278</f>
        <v>727414.82819439995</v>
      </c>
      <c r="BI281" s="19">
        <f>'Receitas e Despesas'!AT278</f>
        <v>809491.92999999993</v>
      </c>
      <c r="BJ281" s="19">
        <f>'Receitas e Despesas'!AU278</f>
        <v>123781.77599310812</v>
      </c>
      <c r="BK281" s="19">
        <f>'Receitas e Despesas'!AV278</f>
        <v>316625.67594263644</v>
      </c>
      <c r="BL281" s="19">
        <f>'Receitas e Despesas'!AW278</f>
        <v>228748.64005129816</v>
      </c>
      <c r="BM281" s="19">
        <f>'Receitas e Despesas'!AX278</f>
        <v>60405.912306696686</v>
      </c>
      <c r="BN281" s="19">
        <f ca="1">'Receitas e Despesas'!AY278</f>
        <v>40773.93018863933</v>
      </c>
      <c r="BO281" s="19">
        <f ca="1">'Receitas e Despesas'!AZ278</f>
        <v>163095.72075455732</v>
      </c>
      <c r="BP281" s="19">
        <f>'Receitas e Despesas'!BA278</f>
        <v>407739.30188639334</v>
      </c>
      <c r="BQ281" s="19">
        <f>'Receitas e Despesas'!BB278</f>
        <v>88614.219827496781</v>
      </c>
      <c r="BR281" s="199">
        <f>IFERROR(SUMIF('Receitas e Despesas'!$H$7:$W$7,"Não Cumulativo",'Receitas e Despesas'!$H278:$W278)/'Receitas e Despesas'!$G278,0)</f>
        <v>0</v>
      </c>
      <c r="BS281" s="102">
        <f ca="1">SUMPRODUCT($BG$9:$BQ$9,$BG281:$BQ281)*SUM(Controle!$D$126:$D$127)*IF($I281="cumulativo",0,1)</f>
        <v>156960.70351619605</v>
      </c>
      <c r="BT281" s="7"/>
      <c r="BU281" s="19">
        <f ca="1">FM!EI279</f>
        <v>37498.408659099208</v>
      </c>
      <c r="BV281" s="102">
        <f t="shared" ca="1" si="355"/>
        <v>1743.6760026481131</v>
      </c>
      <c r="BW281" s="7"/>
      <c r="BX281" s="111">
        <f t="shared" ca="1" si="356"/>
        <v>597357.00497363147</v>
      </c>
      <c r="BY281" s="111">
        <f t="shared" ca="1" si="357"/>
        <v>597357.00497363147</v>
      </c>
      <c r="BZ281" s="111">
        <f ca="1">SUM(BY$10:BY281)-SUM(BX$10:BX281)</f>
        <v>0</v>
      </c>
      <c r="CA281" s="111">
        <f t="shared" si="358"/>
        <v>7994.8882722822218</v>
      </c>
      <c r="CB281" s="111">
        <f t="shared" si="359"/>
        <v>0</v>
      </c>
      <c r="CD281" s="19">
        <f ca="1">FM!BF279</f>
        <v>37498.408659099208</v>
      </c>
      <c r="CE281" s="139">
        <f ca="1">CD281*-Controle!$D$94</f>
        <v>-8437.1419482973215</v>
      </c>
      <c r="CF281" s="278">
        <f t="shared" ca="1" si="323"/>
        <v>-8437.1419482973215</v>
      </c>
      <c r="CG281" s="1239">
        <f ca="1">FM!CA279</f>
        <v>2847771.8171329475</v>
      </c>
      <c r="CH281" s="138">
        <f t="shared" ca="1" si="360"/>
        <v>2847771.8171329475</v>
      </c>
      <c r="CI281" s="140">
        <f t="shared" ca="1" si="361"/>
        <v>0</v>
      </c>
      <c r="CJ281" s="140">
        <f t="shared" ca="1" si="324"/>
        <v>0</v>
      </c>
      <c r="CK281" s="138">
        <f t="shared" ca="1" si="325"/>
        <v>2847771.8171329475</v>
      </c>
      <c r="CL281" s="19">
        <f ca="1">IF(CK281-$FU281*Controle!$D$108&lt;=0,0,CK281-$FU281*Controle!$D$108)</f>
        <v>2827771.8171329475</v>
      </c>
      <c r="CM281" s="110">
        <f ca="1">IF($C281&gt;Controle!$D$11,0,(CK281*-Controle!$D$91+CL281*-Controle!$D$92))</f>
        <v>-709942.95428323688</v>
      </c>
      <c r="CN281" s="110">
        <f ca="1">IF($C281&gt;Controle!$D$11,0,(CK281*-Controle!$D$93))</f>
        <v>-256299.46354196526</v>
      </c>
      <c r="CO281" s="110">
        <f ca="1">-CI281*SUM(Controle!$D$91:$D$93)*IF($I281="cumulativo",0,1)</f>
        <v>0</v>
      </c>
      <c r="CP281" s="110">
        <f t="shared" ca="1" si="326"/>
        <v>0</v>
      </c>
      <c r="CQ281" s="19">
        <f>-(FM!G279-FM!AV279)</f>
        <v>0</v>
      </c>
      <c r="CR281" s="19"/>
      <c r="CS281" s="19"/>
      <c r="CT281" s="19"/>
      <c r="CU281" s="19"/>
      <c r="CV281" s="138"/>
      <c r="CW281" s="140"/>
      <c r="CX281" s="140">
        <f t="shared" si="362"/>
        <v>0</v>
      </c>
      <c r="CY281" s="140">
        <f t="shared" ca="1" si="363"/>
        <v>2847771.8171329475</v>
      </c>
      <c r="CZ281" s="138">
        <f t="shared" ca="1" si="364"/>
        <v>2847771.8171329475</v>
      </c>
      <c r="DA281" s="140">
        <f t="shared" ca="1" si="365"/>
        <v>0</v>
      </c>
      <c r="DB281" s="140">
        <f t="shared" ca="1" si="327"/>
        <v>0</v>
      </c>
      <c r="DC281" s="138">
        <f t="shared" ca="1" si="328"/>
        <v>2847771.8171329475</v>
      </c>
      <c r="DD281" s="19">
        <f ca="1">IF(DC281-$FU281*Controle!$D$108&lt;=0,0,DC281-$FU281*Controle!$D$108)</f>
        <v>2827771.8171329475</v>
      </c>
      <c r="DE281" s="110">
        <f ca="1">IF($C281&gt;Controle!$D$11,0,(DC281*-Controle!$D$91+DD281*-Controle!$D$92))</f>
        <v>-709942.95428323688</v>
      </c>
      <c r="DF281" s="110">
        <f ca="1">IF($C281&gt;Controle!$D$11,0,DC281*-Controle!$D$93)</f>
        <v>-256299.46354196526</v>
      </c>
      <c r="DG281" s="110">
        <f t="shared" ca="1" si="366"/>
        <v>-8437.1419482973215</v>
      </c>
      <c r="DH281" s="110">
        <f t="shared" ca="1" si="347"/>
        <v>8437.1419482973215</v>
      </c>
      <c r="DI281" s="110">
        <f t="shared" si="329"/>
        <v>0</v>
      </c>
      <c r="DJ281" s="110">
        <f t="shared" si="330"/>
        <v>0</v>
      </c>
      <c r="DK281" s="110">
        <f t="shared" ca="1" si="331"/>
        <v>-701505.8123349396</v>
      </c>
      <c r="DL281" s="110">
        <f t="shared" ca="1" si="332"/>
        <v>-256299.46354196526</v>
      </c>
      <c r="DM281" s="110">
        <f ca="1">-DA281*SUM(Controle!$D$91:$D$93)*IF($I281="cumulativo",0,1)</f>
        <v>0</v>
      </c>
      <c r="DN281" s="110">
        <f t="shared" ca="1" si="333"/>
        <v>0</v>
      </c>
      <c r="DO281" s="278">
        <f t="shared" ca="1" si="334"/>
        <v>-957805.27587690484</v>
      </c>
      <c r="DP281" s="19">
        <f t="shared" ca="1" si="367"/>
        <v>2.7403075364418328E-9</v>
      </c>
      <c r="DQ281" s="19">
        <f t="shared" ca="1" si="335"/>
        <v>2.7403075364418328E-9</v>
      </c>
      <c r="DR281" s="19">
        <f t="shared" ca="1" si="336"/>
        <v>0</v>
      </c>
      <c r="DS281" s="19"/>
      <c r="DT281" s="19">
        <f ca="1">FM!BD279</f>
        <v>2845526.9402465662</v>
      </c>
      <c r="DU281" s="19">
        <f t="shared" si="368"/>
        <v>0</v>
      </c>
      <c r="DV281" s="19"/>
      <c r="DW281" s="19">
        <f t="shared" si="369"/>
        <v>0</v>
      </c>
      <c r="DX281" s="19">
        <f t="shared" si="370"/>
        <v>0</v>
      </c>
      <c r="DY281" s="138">
        <f t="shared" si="371"/>
        <v>0</v>
      </c>
      <c r="DZ281" s="140">
        <f t="shared" si="372"/>
        <v>0</v>
      </c>
      <c r="EA281" s="140">
        <f t="shared" ca="1" si="373"/>
        <v>2845526.9402465662</v>
      </c>
      <c r="EB281" s="138">
        <f t="shared" ca="1" si="374"/>
        <v>2845526.9402465662</v>
      </c>
      <c r="EC281" s="140">
        <f t="shared" ca="1" si="375"/>
        <v>0</v>
      </c>
      <c r="ED281" s="140">
        <f t="shared" ca="1" si="337"/>
        <v>0</v>
      </c>
      <c r="EE281" s="138">
        <f t="shared" ca="1" si="338"/>
        <v>2845526.9402465662</v>
      </c>
      <c r="EF281" s="19">
        <f ca="1">IF(EE281-$FU281*Controle!$D$108&lt;=0,0,EE281-$FU281*Controle!$D$108)</f>
        <v>2825526.9402465662</v>
      </c>
      <c r="EG281" s="110">
        <f ca="1">IF($C281&gt;Controle!$D$11,0,(EE281*-Controle!$D$91+EF281*-Controle!$D$92))</f>
        <v>-709381.73506164155</v>
      </c>
      <c r="EH281" s="110">
        <f ca="1">IF($C281&gt;Controle!$D$11,0,EE281*-Controle!$D$93)</f>
        <v>-256097.42462219094</v>
      </c>
      <c r="EI281" s="278">
        <f t="shared" ca="1" si="339"/>
        <v>-965479.15968383243</v>
      </c>
      <c r="EJ281" s="19"/>
      <c r="EK281" s="19"/>
      <c r="EL281" s="19">
        <f ca="1">FM!CA279-FM!BF279</f>
        <v>2810273.4084738484</v>
      </c>
      <c r="EM281" s="19">
        <f t="shared" si="376"/>
        <v>0</v>
      </c>
      <c r="EN281" s="19">
        <f t="shared" si="377"/>
        <v>0</v>
      </c>
      <c r="EO281" s="19">
        <f t="shared" si="378"/>
        <v>0</v>
      </c>
      <c r="EP281" s="19">
        <f t="shared" si="379"/>
        <v>0</v>
      </c>
      <c r="EQ281" s="140">
        <f t="shared" si="380"/>
        <v>0</v>
      </c>
      <c r="ER281" s="140">
        <f t="shared" si="381"/>
        <v>0</v>
      </c>
      <c r="ES281" s="140">
        <f t="shared" ca="1" si="382"/>
        <v>2810273.4084738484</v>
      </c>
      <c r="ET281" s="138">
        <f t="shared" ca="1" si="383"/>
        <v>2810273.4084738484</v>
      </c>
      <c r="EU281" s="140">
        <f t="shared" ca="1" si="384"/>
        <v>0</v>
      </c>
      <c r="EV281" s="140">
        <f t="shared" ca="1" si="340"/>
        <v>0</v>
      </c>
      <c r="EW281" s="138">
        <f t="shared" ca="1" si="341"/>
        <v>2810273.4084738484</v>
      </c>
      <c r="EX281" s="19">
        <f ca="1">IF(EW281-$FU281*Controle!$D$108&lt;=0,0,EW281-$FU281*Controle!$D$108)</f>
        <v>2790273.4084738484</v>
      </c>
      <c r="EY281" s="110">
        <f ca="1">IF($C281&gt;Controle!$D$11,0,(EW281*-Controle!$D$91+EX281*-Controle!$D$92))</f>
        <v>-700568.35211846209</v>
      </c>
      <c r="EZ281" s="110">
        <f ca="1">IF($C281&gt;Controle!$D$11,0,EW281*-Controle!$D$93)</f>
        <v>-252924.60676264635</v>
      </c>
      <c r="FA281" s="278">
        <f t="shared" ca="1" si="342"/>
        <v>-953492.95888110844</v>
      </c>
      <c r="FB281" s="19"/>
      <c r="FC281" s="19">
        <f>'Receitas e Despesas'!G278</f>
        <v>8154786.0377278654</v>
      </c>
      <c r="FD281" s="19">
        <f t="shared" ca="1" si="385"/>
        <v>45935.55060739653</v>
      </c>
      <c r="FE281" s="19">
        <f ca="1">$FD281+$FC281*Controle!$E$88</f>
        <v>2655467.0826803138</v>
      </c>
      <c r="FF281" s="19">
        <f ca="1">$FD281+$FC281*Controle!$E$88</f>
        <v>2655467.0826803138</v>
      </c>
      <c r="FG281" s="19">
        <f>IF($FC281&gt;Controle!$D$106,$FC281*Controle!$E$88-Controle!$D$108,0)</f>
        <v>2589531.5320729171</v>
      </c>
      <c r="FH281" s="110">
        <f ca="1">$FE281*-Controle!$E$91+FG281*-Controle!$E$92</f>
        <v>-657273.21560933883</v>
      </c>
      <c r="FI281" s="110">
        <f ca="1">$FF281*-Controle!$E$93</f>
        <v>-238992.03744122823</v>
      </c>
      <c r="FJ281" s="278">
        <f t="shared" ca="1" si="343"/>
        <v>-896265.25305056712</v>
      </c>
      <c r="FK281" s="278">
        <f t="shared" si="346"/>
        <v>0</v>
      </c>
      <c r="FL281" s="19">
        <f ca="1">SUM($FJ$10:FJ281)-SUM($FK$10:FK281)</f>
        <v>-896265.25305041671</v>
      </c>
      <c r="FM281" s="19">
        <f t="shared" ca="1" si="316"/>
        <v>0</v>
      </c>
      <c r="FN281" s="19">
        <f t="shared" ca="1" si="386"/>
        <v>0</v>
      </c>
      <c r="FO281" s="19"/>
      <c r="FP281" s="19"/>
      <c r="FQ281" s="19"/>
      <c r="FR281" s="19"/>
      <c r="FS281" s="19"/>
      <c r="FT281" s="19"/>
      <c r="FU281" s="94">
        <f>IF(HLOOKUP($B281,Controle!$C$116:$BC$117,2,0)="anual",12,IF(HLOOKUP($B281,Controle!$C$116:$BC$117,2,0)="Trimestral",3,1))</f>
        <v>1</v>
      </c>
      <c r="FV281" s="19"/>
    </row>
    <row r="282" spans="2:178">
      <c r="B282" s="128">
        <f t="shared" si="317"/>
        <v>2049</v>
      </c>
      <c r="C282" s="80">
        <f t="shared" si="344"/>
        <v>54636</v>
      </c>
      <c r="D282" s="128">
        <f t="shared" si="318"/>
        <v>8</v>
      </c>
      <c r="E282" s="128">
        <f>IF(C282&lt;Controle!$D$9,0,1)</f>
        <v>1</v>
      </c>
      <c r="F282" s="233">
        <f>IFRS!D280</f>
        <v>23</v>
      </c>
      <c r="G282" s="233">
        <f>FM!E280</f>
        <v>23</v>
      </c>
      <c r="I282" s="985" t="str">
        <f>IF(INDEX(Controle!$118:$118,MATCH($B282,Controle!$116:$116,0))="Presumido","cumulativo","não cumulativo")</f>
        <v>não cumulativo</v>
      </c>
      <c r="J282" s="986">
        <f>IF(I282="Não Cumulativo",SUM(Controle!$D$97:$D$98),SUM(Controle!$E$97:$E$98))</f>
        <v>9.2499999999999999E-2</v>
      </c>
      <c r="M282" s="7">
        <f>SUM('Receitas e Despesas'!H279:V279)</f>
        <v>8154786.0377278654</v>
      </c>
      <c r="N282" s="7">
        <f>SUM('Receitas e Despesas'!H279,'Receitas e Despesas'!M279,'Receitas e Despesas'!R279)</f>
        <v>2660649.2843822432</v>
      </c>
      <c r="O282" s="7">
        <f>SUM('Receitas e Despesas'!I279,'Receitas e Despesas'!N279,'Receitas e Despesas'!S279)</f>
        <v>1644676.9711940852</v>
      </c>
      <c r="P282" s="7">
        <f>SUM('Receitas e Despesas'!J279,'Receitas e Despesas'!O279,'Receitas e Despesas'!T279)</f>
        <v>802913.16703963245</v>
      </c>
      <c r="Q282" s="7">
        <f>SUM('Receitas e Despesas'!K279,'Receitas e Despesas'!P279,'Receitas e Despesas'!U279)</f>
        <v>998742.90020680206</v>
      </c>
      <c r="R282" s="7">
        <f>SUM('Receitas e Despesas'!L279,'Receitas e Despesas'!Q279,'Receitas e Despesas'!V279)</f>
        <v>2047803.7149051025</v>
      </c>
      <c r="S282" s="7">
        <f t="shared" si="349"/>
        <v>754317.70848982758</v>
      </c>
      <c r="T282" s="7"/>
      <c r="U282" s="7"/>
      <c r="V282" s="1007">
        <f>('Receitas e Despesas'!R279)*V$9</f>
        <v>2608.4796905708267</v>
      </c>
      <c r="W282" s="7">
        <f>('Receitas e Despesas'!S279)*W$9</f>
        <v>1612.4284031314564</v>
      </c>
      <c r="X282" s="7">
        <f>('Receitas e Despesas'!T279)*X$9</f>
        <v>787.16977160748286</v>
      </c>
      <c r="Y282" s="7">
        <f>('Receitas e Despesas'!U279)*Y$9</f>
        <v>979.1597060851002</v>
      </c>
      <c r="Z282" s="7">
        <f>('Receitas e Despesas'!V279)*Z$9</f>
        <v>2007.6507008873557</v>
      </c>
      <c r="AA282" s="7">
        <f>-'Receitas e Despesas'!W279</f>
        <v>0</v>
      </c>
      <c r="AB282" s="7">
        <f>-'Receitas e Despesas'!W279</f>
        <v>0</v>
      </c>
      <c r="AC282" s="7">
        <f>-'Receitas e Despesas'!ZB279</f>
        <v>0</v>
      </c>
      <c r="AD282" s="7">
        <f t="shared" si="345"/>
        <v>0</v>
      </c>
      <c r="AF282" s="7">
        <f>'Receitas e Despesas'!$W279</f>
        <v>0</v>
      </c>
      <c r="AG282" s="7">
        <f t="shared" si="350"/>
        <v>0</v>
      </c>
      <c r="AH282" s="7">
        <f t="shared" ref="AH282:AL324" si="388">$AF282*AH$9</f>
        <v>0</v>
      </c>
      <c r="AI282" s="7">
        <f t="shared" si="388"/>
        <v>0</v>
      </c>
      <c r="AJ282" s="7">
        <f t="shared" si="388"/>
        <v>0</v>
      </c>
      <c r="AK282" s="7">
        <f t="shared" si="388"/>
        <v>0</v>
      </c>
      <c r="AL282" s="7">
        <f t="shared" si="388"/>
        <v>0</v>
      </c>
      <c r="AM282" s="7">
        <f t="shared" si="351"/>
        <v>0</v>
      </c>
      <c r="AO282" s="7">
        <f t="shared" si="352"/>
        <v>754317.70848982758</v>
      </c>
      <c r="AP282" s="7">
        <f t="shared" ca="1" si="353"/>
        <v>156960.70351619605</v>
      </c>
      <c r="AQ282" s="7">
        <f t="shared" ca="1" si="319"/>
        <v>156960.70351619602</v>
      </c>
      <c r="AR282" s="7">
        <f t="shared" ca="1" si="315"/>
        <v>156960.70351619602</v>
      </c>
      <c r="AS282" s="160">
        <f t="shared" ca="1" si="320"/>
        <v>597357.00497363159</v>
      </c>
      <c r="AT282" s="160">
        <f t="shared" si="354"/>
        <v>0</v>
      </c>
      <c r="AU282" s="160">
        <f t="shared" si="387"/>
        <v>0</v>
      </c>
      <c r="AV282" s="277">
        <f t="shared" ca="1" si="321"/>
        <v>597357.00497363159</v>
      </c>
      <c r="AW282" s="277">
        <f t="shared" ca="1" si="322"/>
        <v>597357.00497363159</v>
      </c>
      <c r="AX282" s="7"/>
      <c r="AY282" s="7">
        <f>SUMIF(IFRS!$BM$11:$BM$45,$G282,IFRS!$BI$11:$BI$45)/12</f>
        <v>1045324.7352049467</v>
      </c>
      <c r="AZ282" s="19">
        <f>SUMIF(IFRS!$BM$11:$BM$45,$G282,IFRS!$BK$11:$BK$45)/12</f>
        <v>0</v>
      </c>
      <c r="BA282" s="102">
        <f>IF(Controle!$D$136="Não",AY282*SUM(Controle!$D$126:$D$127)*Controle!$D$135,AZ282*SUM(Controle!$D$126:$D$127)*Controle!$D$135)*$AP$9*IF($I282="cumulativo",0,1)</f>
        <v>0</v>
      </c>
      <c r="BB282" s="19"/>
      <c r="BC282" s="7">
        <f>SUMIF(IFRS!$BM$11:$BM$45,$G282,IFRS!$BJ$11:$BJ$45)/12</f>
        <v>81660.037213511474</v>
      </c>
      <c r="BD282" s="19">
        <f>SUMIF(IFRS!$BM$11:$BM$45,$G282,IFRS!$BL$11:$BL$45)/12</f>
        <v>0</v>
      </c>
      <c r="BE282" s="102">
        <f>IF(Controle!$D$137="Não",BC282*SUM(Controle!$D$126:$D$127)*Controle!$D$135,BD282*SUM(Controle!$D$126:$D$127)*Controle!$D$135)*$AP$9*IF($I282="cumulativo",0,1)</f>
        <v>0</v>
      </c>
      <c r="BF282" s="19"/>
      <c r="BG282" s="19">
        <f>'Receitas e Despesas'!AR279</f>
        <v>371687.20077692426</v>
      </c>
      <c r="BH282" s="19">
        <f>'Receitas e Despesas'!AS279</f>
        <v>727414.82819439995</v>
      </c>
      <c r="BI282" s="19">
        <f>'Receitas e Despesas'!AT279</f>
        <v>809491.92999999993</v>
      </c>
      <c r="BJ282" s="19">
        <f>'Receitas e Despesas'!AU279</f>
        <v>123781.77599310812</v>
      </c>
      <c r="BK282" s="19">
        <f>'Receitas e Despesas'!AV279</f>
        <v>316625.67594263644</v>
      </c>
      <c r="BL282" s="19">
        <f>'Receitas e Despesas'!AW279</f>
        <v>228748.64005129816</v>
      </c>
      <c r="BM282" s="19">
        <f>'Receitas e Despesas'!AX279</f>
        <v>60405.912306696686</v>
      </c>
      <c r="BN282" s="19">
        <f ca="1">'Receitas e Despesas'!AY279</f>
        <v>40773.93018863933</v>
      </c>
      <c r="BO282" s="19">
        <f ca="1">'Receitas e Despesas'!AZ279</f>
        <v>163095.72075455732</v>
      </c>
      <c r="BP282" s="19">
        <f>'Receitas e Despesas'!BA279</f>
        <v>407739.30188639334</v>
      </c>
      <c r="BQ282" s="19">
        <f>'Receitas e Despesas'!BB279</f>
        <v>88614.219827496781</v>
      </c>
      <c r="BR282" s="199">
        <f>IFERROR(SUMIF('Receitas e Despesas'!$H$7:$W$7,"Não Cumulativo",'Receitas e Despesas'!$H279:$W279)/'Receitas e Despesas'!$G279,0)</f>
        <v>0</v>
      </c>
      <c r="BS282" s="102">
        <f ca="1">SUMPRODUCT($BG$9:$BQ$9,$BG282:$BQ282)*SUM(Controle!$D$126:$D$127)*IF($I282="cumulativo",0,1)</f>
        <v>156960.70351619605</v>
      </c>
      <c r="BT282" s="7"/>
      <c r="BU282" s="19">
        <f ca="1">FM!EI280</f>
        <v>42365.828836658875</v>
      </c>
      <c r="BV282" s="102">
        <f t="shared" ca="1" si="355"/>
        <v>1970.0110409046376</v>
      </c>
      <c r="BW282" s="7"/>
      <c r="BX282" s="111">
        <f t="shared" ca="1" si="356"/>
        <v>597357.00497363159</v>
      </c>
      <c r="BY282" s="111">
        <f t="shared" ca="1" si="357"/>
        <v>597357.00497363159</v>
      </c>
      <c r="BZ282" s="111">
        <f ca="1">SUM(BY$10:BY282)-SUM(BX$10:BX282)</f>
        <v>0</v>
      </c>
      <c r="CA282" s="111">
        <f t="shared" si="358"/>
        <v>7994.8882722822218</v>
      </c>
      <c r="CB282" s="111">
        <f t="shared" si="359"/>
        <v>0</v>
      </c>
      <c r="CD282" s="19">
        <f ca="1">FM!BF280</f>
        <v>42365.828836658875</v>
      </c>
      <c r="CE282" s="139">
        <f ca="1">CD282*-Controle!$D$94</f>
        <v>-9532.3114882482478</v>
      </c>
      <c r="CF282" s="278">
        <f t="shared" ca="1" si="323"/>
        <v>-9532.3114882482478</v>
      </c>
      <c r="CG282" s="1239">
        <f ca="1">FM!CA280</f>
        <v>2856507.354406354</v>
      </c>
      <c r="CH282" s="138">
        <f t="shared" ca="1" si="360"/>
        <v>2856507.354406354</v>
      </c>
      <c r="CI282" s="140">
        <f t="shared" ca="1" si="361"/>
        <v>0</v>
      </c>
      <c r="CJ282" s="140">
        <f t="shared" ca="1" si="324"/>
        <v>0</v>
      </c>
      <c r="CK282" s="138">
        <f t="shared" ca="1" si="325"/>
        <v>2856507.354406354</v>
      </c>
      <c r="CL282" s="19">
        <f ca="1">IF(CK282-$FU282*Controle!$D$108&lt;=0,0,CK282-$FU282*Controle!$D$108)</f>
        <v>2836507.354406354</v>
      </c>
      <c r="CM282" s="110">
        <f ca="1">IF($C282&gt;Controle!$D$11,0,(CK282*-Controle!$D$91+CL282*-Controle!$D$92))</f>
        <v>-712126.8386015885</v>
      </c>
      <c r="CN282" s="110">
        <f ca="1">IF($C282&gt;Controle!$D$11,0,(CK282*-Controle!$D$93))</f>
        <v>-257085.66189657187</v>
      </c>
      <c r="CO282" s="110">
        <f ca="1">-CI282*SUM(Controle!$D$91:$D$93)*IF($I282="cumulativo",0,1)</f>
        <v>0</v>
      </c>
      <c r="CP282" s="110">
        <f t="shared" ca="1" si="326"/>
        <v>0</v>
      </c>
      <c r="CQ282" s="19">
        <f>-(FM!G280-FM!AV280)</f>
        <v>0</v>
      </c>
      <c r="CR282" s="19"/>
      <c r="CS282" s="19"/>
      <c r="CT282" s="19"/>
      <c r="CU282" s="19"/>
      <c r="CV282" s="138"/>
      <c r="CW282" s="140"/>
      <c r="CX282" s="140">
        <f t="shared" si="362"/>
        <v>0</v>
      </c>
      <c r="CY282" s="140">
        <f t="shared" ca="1" si="363"/>
        <v>2856507.354406354</v>
      </c>
      <c r="CZ282" s="138">
        <f t="shared" ca="1" si="364"/>
        <v>2856507.354406354</v>
      </c>
      <c r="DA282" s="140">
        <f t="shared" ca="1" si="365"/>
        <v>0</v>
      </c>
      <c r="DB282" s="140">
        <f t="shared" ca="1" si="327"/>
        <v>0</v>
      </c>
      <c r="DC282" s="138">
        <f t="shared" ca="1" si="328"/>
        <v>2856507.354406354</v>
      </c>
      <c r="DD282" s="19">
        <f ca="1">IF(DC282-$FU282*Controle!$D$108&lt;=0,0,DC282-$FU282*Controle!$D$108)</f>
        <v>2836507.354406354</v>
      </c>
      <c r="DE282" s="110">
        <f ca="1">IF($C282&gt;Controle!$D$11,0,(DC282*-Controle!$D$91+DD282*-Controle!$D$92))</f>
        <v>-712126.8386015885</v>
      </c>
      <c r="DF282" s="110">
        <f ca="1">IF($C282&gt;Controle!$D$11,0,DC282*-Controle!$D$93)</f>
        <v>-257085.66189657187</v>
      </c>
      <c r="DG282" s="110">
        <f t="shared" ca="1" si="366"/>
        <v>-9532.3114882482478</v>
      </c>
      <c r="DH282" s="110">
        <f t="shared" ca="1" si="347"/>
        <v>9532.3114882482478</v>
      </c>
      <c r="DI282" s="110">
        <f t="shared" si="329"/>
        <v>0</v>
      </c>
      <c r="DJ282" s="110">
        <f t="shared" si="330"/>
        <v>0</v>
      </c>
      <c r="DK282" s="110">
        <f t="shared" ca="1" si="331"/>
        <v>-702594.52711334021</v>
      </c>
      <c r="DL282" s="110">
        <f t="shared" ca="1" si="332"/>
        <v>-257085.66189657187</v>
      </c>
      <c r="DM282" s="110">
        <f ca="1">-DA282*SUM(Controle!$D$91:$D$93)*IF($I282="cumulativo",0,1)</f>
        <v>0</v>
      </c>
      <c r="DN282" s="110">
        <f t="shared" ca="1" si="333"/>
        <v>0</v>
      </c>
      <c r="DO282" s="278">
        <f t="shared" ca="1" si="334"/>
        <v>-959680.18900991208</v>
      </c>
      <c r="DP282" s="19">
        <f t="shared" ca="1" si="367"/>
        <v>2.6966517907567322E-9</v>
      </c>
      <c r="DQ282" s="19">
        <f t="shared" ca="1" si="335"/>
        <v>2.6966517907567322E-9</v>
      </c>
      <c r="DR282" s="19">
        <f t="shared" ca="1" si="336"/>
        <v>0</v>
      </c>
      <c r="DS282" s="19"/>
      <c r="DT282" s="19">
        <f ca="1">FM!BD280</f>
        <v>2845526.9402465634</v>
      </c>
      <c r="DU282" s="19">
        <f t="shared" si="368"/>
        <v>0</v>
      </c>
      <c r="DV282" s="19"/>
      <c r="DW282" s="19">
        <f t="shared" si="369"/>
        <v>0</v>
      </c>
      <c r="DX282" s="19">
        <f t="shared" si="370"/>
        <v>0</v>
      </c>
      <c r="DY282" s="138">
        <f t="shared" si="371"/>
        <v>0</v>
      </c>
      <c r="DZ282" s="140">
        <f t="shared" si="372"/>
        <v>0</v>
      </c>
      <c r="EA282" s="140">
        <f t="shared" ca="1" si="373"/>
        <v>2845526.9402465634</v>
      </c>
      <c r="EB282" s="138">
        <f t="shared" ca="1" si="374"/>
        <v>2845526.9402465634</v>
      </c>
      <c r="EC282" s="140">
        <f t="shared" ca="1" si="375"/>
        <v>0</v>
      </c>
      <c r="ED282" s="140">
        <f t="shared" ca="1" si="337"/>
        <v>0</v>
      </c>
      <c r="EE282" s="138">
        <f t="shared" ca="1" si="338"/>
        <v>2845526.9402465634</v>
      </c>
      <c r="EF282" s="19">
        <f ca="1">IF(EE282-$FU282*Controle!$D$108&lt;=0,0,EE282-$FU282*Controle!$D$108)</f>
        <v>2825526.9402465634</v>
      </c>
      <c r="EG282" s="110">
        <f ca="1">IF($C282&gt;Controle!$D$11,0,(EE282*-Controle!$D$91+EF282*-Controle!$D$92))</f>
        <v>-709381.73506164085</v>
      </c>
      <c r="EH282" s="110">
        <f ca="1">IF($C282&gt;Controle!$D$11,0,EE282*-Controle!$D$93)</f>
        <v>-256097.42462219071</v>
      </c>
      <c r="EI282" s="278">
        <f t="shared" ca="1" si="339"/>
        <v>-965479.1596838315</v>
      </c>
      <c r="EJ282" s="19"/>
      <c r="EK282" s="19"/>
      <c r="EL282" s="19">
        <f ca="1">FM!CA280-FM!BF280</f>
        <v>2814141.525569695</v>
      </c>
      <c r="EM282" s="19">
        <f t="shared" si="376"/>
        <v>0</v>
      </c>
      <c r="EN282" s="19">
        <f t="shared" si="377"/>
        <v>0</v>
      </c>
      <c r="EO282" s="19">
        <f t="shared" si="378"/>
        <v>0</v>
      </c>
      <c r="EP282" s="19">
        <f t="shared" si="379"/>
        <v>0</v>
      </c>
      <c r="EQ282" s="140">
        <f t="shared" si="380"/>
        <v>0</v>
      </c>
      <c r="ER282" s="140">
        <f t="shared" si="381"/>
        <v>0</v>
      </c>
      <c r="ES282" s="140">
        <f t="shared" ca="1" si="382"/>
        <v>2814141.525569695</v>
      </c>
      <c r="ET282" s="138">
        <f t="shared" ca="1" si="383"/>
        <v>2814141.525569695</v>
      </c>
      <c r="EU282" s="140">
        <f t="shared" ca="1" si="384"/>
        <v>0</v>
      </c>
      <c r="EV282" s="140">
        <f t="shared" ca="1" si="340"/>
        <v>0</v>
      </c>
      <c r="EW282" s="138">
        <f t="shared" ca="1" si="341"/>
        <v>2814141.525569695</v>
      </c>
      <c r="EX282" s="19">
        <f ca="1">IF(EW282-$FU282*Controle!$D$108&lt;=0,0,EW282-$FU282*Controle!$D$108)</f>
        <v>2794141.525569695</v>
      </c>
      <c r="EY282" s="110">
        <f ca="1">IF($C282&gt;Controle!$D$11,0,(EW282*-Controle!$D$91+EX282*-Controle!$D$92))</f>
        <v>-701535.38139242376</v>
      </c>
      <c r="EZ282" s="110">
        <f ca="1">IF($C282&gt;Controle!$D$11,0,EW282*-Controle!$D$93)</f>
        <v>-253272.73730127254</v>
      </c>
      <c r="FA282" s="278">
        <f t="shared" ca="1" si="342"/>
        <v>-954808.11869369633</v>
      </c>
      <c r="FB282" s="19"/>
      <c r="FC282" s="19">
        <f>'Receitas e Despesas'!G279</f>
        <v>8154786.0377278654</v>
      </c>
      <c r="FD282" s="19">
        <f t="shared" ca="1" si="385"/>
        <v>51898.140324907123</v>
      </c>
      <c r="FE282" s="19">
        <f ca="1">$FD282+$FC282*Controle!$E$88</f>
        <v>2661429.672397824</v>
      </c>
      <c r="FF282" s="19">
        <f ca="1">$FD282+$FC282*Controle!$E$88</f>
        <v>2661429.672397824</v>
      </c>
      <c r="FG282" s="19">
        <f>IF($FC282&gt;Controle!$D$106,$FC282*Controle!$E$88-Controle!$D$108,0)</f>
        <v>2589531.5320729171</v>
      </c>
      <c r="FH282" s="110">
        <f ca="1">$FE282*-Controle!$E$91+FG282*-Controle!$E$92</f>
        <v>-658167.6040669654</v>
      </c>
      <c r="FI282" s="110">
        <f ca="1">$FF282*-Controle!$E$93</f>
        <v>-239528.67051580414</v>
      </c>
      <c r="FJ282" s="278">
        <f t="shared" ca="1" si="343"/>
        <v>-897696.27458276949</v>
      </c>
      <c r="FK282" s="278">
        <f t="shared" si="346"/>
        <v>0</v>
      </c>
      <c r="FL282" s="19">
        <f ca="1">SUM($FJ$10:FJ282)-SUM($FK$10:FK282)</f>
        <v>-1793961.5276331902</v>
      </c>
      <c r="FM282" s="19">
        <f t="shared" ca="1" si="316"/>
        <v>0</v>
      </c>
      <c r="FN282" s="19">
        <f t="shared" ca="1" si="386"/>
        <v>0</v>
      </c>
      <c r="FO282" s="19"/>
      <c r="FP282" s="19"/>
      <c r="FQ282" s="19"/>
      <c r="FR282" s="19"/>
      <c r="FS282" s="19"/>
      <c r="FT282" s="19"/>
      <c r="FU282" s="94">
        <f>IF(HLOOKUP($B282,Controle!$C$116:$BC$117,2,0)="anual",12,IF(HLOOKUP($B282,Controle!$C$116:$BC$117,2,0)="Trimestral",3,1))</f>
        <v>1</v>
      </c>
      <c r="FV282" s="19"/>
    </row>
    <row r="283" spans="2:178">
      <c r="B283" s="128">
        <f t="shared" si="317"/>
        <v>2049</v>
      </c>
      <c r="C283" s="80">
        <f t="shared" si="344"/>
        <v>54667</v>
      </c>
      <c r="D283" s="128">
        <f t="shared" si="318"/>
        <v>9</v>
      </c>
      <c r="E283" s="128">
        <f>IF(C283&lt;Controle!$D$9,0,1)</f>
        <v>1</v>
      </c>
      <c r="F283" s="233">
        <f>IFRS!D281</f>
        <v>23</v>
      </c>
      <c r="G283" s="233">
        <f>FM!E281</f>
        <v>23</v>
      </c>
      <c r="I283" s="985" t="str">
        <f>IF(INDEX(Controle!$118:$118,MATCH($B283,Controle!$116:$116,0))="Presumido","cumulativo","não cumulativo")</f>
        <v>não cumulativo</v>
      </c>
      <c r="J283" s="986">
        <f>IF(I283="Não Cumulativo",SUM(Controle!$D$97:$D$98),SUM(Controle!$E$97:$E$98))</f>
        <v>9.2499999999999999E-2</v>
      </c>
      <c r="M283" s="7">
        <f>SUM('Receitas e Despesas'!H280:V280)</f>
        <v>8154786.0377278654</v>
      </c>
      <c r="N283" s="7">
        <f>SUM('Receitas e Despesas'!H280,'Receitas e Despesas'!M280,'Receitas e Despesas'!R280)</f>
        <v>2660649.2843822432</v>
      </c>
      <c r="O283" s="7">
        <f>SUM('Receitas e Despesas'!I280,'Receitas e Despesas'!N280,'Receitas e Despesas'!S280)</f>
        <v>1644676.9711940852</v>
      </c>
      <c r="P283" s="7">
        <f>SUM('Receitas e Despesas'!J280,'Receitas e Despesas'!O280,'Receitas e Despesas'!T280)</f>
        <v>802913.16703963245</v>
      </c>
      <c r="Q283" s="7">
        <f>SUM('Receitas e Despesas'!K280,'Receitas e Despesas'!P280,'Receitas e Despesas'!U280)</f>
        <v>998742.90020680206</v>
      </c>
      <c r="R283" s="7">
        <f>SUM('Receitas e Despesas'!L280,'Receitas e Despesas'!Q280,'Receitas e Despesas'!V280)</f>
        <v>2047803.7149051025</v>
      </c>
      <c r="S283" s="7">
        <f t="shared" si="349"/>
        <v>754317.70848982758</v>
      </c>
      <c r="T283" s="7"/>
      <c r="U283" s="7"/>
      <c r="V283" s="1007">
        <f>('Receitas e Despesas'!R280)*V$9</f>
        <v>2608.4796905708267</v>
      </c>
      <c r="W283" s="7">
        <f>('Receitas e Despesas'!S280)*W$9</f>
        <v>1612.4284031314564</v>
      </c>
      <c r="X283" s="7">
        <f>('Receitas e Despesas'!T280)*X$9</f>
        <v>787.16977160748286</v>
      </c>
      <c r="Y283" s="7">
        <f>('Receitas e Despesas'!U280)*Y$9</f>
        <v>979.1597060851002</v>
      </c>
      <c r="Z283" s="7">
        <f>('Receitas e Despesas'!V280)*Z$9</f>
        <v>2007.6507008873557</v>
      </c>
      <c r="AA283" s="7">
        <f>-'Receitas e Despesas'!W280</f>
        <v>0</v>
      </c>
      <c r="AB283" s="7">
        <f>-'Receitas e Despesas'!W280</f>
        <v>0</v>
      </c>
      <c r="AC283" s="7">
        <f>-'Receitas e Despesas'!ZB280</f>
        <v>0</v>
      </c>
      <c r="AD283" s="7">
        <f t="shared" si="345"/>
        <v>0</v>
      </c>
      <c r="AF283" s="7">
        <f>'Receitas e Despesas'!$W280</f>
        <v>0</v>
      </c>
      <c r="AG283" s="7">
        <f t="shared" si="350"/>
        <v>0</v>
      </c>
      <c r="AH283" s="7">
        <f t="shared" si="388"/>
        <v>0</v>
      </c>
      <c r="AI283" s="7">
        <f t="shared" si="388"/>
        <v>0</v>
      </c>
      <c r="AJ283" s="7">
        <f t="shared" si="388"/>
        <v>0</v>
      </c>
      <c r="AK283" s="7">
        <f t="shared" si="388"/>
        <v>0</v>
      </c>
      <c r="AL283" s="7">
        <f t="shared" si="388"/>
        <v>0</v>
      </c>
      <c r="AM283" s="7">
        <f t="shared" si="351"/>
        <v>0</v>
      </c>
      <c r="AO283" s="7">
        <f t="shared" si="352"/>
        <v>754317.70848982758</v>
      </c>
      <c r="AP283" s="7">
        <f t="shared" ca="1" si="353"/>
        <v>156960.70351619605</v>
      </c>
      <c r="AQ283" s="7">
        <f t="shared" ca="1" si="319"/>
        <v>156960.70351619608</v>
      </c>
      <c r="AR283" s="7">
        <f t="shared" ca="1" si="315"/>
        <v>156960.70351619608</v>
      </c>
      <c r="AS283" s="160">
        <f t="shared" ca="1" si="320"/>
        <v>597357.00497363147</v>
      </c>
      <c r="AT283" s="160">
        <f t="shared" si="354"/>
        <v>0</v>
      </c>
      <c r="AU283" s="160">
        <f t="shared" si="387"/>
        <v>0</v>
      </c>
      <c r="AV283" s="277">
        <f t="shared" ca="1" si="321"/>
        <v>597357.00497363147</v>
      </c>
      <c r="AW283" s="277">
        <f t="shared" ca="1" si="322"/>
        <v>597357.00497363147</v>
      </c>
      <c r="AX283" s="7"/>
      <c r="AY283" s="7">
        <f>SUMIF(IFRS!$BM$11:$BM$45,$G283,IFRS!$BI$11:$BI$45)/12</f>
        <v>1045324.7352049467</v>
      </c>
      <c r="AZ283" s="19">
        <f>SUMIF(IFRS!$BM$11:$BM$45,$G283,IFRS!$BK$11:$BK$45)/12</f>
        <v>0</v>
      </c>
      <c r="BA283" s="102">
        <f>IF(Controle!$D$136="Não",AY283*SUM(Controle!$D$126:$D$127)*Controle!$D$135,AZ283*SUM(Controle!$D$126:$D$127)*Controle!$D$135)*$AP$9*IF($I283="cumulativo",0,1)</f>
        <v>0</v>
      </c>
      <c r="BB283" s="19"/>
      <c r="BC283" s="7">
        <f>SUMIF(IFRS!$BM$11:$BM$45,$G283,IFRS!$BJ$11:$BJ$45)/12</f>
        <v>81660.037213511474</v>
      </c>
      <c r="BD283" s="19">
        <f>SUMIF(IFRS!$BM$11:$BM$45,$G283,IFRS!$BL$11:$BL$45)/12</f>
        <v>0</v>
      </c>
      <c r="BE283" s="102">
        <f>IF(Controle!$D$137="Não",BC283*SUM(Controle!$D$126:$D$127)*Controle!$D$135,BD283*SUM(Controle!$D$126:$D$127)*Controle!$D$135)*$AP$9*IF($I283="cumulativo",0,1)</f>
        <v>0</v>
      </c>
      <c r="BF283" s="19"/>
      <c r="BG283" s="19">
        <f>'Receitas e Despesas'!AR280</f>
        <v>371687.20077692426</v>
      </c>
      <c r="BH283" s="19">
        <f>'Receitas e Despesas'!AS280</f>
        <v>727414.82819439995</v>
      </c>
      <c r="BI283" s="19">
        <f>'Receitas e Despesas'!AT280</f>
        <v>809491.92999999993</v>
      </c>
      <c r="BJ283" s="19">
        <f>'Receitas e Despesas'!AU280</f>
        <v>123781.77599310812</v>
      </c>
      <c r="BK283" s="19">
        <f>'Receitas e Despesas'!AV280</f>
        <v>316625.67594263644</v>
      </c>
      <c r="BL283" s="19">
        <f>'Receitas e Despesas'!AW280</f>
        <v>228748.64005129816</v>
      </c>
      <c r="BM283" s="19">
        <f>'Receitas e Despesas'!AX280</f>
        <v>60405.912306696686</v>
      </c>
      <c r="BN283" s="19">
        <f ca="1">'Receitas e Despesas'!AY280</f>
        <v>40773.93018863933</v>
      </c>
      <c r="BO283" s="19">
        <f ca="1">'Receitas e Despesas'!AZ280</f>
        <v>163095.72075455732</v>
      </c>
      <c r="BP283" s="19">
        <f>'Receitas e Despesas'!BA280</f>
        <v>407739.30188639334</v>
      </c>
      <c r="BQ283" s="19">
        <f>'Receitas e Despesas'!BB280</f>
        <v>88614.219827496781</v>
      </c>
      <c r="BR283" s="199">
        <f>IFERROR(SUMIF('Receitas e Despesas'!$H$7:$W$7,"Não Cumulativo",'Receitas e Despesas'!$H280:$W280)/'Receitas e Despesas'!$G280,0)</f>
        <v>0</v>
      </c>
      <c r="BS283" s="102">
        <f ca="1">SUMPRODUCT($BG$9:$BQ$9,$BG283:$BQ283)*SUM(Controle!$D$126:$D$127)*IF($I283="cumulativo",0,1)</f>
        <v>156960.70351619605</v>
      </c>
      <c r="BT283" s="7"/>
      <c r="BU283" s="19">
        <f ca="1">FM!EI281</f>
        <v>47248.089767186728</v>
      </c>
      <c r="BV283" s="102">
        <f t="shared" ca="1" si="355"/>
        <v>2197.0361741741826</v>
      </c>
      <c r="BW283" s="7"/>
      <c r="BX283" s="111">
        <f t="shared" ca="1" si="356"/>
        <v>597357.00497363147</v>
      </c>
      <c r="BY283" s="111">
        <f t="shared" ca="1" si="357"/>
        <v>597357.00497363147</v>
      </c>
      <c r="BZ283" s="111">
        <f ca="1">SUM(BY$10:BY283)-SUM(BX$10:BX283)</f>
        <v>0</v>
      </c>
      <c r="CA283" s="111">
        <f t="shared" si="358"/>
        <v>7994.8882722822218</v>
      </c>
      <c r="CB283" s="111">
        <f t="shared" si="359"/>
        <v>0</v>
      </c>
      <c r="CD283" s="19">
        <f ca="1">FM!BF281</f>
        <v>47248.089767186728</v>
      </c>
      <c r="CE283" s="139">
        <f ca="1">CD283*-Controle!$D$94</f>
        <v>-10630.820197617015</v>
      </c>
      <c r="CF283" s="278">
        <f t="shared" ca="1" si="323"/>
        <v>-10630.820197617015</v>
      </c>
      <c r="CG283" s="1239">
        <f ca="1">FM!CA281</f>
        <v>2858689.2839230518</v>
      </c>
      <c r="CH283" s="138">
        <f t="shared" ca="1" si="360"/>
        <v>2858689.2839230518</v>
      </c>
      <c r="CI283" s="140">
        <f t="shared" ca="1" si="361"/>
        <v>0</v>
      </c>
      <c r="CJ283" s="140">
        <f t="shared" ca="1" si="324"/>
        <v>0</v>
      </c>
      <c r="CK283" s="138">
        <f t="shared" ca="1" si="325"/>
        <v>2858689.2839230518</v>
      </c>
      <c r="CL283" s="19">
        <f ca="1">IF(CK283-$FU283*Controle!$D$108&lt;=0,0,CK283-$FU283*Controle!$D$108)</f>
        <v>2838689.2839230518</v>
      </c>
      <c r="CM283" s="110">
        <f ca="1">IF($C283&gt;Controle!$D$11,0,(CK283*-Controle!$D$91+CL283*-Controle!$D$92))</f>
        <v>-712672.32098076295</v>
      </c>
      <c r="CN283" s="110">
        <f ca="1">IF($C283&gt;Controle!$D$11,0,(CK283*-Controle!$D$93))</f>
        <v>-257282.03555307465</v>
      </c>
      <c r="CO283" s="110">
        <f ca="1">-CI283*SUM(Controle!$D$91:$D$93)*IF($I283="cumulativo",0,1)</f>
        <v>0</v>
      </c>
      <c r="CP283" s="110">
        <f t="shared" ca="1" si="326"/>
        <v>0</v>
      </c>
      <c r="CQ283" s="19">
        <f>-(FM!G281-FM!AV281)</f>
        <v>0</v>
      </c>
      <c r="CR283" s="19"/>
      <c r="CS283" s="19"/>
      <c r="CT283" s="19"/>
      <c r="CU283" s="19"/>
      <c r="CV283" s="138"/>
      <c r="CW283" s="140"/>
      <c r="CX283" s="140">
        <f t="shared" si="362"/>
        <v>0</v>
      </c>
      <c r="CY283" s="140">
        <f t="shared" ca="1" si="363"/>
        <v>2858689.2839230518</v>
      </c>
      <c r="CZ283" s="138">
        <f t="shared" ca="1" si="364"/>
        <v>2858689.2839230518</v>
      </c>
      <c r="DA283" s="140">
        <f t="shared" ca="1" si="365"/>
        <v>0</v>
      </c>
      <c r="DB283" s="140">
        <f t="shared" ca="1" si="327"/>
        <v>0</v>
      </c>
      <c r="DC283" s="138">
        <f t="shared" ca="1" si="328"/>
        <v>2858689.2839230518</v>
      </c>
      <c r="DD283" s="19">
        <f ca="1">IF(DC283-$FU283*Controle!$D$108&lt;=0,0,DC283-$FU283*Controle!$D$108)</f>
        <v>2838689.2839230518</v>
      </c>
      <c r="DE283" s="110">
        <f ca="1">IF($C283&gt;Controle!$D$11,0,(DC283*-Controle!$D$91+DD283*-Controle!$D$92))</f>
        <v>-712672.32098076295</v>
      </c>
      <c r="DF283" s="110">
        <f ca="1">IF($C283&gt;Controle!$D$11,0,DC283*-Controle!$D$93)</f>
        <v>-257282.03555307465</v>
      </c>
      <c r="DG283" s="110">
        <f t="shared" ca="1" si="366"/>
        <v>-10630.820197617017</v>
      </c>
      <c r="DH283" s="110">
        <f t="shared" ca="1" si="347"/>
        <v>10630.820197617017</v>
      </c>
      <c r="DI283" s="110">
        <f t="shared" si="329"/>
        <v>0</v>
      </c>
      <c r="DJ283" s="110">
        <f t="shared" si="330"/>
        <v>0</v>
      </c>
      <c r="DK283" s="110">
        <f t="shared" ca="1" si="331"/>
        <v>-702041.50078314589</v>
      </c>
      <c r="DL283" s="110">
        <f t="shared" ca="1" si="332"/>
        <v>-257282.03555307465</v>
      </c>
      <c r="DM283" s="110">
        <f ca="1">-DA283*SUM(Controle!$D$91:$D$93)*IF($I283="cumulativo",0,1)</f>
        <v>0</v>
      </c>
      <c r="DN283" s="110">
        <f t="shared" ca="1" si="333"/>
        <v>0</v>
      </c>
      <c r="DO283" s="278">
        <f t="shared" ca="1" si="334"/>
        <v>-959323.53633622057</v>
      </c>
      <c r="DP283" s="19">
        <f t="shared" ca="1" si="367"/>
        <v>2.6602720026858151E-9</v>
      </c>
      <c r="DQ283" s="19">
        <f t="shared" ca="1" si="335"/>
        <v>2.6602720026858151E-9</v>
      </c>
      <c r="DR283" s="19">
        <f t="shared" ca="1" si="336"/>
        <v>0</v>
      </c>
      <c r="DS283" s="19"/>
      <c r="DT283" s="19">
        <f ca="1">FM!BD281</f>
        <v>2845526.9402465662</v>
      </c>
      <c r="DU283" s="19">
        <f t="shared" si="368"/>
        <v>0</v>
      </c>
      <c r="DV283" s="19"/>
      <c r="DW283" s="19">
        <f t="shared" si="369"/>
        <v>0</v>
      </c>
      <c r="DX283" s="19">
        <f t="shared" si="370"/>
        <v>0</v>
      </c>
      <c r="DY283" s="138">
        <f t="shared" si="371"/>
        <v>0</v>
      </c>
      <c r="DZ283" s="140">
        <f t="shared" si="372"/>
        <v>0</v>
      </c>
      <c r="EA283" s="140">
        <f t="shared" ca="1" si="373"/>
        <v>2845526.9402465662</v>
      </c>
      <c r="EB283" s="138">
        <f t="shared" ca="1" si="374"/>
        <v>2845526.9402465662</v>
      </c>
      <c r="EC283" s="140">
        <f t="shared" ca="1" si="375"/>
        <v>0</v>
      </c>
      <c r="ED283" s="140">
        <f t="shared" ca="1" si="337"/>
        <v>0</v>
      </c>
      <c r="EE283" s="138">
        <f t="shared" ca="1" si="338"/>
        <v>2845526.9402465662</v>
      </c>
      <c r="EF283" s="19">
        <f ca="1">IF(EE283-$FU283*Controle!$D$108&lt;=0,0,EE283-$FU283*Controle!$D$108)</f>
        <v>2825526.9402465662</v>
      </c>
      <c r="EG283" s="110">
        <f ca="1">IF($C283&gt;Controle!$D$11,0,(EE283*-Controle!$D$91+EF283*-Controle!$D$92))</f>
        <v>-709381.73506164155</v>
      </c>
      <c r="EH283" s="110">
        <f ca="1">IF($C283&gt;Controle!$D$11,0,EE283*-Controle!$D$93)</f>
        <v>-256097.42462219094</v>
      </c>
      <c r="EI283" s="278">
        <f t="shared" ca="1" si="339"/>
        <v>-965479.15968383243</v>
      </c>
      <c r="EJ283" s="19"/>
      <c r="EK283" s="19"/>
      <c r="EL283" s="19">
        <f ca="1">FM!CA281-FM!BF281</f>
        <v>2811441.1941558649</v>
      </c>
      <c r="EM283" s="19">
        <f t="shared" si="376"/>
        <v>0</v>
      </c>
      <c r="EN283" s="19">
        <f t="shared" si="377"/>
        <v>0</v>
      </c>
      <c r="EO283" s="19">
        <f t="shared" si="378"/>
        <v>0</v>
      </c>
      <c r="EP283" s="19">
        <f t="shared" si="379"/>
        <v>0</v>
      </c>
      <c r="EQ283" s="140">
        <f t="shared" si="380"/>
        <v>0</v>
      </c>
      <c r="ER283" s="140">
        <f t="shared" si="381"/>
        <v>0</v>
      </c>
      <c r="ES283" s="140">
        <f t="shared" ca="1" si="382"/>
        <v>2811441.1941558649</v>
      </c>
      <c r="ET283" s="138">
        <f t="shared" ca="1" si="383"/>
        <v>2811441.1941558649</v>
      </c>
      <c r="EU283" s="140">
        <f t="shared" ca="1" si="384"/>
        <v>0</v>
      </c>
      <c r="EV283" s="140">
        <f t="shared" ca="1" si="340"/>
        <v>0</v>
      </c>
      <c r="EW283" s="138">
        <f t="shared" ca="1" si="341"/>
        <v>2811441.1941558649</v>
      </c>
      <c r="EX283" s="19">
        <f ca="1">IF(EW283-$FU283*Controle!$D$108&lt;=0,0,EW283-$FU283*Controle!$D$108)</f>
        <v>2791441.1941558649</v>
      </c>
      <c r="EY283" s="110">
        <f ca="1">IF($C283&gt;Controle!$D$11,0,(EW283*-Controle!$D$91+EX283*-Controle!$D$92))</f>
        <v>-700860.29853896622</v>
      </c>
      <c r="EZ283" s="110">
        <f ca="1">IF($C283&gt;Controle!$D$11,0,EW283*-Controle!$D$93)</f>
        <v>-253029.70747402782</v>
      </c>
      <c r="FA283" s="278">
        <f t="shared" ca="1" si="342"/>
        <v>-953890.0060129941</v>
      </c>
      <c r="FB283" s="19"/>
      <c r="FC283" s="19">
        <f>'Receitas e Despesas'!G280</f>
        <v>8154786.0377278654</v>
      </c>
      <c r="FD283" s="19">
        <f t="shared" ca="1" si="385"/>
        <v>57878.909964803745</v>
      </c>
      <c r="FE283" s="19">
        <f ca="1">$FD283+$FC283*Controle!$E$88</f>
        <v>2667410.4420377207</v>
      </c>
      <c r="FF283" s="19">
        <f ca="1">$FD283+$FC283*Controle!$E$88</f>
        <v>2667410.4420377207</v>
      </c>
      <c r="FG283" s="19">
        <f>IF($FC283&gt;Controle!$D$106,$FC283*Controle!$E$88-Controle!$D$108,0)</f>
        <v>2589531.5320729171</v>
      </c>
      <c r="FH283" s="110">
        <f ca="1">$FE283*-Controle!$E$91+FG283*-Controle!$E$92</f>
        <v>-659064.71951294981</v>
      </c>
      <c r="FI283" s="110">
        <f ca="1">$FF283*-Controle!$E$93</f>
        <v>-240066.93978339486</v>
      </c>
      <c r="FJ283" s="278">
        <f t="shared" ca="1" si="343"/>
        <v>-899131.65929634473</v>
      </c>
      <c r="FK283" s="278">
        <f t="shared" ca="1" si="346"/>
        <v>-2693093.1869296813</v>
      </c>
      <c r="FL283" s="19">
        <f ca="1">SUM($FJ$10:FJ283)-SUM($FK$10:FK283)</f>
        <v>0</v>
      </c>
      <c r="FM283" s="19">
        <f t="shared" ca="1" si="316"/>
        <v>0</v>
      </c>
      <c r="FN283" s="19">
        <f t="shared" ca="1" si="386"/>
        <v>0</v>
      </c>
      <c r="FO283" s="19"/>
      <c r="FP283" s="19"/>
      <c r="FQ283" s="19"/>
      <c r="FR283" s="19"/>
      <c r="FS283" s="19"/>
      <c r="FT283" s="19"/>
      <c r="FU283" s="94">
        <f>IF(HLOOKUP($B283,Controle!$C$116:$BC$117,2,0)="anual",12,IF(HLOOKUP($B283,Controle!$C$116:$BC$117,2,0)="Trimestral",3,1))</f>
        <v>1</v>
      </c>
      <c r="FV283" s="19"/>
    </row>
    <row r="284" spans="2:178">
      <c r="B284" s="128">
        <f t="shared" si="317"/>
        <v>2049</v>
      </c>
      <c r="C284" s="80">
        <f t="shared" si="344"/>
        <v>54697</v>
      </c>
      <c r="D284" s="128">
        <f t="shared" si="318"/>
        <v>10</v>
      </c>
      <c r="E284" s="128">
        <f>IF(C284&lt;Controle!$D$9,0,1)</f>
        <v>1</v>
      </c>
      <c r="F284" s="233">
        <f>IFRS!D282</f>
        <v>23</v>
      </c>
      <c r="G284" s="233">
        <f>FM!E282</f>
        <v>23</v>
      </c>
      <c r="I284" s="985" t="str">
        <f>IF(INDEX(Controle!$118:$118,MATCH($B284,Controle!$116:$116,0))="Presumido","cumulativo","não cumulativo")</f>
        <v>não cumulativo</v>
      </c>
      <c r="J284" s="986">
        <f>IF(I284="Não Cumulativo",SUM(Controle!$D$97:$D$98),SUM(Controle!$E$97:$E$98))</f>
        <v>9.2499999999999999E-2</v>
      </c>
      <c r="M284" s="7">
        <f>SUM('Receitas e Despesas'!H281:V281)</f>
        <v>8154786.0377278654</v>
      </c>
      <c r="N284" s="7">
        <f>SUM('Receitas e Despesas'!H281,'Receitas e Despesas'!M281,'Receitas e Despesas'!R281)</f>
        <v>2660649.2843822432</v>
      </c>
      <c r="O284" s="7">
        <f>SUM('Receitas e Despesas'!I281,'Receitas e Despesas'!N281,'Receitas e Despesas'!S281)</f>
        <v>1644676.9711940852</v>
      </c>
      <c r="P284" s="7">
        <f>SUM('Receitas e Despesas'!J281,'Receitas e Despesas'!O281,'Receitas e Despesas'!T281)</f>
        <v>802913.16703963245</v>
      </c>
      <c r="Q284" s="7">
        <f>SUM('Receitas e Despesas'!K281,'Receitas e Despesas'!P281,'Receitas e Despesas'!U281)</f>
        <v>998742.90020680206</v>
      </c>
      <c r="R284" s="7">
        <f>SUM('Receitas e Despesas'!L281,'Receitas e Despesas'!Q281,'Receitas e Despesas'!V281)</f>
        <v>2047803.7149051025</v>
      </c>
      <c r="S284" s="7">
        <f t="shared" si="349"/>
        <v>754317.70848982758</v>
      </c>
      <c r="T284" s="7"/>
      <c r="U284" s="7"/>
      <c r="V284" s="1007">
        <f>('Receitas e Despesas'!R281)*V$9</f>
        <v>2608.4796905708267</v>
      </c>
      <c r="W284" s="7">
        <f>('Receitas e Despesas'!S281)*W$9</f>
        <v>1612.4284031314564</v>
      </c>
      <c r="X284" s="7">
        <f>('Receitas e Despesas'!T281)*X$9</f>
        <v>787.16977160748286</v>
      </c>
      <c r="Y284" s="7">
        <f>('Receitas e Despesas'!U281)*Y$9</f>
        <v>979.1597060851002</v>
      </c>
      <c r="Z284" s="7">
        <f>('Receitas e Despesas'!V281)*Z$9</f>
        <v>2007.6507008873557</v>
      </c>
      <c r="AA284" s="7">
        <f>-'Receitas e Despesas'!W281</f>
        <v>0</v>
      </c>
      <c r="AB284" s="7">
        <f>-'Receitas e Despesas'!W281</f>
        <v>0</v>
      </c>
      <c r="AC284" s="7">
        <f>-'Receitas e Despesas'!ZB281</f>
        <v>0</v>
      </c>
      <c r="AD284" s="7">
        <f t="shared" si="345"/>
        <v>0</v>
      </c>
      <c r="AF284" s="7">
        <f>'Receitas e Despesas'!$W281</f>
        <v>0</v>
      </c>
      <c r="AG284" s="7">
        <f t="shared" si="350"/>
        <v>0</v>
      </c>
      <c r="AH284" s="7">
        <f t="shared" si="388"/>
        <v>0</v>
      </c>
      <c r="AI284" s="7">
        <f t="shared" si="388"/>
        <v>0</v>
      </c>
      <c r="AJ284" s="7">
        <f t="shared" si="388"/>
        <v>0</v>
      </c>
      <c r="AK284" s="7">
        <f t="shared" si="388"/>
        <v>0</v>
      </c>
      <c r="AL284" s="7">
        <f t="shared" si="388"/>
        <v>0</v>
      </c>
      <c r="AM284" s="7">
        <f t="shared" si="351"/>
        <v>0</v>
      </c>
      <c r="AO284" s="7">
        <f t="shared" si="352"/>
        <v>754317.70848982758</v>
      </c>
      <c r="AP284" s="7">
        <f t="shared" ca="1" si="353"/>
        <v>156960.70351619605</v>
      </c>
      <c r="AQ284" s="7">
        <f t="shared" ca="1" si="319"/>
        <v>156960.70351619602</v>
      </c>
      <c r="AR284" s="7">
        <f t="shared" ca="1" si="315"/>
        <v>156960.70351619602</v>
      </c>
      <c r="AS284" s="160">
        <f t="shared" ca="1" si="320"/>
        <v>597357.00497363159</v>
      </c>
      <c r="AT284" s="160">
        <f t="shared" si="354"/>
        <v>0</v>
      </c>
      <c r="AU284" s="160">
        <f t="shared" si="387"/>
        <v>0</v>
      </c>
      <c r="AV284" s="277">
        <f t="shared" ca="1" si="321"/>
        <v>597357.00497363159</v>
      </c>
      <c r="AW284" s="277">
        <f t="shared" ca="1" si="322"/>
        <v>597357.00497363159</v>
      </c>
      <c r="AX284" s="7"/>
      <c r="AY284" s="7">
        <f>SUMIF(IFRS!$BM$11:$BM$45,$G284,IFRS!$BI$11:$BI$45)/12</f>
        <v>1045324.7352049467</v>
      </c>
      <c r="AZ284" s="19">
        <f>SUMIF(IFRS!$BM$11:$BM$45,$G284,IFRS!$BK$11:$BK$45)/12</f>
        <v>0</v>
      </c>
      <c r="BA284" s="102">
        <f>IF(Controle!$D$136="Não",AY284*SUM(Controle!$D$126:$D$127)*Controle!$D$135,AZ284*SUM(Controle!$D$126:$D$127)*Controle!$D$135)*$AP$9*IF($I284="cumulativo",0,1)</f>
        <v>0</v>
      </c>
      <c r="BB284" s="19"/>
      <c r="BC284" s="7">
        <f>SUMIF(IFRS!$BM$11:$BM$45,$G284,IFRS!$BJ$11:$BJ$45)/12</f>
        <v>81660.037213511474</v>
      </c>
      <c r="BD284" s="19">
        <f>SUMIF(IFRS!$BM$11:$BM$45,$G284,IFRS!$BL$11:$BL$45)/12</f>
        <v>0</v>
      </c>
      <c r="BE284" s="102">
        <f>IF(Controle!$D$137="Não",BC284*SUM(Controle!$D$126:$D$127)*Controle!$D$135,BD284*SUM(Controle!$D$126:$D$127)*Controle!$D$135)*$AP$9*IF($I284="cumulativo",0,1)</f>
        <v>0</v>
      </c>
      <c r="BF284" s="19"/>
      <c r="BG284" s="19">
        <f>'Receitas e Despesas'!AR281</f>
        <v>371687.20077692426</v>
      </c>
      <c r="BH284" s="19">
        <f>'Receitas e Despesas'!AS281</f>
        <v>727414.82819439995</v>
      </c>
      <c r="BI284" s="19">
        <f>'Receitas e Despesas'!AT281</f>
        <v>809491.92999999993</v>
      </c>
      <c r="BJ284" s="19">
        <f>'Receitas e Despesas'!AU281</f>
        <v>123781.77599310812</v>
      </c>
      <c r="BK284" s="19">
        <f>'Receitas e Despesas'!AV281</f>
        <v>316625.67594263644</v>
      </c>
      <c r="BL284" s="19">
        <f>'Receitas e Despesas'!AW281</f>
        <v>228748.64005129816</v>
      </c>
      <c r="BM284" s="19">
        <f>'Receitas e Despesas'!AX281</f>
        <v>60405.912306696686</v>
      </c>
      <c r="BN284" s="19">
        <f ca="1">'Receitas e Despesas'!AY281</f>
        <v>40773.93018863933</v>
      </c>
      <c r="BO284" s="19">
        <f ca="1">'Receitas e Despesas'!AZ281</f>
        <v>163095.72075455732</v>
      </c>
      <c r="BP284" s="19">
        <f>'Receitas e Despesas'!BA281</f>
        <v>407739.30188639334</v>
      </c>
      <c r="BQ284" s="19">
        <f>'Receitas e Despesas'!BB281</f>
        <v>88614.219827496781</v>
      </c>
      <c r="BR284" s="199">
        <f>IFERROR(SUMIF('Receitas e Despesas'!$H$7:$W$7,"Não Cumulativo",'Receitas e Despesas'!$H281:$W281)/'Receitas e Despesas'!$G281,0)</f>
        <v>0</v>
      </c>
      <c r="BS284" s="102">
        <f ca="1">SUMPRODUCT($BG$9:$BQ$9,$BG284:$BQ284)*SUM(Controle!$D$126:$D$127)*IF($I284="cumulativo",0,1)</f>
        <v>156960.70351619605</v>
      </c>
      <c r="BT284" s="7"/>
      <c r="BU284" s="19">
        <f ca="1">FM!EI282</f>
        <v>37498.408659099208</v>
      </c>
      <c r="BV284" s="102">
        <f t="shared" ca="1" si="355"/>
        <v>1743.6760026481131</v>
      </c>
      <c r="BW284" s="7"/>
      <c r="BX284" s="111">
        <f t="shared" ca="1" si="356"/>
        <v>597357.00497363159</v>
      </c>
      <c r="BY284" s="111">
        <f t="shared" ca="1" si="357"/>
        <v>597357.00497363159</v>
      </c>
      <c r="BZ284" s="111">
        <f ca="1">SUM(BY$10:BY284)-SUM(BX$10:BX284)</f>
        <v>0</v>
      </c>
      <c r="CA284" s="111">
        <f t="shared" si="358"/>
        <v>7994.8882722822218</v>
      </c>
      <c r="CB284" s="111">
        <f t="shared" si="359"/>
        <v>0</v>
      </c>
      <c r="CD284" s="19">
        <f ca="1">FM!BF282</f>
        <v>37498.408659099208</v>
      </c>
      <c r="CE284" s="139">
        <f ca="1">CD284*-Controle!$D$94</f>
        <v>-8437.1419482973215</v>
      </c>
      <c r="CF284" s="278">
        <f t="shared" ca="1" si="323"/>
        <v>-8437.1419482973215</v>
      </c>
      <c r="CG284" s="1239">
        <f ca="1">FM!CA282</f>
        <v>2855326.9049890353</v>
      </c>
      <c r="CH284" s="138">
        <f t="shared" ca="1" si="360"/>
        <v>2855326.9049890353</v>
      </c>
      <c r="CI284" s="140">
        <f t="shared" ca="1" si="361"/>
        <v>0</v>
      </c>
      <c r="CJ284" s="140">
        <f t="shared" ca="1" si="324"/>
        <v>0</v>
      </c>
      <c r="CK284" s="138">
        <f t="shared" ca="1" si="325"/>
        <v>2855326.9049890353</v>
      </c>
      <c r="CL284" s="19">
        <f ca="1">IF(CK284-$FU284*Controle!$D$108&lt;=0,0,CK284-$FU284*Controle!$D$108)</f>
        <v>2835326.9049890353</v>
      </c>
      <c r="CM284" s="110">
        <f ca="1">IF($C284&gt;Controle!$D$11,0,(CK284*-Controle!$D$91+CL284*-Controle!$D$92))</f>
        <v>-711831.72624725883</v>
      </c>
      <c r="CN284" s="110">
        <f ca="1">IF($C284&gt;Controle!$D$11,0,(CK284*-Controle!$D$93))</f>
        <v>-256979.42144901317</v>
      </c>
      <c r="CO284" s="110">
        <f ca="1">-CI284*SUM(Controle!$D$91:$D$93)*IF($I284="cumulativo",0,1)</f>
        <v>0</v>
      </c>
      <c r="CP284" s="110">
        <f t="shared" ca="1" si="326"/>
        <v>0</v>
      </c>
      <c r="CQ284" s="19">
        <f>-(FM!G282-FM!AV282)</f>
        <v>0</v>
      </c>
      <c r="CR284" s="19"/>
      <c r="CS284" s="19"/>
      <c r="CT284" s="19"/>
      <c r="CU284" s="19"/>
      <c r="CV284" s="138"/>
      <c r="CW284" s="140"/>
      <c r="CX284" s="140">
        <f t="shared" si="362"/>
        <v>0</v>
      </c>
      <c r="CY284" s="140">
        <f t="shared" ca="1" si="363"/>
        <v>2855326.9049890353</v>
      </c>
      <c r="CZ284" s="138">
        <f t="shared" ca="1" si="364"/>
        <v>2855326.9049890353</v>
      </c>
      <c r="DA284" s="140">
        <f t="shared" ca="1" si="365"/>
        <v>0</v>
      </c>
      <c r="DB284" s="140">
        <f t="shared" ca="1" si="327"/>
        <v>0</v>
      </c>
      <c r="DC284" s="138">
        <f t="shared" ca="1" si="328"/>
        <v>2855326.9049890353</v>
      </c>
      <c r="DD284" s="19">
        <f ca="1">IF(DC284-$FU284*Controle!$D$108&lt;=0,0,DC284-$FU284*Controle!$D$108)</f>
        <v>2835326.9049890353</v>
      </c>
      <c r="DE284" s="110">
        <f ca="1">IF($C284&gt;Controle!$D$11,0,(DC284*-Controle!$D$91+DD284*-Controle!$D$92))</f>
        <v>-711831.72624725883</v>
      </c>
      <c r="DF284" s="110">
        <f ca="1">IF($C284&gt;Controle!$D$11,0,DC284*-Controle!$D$93)</f>
        <v>-256979.42144901317</v>
      </c>
      <c r="DG284" s="110">
        <f t="shared" ca="1" si="366"/>
        <v>-8437.1419482973215</v>
      </c>
      <c r="DH284" s="110">
        <f t="shared" ca="1" si="347"/>
        <v>8437.1419482973215</v>
      </c>
      <c r="DI284" s="110">
        <f t="shared" si="329"/>
        <v>0</v>
      </c>
      <c r="DJ284" s="110">
        <f t="shared" si="330"/>
        <v>0</v>
      </c>
      <c r="DK284" s="110">
        <f t="shared" ca="1" si="331"/>
        <v>-703394.58429896156</v>
      </c>
      <c r="DL284" s="110">
        <f t="shared" ca="1" si="332"/>
        <v>-256979.42144901317</v>
      </c>
      <c r="DM284" s="110">
        <f ca="1">-DA284*SUM(Controle!$D$91:$D$93)*IF($I284="cumulativo",0,1)</f>
        <v>0</v>
      </c>
      <c r="DN284" s="110">
        <f t="shared" ca="1" si="333"/>
        <v>0</v>
      </c>
      <c r="DO284" s="278">
        <f t="shared" ca="1" si="334"/>
        <v>-960374.00574797473</v>
      </c>
      <c r="DP284" s="19">
        <f t="shared" ca="1" si="367"/>
        <v>2.7112037059850991E-9</v>
      </c>
      <c r="DQ284" s="19">
        <f t="shared" ca="1" si="335"/>
        <v>2.7112037059850991E-9</v>
      </c>
      <c r="DR284" s="19">
        <f t="shared" ca="1" si="336"/>
        <v>0</v>
      </c>
      <c r="DS284" s="19"/>
      <c r="DT284" s="19">
        <f ca="1">FM!BD282</f>
        <v>2845526.9402465634</v>
      </c>
      <c r="DU284" s="19">
        <f t="shared" si="368"/>
        <v>0</v>
      </c>
      <c r="DV284" s="19"/>
      <c r="DW284" s="19">
        <f t="shared" si="369"/>
        <v>0</v>
      </c>
      <c r="DX284" s="19">
        <f t="shared" si="370"/>
        <v>0</v>
      </c>
      <c r="DY284" s="138">
        <f t="shared" si="371"/>
        <v>0</v>
      </c>
      <c r="DZ284" s="140">
        <f t="shared" si="372"/>
        <v>0</v>
      </c>
      <c r="EA284" s="140">
        <f t="shared" ca="1" si="373"/>
        <v>2845526.9402465634</v>
      </c>
      <c r="EB284" s="138">
        <f t="shared" ca="1" si="374"/>
        <v>2845526.9402465634</v>
      </c>
      <c r="EC284" s="140">
        <f t="shared" ca="1" si="375"/>
        <v>0</v>
      </c>
      <c r="ED284" s="140">
        <f t="shared" ca="1" si="337"/>
        <v>0</v>
      </c>
      <c r="EE284" s="138">
        <f t="shared" ca="1" si="338"/>
        <v>2845526.9402465634</v>
      </c>
      <c r="EF284" s="19">
        <f ca="1">IF(EE284-$FU284*Controle!$D$108&lt;=0,0,EE284-$FU284*Controle!$D$108)</f>
        <v>2825526.9402465634</v>
      </c>
      <c r="EG284" s="110">
        <f ca="1">IF($C284&gt;Controle!$D$11,0,(EE284*-Controle!$D$91+EF284*-Controle!$D$92))</f>
        <v>-709381.73506164085</v>
      </c>
      <c r="EH284" s="110">
        <f ca="1">IF($C284&gt;Controle!$D$11,0,EE284*-Controle!$D$93)</f>
        <v>-256097.42462219071</v>
      </c>
      <c r="EI284" s="278">
        <f t="shared" ca="1" si="339"/>
        <v>-965479.1596838315</v>
      </c>
      <c r="EJ284" s="19"/>
      <c r="EK284" s="19"/>
      <c r="EL284" s="19">
        <f ca="1">FM!CA282-FM!BF282</f>
        <v>2817828.4963299362</v>
      </c>
      <c r="EM284" s="19">
        <f t="shared" si="376"/>
        <v>0</v>
      </c>
      <c r="EN284" s="19">
        <f t="shared" si="377"/>
        <v>0</v>
      </c>
      <c r="EO284" s="19">
        <f t="shared" si="378"/>
        <v>0</v>
      </c>
      <c r="EP284" s="19">
        <f t="shared" si="379"/>
        <v>0</v>
      </c>
      <c r="EQ284" s="140">
        <f t="shared" si="380"/>
        <v>0</v>
      </c>
      <c r="ER284" s="140">
        <f t="shared" si="381"/>
        <v>0</v>
      </c>
      <c r="ES284" s="140">
        <f t="shared" ca="1" si="382"/>
        <v>2817828.4963299362</v>
      </c>
      <c r="ET284" s="138">
        <f t="shared" ca="1" si="383"/>
        <v>2817828.4963299362</v>
      </c>
      <c r="EU284" s="140">
        <f t="shared" ca="1" si="384"/>
        <v>0</v>
      </c>
      <c r="EV284" s="140">
        <f t="shared" ca="1" si="340"/>
        <v>0</v>
      </c>
      <c r="EW284" s="138">
        <f t="shared" ca="1" si="341"/>
        <v>2817828.4963299362</v>
      </c>
      <c r="EX284" s="19">
        <f ca="1">IF(EW284-$FU284*Controle!$D$108&lt;=0,0,EW284-$FU284*Controle!$D$108)</f>
        <v>2797828.4963299362</v>
      </c>
      <c r="EY284" s="110">
        <f ca="1">IF($C284&gt;Controle!$D$11,0,(EW284*-Controle!$D$91+EX284*-Controle!$D$92))</f>
        <v>-702457.12408248405</v>
      </c>
      <c r="EZ284" s="110">
        <f ca="1">IF($C284&gt;Controle!$D$11,0,EW284*-Controle!$D$93)</f>
        <v>-253604.56466969426</v>
      </c>
      <c r="FA284" s="278">
        <f t="shared" ca="1" si="342"/>
        <v>-956061.68875217834</v>
      </c>
      <c r="FB284" s="19"/>
      <c r="FC284" s="19">
        <f>'Receitas e Despesas'!G281</f>
        <v>8154786.0377278654</v>
      </c>
      <c r="FD284" s="19">
        <f t="shared" ca="1" si="385"/>
        <v>45935.55060739653</v>
      </c>
      <c r="FE284" s="19">
        <f ca="1">$FD284+$FC284*Controle!$E$88</f>
        <v>2655467.0826803138</v>
      </c>
      <c r="FF284" s="19">
        <f ca="1">$FD284+$FC284*Controle!$E$88</f>
        <v>2655467.0826803138</v>
      </c>
      <c r="FG284" s="19">
        <f>IF($FC284&gt;Controle!$D$106,$FC284*Controle!$E$88-Controle!$D$108,0)</f>
        <v>2589531.5320729171</v>
      </c>
      <c r="FH284" s="110">
        <f ca="1">$FE284*-Controle!$E$91+FG284*-Controle!$E$92</f>
        <v>-657273.21560933883</v>
      </c>
      <c r="FI284" s="110">
        <f ca="1">$FF284*-Controle!$E$93</f>
        <v>-238992.03744122823</v>
      </c>
      <c r="FJ284" s="278">
        <f t="shared" ca="1" si="343"/>
        <v>-896265.25305056712</v>
      </c>
      <c r="FK284" s="278">
        <f t="shared" si="346"/>
        <v>0</v>
      </c>
      <c r="FL284" s="19">
        <f ca="1">SUM($FJ$10:FJ284)-SUM($FK$10:FK284)</f>
        <v>-896265.25305041671</v>
      </c>
      <c r="FM284" s="19">
        <f t="shared" ca="1" si="316"/>
        <v>0</v>
      </c>
      <c r="FN284" s="19">
        <f t="shared" ca="1" si="386"/>
        <v>0</v>
      </c>
      <c r="FO284" s="19"/>
      <c r="FP284" s="19"/>
      <c r="FQ284" s="19"/>
      <c r="FR284" s="19"/>
      <c r="FS284" s="19"/>
      <c r="FT284" s="19"/>
      <c r="FU284" s="94">
        <f>IF(HLOOKUP($B284,Controle!$C$116:$BC$117,2,0)="anual",12,IF(HLOOKUP($B284,Controle!$C$116:$BC$117,2,0)="Trimestral",3,1))</f>
        <v>1</v>
      </c>
      <c r="FV284" s="19"/>
    </row>
    <row r="285" spans="2:178">
      <c r="B285" s="128">
        <f t="shared" si="317"/>
        <v>2049</v>
      </c>
      <c r="C285" s="80">
        <f t="shared" si="344"/>
        <v>54728</v>
      </c>
      <c r="D285" s="128">
        <f t="shared" si="318"/>
        <v>11</v>
      </c>
      <c r="E285" s="128">
        <f>IF(C285&lt;Controle!$D$9,0,1)</f>
        <v>1</v>
      </c>
      <c r="F285" s="233">
        <f>IFRS!D283</f>
        <v>23</v>
      </c>
      <c r="G285" s="233">
        <f>FM!E283</f>
        <v>23</v>
      </c>
      <c r="I285" s="985" t="str">
        <f>IF(INDEX(Controle!$118:$118,MATCH($B285,Controle!$116:$116,0))="Presumido","cumulativo","não cumulativo")</f>
        <v>não cumulativo</v>
      </c>
      <c r="J285" s="986">
        <f>IF(I285="Não Cumulativo",SUM(Controle!$D$97:$D$98),SUM(Controle!$E$97:$E$98))</f>
        <v>9.2499999999999999E-2</v>
      </c>
      <c r="M285" s="7">
        <f>SUM('Receitas e Despesas'!H282:V282)</f>
        <v>8154786.0377278654</v>
      </c>
      <c r="N285" s="7">
        <f>SUM('Receitas e Despesas'!H282,'Receitas e Despesas'!M282,'Receitas e Despesas'!R282)</f>
        <v>2660649.2843822432</v>
      </c>
      <c r="O285" s="7">
        <f>SUM('Receitas e Despesas'!I282,'Receitas e Despesas'!N282,'Receitas e Despesas'!S282)</f>
        <v>1644676.9711940852</v>
      </c>
      <c r="P285" s="7">
        <f>SUM('Receitas e Despesas'!J282,'Receitas e Despesas'!O282,'Receitas e Despesas'!T282)</f>
        <v>802913.16703963245</v>
      </c>
      <c r="Q285" s="7">
        <f>SUM('Receitas e Despesas'!K282,'Receitas e Despesas'!P282,'Receitas e Despesas'!U282)</f>
        <v>998742.90020680206</v>
      </c>
      <c r="R285" s="7">
        <f>SUM('Receitas e Despesas'!L282,'Receitas e Despesas'!Q282,'Receitas e Despesas'!V282)</f>
        <v>2047803.7149051025</v>
      </c>
      <c r="S285" s="7">
        <f t="shared" si="349"/>
        <v>754317.70848982758</v>
      </c>
      <c r="T285" s="7"/>
      <c r="U285" s="7"/>
      <c r="V285" s="1007">
        <f>('Receitas e Despesas'!R282)*V$9</f>
        <v>2608.4796905708267</v>
      </c>
      <c r="W285" s="7">
        <f>('Receitas e Despesas'!S282)*W$9</f>
        <v>1612.4284031314564</v>
      </c>
      <c r="X285" s="7">
        <f>('Receitas e Despesas'!T282)*X$9</f>
        <v>787.16977160748286</v>
      </c>
      <c r="Y285" s="7">
        <f>('Receitas e Despesas'!U282)*Y$9</f>
        <v>979.1597060851002</v>
      </c>
      <c r="Z285" s="7">
        <f>('Receitas e Despesas'!V282)*Z$9</f>
        <v>2007.6507008873557</v>
      </c>
      <c r="AA285" s="7">
        <f>-'Receitas e Despesas'!W282</f>
        <v>0</v>
      </c>
      <c r="AB285" s="7">
        <f>-'Receitas e Despesas'!W282</f>
        <v>0</v>
      </c>
      <c r="AC285" s="7">
        <f>-'Receitas e Despesas'!ZB282</f>
        <v>0</v>
      </c>
      <c r="AD285" s="7">
        <f t="shared" si="345"/>
        <v>0</v>
      </c>
      <c r="AF285" s="7">
        <f>'Receitas e Despesas'!$W282</f>
        <v>0</v>
      </c>
      <c r="AG285" s="7">
        <f t="shared" si="350"/>
        <v>0</v>
      </c>
      <c r="AH285" s="7">
        <f t="shared" si="388"/>
        <v>0</v>
      </c>
      <c r="AI285" s="7">
        <f t="shared" si="388"/>
        <v>0</v>
      </c>
      <c r="AJ285" s="7">
        <f t="shared" si="388"/>
        <v>0</v>
      </c>
      <c r="AK285" s="7">
        <f t="shared" si="388"/>
        <v>0</v>
      </c>
      <c r="AL285" s="7">
        <f t="shared" si="388"/>
        <v>0</v>
      </c>
      <c r="AM285" s="7">
        <f t="shared" si="351"/>
        <v>0</v>
      </c>
      <c r="AO285" s="7">
        <f t="shared" si="352"/>
        <v>754317.70848982758</v>
      </c>
      <c r="AP285" s="7">
        <f t="shared" ca="1" si="353"/>
        <v>156960.70351619605</v>
      </c>
      <c r="AQ285" s="7">
        <f t="shared" ca="1" si="319"/>
        <v>156960.70351619608</v>
      </c>
      <c r="AR285" s="7">
        <f t="shared" ca="1" si="315"/>
        <v>156960.70351619608</v>
      </c>
      <c r="AS285" s="160">
        <f t="shared" ca="1" si="320"/>
        <v>597357.00497363147</v>
      </c>
      <c r="AT285" s="160">
        <f t="shared" si="354"/>
        <v>0</v>
      </c>
      <c r="AU285" s="160">
        <f t="shared" si="387"/>
        <v>0</v>
      </c>
      <c r="AV285" s="277">
        <f t="shared" ca="1" si="321"/>
        <v>597357.00497363147</v>
      </c>
      <c r="AW285" s="277">
        <f t="shared" ca="1" si="322"/>
        <v>597357.00497363147</v>
      </c>
      <c r="AX285" s="7"/>
      <c r="AY285" s="7">
        <f>SUMIF(IFRS!$BM$11:$BM$45,$G285,IFRS!$BI$11:$BI$45)/12</f>
        <v>1045324.7352049467</v>
      </c>
      <c r="AZ285" s="19">
        <f>SUMIF(IFRS!$BM$11:$BM$45,$G285,IFRS!$BK$11:$BK$45)/12</f>
        <v>0</v>
      </c>
      <c r="BA285" s="102">
        <f>IF(Controle!$D$136="Não",AY285*SUM(Controle!$D$126:$D$127)*Controle!$D$135,AZ285*SUM(Controle!$D$126:$D$127)*Controle!$D$135)*$AP$9*IF($I285="cumulativo",0,1)</f>
        <v>0</v>
      </c>
      <c r="BB285" s="19"/>
      <c r="BC285" s="7">
        <f>SUMIF(IFRS!$BM$11:$BM$45,$G285,IFRS!$BJ$11:$BJ$45)/12</f>
        <v>81660.037213511474</v>
      </c>
      <c r="BD285" s="19">
        <f>SUMIF(IFRS!$BM$11:$BM$45,$G285,IFRS!$BL$11:$BL$45)/12</f>
        <v>0</v>
      </c>
      <c r="BE285" s="102">
        <f>IF(Controle!$D$137="Não",BC285*SUM(Controle!$D$126:$D$127)*Controle!$D$135,BD285*SUM(Controle!$D$126:$D$127)*Controle!$D$135)*$AP$9*IF($I285="cumulativo",0,1)</f>
        <v>0</v>
      </c>
      <c r="BF285" s="19"/>
      <c r="BG285" s="19">
        <f>'Receitas e Despesas'!AR282</f>
        <v>371687.20077692426</v>
      </c>
      <c r="BH285" s="19">
        <f>'Receitas e Despesas'!AS282</f>
        <v>727414.82819439995</v>
      </c>
      <c r="BI285" s="19">
        <f>'Receitas e Despesas'!AT282</f>
        <v>809491.92999999993</v>
      </c>
      <c r="BJ285" s="19">
        <f>'Receitas e Despesas'!AU282</f>
        <v>123781.77599310812</v>
      </c>
      <c r="BK285" s="19">
        <f>'Receitas e Despesas'!AV282</f>
        <v>316625.67594263644</v>
      </c>
      <c r="BL285" s="19">
        <f>'Receitas e Despesas'!AW282</f>
        <v>228748.64005129816</v>
      </c>
      <c r="BM285" s="19">
        <f>'Receitas e Despesas'!AX282</f>
        <v>60405.912306696686</v>
      </c>
      <c r="BN285" s="19">
        <f ca="1">'Receitas e Despesas'!AY282</f>
        <v>40773.93018863933</v>
      </c>
      <c r="BO285" s="19">
        <f ca="1">'Receitas e Despesas'!AZ282</f>
        <v>163095.72075455732</v>
      </c>
      <c r="BP285" s="19">
        <f>'Receitas e Despesas'!BA282</f>
        <v>407739.30188639334</v>
      </c>
      <c r="BQ285" s="19">
        <f>'Receitas e Despesas'!BB282</f>
        <v>88614.219827496781</v>
      </c>
      <c r="BR285" s="199">
        <f>IFERROR(SUMIF('Receitas e Despesas'!$H$7:$W$7,"Não Cumulativo",'Receitas e Despesas'!$H282:$W282)/'Receitas e Despesas'!$G282,0)</f>
        <v>0</v>
      </c>
      <c r="BS285" s="102">
        <f ca="1">SUMPRODUCT($BG$9:$BQ$9,$BG285:$BQ285)*SUM(Controle!$D$126:$D$127)*IF($I285="cumulativo",0,1)</f>
        <v>156960.70351619605</v>
      </c>
      <c r="BT285" s="7"/>
      <c r="BU285" s="19">
        <f ca="1">FM!EI283</f>
        <v>42377.329022361089</v>
      </c>
      <c r="BV285" s="102">
        <f t="shared" ca="1" si="355"/>
        <v>1970.5457995397906</v>
      </c>
      <c r="BW285" s="7"/>
      <c r="BX285" s="111">
        <f t="shared" ca="1" si="356"/>
        <v>597357.00497363147</v>
      </c>
      <c r="BY285" s="111">
        <f t="shared" ca="1" si="357"/>
        <v>597357.00497363147</v>
      </c>
      <c r="BZ285" s="111">
        <f ca="1">SUM(BY$10:BY285)-SUM(BX$10:BX285)</f>
        <v>0</v>
      </c>
      <c r="CA285" s="111">
        <f t="shared" si="358"/>
        <v>7994.8882722822218</v>
      </c>
      <c r="CB285" s="111">
        <f t="shared" si="359"/>
        <v>0</v>
      </c>
      <c r="CD285" s="19">
        <f ca="1">FM!BF283</f>
        <v>42377.329022361089</v>
      </c>
      <c r="CE285" s="139">
        <f ca="1">CD285*-Controle!$D$94</f>
        <v>-9534.8990300312453</v>
      </c>
      <c r="CF285" s="278">
        <f t="shared" ca="1" si="323"/>
        <v>-9534.8990300312453</v>
      </c>
      <c r="CG285" s="1239">
        <f ca="1">FM!CA283</f>
        <v>2859870.5023151059</v>
      </c>
      <c r="CH285" s="138">
        <f t="shared" ca="1" si="360"/>
        <v>2859870.5023151059</v>
      </c>
      <c r="CI285" s="140">
        <f t="shared" ca="1" si="361"/>
        <v>0</v>
      </c>
      <c r="CJ285" s="140">
        <f t="shared" ca="1" si="324"/>
        <v>0</v>
      </c>
      <c r="CK285" s="138">
        <f t="shared" ca="1" si="325"/>
        <v>2859870.5023151059</v>
      </c>
      <c r="CL285" s="19">
        <f ca="1">IF(CK285-$FU285*Controle!$D$108&lt;=0,0,CK285-$FU285*Controle!$D$108)</f>
        <v>2839870.5023151059</v>
      </c>
      <c r="CM285" s="110">
        <f ca="1">IF($C285&gt;Controle!$D$11,0,(CK285*-Controle!$D$91+CL285*-Controle!$D$92))</f>
        <v>-712967.62557877647</v>
      </c>
      <c r="CN285" s="110">
        <f ca="1">IF($C285&gt;Controle!$D$11,0,(CK285*-Controle!$D$93))</f>
        <v>-257388.34520835953</v>
      </c>
      <c r="CO285" s="110">
        <f ca="1">-CI285*SUM(Controle!$D$91:$D$93)*IF($I285="cumulativo",0,1)</f>
        <v>0</v>
      </c>
      <c r="CP285" s="110">
        <f t="shared" ca="1" si="326"/>
        <v>0</v>
      </c>
      <c r="CQ285" s="19">
        <f>-(FM!G283-FM!AV283)</f>
        <v>0</v>
      </c>
      <c r="CR285" s="19"/>
      <c r="CS285" s="19"/>
      <c r="CT285" s="19"/>
      <c r="CU285" s="19"/>
      <c r="CV285" s="138"/>
      <c r="CW285" s="140"/>
      <c r="CX285" s="140">
        <f t="shared" si="362"/>
        <v>0</v>
      </c>
      <c r="CY285" s="140">
        <f t="shared" ca="1" si="363"/>
        <v>2859870.5023151059</v>
      </c>
      <c r="CZ285" s="138">
        <f t="shared" ca="1" si="364"/>
        <v>2859870.5023151059</v>
      </c>
      <c r="DA285" s="140">
        <f t="shared" ca="1" si="365"/>
        <v>0</v>
      </c>
      <c r="DB285" s="140">
        <f t="shared" ca="1" si="327"/>
        <v>0</v>
      </c>
      <c r="DC285" s="138">
        <f t="shared" ca="1" si="328"/>
        <v>2859870.5023151059</v>
      </c>
      <c r="DD285" s="19">
        <f ca="1">IF(DC285-$FU285*Controle!$D$108&lt;=0,0,DC285-$FU285*Controle!$D$108)</f>
        <v>2839870.5023151059</v>
      </c>
      <c r="DE285" s="110">
        <f ca="1">IF($C285&gt;Controle!$D$11,0,(DC285*-Controle!$D$91+DD285*-Controle!$D$92))</f>
        <v>-712967.62557877647</v>
      </c>
      <c r="DF285" s="110">
        <f ca="1">IF($C285&gt;Controle!$D$11,0,DC285*-Controle!$D$93)</f>
        <v>-257388.34520835953</v>
      </c>
      <c r="DG285" s="110">
        <f t="shared" ca="1" si="366"/>
        <v>-9534.8990300312435</v>
      </c>
      <c r="DH285" s="110">
        <f t="shared" ca="1" si="347"/>
        <v>9534.8990300312435</v>
      </c>
      <c r="DI285" s="110">
        <f t="shared" si="329"/>
        <v>0</v>
      </c>
      <c r="DJ285" s="110">
        <f t="shared" si="330"/>
        <v>0</v>
      </c>
      <c r="DK285" s="110">
        <f t="shared" ca="1" si="331"/>
        <v>-703432.72654874518</v>
      </c>
      <c r="DL285" s="110">
        <f t="shared" ca="1" si="332"/>
        <v>-257388.34520835953</v>
      </c>
      <c r="DM285" s="110">
        <f ca="1">-DA285*SUM(Controle!$D$91:$D$93)*IF($I285="cumulativo",0,1)</f>
        <v>0</v>
      </c>
      <c r="DN285" s="110">
        <f t="shared" ca="1" si="333"/>
        <v>0</v>
      </c>
      <c r="DO285" s="278">
        <f t="shared" ca="1" si="334"/>
        <v>-960821.07175710471</v>
      </c>
      <c r="DP285" s="19">
        <f t="shared" ca="1" si="367"/>
        <v>2.6675479602999985E-9</v>
      </c>
      <c r="DQ285" s="19">
        <f t="shared" ca="1" si="335"/>
        <v>2.6675479602999985E-9</v>
      </c>
      <c r="DR285" s="19">
        <f t="shared" ca="1" si="336"/>
        <v>0</v>
      </c>
      <c r="DS285" s="19"/>
      <c r="DT285" s="19">
        <f ca="1">FM!BD283</f>
        <v>2845526.9402465671</v>
      </c>
      <c r="DU285" s="19">
        <f t="shared" si="368"/>
        <v>0</v>
      </c>
      <c r="DV285" s="19"/>
      <c r="DW285" s="19">
        <f t="shared" si="369"/>
        <v>0</v>
      </c>
      <c r="DX285" s="19">
        <f t="shared" si="370"/>
        <v>0</v>
      </c>
      <c r="DY285" s="138">
        <f t="shared" si="371"/>
        <v>0</v>
      </c>
      <c r="DZ285" s="140">
        <f t="shared" si="372"/>
        <v>0</v>
      </c>
      <c r="EA285" s="140">
        <f t="shared" ca="1" si="373"/>
        <v>2845526.9402465671</v>
      </c>
      <c r="EB285" s="138">
        <f t="shared" ca="1" si="374"/>
        <v>2845526.9402465671</v>
      </c>
      <c r="EC285" s="140">
        <f t="shared" ca="1" si="375"/>
        <v>0</v>
      </c>
      <c r="ED285" s="140">
        <f t="shared" ca="1" si="337"/>
        <v>0</v>
      </c>
      <c r="EE285" s="138">
        <f t="shared" ca="1" si="338"/>
        <v>2845526.9402465671</v>
      </c>
      <c r="EF285" s="19">
        <f ca="1">IF(EE285-$FU285*Controle!$D$108&lt;=0,0,EE285-$FU285*Controle!$D$108)</f>
        <v>2825526.9402465671</v>
      </c>
      <c r="EG285" s="110">
        <f ca="1">IF($C285&gt;Controle!$D$11,0,(EE285*-Controle!$D$91+EF285*-Controle!$D$92))</f>
        <v>-709381.73506164178</v>
      </c>
      <c r="EH285" s="110">
        <f ca="1">IF($C285&gt;Controle!$D$11,0,EE285*-Controle!$D$93)</f>
        <v>-256097.42462219103</v>
      </c>
      <c r="EI285" s="278">
        <f t="shared" ca="1" si="339"/>
        <v>-965479.15968383278</v>
      </c>
      <c r="EJ285" s="19"/>
      <c r="EK285" s="19"/>
      <c r="EL285" s="19">
        <f ca="1">FM!CA283-FM!BF283</f>
        <v>2817493.1732927449</v>
      </c>
      <c r="EM285" s="19">
        <f t="shared" si="376"/>
        <v>0</v>
      </c>
      <c r="EN285" s="19">
        <f t="shared" si="377"/>
        <v>0</v>
      </c>
      <c r="EO285" s="19">
        <f t="shared" si="378"/>
        <v>0</v>
      </c>
      <c r="EP285" s="19">
        <f t="shared" si="379"/>
        <v>0</v>
      </c>
      <c r="EQ285" s="140">
        <f t="shared" si="380"/>
        <v>0</v>
      </c>
      <c r="ER285" s="140">
        <f t="shared" si="381"/>
        <v>0</v>
      </c>
      <c r="ES285" s="140">
        <f t="shared" ca="1" si="382"/>
        <v>2817493.1732927449</v>
      </c>
      <c r="ET285" s="138">
        <f t="shared" ca="1" si="383"/>
        <v>2817493.1732927449</v>
      </c>
      <c r="EU285" s="140">
        <f t="shared" ca="1" si="384"/>
        <v>0</v>
      </c>
      <c r="EV285" s="140">
        <f t="shared" ca="1" si="340"/>
        <v>0</v>
      </c>
      <c r="EW285" s="138">
        <f t="shared" ca="1" si="341"/>
        <v>2817493.1732927449</v>
      </c>
      <c r="EX285" s="19">
        <f ca="1">IF(EW285-$FU285*Controle!$D$108&lt;=0,0,EW285-$FU285*Controle!$D$108)</f>
        <v>2797493.1732927449</v>
      </c>
      <c r="EY285" s="110">
        <f ca="1">IF($C285&gt;Controle!$D$11,0,(EW285*-Controle!$D$91+EX285*-Controle!$D$92))</f>
        <v>-702373.29332318623</v>
      </c>
      <c r="EZ285" s="110">
        <f ca="1">IF($C285&gt;Controle!$D$11,0,EW285*-Controle!$D$93)</f>
        <v>-253574.38559634704</v>
      </c>
      <c r="FA285" s="278">
        <f t="shared" ca="1" si="342"/>
        <v>-955947.67891953327</v>
      </c>
      <c r="FB285" s="19"/>
      <c r="FC285" s="19">
        <f>'Receitas e Despesas'!G282</f>
        <v>8154786.0377278654</v>
      </c>
      <c r="FD285" s="19">
        <f t="shared" ca="1" si="385"/>
        <v>51912.228052392333</v>
      </c>
      <c r="FE285" s="19">
        <f ca="1">$FD285+$FC285*Controle!$E$88</f>
        <v>2661443.7601253092</v>
      </c>
      <c r="FF285" s="19">
        <f ca="1">$FD285+$FC285*Controle!$E$88</f>
        <v>2661443.7601253092</v>
      </c>
      <c r="FG285" s="19">
        <f>IF($FC285&gt;Controle!$D$106,$FC285*Controle!$E$88-Controle!$D$108,0)</f>
        <v>2589531.5320729171</v>
      </c>
      <c r="FH285" s="110">
        <f ca="1">$FE285*-Controle!$E$91+FG285*-Controle!$E$92</f>
        <v>-658169.71722608805</v>
      </c>
      <c r="FI285" s="110">
        <f ca="1">$FF285*-Controle!$E$93</f>
        <v>-239529.93841127784</v>
      </c>
      <c r="FJ285" s="278">
        <f t="shared" ca="1" si="343"/>
        <v>-897699.65563736588</v>
      </c>
      <c r="FK285" s="278">
        <f t="shared" si="346"/>
        <v>0</v>
      </c>
      <c r="FL285" s="19">
        <f ca="1">SUM($FJ$10:FJ285)-SUM($FK$10:FK285)</f>
        <v>-1793964.9086877704</v>
      </c>
      <c r="FM285" s="19">
        <f t="shared" ca="1" si="316"/>
        <v>0</v>
      </c>
      <c r="FN285" s="19">
        <f t="shared" ca="1" si="386"/>
        <v>0</v>
      </c>
      <c r="FO285" s="19"/>
      <c r="FP285" s="19"/>
      <c r="FQ285" s="19"/>
      <c r="FR285" s="19"/>
      <c r="FS285" s="19"/>
      <c r="FT285" s="19"/>
      <c r="FU285" s="94">
        <f>IF(HLOOKUP($B285,Controle!$C$116:$BC$117,2,0)="anual",12,IF(HLOOKUP($B285,Controle!$C$116:$BC$117,2,0)="Trimestral",3,1))</f>
        <v>1</v>
      </c>
      <c r="FV285" s="19"/>
    </row>
    <row r="286" spans="2:178">
      <c r="B286" s="128">
        <f t="shared" si="317"/>
        <v>2049</v>
      </c>
      <c r="C286" s="80">
        <f t="shared" si="344"/>
        <v>54758</v>
      </c>
      <c r="D286" s="128">
        <f t="shared" si="318"/>
        <v>12</v>
      </c>
      <c r="E286" s="128">
        <f>IF(C286&lt;Controle!$D$9,0,1)</f>
        <v>1</v>
      </c>
      <c r="F286" s="233">
        <f>IFRS!D284</f>
        <v>23</v>
      </c>
      <c r="G286" s="233">
        <f>FM!E284</f>
        <v>23</v>
      </c>
      <c r="I286" s="985" t="str">
        <f>IF(INDEX(Controle!$118:$118,MATCH($B286,Controle!$116:$116,0))="Presumido","cumulativo","não cumulativo")</f>
        <v>não cumulativo</v>
      </c>
      <c r="J286" s="986">
        <f>IF(I286="Não Cumulativo",SUM(Controle!$D$97:$D$98),SUM(Controle!$E$97:$E$98))</f>
        <v>9.2499999999999999E-2</v>
      </c>
      <c r="M286" s="7">
        <f>SUM('Receitas e Despesas'!H283:V283)</f>
        <v>8154786.0377278654</v>
      </c>
      <c r="N286" s="7">
        <f>SUM('Receitas e Despesas'!H283,'Receitas e Despesas'!M283,'Receitas e Despesas'!R283)</f>
        <v>2660649.2843822432</v>
      </c>
      <c r="O286" s="7">
        <f>SUM('Receitas e Despesas'!I283,'Receitas e Despesas'!N283,'Receitas e Despesas'!S283)</f>
        <v>1644676.9711940852</v>
      </c>
      <c r="P286" s="7">
        <f>SUM('Receitas e Despesas'!J283,'Receitas e Despesas'!O283,'Receitas e Despesas'!T283)</f>
        <v>802913.16703963245</v>
      </c>
      <c r="Q286" s="7">
        <f>SUM('Receitas e Despesas'!K283,'Receitas e Despesas'!P283,'Receitas e Despesas'!U283)</f>
        <v>998742.90020680206</v>
      </c>
      <c r="R286" s="7">
        <f>SUM('Receitas e Despesas'!L283,'Receitas e Despesas'!Q283,'Receitas e Despesas'!V283)</f>
        <v>2047803.7149051025</v>
      </c>
      <c r="S286" s="7">
        <f t="shared" si="349"/>
        <v>754317.70848982758</v>
      </c>
      <c r="T286" s="7"/>
      <c r="U286" s="7"/>
      <c r="V286" s="1007">
        <f>('Receitas e Despesas'!R283)*V$9</f>
        <v>2608.4796905708267</v>
      </c>
      <c r="W286" s="7">
        <f>('Receitas e Despesas'!S283)*W$9</f>
        <v>1612.4284031314564</v>
      </c>
      <c r="X286" s="7">
        <f>('Receitas e Despesas'!T283)*X$9</f>
        <v>787.16977160748286</v>
      </c>
      <c r="Y286" s="7">
        <f>('Receitas e Despesas'!U283)*Y$9</f>
        <v>979.1597060851002</v>
      </c>
      <c r="Z286" s="7">
        <f>('Receitas e Despesas'!V283)*Z$9</f>
        <v>2007.6507008873557</v>
      </c>
      <c r="AA286" s="7">
        <f>-'Receitas e Despesas'!W283</f>
        <v>0</v>
      </c>
      <c r="AB286" s="7">
        <f>-'Receitas e Despesas'!W283</f>
        <v>0</v>
      </c>
      <c r="AC286" s="7">
        <f>-'Receitas e Despesas'!ZB283</f>
        <v>0</v>
      </c>
      <c r="AD286" s="7">
        <f t="shared" si="345"/>
        <v>0</v>
      </c>
      <c r="AF286" s="7">
        <f>'Receitas e Despesas'!$W283</f>
        <v>0</v>
      </c>
      <c r="AG286" s="7">
        <f t="shared" si="350"/>
        <v>0</v>
      </c>
      <c r="AH286" s="7">
        <f t="shared" si="388"/>
        <v>0</v>
      </c>
      <c r="AI286" s="7">
        <f t="shared" si="388"/>
        <v>0</v>
      </c>
      <c r="AJ286" s="7">
        <f t="shared" si="388"/>
        <v>0</v>
      </c>
      <c r="AK286" s="7">
        <f t="shared" si="388"/>
        <v>0</v>
      </c>
      <c r="AL286" s="7">
        <f t="shared" si="388"/>
        <v>0</v>
      </c>
      <c r="AM286" s="7">
        <f t="shared" si="351"/>
        <v>0</v>
      </c>
      <c r="AO286" s="7">
        <f t="shared" si="352"/>
        <v>754317.70848982758</v>
      </c>
      <c r="AP286" s="7">
        <f t="shared" ca="1" si="353"/>
        <v>156960.70351619605</v>
      </c>
      <c r="AQ286" s="7">
        <f t="shared" ca="1" si="319"/>
        <v>156960.70351619602</v>
      </c>
      <c r="AR286" s="7">
        <f t="shared" ca="1" si="315"/>
        <v>156960.70351619602</v>
      </c>
      <c r="AS286" s="160">
        <f t="shared" ca="1" si="320"/>
        <v>597357.00497363159</v>
      </c>
      <c r="AT286" s="160">
        <f t="shared" si="354"/>
        <v>0</v>
      </c>
      <c r="AU286" s="160">
        <f t="shared" si="387"/>
        <v>0</v>
      </c>
      <c r="AV286" s="277">
        <f t="shared" ca="1" si="321"/>
        <v>597357.00497363159</v>
      </c>
      <c r="AW286" s="277">
        <f t="shared" ca="1" si="322"/>
        <v>597357.00497363159</v>
      </c>
      <c r="AX286" s="7"/>
      <c r="AY286" s="7">
        <f>SUMIF(IFRS!$BM$11:$BM$45,$G286,IFRS!$BI$11:$BI$45)/12</f>
        <v>1045324.7352049467</v>
      </c>
      <c r="AZ286" s="19">
        <f>SUMIF(IFRS!$BM$11:$BM$45,$G286,IFRS!$BK$11:$BK$45)/12</f>
        <v>0</v>
      </c>
      <c r="BA286" s="102">
        <f>IF(Controle!$D$136="Não",AY286*SUM(Controle!$D$126:$D$127)*Controle!$D$135,AZ286*SUM(Controle!$D$126:$D$127)*Controle!$D$135)*$AP$9*IF($I286="cumulativo",0,1)</f>
        <v>0</v>
      </c>
      <c r="BB286" s="19"/>
      <c r="BC286" s="7">
        <f>SUMIF(IFRS!$BM$11:$BM$45,$G286,IFRS!$BJ$11:$BJ$45)/12</f>
        <v>81660.037213511474</v>
      </c>
      <c r="BD286" s="19">
        <f>SUMIF(IFRS!$BM$11:$BM$45,$G286,IFRS!$BL$11:$BL$45)/12</f>
        <v>0</v>
      </c>
      <c r="BE286" s="102">
        <f>IF(Controle!$D$137="Não",BC286*SUM(Controle!$D$126:$D$127)*Controle!$D$135,BD286*SUM(Controle!$D$126:$D$127)*Controle!$D$135)*$AP$9*IF($I286="cumulativo",0,1)</f>
        <v>0</v>
      </c>
      <c r="BF286" s="19"/>
      <c r="BG286" s="19">
        <f>'Receitas e Despesas'!AR283</f>
        <v>371687.20077692426</v>
      </c>
      <c r="BH286" s="19">
        <f>'Receitas e Despesas'!AS283</f>
        <v>727414.82819439995</v>
      </c>
      <c r="BI286" s="19">
        <f>'Receitas e Despesas'!AT283</f>
        <v>809491.92999999993</v>
      </c>
      <c r="BJ286" s="19">
        <f>'Receitas e Despesas'!AU283</f>
        <v>123781.77599310812</v>
      </c>
      <c r="BK286" s="19">
        <f>'Receitas e Despesas'!AV283</f>
        <v>316625.67594263644</v>
      </c>
      <c r="BL286" s="19">
        <f>'Receitas e Despesas'!AW283</f>
        <v>228748.64005129816</v>
      </c>
      <c r="BM286" s="19">
        <f>'Receitas e Despesas'!AX283</f>
        <v>60405.912306696686</v>
      </c>
      <c r="BN286" s="19">
        <f ca="1">'Receitas e Despesas'!AY283</f>
        <v>40773.93018863933</v>
      </c>
      <c r="BO286" s="19">
        <f ca="1">'Receitas e Despesas'!AZ283</f>
        <v>163095.72075455732</v>
      </c>
      <c r="BP286" s="19">
        <f>'Receitas e Despesas'!BA283</f>
        <v>407739.30188639334</v>
      </c>
      <c r="BQ286" s="19">
        <f>'Receitas e Despesas'!BB283</f>
        <v>88614.219827496781</v>
      </c>
      <c r="BR286" s="199">
        <f>IFERROR(SUMIF('Receitas e Despesas'!$H$7:$W$7,"Não Cumulativo",'Receitas e Despesas'!$H283:$W283)/'Receitas e Despesas'!$G283,0)</f>
        <v>0</v>
      </c>
      <c r="BS286" s="102">
        <f ca="1">SUMPRODUCT($BG$9:$BQ$9,$BG286:$BQ286)*SUM(Controle!$D$126:$D$127)*IF($I286="cumulativo",0,1)</f>
        <v>156960.70351619605</v>
      </c>
      <c r="BT286" s="7"/>
      <c r="BU286" s="19">
        <f ca="1">FM!EI284</f>
        <v>47261.239529756625</v>
      </c>
      <c r="BV286" s="102">
        <f t="shared" ca="1" si="355"/>
        <v>2197.6476381336829</v>
      </c>
      <c r="BW286" s="7"/>
      <c r="BX286" s="111">
        <f t="shared" ca="1" si="356"/>
        <v>597357.00497363159</v>
      </c>
      <c r="BY286" s="111">
        <f t="shared" ca="1" si="357"/>
        <v>597357.00497363159</v>
      </c>
      <c r="BZ286" s="111">
        <f ca="1">SUM(BY$10:BY286)-SUM(BX$10:BX286)</f>
        <v>0</v>
      </c>
      <c r="CA286" s="111">
        <f t="shared" si="358"/>
        <v>7994.8882722822218</v>
      </c>
      <c r="CB286" s="111">
        <f t="shared" si="359"/>
        <v>0</v>
      </c>
      <c r="CD286" s="19">
        <f ca="1">FM!BF284</f>
        <v>47261.239529756625</v>
      </c>
      <c r="CE286" s="139">
        <f ca="1">CD286*-Controle!$D$94</f>
        <v>-10633.77889419524</v>
      </c>
      <c r="CF286" s="278">
        <f t="shared" ca="1" si="323"/>
        <v>-10633.77889419524</v>
      </c>
      <c r="CG286" s="1239">
        <f ca="1">FM!CA284</f>
        <v>2866388.9696378498</v>
      </c>
      <c r="CH286" s="138">
        <f t="shared" ca="1" si="360"/>
        <v>2866388.9696378498</v>
      </c>
      <c r="CI286" s="140">
        <f t="shared" ca="1" si="361"/>
        <v>0</v>
      </c>
      <c r="CJ286" s="140">
        <f t="shared" ca="1" si="324"/>
        <v>0</v>
      </c>
      <c r="CK286" s="138">
        <f t="shared" ca="1" si="325"/>
        <v>2866388.9696378498</v>
      </c>
      <c r="CL286" s="19">
        <f ca="1">IF(CK286-$FU286*Controle!$D$108&lt;=0,0,CK286-$FU286*Controle!$D$108)</f>
        <v>2846388.9696378498</v>
      </c>
      <c r="CM286" s="110">
        <f ca="1">IF($C286&gt;Controle!$D$11,0,(CK286*-Controle!$D$91+CL286*-Controle!$D$92))</f>
        <v>-714597.24240946246</v>
      </c>
      <c r="CN286" s="110">
        <f ca="1">IF($C286&gt;Controle!$D$11,0,(CK286*-Controle!$D$93))</f>
        <v>-257975.00726740647</v>
      </c>
      <c r="CO286" s="110">
        <f ca="1">-CI286*SUM(Controle!$D$91:$D$93)*IF($I286="cumulativo",0,1)</f>
        <v>0</v>
      </c>
      <c r="CP286" s="110">
        <f t="shared" ca="1" si="326"/>
        <v>0</v>
      </c>
      <c r="CQ286" s="19">
        <f>-(FM!G284-FM!AV284)</f>
        <v>0</v>
      </c>
      <c r="CR286" s="19"/>
      <c r="CS286" s="19"/>
      <c r="CT286" s="19"/>
      <c r="CU286" s="19"/>
      <c r="CV286" s="138"/>
      <c r="CW286" s="140"/>
      <c r="CX286" s="140">
        <f t="shared" si="362"/>
        <v>0</v>
      </c>
      <c r="CY286" s="140">
        <f t="shared" ca="1" si="363"/>
        <v>2866388.9696378498</v>
      </c>
      <c r="CZ286" s="138">
        <f t="shared" ca="1" si="364"/>
        <v>2866388.9696378498</v>
      </c>
      <c r="DA286" s="140">
        <f t="shared" ca="1" si="365"/>
        <v>0</v>
      </c>
      <c r="DB286" s="140">
        <f t="shared" ca="1" si="327"/>
        <v>0</v>
      </c>
      <c r="DC286" s="138">
        <f t="shared" ca="1" si="328"/>
        <v>2866388.9696378498</v>
      </c>
      <c r="DD286" s="19">
        <f ca="1">IF(DC286-$FU286*Controle!$D$108&lt;=0,0,DC286-$FU286*Controle!$D$108)</f>
        <v>2846388.9696378498</v>
      </c>
      <c r="DE286" s="110">
        <f ca="1">IF($C286&gt;Controle!$D$11,0,(DC286*-Controle!$D$91+DD286*-Controle!$D$92))</f>
        <v>-714597.24240946246</v>
      </c>
      <c r="DF286" s="110">
        <f ca="1">IF($C286&gt;Controle!$D$11,0,DC286*-Controle!$D$93)</f>
        <v>-257975.00726740647</v>
      </c>
      <c r="DG286" s="110">
        <f t="shared" ca="1" si="366"/>
        <v>-10633.778894195239</v>
      </c>
      <c r="DH286" s="110">
        <f t="shared" ca="1" si="347"/>
        <v>10633.778894195239</v>
      </c>
      <c r="DI286" s="110">
        <f t="shared" si="329"/>
        <v>0</v>
      </c>
      <c r="DJ286" s="110">
        <f t="shared" si="330"/>
        <v>0</v>
      </c>
      <c r="DK286" s="110">
        <f t="shared" ca="1" si="331"/>
        <v>-703963.46351526724</v>
      </c>
      <c r="DL286" s="110">
        <f t="shared" ca="1" si="332"/>
        <v>-257975.00726740647</v>
      </c>
      <c r="DM286" s="110">
        <f ca="1">-DA286*SUM(Controle!$D$91:$D$93)*IF($I286="cumulativo",0,1)</f>
        <v>0</v>
      </c>
      <c r="DN286" s="110">
        <f t="shared" ca="1" si="333"/>
        <v>0</v>
      </c>
      <c r="DO286" s="278">
        <f t="shared" ca="1" si="334"/>
        <v>-961938.47078267368</v>
      </c>
      <c r="DP286" s="19">
        <f t="shared" ca="1" si="367"/>
        <v>2.6893758331425488E-9</v>
      </c>
      <c r="DQ286" s="19">
        <f t="shared" ca="1" si="335"/>
        <v>2.6893758331425488E-9</v>
      </c>
      <c r="DR286" s="19">
        <f t="shared" ca="1" si="336"/>
        <v>0</v>
      </c>
      <c r="DS286" s="19"/>
      <c r="DT286" s="19">
        <f ca="1">FM!BD284</f>
        <v>2845526.9402465625</v>
      </c>
      <c r="DU286" s="19">
        <f t="shared" si="368"/>
        <v>0</v>
      </c>
      <c r="DV286" s="19"/>
      <c r="DW286" s="19">
        <f t="shared" si="369"/>
        <v>0</v>
      </c>
      <c r="DX286" s="19">
        <f t="shared" si="370"/>
        <v>0</v>
      </c>
      <c r="DY286" s="138">
        <f t="shared" si="371"/>
        <v>0</v>
      </c>
      <c r="DZ286" s="140">
        <f t="shared" si="372"/>
        <v>0</v>
      </c>
      <c r="EA286" s="140">
        <f t="shared" ca="1" si="373"/>
        <v>2845526.9402465625</v>
      </c>
      <c r="EB286" s="138">
        <f t="shared" ca="1" si="374"/>
        <v>2845526.9402465625</v>
      </c>
      <c r="EC286" s="140">
        <f t="shared" ca="1" si="375"/>
        <v>0</v>
      </c>
      <c r="ED286" s="140">
        <f t="shared" ca="1" si="337"/>
        <v>0</v>
      </c>
      <c r="EE286" s="138">
        <f t="shared" ca="1" si="338"/>
        <v>2845526.9402465625</v>
      </c>
      <c r="EF286" s="19">
        <f ca="1">IF(EE286-$FU286*Controle!$D$108&lt;=0,0,EE286-$FU286*Controle!$D$108)</f>
        <v>2825526.9402465625</v>
      </c>
      <c r="EG286" s="110">
        <f ca="1">IF($C286&gt;Controle!$D$11,0,(EE286*-Controle!$D$91+EF286*-Controle!$D$92))</f>
        <v>-709381.73506164062</v>
      </c>
      <c r="EH286" s="110">
        <f ca="1">IF($C286&gt;Controle!$D$11,0,EE286*-Controle!$D$93)</f>
        <v>-256097.42462219062</v>
      </c>
      <c r="EI286" s="278">
        <f t="shared" ca="1" si="339"/>
        <v>-965479.15968383127</v>
      </c>
      <c r="EJ286" s="19"/>
      <c r="EK286" s="19"/>
      <c r="EL286" s="19">
        <f ca="1">FM!CA284-FM!BF284</f>
        <v>2819127.730108093</v>
      </c>
      <c r="EM286" s="19">
        <f t="shared" si="376"/>
        <v>0</v>
      </c>
      <c r="EN286" s="19">
        <f t="shared" si="377"/>
        <v>0</v>
      </c>
      <c r="EO286" s="19">
        <f t="shared" si="378"/>
        <v>0</v>
      </c>
      <c r="EP286" s="19">
        <f t="shared" si="379"/>
        <v>0</v>
      </c>
      <c r="EQ286" s="140">
        <f t="shared" si="380"/>
        <v>0</v>
      </c>
      <c r="ER286" s="140">
        <f t="shared" si="381"/>
        <v>0</v>
      </c>
      <c r="ES286" s="140">
        <f t="shared" ca="1" si="382"/>
        <v>2819127.730108093</v>
      </c>
      <c r="ET286" s="138">
        <f t="shared" ca="1" si="383"/>
        <v>2819127.730108093</v>
      </c>
      <c r="EU286" s="140">
        <f t="shared" ca="1" si="384"/>
        <v>0</v>
      </c>
      <c r="EV286" s="140">
        <f t="shared" ca="1" si="340"/>
        <v>0</v>
      </c>
      <c r="EW286" s="138">
        <f t="shared" ca="1" si="341"/>
        <v>2819127.730108093</v>
      </c>
      <c r="EX286" s="19">
        <f ca="1">IF(EW286-$FU286*Controle!$D$108&lt;=0,0,EW286-$FU286*Controle!$D$108)</f>
        <v>2799127.730108093</v>
      </c>
      <c r="EY286" s="110">
        <f ca="1">IF($C286&gt;Controle!$D$11,0,(EW286*-Controle!$D$91+EX286*-Controle!$D$92))</f>
        <v>-702781.93252702325</v>
      </c>
      <c r="EZ286" s="110">
        <f ca="1">IF($C286&gt;Controle!$D$11,0,EW286*-Controle!$D$93)</f>
        <v>-253721.49570972836</v>
      </c>
      <c r="FA286" s="278">
        <f t="shared" ca="1" si="342"/>
        <v>-956503.42823675158</v>
      </c>
      <c r="FB286" s="19"/>
      <c r="FC286" s="19">
        <f>'Receitas e Despesas'!G283</f>
        <v>8154786.0377278654</v>
      </c>
      <c r="FD286" s="19">
        <f t="shared" ca="1" si="385"/>
        <v>57895.018423951864</v>
      </c>
      <c r="FE286" s="19">
        <f ca="1">$FD286+$FC286*Controle!$E$88</f>
        <v>2667426.5504968688</v>
      </c>
      <c r="FF286" s="19">
        <f ca="1">$FD286+$FC286*Controle!$E$88</f>
        <v>2667426.5504968688</v>
      </c>
      <c r="FG286" s="19">
        <f>IF($FC286&gt;Controle!$D$106,$FC286*Controle!$E$88-Controle!$D$108,0)</f>
        <v>2589531.5320729171</v>
      </c>
      <c r="FH286" s="110">
        <f ca="1">$FE286*-Controle!$E$91+FG286*-Controle!$E$92</f>
        <v>-659067.13578182203</v>
      </c>
      <c r="FI286" s="110">
        <f ca="1">$FF286*-Controle!$E$93</f>
        <v>-240068.38954471817</v>
      </c>
      <c r="FJ286" s="278">
        <f t="shared" ca="1" si="343"/>
        <v>-899135.52532654023</v>
      </c>
      <c r="FK286" s="278">
        <f t="shared" ca="1" si="346"/>
        <v>-2693100.4340144731</v>
      </c>
      <c r="FL286" s="19">
        <f ca="1">SUM($FJ$10:FJ286)-SUM($FK$10:FK286)</f>
        <v>0</v>
      </c>
      <c r="FM286" s="19">
        <f t="shared" ca="1" si="316"/>
        <v>0</v>
      </c>
      <c r="FN286" s="19">
        <f t="shared" ca="1" si="386"/>
        <v>0</v>
      </c>
      <c r="FO286" s="19"/>
      <c r="FP286" s="19"/>
      <c r="FQ286" s="19"/>
      <c r="FR286" s="19"/>
      <c r="FS286" s="19"/>
      <c r="FT286" s="19"/>
      <c r="FU286" s="94">
        <f>IF(HLOOKUP($B286,Controle!$C$116:$BC$117,2,0)="anual",12,IF(HLOOKUP($B286,Controle!$C$116:$BC$117,2,0)="Trimestral",3,1))</f>
        <v>1</v>
      </c>
      <c r="FV286" s="19"/>
    </row>
    <row r="287" spans="2:178">
      <c r="B287" s="128">
        <f t="shared" si="317"/>
        <v>2050</v>
      </c>
      <c r="C287" s="80">
        <f t="shared" si="344"/>
        <v>54789</v>
      </c>
      <c r="D287" s="128">
        <f t="shared" si="318"/>
        <v>1</v>
      </c>
      <c r="E287" s="128">
        <f>IF(C287&lt;Controle!$D$9,0,1)</f>
        <v>1</v>
      </c>
      <c r="F287" s="233">
        <f>IFRS!D285</f>
        <v>24</v>
      </c>
      <c r="G287" s="233">
        <f>FM!E285</f>
        <v>24</v>
      </c>
      <c r="I287" s="985" t="str">
        <f>IF(INDEX(Controle!$118:$118,MATCH($B287,Controle!$116:$116,0))="Presumido","cumulativo","não cumulativo")</f>
        <v>não cumulativo</v>
      </c>
      <c r="J287" s="986">
        <f>IF(I287="Não Cumulativo",SUM(Controle!$D$97:$D$98),SUM(Controle!$E$97:$E$98))</f>
        <v>9.2499999999999999E-2</v>
      </c>
      <c r="M287" s="7">
        <f>SUM('Receitas e Despesas'!H284:V284)</f>
        <v>8139051.0111652333</v>
      </c>
      <c r="N287" s="7">
        <f>SUM('Receitas e Despesas'!H284,'Receitas e Despesas'!M284,'Receitas e Despesas'!R284)</f>
        <v>2655469.1994336001</v>
      </c>
      <c r="O287" s="7">
        <f>SUM('Receitas e Despesas'!I284,'Receitas e Despesas'!N284,'Receitas e Despesas'!S284)</f>
        <v>1641523.8760079553</v>
      </c>
      <c r="P287" s="7">
        <f>SUM('Receitas e Despesas'!J284,'Receitas e Despesas'!O284,'Receitas e Despesas'!T284)</f>
        <v>801449.22998892877</v>
      </c>
      <c r="Q287" s="7">
        <f>SUM('Receitas e Despesas'!K284,'Receitas e Despesas'!P284,'Receitas e Despesas'!U284)</f>
        <v>996603.29990192794</v>
      </c>
      <c r="R287" s="7">
        <f>SUM('Receitas e Despesas'!L284,'Receitas e Despesas'!Q284,'Receitas e Despesas'!V284)</f>
        <v>2044005.4058328201</v>
      </c>
      <c r="S287" s="7">
        <f t="shared" si="349"/>
        <v>752862.21853278403</v>
      </c>
      <c r="T287" s="7"/>
      <c r="U287" s="7"/>
      <c r="V287" s="1007">
        <f>('Receitas e Despesas'!R284)*V$9</f>
        <v>2603.4011759152945</v>
      </c>
      <c r="W287" s="7">
        <f>('Receitas e Despesas'!S284)*W$9</f>
        <v>1609.337133341133</v>
      </c>
      <c r="X287" s="7">
        <f>('Receitas e Despesas'!T284)*X$9</f>
        <v>785.73453920483223</v>
      </c>
      <c r="Y287" s="7">
        <f>('Receitas e Despesas'!U284)*Y$9</f>
        <v>977.06205872738053</v>
      </c>
      <c r="Z287" s="7">
        <f>('Receitas e Despesas'!V284)*Z$9</f>
        <v>2003.9268684635492</v>
      </c>
      <c r="AA287" s="7">
        <f>-'Receitas e Despesas'!W284</f>
        <v>0</v>
      </c>
      <c r="AB287" s="7">
        <f>-'Receitas e Despesas'!W284</f>
        <v>0</v>
      </c>
      <c r="AC287" s="7">
        <f>-'Receitas e Despesas'!ZB284</f>
        <v>0</v>
      </c>
      <c r="AD287" s="7">
        <f t="shared" si="345"/>
        <v>0</v>
      </c>
      <c r="AF287" s="7">
        <f>'Receitas e Despesas'!$W284</f>
        <v>0</v>
      </c>
      <c r="AG287" s="7">
        <f t="shared" si="350"/>
        <v>0</v>
      </c>
      <c r="AH287" s="7">
        <f t="shared" si="388"/>
        <v>0</v>
      </c>
      <c r="AI287" s="7">
        <f t="shared" si="388"/>
        <v>0</v>
      </c>
      <c r="AJ287" s="7">
        <f t="shared" si="388"/>
        <v>0</v>
      </c>
      <c r="AK287" s="7">
        <f t="shared" si="388"/>
        <v>0</v>
      </c>
      <c r="AL287" s="7">
        <f t="shared" si="388"/>
        <v>0</v>
      </c>
      <c r="AM287" s="7">
        <f t="shared" si="351"/>
        <v>0</v>
      </c>
      <c r="AO287" s="7">
        <f t="shared" si="352"/>
        <v>752862.21853278403</v>
      </c>
      <c r="AP287" s="7">
        <f t="shared" ca="1" si="353"/>
        <v>156763.71948831971</v>
      </c>
      <c r="AQ287" s="7">
        <f t="shared" ca="1" si="319"/>
        <v>156763.71948831968</v>
      </c>
      <c r="AR287" s="7">
        <f t="shared" ca="1" si="315"/>
        <v>156763.71948831968</v>
      </c>
      <c r="AS287" s="160">
        <f t="shared" ca="1" si="320"/>
        <v>596098.49904446432</v>
      </c>
      <c r="AT287" s="160">
        <f t="shared" si="354"/>
        <v>0</v>
      </c>
      <c r="AU287" s="160">
        <f t="shared" si="387"/>
        <v>0</v>
      </c>
      <c r="AV287" s="277">
        <f t="shared" ca="1" si="321"/>
        <v>596098.49904446432</v>
      </c>
      <c r="AW287" s="277">
        <f t="shared" ca="1" si="322"/>
        <v>596098.49904446432</v>
      </c>
      <c r="AX287" s="7"/>
      <c r="AY287" s="7">
        <f>SUMIF(IFRS!$BM$11:$BM$45,$G287,IFRS!$BI$11:$BI$45)/12</f>
        <v>1072316.4284949009</v>
      </c>
      <c r="AZ287" s="19">
        <f>SUMIF(IFRS!$BM$11:$BM$45,$G287,IFRS!$BK$11:$BK$45)/12</f>
        <v>0</v>
      </c>
      <c r="BA287" s="102">
        <f>IF(Controle!$D$136="Não",AY287*SUM(Controle!$D$126:$D$127)*Controle!$D$135,AZ287*SUM(Controle!$D$126:$D$127)*Controle!$D$135)*$AP$9*IF($I287="cumulativo",0,1)</f>
        <v>0</v>
      </c>
      <c r="BB287" s="19"/>
      <c r="BC287" s="7">
        <f>SUMIF(IFRS!$BM$11:$BM$45,$G287,IFRS!$BJ$11:$BJ$45)/12</f>
        <v>88545.163328166993</v>
      </c>
      <c r="BD287" s="19">
        <f>SUMIF(IFRS!$BM$11:$BM$45,$G287,IFRS!$BL$11:$BL$45)/12</f>
        <v>0</v>
      </c>
      <c r="BE287" s="102">
        <f>IF(Controle!$D$137="Não",BC287*SUM(Controle!$D$126:$D$127)*Controle!$D$135,BD287*SUM(Controle!$D$126:$D$127)*Controle!$D$135)*$AP$9*IF($I287="cumulativo",0,1)</f>
        <v>0</v>
      </c>
      <c r="BF287" s="19"/>
      <c r="BG287" s="19">
        <f>'Receitas e Despesas'!AR284</f>
        <v>371687.20077692426</v>
      </c>
      <c r="BH287" s="19">
        <f>'Receitas e Despesas'!AS284</f>
        <v>727322.01048233476</v>
      </c>
      <c r="BI287" s="19">
        <f>'Receitas e Despesas'!AT284</f>
        <v>807977.40999999992</v>
      </c>
      <c r="BJ287" s="19">
        <f>'Receitas e Despesas'!AU284</f>
        <v>123538.6547148713</v>
      </c>
      <c r="BK287" s="19">
        <f>'Receitas e Despesas'!AV284</f>
        <v>316625.67594263644</v>
      </c>
      <c r="BL287" s="19">
        <f>'Receitas e Despesas'!AW284</f>
        <v>228404.569585032</v>
      </c>
      <c r="BM287" s="19">
        <f>'Receitas e Despesas'!AX284</f>
        <v>57753.929668055855</v>
      </c>
      <c r="BN287" s="19">
        <f ca="1">'Receitas e Despesas'!AY284</f>
        <v>40695.255055826172</v>
      </c>
      <c r="BO287" s="19">
        <f ca="1">'Receitas e Despesas'!AZ284</f>
        <v>162781.02022330469</v>
      </c>
      <c r="BP287" s="19">
        <f>'Receitas e Despesas'!BA284</f>
        <v>406952.55055826169</v>
      </c>
      <c r="BQ287" s="19">
        <f>'Receitas e Despesas'!BB284</f>
        <v>88614.219827496781</v>
      </c>
      <c r="BR287" s="199">
        <f>IFERROR(SUMIF('Receitas e Despesas'!$H$7:$W$7,"Não Cumulativo",'Receitas e Despesas'!$H284:$W284)/'Receitas e Despesas'!$G284,0)</f>
        <v>0</v>
      </c>
      <c r="BS287" s="102">
        <f ca="1">SUMPRODUCT($BG$9:$BQ$9,$BG287:$BQ287)*SUM(Controle!$D$126:$D$127)*IF($I287="cumulativo",0,1)</f>
        <v>156763.71948831971</v>
      </c>
      <c r="BT287" s="7"/>
      <c r="BU287" s="19">
        <f ca="1">FM!EI285</f>
        <v>37498.408659099208</v>
      </c>
      <c r="BV287" s="102">
        <f t="shared" ca="1" si="355"/>
        <v>1743.6760026481131</v>
      </c>
      <c r="BW287" s="7"/>
      <c r="BX287" s="111">
        <f t="shared" ca="1" si="356"/>
        <v>596098.49904446432</v>
      </c>
      <c r="BY287" s="111">
        <f t="shared" ca="1" si="357"/>
        <v>596098.49904446432</v>
      </c>
      <c r="BZ287" s="111">
        <f ca="1">SUM(BY$10:BY287)-SUM(BX$10:BX287)</f>
        <v>0</v>
      </c>
      <c r="CA287" s="111">
        <f t="shared" si="358"/>
        <v>7979.4617756521893</v>
      </c>
      <c r="CB287" s="111">
        <f t="shared" si="359"/>
        <v>0</v>
      </c>
      <c r="CD287" s="19">
        <f ca="1">FM!BF285</f>
        <v>37498.408659099208</v>
      </c>
      <c r="CE287" s="139">
        <f ca="1">CD287*-Controle!$D$94</f>
        <v>-8437.1419482973215</v>
      </c>
      <c r="CF287" s="278">
        <f t="shared" ca="1" si="323"/>
        <v>-8437.1419482973215</v>
      </c>
      <c r="CG287" s="1239">
        <f ca="1">FM!CA285</f>
        <v>2818442.6095164181</v>
      </c>
      <c r="CH287" s="138">
        <f t="shared" ca="1" si="360"/>
        <v>2818442.6095164181</v>
      </c>
      <c r="CI287" s="140">
        <f t="shared" ca="1" si="361"/>
        <v>0</v>
      </c>
      <c r="CJ287" s="140">
        <f t="shared" ca="1" si="324"/>
        <v>0</v>
      </c>
      <c r="CK287" s="138">
        <f t="shared" ca="1" si="325"/>
        <v>2818442.6095164181</v>
      </c>
      <c r="CL287" s="19">
        <f ca="1">IF(CK287-$FU287*Controle!$D$108&lt;=0,0,CK287-$FU287*Controle!$D$108)</f>
        <v>2798442.6095164181</v>
      </c>
      <c r="CM287" s="110">
        <f ca="1">IF($C287&gt;Controle!$D$11,0,(CK287*-Controle!$D$91+CL287*-Controle!$D$92))</f>
        <v>-702610.65237910452</v>
      </c>
      <c r="CN287" s="110">
        <f ca="1">IF($C287&gt;Controle!$D$11,0,(CK287*-Controle!$D$93))</f>
        <v>-253659.83485647762</v>
      </c>
      <c r="CO287" s="110">
        <f ca="1">-CI287*SUM(Controle!$D$91:$D$93)*IF($I287="cumulativo",0,1)</f>
        <v>0</v>
      </c>
      <c r="CP287" s="110">
        <f t="shared" ca="1" si="326"/>
        <v>0</v>
      </c>
      <c r="CQ287" s="19">
        <f>-(FM!G285-FM!AV285)</f>
        <v>0</v>
      </c>
      <c r="CR287" s="19"/>
      <c r="CS287" s="19"/>
      <c r="CT287" s="19"/>
      <c r="CU287" s="19"/>
      <c r="CV287" s="138"/>
      <c r="CW287" s="140"/>
      <c r="CX287" s="140">
        <f t="shared" si="362"/>
        <v>0</v>
      </c>
      <c r="CY287" s="140">
        <f t="shared" ca="1" si="363"/>
        <v>2818442.6095164181</v>
      </c>
      <c r="CZ287" s="138">
        <f t="shared" ca="1" si="364"/>
        <v>2818442.6095164181</v>
      </c>
      <c r="DA287" s="140">
        <f t="shared" ca="1" si="365"/>
        <v>0</v>
      </c>
      <c r="DB287" s="140">
        <f t="shared" ca="1" si="327"/>
        <v>0</v>
      </c>
      <c r="DC287" s="138">
        <f t="shared" ca="1" si="328"/>
        <v>2818442.6095164181</v>
      </c>
      <c r="DD287" s="19">
        <f ca="1">IF(DC287-$FU287*Controle!$D$108&lt;=0,0,DC287-$FU287*Controle!$D$108)</f>
        <v>2798442.6095164181</v>
      </c>
      <c r="DE287" s="110">
        <f ca="1">IF($C287&gt;Controle!$D$11,0,(DC287*-Controle!$D$91+DD287*-Controle!$D$92))</f>
        <v>-702610.65237910452</v>
      </c>
      <c r="DF287" s="110">
        <f ca="1">IF($C287&gt;Controle!$D$11,0,DC287*-Controle!$D$93)</f>
        <v>-253659.83485647762</v>
      </c>
      <c r="DG287" s="110">
        <f t="shared" ca="1" si="366"/>
        <v>-8437.1419482973215</v>
      </c>
      <c r="DH287" s="110">
        <f t="shared" ca="1" si="347"/>
        <v>8437.1419482973215</v>
      </c>
      <c r="DI287" s="110">
        <f t="shared" si="329"/>
        <v>0</v>
      </c>
      <c r="DJ287" s="110">
        <f t="shared" si="330"/>
        <v>0</v>
      </c>
      <c r="DK287" s="110">
        <f t="shared" ca="1" si="331"/>
        <v>-694173.51043080725</v>
      </c>
      <c r="DL287" s="110">
        <f t="shared" ca="1" si="332"/>
        <v>-253659.83485647762</v>
      </c>
      <c r="DM287" s="110">
        <f ca="1">-DA287*SUM(Controle!$D$91:$D$93)*IF($I287="cumulativo",0,1)</f>
        <v>0</v>
      </c>
      <c r="DN287" s="110">
        <f t="shared" ca="1" si="333"/>
        <v>0</v>
      </c>
      <c r="DO287" s="278">
        <f t="shared" ca="1" si="334"/>
        <v>-947833.34528728481</v>
      </c>
      <c r="DP287" s="19">
        <f t="shared" ca="1" si="367"/>
        <v>2.623892214614898E-9</v>
      </c>
      <c r="DQ287" s="19">
        <f t="shared" ca="1" si="335"/>
        <v>2.623892214614898E-9</v>
      </c>
      <c r="DR287" s="19">
        <f t="shared" ca="1" si="336"/>
        <v>0</v>
      </c>
      <c r="DS287" s="19"/>
      <c r="DT287" s="19">
        <f ca="1">FM!BD285</f>
        <v>2803451.6911909692</v>
      </c>
      <c r="DU287" s="19">
        <f t="shared" si="368"/>
        <v>0</v>
      </c>
      <c r="DV287" s="19"/>
      <c r="DW287" s="19">
        <f t="shared" si="369"/>
        <v>0</v>
      </c>
      <c r="DX287" s="19">
        <f t="shared" si="370"/>
        <v>0</v>
      </c>
      <c r="DY287" s="138">
        <f t="shared" si="371"/>
        <v>0</v>
      </c>
      <c r="DZ287" s="140">
        <f t="shared" si="372"/>
        <v>0</v>
      </c>
      <c r="EA287" s="140">
        <f t="shared" ca="1" si="373"/>
        <v>2803451.6911909692</v>
      </c>
      <c r="EB287" s="138">
        <f t="shared" ca="1" si="374"/>
        <v>2803451.6911909692</v>
      </c>
      <c r="EC287" s="140">
        <f t="shared" ca="1" si="375"/>
        <v>0</v>
      </c>
      <c r="ED287" s="140">
        <f t="shared" ca="1" si="337"/>
        <v>0</v>
      </c>
      <c r="EE287" s="138">
        <f t="shared" ca="1" si="338"/>
        <v>2803451.6911909692</v>
      </c>
      <c r="EF287" s="19">
        <f ca="1">IF(EE287-$FU287*Controle!$D$108&lt;=0,0,EE287-$FU287*Controle!$D$108)</f>
        <v>2783451.6911909692</v>
      </c>
      <c r="EG287" s="110">
        <f ca="1">IF($C287&gt;Controle!$D$11,0,(EE287*-Controle!$D$91+EF287*-Controle!$D$92))</f>
        <v>-698862.9227977423</v>
      </c>
      <c r="EH287" s="110">
        <f ca="1">IF($C287&gt;Controle!$D$11,0,EE287*-Controle!$D$93)</f>
        <v>-252310.65220718723</v>
      </c>
      <c r="EI287" s="278">
        <f t="shared" ca="1" si="339"/>
        <v>-951173.57500492956</v>
      </c>
      <c r="EJ287" s="19"/>
      <c r="EK287" s="19"/>
      <c r="EL287" s="19">
        <f ca="1">FM!CA285-FM!BF285</f>
        <v>2780944.2008573189</v>
      </c>
      <c r="EM287" s="19">
        <f t="shared" si="376"/>
        <v>0</v>
      </c>
      <c r="EN287" s="19">
        <f t="shared" si="377"/>
        <v>0</v>
      </c>
      <c r="EO287" s="19">
        <f t="shared" si="378"/>
        <v>0</v>
      </c>
      <c r="EP287" s="19">
        <f t="shared" si="379"/>
        <v>0</v>
      </c>
      <c r="EQ287" s="140">
        <f t="shared" si="380"/>
        <v>0</v>
      </c>
      <c r="ER287" s="140">
        <f t="shared" si="381"/>
        <v>0</v>
      </c>
      <c r="ES287" s="140">
        <f t="shared" ca="1" si="382"/>
        <v>2780944.2008573189</v>
      </c>
      <c r="ET287" s="138">
        <f t="shared" ca="1" si="383"/>
        <v>2780944.2008573189</v>
      </c>
      <c r="EU287" s="140">
        <f t="shared" ca="1" si="384"/>
        <v>0</v>
      </c>
      <c r="EV287" s="140">
        <f t="shared" ca="1" si="340"/>
        <v>0</v>
      </c>
      <c r="EW287" s="138">
        <f t="shared" ca="1" si="341"/>
        <v>2780944.2008573189</v>
      </c>
      <c r="EX287" s="19">
        <f ca="1">IF(EW287-$FU287*Controle!$D$108&lt;=0,0,EW287-$FU287*Controle!$D$108)</f>
        <v>2760944.2008573189</v>
      </c>
      <c r="EY287" s="110">
        <f ca="1">IF($C287&gt;Controle!$D$11,0,(EW287*-Controle!$D$91+EX287*-Controle!$D$92))</f>
        <v>-693236.05021432973</v>
      </c>
      <c r="EZ287" s="110">
        <f ca="1">IF($C287&gt;Controle!$D$11,0,EW287*-Controle!$D$93)</f>
        <v>-250284.97807715868</v>
      </c>
      <c r="FA287" s="278">
        <f t="shared" ca="1" si="342"/>
        <v>-943521.02829148842</v>
      </c>
      <c r="FB287" s="19"/>
      <c r="FC287" s="19">
        <f>'Receitas e Despesas'!G284</f>
        <v>8139051.0111652333</v>
      </c>
      <c r="FD287" s="19">
        <f t="shared" ca="1" si="385"/>
        <v>45935.55060739653</v>
      </c>
      <c r="FE287" s="19">
        <f ca="1">$FD287+$FC287*Controle!$E$88</f>
        <v>2650431.8741802713</v>
      </c>
      <c r="FF287" s="19">
        <f ca="1">$FD287+$FC287*Controle!$E$88</f>
        <v>2650431.8741802713</v>
      </c>
      <c r="FG287" s="19">
        <f>IF($FC287&gt;Controle!$D$106,$FC287*Controle!$E$88-Controle!$D$108,0)</f>
        <v>2584496.3235728745</v>
      </c>
      <c r="FH287" s="110">
        <f ca="1">$FE287*-Controle!$E$91+FG287*-Controle!$E$92</f>
        <v>-656014.41348432819</v>
      </c>
      <c r="FI287" s="110">
        <f ca="1">$FF287*-Controle!$E$93</f>
        <v>-238538.8686762244</v>
      </c>
      <c r="FJ287" s="278">
        <f t="shared" ca="1" si="343"/>
        <v>-894553.28216055257</v>
      </c>
      <c r="FK287" s="278">
        <f t="shared" si="346"/>
        <v>0</v>
      </c>
      <c r="FL287" s="19">
        <f ca="1">SUM($FJ$10:FJ287)-SUM($FK$10:FK287)</f>
        <v>-894553.28216040134</v>
      </c>
      <c r="FM287" s="19">
        <f t="shared" ca="1" si="316"/>
        <v>0</v>
      </c>
      <c r="FN287" s="19">
        <f t="shared" ca="1" si="386"/>
        <v>0</v>
      </c>
      <c r="FO287" s="19"/>
      <c r="FP287" s="19"/>
      <c r="FQ287" s="19"/>
      <c r="FR287" s="19"/>
      <c r="FS287" s="19"/>
      <c r="FT287" s="19"/>
      <c r="FU287" s="94">
        <f>IF(HLOOKUP($B287,Controle!$C$116:$BC$117,2,0)="anual",12,IF(HLOOKUP($B287,Controle!$C$116:$BC$117,2,0)="Trimestral",3,1))</f>
        <v>1</v>
      </c>
      <c r="FV287" s="19"/>
    </row>
    <row r="288" spans="2:178">
      <c r="B288" s="128">
        <f t="shared" si="317"/>
        <v>2050</v>
      </c>
      <c r="C288" s="80">
        <f t="shared" si="344"/>
        <v>54820</v>
      </c>
      <c r="D288" s="128">
        <f t="shared" si="318"/>
        <v>2</v>
      </c>
      <c r="E288" s="128">
        <f>IF(C288&lt;Controle!$D$9,0,1)</f>
        <v>1</v>
      </c>
      <c r="F288" s="233">
        <f>IFRS!D286</f>
        <v>24</v>
      </c>
      <c r="G288" s="233">
        <f>FM!E286</f>
        <v>24</v>
      </c>
      <c r="I288" s="985" t="str">
        <f>IF(INDEX(Controle!$118:$118,MATCH($B288,Controle!$116:$116,0))="Presumido","cumulativo","não cumulativo")</f>
        <v>não cumulativo</v>
      </c>
      <c r="J288" s="986">
        <f>IF(I288="Não Cumulativo",SUM(Controle!$D$97:$D$98),SUM(Controle!$E$97:$E$98))</f>
        <v>9.2499999999999999E-2</v>
      </c>
      <c r="M288" s="7">
        <f>SUM('Receitas e Despesas'!H285:V285)</f>
        <v>8139051.0111652333</v>
      </c>
      <c r="N288" s="7">
        <f>SUM('Receitas e Despesas'!H285,'Receitas e Despesas'!M285,'Receitas e Despesas'!R285)</f>
        <v>2655469.1994336001</v>
      </c>
      <c r="O288" s="7">
        <f>SUM('Receitas e Despesas'!I285,'Receitas e Despesas'!N285,'Receitas e Despesas'!S285)</f>
        <v>1641523.8760079553</v>
      </c>
      <c r="P288" s="7">
        <f>SUM('Receitas e Despesas'!J285,'Receitas e Despesas'!O285,'Receitas e Despesas'!T285)</f>
        <v>801449.22998892877</v>
      </c>
      <c r="Q288" s="7">
        <f>SUM('Receitas e Despesas'!K285,'Receitas e Despesas'!P285,'Receitas e Despesas'!U285)</f>
        <v>996603.29990192794</v>
      </c>
      <c r="R288" s="7">
        <f>SUM('Receitas e Despesas'!L285,'Receitas e Despesas'!Q285,'Receitas e Despesas'!V285)</f>
        <v>2044005.4058328201</v>
      </c>
      <c r="S288" s="7">
        <f t="shared" si="349"/>
        <v>752862.21853278403</v>
      </c>
      <c r="T288" s="7"/>
      <c r="U288" s="7"/>
      <c r="V288" s="1007">
        <f>('Receitas e Despesas'!R285)*V$9</f>
        <v>2603.4011759152945</v>
      </c>
      <c r="W288" s="7">
        <f>('Receitas e Despesas'!S285)*W$9</f>
        <v>1609.337133341133</v>
      </c>
      <c r="X288" s="7">
        <f>('Receitas e Despesas'!T285)*X$9</f>
        <v>785.73453920483223</v>
      </c>
      <c r="Y288" s="7">
        <f>('Receitas e Despesas'!U285)*Y$9</f>
        <v>977.06205872738053</v>
      </c>
      <c r="Z288" s="7">
        <f>('Receitas e Despesas'!V285)*Z$9</f>
        <v>2003.9268684635492</v>
      </c>
      <c r="AA288" s="7">
        <f>-'Receitas e Despesas'!W285</f>
        <v>0</v>
      </c>
      <c r="AB288" s="7">
        <f>-'Receitas e Despesas'!W285</f>
        <v>0</v>
      </c>
      <c r="AC288" s="7">
        <f>-'Receitas e Despesas'!ZB285</f>
        <v>0</v>
      </c>
      <c r="AD288" s="7">
        <f t="shared" si="345"/>
        <v>0</v>
      </c>
      <c r="AF288" s="7">
        <f>'Receitas e Despesas'!$W285</f>
        <v>0</v>
      </c>
      <c r="AG288" s="7">
        <f t="shared" si="350"/>
        <v>0</v>
      </c>
      <c r="AH288" s="7">
        <f t="shared" si="388"/>
        <v>0</v>
      </c>
      <c r="AI288" s="7">
        <f t="shared" si="388"/>
        <v>0</v>
      </c>
      <c r="AJ288" s="7">
        <f t="shared" si="388"/>
        <v>0</v>
      </c>
      <c r="AK288" s="7">
        <f t="shared" si="388"/>
        <v>0</v>
      </c>
      <c r="AL288" s="7">
        <f t="shared" si="388"/>
        <v>0</v>
      </c>
      <c r="AM288" s="7">
        <f t="shared" si="351"/>
        <v>0</v>
      </c>
      <c r="AO288" s="7">
        <f t="shared" si="352"/>
        <v>752862.21853278403</v>
      </c>
      <c r="AP288" s="7">
        <f t="shared" ca="1" si="353"/>
        <v>156763.71948831971</v>
      </c>
      <c r="AQ288" s="7">
        <f t="shared" ca="1" si="319"/>
        <v>156763.71948831974</v>
      </c>
      <c r="AR288" s="7">
        <f t="shared" ref="AR288:AR351" ca="1" si="389">MIN(AO288,AQ288)*IF($I288="cumulativo",0,1)</f>
        <v>156763.71948831974</v>
      </c>
      <c r="AS288" s="160">
        <f t="shared" ca="1" si="320"/>
        <v>596098.49904446432</v>
      </c>
      <c r="AT288" s="160">
        <f t="shared" si="354"/>
        <v>0</v>
      </c>
      <c r="AU288" s="160">
        <f t="shared" si="387"/>
        <v>0</v>
      </c>
      <c r="AV288" s="277">
        <f t="shared" ca="1" si="321"/>
        <v>596098.49904446432</v>
      </c>
      <c r="AW288" s="277">
        <f t="shared" ca="1" si="322"/>
        <v>596098.49904446432</v>
      </c>
      <c r="AX288" s="7"/>
      <c r="AY288" s="7">
        <f>SUMIF(IFRS!$BM$11:$BM$45,$G288,IFRS!$BI$11:$BI$45)/12</f>
        <v>1072316.4284949009</v>
      </c>
      <c r="AZ288" s="19">
        <f>SUMIF(IFRS!$BM$11:$BM$45,$G288,IFRS!$BK$11:$BK$45)/12</f>
        <v>0</v>
      </c>
      <c r="BA288" s="102">
        <f>IF(Controle!$D$136="Não",AY288*SUM(Controle!$D$126:$D$127)*Controle!$D$135,AZ288*SUM(Controle!$D$126:$D$127)*Controle!$D$135)*$AP$9*IF($I288="cumulativo",0,1)</f>
        <v>0</v>
      </c>
      <c r="BB288" s="19"/>
      <c r="BC288" s="7">
        <f>SUMIF(IFRS!$BM$11:$BM$45,$G288,IFRS!$BJ$11:$BJ$45)/12</f>
        <v>88545.163328166993</v>
      </c>
      <c r="BD288" s="19">
        <f>SUMIF(IFRS!$BM$11:$BM$45,$G288,IFRS!$BL$11:$BL$45)/12</f>
        <v>0</v>
      </c>
      <c r="BE288" s="102">
        <f>IF(Controle!$D$137="Não",BC288*SUM(Controle!$D$126:$D$127)*Controle!$D$135,BD288*SUM(Controle!$D$126:$D$127)*Controle!$D$135)*$AP$9*IF($I288="cumulativo",0,1)</f>
        <v>0</v>
      </c>
      <c r="BF288" s="19"/>
      <c r="BG288" s="19">
        <f>'Receitas e Despesas'!AR285</f>
        <v>371687.20077692426</v>
      </c>
      <c r="BH288" s="19">
        <f>'Receitas e Despesas'!AS285</f>
        <v>727322.01048233476</v>
      </c>
      <c r="BI288" s="19">
        <f>'Receitas e Despesas'!AT285</f>
        <v>807977.40999999992</v>
      </c>
      <c r="BJ288" s="19">
        <f>'Receitas e Despesas'!AU285</f>
        <v>123538.6547148713</v>
      </c>
      <c r="BK288" s="19">
        <f>'Receitas e Despesas'!AV285</f>
        <v>316625.67594263644</v>
      </c>
      <c r="BL288" s="19">
        <f>'Receitas e Despesas'!AW285</f>
        <v>228404.569585032</v>
      </c>
      <c r="BM288" s="19">
        <f>'Receitas e Despesas'!AX285</f>
        <v>57753.929668055855</v>
      </c>
      <c r="BN288" s="19">
        <f ca="1">'Receitas e Despesas'!AY285</f>
        <v>40695.255055826172</v>
      </c>
      <c r="BO288" s="19">
        <f ca="1">'Receitas e Despesas'!AZ285</f>
        <v>162781.02022330469</v>
      </c>
      <c r="BP288" s="19">
        <f>'Receitas e Despesas'!BA285</f>
        <v>406952.55055826169</v>
      </c>
      <c r="BQ288" s="19">
        <f>'Receitas e Despesas'!BB285</f>
        <v>88614.219827496781</v>
      </c>
      <c r="BR288" s="199">
        <f>IFERROR(SUMIF('Receitas e Despesas'!$H$7:$W$7,"Não Cumulativo",'Receitas e Despesas'!$H285:$W285)/'Receitas e Despesas'!$G285,0)</f>
        <v>0</v>
      </c>
      <c r="BS288" s="102">
        <f ca="1">SUMPRODUCT($BG$9:$BQ$9,$BG288:$BQ288)*SUM(Controle!$D$126:$D$127)*IF($I288="cumulativo",0,1)</f>
        <v>156763.71948831971</v>
      </c>
      <c r="BT288" s="7"/>
      <c r="BU288" s="19">
        <f ca="1">FM!EI286</f>
        <v>42382.695501162205</v>
      </c>
      <c r="BV288" s="102">
        <f t="shared" ca="1" si="355"/>
        <v>1970.7953408040426</v>
      </c>
      <c r="BW288" s="7"/>
      <c r="BX288" s="111">
        <f t="shared" ca="1" si="356"/>
        <v>596098.49904446432</v>
      </c>
      <c r="BY288" s="111">
        <f t="shared" ca="1" si="357"/>
        <v>596098.49904446432</v>
      </c>
      <c r="BZ288" s="111">
        <f ca="1">SUM(BY$10:BY288)-SUM(BX$10:BX288)</f>
        <v>0</v>
      </c>
      <c r="CA288" s="111">
        <f t="shared" si="358"/>
        <v>7979.4617756521893</v>
      </c>
      <c r="CB288" s="111">
        <f t="shared" si="359"/>
        <v>0</v>
      </c>
      <c r="CD288" s="19">
        <f ca="1">FM!BF286</f>
        <v>42382.695501162205</v>
      </c>
      <c r="CE288" s="139">
        <f ca="1">CD288*-Controle!$D$94</f>
        <v>-9536.1064877614972</v>
      </c>
      <c r="CF288" s="278">
        <f t="shared" ca="1" si="323"/>
        <v>-9536.1064877614972</v>
      </c>
      <c r="CG288" s="1239">
        <f ca="1">FM!CA286</f>
        <v>2821940.1032840409</v>
      </c>
      <c r="CH288" s="138">
        <f t="shared" ca="1" si="360"/>
        <v>2821940.1032840409</v>
      </c>
      <c r="CI288" s="140">
        <f t="shared" ca="1" si="361"/>
        <v>0</v>
      </c>
      <c r="CJ288" s="140">
        <f t="shared" ca="1" si="324"/>
        <v>0</v>
      </c>
      <c r="CK288" s="138">
        <f t="shared" ca="1" si="325"/>
        <v>2821940.1032840409</v>
      </c>
      <c r="CL288" s="19">
        <f ca="1">IF(CK288-$FU288*Controle!$D$108&lt;=0,0,CK288-$FU288*Controle!$D$108)</f>
        <v>2801940.1032840409</v>
      </c>
      <c r="CM288" s="110">
        <f ca="1">IF($C288&gt;Controle!$D$11,0,(CK288*-Controle!$D$91+CL288*-Controle!$D$92))</f>
        <v>-703485.02582101023</v>
      </c>
      <c r="CN288" s="110">
        <f ca="1">IF($C288&gt;Controle!$D$11,0,(CK288*-Controle!$D$93))</f>
        <v>-253974.60929556369</v>
      </c>
      <c r="CO288" s="110">
        <f ca="1">-CI288*SUM(Controle!$D$91:$D$93)*IF($I288="cumulativo",0,1)</f>
        <v>0</v>
      </c>
      <c r="CP288" s="110">
        <f t="shared" ca="1" si="326"/>
        <v>0</v>
      </c>
      <c r="CQ288" s="19">
        <f>-(FM!G286-FM!AV286)</f>
        <v>0</v>
      </c>
      <c r="CR288" s="19"/>
      <c r="CS288" s="19"/>
      <c r="CT288" s="19"/>
      <c r="CU288" s="19"/>
      <c r="CV288" s="138"/>
      <c r="CW288" s="140"/>
      <c r="CX288" s="140">
        <f t="shared" si="362"/>
        <v>0</v>
      </c>
      <c r="CY288" s="140">
        <f t="shared" ca="1" si="363"/>
        <v>2821940.1032840409</v>
      </c>
      <c r="CZ288" s="138">
        <f t="shared" ca="1" si="364"/>
        <v>2821940.1032840409</v>
      </c>
      <c r="DA288" s="140">
        <f t="shared" ca="1" si="365"/>
        <v>0</v>
      </c>
      <c r="DB288" s="140">
        <f t="shared" ca="1" si="327"/>
        <v>0</v>
      </c>
      <c r="DC288" s="138">
        <f t="shared" ca="1" si="328"/>
        <v>2821940.1032840409</v>
      </c>
      <c r="DD288" s="19">
        <f ca="1">IF(DC288-$FU288*Controle!$D$108&lt;=0,0,DC288-$FU288*Controle!$D$108)</f>
        <v>2801940.1032840409</v>
      </c>
      <c r="DE288" s="110">
        <f ca="1">IF($C288&gt;Controle!$D$11,0,(DC288*-Controle!$D$91+DD288*-Controle!$D$92))</f>
        <v>-703485.02582101023</v>
      </c>
      <c r="DF288" s="110">
        <f ca="1">IF($C288&gt;Controle!$D$11,0,DC288*-Controle!$D$93)</f>
        <v>-253974.60929556369</v>
      </c>
      <c r="DG288" s="110">
        <f t="shared" ca="1" si="366"/>
        <v>-9536.106487761499</v>
      </c>
      <c r="DH288" s="110">
        <f t="shared" ca="1" si="347"/>
        <v>9536.106487761499</v>
      </c>
      <c r="DI288" s="110">
        <f t="shared" si="329"/>
        <v>0</v>
      </c>
      <c r="DJ288" s="110">
        <f t="shared" si="330"/>
        <v>0</v>
      </c>
      <c r="DK288" s="110">
        <f t="shared" ca="1" si="331"/>
        <v>-693948.91933324875</v>
      </c>
      <c r="DL288" s="110">
        <f t="shared" ca="1" si="332"/>
        <v>-253974.60929556369</v>
      </c>
      <c r="DM288" s="110">
        <f ca="1">-DA288*SUM(Controle!$D$91:$D$93)*IF($I288="cumulativo",0,1)</f>
        <v>0</v>
      </c>
      <c r="DN288" s="110">
        <f t="shared" ca="1" si="333"/>
        <v>0</v>
      </c>
      <c r="DO288" s="278">
        <f t="shared" ca="1" si="334"/>
        <v>-947923.5286288124</v>
      </c>
      <c r="DP288" s="19">
        <f t="shared" ca="1" si="367"/>
        <v>2.6384441298432648E-9</v>
      </c>
      <c r="DQ288" s="19">
        <f t="shared" ca="1" si="335"/>
        <v>2.6384441298432648E-9</v>
      </c>
      <c r="DR288" s="19">
        <f t="shared" ca="1" si="336"/>
        <v>0</v>
      </c>
      <c r="DS288" s="19"/>
      <c r="DT288" s="19">
        <f ca="1">FM!BD286</f>
        <v>2803451.6911909692</v>
      </c>
      <c r="DU288" s="19">
        <f t="shared" si="368"/>
        <v>0</v>
      </c>
      <c r="DV288" s="19"/>
      <c r="DW288" s="19">
        <f t="shared" si="369"/>
        <v>0</v>
      </c>
      <c r="DX288" s="19">
        <f t="shared" si="370"/>
        <v>0</v>
      </c>
      <c r="DY288" s="138">
        <f t="shared" si="371"/>
        <v>0</v>
      </c>
      <c r="DZ288" s="140">
        <f t="shared" si="372"/>
        <v>0</v>
      </c>
      <c r="EA288" s="140">
        <f t="shared" ca="1" si="373"/>
        <v>2803451.6911909692</v>
      </c>
      <c r="EB288" s="138">
        <f t="shared" ca="1" si="374"/>
        <v>2803451.6911909692</v>
      </c>
      <c r="EC288" s="140">
        <f t="shared" ca="1" si="375"/>
        <v>0</v>
      </c>
      <c r="ED288" s="140">
        <f t="shared" ca="1" si="337"/>
        <v>0</v>
      </c>
      <c r="EE288" s="138">
        <f t="shared" ca="1" si="338"/>
        <v>2803451.6911909692</v>
      </c>
      <c r="EF288" s="19">
        <f ca="1">IF(EE288-$FU288*Controle!$D$108&lt;=0,0,EE288-$FU288*Controle!$D$108)</f>
        <v>2783451.6911909692</v>
      </c>
      <c r="EG288" s="110">
        <f ca="1">IF($C288&gt;Controle!$D$11,0,(EE288*-Controle!$D$91+EF288*-Controle!$D$92))</f>
        <v>-698862.9227977423</v>
      </c>
      <c r="EH288" s="110">
        <f ca="1">IF($C288&gt;Controle!$D$11,0,EE288*-Controle!$D$93)</f>
        <v>-252310.65220718723</v>
      </c>
      <c r="EI288" s="278">
        <f t="shared" ca="1" si="339"/>
        <v>-951173.57500492956</v>
      </c>
      <c r="EJ288" s="19"/>
      <c r="EK288" s="19"/>
      <c r="EL288" s="19">
        <f ca="1">FM!CA286-FM!BF286</f>
        <v>2779557.4077828787</v>
      </c>
      <c r="EM288" s="19">
        <f t="shared" si="376"/>
        <v>0</v>
      </c>
      <c r="EN288" s="19">
        <f t="shared" si="377"/>
        <v>0</v>
      </c>
      <c r="EO288" s="19">
        <f t="shared" si="378"/>
        <v>0</v>
      </c>
      <c r="EP288" s="19">
        <f t="shared" si="379"/>
        <v>0</v>
      </c>
      <c r="EQ288" s="140">
        <f t="shared" si="380"/>
        <v>0</v>
      </c>
      <c r="ER288" s="140">
        <f t="shared" si="381"/>
        <v>0</v>
      </c>
      <c r="ES288" s="140">
        <f t="shared" ca="1" si="382"/>
        <v>2779557.4077828787</v>
      </c>
      <c r="ET288" s="138">
        <f t="shared" ca="1" si="383"/>
        <v>2779557.4077828787</v>
      </c>
      <c r="EU288" s="140">
        <f t="shared" ca="1" si="384"/>
        <v>0</v>
      </c>
      <c r="EV288" s="140">
        <f t="shared" ca="1" si="340"/>
        <v>0</v>
      </c>
      <c r="EW288" s="138">
        <f t="shared" ca="1" si="341"/>
        <v>2779557.4077828787</v>
      </c>
      <c r="EX288" s="19">
        <f ca="1">IF(EW288-$FU288*Controle!$D$108&lt;=0,0,EW288-$FU288*Controle!$D$108)</f>
        <v>2759557.4077828787</v>
      </c>
      <c r="EY288" s="110">
        <f ca="1">IF($C288&gt;Controle!$D$11,0,(EW288*-Controle!$D$91+EX288*-Controle!$D$92))</f>
        <v>-692889.35194571968</v>
      </c>
      <c r="EZ288" s="110">
        <f ca="1">IF($C288&gt;Controle!$D$11,0,EW288*-Controle!$D$93)</f>
        <v>-250160.16670045909</v>
      </c>
      <c r="FA288" s="278">
        <f t="shared" ca="1" si="342"/>
        <v>-943049.51864617877</v>
      </c>
      <c r="FB288" s="19"/>
      <c r="FC288" s="19">
        <f>'Receitas e Despesas'!G285</f>
        <v>8139051.0111652333</v>
      </c>
      <c r="FD288" s="19">
        <f t="shared" ca="1" si="385"/>
        <v>51918.801988923704</v>
      </c>
      <c r="FE288" s="19">
        <f ca="1">$FD288+$FC288*Controle!$E$88</f>
        <v>2656415.1255617985</v>
      </c>
      <c r="FF288" s="19">
        <f ca="1">$FD288+$FC288*Controle!$E$88</f>
        <v>2656415.1255617985</v>
      </c>
      <c r="FG288" s="19">
        <f>IF($FC288&gt;Controle!$D$106,$FC288*Controle!$E$88-Controle!$D$108,0)</f>
        <v>2584496.3235728745</v>
      </c>
      <c r="FH288" s="110">
        <f ca="1">$FE288*-Controle!$E$91+FG288*-Controle!$E$92</f>
        <v>-656911.90119155729</v>
      </c>
      <c r="FI288" s="110">
        <f ca="1">$FF288*-Controle!$E$93</f>
        <v>-239077.36130056184</v>
      </c>
      <c r="FJ288" s="278">
        <f t="shared" ca="1" si="343"/>
        <v>-895989.2624921191</v>
      </c>
      <c r="FK288" s="278">
        <f t="shared" si="346"/>
        <v>0</v>
      </c>
      <c r="FL288" s="19">
        <f ca="1">SUM($FJ$10:FJ288)-SUM($FK$10:FK288)</f>
        <v>-1790542.5446525216</v>
      </c>
      <c r="FM288" s="19">
        <f t="shared" ref="FM288:FM351" ca="1" si="390">IF($FL288&gt;0,$FL288,0)</f>
        <v>0</v>
      </c>
      <c r="FN288" s="19">
        <f t="shared" ca="1" si="386"/>
        <v>0</v>
      </c>
      <c r="FO288" s="19"/>
      <c r="FP288" s="19"/>
      <c r="FQ288" s="19"/>
      <c r="FR288" s="19"/>
      <c r="FS288" s="19"/>
      <c r="FT288" s="19"/>
      <c r="FU288" s="94">
        <f>IF(HLOOKUP($B288,Controle!$C$116:$BC$117,2,0)="anual",12,IF(HLOOKUP($B288,Controle!$C$116:$BC$117,2,0)="Trimestral",3,1))</f>
        <v>1</v>
      </c>
      <c r="FV288" s="19"/>
    </row>
    <row r="289" spans="2:178">
      <c r="B289" s="128">
        <f t="shared" ref="B289:B342" si="391">YEAR(C289)</f>
        <v>2050</v>
      </c>
      <c r="C289" s="80">
        <f t="shared" si="344"/>
        <v>54848</v>
      </c>
      <c r="D289" s="128">
        <f t="shared" ref="D289:D342" si="392">MONTH(C289)</f>
        <v>3</v>
      </c>
      <c r="E289" s="128">
        <f>IF(C289&lt;Controle!$D$9,0,1)</f>
        <v>1</v>
      </c>
      <c r="F289" s="233">
        <f>IFRS!D287</f>
        <v>24</v>
      </c>
      <c r="G289" s="233">
        <f>FM!E287</f>
        <v>24</v>
      </c>
      <c r="I289" s="985" t="str">
        <f>IF(INDEX(Controle!$118:$118,MATCH($B289,Controle!$116:$116,0))="Presumido","cumulativo","não cumulativo")</f>
        <v>não cumulativo</v>
      </c>
      <c r="J289" s="986">
        <f>IF(I289="Não Cumulativo",SUM(Controle!$D$97:$D$98),SUM(Controle!$E$97:$E$98))</f>
        <v>9.2499999999999999E-2</v>
      </c>
      <c r="M289" s="7">
        <f>SUM('Receitas e Despesas'!H286:V286)</f>
        <v>8139051.0111652333</v>
      </c>
      <c r="N289" s="7">
        <f>SUM('Receitas e Despesas'!H286,'Receitas e Despesas'!M286,'Receitas e Despesas'!R286)</f>
        <v>2655469.1994336001</v>
      </c>
      <c r="O289" s="7">
        <f>SUM('Receitas e Despesas'!I286,'Receitas e Despesas'!N286,'Receitas e Despesas'!S286)</f>
        <v>1641523.8760079553</v>
      </c>
      <c r="P289" s="7">
        <f>SUM('Receitas e Despesas'!J286,'Receitas e Despesas'!O286,'Receitas e Despesas'!T286)</f>
        <v>801449.22998892877</v>
      </c>
      <c r="Q289" s="7">
        <f>SUM('Receitas e Despesas'!K286,'Receitas e Despesas'!P286,'Receitas e Despesas'!U286)</f>
        <v>996603.29990192794</v>
      </c>
      <c r="R289" s="7">
        <f>SUM('Receitas e Despesas'!L286,'Receitas e Despesas'!Q286,'Receitas e Despesas'!V286)</f>
        <v>2044005.4058328201</v>
      </c>
      <c r="S289" s="7">
        <f t="shared" si="349"/>
        <v>752862.21853278403</v>
      </c>
      <c r="T289" s="7"/>
      <c r="U289" s="7"/>
      <c r="V289" s="1007">
        <f>('Receitas e Despesas'!R286)*V$9</f>
        <v>2603.4011759152945</v>
      </c>
      <c r="W289" s="7">
        <f>('Receitas e Despesas'!S286)*W$9</f>
        <v>1609.337133341133</v>
      </c>
      <c r="X289" s="7">
        <f>('Receitas e Despesas'!T286)*X$9</f>
        <v>785.73453920483223</v>
      </c>
      <c r="Y289" s="7">
        <f>('Receitas e Despesas'!U286)*Y$9</f>
        <v>977.06205872738053</v>
      </c>
      <c r="Z289" s="7">
        <f>('Receitas e Despesas'!V286)*Z$9</f>
        <v>2003.9268684635492</v>
      </c>
      <c r="AA289" s="7">
        <f>-'Receitas e Despesas'!W286</f>
        <v>0</v>
      </c>
      <c r="AB289" s="7">
        <f>-'Receitas e Despesas'!W286</f>
        <v>0</v>
      </c>
      <c r="AC289" s="7">
        <f>-'Receitas e Despesas'!ZB286</f>
        <v>0</v>
      </c>
      <c r="AD289" s="7">
        <f t="shared" si="345"/>
        <v>0</v>
      </c>
      <c r="AF289" s="7">
        <f>'Receitas e Despesas'!$W286</f>
        <v>0</v>
      </c>
      <c r="AG289" s="7">
        <f t="shared" si="350"/>
        <v>0</v>
      </c>
      <c r="AH289" s="7">
        <f t="shared" si="388"/>
        <v>0</v>
      </c>
      <c r="AI289" s="7">
        <f t="shared" si="388"/>
        <v>0</v>
      </c>
      <c r="AJ289" s="7">
        <f t="shared" si="388"/>
        <v>0</v>
      </c>
      <c r="AK289" s="7">
        <f t="shared" si="388"/>
        <v>0</v>
      </c>
      <c r="AL289" s="7">
        <f t="shared" si="388"/>
        <v>0</v>
      </c>
      <c r="AM289" s="7">
        <f t="shared" si="351"/>
        <v>0</v>
      </c>
      <c r="AO289" s="7">
        <f t="shared" si="352"/>
        <v>752862.21853278403</v>
      </c>
      <c r="AP289" s="7">
        <f t="shared" ca="1" si="353"/>
        <v>156763.71948831971</v>
      </c>
      <c r="AQ289" s="7">
        <f t="shared" ref="AQ289:AQ342" ca="1" si="393">AQ288+AP289-AR288</f>
        <v>156763.71948831968</v>
      </c>
      <c r="AR289" s="7">
        <f t="shared" ca="1" si="389"/>
        <v>156763.71948831968</v>
      </c>
      <c r="AS289" s="160">
        <f t="shared" ref="AS289:AS342" ca="1" si="394">AO289-AR289</f>
        <v>596098.49904446432</v>
      </c>
      <c r="AT289" s="160">
        <f t="shared" si="354"/>
        <v>0</v>
      </c>
      <c r="AU289" s="160">
        <f t="shared" si="387"/>
        <v>0</v>
      </c>
      <c r="AV289" s="277">
        <f t="shared" ref="AV289:AV342" ca="1" si="395">AS289+AT289</f>
        <v>596098.49904446432</v>
      </c>
      <c r="AW289" s="277">
        <f t="shared" ref="AW289:AW342" ca="1" si="396">AS289+AU289</f>
        <v>596098.49904446432</v>
      </c>
      <c r="AX289" s="7"/>
      <c r="AY289" s="7">
        <f>SUMIF(IFRS!$BM$11:$BM$45,$G289,IFRS!$BI$11:$BI$45)/12</f>
        <v>1072316.4284949009</v>
      </c>
      <c r="AZ289" s="19">
        <f>SUMIF(IFRS!$BM$11:$BM$45,$G289,IFRS!$BK$11:$BK$45)/12</f>
        <v>0</v>
      </c>
      <c r="BA289" s="102">
        <f>IF(Controle!$D$136="Não",AY289*SUM(Controle!$D$126:$D$127)*Controle!$D$135,AZ289*SUM(Controle!$D$126:$D$127)*Controle!$D$135)*$AP$9*IF($I289="cumulativo",0,1)</f>
        <v>0</v>
      </c>
      <c r="BB289" s="19"/>
      <c r="BC289" s="7">
        <f>SUMIF(IFRS!$BM$11:$BM$45,$G289,IFRS!$BJ$11:$BJ$45)/12</f>
        <v>88545.163328166993</v>
      </c>
      <c r="BD289" s="19">
        <f>SUMIF(IFRS!$BM$11:$BM$45,$G289,IFRS!$BL$11:$BL$45)/12</f>
        <v>0</v>
      </c>
      <c r="BE289" s="102">
        <f>IF(Controle!$D$137="Não",BC289*SUM(Controle!$D$126:$D$127)*Controle!$D$135,BD289*SUM(Controle!$D$126:$D$127)*Controle!$D$135)*$AP$9*IF($I289="cumulativo",0,1)</f>
        <v>0</v>
      </c>
      <c r="BF289" s="19"/>
      <c r="BG289" s="19">
        <f>'Receitas e Despesas'!AR286</f>
        <v>371687.20077692426</v>
      </c>
      <c r="BH289" s="19">
        <f>'Receitas e Despesas'!AS286</f>
        <v>727322.01048233476</v>
      </c>
      <c r="BI289" s="19">
        <f>'Receitas e Despesas'!AT286</f>
        <v>807977.40999999992</v>
      </c>
      <c r="BJ289" s="19">
        <f>'Receitas e Despesas'!AU286</f>
        <v>123538.6547148713</v>
      </c>
      <c r="BK289" s="19">
        <f>'Receitas e Despesas'!AV286</f>
        <v>316625.67594263644</v>
      </c>
      <c r="BL289" s="19">
        <f>'Receitas e Despesas'!AW286</f>
        <v>228404.569585032</v>
      </c>
      <c r="BM289" s="19">
        <f>'Receitas e Despesas'!AX286</f>
        <v>57753.929668055855</v>
      </c>
      <c r="BN289" s="19">
        <f ca="1">'Receitas e Despesas'!AY286</f>
        <v>40695.255055826172</v>
      </c>
      <c r="BO289" s="19">
        <f ca="1">'Receitas e Despesas'!AZ286</f>
        <v>162781.02022330469</v>
      </c>
      <c r="BP289" s="19">
        <f>'Receitas e Despesas'!BA286</f>
        <v>406952.55055826169</v>
      </c>
      <c r="BQ289" s="19">
        <f>'Receitas e Despesas'!BB286</f>
        <v>88614.219827496781</v>
      </c>
      <c r="BR289" s="199">
        <f>IFERROR(SUMIF('Receitas e Despesas'!$H$7:$W$7,"Não Cumulativo",'Receitas e Despesas'!$H286:$W286)/'Receitas e Despesas'!$G286,0)</f>
        <v>0</v>
      </c>
      <c r="BS289" s="102">
        <f ca="1">SUMPRODUCT($BG$9:$BQ$9,$BG289:$BQ289)*SUM(Controle!$D$126:$D$127)*IF($I289="cumulativo",0,1)</f>
        <v>156763.71948831971</v>
      </c>
      <c r="BT289" s="7"/>
      <c r="BU289" s="19">
        <f ca="1">FM!EI287</f>
        <v>47284.284161215932</v>
      </c>
      <c r="BV289" s="102">
        <f t="shared" ca="1" si="355"/>
        <v>2198.7192134965408</v>
      </c>
      <c r="BW289" s="7"/>
      <c r="BX289" s="111">
        <f t="shared" ca="1" si="356"/>
        <v>596098.49904446432</v>
      </c>
      <c r="BY289" s="111">
        <f t="shared" ca="1" si="357"/>
        <v>596098.49904446432</v>
      </c>
      <c r="BZ289" s="111">
        <f ca="1">SUM(BY$10:BY289)-SUM(BX$10:BX289)</f>
        <v>0</v>
      </c>
      <c r="CA289" s="111">
        <f t="shared" si="358"/>
        <v>7979.4617756521893</v>
      </c>
      <c r="CB289" s="111">
        <f t="shared" si="359"/>
        <v>0</v>
      </c>
      <c r="CD289" s="19">
        <f ca="1">FM!BF287</f>
        <v>47284.284161215932</v>
      </c>
      <c r="CE289" s="139">
        <f ca="1">CD289*-Controle!$D$94</f>
        <v>-10638.963936273585</v>
      </c>
      <c r="CF289" s="278">
        <f t="shared" ref="CF289:CF342" ca="1" si="397">SUM(CE289:CE289)</f>
        <v>-10638.963936273585</v>
      </c>
      <c r="CG289" s="1239">
        <f ca="1">FM!CA287</f>
        <v>2831234.0775292139</v>
      </c>
      <c r="CH289" s="138">
        <f t="shared" ca="1" si="360"/>
        <v>2831234.0775292139</v>
      </c>
      <c r="CI289" s="140">
        <f t="shared" ca="1" si="361"/>
        <v>0</v>
      </c>
      <c r="CJ289" s="140">
        <f t="shared" ref="CJ289:CJ342" ca="1" si="398">IF(CI288&lt;0,MIN(0.3*CH289,-CI288),0)</f>
        <v>0</v>
      </c>
      <c r="CK289" s="138">
        <f t="shared" ref="CK289:CK342" ca="1" si="399">CH289-CJ289</f>
        <v>2831234.0775292139</v>
      </c>
      <c r="CL289" s="19">
        <f ca="1">IF(CK289-$FU289*Controle!$D$108&lt;=0,0,CK289-$FU289*Controle!$D$108)</f>
        <v>2811234.0775292139</v>
      </c>
      <c r="CM289" s="110">
        <f ca="1">IF($C289&gt;Controle!$D$11,0,(CK289*-Controle!$D$91+CL289*-Controle!$D$92))</f>
        <v>-705808.51938230346</v>
      </c>
      <c r="CN289" s="110">
        <f ca="1">IF($C289&gt;Controle!$D$11,0,(CK289*-Controle!$D$93))</f>
        <v>-254811.06697762923</v>
      </c>
      <c r="CO289" s="110">
        <f ca="1">-CI289*SUM(Controle!$D$91:$D$93)*IF($I289="cumulativo",0,1)</f>
        <v>0</v>
      </c>
      <c r="CP289" s="110">
        <f t="shared" ref="CP289:CP342" ca="1" si="400">CO289-CO288</f>
        <v>0</v>
      </c>
      <c r="CQ289" s="19">
        <f>-(FM!G287-FM!AV287)</f>
        <v>0</v>
      </c>
      <c r="CR289" s="19"/>
      <c r="CS289" s="19"/>
      <c r="CT289" s="19"/>
      <c r="CU289" s="19"/>
      <c r="CV289" s="138"/>
      <c r="CW289" s="140"/>
      <c r="CX289" s="140">
        <f t="shared" si="362"/>
        <v>0</v>
      </c>
      <c r="CY289" s="140">
        <f t="shared" ca="1" si="363"/>
        <v>2831234.0775292139</v>
      </c>
      <c r="CZ289" s="138">
        <f t="shared" ca="1" si="364"/>
        <v>2831234.0775292139</v>
      </c>
      <c r="DA289" s="140">
        <f t="shared" ca="1" si="365"/>
        <v>0</v>
      </c>
      <c r="DB289" s="140">
        <f t="shared" ref="DB289:DB342" ca="1" si="401">IF(DA288&lt;0,MIN(0.3*CZ289,-DA288),0)</f>
        <v>0</v>
      </c>
      <c r="DC289" s="138">
        <f t="shared" ref="DC289:DC342" ca="1" si="402">CZ289-DB289</f>
        <v>2831234.0775292139</v>
      </c>
      <c r="DD289" s="19">
        <f ca="1">IF(DC289-$FU289*Controle!$D$108&lt;=0,0,DC289-$FU289*Controle!$D$108)</f>
        <v>2811234.0775292139</v>
      </c>
      <c r="DE289" s="110">
        <f ca="1">IF($C289&gt;Controle!$D$11,0,(DC289*-Controle!$D$91+DD289*-Controle!$D$92))</f>
        <v>-705808.51938230346</v>
      </c>
      <c r="DF289" s="110">
        <f ca="1">IF($C289&gt;Controle!$D$11,0,DC289*-Controle!$D$93)</f>
        <v>-254811.06697762923</v>
      </c>
      <c r="DG289" s="110">
        <f t="shared" ca="1" si="366"/>
        <v>-10638.963936273583</v>
      </c>
      <c r="DH289" s="110">
        <f t="shared" ca="1" si="347"/>
        <v>10638.963936273583</v>
      </c>
      <c r="DI289" s="110">
        <f t="shared" ref="DI289:DI342" si="403">DI288+DJ288</f>
        <v>0</v>
      </c>
      <c r="DJ289" s="110">
        <f t="shared" ref="DJ289:DJ342" si="404">-IF(DI289&lt;0,MAX(DF289,DI289),0)</f>
        <v>0</v>
      </c>
      <c r="DK289" s="110">
        <f t="shared" ref="DK289:DK342" ca="1" si="405">DE289+DH289</f>
        <v>-695169.55544602987</v>
      </c>
      <c r="DL289" s="110">
        <f t="shared" ref="DL289:DL342" ca="1" si="406">DF289+DJ289</f>
        <v>-254811.06697762923</v>
      </c>
      <c r="DM289" s="110">
        <f ca="1">-DA289*SUM(Controle!$D$91:$D$93)*IF($I289="cumulativo",0,1)</f>
        <v>0</v>
      </c>
      <c r="DN289" s="110">
        <f t="shared" ref="DN289:DN342" ca="1" si="407">DM289-DM288</f>
        <v>0</v>
      </c>
      <c r="DO289" s="278">
        <f t="shared" ref="DO289:DO342" ca="1" si="408">SUM(DK289:DL289)</f>
        <v>-949980.62242365908</v>
      </c>
      <c r="DP289" s="19">
        <f t="shared" ca="1" si="367"/>
        <v>2.6311681722290814E-9</v>
      </c>
      <c r="DQ289" s="19">
        <f t="shared" ref="DQ289:DQ342" ca="1" si="409">IF(DP289&gt;0,DP289,0)</f>
        <v>2.6311681722290814E-9</v>
      </c>
      <c r="DR289" s="19">
        <f t="shared" ref="DR289:DR342" ca="1" si="410">IF(DP289&lt;0,-DP289,0)</f>
        <v>0</v>
      </c>
      <c r="DS289" s="19"/>
      <c r="DT289" s="19">
        <f ca="1">FM!BD287</f>
        <v>2803451.6911909645</v>
      </c>
      <c r="DU289" s="19">
        <f t="shared" si="368"/>
        <v>0</v>
      </c>
      <c r="DV289" s="19"/>
      <c r="DW289" s="19">
        <f t="shared" si="369"/>
        <v>0</v>
      </c>
      <c r="DX289" s="19">
        <f t="shared" si="370"/>
        <v>0</v>
      </c>
      <c r="DY289" s="138">
        <f t="shared" si="371"/>
        <v>0</v>
      </c>
      <c r="DZ289" s="140">
        <f t="shared" si="372"/>
        <v>0</v>
      </c>
      <c r="EA289" s="140">
        <f t="shared" ca="1" si="373"/>
        <v>2803451.6911909645</v>
      </c>
      <c r="EB289" s="138">
        <f t="shared" ca="1" si="374"/>
        <v>2803451.6911909645</v>
      </c>
      <c r="EC289" s="140">
        <f t="shared" ca="1" si="375"/>
        <v>0</v>
      </c>
      <c r="ED289" s="140">
        <f t="shared" ref="ED289:ED342" ca="1" si="411">IF(EC288&lt;0,MIN(0.3*EB289,-EC288),0)</f>
        <v>0</v>
      </c>
      <c r="EE289" s="138">
        <f t="shared" ref="EE289:EE342" ca="1" si="412">EB289-ED289</f>
        <v>2803451.6911909645</v>
      </c>
      <c r="EF289" s="19">
        <f ca="1">IF(EE289-$FU289*Controle!$D$108&lt;=0,0,EE289-$FU289*Controle!$D$108)</f>
        <v>2783451.6911909645</v>
      </c>
      <c r="EG289" s="110">
        <f ca="1">IF($C289&gt;Controle!$D$11,0,(EE289*-Controle!$D$91+EF289*-Controle!$D$92))</f>
        <v>-698862.92279774114</v>
      </c>
      <c r="EH289" s="110">
        <f ca="1">IF($C289&gt;Controle!$D$11,0,EE289*-Controle!$D$93)</f>
        <v>-252310.65220718679</v>
      </c>
      <c r="EI289" s="278">
        <f t="shared" ref="EI289:EI342" ca="1" si="413">SUM(EG289:EH289)</f>
        <v>-951173.57500492793</v>
      </c>
      <c r="EJ289" s="19"/>
      <c r="EK289" s="19"/>
      <c r="EL289" s="19">
        <f ca="1">FM!CA287-FM!BF287</f>
        <v>2783949.7933679977</v>
      </c>
      <c r="EM289" s="19">
        <f t="shared" si="376"/>
        <v>0</v>
      </c>
      <c r="EN289" s="19">
        <f t="shared" si="377"/>
        <v>0</v>
      </c>
      <c r="EO289" s="19">
        <f t="shared" si="378"/>
        <v>0</v>
      </c>
      <c r="EP289" s="19">
        <f t="shared" si="379"/>
        <v>0</v>
      </c>
      <c r="EQ289" s="140">
        <f t="shared" si="380"/>
        <v>0</v>
      </c>
      <c r="ER289" s="140">
        <f t="shared" si="381"/>
        <v>0</v>
      </c>
      <c r="ES289" s="140">
        <f t="shared" ca="1" si="382"/>
        <v>2783949.7933679977</v>
      </c>
      <c r="ET289" s="138">
        <f t="shared" ca="1" si="383"/>
        <v>2783949.7933679977</v>
      </c>
      <c r="EU289" s="140">
        <f t="shared" ca="1" si="384"/>
        <v>0</v>
      </c>
      <c r="EV289" s="140">
        <f t="shared" ref="EV289:EV342" ca="1" si="414">IF(EU288&lt;0,MIN(0.3*ET289,-EU288),0)</f>
        <v>0</v>
      </c>
      <c r="EW289" s="138">
        <f t="shared" ref="EW289:EW342" ca="1" si="415">ET289-EV289</f>
        <v>2783949.7933679977</v>
      </c>
      <c r="EX289" s="19">
        <f ca="1">IF(EW289-$FU289*Controle!$D$108&lt;=0,0,EW289-$FU289*Controle!$D$108)</f>
        <v>2763949.7933679977</v>
      </c>
      <c r="EY289" s="110">
        <f ca="1">IF($C289&gt;Controle!$D$11,0,(EW289*-Controle!$D$91+EX289*-Controle!$D$92))</f>
        <v>-693987.44834199944</v>
      </c>
      <c r="EZ289" s="110">
        <f ca="1">IF($C289&gt;Controle!$D$11,0,EW289*-Controle!$D$93)</f>
        <v>-250555.48140311977</v>
      </c>
      <c r="FA289" s="278">
        <f t="shared" ref="FA289:FA342" ca="1" si="416">SUM(EY289:EZ289)</f>
        <v>-944542.92974511918</v>
      </c>
      <c r="FB289" s="19"/>
      <c r="FC289" s="19">
        <f>'Receitas e Despesas'!G286</f>
        <v>8139051.0111652333</v>
      </c>
      <c r="FD289" s="19">
        <f t="shared" ca="1" si="385"/>
        <v>57923.248097489515</v>
      </c>
      <c r="FE289" s="19">
        <f ca="1">$FD289+$FC289*Controle!$E$88</f>
        <v>2662419.5716703641</v>
      </c>
      <c r="FF289" s="19">
        <f ca="1">$FD289+$FC289*Controle!$E$88</f>
        <v>2662419.5716703641</v>
      </c>
      <c r="FG289" s="19">
        <f>IF($FC289&gt;Controle!$D$106,$FC289*Controle!$E$88-Controle!$D$108,0)</f>
        <v>2584496.3235728745</v>
      </c>
      <c r="FH289" s="110">
        <f ca="1">$FE289*-Controle!$E$91+FG289*-Controle!$E$92</f>
        <v>-657812.568107842</v>
      </c>
      <c r="FI289" s="110">
        <f ca="1">$FF289*-Controle!$E$93</f>
        <v>-239617.76145033276</v>
      </c>
      <c r="FJ289" s="278">
        <f t="shared" ref="FJ289:FJ352" ca="1" si="417">SUM(FH289:FI289)</f>
        <v>-897430.32955817482</v>
      </c>
      <c r="FK289" s="278">
        <f t="shared" ca="1" si="346"/>
        <v>-2687972.8742108466</v>
      </c>
      <c r="FL289" s="19">
        <f ca="1">SUM($FJ$10:FJ289)-SUM($FK$10:FK289)</f>
        <v>0</v>
      </c>
      <c r="FM289" s="19">
        <f t="shared" ca="1" si="390"/>
        <v>0</v>
      </c>
      <c r="FN289" s="19">
        <f t="shared" ca="1" si="386"/>
        <v>0</v>
      </c>
      <c r="FO289" s="19"/>
      <c r="FP289" s="19"/>
      <c r="FQ289" s="19"/>
      <c r="FR289" s="19"/>
      <c r="FS289" s="19"/>
      <c r="FT289" s="19"/>
      <c r="FU289" s="94">
        <f>IF(HLOOKUP($B289,Controle!$C$116:$BC$117,2,0)="anual",12,IF(HLOOKUP($B289,Controle!$C$116:$BC$117,2,0)="Trimestral",3,1))</f>
        <v>1</v>
      </c>
      <c r="FV289" s="19"/>
    </row>
    <row r="290" spans="2:178">
      <c r="B290" s="128">
        <f t="shared" si="391"/>
        <v>2050</v>
      </c>
      <c r="C290" s="80">
        <f t="shared" ref="C290:C353" si="418">EDATE(C289,1)</f>
        <v>54879</v>
      </c>
      <c r="D290" s="128">
        <f t="shared" si="392"/>
        <v>4</v>
      </c>
      <c r="E290" s="128">
        <f>IF(C290&lt;Controle!$D$9,0,1)</f>
        <v>1</v>
      </c>
      <c r="F290" s="233">
        <f>IFRS!D288</f>
        <v>24</v>
      </c>
      <c r="G290" s="233">
        <f>FM!E288</f>
        <v>24</v>
      </c>
      <c r="I290" s="985" t="str">
        <f>IF(INDEX(Controle!$118:$118,MATCH($B290,Controle!$116:$116,0))="Presumido","cumulativo","não cumulativo")</f>
        <v>não cumulativo</v>
      </c>
      <c r="J290" s="986">
        <f>IF(I290="Não Cumulativo",SUM(Controle!$D$97:$D$98),SUM(Controle!$E$97:$E$98))</f>
        <v>9.2499999999999999E-2</v>
      </c>
      <c r="M290" s="7">
        <f>SUM('Receitas e Despesas'!H287:V287)</f>
        <v>8139051.0111652333</v>
      </c>
      <c r="N290" s="7">
        <f>SUM('Receitas e Despesas'!H287,'Receitas e Despesas'!M287,'Receitas e Despesas'!R287)</f>
        <v>2655469.1994336001</v>
      </c>
      <c r="O290" s="7">
        <f>SUM('Receitas e Despesas'!I287,'Receitas e Despesas'!N287,'Receitas e Despesas'!S287)</f>
        <v>1641523.8760079553</v>
      </c>
      <c r="P290" s="7">
        <f>SUM('Receitas e Despesas'!J287,'Receitas e Despesas'!O287,'Receitas e Despesas'!T287)</f>
        <v>801449.22998892877</v>
      </c>
      <c r="Q290" s="7">
        <f>SUM('Receitas e Despesas'!K287,'Receitas e Despesas'!P287,'Receitas e Despesas'!U287)</f>
        <v>996603.29990192794</v>
      </c>
      <c r="R290" s="7">
        <f>SUM('Receitas e Despesas'!L287,'Receitas e Despesas'!Q287,'Receitas e Despesas'!V287)</f>
        <v>2044005.4058328201</v>
      </c>
      <c r="S290" s="7">
        <f t="shared" si="349"/>
        <v>752862.21853278403</v>
      </c>
      <c r="T290" s="7"/>
      <c r="U290" s="7"/>
      <c r="V290" s="1007">
        <f>('Receitas e Despesas'!R287)*V$9</f>
        <v>2603.4011759152945</v>
      </c>
      <c r="W290" s="7">
        <f>('Receitas e Despesas'!S287)*W$9</f>
        <v>1609.337133341133</v>
      </c>
      <c r="X290" s="7">
        <f>('Receitas e Despesas'!T287)*X$9</f>
        <v>785.73453920483223</v>
      </c>
      <c r="Y290" s="7">
        <f>('Receitas e Despesas'!U287)*Y$9</f>
        <v>977.06205872738053</v>
      </c>
      <c r="Z290" s="7">
        <f>('Receitas e Despesas'!V287)*Z$9</f>
        <v>2003.9268684635492</v>
      </c>
      <c r="AA290" s="7">
        <f>-'Receitas e Despesas'!W287</f>
        <v>0</v>
      </c>
      <c r="AB290" s="7">
        <f>-'Receitas e Despesas'!W287</f>
        <v>0</v>
      </c>
      <c r="AC290" s="7">
        <f>-'Receitas e Despesas'!ZB287</f>
        <v>0</v>
      </c>
      <c r="AD290" s="7">
        <f t="shared" ref="AD290:AD349" si="419">$M290*AD$9</f>
        <v>0</v>
      </c>
      <c r="AF290" s="7">
        <f>'Receitas e Despesas'!$W287</f>
        <v>0</v>
      </c>
      <c r="AG290" s="7">
        <f t="shared" si="350"/>
        <v>0</v>
      </c>
      <c r="AH290" s="7">
        <f t="shared" si="388"/>
        <v>0</v>
      </c>
      <c r="AI290" s="7">
        <f t="shared" si="388"/>
        <v>0</v>
      </c>
      <c r="AJ290" s="7">
        <f t="shared" si="388"/>
        <v>0</v>
      </c>
      <c r="AK290" s="7">
        <f t="shared" si="388"/>
        <v>0</v>
      </c>
      <c r="AL290" s="7">
        <f t="shared" si="388"/>
        <v>0</v>
      </c>
      <c r="AM290" s="7">
        <f t="shared" si="351"/>
        <v>0</v>
      </c>
      <c r="AO290" s="7">
        <f t="shared" si="352"/>
        <v>752862.21853278403</v>
      </c>
      <c r="AP290" s="7">
        <f t="shared" ca="1" si="353"/>
        <v>156763.71948831971</v>
      </c>
      <c r="AQ290" s="7">
        <f t="shared" ca="1" si="393"/>
        <v>156763.71948831974</v>
      </c>
      <c r="AR290" s="7">
        <f t="shared" ca="1" si="389"/>
        <v>156763.71948831974</v>
      </c>
      <c r="AS290" s="160">
        <f t="shared" ca="1" si="394"/>
        <v>596098.49904446432</v>
      </c>
      <c r="AT290" s="160">
        <f t="shared" si="354"/>
        <v>0</v>
      </c>
      <c r="AU290" s="160">
        <f t="shared" si="387"/>
        <v>0</v>
      </c>
      <c r="AV290" s="277">
        <f t="shared" ca="1" si="395"/>
        <v>596098.49904446432</v>
      </c>
      <c r="AW290" s="277">
        <f t="shared" ca="1" si="396"/>
        <v>596098.49904446432</v>
      </c>
      <c r="AX290" s="7"/>
      <c r="AY290" s="7">
        <f>SUMIF(IFRS!$BM$11:$BM$45,$G290,IFRS!$BI$11:$BI$45)/12</f>
        <v>1072316.4284949009</v>
      </c>
      <c r="AZ290" s="19">
        <f>SUMIF(IFRS!$BM$11:$BM$45,$G290,IFRS!$BK$11:$BK$45)/12</f>
        <v>0</v>
      </c>
      <c r="BA290" s="102">
        <f>IF(Controle!$D$136="Não",AY290*SUM(Controle!$D$126:$D$127)*Controle!$D$135,AZ290*SUM(Controle!$D$126:$D$127)*Controle!$D$135)*$AP$9*IF($I290="cumulativo",0,1)</f>
        <v>0</v>
      </c>
      <c r="BB290" s="19"/>
      <c r="BC290" s="7">
        <f>SUMIF(IFRS!$BM$11:$BM$45,$G290,IFRS!$BJ$11:$BJ$45)/12</f>
        <v>88545.163328166993</v>
      </c>
      <c r="BD290" s="19">
        <f>SUMIF(IFRS!$BM$11:$BM$45,$G290,IFRS!$BL$11:$BL$45)/12</f>
        <v>0</v>
      </c>
      <c r="BE290" s="102">
        <f>IF(Controle!$D$137="Não",BC290*SUM(Controle!$D$126:$D$127)*Controle!$D$135,BD290*SUM(Controle!$D$126:$D$127)*Controle!$D$135)*$AP$9*IF($I290="cumulativo",0,1)</f>
        <v>0</v>
      </c>
      <c r="BF290" s="19"/>
      <c r="BG290" s="19">
        <f>'Receitas e Despesas'!AR287</f>
        <v>371687.20077692426</v>
      </c>
      <c r="BH290" s="19">
        <f>'Receitas e Despesas'!AS287</f>
        <v>727322.01048233476</v>
      </c>
      <c r="BI290" s="19">
        <f>'Receitas e Despesas'!AT287</f>
        <v>807977.40999999992</v>
      </c>
      <c r="BJ290" s="19">
        <f>'Receitas e Despesas'!AU287</f>
        <v>123538.6547148713</v>
      </c>
      <c r="BK290" s="19">
        <f>'Receitas e Despesas'!AV287</f>
        <v>316625.67594263644</v>
      </c>
      <c r="BL290" s="19">
        <f>'Receitas e Despesas'!AW287</f>
        <v>228404.569585032</v>
      </c>
      <c r="BM290" s="19">
        <f>'Receitas e Despesas'!AX287</f>
        <v>57753.929668055855</v>
      </c>
      <c r="BN290" s="19">
        <f ca="1">'Receitas e Despesas'!AY287</f>
        <v>40695.255055826172</v>
      </c>
      <c r="BO290" s="19">
        <f ca="1">'Receitas e Despesas'!AZ287</f>
        <v>162781.02022330469</v>
      </c>
      <c r="BP290" s="19">
        <f>'Receitas e Despesas'!BA287</f>
        <v>406952.55055826169</v>
      </c>
      <c r="BQ290" s="19">
        <f>'Receitas e Despesas'!BB287</f>
        <v>88614.219827496781</v>
      </c>
      <c r="BR290" s="199">
        <f>IFERROR(SUMIF('Receitas e Despesas'!$H$7:$W$7,"Não Cumulativo",'Receitas e Despesas'!$H287:$W287)/'Receitas e Despesas'!$G287,0)</f>
        <v>0</v>
      </c>
      <c r="BS290" s="102">
        <f ca="1">SUMPRODUCT($BG$9:$BQ$9,$BG290:$BQ290)*SUM(Controle!$D$126:$D$127)*IF($I290="cumulativo",0,1)</f>
        <v>156763.71948831971</v>
      </c>
      <c r="BT290" s="7"/>
      <c r="BU290" s="19">
        <f ca="1">FM!EI288</f>
        <v>37498.408659099208</v>
      </c>
      <c r="BV290" s="102">
        <f t="shared" ca="1" si="355"/>
        <v>1743.6760026481131</v>
      </c>
      <c r="BW290" s="7"/>
      <c r="BX290" s="111">
        <f t="shared" ca="1" si="356"/>
        <v>596098.49904446432</v>
      </c>
      <c r="BY290" s="111">
        <f t="shared" ca="1" si="357"/>
        <v>596098.49904446432</v>
      </c>
      <c r="BZ290" s="111">
        <f ca="1">SUM(BY$10:BY290)-SUM(BX$10:BX290)</f>
        <v>0</v>
      </c>
      <c r="CA290" s="111">
        <f t="shared" si="358"/>
        <v>7979.4617756521893</v>
      </c>
      <c r="CB290" s="111">
        <f t="shared" si="359"/>
        <v>0</v>
      </c>
      <c r="CD290" s="19">
        <f ca="1">FM!BF288</f>
        <v>37498.408659099208</v>
      </c>
      <c r="CE290" s="139">
        <f ca="1">CD290*-Controle!$D$94</f>
        <v>-8437.1419482973215</v>
      </c>
      <c r="CF290" s="278">
        <f t="shared" ca="1" si="397"/>
        <v>-8437.1419482973215</v>
      </c>
      <c r="CG290" s="1239">
        <f ca="1">FM!CA288</f>
        <v>2823633.5630989424</v>
      </c>
      <c r="CH290" s="138">
        <f t="shared" ca="1" si="360"/>
        <v>2823633.5630989424</v>
      </c>
      <c r="CI290" s="140">
        <f t="shared" ca="1" si="361"/>
        <v>0</v>
      </c>
      <c r="CJ290" s="140">
        <f t="shared" ca="1" si="398"/>
        <v>0</v>
      </c>
      <c r="CK290" s="138">
        <f t="shared" ca="1" si="399"/>
        <v>2823633.5630989424</v>
      </c>
      <c r="CL290" s="19">
        <f ca="1">IF(CK290-$FU290*Controle!$D$108&lt;=0,0,CK290-$FU290*Controle!$D$108)</f>
        <v>2803633.5630989424</v>
      </c>
      <c r="CM290" s="110">
        <f ca="1">IF($C290&gt;Controle!$D$11,0,(CK290*-Controle!$D$91+CL290*-Controle!$D$92))</f>
        <v>-703908.3907747356</v>
      </c>
      <c r="CN290" s="110">
        <f ca="1">IF($C290&gt;Controle!$D$11,0,(CK290*-Controle!$D$93))</f>
        <v>-254127.02067890481</v>
      </c>
      <c r="CO290" s="110">
        <f ca="1">-CI290*SUM(Controle!$D$91:$D$93)*IF($I290="cumulativo",0,1)</f>
        <v>0</v>
      </c>
      <c r="CP290" s="110">
        <f t="shared" ca="1" si="400"/>
        <v>0</v>
      </c>
      <c r="CQ290" s="19">
        <f>-(FM!G288-FM!AV288)</f>
        <v>0</v>
      </c>
      <c r="CR290" s="19"/>
      <c r="CS290" s="19"/>
      <c r="CT290" s="19"/>
      <c r="CU290" s="19"/>
      <c r="CV290" s="138"/>
      <c r="CW290" s="140"/>
      <c r="CX290" s="140">
        <f t="shared" si="362"/>
        <v>0</v>
      </c>
      <c r="CY290" s="140">
        <f t="shared" ca="1" si="363"/>
        <v>2823633.5630989424</v>
      </c>
      <c r="CZ290" s="138">
        <f t="shared" ca="1" si="364"/>
        <v>2823633.5630989424</v>
      </c>
      <c r="DA290" s="140">
        <f t="shared" ca="1" si="365"/>
        <v>0</v>
      </c>
      <c r="DB290" s="140">
        <f t="shared" ca="1" si="401"/>
        <v>0</v>
      </c>
      <c r="DC290" s="138">
        <f t="shared" ca="1" si="402"/>
        <v>2823633.5630989424</v>
      </c>
      <c r="DD290" s="19">
        <f ca="1">IF(DC290-$FU290*Controle!$D$108&lt;=0,0,DC290-$FU290*Controle!$D$108)</f>
        <v>2803633.5630989424</v>
      </c>
      <c r="DE290" s="110">
        <f ca="1">IF($C290&gt;Controle!$D$11,0,(DC290*-Controle!$D$91+DD290*-Controle!$D$92))</f>
        <v>-703908.3907747356</v>
      </c>
      <c r="DF290" s="110">
        <f ca="1">IF($C290&gt;Controle!$D$11,0,DC290*-Controle!$D$93)</f>
        <v>-254127.02067890481</v>
      </c>
      <c r="DG290" s="110">
        <f t="shared" ca="1" si="366"/>
        <v>-8437.1419482973215</v>
      </c>
      <c r="DH290" s="110">
        <f t="shared" ca="1" si="347"/>
        <v>8437.1419482973215</v>
      </c>
      <c r="DI290" s="110">
        <f t="shared" si="403"/>
        <v>0</v>
      </c>
      <c r="DJ290" s="110">
        <f t="shared" si="404"/>
        <v>0</v>
      </c>
      <c r="DK290" s="110">
        <f t="shared" ca="1" si="405"/>
        <v>-695471.24882643833</v>
      </c>
      <c r="DL290" s="110">
        <f t="shared" ca="1" si="406"/>
        <v>-254127.02067890481</v>
      </c>
      <c r="DM290" s="110">
        <f ca="1">-DA290*SUM(Controle!$D$91:$D$93)*IF($I290="cumulativo",0,1)</f>
        <v>0</v>
      </c>
      <c r="DN290" s="110">
        <f t="shared" ca="1" si="407"/>
        <v>0</v>
      </c>
      <c r="DO290" s="278">
        <f t="shared" ca="1" si="408"/>
        <v>-949598.26950534317</v>
      </c>
      <c r="DP290" s="19">
        <f t="shared" ca="1" si="367"/>
        <v>2.6820998755283654E-9</v>
      </c>
      <c r="DQ290" s="19">
        <f t="shared" ca="1" si="409"/>
        <v>2.6820998755283654E-9</v>
      </c>
      <c r="DR290" s="19">
        <f t="shared" ca="1" si="410"/>
        <v>0</v>
      </c>
      <c r="DS290" s="19"/>
      <c r="DT290" s="19">
        <f ca="1">FM!BD288</f>
        <v>2803451.6911909692</v>
      </c>
      <c r="DU290" s="19">
        <f t="shared" si="368"/>
        <v>0</v>
      </c>
      <c r="DV290" s="19"/>
      <c r="DW290" s="19">
        <f t="shared" si="369"/>
        <v>0</v>
      </c>
      <c r="DX290" s="19">
        <f t="shared" si="370"/>
        <v>0</v>
      </c>
      <c r="DY290" s="138">
        <f t="shared" si="371"/>
        <v>0</v>
      </c>
      <c r="DZ290" s="140">
        <f t="shared" si="372"/>
        <v>0</v>
      </c>
      <c r="EA290" s="140">
        <f t="shared" ca="1" si="373"/>
        <v>2803451.6911909692</v>
      </c>
      <c r="EB290" s="138">
        <f t="shared" ca="1" si="374"/>
        <v>2803451.6911909692</v>
      </c>
      <c r="EC290" s="140">
        <f t="shared" ca="1" si="375"/>
        <v>0</v>
      </c>
      <c r="ED290" s="140">
        <f t="shared" ca="1" si="411"/>
        <v>0</v>
      </c>
      <c r="EE290" s="138">
        <f t="shared" ca="1" si="412"/>
        <v>2803451.6911909692</v>
      </c>
      <c r="EF290" s="19">
        <f ca="1">IF(EE290-$FU290*Controle!$D$108&lt;=0,0,EE290-$FU290*Controle!$D$108)</f>
        <v>2783451.6911909692</v>
      </c>
      <c r="EG290" s="110">
        <f ca="1">IF($C290&gt;Controle!$D$11,0,(EE290*-Controle!$D$91+EF290*-Controle!$D$92))</f>
        <v>-698862.9227977423</v>
      </c>
      <c r="EH290" s="110">
        <f ca="1">IF($C290&gt;Controle!$D$11,0,EE290*-Controle!$D$93)</f>
        <v>-252310.65220718723</v>
      </c>
      <c r="EI290" s="278">
        <f t="shared" ca="1" si="413"/>
        <v>-951173.57500492956</v>
      </c>
      <c r="EJ290" s="19"/>
      <c r="EK290" s="19"/>
      <c r="EL290" s="19">
        <f ca="1">FM!CA288-FM!BF288</f>
        <v>2786135.1544398433</v>
      </c>
      <c r="EM290" s="19">
        <f t="shared" si="376"/>
        <v>0</v>
      </c>
      <c r="EN290" s="19">
        <f t="shared" si="377"/>
        <v>0</v>
      </c>
      <c r="EO290" s="19">
        <f t="shared" si="378"/>
        <v>0</v>
      </c>
      <c r="EP290" s="19">
        <f t="shared" si="379"/>
        <v>0</v>
      </c>
      <c r="EQ290" s="140">
        <f t="shared" si="380"/>
        <v>0</v>
      </c>
      <c r="ER290" s="140">
        <f t="shared" si="381"/>
        <v>0</v>
      </c>
      <c r="ES290" s="140">
        <f t="shared" ca="1" si="382"/>
        <v>2786135.1544398433</v>
      </c>
      <c r="ET290" s="138">
        <f t="shared" ca="1" si="383"/>
        <v>2786135.1544398433</v>
      </c>
      <c r="EU290" s="140">
        <f t="shared" ca="1" si="384"/>
        <v>0</v>
      </c>
      <c r="EV290" s="140">
        <f t="shared" ca="1" si="414"/>
        <v>0</v>
      </c>
      <c r="EW290" s="138">
        <f t="shared" ca="1" si="415"/>
        <v>2786135.1544398433</v>
      </c>
      <c r="EX290" s="19">
        <f ca="1">IF(EW290-$FU290*Controle!$D$108&lt;=0,0,EW290-$FU290*Controle!$D$108)</f>
        <v>2766135.1544398433</v>
      </c>
      <c r="EY290" s="110">
        <f ca="1">IF($C290&gt;Controle!$D$11,0,(EW290*-Controle!$D$91+EX290*-Controle!$D$92))</f>
        <v>-694533.78860996081</v>
      </c>
      <c r="EZ290" s="110">
        <f ca="1">IF($C290&gt;Controle!$D$11,0,EW290*-Controle!$D$93)</f>
        <v>-250752.1638995859</v>
      </c>
      <c r="FA290" s="278">
        <f t="shared" ca="1" si="416"/>
        <v>-945285.95250954665</v>
      </c>
      <c r="FB290" s="19"/>
      <c r="FC290" s="19">
        <f>'Receitas e Despesas'!G287</f>
        <v>8139051.0111652333</v>
      </c>
      <c r="FD290" s="19">
        <f t="shared" ca="1" si="385"/>
        <v>45935.55060739653</v>
      </c>
      <c r="FE290" s="19">
        <f ca="1">$FD290+$FC290*Controle!$E$88</f>
        <v>2650431.8741802713</v>
      </c>
      <c r="FF290" s="19">
        <f ca="1">$FD290+$FC290*Controle!$E$88</f>
        <v>2650431.8741802713</v>
      </c>
      <c r="FG290" s="19">
        <f>IF($FC290&gt;Controle!$D$106,$FC290*Controle!$E$88-Controle!$D$108,0)</f>
        <v>2584496.3235728745</v>
      </c>
      <c r="FH290" s="110">
        <f ca="1">$FE290*-Controle!$E$91+FG290*-Controle!$E$92</f>
        <v>-656014.41348432819</v>
      </c>
      <c r="FI290" s="110">
        <f ca="1">$FF290*-Controle!$E$93</f>
        <v>-238538.8686762244</v>
      </c>
      <c r="FJ290" s="278">
        <f t="shared" ca="1" si="417"/>
        <v>-894553.28216055257</v>
      </c>
      <c r="FK290" s="278">
        <f t="shared" si="346"/>
        <v>0</v>
      </c>
      <c r="FL290" s="19">
        <f ca="1">SUM($FJ$10:FJ290)-SUM($FK$10:FK290)</f>
        <v>-894553.28216040134</v>
      </c>
      <c r="FM290" s="19">
        <f t="shared" ca="1" si="390"/>
        <v>0</v>
      </c>
      <c r="FN290" s="19">
        <f t="shared" ca="1" si="386"/>
        <v>0</v>
      </c>
      <c r="FO290" s="19"/>
      <c r="FP290" s="19"/>
      <c r="FQ290" s="19"/>
      <c r="FR290" s="19"/>
      <c r="FS290" s="19"/>
      <c r="FT290" s="19"/>
      <c r="FU290" s="94">
        <f>IF(HLOOKUP($B290,Controle!$C$116:$BC$117,2,0)="anual",12,IF(HLOOKUP($B290,Controle!$C$116:$BC$117,2,0)="Trimestral",3,1))</f>
        <v>1</v>
      </c>
      <c r="FV290" s="19"/>
    </row>
    <row r="291" spans="2:178">
      <c r="B291" s="128">
        <f t="shared" si="391"/>
        <v>2050</v>
      </c>
      <c r="C291" s="80">
        <f t="shared" si="418"/>
        <v>54909</v>
      </c>
      <c r="D291" s="128">
        <f t="shared" si="392"/>
        <v>5</v>
      </c>
      <c r="E291" s="128">
        <f>IF(C291&lt;Controle!$D$9,0,1)</f>
        <v>1</v>
      </c>
      <c r="F291" s="233">
        <f>IFRS!D289</f>
        <v>24</v>
      </c>
      <c r="G291" s="233">
        <f>FM!E289</f>
        <v>24</v>
      </c>
      <c r="I291" s="985" t="str">
        <f>IF(INDEX(Controle!$118:$118,MATCH($B291,Controle!$116:$116,0))="Presumido","cumulativo","não cumulativo")</f>
        <v>não cumulativo</v>
      </c>
      <c r="J291" s="986">
        <f>IF(I291="Não Cumulativo",SUM(Controle!$D$97:$D$98),SUM(Controle!$E$97:$E$98))</f>
        <v>9.2499999999999999E-2</v>
      </c>
      <c r="M291" s="7">
        <f>SUM('Receitas e Despesas'!H288:V288)</f>
        <v>8139051.0111652333</v>
      </c>
      <c r="N291" s="7">
        <f>SUM('Receitas e Despesas'!H288,'Receitas e Despesas'!M288,'Receitas e Despesas'!R288)</f>
        <v>2655469.1994336001</v>
      </c>
      <c r="O291" s="7">
        <f>SUM('Receitas e Despesas'!I288,'Receitas e Despesas'!N288,'Receitas e Despesas'!S288)</f>
        <v>1641523.8760079553</v>
      </c>
      <c r="P291" s="7">
        <f>SUM('Receitas e Despesas'!J288,'Receitas e Despesas'!O288,'Receitas e Despesas'!T288)</f>
        <v>801449.22998892877</v>
      </c>
      <c r="Q291" s="7">
        <f>SUM('Receitas e Despesas'!K288,'Receitas e Despesas'!P288,'Receitas e Despesas'!U288)</f>
        <v>996603.29990192794</v>
      </c>
      <c r="R291" s="7">
        <f>SUM('Receitas e Despesas'!L288,'Receitas e Despesas'!Q288,'Receitas e Despesas'!V288)</f>
        <v>2044005.4058328201</v>
      </c>
      <c r="S291" s="7">
        <f t="shared" si="349"/>
        <v>752862.21853278403</v>
      </c>
      <c r="T291" s="7"/>
      <c r="U291" s="7"/>
      <c r="V291" s="1007">
        <f>('Receitas e Despesas'!R288)*V$9</f>
        <v>2603.4011759152945</v>
      </c>
      <c r="W291" s="7">
        <f>('Receitas e Despesas'!S288)*W$9</f>
        <v>1609.337133341133</v>
      </c>
      <c r="X291" s="7">
        <f>('Receitas e Despesas'!T288)*X$9</f>
        <v>785.73453920483223</v>
      </c>
      <c r="Y291" s="7">
        <f>('Receitas e Despesas'!U288)*Y$9</f>
        <v>977.06205872738053</v>
      </c>
      <c r="Z291" s="7">
        <f>('Receitas e Despesas'!V288)*Z$9</f>
        <v>2003.9268684635492</v>
      </c>
      <c r="AA291" s="7">
        <f>-'Receitas e Despesas'!W288</f>
        <v>0</v>
      </c>
      <c r="AB291" s="7">
        <f>-'Receitas e Despesas'!W288</f>
        <v>0</v>
      </c>
      <c r="AC291" s="7">
        <f>-'Receitas e Despesas'!ZB288</f>
        <v>0</v>
      </c>
      <c r="AD291" s="7">
        <f t="shared" si="419"/>
        <v>0</v>
      </c>
      <c r="AF291" s="7">
        <f>'Receitas e Despesas'!$W288</f>
        <v>0</v>
      </c>
      <c r="AG291" s="7">
        <f t="shared" si="350"/>
        <v>0</v>
      </c>
      <c r="AH291" s="7">
        <f t="shared" si="388"/>
        <v>0</v>
      </c>
      <c r="AI291" s="7">
        <f t="shared" si="388"/>
        <v>0</v>
      </c>
      <c r="AJ291" s="7">
        <f t="shared" si="388"/>
        <v>0</v>
      </c>
      <c r="AK291" s="7">
        <f t="shared" si="388"/>
        <v>0</v>
      </c>
      <c r="AL291" s="7">
        <f t="shared" si="388"/>
        <v>0</v>
      </c>
      <c r="AM291" s="7">
        <f t="shared" si="351"/>
        <v>0</v>
      </c>
      <c r="AO291" s="7">
        <f t="shared" si="352"/>
        <v>752862.21853278403</v>
      </c>
      <c r="AP291" s="7">
        <f t="shared" ca="1" si="353"/>
        <v>156763.71948831971</v>
      </c>
      <c r="AQ291" s="7">
        <f t="shared" ca="1" si="393"/>
        <v>156763.71948831968</v>
      </c>
      <c r="AR291" s="7">
        <f t="shared" ca="1" si="389"/>
        <v>156763.71948831968</v>
      </c>
      <c r="AS291" s="160">
        <f t="shared" ca="1" si="394"/>
        <v>596098.49904446432</v>
      </c>
      <c r="AT291" s="160">
        <f t="shared" si="354"/>
        <v>0</v>
      </c>
      <c r="AU291" s="160">
        <f t="shared" si="387"/>
        <v>0</v>
      </c>
      <c r="AV291" s="277">
        <f t="shared" ca="1" si="395"/>
        <v>596098.49904446432</v>
      </c>
      <c r="AW291" s="277">
        <f t="shared" ca="1" si="396"/>
        <v>596098.49904446432</v>
      </c>
      <c r="AX291" s="7"/>
      <c r="AY291" s="7">
        <f>SUMIF(IFRS!$BM$11:$BM$45,$G291,IFRS!$BI$11:$BI$45)/12</f>
        <v>1072316.4284949009</v>
      </c>
      <c r="AZ291" s="19">
        <f>SUMIF(IFRS!$BM$11:$BM$45,$G291,IFRS!$BK$11:$BK$45)/12</f>
        <v>0</v>
      </c>
      <c r="BA291" s="102">
        <f>IF(Controle!$D$136="Não",AY291*SUM(Controle!$D$126:$D$127)*Controle!$D$135,AZ291*SUM(Controle!$D$126:$D$127)*Controle!$D$135)*$AP$9*IF($I291="cumulativo",0,1)</f>
        <v>0</v>
      </c>
      <c r="BB291" s="19"/>
      <c r="BC291" s="7">
        <f>SUMIF(IFRS!$BM$11:$BM$45,$G291,IFRS!$BJ$11:$BJ$45)/12</f>
        <v>88545.163328166993</v>
      </c>
      <c r="BD291" s="19">
        <f>SUMIF(IFRS!$BM$11:$BM$45,$G291,IFRS!$BL$11:$BL$45)/12</f>
        <v>0</v>
      </c>
      <c r="BE291" s="102">
        <f>IF(Controle!$D$137="Não",BC291*SUM(Controle!$D$126:$D$127)*Controle!$D$135,BD291*SUM(Controle!$D$126:$D$127)*Controle!$D$135)*$AP$9*IF($I291="cumulativo",0,1)</f>
        <v>0</v>
      </c>
      <c r="BF291" s="19"/>
      <c r="BG291" s="19">
        <f>'Receitas e Despesas'!AR288</f>
        <v>371687.20077692426</v>
      </c>
      <c r="BH291" s="19">
        <f>'Receitas e Despesas'!AS288</f>
        <v>727322.01048233476</v>
      </c>
      <c r="BI291" s="19">
        <f>'Receitas e Despesas'!AT288</f>
        <v>807977.40999999992</v>
      </c>
      <c r="BJ291" s="19">
        <f>'Receitas e Despesas'!AU288</f>
        <v>123538.6547148713</v>
      </c>
      <c r="BK291" s="19">
        <f>'Receitas e Despesas'!AV288</f>
        <v>316625.67594263644</v>
      </c>
      <c r="BL291" s="19">
        <f>'Receitas e Despesas'!AW288</f>
        <v>228404.569585032</v>
      </c>
      <c r="BM291" s="19">
        <f>'Receitas e Despesas'!AX288</f>
        <v>57753.929668055855</v>
      </c>
      <c r="BN291" s="19">
        <f ca="1">'Receitas e Despesas'!AY288</f>
        <v>40695.255055826172</v>
      </c>
      <c r="BO291" s="19">
        <f ca="1">'Receitas e Despesas'!AZ288</f>
        <v>162781.02022330469</v>
      </c>
      <c r="BP291" s="19">
        <f>'Receitas e Despesas'!BA288</f>
        <v>406952.55055826169</v>
      </c>
      <c r="BQ291" s="19">
        <f>'Receitas e Despesas'!BB288</f>
        <v>88614.219827496781</v>
      </c>
      <c r="BR291" s="199">
        <f>IFERROR(SUMIF('Receitas e Despesas'!$H$7:$W$7,"Não Cumulativo",'Receitas e Despesas'!$H288:$W288)/'Receitas e Despesas'!$G288,0)</f>
        <v>0</v>
      </c>
      <c r="BS291" s="102">
        <f ca="1">SUMPRODUCT($BG$9:$BQ$9,$BG291:$BQ291)*SUM(Controle!$D$126:$D$127)*IF($I291="cumulativo",0,1)</f>
        <v>156763.71948831971</v>
      </c>
      <c r="BT291" s="7"/>
      <c r="BU291" s="19">
        <f ca="1">FM!EI289</f>
        <v>42401.341318806299</v>
      </c>
      <c r="BV291" s="102">
        <f t="shared" ca="1" si="355"/>
        <v>1971.6623713244928</v>
      </c>
      <c r="BW291" s="7"/>
      <c r="BX291" s="111">
        <f t="shared" ca="1" si="356"/>
        <v>596098.49904446432</v>
      </c>
      <c r="BY291" s="111">
        <f t="shared" ca="1" si="357"/>
        <v>596098.49904446432</v>
      </c>
      <c r="BZ291" s="111">
        <f ca="1">SUM(BY$10:BY291)-SUM(BX$10:BX291)</f>
        <v>0</v>
      </c>
      <c r="CA291" s="111">
        <f t="shared" si="358"/>
        <v>7979.4617756521893</v>
      </c>
      <c r="CB291" s="111">
        <f t="shared" si="359"/>
        <v>0</v>
      </c>
      <c r="CD291" s="19">
        <f ca="1">FM!BF289</f>
        <v>42401.341318806299</v>
      </c>
      <c r="CE291" s="139">
        <f ca="1">CD291*-Controle!$D$94</f>
        <v>-9540.3017967314172</v>
      </c>
      <c r="CF291" s="278">
        <f t="shared" ca="1" si="397"/>
        <v>-9540.3017967314172</v>
      </c>
      <c r="CG291" s="1239">
        <f ca="1">FM!CA289</f>
        <v>2828988.1009073593</v>
      </c>
      <c r="CH291" s="138">
        <f t="shared" ca="1" si="360"/>
        <v>2828988.1009073593</v>
      </c>
      <c r="CI291" s="140">
        <f t="shared" ca="1" si="361"/>
        <v>0</v>
      </c>
      <c r="CJ291" s="140">
        <f t="shared" ca="1" si="398"/>
        <v>0</v>
      </c>
      <c r="CK291" s="138">
        <f t="shared" ca="1" si="399"/>
        <v>2828988.1009073593</v>
      </c>
      <c r="CL291" s="19">
        <f ca="1">IF(CK291-$FU291*Controle!$D$108&lt;=0,0,CK291-$FU291*Controle!$D$108)</f>
        <v>2808988.1009073593</v>
      </c>
      <c r="CM291" s="110">
        <f ca="1">IF($C291&gt;Controle!$D$11,0,(CK291*-Controle!$D$91+CL291*-Controle!$D$92))</f>
        <v>-705247.02522683982</v>
      </c>
      <c r="CN291" s="110">
        <f ca="1">IF($C291&gt;Controle!$D$11,0,(CK291*-Controle!$D$93))</f>
        <v>-254608.92908166233</v>
      </c>
      <c r="CO291" s="110">
        <f ca="1">-CI291*SUM(Controle!$D$91:$D$93)*IF($I291="cumulativo",0,1)</f>
        <v>0</v>
      </c>
      <c r="CP291" s="110">
        <f t="shared" ca="1" si="400"/>
        <v>0</v>
      </c>
      <c r="CQ291" s="19">
        <f>-(FM!G289-FM!AV289)</f>
        <v>0</v>
      </c>
      <c r="CR291" s="19"/>
      <c r="CS291" s="19"/>
      <c r="CT291" s="19"/>
      <c r="CU291" s="19"/>
      <c r="CV291" s="138"/>
      <c r="CW291" s="140"/>
      <c r="CX291" s="140">
        <f t="shared" si="362"/>
        <v>0</v>
      </c>
      <c r="CY291" s="140">
        <f t="shared" ca="1" si="363"/>
        <v>2828988.1009073593</v>
      </c>
      <c r="CZ291" s="138">
        <f t="shared" ca="1" si="364"/>
        <v>2828988.1009073593</v>
      </c>
      <c r="DA291" s="140">
        <f t="shared" ca="1" si="365"/>
        <v>0</v>
      </c>
      <c r="DB291" s="140">
        <f t="shared" ca="1" si="401"/>
        <v>0</v>
      </c>
      <c r="DC291" s="138">
        <f t="shared" ca="1" si="402"/>
        <v>2828988.1009073593</v>
      </c>
      <c r="DD291" s="19">
        <f ca="1">IF(DC291-$FU291*Controle!$D$108&lt;=0,0,DC291-$FU291*Controle!$D$108)</f>
        <v>2808988.1009073593</v>
      </c>
      <c r="DE291" s="110">
        <f ca="1">IF($C291&gt;Controle!$D$11,0,(DC291*-Controle!$D$91+DD291*-Controle!$D$92))</f>
        <v>-705247.02522683982</v>
      </c>
      <c r="DF291" s="110">
        <f ca="1">IF($C291&gt;Controle!$D$11,0,DC291*-Controle!$D$93)</f>
        <v>-254608.92908166233</v>
      </c>
      <c r="DG291" s="110">
        <f t="shared" ca="1" si="366"/>
        <v>-9540.3017967314154</v>
      </c>
      <c r="DH291" s="110">
        <f t="shared" ca="1" si="347"/>
        <v>9540.3017967314154</v>
      </c>
      <c r="DI291" s="110">
        <f t="shared" si="403"/>
        <v>0</v>
      </c>
      <c r="DJ291" s="110">
        <f t="shared" si="404"/>
        <v>0</v>
      </c>
      <c r="DK291" s="110">
        <f t="shared" ca="1" si="405"/>
        <v>-695706.7234301084</v>
      </c>
      <c r="DL291" s="110">
        <f t="shared" ca="1" si="406"/>
        <v>-254608.92908166233</v>
      </c>
      <c r="DM291" s="110">
        <f ca="1">-DA291*SUM(Controle!$D$91:$D$93)*IF($I291="cumulativo",0,1)</f>
        <v>0</v>
      </c>
      <c r="DN291" s="110">
        <f t="shared" ca="1" si="407"/>
        <v>0</v>
      </c>
      <c r="DO291" s="278">
        <f t="shared" ca="1" si="408"/>
        <v>-950315.65251177072</v>
      </c>
      <c r="DP291" s="19">
        <f t="shared" ca="1" si="367"/>
        <v>2.6748239179141819E-9</v>
      </c>
      <c r="DQ291" s="19">
        <f t="shared" ca="1" si="409"/>
        <v>2.6748239179141819E-9</v>
      </c>
      <c r="DR291" s="19">
        <f t="shared" ca="1" si="410"/>
        <v>0</v>
      </c>
      <c r="DS291" s="19"/>
      <c r="DT291" s="19">
        <f ca="1">FM!BD289</f>
        <v>2803451.6911909655</v>
      </c>
      <c r="DU291" s="19">
        <f t="shared" si="368"/>
        <v>0</v>
      </c>
      <c r="DV291" s="19"/>
      <c r="DW291" s="19">
        <f t="shared" si="369"/>
        <v>0</v>
      </c>
      <c r="DX291" s="19">
        <f t="shared" si="370"/>
        <v>0</v>
      </c>
      <c r="DY291" s="138">
        <f t="shared" si="371"/>
        <v>0</v>
      </c>
      <c r="DZ291" s="140">
        <f t="shared" si="372"/>
        <v>0</v>
      </c>
      <c r="EA291" s="140">
        <f t="shared" ca="1" si="373"/>
        <v>2803451.6911909655</v>
      </c>
      <c r="EB291" s="138">
        <f t="shared" ca="1" si="374"/>
        <v>2803451.6911909655</v>
      </c>
      <c r="EC291" s="140">
        <f t="shared" ca="1" si="375"/>
        <v>0</v>
      </c>
      <c r="ED291" s="140">
        <f t="shared" ca="1" si="411"/>
        <v>0</v>
      </c>
      <c r="EE291" s="138">
        <f t="shared" ca="1" si="412"/>
        <v>2803451.6911909655</v>
      </c>
      <c r="EF291" s="19">
        <f ca="1">IF(EE291-$FU291*Controle!$D$108&lt;=0,0,EE291-$FU291*Controle!$D$108)</f>
        <v>2783451.6911909655</v>
      </c>
      <c r="EG291" s="110">
        <f ca="1">IF($C291&gt;Controle!$D$11,0,(EE291*-Controle!$D$91+EF291*-Controle!$D$92))</f>
        <v>-698862.92279774137</v>
      </c>
      <c r="EH291" s="110">
        <f ca="1">IF($C291&gt;Controle!$D$11,0,EE291*-Controle!$D$93)</f>
        <v>-252310.65220718688</v>
      </c>
      <c r="EI291" s="278">
        <f t="shared" ca="1" si="413"/>
        <v>-951173.57500492828</v>
      </c>
      <c r="EJ291" s="19"/>
      <c r="EK291" s="19"/>
      <c r="EL291" s="19">
        <f ca="1">FM!CA289-FM!BF289</f>
        <v>2786586.7595885531</v>
      </c>
      <c r="EM291" s="19">
        <f t="shared" si="376"/>
        <v>0</v>
      </c>
      <c r="EN291" s="19">
        <f t="shared" si="377"/>
        <v>0</v>
      </c>
      <c r="EO291" s="19">
        <f t="shared" si="378"/>
        <v>0</v>
      </c>
      <c r="EP291" s="19">
        <f t="shared" si="379"/>
        <v>0</v>
      </c>
      <c r="EQ291" s="140">
        <f t="shared" si="380"/>
        <v>0</v>
      </c>
      <c r="ER291" s="140">
        <f t="shared" si="381"/>
        <v>0</v>
      </c>
      <c r="ES291" s="140">
        <f t="shared" ca="1" si="382"/>
        <v>2786586.7595885531</v>
      </c>
      <c r="ET291" s="138">
        <f t="shared" ca="1" si="383"/>
        <v>2786586.7595885531</v>
      </c>
      <c r="EU291" s="140">
        <f t="shared" ca="1" si="384"/>
        <v>0</v>
      </c>
      <c r="EV291" s="140">
        <f t="shared" ca="1" si="414"/>
        <v>0</v>
      </c>
      <c r="EW291" s="138">
        <f t="shared" ca="1" si="415"/>
        <v>2786586.7595885531</v>
      </c>
      <c r="EX291" s="19">
        <f ca="1">IF(EW291-$FU291*Controle!$D$108&lt;=0,0,EW291-$FU291*Controle!$D$108)</f>
        <v>2766586.7595885531</v>
      </c>
      <c r="EY291" s="110">
        <f ca="1">IF($C291&gt;Controle!$D$11,0,(EW291*-Controle!$D$91+EX291*-Controle!$D$92))</f>
        <v>-694646.68989713828</v>
      </c>
      <c r="EZ291" s="110">
        <f ca="1">IF($C291&gt;Controle!$D$11,0,EW291*-Controle!$D$93)</f>
        <v>-250792.80836296978</v>
      </c>
      <c r="FA291" s="278">
        <f t="shared" ca="1" si="416"/>
        <v>-945439.49826010806</v>
      </c>
      <c r="FB291" s="19"/>
      <c r="FC291" s="19">
        <f>'Receitas e Despesas'!G288</f>
        <v>8139051.0111652333</v>
      </c>
      <c r="FD291" s="19">
        <f t="shared" ca="1" si="385"/>
        <v>51941.643115537714</v>
      </c>
      <c r="FE291" s="19">
        <f ca="1">$FD291+$FC291*Controle!$E$88</f>
        <v>2656437.9666884122</v>
      </c>
      <c r="FF291" s="19">
        <f ca="1">$FD291+$FC291*Controle!$E$88</f>
        <v>2656437.9666884122</v>
      </c>
      <c r="FG291" s="19">
        <f>IF($FC291&gt;Controle!$D$106,$FC291*Controle!$E$88-Controle!$D$108,0)</f>
        <v>2584496.3235728745</v>
      </c>
      <c r="FH291" s="110">
        <f ca="1">$FE291*-Controle!$E$91+FG291*-Controle!$E$92</f>
        <v>-656915.32736054924</v>
      </c>
      <c r="FI291" s="110">
        <f ca="1">$FF291*-Controle!$E$93</f>
        <v>-239079.4170019571</v>
      </c>
      <c r="FJ291" s="278">
        <f t="shared" ca="1" si="417"/>
        <v>-895994.74436250632</v>
      </c>
      <c r="FK291" s="278">
        <f t="shared" ref="FK291:FK354" si="420">IF(OR(MONTH($C291)=3,MONTH($C291)=6,MONTH($C291)=9,MONTH($C291)=12),SUM(FH289:FI291),0)</f>
        <v>0</v>
      </c>
      <c r="FL291" s="19">
        <f ca="1">SUM($FJ$10:FJ291)-SUM($FK$10:FK291)</f>
        <v>-1790548.0265229046</v>
      </c>
      <c r="FM291" s="19">
        <f t="shared" ca="1" si="390"/>
        <v>0</v>
      </c>
      <c r="FN291" s="19">
        <f t="shared" ca="1" si="386"/>
        <v>0</v>
      </c>
      <c r="FO291" s="19"/>
      <c r="FP291" s="19"/>
      <c r="FQ291" s="19"/>
      <c r="FR291" s="19"/>
      <c r="FS291" s="19"/>
      <c r="FT291" s="19"/>
      <c r="FU291" s="94">
        <f>IF(HLOOKUP($B291,Controle!$C$116:$BC$117,2,0)="anual",12,IF(HLOOKUP($B291,Controle!$C$116:$BC$117,2,0)="Trimestral",3,1))</f>
        <v>1</v>
      </c>
      <c r="FV291" s="19"/>
    </row>
    <row r="292" spans="2:178">
      <c r="B292" s="128">
        <f t="shared" si="391"/>
        <v>2050</v>
      </c>
      <c r="C292" s="80">
        <f t="shared" si="418"/>
        <v>54940</v>
      </c>
      <c r="D292" s="128">
        <f t="shared" si="392"/>
        <v>6</v>
      </c>
      <c r="E292" s="128">
        <f>IF(C292&lt;Controle!$D$9,0,1)</f>
        <v>1</v>
      </c>
      <c r="F292" s="233">
        <f>IFRS!D290</f>
        <v>24</v>
      </c>
      <c r="G292" s="233">
        <f>FM!E290</f>
        <v>24</v>
      </c>
      <c r="I292" s="985" t="str">
        <f>IF(INDEX(Controle!$118:$118,MATCH($B292,Controle!$116:$116,0))="Presumido","cumulativo","não cumulativo")</f>
        <v>não cumulativo</v>
      </c>
      <c r="J292" s="986">
        <f>IF(I292="Não Cumulativo",SUM(Controle!$D$97:$D$98),SUM(Controle!$E$97:$E$98))</f>
        <v>9.2499999999999999E-2</v>
      </c>
      <c r="M292" s="7">
        <f>SUM('Receitas e Despesas'!H289:V289)</f>
        <v>8139051.0111652333</v>
      </c>
      <c r="N292" s="7">
        <f>SUM('Receitas e Despesas'!H289,'Receitas e Despesas'!M289,'Receitas e Despesas'!R289)</f>
        <v>2655469.1994336001</v>
      </c>
      <c r="O292" s="7">
        <f>SUM('Receitas e Despesas'!I289,'Receitas e Despesas'!N289,'Receitas e Despesas'!S289)</f>
        <v>1641523.8760079553</v>
      </c>
      <c r="P292" s="7">
        <f>SUM('Receitas e Despesas'!J289,'Receitas e Despesas'!O289,'Receitas e Despesas'!T289)</f>
        <v>801449.22998892877</v>
      </c>
      <c r="Q292" s="7">
        <f>SUM('Receitas e Despesas'!K289,'Receitas e Despesas'!P289,'Receitas e Despesas'!U289)</f>
        <v>996603.29990192794</v>
      </c>
      <c r="R292" s="7">
        <f>SUM('Receitas e Despesas'!L289,'Receitas e Despesas'!Q289,'Receitas e Despesas'!V289)</f>
        <v>2044005.4058328201</v>
      </c>
      <c r="S292" s="7">
        <f t="shared" si="349"/>
        <v>752862.21853278403</v>
      </c>
      <c r="T292" s="7"/>
      <c r="U292" s="7"/>
      <c r="V292" s="1007">
        <f>('Receitas e Despesas'!R289)*V$9</f>
        <v>2603.4011759152945</v>
      </c>
      <c r="W292" s="7">
        <f>('Receitas e Despesas'!S289)*W$9</f>
        <v>1609.337133341133</v>
      </c>
      <c r="X292" s="7">
        <f>('Receitas e Despesas'!T289)*X$9</f>
        <v>785.73453920483223</v>
      </c>
      <c r="Y292" s="7">
        <f>('Receitas e Despesas'!U289)*Y$9</f>
        <v>977.06205872738053</v>
      </c>
      <c r="Z292" s="7">
        <f>('Receitas e Despesas'!V289)*Z$9</f>
        <v>2003.9268684635492</v>
      </c>
      <c r="AA292" s="7">
        <f>-'Receitas e Despesas'!W289</f>
        <v>0</v>
      </c>
      <c r="AB292" s="7">
        <f>-'Receitas e Despesas'!W289</f>
        <v>0</v>
      </c>
      <c r="AC292" s="7">
        <f>-'Receitas e Despesas'!ZB289</f>
        <v>0</v>
      </c>
      <c r="AD292" s="7">
        <f t="shared" si="419"/>
        <v>0</v>
      </c>
      <c r="AF292" s="7">
        <f>'Receitas e Despesas'!$W289</f>
        <v>0</v>
      </c>
      <c r="AG292" s="7">
        <f t="shared" si="350"/>
        <v>0</v>
      </c>
      <c r="AH292" s="7">
        <f t="shared" si="388"/>
        <v>0</v>
      </c>
      <c r="AI292" s="7">
        <f t="shared" si="388"/>
        <v>0</v>
      </c>
      <c r="AJ292" s="7">
        <f t="shared" si="388"/>
        <v>0</v>
      </c>
      <c r="AK292" s="7">
        <f t="shared" si="388"/>
        <v>0</v>
      </c>
      <c r="AL292" s="7">
        <f t="shared" si="388"/>
        <v>0</v>
      </c>
      <c r="AM292" s="7">
        <f t="shared" si="351"/>
        <v>0</v>
      </c>
      <c r="AO292" s="7">
        <f t="shared" si="352"/>
        <v>752862.21853278403</v>
      </c>
      <c r="AP292" s="7">
        <f t="shared" ca="1" si="353"/>
        <v>156763.71948831971</v>
      </c>
      <c r="AQ292" s="7">
        <f t="shared" ca="1" si="393"/>
        <v>156763.71948831974</v>
      </c>
      <c r="AR292" s="7">
        <f t="shared" ca="1" si="389"/>
        <v>156763.71948831974</v>
      </c>
      <c r="AS292" s="160">
        <f t="shared" ca="1" si="394"/>
        <v>596098.49904446432</v>
      </c>
      <c r="AT292" s="160">
        <f t="shared" si="354"/>
        <v>0</v>
      </c>
      <c r="AU292" s="160">
        <f t="shared" si="387"/>
        <v>0</v>
      </c>
      <c r="AV292" s="277">
        <f t="shared" ca="1" si="395"/>
        <v>596098.49904446432</v>
      </c>
      <c r="AW292" s="277">
        <f t="shared" ca="1" si="396"/>
        <v>596098.49904446432</v>
      </c>
      <c r="AX292" s="7"/>
      <c r="AY292" s="7">
        <f>SUMIF(IFRS!$BM$11:$BM$45,$G292,IFRS!$BI$11:$BI$45)/12</f>
        <v>1072316.4284949009</v>
      </c>
      <c r="AZ292" s="19">
        <f>SUMIF(IFRS!$BM$11:$BM$45,$G292,IFRS!$BK$11:$BK$45)/12</f>
        <v>0</v>
      </c>
      <c r="BA292" s="102">
        <f>IF(Controle!$D$136="Não",AY292*SUM(Controle!$D$126:$D$127)*Controle!$D$135,AZ292*SUM(Controle!$D$126:$D$127)*Controle!$D$135)*$AP$9*IF($I292="cumulativo",0,1)</f>
        <v>0</v>
      </c>
      <c r="BB292" s="19"/>
      <c r="BC292" s="7">
        <f>SUMIF(IFRS!$BM$11:$BM$45,$G292,IFRS!$BJ$11:$BJ$45)/12</f>
        <v>88545.163328166993</v>
      </c>
      <c r="BD292" s="19">
        <f>SUMIF(IFRS!$BM$11:$BM$45,$G292,IFRS!$BL$11:$BL$45)/12</f>
        <v>0</v>
      </c>
      <c r="BE292" s="102">
        <f>IF(Controle!$D$137="Não",BC292*SUM(Controle!$D$126:$D$127)*Controle!$D$135,BD292*SUM(Controle!$D$126:$D$127)*Controle!$D$135)*$AP$9*IF($I292="cumulativo",0,1)</f>
        <v>0</v>
      </c>
      <c r="BF292" s="19"/>
      <c r="BG292" s="19">
        <f>'Receitas e Despesas'!AR289</f>
        <v>371687.20077692426</v>
      </c>
      <c r="BH292" s="19">
        <f>'Receitas e Despesas'!AS289</f>
        <v>727322.01048233476</v>
      </c>
      <c r="BI292" s="19">
        <f>'Receitas e Despesas'!AT289</f>
        <v>807977.40999999992</v>
      </c>
      <c r="BJ292" s="19">
        <f>'Receitas e Despesas'!AU289</f>
        <v>123538.6547148713</v>
      </c>
      <c r="BK292" s="19">
        <f>'Receitas e Despesas'!AV289</f>
        <v>316625.67594263644</v>
      </c>
      <c r="BL292" s="19">
        <f>'Receitas e Despesas'!AW289</f>
        <v>228404.569585032</v>
      </c>
      <c r="BM292" s="19">
        <f>'Receitas e Despesas'!AX289</f>
        <v>57753.929668055855</v>
      </c>
      <c r="BN292" s="19">
        <f ca="1">'Receitas e Despesas'!AY289</f>
        <v>40695.255055826172</v>
      </c>
      <c r="BO292" s="19">
        <f ca="1">'Receitas e Despesas'!AZ289</f>
        <v>162781.02022330469</v>
      </c>
      <c r="BP292" s="19">
        <f>'Receitas e Despesas'!BA289</f>
        <v>406952.55055826169</v>
      </c>
      <c r="BQ292" s="19">
        <f>'Receitas e Despesas'!BB289</f>
        <v>88614.219827496781</v>
      </c>
      <c r="BR292" s="199">
        <f>IFERROR(SUMIF('Receitas e Despesas'!$H$7:$W$7,"Não Cumulativo",'Receitas e Despesas'!$H289:$W289)/'Receitas e Despesas'!$G289,0)</f>
        <v>0</v>
      </c>
      <c r="BS292" s="102">
        <f ca="1">SUMPRODUCT($BG$9:$BQ$9,$BG292:$BQ292)*SUM(Controle!$D$126:$D$127)*IF($I292="cumulativo",0,1)</f>
        <v>156763.71948831971</v>
      </c>
      <c r="BT292" s="7"/>
      <c r="BU292" s="19">
        <f ca="1">FM!EI290</f>
        <v>47313.927174854667</v>
      </c>
      <c r="BV292" s="102">
        <f t="shared" ca="1" si="355"/>
        <v>2200.0976136307422</v>
      </c>
      <c r="BW292" s="7"/>
      <c r="BX292" s="111">
        <f t="shared" ca="1" si="356"/>
        <v>596098.49904446432</v>
      </c>
      <c r="BY292" s="111">
        <f t="shared" ca="1" si="357"/>
        <v>596098.49904446432</v>
      </c>
      <c r="BZ292" s="111">
        <f ca="1">SUM(BY$10:BY292)-SUM(BX$10:BX292)</f>
        <v>0</v>
      </c>
      <c r="CA292" s="111">
        <f t="shared" si="358"/>
        <v>7979.4617756521893</v>
      </c>
      <c r="CB292" s="111">
        <f t="shared" si="359"/>
        <v>0</v>
      </c>
      <c r="CD292" s="19">
        <f ca="1">FM!BF290</f>
        <v>47313.927174854667</v>
      </c>
      <c r="CE292" s="139">
        <f ca="1">CD292*-Controle!$D$94</f>
        <v>-10645.6336143423</v>
      </c>
      <c r="CF292" s="278">
        <f t="shared" ca="1" si="397"/>
        <v>-10645.6336143423</v>
      </c>
      <c r="CG292" s="1239">
        <f ca="1">FM!CA290</f>
        <v>2834614.2101637768</v>
      </c>
      <c r="CH292" s="138">
        <f t="shared" ca="1" si="360"/>
        <v>2834614.2101637768</v>
      </c>
      <c r="CI292" s="140">
        <f t="shared" ca="1" si="361"/>
        <v>0</v>
      </c>
      <c r="CJ292" s="140">
        <f t="shared" ca="1" si="398"/>
        <v>0</v>
      </c>
      <c r="CK292" s="138">
        <f t="shared" ca="1" si="399"/>
        <v>2834614.2101637768</v>
      </c>
      <c r="CL292" s="19">
        <f ca="1">IF(CK292-$FU292*Controle!$D$108&lt;=0,0,CK292-$FU292*Controle!$D$108)</f>
        <v>2814614.2101637768</v>
      </c>
      <c r="CM292" s="110">
        <f ca="1">IF($C292&gt;Controle!$D$11,0,(CK292*-Controle!$D$91+CL292*-Controle!$D$92))</f>
        <v>-706653.55254094419</v>
      </c>
      <c r="CN292" s="110">
        <f ca="1">IF($C292&gt;Controle!$D$11,0,(CK292*-Controle!$D$93))</f>
        <v>-255115.2789147399</v>
      </c>
      <c r="CO292" s="110">
        <f ca="1">-CI292*SUM(Controle!$D$91:$D$93)*IF($I292="cumulativo",0,1)</f>
        <v>0</v>
      </c>
      <c r="CP292" s="110">
        <f t="shared" ca="1" si="400"/>
        <v>0</v>
      </c>
      <c r="CQ292" s="19">
        <f>-(FM!G290-FM!AV290)</f>
        <v>0</v>
      </c>
      <c r="CR292" s="19"/>
      <c r="CS292" s="19"/>
      <c r="CT292" s="19"/>
      <c r="CU292" s="19"/>
      <c r="CV292" s="138"/>
      <c r="CW292" s="140"/>
      <c r="CX292" s="140">
        <f t="shared" si="362"/>
        <v>0</v>
      </c>
      <c r="CY292" s="140">
        <f t="shared" ca="1" si="363"/>
        <v>2834614.2101637768</v>
      </c>
      <c r="CZ292" s="138">
        <f t="shared" ca="1" si="364"/>
        <v>2834614.2101637768</v>
      </c>
      <c r="DA292" s="140">
        <f t="shared" ca="1" si="365"/>
        <v>0</v>
      </c>
      <c r="DB292" s="140">
        <f t="shared" ca="1" si="401"/>
        <v>0</v>
      </c>
      <c r="DC292" s="138">
        <f t="shared" ca="1" si="402"/>
        <v>2834614.2101637768</v>
      </c>
      <c r="DD292" s="19">
        <f ca="1">IF(DC292-$FU292*Controle!$D$108&lt;=0,0,DC292-$FU292*Controle!$D$108)</f>
        <v>2814614.2101637768</v>
      </c>
      <c r="DE292" s="110">
        <f ca="1">IF($C292&gt;Controle!$D$11,0,(DC292*-Controle!$D$91+DD292*-Controle!$D$92))</f>
        <v>-706653.55254094419</v>
      </c>
      <c r="DF292" s="110">
        <f ca="1">IF($C292&gt;Controle!$D$11,0,DC292*-Controle!$D$93)</f>
        <v>-255115.2789147399</v>
      </c>
      <c r="DG292" s="110">
        <f t="shared" ca="1" si="366"/>
        <v>-10645.6336143423</v>
      </c>
      <c r="DH292" s="110">
        <f t="shared" ca="1" si="347"/>
        <v>10645.6336143423</v>
      </c>
      <c r="DI292" s="110">
        <f t="shared" si="403"/>
        <v>0</v>
      </c>
      <c r="DJ292" s="110">
        <f t="shared" si="404"/>
        <v>0</v>
      </c>
      <c r="DK292" s="110">
        <f t="shared" ca="1" si="405"/>
        <v>-696007.91892660188</v>
      </c>
      <c r="DL292" s="110">
        <f t="shared" ca="1" si="406"/>
        <v>-255115.2789147399</v>
      </c>
      <c r="DM292" s="110">
        <f ca="1">-DA292*SUM(Controle!$D$91:$D$93)*IF($I292="cumulativo",0,1)</f>
        <v>0</v>
      </c>
      <c r="DN292" s="110">
        <f t="shared" ca="1" si="407"/>
        <v>0</v>
      </c>
      <c r="DO292" s="278">
        <f t="shared" ca="1" si="408"/>
        <v>-951123.19784134184</v>
      </c>
      <c r="DP292" s="19">
        <f t="shared" ca="1" si="367"/>
        <v>2.7803253033198416E-9</v>
      </c>
      <c r="DQ292" s="19">
        <f t="shared" ca="1" si="409"/>
        <v>2.7803253033198416E-9</v>
      </c>
      <c r="DR292" s="19">
        <f t="shared" ca="1" si="410"/>
        <v>0</v>
      </c>
      <c r="DS292" s="19"/>
      <c r="DT292" s="19">
        <f ca="1">FM!BD290</f>
        <v>2803451.6911909683</v>
      </c>
      <c r="DU292" s="19">
        <f t="shared" si="368"/>
        <v>0</v>
      </c>
      <c r="DV292" s="19"/>
      <c r="DW292" s="19">
        <f t="shared" si="369"/>
        <v>0</v>
      </c>
      <c r="DX292" s="19">
        <f t="shared" si="370"/>
        <v>0</v>
      </c>
      <c r="DY292" s="138">
        <f t="shared" si="371"/>
        <v>0</v>
      </c>
      <c r="DZ292" s="140">
        <f t="shared" si="372"/>
        <v>0</v>
      </c>
      <c r="EA292" s="140">
        <f t="shared" ca="1" si="373"/>
        <v>2803451.6911909683</v>
      </c>
      <c r="EB292" s="138">
        <f t="shared" ca="1" si="374"/>
        <v>2803451.6911909683</v>
      </c>
      <c r="EC292" s="140">
        <f t="shared" ca="1" si="375"/>
        <v>0</v>
      </c>
      <c r="ED292" s="140">
        <f t="shared" ca="1" si="411"/>
        <v>0</v>
      </c>
      <c r="EE292" s="138">
        <f t="shared" ca="1" si="412"/>
        <v>2803451.6911909683</v>
      </c>
      <c r="EF292" s="19">
        <f ca="1">IF(EE292-$FU292*Controle!$D$108&lt;=0,0,EE292-$FU292*Controle!$D$108)</f>
        <v>2783451.6911909683</v>
      </c>
      <c r="EG292" s="110">
        <f ca="1">IF($C292&gt;Controle!$D$11,0,(EE292*-Controle!$D$91+EF292*-Controle!$D$92))</f>
        <v>-698862.92279774207</v>
      </c>
      <c r="EH292" s="110">
        <f ca="1">IF($C292&gt;Controle!$D$11,0,EE292*-Controle!$D$93)</f>
        <v>-252310.65220718714</v>
      </c>
      <c r="EI292" s="278">
        <f t="shared" ca="1" si="413"/>
        <v>-951173.57500492921</v>
      </c>
      <c r="EJ292" s="19"/>
      <c r="EK292" s="19"/>
      <c r="EL292" s="19">
        <f ca="1">FM!CA290-FM!BF290</f>
        <v>2787300.2829889222</v>
      </c>
      <c r="EM292" s="19">
        <f t="shared" si="376"/>
        <v>0</v>
      </c>
      <c r="EN292" s="19">
        <f t="shared" si="377"/>
        <v>0</v>
      </c>
      <c r="EO292" s="19">
        <f t="shared" si="378"/>
        <v>0</v>
      </c>
      <c r="EP292" s="19">
        <f t="shared" si="379"/>
        <v>0</v>
      </c>
      <c r="EQ292" s="140">
        <f t="shared" si="380"/>
        <v>0</v>
      </c>
      <c r="ER292" s="140">
        <f t="shared" si="381"/>
        <v>0</v>
      </c>
      <c r="ES292" s="140">
        <f t="shared" ca="1" si="382"/>
        <v>2787300.2829889222</v>
      </c>
      <c r="ET292" s="138">
        <f t="shared" ca="1" si="383"/>
        <v>2787300.2829889222</v>
      </c>
      <c r="EU292" s="140">
        <f t="shared" ca="1" si="384"/>
        <v>0</v>
      </c>
      <c r="EV292" s="140">
        <f t="shared" ca="1" si="414"/>
        <v>0</v>
      </c>
      <c r="EW292" s="138">
        <f t="shared" ca="1" si="415"/>
        <v>2787300.2829889222</v>
      </c>
      <c r="EX292" s="19">
        <f ca="1">IF(EW292-$FU292*Controle!$D$108&lt;=0,0,EW292-$FU292*Controle!$D$108)</f>
        <v>2767300.2829889222</v>
      </c>
      <c r="EY292" s="110">
        <f ca="1">IF($C292&gt;Controle!$D$11,0,(EW292*-Controle!$D$91+EX292*-Controle!$D$92))</f>
        <v>-694825.07074723055</v>
      </c>
      <c r="EZ292" s="110">
        <f ca="1">IF($C292&gt;Controle!$D$11,0,EW292*-Controle!$D$93)</f>
        <v>-250857.02546900298</v>
      </c>
      <c r="FA292" s="278">
        <f t="shared" ca="1" si="416"/>
        <v>-945682.09621623356</v>
      </c>
      <c r="FB292" s="19"/>
      <c r="FC292" s="19">
        <f>'Receitas e Despesas'!G289</f>
        <v>8139051.0111652333</v>
      </c>
      <c r="FD292" s="19">
        <f t="shared" ca="1" si="385"/>
        <v>57959.56078919697</v>
      </c>
      <c r="FE292" s="19">
        <f ca="1">$FD292+$FC292*Controle!$E$88</f>
        <v>2662455.8843620713</v>
      </c>
      <c r="FF292" s="19">
        <f ca="1">$FD292+$FC292*Controle!$E$88</f>
        <v>2662455.8843620713</v>
      </c>
      <c r="FG292" s="19">
        <f>IF($FC292&gt;Controle!$D$106,$FC292*Controle!$E$88-Controle!$D$108,0)</f>
        <v>2584496.3235728745</v>
      </c>
      <c r="FH292" s="110">
        <f ca="1">$FE292*-Controle!$E$91+FG292*-Controle!$E$92</f>
        <v>-657818.01501159812</v>
      </c>
      <c r="FI292" s="110">
        <f ca="1">$FF292*-Controle!$E$93</f>
        <v>-239621.02959258642</v>
      </c>
      <c r="FJ292" s="278">
        <f t="shared" ca="1" si="417"/>
        <v>-897439.04460418457</v>
      </c>
      <c r="FK292" s="278">
        <f t="shared" ca="1" si="420"/>
        <v>-2687987.0711272429</v>
      </c>
      <c r="FL292" s="19">
        <f ca="1">SUM($FJ$10:FJ292)-SUM($FK$10:FK292)</f>
        <v>0</v>
      </c>
      <c r="FM292" s="19">
        <f t="shared" ca="1" si="390"/>
        <v>0</v>
      </c>
      <c r="FN292" s="19">
        <f t="shared" ca="1" si="386"/>
        <v>0</v>
      </c>
      <c r="FO292" s="19"/>
      <c r="FP292" s="19"/>
      <c r="FQ292" s="19"/>
      <c r="FR292" s="19"/>
      <c r="FS292" s="19"/>
      <c r="FT292" s="19"/>
      <c r="FU292" s="94">
        <f>IF(HLOOKUP($B292,Controle!$C$116:$BC$117,2,0)="anual",12,IF(HLOOKUP($B292,Controle!$C$116:$BC$117,2,0)="Trimestral",3,1))</f>
        <v>1</v>
      </c>
      <c r="FV292" s="19"/>
    </row>
    <row r="293" spans="2:178">
      <c r="B293" s="128">
        <f t="shared" si="391"/>
        <v>2050</v>
      </c>
      <c r="C293" s="80">
        <f t="shared" si="418"/>
        <v>54970</v>
      </c>
      <c r="D293" s="128">
        <f t="shared" si="392"/>
        <v>7</v>
      </c>
      <c r="E293" s="128">
        <f>IF(C293&lt;Controle!$D$9,0,1)</f>
        <v>1</v>
      </c>
      <c r="F293" s="233">
        <f>IFRS!D291</f>
        <v>24</v>
      </c>
      <c r="G293" s="233">
        <f>FM!E291</f>
        <v>24</v>
      </c>
      <c r="I293" s="985" t="str">
        <f>IF(INDEX(Controle!$118:$118,MATCH($B293,Controle!$116:$116,0))="Presumido","cumulativo","não cumulativo")</f>
        <v>não cumulativo</v>
      </c>
      <c r="J293" s="986">
        <f>IF(I293="Não Cumulativo",SUM(Controle!$D$97:$D$98),SUM(Controle!$E$97:$E$98))</f>
        <v>9.2499999999999999E-2</v>
      </c>
      <c r="M293" s="7">
        <f>SUM('Receitas e Despesas'!H290:V290)</f>
        <v>8139051.0111652333</v>
      </c>
      <c r="N293" s="7">
        <f>SUM('Receitas e Despesas'!H290,'Receitas e Despesas'!M290,'Receitas e Despesas'!R290)</f>
        <v>2655469.1994336001</v>
      </c>
      <c r="O293" s="7">
        <f>SUM('Receitas e Despesas'!I290,'Receitas e Despesas'!N290,'Receitas e Despesas'!S290)</f>
        <v>1641523.8760079553</v>
      </c>
      <c r="P293" s="7">
        <f>SUM('Receitas e Despesas'!J290,'Receitas e Despesas'!O290,'Receitas e Despesas'!T290)</f>
        <v>801449.22998892877</v>
      </c>
      <c r="Q293" s="7">
        <f>SUM('Receitas e Despesas'!K290,'Receitas e Despesas'!P290,'Receitas e Despesas'!U290)</f>
        <v>996603.29990192794</v>
      </c>
      <c r="R293" s="7">
        <f>SUM('Receitas e Despesas'!L290,'Receitas e Despesas'!Q290,'Receitas e Despesas'!V290)</f>
        <v>2044005.4058328201</v>
      </c>
      <c r="S293" s="7">
        <f t="shared" si="349"/>
        <v>752862.21853278403</v>
      </c>
      <c r="T293" s="7"/>
      <c r="U293" s="7"/>
      <c r="V293" s="1007">
        <f>('Receitas e Despesas'!R290)*V$9</f>
        <v>2603.4011759152945</v>
      </c>
      <c r="W293" s="7">
        <f>('Receitas e Despesas'!S290)*W$9</f>
        <v>1609.337133341133</v>
      </c>
      <c r="X293" s="7">
        <f>('Receitas e Despesas'!T290)*X$9</f>
        <v>785.73453920483223</v>
      </c>
      <c r="Y293" s="7">
        <f>('Receitas e Despesas'!U290)*Y$9</f>
        <v>977.06205872738053</v>
      </c>
      <c r="Z293" s="7">
        <f>('Receitas e Despesas'!V290)*Z$9</f>
        <v>2003.9268684635492</v>
      </c>
      <c r="AA293" s="7">
        <f>-'Receitas e Despesas'!W290</f>
        <v>0</v>
      </c>
      <c r="AB293" s="7">
        <f>-'Receitas e Despesas'!W290</f>
        <v>0</v>
      </c>
      <c r="AC293" s="7">
        <f>-'Receitas e Despesas'!ZB290</f>
        <v>0</v>
      </c>
      <c r="AD293" s="7">
        <f t="shared" si="419"/>
        <v>0</v>
      </c>
      <c r="AF293" s="7">
        <f>'Receitas e Despesas'!$W290</f>
        <v>0</v>
      </c>
      <c r="AG293" s="7">
        <f t="shared" si="350"/>
        <v>0</v>
      </c>
      <c r="AH293" s="7">
        <f t="shared" si="388"/>
        <v>0</v>
      </c>
      <c r="AI293" s="7">
        <f t="shared" si="388"/>
        <v>0</v>
      </c>
      <c r="AJ293" s="7">
        <f t="shared" si="388"/>
        <v>0</v>
      </c>
      <c r="AK293" s="7">
        <f t="shared" si="388"/>
        <v>0</v>
      </c>
      <c r="AL293" s="7">
        <f t="shared" si="388"/>
        <v>0</v>
      </c>
      <c r="AM293" s="7">
        <f t="shared" si="351"/>
        <v>0</v>
      </c>
      <c r="AO293" s="7">
        <f t="shared" si="352"/>
        <v>752862.21853278403</v>
      </c>
      <c r="AP293" s="7">
        <f t="shared" ca="1" si="353"/>
        <v>156763.71948831971</v>
      </c>
      <c r="AQ293" s="7">
        <f t="shared" ca="1" si="393"/>
        <v>156763.71948831968</v>
      </c>
      <c r="AR293" s="7">
        <f t="shared" ca="1" si="389"/>
        <v>156763.71948831968</v>
      </c>
      <c r="AS293" s="160">
        <f t="shared" ca="1" si="394"/>
        <v>596098.49904446432</v>
      </c>
      <c r="AT293" s="160">
        <f t="shared" si="354"/>
        <v>0</v>
      </c>
      <c r="AU293" s="160">
        <f t="shared" si="387"/>
        <v>0</v>
      </c>
      <c r="AV293" s="277">
        <f t="shared" ca="1" si="395"/>
        <v>596098.49904446432</v>
      </c>
      <c r="AW293" s="277">
        <f t="shared" ca="1" si="396"/>
        <v>596098.49904446432</v>
      </c>
      <c r="AX293" s="7"/>
      <c r="AY293" s="7">
        <f>SUMIF(IFRS!$BM$11:$BM$45,$G293,IFRS!$BI$11:$BI$45)/12</f>
        <v>1072316.4284949009</v>
      </c>
      <c r="AZ293" s="19">
        <f>SUMIF(IFRS!$BM$11:$BM$45,$G293,IFRS!$BK$11:$BK$45)/12</f>
        <v>0</v>
      </c>
      <c r="BA293" s="102">
        <f>IF(Controle!$D$136="Não",AY293*SUM(Controle!$D$126:$D$127)*Controle!$D$135,AZ293*SUM(Controle!$D$126:$D$127)*Controle!$D$135)*$AP$9*IF($I293="cumulativo",0,1)</f>
        <v>0</v>
      </c>
      <c r="BB293" s="19"/>
      <c r="BC293" s="7">
        <f>SUMIF(IFRS!$BM$11:$BM$45,$G293,IFRS!$BJ$11:$BJ$45)/12</f>
        <v>88545.163328166993</v>
      </c>
      <c r="BD293" s="19">
        <f>SUMIF(IFRS!$BM$11:$BM$45,$G293,IFRS!$BL$11:$BL$45)/12</f>
        <v>0</v>
      </c>
      <c r="BE293" s="102">
        <f>IF(Controle!$D$137="Não",BC293*SUM(Controle!$D$126:$D$127)*Controle!$D$135,BD293*SUM(Controle!$D$126:$D$127)*Controle!$D$135)*$AP$9*IF($I293="cumulativo",0,1)</f>
        <v>0</v>
      </c>
      <c r="BF293" s="19"/>
      <c r="BG293" s="19">
        <f>'Receitas e Despesas'!AR290</f>
        <v>371687.20077692426</v>
      </c>
      <c r="BH293" s="19">
        <f>'Receitas e Despesas'!AS290</f>
        <v>727322.01048233476</v>
      </c>
      <c r="BI293" s="19">
        <f>'Receitas e Despesas'!AT290</f>
        <v>807977.40999999992</v>
      </c>
      <c r="BJ293" s="19">
        <f>'Receitas e Despesas'!AU290</f>
        <v>123538.6547148713</v>
      </c>
      <c r="BK293" s="19">
        <f>'Receitas e Despesas'!AV290</f>
        <v>316625.67594263644</v>
      </c>
      <c r="BL293" s="19">
        <f>'Receitas e Despesas'!AW290</f>
        <v>228404.569585032</v>
      </c>
      <c r="BM293" s="19">
        <f>'Receitas e Despesas'!AX290</f>
        <v>57753.929668055855</v>
      </c>
      <c r="BN293" s="19">
        <f ca="1">'Receitas e Despesas'!AY290</f>
        <v>40695.255055826172</v>
      </c>
      <c r="BO293" s="19">
        <f ca="1">'Receitas e Despesas'!AZ290</f>
        <v>162781.02022330469</v>
      </c>
      <c r="BP293" s="19">
        <f>'Receitas e Despesas'!BA290</f>
        <v>406952.55055826169</v>
      </c>
      <c r="BQ293" s="19">
        <f>'Receitas e Despesas'!BB290</f>
        <v>88614.219827496781</v>
      </c>
      <c r="BR293" s="199">
        <f>IFERROR(SUMIF('Receitas e Despesas'!$H$7:$W$7,"Não Cumulativo",'Receitas e Despesas'!$H290:$W290)/'Receitas e Despesas'!$G290,0)</f>
        <v>0</v>
      </c>
      <c r="BS293" s="102">
        <f ca="1">SUMPRODUCT($BG$9:$BQ$9,$BG293:$BQ293)*SUM(Controle!$D$126:$D$127)*IF($I293="cumulativo",0,1)</f>
        <v>156763.71948831971</v>
      </c>
      <c r="BT293" s="7"/>
      <c r="BU293" s="19">
        <f ca="1">FM!EI291</f>
        <v>37498.408659099208</v>
      </c>
      <c r="BV293" s="102">
        <f t="shared" ca="1" si="355"/>
        <v>1743.6760026481131</v>
      </c>
      <c r="BW293" s="7"/>
      <c r="BX293" s="111">
        <f t="shared" ca="1" si="356"/>
        <v>596098.49904446432</v>
      </c>
      <c r="BY293" s="111">
        <f t="shared" ca="1" si="357"/>
        <v>596098.49904446432</v>
      </c>
      <c r="BZ293" s="111">
        <f ca="1">SUM(BY$10:BY293)-SUM(BX$10:BX293)</f>
        <v>0</v>
      </c>
      <c r="CA293" s="111">
        <f t="shared" si="358"/>
        <v>7979.4617756521893</v>
      </c>
      <c r="CB293" s="111">
        <f t="shared" si="359"/>
        <v>0</v>
      </c>
      <c r="CD293" s="19">
        <f ca="1">FM!BF291</f>
        <v>37498.408659099208</v>
      </c>
      <c r="CE293" s="139">
        <f ca="1">CD293*-Controle!$D$94</f>
        <v>-8437.1419482973215</v>
      </c>
      <c r="CF293" s="278">
        <f t="shared" ca="1" si="397"/>
        <v>-8437.1419482973215</v>
      </c>
      <c r="CG293" s="1239">
        <f ca="1">FM!CA291</f>
        <v>2829612.2919940846</v>
      </c>
      <c r="CH293" s="138">
        <f t="shared" ca="1" si="360"/>
        <v>2829612.2919940846</v>
      </c>
      <c r="CI293" s="140">
        <f t="shared" ca="1" si="361"/>
        <v>0</v>
      </c>
      <c r="CJ293" s="140">
        <f t="shared" ca="1" si="398"/>
        <v>0</v>
      </c>
      <c r="CK293" s="138">
        <f t="shared" ca="1" si="399"/>
        <v>2829612.2919940846</v>
      </c>
      <c r="CL293" s="19">
        <f ca="1">IF(CK293-$FU293*Controle!$D$108&lt;=0,0,CK293-$FU293*Controle!$D$108)</f>
        <v>2809612.2919940846</v>
      </c>
      <c r="CM293" s="110">
        <f ca="1">IF($C293&gt;Controle!$D$11,0,(CK293*-Controle!$D$91+CL293*-Controle!$D$92))</f>
        <v>-705403.07299852115</v>
      </c>
      <c r="CN293" s="110">
        <f ca="1">IF($C293&gt;Controle!$D$11,0,(CK293*-Controle!$D$93))</f>
        <v>-254665.10627946761</v>
      </c>
      <c r="CO293" s="110">
        <f ca="1">-CI293*SUM(Controle!$D$91:$D$93)*IF($I293="cumulativo",0,1)</f>
        <v>0</v>
      </c>
      <c r="CP293" s="110">
        <f t="shared" ca="1" si="400"/>
        <v>0</v>
      </c>
      <c r="CQ293" s="19">
        <f>-(FM!G291-FM!AV291)</f>
        <v>0</v>
      </c>
      <c r="CR293" s="19"/>
      <c r="CS293" s="19"/>
      <c r="CT293" s="19"/>
      <c r="CU293" s="19"/>
      <c r="CV293" s="138"/>
      <c r="CW293" s="140"/>
      <c r="CX293" s="140">
        <f t="shared" si="362"/>
        <v>0</v>
      </c>
      <c r="CY293" s="140">
        <f t="shared" ca="1" si="363"/>
        <v>2829612.2919940846</v>
      </c>
      <c r="CZ293" s="138">
        <f t="shared" ca="1" si="364"/>
        <v>2829612.2919940846</v>
      </c>
      <c r="DA293" s="140">
        <f t="shared" ca="1" si="365"/>
        <v>0</v>
      </c>
      <c r="DB293" s="140">
        <f t="shared" ca="1" si="401"/>
        <v>0</v>
      </c>
      <c r="DC293" s="138">
        <f t="shared" ca="1" si="402"/>
        <v>2829612.2919940846</v>
      </c>
      <c r="DD293" s="19">
        <f ca="1">IF(DC293-$FU293*Controle!$D$108&lt;=0,0,DC293-$FU293*Controle!$D$108)</f>
        <v>2809612.2919940846</v>
      </c>
      <c r="DE293" s="110">
        <f ca="1">IF($C293&gt;Controle!$D$11,0,(DC293*-Controle!$D$91+DD293*-Controle!$D$92))</f>
        <v>-705403.07299852115</v>
      </c>
      <c r="DF293" s="110">
        <f ca="1">IF($C293&gt;Controle!$D$11,0,DC293*-Controle!$D$93)</f>
        <v>-254665.10627946761</v>
      </c>
      <c r="DG293" s="110">
        <f t="shared" ca="1" si="366"/>
        <v>-8437.1419482973215</v>
      </c>
      <c r="DH293" s="110">
        <f t="shared" ca="1" si="347"/>
        <v>8437.1419482973215</v>
      </c>
      <c r="DI293" s="110">
        <f t="shared" si="403"/>
        <v>0</v>
      </c>
      <c r="DJ293" s="110">
        <f t="shared" si="404"/>
        <v>0</v>
      </c>
      <c r="DK293" s="110">
        <f t="shared" ca="1" si="405"/>
        <v>-696965.93105022388</v>
      </c>
      <c r="DL293" s="110">
        <f t="shared" ca="1" si="406"/>
        <v>-254665.10627946761</v>
      </c>
      <c r="DM293" s="110">
        <f ca="1">-DA293*SUM(Controle!$D$91:$D$93)*IF($I293="cumulativo",0,1)</f>
        <v>0</v>
      </c>
      <c r="DN293" s="110">
        <f t="shared" ca="1" si="407"/>
        <v>0</v>
      </c>
      <c r="DO293" s="278">
        <f t="shared" ca="1" si="408"/>
        <v>-951631.03732969146</v>
      </c>
      <c r="DP293" s="19">
        <f t="shared" ca="1" si="367"/>
        <v>2.8312570066191256E-9</v>
      </c>
      <c r="DQ293" s="19">
        <f t="shared" ca="1" si="409"/>
        <v>2.8312570066191256E-9</v>
      </c>
      <c r="DR293" s="19">
        <f t="shared" ca="1" si="410"/>
        <v>0</v>
      </c>
      <c r="DS293" s="19"/>
      <c r="DT293" s="19">
        <f ca="1">FM!BD291</f>
        <v>2803451.6911909608</v>
      </c>
      <c r="DU293" s="19">
        <f t="shared" si="368"/>
        <v>0</v>
      </c>
      <c r="DV293" s="19"/>
      <c r="DW293" s="19">
        <f t="shared" si="369"/>
        <v>0</v>
      </c>
      <c r="DX293" s="19">
        <f t="shared" si="370"/>
        <v>0</v>
      </c>
      <c r="DY293" s="138">
        <f t="shared" si="371"/>
        <v>0</v>
      </c>
      <c r="DZ293" s="140">
        <f t="shared" si="372"/>
        <v>0</v>
      </c>
      <c r="EA293" s="140">
        <f t="shared" ca="1" si="373"/>
        <v>2803451.6911909608</v>
      </c>
      <c r="EB293" s="138">
        <f t="shared" ca="1" si="374"/>
        <v>2803451.6911909608</v>
      </c>
      <c r="EC293" s="140">
        <f t="shared" ca="1" si="375"/>
        <v>0</v>
      </c>
      <c r="ED293" s="140">
        <f t="shared" ca="1" si="411"/>
        <v>0</v>
      </c>
      <c r="EE293" s="138">
        <f t="shared" ca="1" si="412"/>
        <v>2803451.6911909608</v>
      </c>
      <c r="EF293" s="19">
        <f ca="1">IF(EE293-$FU293*Controle!$D$108&lt;=0,0,EE293-$FU293*Controle!$D$108)</f>
        <v>2783451.6911909608</v>
      </c>
      <c r="EG293" s="110">
        <f ca="1">IF($C293&gt;Controle!$D$11,0,(EE293*-Controle!$D$91+EF293*-Controle!$D$92))</f>
        <v>-698862.9227977402</v>
      </c>
      <c r="EH293" s="110">
        <f ca="1">IF($C293&gt;Controle!$D$11,0,EE293*-Controle!$D$93)</f>
        <v>-252310.65220718647</v>
      </c>
      <c r="EI293" s="278">
        <f t="shared" ca="1" si="413"/>
        <v>-951173.57500492665</v>
      </c>
      <c r="EJ293" s="19"/>
      <c r="EK293" s="19"/>
      <c r="EL293" s="19">
        <f ca="1">FM!CA291-FM!BF291</f>
        <v>2792113.8833349855</v>
      </c>
      <c r="EM293" s="19">
        <f t="shared" si="376"/>
        <v>0</v>
      </c>
      <c r="EN293" s="19">
        <f t="shared" si="377"/>
        <v>0</v>
      </c>
      <c r="EO293" s="19">
        <f t="shared" si="378"/>
        <v>0</v>
      </c>
      <c r="EP293" s="19">
        <f t="shared" si="379"/>
        <v>0</v>
      </c>
      <c r="EQ293" s="140">
        <f t="shared" si="380"/>
        <v>0</v>
      </c>
      <c r="ER293" s="140">
        <f t="shared" si="381"/>
        <v>0</v>
      </c>
      <c r="ES293" s="140">
        <f t="shared" ca="1" si="382"/>
        <v>2792113.8833349855</v>
      </c>
      <c r="ET293" s="138">
        <f t="shared" ca="1" si="383"/>
        <v>2792113.8833349855</v>
      </c>
      <c r="EU293" s="140">
        <f t="shared" ca="1" si="384"/>
        <v>0</v>
      </c>
      <c r="EV293" s="140">
        <f t="shared" ca="1" si="414"/>
        <v>0</v>
      </c>
      <c r="EW293" s="138">
        <f t="shared" ca="1" si="415"/>
        <v>2792113.8833349855</v>
      </c>
      <c r="EX293" s="19">
        <f ca="1">IF(EW293-$FU293*Controle!$D$108&lt;=0,0,EW293-$FU293*Controle!$D$108)</f>
        <v>2772113.8833349855</v>
      </c>
      <c r="EY293" s="110">
        <f ca="1">IF($C293&gt;Controle!$D$11,0,(EW293*-Controle!$D$91+EX293*-Controle!$D$92))</f>
        <v>-696028.47083374637</v>
      </c>
      <c r="EZ293" s="110">
        <f ca="1">IF($C293&gt;Controle!$D$11,0,EW293*-Controle!$D$93)</f>
        <v>-251290.2495001487</v>
      </c>
      <c r="FA293" s="278">
        <f t="shared" ca="1" si="416"/>
        <v>-947318.72033389506</v>
      </c>
      <c r="FB293" s="19"/>
      <c r="FC293" s="19">
        <f>'Receitas e Despesas'!G290</f>
        <v>8139051.0111652333</v>
      </c>
      <c r="FD293" s="19">
        <f t="shared" ca="1" si="385"/>
        <v>45935.55060739653</v>
      </c>
      <c r="FE293" s="19">
        <f ca="1">$FD293+$FC293*Controle!$E$88</f>
        <v>2650431.8741802713</v>
      </c>
      <c r="FF293" s="19">
        <f ca="1">$FD293+$FC293*Controle!$E$88</f>
        <v>2650431.8741802713</v>
      </c>
      <c r="FG293" s="19">
        <f>IF($FC293&gt;Controle!$D$106,$FC293*Controle!$E$88-Controle!$D$108,0)</f>
        <v>2584496.3235728745</v>
      </c>
      <c r="FH293" s="110">
        <f ca="1">$FE293*-Controle!$E$91+FG293*-Controle!$E$92</f>
        <v>-656014.41348432819</v>
      </c>
      <c r="FI293" s="110">
        <f ca="1">$FF293*-Controle!$E$93</f>
        <v>-238538.8686762244</v>
      </c>
      <c r="FJ293" s="278">
        <f t="shared" ca="1" si="417"/>
        <v>-894553.28216055257</v>
      </c>
      <c r="FK293" s="278">
        <f t="shared" si="420"/>
        <v>0</v>
      </c>
      <c r="FL293" s="19">
        <f ca="1">SUM($FJ$10:FJ293)-SUM($FK$10:FK293)</f>
        <v>-894553.28216040134</v>
      </c>
      <c r="FM293" s="19">
        <f t="shared" ca="1" si="390"/>
        <v>0</v>
      </c>
      <c r="FN293" s="19">
        <f t="shared" ca="1" si="386"/>
        <v>0</v>
      </c>
      <c r="FO293" s="19"/>
      <c r="FP293" s="19"/>
      <c r="FQ293" s="19"/>
      <c r="FR293" s="19"/>
      <c r="FS293" s="19"/>
      <c r="FT293" s="19"/>
      <c r="FU293" s="94">
        <f>IF(HLOOKUP($B293,Controle!$C$116:$BC$117,2,0)="anual",12,IF(HLOOKUP($B293,Controle!$C$116:$BC$117,2,0)="Trimestral",3,1))</f>
        <v>1</v>
      </c>
      <c r="FV293" s="19"/>
    </row>
    <row r="294" spans="2:178">
      <c r="B294" s="128">
        <f t="shared" si="391"/>
        <v>2050</v>
      </c>
      <c r="C294" s="80">
        <f t="shared" si="418"/>
        <v>55001</v>
      </c>
      <c r="D294" s="128">
        <f t="shared" si="392"/>
        <v>8</v>
      </c>
      <c r="E294" s="128">
        <f>IF(C294&lt;Controle!$D$9,0,1)</f>
        <v>1</v>
      </c>
      <c r="F294" s="233">
        <f>IFRS!D292</f>
        <v>24</v>
      </c>
      <c r="G294" s="233">
        <f>FM!E292</f>
        <v>24</v>
      </c>
      <c r="I294" s="985" t="str">
        <f>IF(INDEX(Controle!$118:$118,MATCH($B294,Controle!$116:$116,0))="Presumido","cumulativo","não cumulativo")</f>
        <v>não cumulativo</v>
      </c>
      <c r="J294" s="986">
        <f>IF(I294="Não Cumulativo",SUM(Controle!$D$97:$D$98),SUM(Controle!$E$97:$E$98))</f>
        <v>9.2499999999999999E-2</v>
      </c>
      <c r="M294" s="7">
        <f>SUM('Receitas e Despesas'!H291:V291)</f>
        <v>8139051.0111652333</v>
      </c>
      <c r="N294" s="7">
        <f>SUM('Receitas e Despesas'!H291,'Receitas e Despesas'!M291,'Receitas e Despesas'!R291)</f>
        <v>2655469.1994336001</v>
      </c>
      <c r="O294" s="7">
        <f>SUM('Receitas e Despesas'!I291,'Receitas e Despesas'!N291,'Receitas e Despesas'!S291)</f>
        <v>1641523.8760079553</v>
      </c>
      <c r="P294" s="7">
        <f>SUM('Receitas e Despesas'!J291,'Receitas e Despesas'!O291,'Receitas e Despesas'!T291)</f>
        <v>801449.22998892877</v>
      </c>
      <c r="Q294" s="7">
        <f>SUM('Receitas e Despesas'!K291,'Receitas e Despesas'!P291,'Receitas e Despesas'!U291)</f>
        <v>996603.29990192794</v>
      </c>
      <c r="R294" s="7">
        <f>SUM('Receitas e Despesas'!L291,'Receitas e Despesas'!Q291,'Receitas e Despesas'!V291)</f>
        <v>2044005.4058328201</v>
      </c>
      <c r="S294" s="7">
        <f t="shared" si="349"/>
        <v>752862.21853278403</v>
      </c>
      <c r="T294" s="7"/>
      <c r="U294" s="7"/>
      <c r="V294" s="1007">
        <f>('Receitas e Despesas'!R291)*V$9</f>
        <v>2603.4011759152945</v>
      </c>
      <c r="W294" s="7">
        <f>('Receitas e Despesas'!S291)*W$9</f>
        <v>1609.337133341133</v>
      </c>
      <c r="X294" s="7">
        <f>('Receitas e Despesas'!T291)*X$9</f>
        <v>785.73453920483223</v>
      </c>
      <c r="Y294" s="7">
        <f>('Receitas e Despesas'!U291)*Y$9</f>
        <v>977.06205872738053</v>
      </c>
      <c r="Z294" s="7">
        <f>('Receitas e Despesas'!V291)*Z$9</f>
        <v>2003.9268684635492</v>
      </c>
      <c r="AA294" s="7">
        <f>-'Receitas e Despesas'!W291</f>
        <v>0</v>
      </c>
      <c r="AB294" s="7">
        <f>-'Receitas e Despesas'!W291</f>
        <v>0</v>
      </c>
      <c r="AC294" s="7">
        <f>-'Receitas e Despesas'!ZB291</f>
        <v>0</v>
      </c>
      <c r="AD294" s="7">
        <f t="shared" si="419"/>
        <v>0</v>
      </c>
      <c r="AF294" s="7">
        <f>'Receitas e Despesas'!$W291</f>
        <v>0</v>
      </c>
      <c r="AG294" s="7">
        <f t="shared" si="350"/>
        <v>0</v>
      </c>
      <c r="AH294" s="7">
        <f t="shared" si="388"/>
        <v>0</v>
      </c>
      <c r="AI294" s="7">
        <f t="shared" si="388"/>
        <v>0</v>
      </c>
      <c r="AJ294" s="7">
        <f t="shared" si="388"/>
        <v>0</v>
      </c>
      <c r="AK294" s="7">
        <f t="shared" si="388"/>
        <v>0</v>
      </c>
      <c r="AL294" s="7">
        <f t="shared" si="388"/>
        <v>0</v>
      </c>
      <c r="AM294" s="7">
        <f t="shared" si="351"/>
        <v>0</v>
      </c>
      <c r="AO294" s="7">
        <f t="shared" si="352"/>
        <v>752862.21853278403</v>
      </c>
      <c r="AP294" s="7">
        <f t="shared" ca="1" si="353"/>
        <v>156763.71948831971</v>
      </c>
      <c r="AQ294" s="7">
        <f t="shared" ca="1" si="393"/>
        <v>156763.71948831974</v>
      </c>
      <c r="AR294" s="7">
        <f t="shared" ca="1" si="389"/>
        <v>156763.71948831974</v>
      </c>
      <c r="AS294" s="160">
        <f t="shared" ca="1" si="394"/>
        <v>596098.49904446432</v>
      </c>
      <c r="AT294" s="160">
        <f t="shared" si="354"/>
        <v>0</v>
      </c>
      <c r="AU294" s="160">
        <f t="shared" si="387"/>
        <v>0</v>
      </c>
      <c r="AV294" s="277">
        <f t="shared" ca="1" si="395"/>
        <v>596098.49904446432</v>
      </c>
      <c r="AW294" s="277">
        <f t="shared" ca="1" si="396"/>
        <v>596098.49904446432</v>
      </c>
      <c r="AX294" s="7"/>
      <c r="AY294" s="7">
        <f>SUMIF(IFRS!$BM$11:$BM$45,$G294,IFRS!$BI$11:$BI$45)/12</f>
        <v>1072316.4284949009</v>
      </c>
      <c r="AZ294" s="19">
        <f>SUMIF(IFRS!$BM$11:$BM$45,$G294,IFRS!$BK$11:$BK$45)/12</f>
        <v>0</v>
      </c>
      <c r="BA294" s="102">
        <f>IF(Controle!$D$136="Não",AY294*SUM(Controle!$D$126:$D$127)*Controle!$D$135,AZ294*SUM(Controle!$D$126:$D$127)*Controle!$D$135)*$AP$9*IF($I294="cumulativo",0,1)</f>
        <v>0</v>
      </c>
      <c r="BB294" s="19"/>
      <c r="BC294" s="7">
        <f>SUMIF(IFRS!$BM$11:$BM$45,$G294,IFRS!$BJ$11:$BJ$45)/12</f>
        <v>88545.163328166993</v>
      </c>
      <c r="BD294" s="19">
        <f>SUMIF(IFRS!$BM$11:$BM$45,$G294,IFRS!$BL$11:$BL$45)/12</f>
        <v>0</v>
      </c>
      <c r="BE294" s="102">
        <f>IF(Controle!$D$137="Não",BC294*SUM(Controle!$D$126:$D$127)*Controle!$D$135,BD294*SUM(Controle!$D$126:$D$127)*Controle!$D$135)*$AP$9*IF($I294="cumulativo",0,1)</f>
        <v>0</v>
      </c>
      <c r="BF294" s="19"/>
      <c r="BG294" s="19">
        <f>'Receitas e Despesas'!AR291</f>
        <v>371687.20077692426</v>
      </c>
      <c r="BH294" s="19">
        <f>'Receitas e Despesas'!AS291</f>
        <v>727322.01048233476</v>
      </c>
      <c r="BI294" s="19">
        <f>'Receitas e Despesas'!AT291</f>
        <v>807977.40999999992</v>
      </c>
      <c r="BJ294" s="19">
        <f>'Receitas e Despesas'!AU291</f>
        <v>123538.6547148713</v>
      </c>
      <c r="BK294" s="19">
        <f>'Receitas e Despesas'!AV291</f>
        <v>316625.67594263644</v>
      </c>
      <c r="BL294" s="19">
        <f>'Receitas e Despesas'!AW291</f>
        <v>228404.569585032</v>
      </c>
      <c r="BM294" s="19">
        <f>'Receitas e Despesas'!AX291</f>
        <v>57753.929668055855</v>
      </c>
      <c r="BN294" s="19">
        <f ca="1">'Receitas e Despesas'!AY291</f>
        <v>40695.255055826172</v>
      </c>
      <c r="BO294" s="19">
        <f ca="1">'Receitas e Despesas'!AZ291</f>
        <v>162781.02022330469</v>
      </c>
      <c r="BP294" s="19">
        <f>'Receitas e Despesas'!BA291</f>
        <v>406952.55055826169</v>
      </c>
      <c r="BQ294" s="19">
        <f>'Receitas e Despesas'!BB291</f>
        <v>88614.219827496781</v>
      </c>
      <c r="BR294" s="199">
        <f>IFERROR(SUMIF('Receitas e Despesas'!$H$7:$W$7,"Não Cumulativo",'Receitas e Despesas'!$H291:$W291)/'Receitas e Despesas'!$G291,0)</f>
        <v>0</v>
      </c>
      <c r="BS294" s="102">
        <f ca="1">SUMPRODUCT($BG$9:$BQ$9,$BG294:$BQ294)*SUM(Controle!$D$126:$D$127)*IF($I294="cumulativo",0,1)</f>
        <v>156763.71948831971</v>
      </c>
      <c r="BT294" s="7"/>
      <c r="BU294" s="19">
        <f ca="1">FM!EI292</f>
        <v>42411.416211008778</v>
      </c>
      <c r="BV294" s="102">
        <f t="shared" ca="1" si="355"/>
        <v>1972.1308538119081</v>
      </c>
      <c r="BW294" s="7"/>
      <c r="BX294" s="111">
        <f t="shared" ca="1" si="356"/>
        <v>596098.49904446432</v>
      </c>
      <c r="BY294" s="111">
        <f t="shared" ca="1" si="357"/>
        <v>596098.49904446432</v>
      </c>
      <c r="BZ294" s="111">
        <f ca="1">SUM(BY$10:BY294)-SUM(BX$10:BX294)</f>
        <v>0</v>
      </c>
      <c r="CA294" s="111">
        <f t="shared" si="358"/>
        <v>7979.4617756521893</v>
      </c>
      <c r="CB294" s="111">
        <f t="shared" si="359"/>
        <v>0</v>
      </c>
      <c r="CD294" s="19">
        <f ca="1">FM!BF292</f>
        <v>42411.416211008778</v>
      </c>
      <c r="CE294" s="139">
        <f ca="1">CD294*-Controle!$D$94</f>
        <v>-9542.5686474769755</v>
      </c>
      <c r="CF294" s="278">
        <f t="shared" ca="1" si="397"/>
        <v>-9542.5686474769755</v>
      </c>
      <c r="CG294" s="1239">
        <f ca="1">FM!CA292</f>
        <v>2833925.7546994467</v>
      </c>
      <c r="CH294" s="138">
        <f t="shared" ca="1" si="360"/>
        <v>2833925.7546994467</v>
      </c>
      <c r="CI294" s="140">
        <f t="shared" ca="1" si="361"/>
        <v>0</v>
      </c>
      <c r="CJ294" s="140">
        <f t="shared" ca="1" si="398"/>
        <v>0</v>
      </c>
      <c r="CK294" s="138">
        <f t="shared" ca="1" si="399"/>
        <v>2833925.7546994467</v>
      </c>
      <c r="CL294" s="19">
        <f ca="1">IF(CK294-$FU294*Controle!$D$108&lt;=0,0,CK294-$FU294*Controle!$D$108)</f>
        <v>2813925.7546994467</v>
      </c>
      <c r="CM294" s="110">
        <f ca="1">IF($C294&gt;Controle!$D$11,0,(CK294*-Controle!$D$91+CL294*-Controle!$D$92))</f>
        <v>-706481.43867486168</v>
      </c>
      <c r="CN294" s="110">
        <f ca="1">IF($C294&gt;Controle!$D$11,0,(CK294*-Controle!$D$93))</f>
        <v>-255053.3179229502</v>
      </c>
      <c r="CO294" s="110">
        <f ca="1">-CI294*SUM(Controle!$D$91:$D$93)*IF($I294="cumulativo",0,1)</f>
        <v>0</v>
      </c>
      <c r="CP294" s="110">
        <f t="shared" ca="1" si="400"/>
        <v>0</v>
      </c>
      <c r="CQ294" s="19">
        <f>-(FM!G292-FM!AV292)</f>
        <v>0</v>
      </c>
      <c r="CR294" s="19"/>
      <c r="CS294" s="19"/>
      <c r="CT294" s="19"/>
      <c r="CU294" s="19"/>
      <c r="CV294" s="138"/>
      <c r="CW294" s="140"/>
      <c r="CX294" s="140">
        <f t="shared" si="362"/>
        <v>0</v>
      </c>
      <c r="CY294" s="140">
        <f t="shared" ca="1" si="363"/>
        <v>2833925.7546994467</v>
      </c>
      <c r="CZ294" s="138">
        <f t="shared" ca="1" si="364"/>
        <v>2833925.7546994467</v>
      </c>
      <c r="DA294" s="140">
        <f t="shared" ca="1" si="365"/>
        <v>0</v>
      </c>
      <c r="DB294" s="140">
        <f t="shared" ca="1" si="401"/>
        <v>0</v>
      </c>
      <c r="DC294" s="138">
        <f t="shared" ca="1" si="402"/>
        <v>2833925.7546994467</v>
      </c>
      <c r="DD294" s="19">
        <f ca="1">IF(DC294-$FU294*Controle!$D$108&lt;=0,0,DC294-$FU294*Controle!$D$108)</f>
        <v>2813925.7546994467</v>
      </c>
      <c r="DE294" s="110">
        <f ca="1">IF($C294&gt;Controle!$D$11,0,(DC294*-Controle!$D$91+DD294*-Controle!$D$92))</f>
        <v>-706481.43867486168</v>
      </c>
      <c r="DF294" s="110">
        <f ca="1">IF($C294&gt;Controle!$D$11,0,DC294*-Controle!$D$93)</f>
        <v>-255053.3179229502</v>
      </c>
      <c r="DG294" s="110">
        <f t="shared" ca="1" si="366"/>
        <v>-9542.5686474769755</v>
      </c>
      <c r="DH294" s="110">
        <f t="shared" ca="1" si="347"/>
        <v>9542.5686474769755</v>
      </c>
      <c r="DI294" s="110">
        <f t="shared" si="403"/>
        <v>0</v>
      </c>
      <c r="DJ294" s="110">
        <f t="shared" si="404"/>
        <v>0</v>
      </c>
      <c r="DK294" s="110">
        <f t="shared" ca="1" si="405"/>
        <v>-696938.87002738472</v>
      </c>
      <c r="DL294" s="110">
        <f t="shared" ca="1" si="406"/>
        <v>-255053.3179229502</v>
      </c>
      <c r="DM294" s="110">
        <f ca="1">-DA294*SUM(Controle!$D$91:$D$93)*IF($I294="cumulativo",0,1)</f>
        <v>0</v>
      </c>
      <c r="DN294" s="110">
        <f t="shared" ca="1" si="407"/>
        <v>0</v>
      </c>
      <c r="DO294" s="278">
        <f t="shared" ca="1" si="408"/>
        <v>-951992.18795033498</v>
      </c>
      <c r="DP294" s="19">
        <f t="shared" ca="1" si="367"/>
        <v>2.9622242436744273E-9</v>
      </c>
      <c r="DQ294" s="19">
        <f t="shared" ca="1" si="409"/>
        <v>2.9622242436744273E-9</v>
      </c>
      <c r="DR294" s="19">
        <f t="shared" ca="1" si="410"/>
        <v>0</v>
      </c>
      <c r="DS294" s="19"/>
      <c r="DT294" s="19">
        <f ca="1">FM!BD292</f>
        <v>2803451.6911909692</v>
      </c>
      <c r="DU294" s="19">
        <f t="shared" si="368"/>
        <v>0</v>
      </c>
      <c r="DV294" s="19"/>
      <c r="DW294" s="19">
        <f t="shared" si="369"/>
        <v>0</v>
      </c>
      <c r="DX294" s="19">
        <f t="shared" si="370"/>
        <v>0</v>
      </c>
      <c r="DY294" s="138">
        <f t="shared" si="371"/>
        <v>0</v>
      </c>
      <c r="DZ294" s="140">
        <f t="shared" si="372"/>
        <v>0</v>
      </c>
      <c r="EA294" s="140">
        <f t="shared" ca="1" si="373"/>
        <v>2803451.6911909692</v>
      </c>
      <c r="EB294" s="138">
        <f t="shared" ca="1" si="374"/>
        <v>2803451.6911909692</v>
      </c>
      <c r="EC294" s="140">
        <f t="shared" ca="1" si="375"/>
        <v>0</v>
      </c>
      <c r="ED294" s="140">
        <f t="shared" ca="1" si="411"/>
        <v>0</v>
      </c>
      <c r="EE294" s="138">
        <f t="shared" ca="1" si="412"/>
        <v>2803451.6911909692</v>
      </c>
      <c r="EF294" s="19">
        <f ca="1">IF(EE294-$FU294*Controle!$D$108&lt;=0,0,EE294-$FU294*Controle!$D$108)</f>
        <v>2783451.6911909692</v>
      </c>
      <c r="EG294" s="110">
        <f ca="1">IF($C294&gt;Controle!$D$11,0,(EE294*-Controle!$D$91+EF294*-Controle!$D$92))</f>
        <v>-698862.9227977423</v>
      </c>
      <c r="EH294" s="110">
        <f ca="1">IF($C294&gt;Controle!$D$11,0,EE294*-Controle!$D$93)</f>
        <v>-252310.65220718723</v>
      </c>
      <c r="EI294" s="278">
        <f t="shared" ca="1" si="413"/>
        <v>-951173.57500492956</v>
      </c>
      <c r="EJ294" s="19"/>
      <c r="EK294" s="19"/>
      <c r="EL294" s="19">
        <f ca="1">FM!CA292-FM!BF292</f>
        <v>2791514.3384884382</v>
      </c>
      <c r="EM294" s="19">
        <f t="shared" si="376"/>
        <v>0</v>
      </c>
      <c r="EN294" s="19">
        <f t="shared" si="377"/>
        <v>0</v>
      </c>
      <c r="EO294" s="19">
        <f t="shared" si="378"/>
        <v>0</v>
      </c>
      <c r="EP294" s="19">
        <f t="shared" si="379"/>
        <v>0</v>
      </c>
      <c r="EQ294" s="140">
        <f t="shared" si="380"/>
        <v>0</v>
      </c>
      <c r="ER294" s="140">
        <f t="shared" si="381"/>
        <v>0</v>
      </c>
      <c r="ES294" s="140">
        <f t="shared" ca="1" si="382"/>
        <v>2791514.3384884382</v>
      </c>
      <c r="ET294" s="138">
        <f t="shared" ca="1" si="383"/>
        <v>2791514.3384884382</v>
      </c>
      <c r="EU294" s="140">
        <f t="shared" ca="1" si="384"/>
        <v>0</v>
      </c>
      <c r="EV294" s="140">
        <f t="shared" ca="1" si="414"/>
        <v>0</v>
      </c>
      <c r="EW294" s="138">
        <f t="shared" ca="1" si="415"/>
        <v>2791514.3384884382</v>
      </c>
      <c r="EX294" s="19">
        <f ca="1">IF(EW294-$FU294*Controle!$D$108&lt;=0,0,EW294-$FU294*Controle!$D$108)</f>
        <v>2771514.3384884382</v>
      </c>
      <c r="EY294" s="110">
        <f ca="1">IF($C294&gt;Controle!$D$11,0,(EW294*-Controle!$D$91+EX294*-Controle!$D$92))</f>
        <v>-695878.58462210954</v>
      </c>
      <c r="EZ294" s="110">
        <f ca="1">IF($C294&gt;Controle!$D$11,0,EW294*-Controle!$D$93)</f>
        <v>-251236.29046395942</v>
      </c>
      <c r="FA294" s="278">
        <f t="shared" ca="1" si="416"/>
        <v>-947114.87508606899</v>
      </c>
      <c r="FB294" s="19"/>
      <c r="FC294" s="19">
        <f>'Receitas e Despesas'!G291</f>
        <v>8139051.0111652333</v>
      </c>
      <c r="FD294" s="19">
        <f t="shared" ca="1" si="385"/>
        <v>51953.984858485754</v>
      </c>
      <c r="FE294" s="19">
        <f ca="1">$FD294+$FC294*Controle!$E$88</f>
        <v>2656450.3084313604</v>
      </c>
      <c r="FF294" s="19">
        <f ca="1">$FD294+$FC294*Controle!$E$88</f>
        <v>2656450.3084313604</v>
      </c>
      <c r="FG294" s="19">
        <f>IF($FC294&gt;Controle!$D$106,$FC294*Controle!$E$88-Controle!$D$108,0)</f>
        <v>2584496.3235728745</v>
      </c>
      <c r="FH294" s="110">
        <f ca="1">$FE294*-Controle!$E$91+FG294*-Controle!$E$92</f>
        <v>-656917.17862199154</v>
      </c>
      <c r="FI294" s="110">
        <f ca="1">$FF294*-Controle!$E$93</f>
        <v>-239080.52775882243</v>
      </c>
      <c r="FJ294" s="278">
        <f t="shared" ca="1" si="417"/>
        <v>-895997.70638081396</v>
      </c>
      <c r="FK294" s="278">
        <f t="shared" si="420"/>
        <v>0</v>
      </c>
      <c r="FL294" s="19">
        <f ca="1">SUM($FJ$10:FJ294)-SUM($FK$10:FK294)</f>
        <v>-1790550.9885412157</v>
      </c>
      <c r="FM294" s="19">
        <f t="shared" ca="1" si="390"/>
        <v>0</v>
      </c>
      <c r="FN294" s="19">
        <f t="shared" ca="1" si="386"/>
        <v>0</v>
      </c>
      <c r="FO294" s="19"/>
      <c r="FP294" s="19"/>
      <c r="FQ294" s="19"/>
      <c r="FR294" s="19"/>
      <c r="FS294" s="19"/>
      <c r="FT294" s="19"/>
      <c r="FU294" s="94">
        <f>IF(HLOOKUP($B294,Controle!$C$116:$BC$117,2,0)="anual",12,IF(HLOOKUP($B294,Controle!$C$116:$BC$117,2,0)="Trimestral",3,1))</f>
        <v>1</v>
      </c>
      <c r="FV294" s="19"/>
    </row>
    <row r="295" spans="2:178">
      <c r="B295" s="128">
        <f t="shared" si="391"/>
        <v>2050</v>
      </c>
      <c r="C295" s="80">
        <f t="shared" si="418"/>
        <v>55032</v>
      </c>
      <c r="D295" s="128">
        <f t="shared" si="392"/>
        <v>9</v>
      </c>
      <c r="E295" s="128">
        <f>IF(C295&lt;Controle!$D$9,0,1)</f>
        <v>1</v>
      </c>
      <c r="F295" s="233">
        <f>IFRS!D293</f>
        <v>24</v>
      </c>
      <c r="G295" s="233">
        <f>FM!E293</f>
        <v>24</v>
      </c>
      <c r="I295" s="985" t="str">
        <f>IF(INDEX(Controle!$118:$118,MATCH($B295,Controle!$116:$116,0))="Presumido","cumulativo","não cumulativo")</f>
        <v>não cumulativo</v>
      </c>
      <c r="J295" s="986">
        <f>IF(I295="Não Cumulativo",SUM(Controle!$D$97:$D$98),SUM(Controle!$E$97:$E$98))</f>
        <v>9.2499999999999999E-2</v>
      </c>
      <c r="M295" s="7">
        <f>SUM('Receitas e Despesas'!H292:V292)</f>
        <v>8139051.0111652333</v>
      </c>
      <c r="N295" s="7">
        <f>SUM('Receitas e Despesas'!H292,'Receitas e Despesas'!M292,'Receitas e Despesas'!R292)</f>
        <v>2655469.1994336001</v>
      </c>
      <c r="O295" s="7">
        <f>SUM('Receitas e Despesas'!I292,'Receitas e Despesas'!N292,'Receitas e Despesas'!S292)</f>
        <v>1641523.8760079553</v>
      </c>
      <c r="P295" s="7">
        <f>SUM('Receitas e Despesas'!J292,'Receitas e Despesas'!O292,'Receitas e Despesas'!T292)</f>
        <v>801449.22998892877</v>
      </c>
      <c r="Q295" s="7">
        <f>SUM('Receitas e Despesas'!K292,'Receitas e Despesas'!P292,'Receitas e Despesas'!U292)</f>
        <v>996603.29990192794</v>
      </c>
      <c r="R295" s="7">
        <f>SUM('Receitas e Despesas'!L292,'Receitas e Despesas'!Q292,'Receitas e Despesas'!V292)</f>
        <v>2044005.4058328201</v>
      </c>
      <c r="S295" s="7">
        <f t="shared" si="349"/>
        <v>752862.21853278403</v>
      </c>
      <c r="T295" s="7"/>
      <c r="U295" s="7"/>
      <c r="V295" s="1007">
        <f>('Receitas e Despesas'!R292)*V$9</f>
        <v>2603.4011759152945</v>
      </c>
      <c r="W295" s="7">
        <f>('Receitas e Despesas'!S292)*W$9</f>
        <v>1609.337133341133</v>
      </c>
      <c r="X295" s="7">
        <f>('Receitas e Despesas'!T292)*X$9</f>
        <v>785.73453920483223</v>
      </c>
      <c r="Y295" s="7">
        <f>('Receitas e Despesas'!U292)*Y$9</f>
        <v>977.06205872738053</v>
      </c>
      <c r="Z295" s="7">
        <f>('Receitas e Despesas'!V292)*Z$9</f>
        <v>2003.9268684635492</v>
      </c>
      <c r="AA295" s="7">
        <f>-'Receitas e Despesas'!W292</f>
        <v>0</v>
      </c>
      <c r="AB295" s="7">
        <f>-'Receitas e Despesas'!W292</f>
        <v>0</v>
      </c>
      <c r="AC295" s="7">
        <f>-'Receitas e Despesas'!ZB292</f>
        <v>0</v>
      </c>
      <c r="AD295" s="7">
        <f t="shared" si="419"/>
        <v>0</v>
      </c>
      <c r="AF295" s="7">
        <f>'Receitas e Despesas'!$W292</f>
        <v>0</v>
      </c>
      <c r="AG295" s="7">
        <f t="shared" si="350"/>
        <v>0</v>
      </c>
      <c r="AH295" s="7">
        <f t="shared" si="388"/>
        <v>0</v>
      </c>
      <c r="AI295" s="7">
        <f t="shared" si="388"/>
        <v>0</v>
      </c>
      <c r="AJ295" s="7">
        <f t="shared" si="388"/>
        <v>0</v>
      </c>
      <c r="AK295" s="7">
        <f t="shared" si="388"/>
        <v>0</v>
      </c>
      <c r="AL295" s="7">
        <f t="shared" si="388"/>
        <v>0</v>
      </c>
      <c r="AM295" s="7">
        <f t="shared" si="351"/>
        <v>0</v>
      </c>
      <c r="AO295" s="7">
        <f t="shared" si="352"/>
        <v>752862.21853278403</v>
      </c>
      <c r="AP295" s="7">
        <f t="shared" ca="1" si="353"/>
        <v>156763.71948831971</v>
      </c>
      <c r="AQ295" s="7">
        <f t="shared" ca="1" si="393"/>
        <v>156763.71948831968</v>
      </c>
      <c r="AR295" s="7">
        <f t="shared" ca="1" si="389"/>
        <v>156763.71948831968</v>
      </c>
      <c r="AS295" s="160">
        <f t="shared" ca="1" si="394"/>
        <v>596098.49904446432</v>
      </c>
      <c r="AT295" s="160">
        <f t="shared" si="354"/>
        <v>0</v>
      </c>
      <c r="AU295" s="160">
        <f t="shared" si="387"/>
        <v>0</v>
      </c>
      <c r="AV295" s="277">
        <f t="shared" ca="1" si="395"/>
        <v>596098.49904446432</v>
      </c>
      <c r="AW295" s="277">
        <f t="shared" ca="1" si="396"/>
        <v>596098.49904446432</v>
      </c>
      <c r="AX295" s="7"/>
      <c r="AY295" s="7">
        <f>SUMIF(IFRS!$BM$11:$BM$45,$G295,IFRS!$BI$11:$BI$45)/12</f>
        <v>1072316.4284949009</v>
      </c>
      <c r="AZ295" s="19">
        <f>SUMIF(IFRS!$BM$11:$BM$45,$G295,IFRS!$BK$11:$BK$45)/12</f>
        <v>0</v>
      </c>
      <c r="BA295" s="102">
        <f>IF(Controle!$D$136="Não",AY295*SUM(Controle!$D$126:$D$127)*Controle!$D$135,AZ295*SUM(Controle!$D$126:$D$127)*Controle!$D$135)*$AP$9*IF($I295="cumulativo",0,1)</f>
        <v>0</v>
      </c>
      <c r="BB295" s="19"/>
      <c r="BC295" s="7">
        <f>SUMIF(IFRS!$BM$11:$BM$45,$G295,IFRS!$BJ$11:$BJ$45)/12</f>
        <v>88545.163328166993</v>
      </c>
      <c r="BD295" s="19">
        <f>SUMIF(IFRS!$BM$11:$BM$45,$G295,IFRS!$BL$11:$BL$45)/12</f>
        <v>0</v>
      </c>
      <c r="BE295" s="102">
        <f>IF(Controle!$D$137="Não",BC295*SUM(Controle!$D$126:$D$127)*Controle!$D$135,BD295*SUM(Controle!$D$126:$D$127)*Controle!$D$135)*$AP$9*IF($I295="cumulativo",0,1)</f>
        <v>0</v>
      </c>
      <c r="BF295" s="19"/>
      <c r="BG295" s="19">
        <f>'Receitas e Despesas'!AR292</f>
        <v>371687.20077692426</v>
      </c>
      <c r="BH295" s="19">
        <f>'Receitas e Despesas'!AS292</f>
        <v>727322.01048233476</v>
      </c>
      <c r="BI295" s="19">
        <f>'Receitas e Despesas'!AT292</f>
        <v>807977.40999999992</v>
      </c>
      <c r="BJ295" s="19">
        <f>'Receitas e Despesas'!AU292</f>
        <v>123538.6547148713</v>
      </c>
      <c r="BK295" s="19">
        <f>'Receitas e Despesas'!AV292</f>
        <v>316625.67594263644</v>
      </c>
      <c r="BL295" s="19">
        <f>'Receitas e Despesas'!AW292</f>
        <v>228404.569585032</v>
      </c>
      <c r="BM295" s="19">
        <f>'Receitas e Despesas'!AX292</f>
        <v>57753.929668055855</v>
      </c>
      <c r="BN295" s="19">
        <f ca="1">'Receitas e Despesas'!AY292</f>
        <v>40695.255055826172</v>
      </c>
      <c r="BO295" s="19">
        <f ca="1">'Receitas e Despesas'!AZ292</f>
        <v>162781.02022330469</v>
      </c>
      <c r="BP295" s="19">
        <f>'Receitas e Despesas'!BA292</f>
        <v>406952.55055826169</v>
      </c>
      <c r="BQ295" s="19">
        <f>'Receitas e Despesas'!BB292</f>
        <v>88614.219827496781</v>
      </c>
      <c r="BR295" s="199">
        <f>IFERROR(SUMIF('Receitas e Despesas'!$H$7:$W$7,"Não Cumulativo",'Receitas e Despesas'!$H292:$W292)/'Receitas e Despesas'!$G292,0)</f>
        <v>0</v>
      </c>
      <c r="BS295" s="102">
        <f ca="1">SUMPRODUCT($BG$9:$BQ$9,$BG295:$BQ295)*SUM(Controle!$D$126:$D$127)*IF($I295="cumulativo",0,1)</f>
        <v>156763.71948831971</v>
      </c>
      <c r="BT295" s="7"/>
      <c r="BU295" s="19">
        <f ca="1">FM!EI293</f>
        <v>47330.048933618906</v>
      </c>
      <c r="BV295" s="102">
        <f t="shared" ca="1" si="355"/>
        <v>2200.847275413279</v>
      </c>
      <c r="BW295" s="7"/>
      <c r="BX295" s="111">
        <f t="shared" ca="1" si="356"/>
        <v>596098.49904446432</v>
      </c>
      <c r="BY295" s="111">
        <f t="shared" ca="1" si="357"/>
        <v>596098.49904446432</v>
      </c>
      <c r="BZ295" s="111">
        <f ca="1">SUM(BY$10:BY295)-SUM(BX$10:BX295)</f>
        <v>0</v>
      </c>
      <c r="CA295" s="111">
        <f t="shared" si="358"/>
        <v>7979.4617756521893</v>
      </c>
      <c r="CB295" s="111">
        <f t="shared" si="359"/>
        <v>0</v>
      </c>
      <c r="CD295" s="19">
        <f ca="1">FM!BF293</f>
        <v>47330.048933618906</v>
      </c>
      <c r="CE295" s="139">
        <f ca="1">CD295*-Controle!$D$94</f>
        <v>-10649.261010064254</v>
      </c>
      <c r="CF295" s="278">
        <f t="shared" ca="1" si="397"/>
        <v>-10649.261010064254</v>
      </c>
      <c r="CG295" s="1239">
        <f ca="1">FM!CA293</f>
        <v>2841134.2582333828</v>
      </c>
      <c r="CH295" s="138">
        <f t="shared" ca="1" si="360"/>
        <v>2841134.2582333828</v>
      </c>
      <c r="CI295" s="140">
        <f t="shared" ca="1" si="361"/>
        <v>0</v>
      </c>
      <c r="CJ295" s="140">
        <f t="shared" ca="1" si="398"/>
        <v>0</v>
      </c>
      <c r="CK295" s="138">
        <f t="shared" ca="1" si="399"/>
        <v>2841134.2582333828</v>
      </c>
      <c r="CL295" s="19">
        <f ca="1">IF(CK295-$FU295*Controle!$D$108&lt;=0,0,CK295-$FU295*Controle!$D$108)</f>
        <v>2821134.2582333828</v>
      </c>
      <c r="CM295" s="110">
        <f ca="1">IF($C295&gt;Controle!$D$11,0,(CK295*-Controle!$D$91+CL295*-Controle!$D$92))</f>
        <v>-708283.56455834571</v>
      </c>
      <c r="CN295" s="110">
        <f ca="1">IF($C295&gt;Controle!$D$11,0,(CK295*-Controle!$D$93))</f>
        <v>-255702.08324100444</v>
      </c>
      <c r="CO295" s="110">
        <f ca="1">-CI295*SUM(Controle!$D$91:$D$93)*IF($I295="cumulativo",0,1)</f>
        <v>0</v>
      </c>
      <c r="CP295" s="110">
        <f t="shared" ca="1" si="400"/>
        <v>0</v>
      </c>
      <c r="CQ295" s="19">
        <f>-(FM!G293-FM!AV293)</f>
        <v>0</v>
      </c>
      <c r="CR295" s="19"/>
      <c r="CS295" s="19"/>
      <c r="CT295" s="19"/>
      <c r="CU295" s="19"/>
      <c r="CV295" s="138"/>
      <c r="CW295" s="140"/>
      <c r="CX295" s="140">
        <f t="shared" si="362"/>
        <v>0</v>
      </c>
      <c r="CY295" s="140">
        <f t="shared" ca="1" si="363"/>
        <v>2841134.2582333828</v>
      </c>
      <c r="CZ295" s="138">
        <f t="shared" ca="1" si="364"/>
        <v>2841134.2582333828</v>
      </c>
      <c r="DA295" s="140">
        <f t="shared" ca="1" si="365"/>
        <v>0</v>
      </c>
      <c r="DB295" s="140">
        <f t="shared" ca="1" si="401"/>
        <v>0</v>
      </c>
      <c r="DC295" s="138">
        <f t="shared" ca="1" si="402"/>
        <v>2841134.2582333828</v>
      </c>
      <c r="DD295" s="19">
        <f ca="1">IF(DC295-$FU295*Controle!$D$108&lt;=0,0,DC295-$FU295*Controle!$D$108)</f>
        <v>2821134.2582333828</v>
      </c>
      <c r="DE295" s="110">
        <f ca="1">IF($C295&gt;Controle!$D$11,0,(DC295*-Controle!$D$91+DD295*-Controle!$D$92))</f>
        <v>-708283.56455834571</v>
      </c>
      <c r="DF295" s="110">
        <f ca="1">IF($C295&gt;Controle!$D$11,0,DC295*-Controle!$D$93)</f>
        <v>-255702.08324100444</v>
      </c>
      <c r="DG295" s="110">
        <f t="shared" ca="1" si="366"/>
        <v>-10649.261010064256</v>
      </c>
      <c r="DH295" s="110">
        <f t="shared" ref="DH295:DH358" ca="1" si="421">-IF(DE295&lt;0,MAX(DE295,DG295),0)*IF($I295="cumulativo",0,1)</f>
        <v>10649.261010064256</v>
      </c>
      <c r="DI295" s="110">
        <f t="shared" si="403"/>
        <v>0</v>
      </c>
      <c r="DJ295" s="110">
        <f t="shared" si="404"/>
        <v>0</v>
      </c>
      <c r="DK295" s="110">
        <f t="shared" ca="1" si="405"/>
        <v>-697634.30354828143</v>
      </c>
      <c r="DL295" s="110">
        <f t="shared" ca="1" si="406"/>
        <v>-255702.08324100444</v>
      </c>
      <c r="DM295" s="110">
        <f ca="1">-DA295*SUM(Controle!$D$91:$D$93)*IF($I295="cumulativo",0,1)</f>
        <v>0</v>
      </c>
      <c r="DN295" s="110">
        <f t="shared" ca="1" si="407"/>
        <v>0</v>
      </c>
      <c r="DO295" s="278">
        <f t="shared" ca="1" si="408"/>
        <v>-953336.38678928581</v>
      </c>
      <c r="DP295" s="19">
        <f t="shared" ca="1" si="367"/>
        <v>2.940396370831877E-9</v>
      </c>
      <c r="DQ295" s="19">
        <f t="shared" ca="1" si="409"/>
        <v>2.940396370831877E-9</v>
      </c>
      <c r="DR295" s="19">
        <f t="shared" ca="1" si="410"/>
        <v>0</v>
      </c>
      <c r="DS295" s="19"/>
      <c r="DT295" s="19">
        <f ca="1">FM!BD293</f>
        <v>2803451.6911909645</v>
      </c>
      <c r="DU295" s="19">
        <f t="shared" si="368"/>
        <v>0</v>
      </c>
      <c r="DV295" s="19"/>
      <c r="DW295" s="19">
        <f t="shared" si="369"/>
        <v>0</v>
      </c>
      <c r="DX295" s="19">
        <f t="shared" si="370"/>
        <v>0</v>
      </c>
      <c r="DY295" s="138">
        <f t="shared" si="371"/>
        <v>0</v>
      </c>
      <c r="DZ295" s="140">
        <f t="shared" si="372"/>
        <v>0</v>
      </c>
      <c r="EA295" s="140">
        <f t="shared" ca="1" si="373"/>
        <v>2803451.6911909645</v>
      </c>
      <c r="EB295" s="138">
        <f t="shared" ca="1" si="374"/>
        <v>2803451.6911909645</v>
      </c>
      <c r="EC295" s="140">
        <f t="shared" ca="1" si="375"/>
        <v>0</v>
      </c>
      <c r="ED295" s="140">
        <f t="shared" ca="1" si="411"/>
        <v>0</v>
      </c>
      <c r="EE295" s="138">
        <f t="shared" ca="1" si="412"/>
        <v>2803451.6911909645</v>
      </c>
      <c r="EF295" s="19">
        <f ca="1">IF(EE295-$FU295*Controle!$D$108&lt;=0,0,EE295-$FU295*Controle!$D$108)</f>
        <v>2783451.6911909645</v>
      </c>
      <c r="EG295" s="110">
        <f ca="1">IF($C295&gt;Controle!$D$11,0,(EE295*-Controle!$D$91+EF295*-Controle!$D$92))</f>
        <v>-698862.92279774114</v>
      </c>
      <c r="EH295" s="110">
        <f ca="1">IF($C295&gt;Controle!$D$11,0,EE295*-Controle!$D$93)</f>
        <v>-252310.65220718679</v>
      </c>
      <c r="EI295" s="278">
        <f t="shared" ca="1" si="413"/>
        <v>-951173.57500492793</v>
      </c>
      <c r="EJ295" s="19"/>
      <c r="EK295" s="19"/>
      <c r="EL295" s="19">
        <f ca="1">FM!CA293-FM!BF293</f>
        <v>2793804.2092997641</v>
      </c>
      <c r="EM295" s="19">
        <f t="shared" si="376"/>
        <v>0</v>
      </c>
      <c r="EN295" s="19">
        <f t="shared" si="377"/>
        <v>0</v>
      </c>
      <c r="EO295" s="19">
        <f t="shared" si="378"/>
        <v>0</v>
      </c>
      <c r="EP295" s="19">
        <f t="shared" si="379"/>
        <v>0</v>
      </c>
      <c r="EQ295" s="140">
        <f t="shared" si="380"/>
        <v>0</v>
      </c>
      <c r="ER295" s="140">
        <f t="shared" si="381"/>
        <v>0</v>
      </c>
      <c r="ES295" s="140">
        <f t="shared" ca="1" si="382"/>
        <v>2793804.2092997641</v>
      </c>
      <c r="ET295" s="138">
        <f t="shared" ca="1" si="383"/>
        <v>2793804.2092997641</v>
      </c>
      <c r="EU295" s="140">
        <f t="shared" ca="1" si="384"/>
        <v>0</v>
      </c>
      <c r="EV295" s="140">
        <f t="shared" ca="1" si="414"/>
        <v>0</v>
      </c>
      <c r="EW295" s="138">
        <f t="shared" ca="1" si="415"/>
        <v>2793804.2092997641</v>
      </c>
      <c r="EX295" s="19">
        <f ca="1">IF(EW295-$FU295*Controle!$D$108&lt;=0,0,EW295-$FU295*Controle!$D$108)</f>
        <v>2773804.2092997641</v>
      </c>
      <c r="EY295" s="110">
        <f ca="1">IF($C295&gt;Controle!$D$11,0,(EW295*-Controle!$D$91+EX295*-Controle!$D$92))</f>
        <v>-696451.05232494103</v>
      </c>
      <c r="EZ295" s="110">
        <f ca="1">IF($C295&gt;Controle!$D$11,0,EW295*-Controle!$D$93)</f>
        <v>-251442.37883697875</v>
      </c>
      <c r="FA295" s="278">
        <f t="shared" ca="1" si="416"/>
        <v>-947893.43116191984</v>
      </c>
      <c r="FB295" s="19"/>
      <c r="FC295" s="19">
        <f>'Receitas e Despesas'!G292</f>
        <v>8139051.0111652333</v>
      </c>
      <c r="FD295" s="19">
        <f t="shared" ca="1" si="385"/>
        <v>57979.309943683162</v>
      </c>
      <c r="FE295" s="19">
        <f ca="1">$FD295+$FC295*Controle!$E$88</f>
        <v>2662475.6335165575</v>
      </c>
      <c r="FF295" s="19">
        <f ca="1">$FD295+$FC295*Controle!$E$88</f>
        <v>2662475.6335165575</v>
      </c>
      <c r="FG295" s="19">
        <f>IF($FC295&gt;Controle!$D$106,$FC295*Controle!$E$88-Controle!$D$108,0)</f>
        <v>2584496.3235728745</v>
      </c>
      <c r="FH295" s="110">
        <f ca="1">$FE295*-Controle!$E$91+FG295*-Controle!$E$92</f>
        <v>-657820.97738477099</v>
      </c>
      <c r="FI295" s="110">
        <f ca="1">$FF295*-Controle!$E$93</f>
        <v>-239622.80701649017</v>
      </c>
      <c r="FJ295" s="278">
        <f t="shared" ca="1" si="417"/>
        <v>-897443.78440126113</v>
      </c>
      <c r="FK295" s="278">
        <f t="shared" ca="1" si="420"/>
        <v>-2687994.7729426278</v>
      </c>
      <c r="FL295" s="19">
        <f ca="1">SUM($FJ$10:FJ295)-SUM($FK$10:FK295)</f>
        <v>0</v>
      </c>
      <c r="FM295" s="19">
        <f t="shared" ca="1" si="390"/>
        <v>0</v>
      </c>
      <c r="FN295" s="19">
        <f t="shared" ca="1" si="386"/>
        <v>0</v>
      </c>
      <c r="FO295" s="19"/>
      <c r="FP295" s="19"/>
      <c r="FQ295" s="19"/>
      <c r="FR295" s="19"/>
      <c r="FS295" s="19"/>
      <c r="FT295" s="19"/>
      <c r="FU295" s="94">
        <f>IF(HLOOKUP($B295,Controle!$C$116:$BC$117,2,0)="anual",12,IF(HLOOKUP($B295,Controle!$C$116:$BC$117,2,0)="Trimestral",3,1))</f>
        <v>1</v>
      </c>
      <c r="FV295" s="19"/>
    </row>
    <row r="296" spans="2:178">
      <c r="B296" s="128">
        <f t="shared" si="391"/>
        <v>2050</v>
      </c>
      <c r="C296" s="80">
        <f t="shared" si="418"/>
        <v>55062</v>
      </c>
      <c r="D296" s="128">
        <f t="shared" si="392"/>
        <v>10</v>
      </c>
      <c r="E296" s="128">
        <f>IF(C296&lt;Controle!$D$9,0,1)</f>
        <v>1</v>
      </c>
      <c r="F296" s="233">
        <f>IFRS!D294</f>
        <v>24</v>
      </c>
      <c r="G296" s="233">
        <f>FM!E294</f>
        <v>24</v>
      </c>
      <c r="I296" s="985" t="str">
        <f>IF(INDEX(Controle!$118:$118,MATCH($B296,Controle!$116:$116,0))="Presumido","cumulativo","não cumulativo")</f>
        <v>não cumulativo</v>
      </c>
      <c r="J296" s="986">
        <f>IF(I296="Não Cumulativo",SUM(Controle!$D$97:$D$98),SUM(Controle!$E$97:$E$98))</f>
        <v>9.2499999999999999E-2</v>
      </c>
      <c r="M296" s="7">
        <f>SUM('Receitas e Despesas'!H293:V293)</f>
        <v>8139051.0111652333</v>
      </c>
      <c r="N296" s="7">
        <f>SUM('Receitas e Despesas'!H293,'Receitas e Despesas'!M293,'Receitas e Despesas'!R293)</f>
        <v>2655469.1994336001</v>
      </c>
      <c r="O296" s="7">
        <f>SUM('Receitas e Despesas'!I293,'Receitas e Despesas'!N293,'Receitas e Despesas'!S293)</f>
        <v>1641523.8760079553</v>
      </c>
      <c r="P296" s="7">
        <f>SUM('Receitas e Despesas'!J293,'Receitas e Despesas'!O293,'Receitas e Despesas'!T293)</f>
        <v>801449.22998892877</v>
      </c>
      <c r="Q296" s="7">
        <f>SUM('Receitas e Despesas'!K293,'Receitas e Despesas'!P293,'Receitas e Despesas'!U293)</f>
        <v>996603.29990192794</v>
      </c>
      <c r="R296" s="7">
        <f>SUM('Receitas e Despesas'!L293,'Receitas e Despesas'!Q293,'Receitas e Despesas'!V293)</f>
        <v>2044005.4058328201</v>
      </c>
      <c r="S296" s="7">
        <f t="shared" si="349"/>
        <v>752862.21853278403</v>
      </c>
      <c r="T296" s="7"/>
      <c r="U296" s="7"/>
      <c r="V296" s="1007">
        <f>('Receitas e Despesas'!R293)*V$9</f>
        <v>2603.4011759152945</v>
      </c>
      <c r="W296" s="7">
        <f>('Receitas e Despesas'!S293)*W$9</f>
        <v>1609.337133341133</v>
      </c>
      <c r="X296" s="7">
        <f>('Receitas e Despesas'!T293)*X$9</f>
        <v>785.73453920483223</v>
      </c>
      <c r="Y296" s="7">
        <f>('Receitas e Despesas'!U293)*Y$9</f>
        <v>977.06205872738053</v>
      </c>
      <c r="Z296" s="7">
        <f>('Receitas e Despesas'!V293)*Z$9</f>
        <v>2003.9268684635492</v>
      </c>
      <c r="AA296" s="7">
        <f>-'Receitas e Despesas'!W293</f>
        <v>0</v>
      </c>
      <c r="AB296" s="7">
        <f>-'Receitas e Despesas'!W293</f>
        <v>0</v>
      </c>
      <c r="AC296" s="7">
        <f>-'Receitas e Despesas'!ZB293</f>
        <v>0</v>
      </c>
      <c r="AD296" s="7">
        <f t="shared" si="419"/>
        <v>0</v>
      </c>
      <c r="AF296" s="7">
        <f>'Receitas e Despesas'!$W293</f>
        <v>0</v>
      </c>
      <c r="AG296" s="7">
        <f t="shared" si="350"/>
        <v>0</v>
      </c>
      <c r="AH296" s="7">
        <f t="shared" si="388"/>
        <v>0</v>
      </c>
      <c r="AI296" s="7">
        <f t="shared" si="388"/>
        <v>0</v>
      </c>
      <c r="AJ296" s="7">
        <f t="shared" si="388"/>
        <v>0</v>
      </c>
      <c r="AK296" s="7">
        <f t="shared" si="388"/>
        <v>0</v>
      </c>
      <c r="AL296" s="7">
        <f t="shared" si="388"/>
        <v>0</v>
      </c>
      <c r="AM296" s="7">
        <f t="shared" si="351"/>
        <v>0</v>
      </c>
      <c r="AO296" s="7">
        <f t="shared" si="352"/>
        <v>752862.21853278403</v>
      </c>
      <c r="AP296" s="7">
        <f t="shared" ca="1" si="353"/>
        <v>156763.71948831971</v>
      </c>
      <c r="AQ296" s="7">
        <f t="shared" ca="1" si="393"/>
        <v>156763.71948831974</v>
      </c>
      <c r="AR296" s="7">
        <f t="shared" ca="1" si="389"/>
        <v>156763.71948831974</v>
      </c>
      <c r="AS296" s="160">
        <f t="shared" ca="1" si="394"/>
        <v>596098.49904446432</v>
      </c>
      <c r="AT296" s="160">
        <f t="shared" si="354"/>
        <v>0</v>
      </c>
      <c r="AU296" s="160">
        <f t="shared" si="387"/>
        <v>0</v>
      </c>
      <c r="AV296" s="277">
        <f t="shared" ca="1" si="395"/>
        <v>596098.49904446432</v>
      </c>
      <c r="AW296" s="277">
        <f t="shared" ca="1" si="396"/>
        <v>596098.49904446432</v>
      </c>
      <c r="AX296" s="7"/>
      <c r="AY296" s="7">
        <f>SUMIF(IFRS!$BM$11:$BM$45,$G296,IFRS!$BI$11:$BI$45)/12</f>
        <v>1072316.4284949009</v>
      </c>
      <c r="AZ296" s="19">
        <f>SUMIF(IFRS!$BM$11:$BM$45,$G296,IFRS!$BK$11:$BK$45)/12</f>
        <v>0</v>
      </c>
      <c r="BA296" s="102">
        <f>IF(Controle!$D$136="Não",AY296*SUM(Controle!$D$126:$D$127)*Controle!$D$135,AZ296*SUM(Controle!$D$126:$D$127)*Controle!$D$135)*$AP$9*IF($I296="cumulativo",0,1)</f>
        <v>0</v>
      </c>
      <c r="BB296" s="19"/>
      <c r="BC296" s="7">
        <f>SUMIF(IFRS!$BM$11:$BM$45,$G296,IFRS!$BJ$11:$BJ$45)/12</f>
        <v>88545.163328166993</v>
      </c>
      <c r="BD296" s="19">
        <f>SUMIF(IFRS!$BM$11:$BM$45,$G296,IFRS!$BL$11:$BL$45)/12</f>
        <v>0</v>
      </c>
      <c r="BE296" s="102">
        <f>IF(Controle!$D$137="Não",BC296*SUM(Controle!$D$126:$D$127)*Controle!$D$135,BD296*SUM(Controle!$D$126:$D$127)*Controle!$D$135)*$AP$9*IF($I296="cumulativo",0,1)</f>
        <v>0</v>
      </c>
      <c r="BF296" s="19"/>
      <c r="BG296" s="19">
        <f>'Receitas e Despesas'!AR293</f>
        <v>371687.20077692426</v>
      </c>
      <c r="BH296" s="19">
        <f>'Receitas e Despesas'!AS293</f>
        <v>727322.01048233476</v>
      </c>
      <c r="BI296" s="19">
        <f>'Receitas e Despesas'!AT293</f>
        <v>807977.40999999992</v>
      </c>
      <c r="BJ296" s="19">
        <f>'Receitas e Despesas'!AU293</f>
        <v>123538.6547148713</v>
      </c>
      <c r="BK296" s="19">
        <f>'Receitas e Despesas'!AV293</f>
        <v>316625.67594263644</v>
      </c>
      <c r="BL296" s="19">
        <f>'Receitas e Despesas'!AW293</f>
        <v>228404.569585032</v>
      </c>
      <c r="BM296" s="19">
        <f>'Receitas e Despesas'!AX293</f>
        <v>57753.929668055855</v>
      </c>
      <c r="BN296" s="19">
        <f ca="1">'Receitas e Despesas'!AY293</f>
        <v>40695.255055826172</v>
      </c>
      <c r="BO296" s="19">
        <f ca="1">'Receitas e Despesas'!AZ293</f>
        <v>162781.02022330469</v>
      </c>
      <c r="BP296" s="19">
        <f>'Receitas e Despesas'!BA293</f>
        <v>406952.55055826169</v>
      </c>
      <c r="BQ296" s="19">
        <f>'Receitas e Despesas'!BB293</f>
        <v>88614.219827496781</v>
      </c>
      <c r="BR296" s="199">
        <f>IFERROR(SUMIF('Receitas e Despesas'!$H$7:$W$7,"Não Cumulativo",'Receitas e Despesas'!$H293:$W293)/'Receitas e Despesas'!$G293,0)</f>
        <v>0</v>
      </c>
      <c r="BS296" s="102">
        <f ca="1">SUMPRODUCT($BG$9:$BQ$9,$BG296:$BQ296)*SUM(Controle!$D$126:$D$127)*IF($I296="cumulativo",0,1)</f>
        <v>156763.71948831971</v>
      </c>
      <c r="BT296" s="7"/>
      <c r="BU296" s="19">
        <f ca="1">FM!EI294</f>
        <v>37498.408659099208</v>
      </c>
      <c r="BV296" s="102">
        <f t="shared" ca="1" si="355"/>
        <v>1743.6760026481131</v>
      </c>
      <c r="BW296" s="7"/>
      <c r="BX296" s="111">
        <f t="shared" ca="1" si="356"/>
        <v>596098.49904446432</v>
      </c>
      <c r="BY296" s="111">
        <f t="shared" ca="1" si="357"/>
        <v>596098.49904446432</v>
      </c>
      <c r="BZ296" s="111">
        <f ca="1">SUM(BY$10:BY296)-SUM(BX$10:BX296)</f>
        <v>0</v>
      </c>
      <c r="CA296" s="111">
        <f t="shared" si="358"/>
        <v>7979.4617756521893</v>
      </c>
      <c r="CB296" s="111">
        <f t="shared" si="359"/>
        <v>0</v>
      </c>
      <c r="CD296" s="19">
        <f ca="1">FM!BF294</f>
        <v>37498.408659099208</v>
      </c>
      <c r="CE296" s="139">
        <f ca="1">CD296*-Controle!$D$94</f>
        <v>-8437.1419482973215</v>
      </c>
      <c r="CF296" s="278">
        <f t="shared" ca="1" si="397"/>
        <v>-8437.1419482973215</v>
      </c>
      <c r="CG296" s="1239">
        <f ca="1">FM!CA294</f>
        <v>2834015.4702644437</v>
      </c>
      <c r="CH296" s="138">
        <f t="shared" ca="1" si="360"/>
        <v>2834015.4702644437</v>
      </c>
      <c r="CI296" s="140">
        <f t="shared" ca="1" si="361"/>
        <v>0</v>
      </c>
      <c r="CJ296" s="140">
        <f t="shared" ca="1" si="398"/>
        <v>0</v>
      </c>
      <c r="CK296" s="138">
        <f t="shared" ca="1" si="399"/>
        <v>2834015.4702644437</v>
      </c>
      <c r="CL296" s="19">
        <f ca="1">IF(CK296-$FU296*Controle!$D$108&lt;=0,0,CK296-$FU296*Controle!$D$108)</f>
        <v>2814015.4702644437</v>
      </c>
      <c r="CM296" s="110">
        <f ca="1">IF($C296&gt;Controle!$D$11,0,(CK296*-Controle!$D$91+CL296*-Controle!$D$92))</f>
        <v>-706503.86756611092</v>
      </c>
      <c r="CN296" s="110">
        <f ca="1">IF($C296&gt;Controle!$D$11,0,(CK296*-Controle!$D$93))</f>
        <v>-255061.39232379993</v>
      </c>
      <c r="CO296" s="110">
        <f ca="1">-CI296*SUM(Controle!$D$91:$D$93)*IF($I296="cumulativo",0,1)</f>
        <v>0</v>
      </c>
      <c r="CP296" s="110">
        <f t="shared" ca="1" si="400"/>
        <v>0</v>
      </c>
      <c r="CQ296" s="19">
        <f>-(FM!G294-FM!AV294)</f>
        <v>0</v>
      </c>
      <c r="CR296" s="19"/>
      <c r="CS296" s="19"/>
      <c r="CT296" s="19"/>
      <c r="CU296" s="19"/>
      <c r="CV296" s="138"/>
      <c r="CW296" s="140"/>
      <c r="CX296" s="140">
        <f t="shared" si="362"/>
        <v>0</v>
      </c>
      <c r="CY296" s="140">
        <f t="shared" ca="1" si="363"/>
        <v>2834015.4702644437</v>
      </c>
      <c r="CZ296" s="138">
        <f t="shared" ca="1" si="364"/>
        <v>2834015.4702644437</v>
      </c>
      <c r="DA296" s="140">
        <f t="shared" ca="1" si="365"/>
        <v>0</v>
      </c>
      <c r="DB296" s="140">
        <f t="shared" ca="1" si="401"/>
        <v>0</v>
      </c>
      <c r="DC296" s="138">
        <f t="shared" ca="1" si="402"/>
        <v>2834015.4702644437</v>
      </c>
      <c r="DD296" s="19">
        <f ca="1">IF(DC296-$FU296*Controle!$D$108&lt;=0,0,DC296-$FU296*Controle!$D$108)</f>
        <v>2814015.4702644437</v>
      </c>
      <c r="DE296" s="110">
        <f ca="1">IF($C296&gt;Controle!$D$11,0,(DC296*-Controle!$D$91+DD296*-Controle!$D$92))</f>
        <v>-706503.86756611092</v>
      </c>
      <c r="DF296" s="110">
        <f ca="1">IF($C296&gt;Controle!$D$11,0,DC296*-Controle!$D$93)</f>
        <v>-255061.39232379993</v>
      </c>
      <c r="DG296" s="110">
        <f t="shared" ca="1" si="366"/>
        <v>-8437.1419482973215</v>
      </c>
      <c r="DH296" s="110">
        <f t="shared" ca="1" si="421"/>
        <v>8437.1419482973215</v>
      </c>
      <c r="DI296" s="110">
        <f t="shared" si="403"/>
        <v>0</v>
      </c>
      <c r="DJ296" s="110">
        <f t="shared" si="404"/>
        <v>0</v>
      </c>
      <c r="DK296" s="110">
        <f t="shared" ca="1" si="405"/>
        <v>-698066.72561781364</v>
      </c>
      <c r="DL296" s="110">
        <f t="shared" ca="1" si="406"/>
        <v>-255061.39232379993</v>
      </c>
      <c r="DM296" s="110">
        <f ca="1">-DA296*SUM(Controle!$D$91:$D$93)*IF($I296="cumulativo",0,1)</f>
        <v>0</v>
      </c>
      <c r="DN296" s="110">
        <f t="shared" ca="1" si="407"/>
        <v>0</v>
      </c>
      <c r="DO296" s="278">
        <f t="shared" ca="1" si="408"/>
        <v>-953128.11794161354</v>
      </c>
      <c r="DP296" s="19">
        <f t="shared" ca="1" si="367"/>
        <v>2.991328074131161E-9</v>
      </c>
      <c r="DQ296" s="19">
        <f t="shared" ca="1" si="409"/>
        <v>2.991328074131161E-9</v>
      </c>
      <c r="DR296" s="19">
        <f t="shared" ca="1" si="410"/>
        <v>0</v>
      </c>
      <c r="DS296" s="19"/>
      <c r="DT296" s="19">
        <f ca="1">FM!BD294</f>
        <v>2803451.6911909692</v>
      </c>
      <c r="DU296" s="19">
        <f t="shared" si="368"/>
        <v>0</v>
      </c>
      <c r="DV296" s="19"/>
      <c r="DW296" s="19">
        <f t="shared" si="369"/>
        <v>0</v>
      </c>
      <c r="DX296" s="19">
        <f t="shared" si="370"/>
        <v>0</v>
      </c>
      <c r="DY296" s="138">
        <f t="shared" si="371"/>
        <v>0</v>
      </c>
      <c r="DZ296" s="140">
        <f t="shared" si="372"/>
        <v>0</v>
      </c>
      <c r="EA296" s="140">
        <f t="shared" ca="1" si="373"/>
        <v>2803451.6911909692</v>
      </c>
      <c r="EB296" s="138">
        <f t="shared" ca="1" si="374"/>
        <v>2803451.6911909692</v>
      </c>
      <c r="EC296" s="140">
        <f t="shared" ca="1" si="375"/>
        <v>0</v>
      </c>
      <c r="ED296" s="140">
        <f t="shared" ca="1" si="411"/>
        <v>0</v>
      </c>
      <c r="EE296" s="138">
        <f t="shared" ca="1" si="412"/>
        <v>2803451.6911909692</v>
      </c>
      <c r="EF296" s="19">
        <f ca="1">IF(EE296-$FU296*Controle!$D$108&lt;=0,0,EE296-$FU296*Controle!$D$108)</f>
        <v>2783451.6911909692</v>
      </c>
      <c r="EG296" s="110">
        <f ca="1">IF($C296&gt;Controle!$D$11,0,(EE296*-Controle!$D$91+EF296*-Controle!$D$92))</f>
        <v>-698862.9227977423</v>
      </c>
      <c r="EH296" s="110">
        <f ca="1">IF($C296&gt;Controle!$D$11,0,EE296*-Controle!$D$93)</f>
        <v>-252310.65220718723</v>
      </c>
      <c r="EI296" s="278">
        <f t="shared" ca="1" si="413"/>
        <v>-951173.57500492956</v>
      </c>
      <c r="EJ296" s="19"/>
      <c r="EK296" s="19"/>
      <c r="EL296" s="19">
        <f ca="1">FM!CA294-FM!BF294</f>
        <v>2796517.0616053445</v>
      </c>
      <c r="EM296" s="19">
        <f t="shared" si="376"/>
        <v>0</v>
      </c>
      <c r="EN296" s="19">
        <f t="shared" si="377"/>
        <v>0</v>
      </c>
      <c r="EO296" s="19">
        <f t="shared" si="378"/>
        <v>0</v>
      </c>
      <c r="EP296" s="19">
        <f t="shared" si="379"/>
        <v>0</v>
      </c>
      <c r="EQ296" s="140">
        <f t="shared" si="380"/>
        <v>0</v>
      </c>
      <c r="ER296" s="140">
        <f t="shared" si="381"/>
        <v>0</v>
      </c>
      <c r="ES296" s="140">
        <f t="shared" ca="1" si="382"/>
        <v>2796517.0616053445</v>
      </c>
      <c r="ET296" s="138">
        <f t="shared" ca="1" si="383"/>
        <v>2796517.0616053445</v>
      </c>
      <c r="EU296" s="140">
        <f t="shared" ca="1" si="384"/>
        <v>0</v>
      </c>
      <c r="EV296" s="140">
        <f t="shared" ca="1" si="414"/>
        <v>0</v>
      </c>
      <c r="EW296" s="138">
        <f t="shared" ca="1" si="415"/>
        <v>2796517.0616053445</v>
      </c>
      <c r="EX296" s="19">
        <f ca="1">IF(EW296-$FU296*Controle!$D$108&lt;=0,0,EW296-$FU296*Controle!$D$108)</f>
        <v>2776517.0616053445</v>
      </c>
      <c r="EY296" s="110">
        <f ca="1">IF($C296&gt;Controle!$D$11,0,(EW296*-Controle!$D$91+EX296*-Controle!$D$92))</f>
        <v>-697129.26540133613</v>
      </c>
      <c r="EZ296" s="110">
        <f ca="1">IF($C296&gt;Controle!$D$11,0,EW296*-Controle!$D$93)</f>
        <v>-251686.53554448101</v>
      </c>
      <c r="FA296" s="278">
        <f t="shared" ca="1" si="416"/>
        <v>-948815.80094581714</v>
      </c>
      <c r="FB296" s="19"/>
      <c r="FC296" s="19">
        <f>'Receitas e Despesas'!G293</f>
        <v>8139051.0111652333</v>
      </c>
      <c r="FD296" s="19">
        <f t="shared" ca="1" si="385"/>
        <v>45935.55060739653</v>
      </c>
      <c r="FE296" s="19">
        <f ca="1">$FD296+$FC296*Controle!$E$88</f>
        <v>2650431.8741802713</v>
      </c>
      <c r="FF296" s="19">
        <f ca="1">$FD296+$FC296*Controle!$E$88</f>
        <v>2650431.8741802713</v>
      </c>
      <c r="FG296" s="19">
        <f>IF($FC296&gt;Controle!$D$106,$FC296*Controle!$E$88-Controle!$D$108,0)</f>
        <v>2584496.3235728745</v>
      </c>
      <c r="FH296" s="110">
        <f ca="1">$FE296*-Controle!$E$91+FG296*-Controle!$E$92</f>
        <v>-656014.41348432819</v>
      </c>
      <c r="FI296" s="110">
        <f ca="1">$FF296*-Controle!$E$93</f>
        <v>-238538.8686762244</v>
      </c>
      <c r="FJ296" s="278">
        <f t="shared" ca="1" si="417"/>
        <v>-894553.28216055257</v>
      </c>
      <c r="FK296" s="278">
        <f t="shared" si="420"/>
        <v>0</v>
      </c>
      <c r="FL296" s="19">
        <f ca="1">SUM($FJ$10:FJ296)-SUM($FK$10:FK296)</f>
        <v>-894553.28216040134</v>
      </c>
      <c r="FM296" s="19">
        <f t="shared" ca="1" si="390"/>
        <v>0</v>
      </c>
      <c r="FN296" s="19">
        <f t="shared" ca="1" si="386"/>
        <v>0</v>
      </c>
      <c r="FO296" s="19"/>
      <c r="FP296" s="19"/>
      <c r="FQ296" s="19"/>
      <c r="FR296" s="19"/>
      <c r="FS296" s="19"/>
      <c r="FT296" s="19"/>
      <c r="FU296" s="94">
        <f>IF(HLOOKUP($B296,Controle!$C$116:$BC$117,2,0)="anual",12,IF(HLOOKUP($B296,Controle!$C$116:$BC$117,2,0)="Trimestral",3,1))</f>
        <v>1</v>
      </c>
      <c r="FV296" s="19"/>
    </row>
    <row r="297" spans="2:178">
      <c r="B297" s="128">
        <f t="shared" si="391"/>
        <v>2050</v>
      </c>
      <c r="C297" s="80">
        <f t="shared" si="418"/>
        <v>55093</v>
      </c>
      <c r="D297" s="128">
        <f t="shared" si="392"/>
        <v>11</v>
      </c>
      <c r="E297" s="128">
        <f>IF(C297&lt;Controle!$D$9,0,1)</f>
        <v>1</v>
      </c>
      <c r="F297" s="233">
        <f>IFRS!D295</f>
        <v>24</v>
      </c>
      <c r="G297" s="233">
        <f>FM!E295</f>
        <v>24</v>
      </c>
      <c r="I297" s="985" t="str">
        <f>IF(INDEX(Controle!$118:$118,MATCH($B297,Controle!$116:$116,0))="Presumido","cumulativo","não cumulativo")</f>
        <v>não cumulativo</v>
      </c>
      <c r="J297" s="986">
        <f>IF(I297="Não Cumulativo",SUM(Controle!$D$97:$D$98),SUM(Controle!$E$97:$E$98))</f>
        <v>9.2499999999999999E-2</v>
      </c>
      <c r="M297" s="7">
        <f>SUM('Receitas e Despesas'!H294:V294)</f>
        <v>8139051.0111652333</v>
      </c>
      <c r="N297" s="7">
        <f>SUM('Receitas e Despesas'!H294,'Receitas e Despesas'!M294,'Receitas e Despesas'!R294)</f>
        <v>2655469.1994336001</v>
      </c>
      <c r="O297" s="7">
        <f>SUM('Receitas e Despesas'!I294,'Receitas e Despesas'!N294,'Receitas e Despesas'!S294)</f>
        <v>1641523.8760079553</v>
      </c>
      <c r="P297" s="7">
        <f>SUM('Receitas e Despesas'!J294,'Receitas e Despesas'!O294,'Receitas e Despesas'!T294)</f>
        <v>801449.22998892877</v>
      </c>
      <c r="Q297" s="7">
        <f>SUM('Receitas e Despesas'!K294,'Receitas e Despesas'!P294,'Receitas e Despesas'!U294)</f>
        <v>996603.29990192794</v>
      </c>
      <c r="R297" s="7">
        <f>SUM('Receitas e Despesas'!L294,'Receitas e Despesas'!Q294,'Receitas e Despesas'!V294)</f>
        <v>2044005.4058328201</v>
      </c>
      <c r="S297" s="7">
        <f t="shared" si="349"/>
        <v>752862.21853278403</v>
      </c>
      <c r="T297" s="7"/>
      <c r="U297" s="7"/>
      <c r="V297" s="1007">
        <f>('Receitas e Despesas'!R294)*V$9</f>
        <v>2603.4011759152945</v>
      </c>
      <c r="W297" s="7">
        <f>('Receitas e Despesas'!S294)*W$9</f>
        <v>1609.337133341133</v>
      </c>
      <c r="X297" s="7">
        <f>('Receitas e Despesas'!T294)*X$9</f>
        <v>785.73453920483223</v>
      </c>
      <c r="Y297" s="7">
        <f>('Receitas e Despesas'!U294)*Y$9</f>
        <v>977.06205872738053</v>
      </c>
      <c r="Z297" s="7">
        <f>('Receitas e Despesas'!V294)*Z$9</f>
        <v>2003.9268684635492</v>
      </c>
      <c r="AA297" s="7">
        <f>-'Receitas e Despesas'!W294</f>
        <v>0</v>
      </c>
      <c r="AB297" s="7">
        <f>-'Receitas e Despesas'!W294</f>
        <v>0</v>
      </c>
      <c r="AC297" s="7">
        <f>-'Receitas e Despesas'!ZB294</f>
        <v>0</v>
      </c>
      <c r="AD297" s="7">
        <f t="shared" si="419"/>
        <v>0</v>
      </c>
      <c r="AF297" s="7">
        <f>'Receitas e Despesas'!$W294</f>
        <v>0</v>
      </c>
      <c r="AG297" s="7">
        <f t="shared" si="350"/>
        <v>0</v>
      </c>
      <c r="AH297" s="7">
        <f t="shared" si="388"/>
        <v>0</v>
      </c>
      <c r="AI297" s="7">
        <f t="shared" si="388"/>
        <v>0</v>
      </c>
      <c r="AJ297" s="7">
        <f t="shared" si="388"/>
        <v>0</v>
      </c>
      <c r="AK297" s="7">
        <f t="shared" si="388"/>
        <v>0</v>
      </c>
      <c r="AL297" s="7">
        <f t="shared" si="388"/>
        <v>0</v>
      </c>
      <c r="AM297" s="7">
        <f t="shared" si="351"/>
        <v>0</v>
      </c>
      <c r="AO297" s="7">
        <f t="shared" si="352"/>
        <v>752862.21853278403</v>
      </c>
      <c r="AP297" s="7">
        <f t="shared" ca="1" si="353"/>
        <v>156763.71948831971</v>
      </c>
      <c r="AQ297" s="7">
        <f t="shared" ca="1" si="393"/>
        <v>156763.71948831968</v>
      </c>
      <c r="AR297" s="7">
        <f t="shared" ca="1" si="389"/>
        <v>156763.71948831968</v>
      </c>
      <c r="AS297" s="160">
        <f t="shared" ca="1" si="394"/>
        <v>596098.49904446432</v>
      </c>
      <c r="AT297" s="160">
        <f t="shared" si="354"/>
        <v>0</v>
      </c>
      <c r="AU297" s="160">
        <f t="shared" si="387"/>
        <v>0</v>
      </c>
      <c r="AV297" s="277">
        <f t="shared" ca="1" si="395"/>
        <v>596098.49904446432</v>
      </c>
      <c r="AW297" s="277">
        <f t="shared" ca="1" si="396"/>
        <v>596098.49904446432</v>
      </c>
      <c r="AX297" s="7"/>
      <c r="AY297" s="7">
        <f>SUMIF(IFRS!$BM$11:$BM$45,$G297,IFRS!$BI$11:$BI$45)/12</f>
        <v>1072316.4284949009</v>
      </c>
      <c r="AZ297" s="19">
        <f>SUMIF(IFRS!$BM$11:$BM$45,$G297,IFRS!$BK$11:$BK$45)/12</f>
        <v>0</v>
      </c>
      <c r="BA297" s="102">
        <f>IF(Controle!$D$136="Não",AY297*SUM(Controle!$D$126:$D$127)*Controle!$D$135,AZ297*SUM(Controle!$D$126:$D$127)*Controle!$D$135)*$AP$9*IF($I297="cumulativo",0,1)</f>
        <v>0</v>
      </c>
      <c r="BB297" s="19"/>
      <c r="BC297" s="7">
        <f>SUMIF(IFRS!$BM$11:$BM$45,$G297,IFRS!$BJ$11:$BJ$45)/12</f>
        <v>88545.163328166993</v>
      </c>
      <c r="BD297" s="19">
        <f>SUMIF(IFRS!$BM$11:$BM$45,$G297,IFRS!$BL$11:$BL$45)/12</f>
        <v>0</v>
      </c>
      <c r="BE297" s="102">
        <f>IF(Controle!$D$137="Não",BC297*SUM(Controle!$D$126:$D$127)*Controle!$D$135,BD297*SUM(Controle!$D$126:$D$127)*Controle!$D$135)*$AP$9*IF($I297="cumulativo",0,1)</f>
        <v>0</v>
      </c>
      <c r="BF297" s="19"/>
      <c r="BG297" s="19">
        <f>'Receitas e Despesas'!AR294</f>
        <v>371687.20077692426</v>
      </c>
      <c r="BH297" s="19">
        <f>'Receitas e Despesas'!AS294</f>
        <v>727322.01048233476</v>
      </c>
      <c r="BI297" s="19">
        <f>'Receitas e Despesas'!AT294</f>
        <v>807977.40999999992</v>
      </c>
      <c r="BJ297" s="19">
        <f>'Receitas e Despesas'!AU294</f>
        <v>123538.6547148713</v>
      </c>
      <c r="BK297" s="19">
        <f>'Receitas e Despesas'!AV294</f>
        <v>316625.67594263644</v>
      </c>
      <c r="BL297" s="19">
        <f>'Receitas e Despesas'!AW294</f>
        <v>228404.569585032</v>
      </c>
      <c r="BM297" s="19">
        <f>'Receitas e Despesas'!AX294</f>
        <v>57753.929668055855</v>
      </c>
      <c r="BN297" s="19">
        <f ca="1">'Receitas e Despesas'!AY294</f>
        <v>40695.255055826172</v>
      </c>
      <c r="BO297" s="19">
        <f ca="1">'Receitas e Despesas'!AZ294</f>
        <v>162781.02022330469</v>
      </c>
      <c r="BP297" s="19">
        <f>'Receitas e Despesas'!BA294</f>
        <v>406952.55055826169</v>
      </c>
      <c r="BQ297" s="19">
        <f>'Receitas e Despesas'!BB294</f>
        <v>88614.219827496781</v>
      </c>
      <c r="BR297" s="199">
        <f>IFERROR(SUMIF('Receitas e Despesas'!$H$7:$W$7,"Não Cumulativo",'Receitas e Despesas'!$H294:$W294)/'Receitas e Despesas'!$G294,0)</f>
        <v>0</v>
      </c>
      <c r="BS297" s="102">
        <f ca="1">SUMPRODUCT($BG$9:$BQ$9,$BG297:$BQ297)*SUM(Controle!$D$126:$D$127)*IF($I297="cumulativo",0,1)</f>
        <v>156763.71948831971</v>
      </c>
      <c r="BT297" s="7"/>
      <c r="BU297" s="19">
        <f ca="1">FM!EI295</f>
        <v>42415.978495116869</v>
      </c>
      <c r="BV297" s="102">
        <f t="shared" ca="1" si="355"/>
        <v>1972.3430000229343</v>
      </c>
      <c r="BW297" s="7"/>
      <c r="BX297" s="111">
        <f t="shared" ca="1" si="356"/>
        <v>596098.49904446432</v>
      </c>
      <c r="BY297" s="111">
        <f t="shared" ca="1" si="357"/>
        <v>596098.49904446432</v>
      </c>
      <c r="BZ297" s="111">
        <f ca="1">SUM(BY$10:BY297)-SUM(BX$10:BX297)</f>
        <v>0</v>
      </c>
      <c r="CA297" s="111">
        <f t="shared" si="358"/>
        <v>7979.4617756521893</v>
      </c>
      <c r="CB297" s="111">
        <f t="shared" si="359"/>
        <v>0</v>
      </c>
      <c r="CD297" s="19">
        <f ca="1">FM!BF295</f>
        <v>42415.978495116869</v>
      </c>
      <c r="CE297" s="139">
        <f ca="1">CD297*-Controle!$D$94</f>
        <v>-9543.5951614012956</v>
      </c>
      <c r="CF297" s="278">
        <f t="shared" ca="1" si="397"/>
        <v>-9543.5951614012956</v>
      </c>
      <c r="CG297" s="1239">
        <f ca="1">FM!CA295</f>
        <v>2839909.237946366</v>
      </c>
      <c r="CH297" s="138">
        <f t="shared" ca="1" si="360"/>
        <v>2839909.237946366</v>
      </c>
      <c r="CI297" s="140">
        <f t="shared" ca="1" si="361"/>
        <v>0</v>
      </c>
      <c r="CJ297" s="140">
        <f t="shared" ca="1" si="398"/>
        <v>0</v>
      </c>
      <c r="CK297" s="138">
        <f t="shared" ca="1" si="399"/>
        <v>2839909.237946366</v>
      </c>
      <c r="CL297" s="19">
        <f ca="1">IF(CK297-$FU297*Controle!$D$108&lt;=0,0,CK297-$FU297*Controle!$D$108)</f>
        <v>2819909.237946366</v>
      </c>
      <c r="CM297" s="110">
        <f ca="1">IF($C297&gt;Controle!$D$11,0,(CK297*-Controle!$D$91+CL297*-Controle!$D$92))</f>
        <v>-707977.30948659149</v>
      </c>
      <c r="CN297" s="110">
        <f ca="1">IF($C297&gt;Controle!$D$11,0,(CK297*-Controle!$D$93))</f>
        <v>-255591.83141517293</v>
      </c>
      <c r="CO297" s="110">
        <f ca="1">-CI297*SUM(Controle!$D$91:$D$93)*IF($I297="cumulativo",0,1)</f>
        <v>0</v>
      </c>
      <c r="CP297" s="110">
        <f t="shared" ca="1" si="400"/>
        <v>0</v>
      </c>
      <c r="CQ297" s="19">
        <f>-(FM!G295-FM!AV295)</f>
        <v>0</v>
      </c>
      <c r="CR297" s="19"/>
      <c r="CS297" s="19"/>
      <c r="CT297" s="19"/>
      <c r="CU297" s="19"/>
      <c r="CV297" s="138"/>
      <c r="CW297" s="140"/>
      <c r="CX297" s="140">
        <f t="shared" si="362"/>
        <v>0</v>
      </c>
      <c r="CY297" s="140">
        <f t="shared" ca="1" si="363"/>
        <v>2839909.237946366</v>
      </c>
      <c r="CZ297" s="138">
        <f t="shared" ca="1" si="364"/>
        <v>2839909.237946366</v>
      </c>
      <c r="DA297" s="140">
        <f t="shared" ca="1" si="365"/>
        <v>0</v>
      </c>
      <c r="DB297" s="140">
        <f t="shared" ca="1" si="401"/>
        <v>0</v>
      </c>
      <c r="DC297" s="138">
        <f t="shared" ca="1" si="402"/>
        <v>2839909.237946366</v>
      </c>
      <c r="DD297" s="19">
        <f ca="1">IF(DC297-$FU297*Controle!$D$108&lt;=0,0,DC297-$FU297*Controle!$D$108)</f>
        <v>2819909.237946366</v>
      </c>
      <c r="DE297" s="110">
        <f ca="1">IF($C297&gt;Controle!$D$11,0,(DC297*-Controle!$D$91+DD297*-Controle!$D$92))</f>
        <v>-707977.30948659149</v>
      </c>
      <c r="DF297" s="110">
        <f ca="1">IF($C297&gt;Controle!$D$11,0,DC297*-Controle!$D$93)</f>
        <v>-255591.83141517293</v>
      </c>
      <c r="DG297" s="110">
        <f t="shared" ca="1" si="366"/>
        <v>-9543.5951614012956</v>
      </c>
      <c r="DH297" s="110">
        <f t="shared" ca="1" si="421"/>
        <v>9543.5951614012956</v>
      </c>
      <c r="DI297" s="110">
        <f t="shared" si="403"/>
        <v>0</v>
      </c>
      <c r="DJ297" s="110">
        <f t="shared" si="404"/>
        <v>0</v>
      </c>
      <c r="DK297" s="110">
        <f t="shared" ca="1" si="405"/>
        <v>-698433.71432519017</v>
      </c>
      <c r="DL297" s="110">
        <f t="shared" ca="1" si="406"/>
        <v>-255591.83141517293</v>
      </c>
      <c r="DM297" s="110">
        <f ca="1">-DA297*SUM(Controle!$D$91:$D$93)*IF($I297="cumulativo",0,1)</f>
        <v>0</v>
      </c>
      <c r="DN297" s="110">
        <f t="shared" ca="1" si="407"/>
        <v>0</v>
      </c>
      <c r="DO297" s="278">
        <f t="shared" ca="1" si="408"/>
        <v>-954025.54574036307</v>
      </c>
      <c r="DP297" s="19">
        <f t="shared" ca="1" si="367"/>
        <v>2.9695002012886107E-9</v>
      </c>
      <c r="DQ297" s="19">
        <f t="shared" ca="1" si="409"/>
        <v>2.9695002012886107E-9</v>
      </c>
      <c r="DR297" s="19">
        <f t="shared" ca="1" si="410"/>
        <v>0</v>
      </c>
      <c r="DS297" s="19"/>
      <c r="DT297" s="19">
        <f ca="1">FM!BD295</f>
        <v>2803451.6911909683</v>
      </c>
      <c r="DU297" s="19">
        <f t="shared" si="368"/>
        <v>0</v>
      </c>
      <c r="DV297" s="19"/>
      <c r="DW297" s="19">
        <f t="shared" si="369"/>
        <v>0</v>
      </c>
      <c r="DX297" s="19">
        <f t="shared" si="370"/>
        <v>0</v>
      </c>
      <c r="DY297" s="138">
        <f t="shared" si="371"/>
        <v>0</v>
      </c>
      <c r="DZ297" s="140">
        <f t="shared" si="372"/>
        <v>0</v>
      </c>
      <c r="EA297" s="140">
        <f t="shared" ca="1" si="373"/>
        <v>2803451.6911909683</v>
      </c>
      <c r="EB297" s="138">
        <f t="shared" ca="1" si="374"/>
        <v>2803451.6911909683</v>
      </c>
      <c r="EC297" s="140">
        <f t="shared" ca="1" si="375"/>
        <v>0</v>
      </c>
      <c r="ED297" s="140">
        <f t="shared" ca="1" si="411"/>
        <v>0</v>
      </c>
      <c r="EE297" s="138">
        <f t="shared" ca="1" si="412"/>
        <v>2803451.6911909683</v>
      </c>
      <c r="EF297" s="19">
        <f ca="1">IF(EE297-$FU297*Controle!$D$108&lt;=0,0,EE297-$FU297*Controle!$D$108)</f>
        <v>2783451.6911909683</v>
      </c>
      <c r="EG297" s="110">
        <f ca="1">IF($C297&gt;Controle!$D$11,0,(EE297*-Controle!$D$91+EF297*-Controle!$D$92))</f>
        <v>-698862.92279774207</v>
      </c>
      <c r="EH297" s="110">
        <f ca="1">IF($C297&gt;Controle!$D$11,0,EE297*-Controle!$D$93)</f>
        <v>-252310.65220718714</v>
      </c>
      <c r="EI297" s="278">
        <f t="shared" ca="1" si="413"/>
        <v>-951173.57500492921</v>
      </c>
      <c r="EJ297" s="19"/>
      <c r="EK297" s="19"/>
      <c r="EL297" s="19">
        <f ca="1">FM!CA295-FM!BF295</f>
        <v>2797493.2594512491</v>
      </c>
      <c r="EM297" s="19">
        <f t="shared" si="376"/>
        <v>0</v>
      </c>
      <c r="EN297" s="19">
        <f t="shared" si="377"/>
        <v>0</v>
      </c>
      <c r="EO297" s="19">
        <f t="shared" si="378"/>
        <v>0</v>
      </c>
      <c r="EP297" s="19">
        <f t="shared" si="379"/>
        <v>0</v>
      </c>
      <c r="EQ297" s="140">
        <f t="shared" si="380"/>
        <v>0</v>
      </c>
      <c r="ER297" s="140">
        <f t="shared" si="381"/>
        <v>0</v>
      </c>
      <c r="ES297" s="140">
        <f t="shared" ca="1" si="382"/>
        <v>2797493.2594512491</v>
      </c>
      <c r="ET297" s="138">
        <f t="shared" ca="1" si="383"/>
        <v>2797493.2594512491</v>
      </c>
      <c r="EU297" s="140">
        <f t="shared" ca="1" si="384"/>
        <v>0</v>
      </c>
      <c r="EV297" s="140">
        <f t="shared" ca="1" si="414"/>
        <v>0</v>
      </c>
      <c r="EW297" s="138">
        <f t="shared" ca="1" si="415"/>
        <v>2797493.2594512491</v>
      </c>
      <c r="EX297" s="19">
        <f ca="1">IF(EW297-$FU297*Controle!$D$108&lt;=0,0,EW297-$FU297*Controle!$D$108)</f>
        <v>2777493.2594512491</v>
      </c>
      <c r="EY297" s="110">
        <f ca="1">IF($C297&gt;Controle!$D$11,0,(EW297*-Controle!$D$91+EX297*-Controle!$D$92))</f>
        <v>-697373.31486281229</v>
      </c>
      <c r="EZ297" s="110">
        <f ca="1">IF($C297&gt;Controle!$D$11,0,EW297*-Controle!$D$93)</f>
        <v>-251774.3933506124</v>
      </c>
      <c r="FA297" s="278">
        <f t="shared" ca="1" si="416"/>
        <v>-949147.70821342466</v>
      </c>
      <c r="FB297" s="19"/>
      <c r="FC297" s="19">
        <f>'Receitas e Despesas'!G294</f>
        <v>8139051.0111652333</v>
      </c>
      <c r="FD297" s="19">
        <f t="shared" ca="1" si="385"/>
        <v>51959.573656518165</v>
      </c>
      <c r="FE297" s="19">
        <f ca="1">$FD297+$FC297*Controle!$E$88</f>
        <v>2656455.8972293925</v>
      </c>
      <c r="FF297" s="19">
        <f ca="1">$FD297+$FC297*Controle!$E$88</f>
        <v>2656455.8972293925</v>
      </c>
      <c r="FG297" s="19">
        <f>IF($FC297&gt;Controle!$D$106,$FC297*Controle!$E$88-Controle!$D$108,0)</f>
        <v>2584496.3235728745</v>
      </c>
      <c r="FH297" s="110">
        <f ca="1">$FE297*-Controle!$E$91+FG297*-Controle!$E$92</f>
        <v>-656918.01694169641</v>
      </c>
      <c r="FI297" s="110">
        <f ca="1">$FF297*-Controle!$E$93</f>
        <v>-239081.03075064532</v>
      </c>
      <c r="FJ297" s="278">
        <f t="shared" ca="1" si="417"/>
        <v>-895999.04769234173</v>
      </c>
      <c r="FK297" s="278">
        <f t="shared" si="420"/>
        <v>0</v>
      </c>
      <c r="FL297" s="19">
        <f ca="1">SUM($FJ$10:FJ297)-SUM($FK$10:FK297)</f>
        <v>-1790552.32985273</v>
      </c>
      <c r="FM297" s="19">
        <f t="shared" ca="1" si="390"/>
        <v>0</v>
      </c>
      <c r="FN297" s="19">
        <f t="shared" ca="1" si="386"/>
        <v>0</v>
      </c>
      <c r="FO297" s="19"/>
      <c r="FP297" s="19"/>
      <c r="FQ297" s="19"/>
      <c r="FR297" s="19"/>
      <c r="FS297" s="19"/>
      <c r="FT297" s="19"/>
      <c r="FU297" s="94">
        <f>IF(HLOOKUP($B297,Controle!$C$116:$BC$117,2,0)="anual",12,IF(HLOOKUP($B297,Controle!$C$116:$BC$117,2,0)="Trimestral",3,1))</f>
        <v>1</v>
      </c>
      <c r="FV297" s="19"/>
    </row>
    <row r="298" spans="2:178">
      <c r="B298" s="128">
        <f t="shared" si="391"/>
        <v>2050</v>
      </c>
      <c r="C298" s="80">
        <f t="shared" si="418"/>
        <v>55123</v>
      </c>
      <c r="D298" s="128">
        <f t="shared" si="392"/>
        <v>12</v>
      </c>
      <c r="E298" s="128">
        <f>IF(C298&lt;Controle!$D$9,0,1)</f>
        <v>1</v>
      </c>
      <c r="F298" s="233">
        <f>IFRS!D296</f>
        <v>24</v>
      </c>
      <c r="G298" s="233">
        <f>FM!E296</f>
        <v>24</v>
      </c>
      <c r="I298" s="985" t="str">
        <f>IF(INDEX(Controle!$118:$118,MATCH($B298,Controle!$116:$116,0))="Presumido","cumulativo","não cumulativo")</f>
        <v>não cumulativo</v>
      </c>
      <c r="J298" s="986">
        <f>IF(I298="Não Cumulativo",SUM(Controle!$D$97:$D$98),SUM(Controle!$E$97:$E$98))</f>
        <v>9.2499999999999999E-2</v>
      </c>
      <c r="M298" s="7">
        <f>SUM('Receitas e Despesas'!H295:V295)</f>
        <v>8139051.0111652333</v>
      </c>
      <c r="N298" s="7">
        <f>SUM('Receitas e Despesas'!H295,'Receitas e Despesas'!M295,'Receitas e Despesas'!R295)</f>
        <v>2655469.1994336001</v>
      </c>
      <c r="O298" s="7">
        <f>SUM('Receitas e Despesas'!I295,'Receitas e Despesas'!N295,'Receitas e Despesas'!S295)</f>
        <v>1641523.8760079553</v>
      </c>
      <c r="P298" s="7">
        <f>SUM('Receitas e Despesas'!J295,'Receitas e Despesas'!O295,'Receitas e Despesas'!T295)</f>
        <v>801449.22998892877</v>
      </c>
      <c r="Q298" s="7">
        <f>SUM('Receitas e Despesas'!K295,'Receitas e Despesas'!P295,'Receitas e Despesas'!U295)</f>
        <v>996603.29990192794</v>
      </c>
      <c r="R298" s="7">
        <f>SUM('Receitas e Despesas'!L295,'Receitas e Despesas'!Q295,'Receitas e Despesas'!V295)</f>
        <v>2044005.4058328201</v>
      </c>
      <c r="S298" s="7">
        <f t="shared" si="349"/>
        <v>752862.21853278403</v>
      </c>
      <c r="T298" s="7"/>
      <c r="U298" s="7"/>
      <c r="V298" s="1007">
        <f>('Receitas e Despesas'!R295)*V$9</f>
        <v>2603.4011759152945</v>
      </c>
      <c r="W298" s="7">
        <f>('Receitas e Despesas'!S295)*W$9</f>
        <v>1609.337133341133</v>
      </c>
      <c r="X298" s="7">
        <f>('Receitas e Despesas'!T295)*X$9</f>
        <v>785.73453920483223</v>
      </c>
      <c r="Y298" s="7">
        <f>('Receitas e Despesas'!U295)*Y$9</f>
        <v>977.06205872738053</v>
      </c>
      <c r="Z298" s="7">
        <f>('Receitas e Despesas'!V295)*Z$9</f>
        <v>2003.9268684635492</v>
      </c>
      <c r="AA298" s="7">
        <f>-'Receitas e Despesas'!W295</f>
        <v>0</v>
      </c>
      <c r="AB298" s="7">
        <f>-'Receitas e Despesas'!W295</f>
        <v>0</v>
      </c>
      <c r="AC298" s="7">
        <f>-'Receitas e Despesas'!ZB295</f>
        <v>0</v>
      </c>
      <c r="AD298" s="7">
        <f t="shared" si="419"/>
        <v>0</v>
      </c>
      <c r="AF298" s="7">
        <f>'Receitas e Despesas'!$W295</f>
        <v>0</v>
      </c>
      <c r="AG298" s="7">
        <f t="shared" si="350"/>
        <v>0</v>
      </c>
      <c r="AH298" s="7">
        <f t="shared" si="388"/>
        <v>0</v>
      </c>
      <c r="AI298" s="7">
        <f t="shared" si="388"/>
        <v>0</v>
      </c>
      <c r="AJ298" s="7">
        <f t="shared" si="388"/>
        <v>0</v>
      </c>
      <c r="AK298" s="7">
        <f t="shared" si="388"/>
        <v>0</v>
      </c>
      <c r="AL298" s="7">
        <f t="shared" si="388"/>
        <v>0</v>
      </c>
      <c r="AM298" s="7">
        <f t="shared" si="351"/>
        <v>0</v>
      </c>
      <c r="AO298" s="7">
        <f t="shared" si="352"/>
        <v>752862.21853278403</v>
      </c>
      <c r="AP298" s="7">
        <f t="shared" ca="1" si="353"/>
        <v>156763.71948831971</v>
      </c>
      <c r="AQ298" s="7">
        <f t="shared" ca="1" si="393"/>
        <v>156763.71948831974</v>
      </c>
      <c r="AR298" s="7">
        <f t="shared" ca="1" si="389"/>
        <v>156763.71948831974</v>
      </c>
      <c r="AS298" s="160">
        <f t="shared" ca="1" si="394"/>
        <v>596098.49904446432</v>
      </c>
      <c r="AT298" s="160">
        <f t="shared" si="354"/>
        <v>0</v>
      </c>
      <c r="AU298" s="160">
        <f t="shared" si="387"/>
        <v>0</v>
      </c>
      <c r="AV298" s="277">
        <f t="shared" ca="1" si="395"/>
        <v>596098.49904446432</v>
      </c>
      <c r="AW298" s="277">
        <f t="shared" ca="1" si="396"/>
        <v>596098.49904446432</v>
      </c>
      <c r="AX298" s="7"/>
      <c r="AY298" s="7">
        <f>SUMIF(IFRS!$BM$11:$BM$45,$G298,IFRS!$BI$11:$BI$45)/12</f>
        <v>1072316.4284949009</v>
      </c>
      <c r="AZ298" s="19">
        <f>SUMIF(IFRS!$BM$11:$BM$45,$G298,IFRS!$BK$11:$BK$45)/12</f>
        <v>0</v>
      </c>
      <c r="BA298" s="102">
        <f>IF(Controle!$D$136="Não",AY298*SUM(Controle!$D$126:$D$127)*Controle!$D$135,AZ298*SUM(Controle!$D$126:$D$127)*Controle!$D$135)*$AP$9*IF($I298="cumulativo",0,1)</f>
        <v>0</v>
      </c>
      <c r="BB298" s="19"/>
      <c r="BC298" s="7">
        <f>SUMIF(IFRS!$BM$11:$BM$45,$G298,IFRS!$BJ$11:$BJ$45)/12</f>
        <v>88545.163328166993</v>
      </c>
      <c r="BD298" s="19">
        <f>SUMIF(IFRS!$BM$11:$BM$45,$G298,IFRS!$BL$11:$BL$45)/12</f>
        <v>0</v>
      </c>
      <c r="BE298" s="102">
        <f>IF(Controle!$D$137="Não",BC298*SUM(Controle!$D$126:$D$127)*Controle!$D$135,BD298*SUM(Controle!$D$126:$D$127)*Controle!$D$135)*$AP$9*IF($I298="cumulativo",0,1)</f>
        <v>0</v>
      </c>
      <c r="BF298" s="19"/>
      <c r="BG298" s="19">
        <f>'Receitas e Despesas'!AR295</f>
        <v>371687.20077692426</v>
      </c>
      <c r="BH298" s="19">
        <f>'Receitas e Despesas'!AS295</f>
        <v>727322.01048233476</v>
      </c>
      <c r="BI298" s="19">
        <f>'Receitas e Despesas'!AT295</f>
        <v>807977.40999999992</v>
      </c>
      <c r="BJ298" s="19">
        <f>'Receitas e Despesas'!AU295</f>
        <v>123538.6547148713</v>
      </c>
      <c r="BK298" s="19">
        <f>'Receitas e Despesas'!AV295</f>
        <v>316625.67594263644</v>
      </c>
      <c r="BL298" s="19">
        <f>'Receitas e Despesas'!AW295</f>
        <v>228404.569585032</v>
      </c>
      <c r="BM298" s="19">
        <f>'Receitas e Despesas'!AX295</f>
        <v>57753.929668055855</v>
      </c>
      <c r="BN298" s="19">
        <f ca="1">'Receitas e Despesas'!AY295</f>
        <v>40695.255055826172</v>
      </c>
      <c r="BO298" s="19">
        <f ca="1">'Receitas e Despesas'!AZ295</f>
        <v>162781.02022330469</v>
      </c>
      <c r="BP298" s="19">
        <f>'Receitas e Despesas'!BA295</f>
        <v>406952.55055826169</v>
      </c>
      <c r="BQ298" s="19">
        <f>'Receitas e Despesas'!BB295</f>
        <v>88614.219827496781</v>
      </c>
      <c r="BR298" s="199">
        <f>IFERROR(SUMIF('Receitas e Despesas'!$H$7:$W$7,"Não Cumulativo",'Receitas e Despesas'!$H295:$W295)/'Receitas e Despesas'!$G295,0)</f>
        <v>0</v>
      </c>
      <c r="BS298" s="102">
        <f ca="1">SUMPRODUCT($BG$9:$BQ$9,$BG298:$BQ298)*SUM(Controle!$D$126:$D$127)*IF($I298="cumulativo",0,1)</f>
        <v>156763.71948831971</v>
      </c>
      <c r="BT298" s="7"/>
      <c r="BU298" s="19">
        <f ca="1">FM!EI296</f>
        <v>47343.95535472854</v>
      </c>
      <c r="BV298" s="102">
        <f t="shared" ca="1" si="355"/>
        <v>2201.4939239948772</v>
      </c>
      <c r="BW298" s="7"/>
      <c r="BX298" s="111">
        <f t="shared" ca="1" si="356"/>
        <v>596098.49904446432</v>
      </c>
      <c r="BY298" s="111">
        <f t="shared" ca="1" si="357"/>
        <v>596098.49904446432</v>
      </c>
      <c r="BZ298" s="111">
        <f ca="1">SUM(BY$10:BY298)-SUM(BX$10:BX298)</f>
        <v>0</v>
      </c>
      <c r="CA298" s="111">
        <f t="shared" si="358"/>
        <v>7979.4617756521893</v>
      </c>
      <c r="CB298" s="111">
        <f t="shared" si="359"/>
        <v>0</v>
      </c>
      <c r="CD298" s="19">
        <f ca="1">FM!BF296</f>
        <v>47343.95535472854</v>
      </c>
      <c r="CE298" s="139">
        <f ca="1">CD298*-Controle!$D$94</f>
        <v>-10652.389954813922</v>
      </c>
      <c r="CF298" s="278">
        <f t="shared" ca="1" si="397"/>
        <v>-10652.389954813922</v>
      </c>
      <c r="CG298" s="1239">
        <f ca="1">FM!CA296</f>
        <v>2846863.8347607069</v>
      </c>
      <c r="CH298" s="138">
        <f t="shared" ca="1" si="360"/>
        <v>2846863.8347607069</v>
      </c>
      <c r="CI298" s="140">
        <f t="shared" ca="1" si="361"/>
        <v>0</v>
      </c>
      <c r="CJ298" s="140">
        <f t="shared" ca="1" si="398"/>
        <v>0</v>
      </c>
      <c r="CK298" s="138">
        <f t="shared" ca="1" si="399"/>
        <v>2846863.8347607069</v>
      </c>
      <c r="CL298" s="19">
        <f ca="1">IF(CK298-$FU298*Controle!$D$108&lt;=0,0,CK298-$FU298*Controle!$D$108)</f>
        <v>2826863.8347607069</v>
      </c>
      <c r="CM298" s="110">
        <f ca="1">IF($C298&gt;Controle!$D$11,0,(CK298*-Controle!$D$91+CL298*-Controle!$D$92))</f>
        <v>-709715.95869017672</v>
      </c>
      <c r="CN298" s="110">
        <f ca="1">IF($C298&gt;Controle!$D$11,0,(CK298*-Controle!$D$93))</f>
        <v>-256217.7451284636</v>
      </c>
      <c r="CO298" s="110">
        <f ca="1">-CI298*SUM(Controle!$D$91:$D$93)*IF($I298="cumulativo",0,1)</f>
        <v>0</v>
      </c>
      <c r="CP298" s="110">
        <f t="shared" ca="1" si="400"/>
        <v>0</v>
      </c>
      <c r="CQ298" s="19">
        <f>-(FM!G296-FM!AV296)</f>
        <v>0</v>
      </c>
      <c r="CR298" s="19"/>
      <c r="CS298" s="19"/>
      <c r="CT298" s="19"/>
      <c r="CU298" s="19"/>
      <c r="CV298" s="138"/>
      <c r="CW298" s="140"/>
      <c r="CX298" s="140">
        <f t="shared" si="362"/>
        <v>0</v>
      </c>
      <c r="CY298" s="140">
        <f t="shared" ca="1" si="363"/>
        <v>2846863.8347607069</v>
      </c>
      <c r="CZ298" s="138">
        <f t="shared" ca="1" si="364"/>
        <v>2846863.8347607069</v>
      </c>
      <c r="DA298" s="140">
        <f t="shared" ca="1" si="365"/>
        <v>0</v>
      </c>
      <c r="DB298" s="140">
        <f t="shared" ca="1" si="401"/>
        <v>0</v>
      </c>
      <c r="DC298" s="138">
        <f t="shared" ca="1" si="402"/>
        <v>2846863.8347607069</v>
      </c>
      <c r="DD298" s="19">
        <f ca="1">IF(DC298-$FU298*Controle!$D$108&lt;=0,0,DC298-$FU298*Controle!$D$108)</f>
        <v>2826863.8347607069</v>
      </c>
      <c r="DE298" s="110">
        <f ca="1">IF($C298&gt;Controle!$D$11,0,(DC298*-Controle!$D$91+DD298*-Controle!$D$92))</f>
        <v>-709715.95869017672</v>
      </c>
      <c r="DF298" s="110">
        <f ca="1">IF($C298&gt;Controle!$D$11,0,DC298*-Controle!$D$93)</f>
        <v>-256217.7451284636</v>
      </c>
      <c r="DG298" s="110">
        <f t="shared" ca="1" si="366"/>
        <v>-10652.389954813923</v>
      </c>
      <c r="DH298" s="110">
        <f t="shared" ca="1" si="421"/>
        <v>10652.389954813923</v>
      </c>
      <c r="DI298" s="110">
        <f t="shared" si="403"/>
        <v>0</v>
      </c>
      <c r="DJ298" s="110">
        <f t="shared" si="404"/>
        <v>0</v>
      </c>
      <c r="DK298" s="110">
        <f t="shared" ca="1" si="405"/>
        <v>-699063.56873536285</v>
      </c>
      <c r="DL298" s="110">
        <f t="shared" ca="1" si="406"/>
        <v>-256217.7451284636</v>
      </c>
      <c r="DM298" s="110">
        <f ca="1">-DA298*SUM(Controle!$D$91:$D$93)*IF($I298="cumulativo",0,1)</f>
        <v>0</v>
      </c>
      <c r="DN298" s="110">
        <f t="shared" ca="1" si="407"/>
        <v>0</v>
      </c>
      <c r="DO298" s="278">
        <f t="shared" ca="1" si="408"/>
        <v>-955281.31386382645</v>
      </c>
      <c r="DP298" s="19">
        <f t="shared" ca="1" si="367"/>
        <v>3.0204319045878947E-9</v>
      </c>
      <c r="DQ298" s="19">
        <f t="shared" ca="1" si="409"/>
        <v>3.0204319045878947E-9</v>
      </c>
      <c r="DR298" s="19">
        <f t="shared" ca="1" si="410"/>
        <v>0</v>
      </c>
      <c r="DS298" s="19"/>
      <c r="DT298" s="19">
        <f ca="1">FM!BD296</f>
        <v>2803451.6911909655</v>
      </c>
      <c r="DU298" s="19">
        <f t="shared" si="368"/>
        <v>0</v>
      </c>
      <c r="DV298" s="19"/>
      <c r="DW298" s="19">
        <f t="shared" si="369"/>
        <v>0</v>
      </c>
      <c r="DX298" s="19">
        <f t="shared" si="370"/>
        <v>0</v>
      </c>
      <c r="DY298" s="138">
        <f t="shared" si="371"/>
        <v>0</v>
      </c>
      <c r="DZ298" s="140">
        <f t="shared" si="372"/>
        <v>0</v>
      </c>
      <c r="EA298" s="140">
        <f t="shared" ca="1" si="373"/>
        <v>2803451.6911909655</v>
      </c>
      <c r="EB298" s="138">
        <f t="shared" ca="1" si="374"/>
        <v>2803451.6911909655</v>
      </c>
      <c r="EC298" s="140">
        <f t="shared" ca="1" si="375"/>
        <v>0</v>
      </c>
      <c r="ED298" s="140">
        <f t="shared" ca="1" si="411"/>
        <v>0</v>
      </c>
      <c r="EE298" s="138">
        <f t="shared" ca="1" si="412"/>
        <v>2803451.6911909655</v>
      </c>
      <c r="EF298" s="19">
        <f ca="1">IF(EE298-$FU298*Controle!$D$108&lt;=0,0,EE298-$FU298*Controle!$D$108)</f>
        <v>2783451.6911909655</v>
      </c>
      <c r="EG298" s="110">
        <f ca="1">IF($C298&gt;Controle!$D$11,0,(EE298*-Controle!$D$91+EF298*-Controle!$D$92))</f>
        <v>-698862.92279774137</v>
      </c>
      <c r="EH298" s="110">
        <f ca="1">IF($C298&gt;Controle!$D$11,0,EE298*-Controle!$D$93)</f>
        <v>-252310.65220718688</v>
      </c>
      <c r="EI298" s="278">
        <f t="shared" ca="1" si="413"/>
        <v>-951173.57500492828</v>
      </c>
      <c r="EJ298" s="19"/>
      <c r="EK298" s="19"/>
      <c r="EL298" s="19">
        <f ca="1">FM!CA296-FM!BF296</f>
        <v>2799519.8794059781</v>
      </c>
      <c r="EM298" s="19">
        <f t="shared" si="376"/>
        <v>0</v>
      </c>
      <c r="EN298" s="19">
        <f t="shared" si="377"/>
        <v>0</v>
      </c>
      <c r="EO298" s="19">
        <f t="shared" si="378"/>
        <v>0</v>
      </c>
      <c r="EP298" s="19">
        <f t="shared" si="379"/>
        <v>0</v>
      </c>
      <c r="EQ298" s="140">
        <f t="shared" si="380"/>
        <v>0</v>
      </c>
      <c r="ER298" s="140">
        <f t="shared" si="381"/>
        <v>0</v>
      </c>
      <c r="ES298" s="140">
        <f t="shared" ca="1" si="382"/>
        <v>2799519.8794059781</v>
      </c>
      <c r="ET298" s="138">
        <f t="shared" ca="1" si="383"/>
        <v>2799519.8794059781</v>
      </c>
      <c r="EU298" s="140">
        <f t="shared" ca="1" si="384"/>
        <v>0</v>
      </c>
      <c r="EV298" s="140">
        <f t="shared" ca="1" si="414"/>
        <v>0</v>
      </c>
      <c r="EW298" s="138">
        <f t="shared" ca="1" si="415"/>
        <v>2799519.8794059781</v>
      </c>
      <c r="EX298" s="19">
        <f ca="1">IF(EW298-$FU298*Controle!$D$108&lt;=0,0,EW298-$FU298*Controle!$D$108)</f>
        <v>2779519.8794059781</v>
      </c>
      <c r="EY298" s="110">
        <f ca="1">IF($C298&gt;Controle!$D$11,0,(EW298*-Controle!$D$91+EX298*-Controle!$D$92))</f>
        <v>-697879.96985149453</v>
      </c>
      <c r="EZ298" s="110">
        <f ca="1">IF($C298&gt;Controle!$D$11,0,EW298*-Controle!$D$93)</f>
        <v>-251956.78914653801</v>
      </c>
      <c r="FA298" s="278">
        <f t="shared" ca="1" si="416"/>
        <v>-949836.75899803254</v>
      </c>
      <c r="FB298" s="19"/>
      <c r="FC298" s="19">
        <f>'Receitas e Despesas'!G295</f>
        <v>8139051.0111652333</v>
      </c>
      <c r="FD298" s="19">
        <f t="shared" ca="1" si="385"/>
        <v>57996.345309542463</v>
      </c>
      <c r="FE298" s="19">
        <f ca="1">$FD298+$FC298*Controle!$E$88</f>
        <v>2662492.668882417</v>
      </c>
      <c r="FF298" s="19">
        <f ca="1">$FD298+$FC298*Controle!$E$88</f>
        <v>2662492.668882417</v>
      </c>
      <c r="FG298" s="19">
        <f>IF($FC298&gt;Controle!$D$106,$FC298*Controle!$E$88-Controle!$D$108,0)</f>
        <v>2584496.3235728745</v>
      </c>
      <c r="FH298" s="110">
        <f ca="1">$FE298*-Controle!$E$91+FG298*-Controle!$E$92</f>
        <v>-657823.53268965008</v>
      </c>
      <c r="FI298" s="110">
        <f ca="1">$FF298*-Controle!$E$93</f>
        <v>-239624.34019941752</v>
      </c>
      <c r="FJ298" s="278">
        <f t="shared" ca="1" si="417"/>
        <v>-897447.87288906763</v>
      </c>
      <c r="FK298" s="278">
        <f t="shared" ca="1" si="420"/>
        <v>-2688000.2027419619</v>
      </c>
      <c r="FL298" s="19">
        <f ca="1">SUM($FJ$10:FJ298)-SUM($FK$10:FK298)</f>
        <v>0</v>
      </c>
      <c r="FM298" s="19">
        <f t="shared" ca="1" si="390"/>
        <v>0</v>
      </c>
      <c r="FN298" s="19">
        <f t="shared" ca="1" si="386"/>
        <v>0</v>
      </c>
      <c r="FO298" s="19"/>
      <c r="FP298" s="19"/>
      <c r="FQ298" s="19"/>
      <c r="FR298" s="19"/>
      <c r="FS298" s="19"/>
      <c r="FT298" s="19"/>
      <c r="FU298" s="94">
        <f>IF(HLOOKUP($B298,Controle!$C$116:$BC$117,2,0)="anual",12,IF(HLOOKUP($B298,Controle!$C$116:$BC$117,2,0)="Trimestral",3,1))</f>
        <v>1</v>
      </c>
      <c r="FV298" s="19"/>
    </row>
    <row r="299" spans="2:178">
      <c r="B299" s="128">
        <f t="shared" si="391"/>
        <v>2051</v>
      </c>
      <c r="C299" s="80">
        <f t="shared" si="418"/>
        <v>55154</v>
      </c>
      <c r="D299" s="128">
        <f t="shared" si="392"/>
        <v>1</v>
      </c>
      <c r="E299" s="128">
        <f>IF(C299&lt;Controle!$D$9,0,1)</f>
        <v>1</v>
      </c>
      <c r="F299" s="233">
        <f>IFRS!D297</f>
        <v>25</v>
      </c>
      <c r="G299" s="233">
        <f>FM!E297</f>
        <v>25</v>
      </c>
      <c r="I299" s="985" t="str">
        <f>IF(INDEX(Controle!$118:$118,MATCH($B299,Controle!$116:$116,0))="Presumido","cumulativo","não cumulativo")</f>
        <v>não cumulativo</v>
      </c>
      <c r="J299" s="986">
        <f>IF(I299="Não Cumulativo",SUM(Controle!$D$97:$D$98),SUM(Controle!$E$97:$E$98))</f>
        <v>9.2499999999999999E-2</v>
      </c>
      <c r="M299" s="7">
        <f>SUM('Receitas e Despesas'!H296:V296)</f>
        <v>8121474.666095376</v>
      </c>
      <c r="N299" s="7">
        <f>SUM('Receitas e Despesas'!H296,'Receitas e Despesas'!M296,'Receitas e Despesas'!R296)</f>
        <v>2649613.4512307867</v>
      </c>
      <c r="O299" s="7">
        <f>SUM('Receitas e Despesas'!I296,'Receitas e Despesas'!N296,'Receitas e Despesas'!S296)</f>
        <v>1638032.9491947393</v>
      </c>
      <c r="P299" s="7">
        <f>SUM('Receitas e Despesas'!J296,'Receitas e Despesas'!O296,'Receitas e Despesas'!T296)</f>
        <v>799647.4613111401</v>
      </c>
      <c r="Q299" s="7">
        <f>SUM('Receitas e Despesas'!K296,'Receitas e Despesas'!P296,'Receitas e Despesas'!U296)</f>
        <v>994688.92068177729</v>
      </c>
      <c r="R299" s="7">
        <f>SUM('Receitas e Despesas'!L296,'Receitas e Despesas'!Q296,'Receitas e Despesas'!V296)</f>
        <v>2039491.8836769327</v>
      </c>
      <c r="S299" s="7">
        <f t="shared" si="349"/>
        <v>751236.40661382233</v>
      </c>
      <c r="T299" s="7"/>
      <c r="U299" s="7"/>
      <c r="V299" s="1007">
        <f>('Receitas e Despesas'!R296)*V$9</f>
        <v>2597.6602463046929</v>
      </c>
      <c r="W299" s="7">
        <f>('Receitas e Despesas'!S296)*W$9</f>
        <v>1605.9146560732743</v>
      </c>
      <c r="X299" s="7">
        <f>('Receitas e Despesas'!T296)*X$9</f>
        <v>783.96809932464703</v>
      </c>
      <c r="Y299" s="7">
        <f>('Receitas e Despesas'!U296)*Y$9</f>
        <v>975.18521635468369</v>
      </c>
      <c r="Z299" s="7">
        <f>('Receitas e Despesas'!V296)*Z$9</f>
        <v>1999.5018467420909</v>
      </c>
      <c r="AA299" s="7">
        <f>-'Receitas e Despesas'!W296</f>
        <v>0</v>
      </c>
      <c r="AB299" s="7">
        <f>-'Receitas e Despesas'!W296</f>
        <v>0</v>
      </c>
      <c r="AC299" s="7">
        <f>-'Receitas e Despesas'!ZB296</f>
        <v>0</v>
      </c>
      <c r="AD299" s="7">
        <f t="shared" si="419"/>
        <v>0</v>
      </c>
      <c r="AF299" s="7">
        <f>'Receitas e Despesas'!$W296</f>
        <v>0</v>
      </c>
      <c r="AG299" s="7">
        <f t="shared" si="350"/>
        <v>0</v>
      </c>
      <c r="AH299" s="7">
        <f t="shared" si="388"/>
        <v>0</v>
      </c>
      <c r="AI299" s="7">
        <f t="shared" si="388"/>
        <v>0</v>
      </c>
      <c r="AJ299" s="7">
        <f t="shared" si="388"/>
        <v>0</v>
      </c>
      <c r="AK299" s="7">
        <f t="shared" si="388"/>
        <v>0</v>
      </c>
      <c r="AL299" s="7">
        <f t="shared" si="388"/>
        <v>0</v>
      </c>
      <c r="AM299" s="7">
        <f t="shared" si="351"/>
        <v>0</v>
      </c>
      <c r="AO299" s="7">
        <f t="shared" si="352"/>
        <v>751236.40661382233</v>
      </c>
      <c r="AP299" s="7">
        <f t="shared" ca="1" si="353"/>
        <v>156509.05165545721</v>
      </c>
      <c r="AQ299" s="7">
        <f t="shared" ca="1" si="393"/>
        <v>156509.05165545721</v>
      </c>
      <c r="AR299" s="7">
        <f t="shared" ca="1" si="389"/>
        <v>156509.05165545721</v>
      </c>
      <c r="AS299" s="160">
        <f t="shared" ca="1" si="394"/>
        <v>594727.35495836509</v>
      </c>
      <c r="AT299" s="160">
        <f t="shared" si="354"/>
        <v>0</v>
      </c>
      <c r="AU299" s="160">
        <f t="shared" si="387"/>
        <v>0</v>
      </c>
      <c r="AV299" s="277">
        <f t="shared" ca="1" si="395"/>
        <v>594727.35495836509</v>
      </c>
      <c r="AW299" s="277">
        <f t="shared" ca="1" si="396"/>
        <v>594727.35495836509</v>
      </c>
      <c r="AX299" s="7"/>
      <c r="AY299" s="7">
        <f>SUMIF(IFRS!$BM$11:$BM$45,$G299,IFRS!$BI$11:$BI$45)/12</f>
        <v>1101756.397938502</v>
      </c>
      <c r="AZ299" s="19">
        <f>SUMIF(IFRS!$BM$11:$BM$45,$G299,IFRS!$BK$11:$BK$45)/12</f>
        <v>0</v>
      </c>
      <c r="BA299" s="102">
        <f>IF(Controle!$D$136="Não",AY299*SUM(Controle!$D$126:$D$127)*Controle!$D$135,AZ299*SUM(Controle!$D$126:$D$127)*Controle!$D$135)*$AP$9*IF($I299="cumulativo",0,1)</f>
        <v>0</v>
      </c>
      <c r="BB299" s="19"/>
      <c r="BC299" s="7">
        <f>SUMIF(IFRS!$BM$11:$BM$45,$G299,IFRS!$BJ$11:$BJ$45)/12</f>
        <v>96056.209998700288</v>
      </c>
      <c r="BD299" s="19">
        <f>SUMIF(IFRS!$BM$11:$BM$45,$G299,IFRS!$BL$11:$BL$45)/12</f>
        <v>0</v>
      </c>
      <c r="BE299" s="102">
        <f>IF(Controle!$D$137="Não",BC299*SUM(Controle!$D$126:$D$127)*Controle!$D$135,BD299*SUM(Controle!$D$126:$D$127)*Controle!$D$135)*$AP$9*IF($I299="cumulativo",0,1)</f>
        <v>0</v>
      </c>
      <c r="BF299" s="19"/>
      <c r="BG299" s="19">
        <f>'Receitas e Despesas'!AR296</f>
        <v>371687.20077692426</v>
      </c>
      <c r="BH299" s="19">
        <f>'Receitas e Despesas'!AS296</f>
        <v>726568.95470828121</v>
      </c>
      <c r="BI299" s="19">
        <f>'Receitas e Despesas'!AT296</f>
        <v>806344.99</v>
      </c>
      <c r="BJ299" s="19">
        <f>'Receitas e Despesas'!AU296</f>
        <v>123280.570002872</v>
      </c>
      <c r="BK299" s="19">
        <f>'Receitas e Despesas'!AV296</f>
        <v>316365.42217048863</v>
      </c>
      <c r="BL299" s="19">
        <f>'Receitas e Despesas'!AW296</f>
        <v>228028.07904071943</v>
      </c>
      <c r="BM299" s="19">
        <f>'Receitas e Despesas'!AX296</f>
        <v>55095.949862297115</v>
      </c>
      <c r="BN299" s="19">
        <f ca="1">'Receitas e Despesas'!AY296</f>
        <v>40607.373330476883</v>
      </c>
      <c r="BO299" s="19">
        <f ca="1">'Receitas e Despesas'!AZ296</f>
        <v>162429.49332190753</v>
      </c>
      <c r="BP299" s="19">
        <f>'Receitas e Despesas'!BA296</f>
        <v>406073.7333047688</v>
      </c>
      <c r="BQ299" s="19">
        <f>'Receitas e Despesas'!BB296</f>
        <v>88614.219827496781</v>
      </c>
      <c r="BR299" s="199">
        <f>IFERROR(SUMIF('Receitas e Despesas'!$H$7:$W$7,"Não Cumulativo",'Receitas e Despesas'!$H296:$W296)/'Receitas e Despesas'!$G296,0)</f>
        <v>0</v>
      </c>
      <c r="BS299" s="102">
        <f ca="1">SUMPRODUCT($BG$9:$BQ$9,$BG299:$BQ299)*SUM(Controle!$D$126:$D$127)*IF($I299="cumulativo",0,1)</f>
        <v>156509.05165545721</v>
      </c>
      <c r="BT299" s="7"/>
      <c r="BU299" s="19">
        <f ca="1">FM!EI297</f>
        <v>37498.408659099208</v>
      </c>
      <c r="BV299" s="102">
        <f t="shared" ca="1" si="355"/>
        <v>1743.6760026481131</v>
      </c>
      <c r="BW299" s="7"/>
      <c r="BX299" s="111">
        <f t="shared" ca="1" si="356"/>
        <v>594727.35495836509</v>
      </c>
      <c r="BY299" s="111">
        <f t="shared" ca="1" si="357"/>
        <v>594727.35495836509</v>
      </c>
      <c r="BZ299" s="111">
        <f ca="1">SUM(BY$10:BY299)-SUM(BX$10:BX299)</f>
        <v>0</v>
      </c>
      <c r="CA299" s="111">
        <f t="shared" si="358"/>
        <v>7962.2300647993889</v>
      </c>
      <c r="CB299" s="111">
        <f t="shared" si="359"/>
        <v>0</v>
      </c>
      <c r="CD299" s="19">
        <f ca="1">FM!BF297</f>
        <v>37498.408659099208</v>
      </c>
      <c r="CE299" s="139">
        <f ca="1">CD299*-Controle!$D$94</f>
        <v>-8437.1419482973215</v>
      </c>
      <c r="CF299" s="278">
        <f t="shared" ca="1" si="397"/>
        <v>-8437.1419482973215</v>
      </c>
      <c r="CG299" s="1239">
        <f ca="1">FM!CA297</f>
        <v>2793587.5941249384</v>
      </c>
      <c r="CH299" s="138">
        <f t="shared" ca="1" si="360"/>
        <v>2793587.5941249384</v>
      </c>
      <c r="CI299" s="140">
        <f t="shared" ca="1" si="361"/>
        <v>0</v>
      </c>
      <c r="CJ299" s="140">
        <f t="shared" ca="1" si="398"/>
        <v>0</v>
      </c>
      <c r="CK299" s="138">
        <f t="shared" ca="1" si="399"/>
        <v>2793587.5941249384</v>
      </c>
      <c r="CL299" s="19">
        <f ca="1">IF(CK299-$FU299*Controle!$D$108&lt;=0,0,CK299-$FU299*Controle!$D$108)</f>
        <v>2773587.5941249384</v>
      </c>
      <c r="CM299" s="110">
        <f ca="1">IF($C299&gt;Controle!$D$11,0,(CK299*-Controle!$D$91+CL299*-Controle!$D$92))</f>
        <v>-696396.89853123459</v>
      </c>
      <c r="CN299" s="110">
        <f ca="1">IF($C299&gt;Controle!$D$11,0,(CK299*-Controle!$D$93))</f>
        <v>-251422.88347124445</v>
      </c>
      <c r="CO299" s="110">
        <f ca="1">-CI299*SUM(Controle!$D$91:$D$93)*IF($I299="cumulativo",0,1)</f>
        <v>0</v>
      </c>
      <c r="CP299" s="110">
        <f t="shared" ca="1" si="400"/>
        <v>0</v>
      </c>
      <c r="CQ299" s="19">
        <f>-(FM!G297-FM!AV297)</f>
        <v>0</v>
      </c>
      <c r="CR299" s="19"/>
      <c r="CS299" s="19"/>
      <c r="CT299" s="19"/>
      <c r="CU299" s="19"/>
      <c r="CV299" s="138"/>
      <c r="CW299" s="140"/>
      <c r="CX299" s="140">
        <f t="shared" si="362"/>
        <v>0</v>
      </c>
      <c r="CY299" s="140">
        <f t="shared" ca="1" si="363"/>
        <v>2793587.5941249384</v>
      </c>
      <c r="CZ299" s="138">
        <f t="shared" ca="1" si="364"/>
        <v>2793587.5941249384</v>
      </c>
      <c r="DA299" s="140">
        <f t="shared" ca="1" si="365"/>
        <v>0</v>
      </c>
      <c r="DB299" s="140">
        <f t="shared" ca="1" si="401"/>
        <v>0</v>
      </c>
      <c r="DC299" s="138">
        <f t="shared" ca="1" si="402"/>
        <v>2793587.5941249384</v>
      </c>
      <c r="DD299" s="19">
        <f ca="1">IF(DC299-$FU299*Controle!$D$108&lt;=0,0,DC299-$FU299*Controle!$D$108)</f>
        <v>2773587.5941249384</v>
      </c>
      <c r="DE299" s="110">
        <f ca="1">IF($C299&gt;Controle!$D$11,0,(DC299*-Controle!$D$91+DD299*-Controle!$D$92))</f>
        <v>-696396.89853123459</v>
      </c>
      <c r="DF299" s="110">
        <f ca="1">IF($C299&gt;Controle!$D$11,0,DC299*-Controle!$D$93)</f>
        <v>-251422.88347124445</v>
      </c>
      <c r="DG299" s="110">
        <f t="shared" ca="1" si="366"/>
        <v>-8437.1419482973215</v>
      </c>
      <c r="DH299" s="110">
        <f t="shared" ca="1" si="421"/>
        <v>8437.1419482973215</v>
      </c>
      <c r="DI299" s="110">
        <f t="shared" si="403"/>
        <v>0</v>
      </c>
      <c r="DJ299" s="110">
        <f t="shared" si="404"/>
        <v>0</v>
      </c>
      <c r="DK299" s="110">
        <f t="shared" ca="1" si="405"/>
        <v>-687959.75658293732</v>
      </c>
      <c r="DL299" s="110">
        <f t="shared" ca="1" si="406"/>
        <v>-251422.88347124445</v>
      </c>
      <c r="DM299" s="110">
        <f ca="1">-DA299*SUM(Controle!$D$91:$D$93)*IF($I299="cumulativo",0,1)</f>
        <v>0</v>
      </c>
      <c r="DN299" s="110">
        <f t="shared" ca="1" si="407"/>
        <v>0</v>
      </c>
      <c r="DO299" s="278">
        <f t="shared" ca="1" si="408"/>
        <v>-939382.6400541818</v>
      </c>
      <c r="DP299" s="19">
        <f t="shared" ca="1" si="367"/>
        <v>3.0713636078871787E-9</v>
      </c>
      <c r="DQ299" s="19">
        <f t="shared" ca="1" si="409"/>
        <v>3.0713636078871787E-9</v>
      </c>
      <c r="DR299" s="19">
        <f t="shared" ca="1" si="410"/>
        <v>0</v>
      </c>
      <c r="DS299" s="19"/>
      <c r="DT299" s="19">
        <f ca="1">FM!BD297</f>
        <v>2757832.8614684874</v>
      </c>
      <c r="DU299" s="19">
        <f t="shared" si="368"/>
        <v>0</v>
      </c>
      <c r="DV299" s="19"/>
      <c r="DW299" s="19">
        <f t="shared" si="369"/>
        <v>0</v>
      </c>
      <c r="DX299" s="19">
        <f t="shared" si="370"/>
        <v>0</v>
      </c>
      <c r="DY299" s="138">
        <f t="shared" si="371"/>
        <v>0</v>
      </c>
      <c r="DZ299" s="140">
        <f t="shared" si="372"/>
        <v>0</v>
      </c>
      <c r="EA299" s="140">
        <f t="shared" ca="1" si="373"/>
        <v>2757832.8614684874</v>
      </c>
      <c r="EB299" s="138">
        <f t="shared" ca="1" si="374"/>
        <v>2757832.8614684874</v>
      </c>
      <c r="EC299" s="140">
        <f t="shared" ca="1" si="375"/>
        <v>0</v>
      </c>
      <c r="ED299" s="140">
        <f t="shared" ca="1" si="411"/>
        <v>0</v>
      </c>
      <c r="EE299" s="138">
        <f t="shared" ca="1" si="412"/>
        <v>2757832.8614684874</v>
      </c>
      <c r="EF299" s="19">
        <f ca="1">IF(EE299-$FU299*Controle!$D$108&lt;=0,0,EE299-$FU299*Controle!$D$108)</f>
        <v>2737832.8614684874</v>
      </c>
      <c r="EG299" s="110">
        <f ca="1">IF($C299&gt;Controle!$D$11,0,(EE299*-Controle!$D$91+EF299*-Controle!$D$92))</f>
        <v>-687458.21536712185</v>
      </c>
      <c r="EH299" s="110">
        <f ca="1">IF($C299&gt;Controle!$D$11,0,EE299*-Controle!$D$93)</f>
        <v>-248204.95753216385</v>
      </c>
      <c r="EI299" s="278">
        <f t="shared" ca="1" si="413"/>
        <v>-935663.17289928568</v>
      </c>
      <c r="EJ299" s="19"/>
      <c r="EK299" s="19"/>
      <c r="EL299" s="19">
        <f ca="1">FM!CA297-FM!BF297</f>
        <v>2756089.1854658392</v>
      </c>
      <c r="EM299" s="19">
        <f t="shared" si="376"/>
        <v>0</v>
      </c>
      <c r="EN299" s="19">
        <f t="shared" si="377"/>
        <v>0</v>
      </c>
      <c r="EO299" s="19">
        <f t="shared" si="378"/>
        <v>0</v>
      </c>
      <c r="EP299" s="19">
        <f t="shared" si="379"/>
        <v>0</v>
      </c>
      <c r="EQ299" s="140">
        <f t="shared" si="380"/>
        <v>0</v>
      </c>
      <c r="ER299" s="140">
        <f t="shared" si="381"/>
        <v>0</v>
      </c>
      <c r="ES299" s="140">
        <f t="shared" ca="1" si="382"/>
        <v>2756089.1854658392</v>
      </c>
      <c r="ET299" s="138">
        <f t="shared" ca="1" si="383"/>
        <v>2756089.1854658392</v>
      </c>
      <c r="EU299" s="140">
        <f t="shared" ca="1" si="384"/>
        <v>0</v>
      </c>
      <c r="EV299" s="140">
        <f t="shared" ca="1" si="414"/>
        <v>0</v>
      </c>
      <c r="EW299" s="138">
        <f t="shared" ca="1" si="415"/>
        <v>2756089.1854658392</v>
      </c>
      <c r="EX299" s="19">
        <f ca="1">IF(EW299-$FU299*Controle!$D$108&lt;=0,0,EW299-$FU299*Controle!$D$108)</f>
        <v>2736089.1854658392</v>
      </c>
      <c r="EY299" s="110">
        <f ca="1">IF($C299&gt;Controle!$D$11,0,(EW299*-Controle!$D$91+EX299*-Controle!$D$92))</f>
        <v>-687022.29636645981</v>
      </c>
      <c r="EZ299" s="110">
        <f ca="1">IF($C299&gt;Controle!$D$11,0,EW299*-Controle!$D$93)</f>
        <v>-248048.02669192551</v>
      </c>
      <c r="FA299" s="278">
        <f t="shared" ca="1" si="416"/>
        <v>-935070.32305838529</v>
      </c>
      <c r="FB299" s="19"/>
      <c r="FC299" s="19">
        <f>'Receitas e Despesas'!G296</f>
        <v>8121474.666095376</v>
      </c>
      <c r="FD299" s="19">
        <f t="shared" ca="1" si="385"/>
        <v>45935.55060739653</v>
      </c>
      <c r="FE299" s="19">
        <f ca="1">$FD299+$FC299*Controle!$E$88</f>
        <v>2644807.4437579173</v>
      </c>
      <c r="FF299" s="19">
        <f ca="1">$FD299+$FC299*Controle!$E$88</f>
        <v>2644807.4437579173</v>
      </c>
      <c r="FG299" s="19">
        <f>IF($FC299&gt;Controle!$D$106,$FC299*Controle!$E$88-Controle!$D$108,0)</f>
        <v>2578871.8931505205</v>
      </c>
      <c r="FH299" s="110">
        <f ca="1">$FE299*-Controle!$E$91+FG299*-Controle!$E$92</f>
        <v>-654608.30587873957</v>
      </c>
      <c r="FI299" s="110">
        <f ca="1">$FF299*-Controle!$E$93</f>
        <v>-238032.66993821255</v>
      </c>
      <c r="FJ299" s="278">
        <f t="shared" ca="1" si="417"/>
        <v>-892640.97581695206</v>
      </c>
      <c r="FK299" s="278">
        <f t="shared" si="420"/>
        <v>0</v>
      </c>
      <c r="FL299" s="19">
        <f ca="1">SUM($FJ$10:FJ299)-SUM($FK$10:FK299)</f>
        <v>-892640.97581681609</v>
      </c>
      <c r="FM299" s="19">
        <f t="shared" ca="1" si="390"/>
        <v>0</v>
      </c>
      <c r="FN299" s="19">
        <f t="shared" ca="1" si="386"/>
        <v>0</v>
      </c>
      <c r="FO299" s="19"/>
      <c r="FP299" s="19"/>
      <c r="FQ299" s="19"/>
      <c r="FR299" s="19"/>
      <c r="FS299" s="19"/>
      <c r="FT299" s="19"/>
      <c r="FU299" s="94">
        <f>IF(HLOOKUP($B299,Controle!$C$116:$BC$117,2,0)="anual",12,IF(HLOOKUP($B299,Controle!$C$116:$BC$117,2,0)="Trimestral",3,1))</f>
        <v>1</v>
      </c>
      <c r="FV299" s="19"/>
    </row>
    <row r="300" spans="2:178">
      <c r="B300" s="128">
        <f t="shared" si="391"/>
        <v>2051</v>
      </c>
      <c r="C300" s="80">
        <f t="shared" si="418"/>
        <v>55185</v>
      </c>
      <c r="D300" s="128">
        <f t="shared" si="392"/>
        <v>2</v>
      </c>
      <c r="E300" s="128">
        <f>IF(C300&lt;Controle!$D$9,0,1)</f>
        <v>1</v>
      </c>
      <c r="F300" s="233">
        <f>IFRS!D298</f>
        <v>25</v>
      </c>
      <c r="G300" s="233">
        <f>FM!E298</f>
        <v>25</v>
      </c>
      <c r="I300" s="985" t="str">
        <f>IF(INDEX(Controle!$118:$118,MATCH($B300,Controle!$116:$116,0))="Presumido","cumulativo","não cumulativo")</f>
        <v>não cumulativo</v>
      </c>
      <c r="J300" s="986">
        <f>IF(I300="Não Cumulativo",SUM(Controle!$D$97:$D$98),SUM(Controle!$E$97:$E$98))</f>
        <v>9.2499999999999999E-2</v>
      </c>
      <c r="M300" s="7">
        <f>SUM('Receitas e Despesas'!H297:V297)</f>
        <v>8121474.666095376</v>
      </c>
      <c r="N300" s="7">
        <f>SUM('Receitas e Despesas'!H297,'Receitas e Despesas'!M297,'Receitas e Despesas'!R297)</f>
        <v>2649613.4512307867</v>
      </c>
      <c r="O300" s="7">
        <f>SUM('Receitas e Despesas'!I297,'Receitas e Despesas'!N297,'Receitas e Despesas'!S297)</f>
        <v>1638032.9491947393</v>
      </c>
      <c r="P300" s="7">
        <f>SUM('Receitas e Despesas'!J297,'Receitas e Despesas'!O297,'Receitas e Despesas'!T297)</f>
        <v>799647.4613111401</v>
      </c>
      <c r="Q300" s="7">
        <f>SUM('Receitas e Despesas'!K297,'Receitas e Despesas'!P297,'Receitas e Despesas'!U297)</f>
        <v>994688.92068177729</v>
      </c>
      <c r="R300" s="7">
        <f>SUM('Receitas e Despesas'!L297,'Receitas e Despesas'!Q297,'Receitas e Despesas'!V297)</f>
        <v>2039491.8836769327</v>
      </c>
      <c r="S300" s="7">
        <f t="shared" si="349"/>
        <v>751236.40661382233</v>
      </c>
      <c r="T300" s="7"/>
      <c r="U300" s="7"/>
      <c r="V300" s="1007">
        <f>('Receitas e Despesas'!R297)*V$9</f>
        <v>2597.6602463046929</v>
      </c>
      <c r="W300" s="7">
        <f>('Receitas e Despesas'!S297)*W$9</f>
        <v>1605.9146560732743</v>
      </c>
      <c r="X300" s="7">
        <f>('Receitas e Despesas'!T297)*X$9</f>
        <v>783.96809932464703</v>
      </c>
      <c r="Y300" s="7">
        <f>('Receitas e Despesas'!U297)*Y$9</f>
        <v>975.18521635468369</v>
      </c>
      <c r="Z300" s="7">
        <f>('Receitas e Despesas'!V297)*Z$9</f>
        <v>1999.5018467420909</v>
      </c>
      <c r="AA300" s="7">
        <f>-'Receitas e Despesas'!W297</f>
        <v>0</v>
      </c>
      <c r="AB300" s="7">
        <f>-'Receitas e Despesas'!W297</f>
        <v>0</v>
      </c>
      <c r="AC300" s="7">
        <f>-'Receitas e Despesas'!ZB297</f>
        <v>0</v>
      </c>
      <c r="AD300" s="7">
        <f t="shared" si="419"/>
        <v>0</v>
      </c>
      <c r="AF300" s="7">
        <f>'Receitas e Despesas'!$W297</f>
        <v>0</v>
      </c>
      <c r="AG300" s="7">
        <f t="shared" si="350"/>
        <v>0</v>
      </c>
      <c r="AH300" s="7">
        <f t="shared" si="388"/>
        <v>0</v>
      </c>
      <c r="AI300" s="7">
        <f t="shared" si="388"/>
        <v>0</v>
      </c>
      <c r="AJ300" s="7">
        <f t="shared" si="388"/>
        <v>0</v>
      </c>
      <c r="AK300" s="7">
        <f t="shared" si="388"/>
        <v>0</v>
      </c>
      <c r="AL300" s="7">
        <f t="shared" si="388"/>
        <v>0</v>
      </c>
      <c r="AM300" s="7">
        <f t="shared" si="351"/>
        <v>0</v>
      </c>
      <c r="AO300" s="7">
        <f t="shared" si="352"/>
        <v>751236.40661382233</v>
      </c>
      <c r="AP300" s="7">
        <f t="shared" ca="1" si="353"/>
        <v>156509.05165545721</v>
      </c>
      <c r="AQ300" s="7">
        <f t="shared" ca="1" si="393"/>
        <v>156509.05165545721</v>
      </c>
      <c r="AR300" s="7">
        <f t="shared" ca="1" si="389"/>
        <v>156509.05165545721</v>
      </c>
      <c r="AS300" s="160">
        <f t="shared" ca="1" si="394"/>
        <v>594727.35495836509</v>
      </c>
      <c r="AT300" s="160">
        <f t="shared" si="354"/>
        <v>0</v>
      </c>
      <c r="AU300" s="160">
        <f t="shared" si="387"/>
        <v>0</v>
      </c>
      <c r="AV300" s="277">
        <f t="shared" ca="1" si="395"/>
        <v>594727.35495836509</v>
      </c>
      <c r="AW300" s="277">
        <f t="shared" ca="1" si="396"/>
        <v>594727.35495836509</v>
      </c>
      <c r="AX300" s="7"/>
      <c r="AY300" s="7">
        <f>SUMIF(IFRS!$BM$11:$BM$45,$G300,IFRS!$BI$11:$BI$45)/12</f>
        <v>1101756.397938502</v>
      </c>
      <c r="AZ300" s="19">
        <f>SUMIF(IFRS!$BM$11:$BM$45,$G300,IFRS!$BK$11:$BK$45)/12</f>
        <v>0</v>
      </c>
      <c r="BA300" s="102">
        <f>IF(Controle!$D$136="Não",AY300*SUM(Controle!$D$126:$D$127)*Controle!$D$135,AZ300*SUM(Controle!$D$126:$D$127)*Controle!$D$135)*$AP$9*IF($I300="cumulativo",0,1)</f>
        <v>0</v>
      </c>
      <c r="BB300" s="19"/>
      <c r="BC300" s="7">
        <f>SUMIF(IFRS!$BM$11:$BM$45,$G300,IFRS!$BJ$11:$BJ$45)/12</f>
        <v>96056.209998700288</v>
      </c>
      <c r="BD300" s="19">
        <f>SUMIF(IFRS!$BM$11:$BM$45,$G300,IFRS!$BL$11:$BL$45)/12</f>
        <v>0</v>
      </c>
      <c r="BE300" s="102">
        <f>IF(Controle!$D$137="Não",BC300*SUM(Controle!$D$126:$D$127)*Controle!$D$135,BD300*SUM(Controle!$D$126:$D$127)*Controle!$D$135)*$AP$9*IF($I300="cumulativo",0,1)</f>
        <v>0</v>
      </c>
      <c r="BF300" s="19"/>
      <c r="BG300" s="19">
        <f>'Receitas e Despesas'!AR297</f>
        <v>371687.20077692426</v>
      </c>
      <c r="BH300" s="19">
        <f>'Receitas e Despesas'!AS297</f>
        <v>726568.95470828121</v>
      </c>
      <c r="BI300" s="19">
        <f>'Receitas e Despesas'!AT297</f>
        <v>806344.99</v>
      </c>
      <c r="BJ300" s="19">
        <f>'Receitas e Despesas'!AU297</f>
        <v>123280.570002872</v>
      </c>
      <c r="BK300" s="19">
        <f>'Receitas e Despesas'!AV297</f>
        <v>316365.42217048863</v>
      </c>
      <c r="BL300" s="19">
        <f>'Receitas e Despesas'!AW297</f>
        <v>228028.07904071943</v>
      </c>
      <c r="BM300" s="19">
        <f>'Receitas e Despesas'!AX297</f>
        <v>55095.949862297115</v>
      </c>
      <c r="BN300" s="19">
        <f ca="1">'Receitas e Despesas'!AY297</f>
        <v>40607.373330476883</v>
      </c>
      <c r="BO300" s="19">
        <f ca="1">'Receitas e Despesas'!AZ297</f>
        <v>162429.49332190753</v>
      </c>
      <c r="BP300" s="19">
        <f>'Receitas e Despesas'!BA297</f>
        <v>406073.7333047688</v>
      </c>
      <c r="BQ300" s="19">
        <f>'Receitas e Despesas'!BB297</f>
        <v>88614.219827496781</v>
      </c>
      <c r="BR300" s="199">
        <f>IFERROR(SUMIF('Receitas e Despesas'!$H$7:$W$7,"Não Cumulativo",'Receitas e Despesas'!$H297:$W297)/'Receitas e Despesas'!$G297,0)</f>
        <v>0</v>
      </c>
      <c r="BS300" s="102">
        <f ca="1">SUMPRODUCT($BG$9:$BQ$9,$BG300:$BQ300)*SUM(Controle!$D$126:$D$127)*IF($I300="cumulativo",0,1)</f>
        <v>156509.05165545721</v>
      </c>
      <c r="BT300" s="7"/>
      <c r="BU300" s="19">
        <f ca="1">FM!EI298</f>
        <v>43219.228148013528</v>
      </c>
      <c r="BV300" s="102">
        <f t="shared" ca="1" si="355"/>
        <v>2009.6941088826291</v>
      </c>
      <c r="BW300" s="7"/>
      <c r="BX300" s="111">
        <f t="shared" ca="1" si="356"/>
        <v>594727.35495836509</v>
      </c>
      <c r="BY300" s="111">
        <f t="shared" ca="1" si="357"/>
        <v>594727.35495836509</v>
      </c>
      <c r="BZ300" s="111">
        <f ca="1">SUM(BY$10:BY300)-SUM(BX$10:BX300)</f>
        <v>0</v>
      </c>
      <c r="CA300" s="111">
        <f t="shared" si="358"/>
        <v>7962.2300647993889</v>
      </c>
      <c r="CB300" s="111">
        <f t="shared" si="359"/>
        <v>0</v>
      </c>
      <c r="CD300" s="19">
        <f ca="1">FM!BF298</f>
        <v>43219.228148013528</v>
      </c>
      <c r="CE300" s="139">
        <f ca="1">CD300*-Controle!$D$94</f>
        <v>-9724.3263333030445</v>
      </c>
      <c r="CF300" s="278">
        <f t="shared" ca="1" si="397"/>
        <v>-9724.3263333030445</v>
      </c>
      <c r="CG300" s="1239">
        <f ca="1">FM!CA298</f>
        <v>2799042.3955076137</v>
      </c>
      <c r="CH300" s="138">
        <f t="shared" ca="1" si="360"/>
        <v>2799042.3955076137</v>
      </c>
      <c r="CI300" s="140">
        <f t="shared" ca="1" si="361"/>
        <v>0</v>
      </c>
      <c r="CJ300" s="140">
        <f t="shared" ca="1" si="398"/>
        <v>0</v>
      </c>
      <c r="CK300" s="138">
        <f t="shared" ca="1" si="399"/>
        <v>2799042.3955076137</v>
      </c>
      <c r="CL300" s="19">
        <f ca="1">IF(CK300-$FU300*Controle!$D$108&lt;=0,0,CK300-$FU300*Controle!$D$108)</f>
        <v>2779042.3955076137</v>
      </c>
      <c r="CM300" s="110">
        <f ca="1">IF($C300&gt;Controle!$D$11,0,(CK300*-Controle!$D$91+CL300*-Controle!$D$92))</f>
        <v>-697760.59887690342</v>
      </c>
      <c r="CN300" s="110">
        <f ca="1">IF($C300&gt;Controle!$D$11,0,(CK300*-Controle!$D$93))</f>
        <v>-251913.81559568521</v>
      </c>
      <c r="CO300" s="110">
        <f ca="1">-CI300*SUM(Controle!$D$91:$D$93)*IF($I300="cumulativo",0,1)</f>
        <v>0</v>
      </c>
      <c r="CP300" s="110">
        <f t="shared" ca="1" si="400"/>
        <v>0</v>
      </c>
      <c r="CQ300" s="19">
        <f>-(FM!G298-FM!AV298)</f>
        <v>0</v>
      </c>
      <c r="CR300" s="19"/>
      <c r="CS300" s="19"/>
      <c r="CT300" s="19"/>
      <c r="CU300" s="19"/>
      <c r="CV300" s="138"/>
      <c r="CW300" s="140"/>
      <c r="CX300" s="140">
        <f t="shared" si="362"/>
        <v>0</v>
      </c>
      <c r="CY300" s="140">
        <f t="shared" ca="1" si="363"/>
        <v>2799042.3955076137</v>
      </c>
      <c r="CZ300" s="138">
        <f t="shared" ca="1" si="364"/>
        <v>2799042.3955076137</v>
      </c>
      <c r="DA300" s="140">
        <f t="shared" ca="1" si="365"/>
        <v>0</v>
      </c>
      <c r="DB300" s="140">
        <f t="shared" ca="1" si="401"/>
        <v>0</v>
      </c>
      <c r="DC300" s="138">
        <f t="shared" ca="1" si="402"/>
        <v>2799042.3955076137</v>
      </c>
      <c r="DD300" s="19">
        <f ca="1">IF(DC300-$FU300*Controle!$D$108&lt;=0,0,DC300-$FU300*Controle!$D$108)</f>
        <v>2779042.3955076137</v>
      </c>
      <c r="DE300" s="110">
        <f ca="1">IF($C300&gt;Controle!$D$11,0,(DC300*-Controle!$D$91+DD300*-Controle!$D$92))</f>
        <v>-697760.59887690342</v>
      </c>
      <c r="DF300" s="110">
        <f ca="1">IF($C300&gt;Controle!$D$11,0,DC300*-Controle!$D$93)</f>
        <v>-251913.81559568521</v>
      </c>
      <c r="DG300" s="110">
        <f t="shared" ca="1" si="366"/>
        <v>-9724.3263333030445</v>
      </c>
      <c r="DH300" s="110">
        <f t="shared" ca="1" si="421"/>
        <v>9724.3263333030445</v>
      </c>
      <c r="DI300" s="110">
        <f t="shared" si="403"/>
        <v>0</v>
      </c>
      <c r="DJ300" s="110">
        <f t="shared" si="404"/>
        <v>0</v>
      </c>
      <c r="DK300" s="110">
        <f t="shared" ca="1" si="405"/>
        <v>-688036.27254360041</v>
      </c>
      <c r="DL300" s="110">
        <f t="shared" ca="1" si="406"/>
        <v>-251913.81559568521</v>
      </c>
      <c r="DM300" s="110">
        <f ca="1">-DA300*SUM(Controle!$D$91:$D$93)*IF($I300="cumulativo",0,1)</f>
        <v>0</v>
      </c>
      <c r="DN300" s="110">
        <f t="shared" ca="1" si="407"/>
        <v>0</v>
      </c>
      <c r="DO300" s="278">
        <f t="shared" ca="1" si="408"/>
        <v>-939950.08813928557</v>
      </c>
      <c r="DP300" s="19">
        <f t="shared" ca="1" si="367"/>
        <v>3.1113813747651875E-9</v>
      </c>
      <c r="DQ300" s="19">
        <f t="shared" ca="1" si="409"/>
        <v>3.1113813747651875E-9</v>
      </c>
      <c r="DR300" s="19">
        <f t="shared" ca="1" si="410"/>
        <v>0</v>
      </c>
      <c r="DS300" s="19"/>
      <c r="DT300" s="19">
        <f ca="1">FM!BD298</f>
        <v>2757832.8614684828</v>
      </c>
      <c r="DU300" s="19">
        <f t="shared" si="368"/>
        <v>0</v>
      </c>
      <c r="DV300" s="19"/>
      <c r="DW300" s="19">
        <f t="shared" si="369"/>
        <v>0</v>
      </c>
      <c r="DX300" s="19">
        <f t="shared" si="370"/>
        <v>0</v>
      </c>
      <c r="DY300" s="138">
        <f t="shared" si="371"/>
        <v>0</v>
      </c>
      <c r="DZ300" s="140">
        <f t="shared" si="372"/>
        <v>0</v>
      </c>
      <c r="EA300" s="140">
        <f t="shared" ca="1" si="373"/>
        <v>2757832.8614684828</v>
      </c>
      <c r="EB300" s="138">
        <f t="shared" ca="1" si="374"/>
        <v>2757832.8614684828</v>
      </c>
      <c r="EC300" s="140">
        <f t="shared" ca="1" si="375"/>
        <v>0</v>
      </c>
      <c r="ED300" s="140">
        <f t="shared" ca="1" si="411"/>
        <v>0</v>
      </c>
      <c r="EE300" s="138">
        <f t="shared" ca="1" si="412"/>
        <v>2757832.8614684828</v>
      </c>
      <c r="EF300" s="19">
        <f ca="1">IF(EE300-$FU300*Controle!$D$108&lt;=0,0,EE300-$FU300*Controle!$D$108)</f>
        <v>2737832.8614684828</v>
      </c>
      <c r="EG300" s="110">
        <f ca="1">IF($C300&gt;Controle!$D$11,0,(EE300*-Controle!$D$91+EF300*-Controle!$D$92))</f>
        <v>-687458.21536712069</v>
      </c>
      <c r="EH300" s="110">
        <f ca="1">IF($C300&gt;Controle!$D$11,0,EE300*-Controle!$D$93)</f>
        <v>-248204.95753216345</v>
      </c>
      <c r="EI300" s="278">
        <f t="shared" ca="1" si="413"/>
        <v>-935663.17289928417</v>
      </c>
      <c r="EJ300" s="19"/>
      <c r="EK300" s="19"/>
      <c r="EL300" s="19">
        <f ca="1">FM!CA298-FM!BF298</f>
        <v>2755823.1673596003</v>
      </c>
      <c r="EM300" s="19">
        <f t="shared" si="376"/>
        <v>0</v>
      </c>
      <c r="EN300" s="19">
        <f t="shared" si="377"/>
        <v>0</v>
      </c>
      <c r="EO300" s="19">
        <f t="shared" si="378"/>
        <v>0</v>
      </c>
      <c r="EP300" s="19">
        <f t="shared" si="379"/>
        <v>0</v>
      </c>
      <c r="EQ300" s="140">
        <f t="shared" si="380"/>
        <v>0</v>
      </c>
      <c r="ER300" s="140">
        <f t="shared" si="381"/>
        <v>0</v>
      </c>
      <c r="ES300" s="140">
        <f t="shared" ca="1" si="382"/>
        <v>2755823.1673596003</v>
      </c>
      <c r="ET300" s="138">
        <f t="shared" ca="1" si="383"/>
        <v>2755823.1673596003</v>
      </c>
      <c r="EU300" s="140">
        <f t="shared" ca="1" si="384"/>
        <v>0</v>
      </c>
      <c r="EV300" s="140">
        <f t="shared" ca="1" si="414"/>
        <v>0</v>
      </c>
      <c r="EW300" s="138">
        <f t="shared" ca="1" si="415"/>
        <v>2755823.1673596003</v>
      </c>
      <c r="EX300" s="19">
        <f ca="1">IF(EW300-$FU300*Controle!$D$108&lt;=0,0,EW300-$FU300*Controle!$D$108)</f>
        <v>2735823.1673596003</v>
      </c>
      <c r="EY300" s="110">
        <f ca="1">IF($C300&gt;Controle!$D$11,0,(EW300*-Controle!$D$91+EX300*-Controle!$D$92))</f>
        <v>-686955.79183990008</v>
      </c>
      <c r="EZ300" s="110">
        <f ca="1">IF($C300&gt;Controle!$D$11,0,EW300*-Controle!$D$93)</f>
        <v>-248024.08506236403</v>
      </c>
      <c r="FA300" s="278">
        <f t="shared" ca="1" si="416"/>
        <v>-934979.87690226408</v>
      </c>
      <c r="FB300" s="19"/>
      <c r="FC300" s="19">
        <f>'Receitas e Despesas'!G297</f>
        <v>8121474.666095376</v>
      </c>
      <c r="FD300" s="19">
        <f t="shared" ca="1" si="385"/>
        <v>52943.554481316576</v>
      </c>
      <c r="FE300" s="19">
        <f ca="1">$FD300+$FC300*Controle!$E$88</f>
        <v>2651815.4476318369</v>
      </c>
      <c r="FF300" s="19">
        <f ca="1">$FD300+$FC300*Controle!$E$88</f>
        <v>2651815.4476318369</v>
      </c>
      <c r="FG300" s="19">
        <f>IF($FC300&gt;Controle!$D$106,$FC300*Controle!$E$88-Controle!$D$108,0)</f>
        <v>2578871.8931505205</v>
      </c>
      <c r="FH300" s="110">
        <f ca="1">$FE300*-Controle!$E$91+FG300*-Controle!$E$92</f>
        <v>-655659.50645982753</v>
      </c>
      <c r="FI300" s="110">
        <f ca="1">$FF300*-Controle!$E$93</f>
        <v>-238663.39028686529</v>
      </c>
      <c r="FJ300" s="278">
        <f t="shared" ca="1" si="417"/>
        <v>-894322.89674669283</v>
      </c>
      <c r="FK300" s="278">
        <f t="shared" si="420"/>
        <v>0</v>
      </c>
      <c r="FL300" s="19">
        <f ca="1">SUM($FJ$10:FJ300)-SUM($FK$10:FK300)</f>
        <v>-1786963.8725635111</v>
      </c>
      <c r="FM300" s="19">
        <f t="shared" ca="1" si="390"/>
        <v>0</v>
      </c>
      <c r="FN300" s="19">
        <f t="shared" ca="1" si="386"/>
        <v>0</v>
      </c>
      <c r="FO300" s="19"/>
      <c r="FP300" s="19"/>
      <c r="FQ300" s="19"/>
      <c r="FR300" s="19"/>
      <c r="FS300" s="19"/>
      <c r="FT300" s="19"/>
      <c r="FU300" s="94">
        <f>IF(HLOOKUP($B300,Controle!$C$116:$BC$117,2,0)="anual",12,IF(HLOOKUP($B300,Controle!$C$116:$BC$117,2,0)="Trimestral",3,1))</f>
        <v>1</v>
      </c>
      <c r="FV300" s="19"/>
    </row>
    <row r="301" spans="2:178">
      <c r="B301" s="128">
        <f t="shared" si="391"/>
        <v>2051</v>
      </c>
      <c r="C301" s="80">
        <f t="shared" si="418"/>
        <v>55213</v>
      </c>
      <c r="D301" s="128">
        <f t="shared" si="392"/>
        <v>3</v>
      </c>
      <c r="E301" s="128">
        <f>IF(C301&lt;Controle!$D$9,0,1)</f>
        <v>1</v>
      </c>
      <c r="F301" s="233">
        <f>IFRS!D299</f>
        <v>25</v>
      </c>
      <c r="G301" s="233">
        <f>FM!E299</f>
        <v>25</v>
      </c>
      <c r="I301" s="985" t="str">
        <f>IF(INDEX(Controle!$118:$118,MATCH($B301,Controle!$116:$116,0))="Presumido","cumulativo","não cumulativo")</f>
        <v>não cumulativo</v>
      </c>
      <c r="J301" s="986">
        <f>IF(I301="Não Cumulativo",SUM(Controle!$D$97:$D$98),SUM(Controle!$E$97:$E$98))</f>
        <v>9.2499999999999999E-2</v>
      </c>
      <c r="M301" s="7">
        <f>SUM('Receitas e Despesas'!H298:V298)</f>
        <v>8121474.666095376</v>
      </c>
      <c r="N301" s="7">
        <f>SUM('Receitas e Despesas'!H298,'Receitas e Despesas'!M298,'Receitas e Despesas'!R298)</f>
        <v>2649613.4512307867</v>
      </c>
      <c r="O301" s="7">
        <f>SUM('Receitas e Despesas'!I298,'Receitas e Despesas'!N298,'Receitas e Despesas'!S298)</f>
        <v>1638032.9491947393</v>
      </c>
      <c r="P301" s="7">
        <f>SUM('Receitas e Despesas'!J298,'Receitas e Despesas'!O298,'Receitas e Despesas'!T298)</f>
        <v>799647.4613111401</v>
      </c>
      <c r="Q301" s="7">
        <f>SUM('Receitas e Despesas'!K298,'Receitas e Despesas'!P298,'Receitas e Despesas'!U298)</f>
        <v>994688.92068177729</v>
      </c>
      <c r="R301" s="7">
        <f>SUM('Receitas e Despesas'!L298,'Receitas e Despesas'!Q298,'Receitas e Despesas'!V298)</f>
        <v>2039491.8836769327</v>
      </c>
      <c r="S301" s="7">
        <f t="shared" si="349"/>
        <v>751236.40661382233</v>
      </c>
      <c r="T301" s="7"/>
      <c r="U301" s="7"/>
      <c r="V301" s="1007">
        <f>('Receitas e Despesas'!R298)*V$9</f>
        <v>2597.6602463046929</v>
      </c>
      <c r="W301" s="7">
        <f>('Receitas e Despesas'!S298)*W$9</f>
        <v>1605.9146560732743</v>
      </c>
      <c r="X301" s="7">
        <f>('Receitas e Despesas'!T298)*X$9</f>
        <v>783.96809932464703</v>
      </c>
      <c r="Y301" s="7">
        <f>('Receitas e Despesas'!U298)*Y$9</f>
        <v>975.18521635468369</v>
      </c>
      <c r="Z301" s="7">
        <f>('Receitas e Despesas'!V298)*Z$9</f>
        <v>1999.5018467420909</v>
      </c>
      <c r="AA301" s="7">
        <f>-'Receitas e Despesas'!W298</f>
        <v>0</v>
      </c>
      <c r="AB301" s="7">
        <f>-'Receitas e Despesas'!W298</f>
        <v>0</v>
      </c>
      <c r="AC301" s="7">
        <f>-'Receitas e Despesas'!ZB298</f>
        <v>0</v>
      </c>
      <c r="AD301" s="7">
        <f t="shared" si="419"/>
        <v>0</v>
      </c>
      <c r="AF301" s="7">
        <f>'Receitas e Despesas'!$W298</f>
        <v>0</v>
      </c>
      <c r="AG301" s="7">
        <f t="shared" si="350"/>
        <v>0</v>
      </c>
      <c r="AH301" s="7">
        <f t="shared" si="388"/>
        <v>0</v>
      </c>
      <c r="AI301" s="7">
        <f t="shared" si="388"/>
        <v>0</v>
      </c>
      <c r="AJ301" s="7">
        <f t="shared" si="388"/>
        <v>0</v>
      </c>
      <c r="AK301" s="7">
        <f t="shared" si="388"/>
        <v>0</v>
      </c>
      <c r="AL301" s="7">
        <f t="shared" si="388"/>
        <v>0</v>
      </c>
      <c r="AM301" s="7">
        <f t="shared" si="351"/>
        <v>0</v>
      </c>
      <c r="AO301" s="7">
        <f t="shared" si="352"/>
        <v>751236.40661382233</v>
      </c>
      <c r="AP301" s="7">
        <f t="shared" ca="1" si="353"/>
        <v>156509.05165545721</v>
      </c>
      <c r="AQ301" s="7">
        <f t="shared" ca="1" si="393"/>
        <v>156509.05165545721</v>
      </c>
      <c r="AR301" s="7">
        <f t="shared" ca="1" si="389"/>
        <v>156509.05165545721</v>
      </c>
      <c r="AS301" s="160">
        <f t="shared" ca="1" si="394"/>
        <v>594727.35495836509</v>
      </c>
      <c r="AT301" s="160">
        <f t="shared" si="354"/>
        <v>0</v>
      </c>
      <c r="AU301" s="160">
        <f t="shared" si="387"/>
        <v>0</v>
      </c>
      <c r="AV301" s="277">
        <f t="shared" ca="1" si="395"/>
        <v>594727.35495836509</v>
      </c>
      <c r="AW301" s="277">
        <f t="shared" ca="1" si="396"/>
        <v>594727.35495836509</v>
      </c>
      <c r="AX301" s="7"/>
      <c r="AY301" s="7">
        <f>SUMIF(IFRS!$BM$11:$BM$45,$G301,IFRS!$BI$11:$BI$45)/12</f>
        <v>1101756.397938502</v>
      </c>
      <c r="AZ301" s="19">
        <f>SUMIF(IFRS!$BM$11:$BM$45,$G301,IFRS!$BK$11:$BK$45)/12</f>
        <v>0</v>
      </c>
      <c r="BA301" s="102">
        <f>IF(Controle!$D$136="Não",AY301*SUM(Controle!$D$126:$D$127)*Controle!$D$135,AZ301*SUM(Controle!$D$126:$D$127)*Controle!$D$135)*$AP$9*IF($I301="cumulativo",0,1)</f>
        <v>0</v>
      </c>
      <c r="BB301" s="19"/>
      <c r="BC301" s="7">
        <f>SUMIF(IFRS!$BM$11:$BM$45,$G301,IFRS!$BJ$11:$BJ$45)/12</f>
        <v>96056.209998700288</v>
      </c>
      <c r="BD301" s="19">
        <f>SUMIF(IFRS!$BM$11:$BM$45,$G301,IFRS!$BL$11:$BL$45)/12</f>
        <v>0</v>
      </c>
      <c r="BE301" s="102">
        <f>IF(Controle!$D$137="Não",BC301*SUM(Controle!$D$126:$D$127)*Controle!$D$135,BD301*SUM(Controle!$D$126:$D$127)*Controle!$D$135)*$AP$9*IF($I301="cumulativo",0,1)</f>
        <v>0</v>
      </c>
      <c r="BF301" s="19"/>
      <c r="BG301" s="19">
        <f>'Receitas e Despesas'!AR298</f>
        <v>371687.20077692426</v>
      </c>
      <c r="BH301" s="19">
        <f>'Receitas e Despesas'!AS298</f>
        <v>726568.95470828121</v>
      </c>
      <c r="BI301" s="19">
        <f>'Receitas e Despesas'!AT298</f>
        <v>806344.99</v>
      </c>
      <c r="BJ301" s="19">
        <f>'Receitas e Despesas'!AU298</f>
        <v>123280.570002872</v>
      </c>
      <c r="BK301" s="19">
        <f>'Receitas e Despesas'!AV298</f>
        <v>316365.42217048863</v>
      </c>
      <c r="BL301" s="19">
        <f>'Receitas e Despesas'!AW298</f>
        <v>228028.07904071943</v>
      </c>
      <c r="BM301" s="19">
        <f>'Receitas e Despesas'!AX298</f>
        <v>55095.949862297115</v>
      </c>
      <c r="BN301" s="19">
        <f ca="1">'Receitas e Despesas'!AY298</f>
        <v>40607.373330476883</v>
      </c>
      <c r="BO301" s="19">
        <f ca="1">'Receitas e Despesas'!AZ298</f>
        <v>162429.49332190753</v>
      </c>
      <c r="BP301" s="19">
        <f>'Receitas e Despesas'!BA298</f>
        <v>406073.7333047688</v>
      </c>
      <c r="BQ301" s="19">
        <f>'Receitas e Despesas'!BB298</f>
        <v>88614.219827496781</v>
      </c>
      <c r="BR301" s="199">
        <f>IFERROR(SUMIF('Receitas e Despesas'!$H$7:$W$7,"Não Cumulativo",'Receitas e Despesas'!$H298:$W298)/'Receitas e Despesas'!$G298,0)</f>
        <v>0</v>
      </c>
      <c r="BS301" s="102">
        <f ca="1">SUMPRODUCT($BG$9:$BQ$9,$BG301:$BQ301)*SUM(Controle!$D$126:$D$127)*IF($I301="cumulativo",0,1)</f>
        <v>156509.05165545721</v>
      </c>
      <c r="BT301" s="7"/>
      <c r="BU301" s="19">
        <f ca="1">FM!EI299</f>
        <v>48963.793456711086</v>
      </c>
      <c r="BV301" s="102">
        <f t="shared" ca="1" si="355"/>
        <v>2276.8163957370657</v>
      </c>
      <c r="BW301" s="7"/>
      <c r="BX301" s="111">
        <f t="shared" ca="1" si="356"/>
        <v>594727.35495836509</v>
      </c>
      <c r="BY301" s="111">
        <f t="shared" ca="1" si="357"/>
        <v>594727.35495836509</v>
      </c>
      <c r="BZ301" s="111">
        <f ca="1">SUM(BY$10:BY301)-SUM(BX$10:BX301)</f>
        <v>0</v>
      </c>
      <c r="CA301" s="111">
        <f t="shared" si="358"/>
        <v>7962.2300647993889</v>
      </c>
      <c r="CB301" s="111">
        <f t="shared" si="359"/>
        <v>0</v>
      </c>
      <c r="CD301" s="19">
        <f ca="1">FM!BF299</f>
        <v>48963.793456711086</v>
      </c>
      <c r="CE301" s="139">
        <f ca="1">CD301*-Controle!$D$94</f>
        <v>-11016.853527759995</v>
      </c>
      <c r="CF301" s="278">
        <f t="shared" ca="1" si="397"/>
        <v>-11016.853527759995</v>
      </c>
      <c r="CG301" s="1239">
        <f ca="1">FM!CA299</f>
        <v>2804519.8385294615</v>
      </c>
      <c r="CH301" s="138">
        <f t="shared" ca="1" si="360"/>
        <v>2804519.8385294615</v>
      </c>
      <c r="CI301" s="140">
        <f t="shared" ca="1" si="361"/>
        <v>0</v>
      </c>
      <c r="CJ301" s="140">
        <f t="shared" ca="1" si="398"/>
        <v>0</v>
      </c>
      <c r="CK301" s="138">
        <f t="shared" ca="1" si="399"/>
        <v>2804519.8385294615</v>
      </c>
      <c r="CL301" s="19">
        <f ca="1">IF(CK301-$FU301*Controle!$D$108&lt;=0,0,CK301-$FU301*Controle!$D$108)</f>
        <v>2784519.8385294615</v>
      </c>
      <c r="CM301" s="110">
        <f ca="1">IF($C301&gt;Controle!$D$11,0,(CK301*-Controle!$D$91+CL301*-Controle!$D$92))</f>
        <v>-699129.95963236538</v>
      </c>
      <c r="CN301" s="110">
        <f ca="1">IF($C301&gt;Controle!$D$11,0,(CK301*-Controle!$D$93))</f>
        <v>-252406.78546765153</v>
      </c>
      <c r="CO301" s="110">
        <f ca="1">-CI301*SUM(Controle!$D$91:$D$93)*IF($I301="cumulativo",0,1)</f>
        <v>0</v>
      </c>
      <c r="CP301" s="110">
        <f t="shared" ca="1" si="400"/>
        <v>0</v>
      </c>
      <c r="CQ301" s="19">
        <f>-(FM!G299-FM!AV299)</f>
        <v>0</v>
      </c>
      <c r="CR301" s="19"/>
      <c r="CS301" s="19"/>
      <c r="CT301" s="19"/>
      <c r="CU301" s="19"/>
      <c r="CV301" s="138"/>
      <c r="CW301" s="140"/>
      <c r="CX301" s="140">
        <f t="shared" si="362"/>
        <v>0</v>
      </c>
      <c r="CY301" s="140">
        <f t="shared" ca="1" si="363"/>
        <v>2804519.8385294615</v>
      </c>
      <c r="CZ301" s="138">
        <f t="shared" ca="1" si="364"/>
        <v>2804519.8385294615</v>
      </c>
      <c r="DA301" s="140">
        <f t="shared" ca="1" si="365"/>
        <v>0</v>
      </c>
      <c r="DB301" s="140">
        <f t="shared" ca="1" si="401"/>
        <v>0</v>
      </c>
      <c r="DC301" s="138">
        <f t="shared" ca="1" si="402"/>
        <v>2804519.8385294615</v>
      </c>
      <c r="DD301" s="19">
        <f ca="1">IF(DC301-$FU301*Controle!$D$108&lt;=0,0,DC301-$FU301*Controle!$D$108)</f>
        <v>2784519.8385294615</v>
      </c>
      <c r="DE301" s="110">
        <f ca="1">IF($C301&gt;Controle!$D$11,0,(DC301*-Controle!$D$91+DD301*-Controle!$D$92))</f>
        <v>-699129.95963236538</v>
      </c>
      <c r="DF301" s="110">
        <f ca="1">IF($C301&gt;Controle!$D$11,0,DC301*-Controle!$D$93)</f>
        <v>-252406.78546765153</v>
      </c>
      <c r="DG301" s="110">
        <f t="shared" ca="1" si="366"/>
        <v>-11016.853527759995</v>
      </c>
      <c r="DH301" s="110">
        <f t="shared" ca="1" si="421"/>
        <v>11016.853527759995</v>
      </c>
      <c r="DI301" s="110">
        <f t="shared" si="403"/>
        <v>0</v>
      </c>
      <c r="DJ301" s="110">
        <f t="shared" si="404"/>
        <v>0</v>
      </c>
      <c r="DK301" s="110">
        <f t="shared" ca="1" si="405"/>
        <v>-688113.10610460537</v>
      </c>
      <c r="DL301" s="110">
        <f t="shared" ca="1" si="406"/>
        <v>-252406.78546765153</v>
      </c>
      <c r="DM301" s="110">
        <f ca="1">-DA301*SUM(Controle!$D$91:$D$93)*IF($I301="cumulativo",0,1)</f>
        <v>0</v>
      </c>
      <c r="DN301" s="110">
        <f t="shared" ca="1" si="407"/>
        <v>0</v>
      </c>
      <c r="DO301" s="278">
        <f t="shared" ca="1" si="408"/>
        <v>-940519.89157225692</v>
      </c>
      <c r="DP301" s="19">
        <f t="shared" ca="1" si="367"/>
        <v>3.0895535019226372E-9</v>
      </c>
      <c r="DQ301" s="19">
        <f t="shared" ca="1" si="409"/>
        <v>3.0895535019226372E-9</v>
      </c>
      <c r="DR301" s="19">
        <f t="shared" ca="1" si="410"/>
        <v>0</v>
      </c>
      <c r="DS301" s="19"/>
      <c r="DT301" s="19">
        <f ca="1">FM!BD299</f>
        <v>2757832.8614684874</v>
      </c>
      <c r="DU301" s="19">
        <f t="shared" si="368"/>
        <v>0</v>
      </c>
      <c r="DV301" s="19"/>
      <c r="DW301" s="19">
        <f t="shared" si="369"/>
        <v>0</v>
      </c>
      <c r="DX301" s="19">
        <f t="shared" si="370"/>
        <v>0</v>
      </c>
      <c r="DY301" s="138">
        <f t="shared" si="371"/>
        <v>0</v>
      </c>
      <c r="DZ301" s="140">
        <f t="shared" si="372"/>
        <v>0</v>
      </c>
      <c r="EA301" s="140">
        <f t="shared" ca="1" si="373"/>
        <v>2757832.8614684874</v>
      </c>
      <c r="EB301" s="138">
        <f t="shared" ca="1" si="374"/>
        <v>2757832.8614684874</v>
      </c>
      <c r="EC301" s="140">
        <f t="shared" ca="1" si="375"/>
        <v>0</v>
      </c>
      <c r="ED301" s="140">
        <f t="shared" ca="1" si="411"/>
        <v>0</v>
      </c>
      <c r="EE301" s="138">
        <f t="shared" ca="1" si="412"/>
        <v>2757832.8614684874</v>
      </c>
      <c r="EF301" s="19">
        <f ca="1">IF(EE301-$FU301*Controle!$D$108&lt;=0,0,EE301-$FU301*Controle!$D$108)</f>
        <v>2737832.8614684874</v>
      </c>
      <c r="EG301" s="110">
        <f ca="1">IF($C301&gt;Controle!$D$11,0,(EE301*-Controle!$D$91+EF301*-Controle!$D$92))</f>
        <v>-687458.21536712185</v>
      </c>
      <c r="EH301" s="110">
        <f ca="1">IF($C301&gt;Controle!$D$11,0,EE301*-Controle!$D$93)</f>
        <v>-248204.95753216385</v>
      </c>
      <c r="EI301" s="278">
        <f t="shared" ca="1" si="413"/>
        <v>-935663.17289928568</v>
      </c>
      <c r="EJ301" s="19"/>
      <c r="EK301" s="19"/>
      <c r="EL301" s="19">
        <f ca="1">FM!CA299-FM!BF299</f>
        <v>2755556.0450727507</v>
      </c>
      <c r="EM301" s="19">
        <f t="shared" si="376"/>
        <v>0</v>
      </c>
      <c r="EN301" s="19">
        <f t="shared" si="377"/>
        <v>0</v>
      </c>
      <c r="EO301" s="19">
        <f t="shared" si="378"/>
        <v>0</v>
      </c>
      <c r="EP301" s="19">
        <f t="shared" si="379"/>
        <v>0</v>
      </c>
      <c r="EQ301" s="140">
        <f t="shared" si="380"/>
        <v>0</v>
      </c>
      <c r="ER301" s="140">
        <f t="shared" si="381"/>
        <v>0</v>
      </c>
      <c r="ES301" s="140">
        <f t="shared" ca="1" si="382"/>
        <v>2755556.0450727507</v>
      </c>
      <c r="ET301" s="138">
        <f t="shared" ca="1" si="383"/>
        <v>2755556.0450727507</v>
      </c>
      <c r="EU301" s="140">
        <f t="shared" ca="1" si="384"/>
        <v>0</v>
      </c>
      <c r="EV301" s="140">
        <f t="shared" ca="1" si="414"/>
        <v>0</v>
      </c>
      <c r="EW301" s="138">
        <f t="shared" ca="1" si="415"/>
        <v>2755556.0450727507</v>
      </c>
      <c r="EX301" s="19">
        <f ca="1">IF(EW301-$FU301*Controle!$D$108&lt;=0,0,EW301-$FU301*Controle!$D$108)</f>
        <v>2735556.0450727507</v>
      </c>
      <c r="EY301" s="110">
        <f ca="1">IF($C301&gt;Controle!$D$11,0,(EW301*-Controle!$D$91+EX301*-Controle!$D$92))</f>
        <v>-686889.01126818766</v>
      </c>
      <c r="EZ301" s="110">
        <f ca="1">IF($C301&gt;Controle!$D$11,0,EW301*-Controle!$D$93)</f>
        <v>-248000.04405654754</v>
      </c>
      <c r="FA301" s="278">
        <f t="shared" ca="1" si="416"/>
        <v>-934889.05532473524</v>
      </c>
      <c r="FB301" s="19"/>
      <c r="FC301" s="19">
        <f>'Receitas e Despesas'!G298</f>
        <v>8121474.666095376</v>
      </c>
      <c r="FD301" s="19">
        <f t="shared" ca="1" si="385"/>
        <v>59980.646984471081</v>
      </c>
      <c r="FE301" s="19">
        <f ca="1">$FD301+$FC301*Controle!$E$88</f>
        <v>2658852.5401349915</v>
      </c>
      <c r="FF301" s="19">
        <f ca="1">$FD301+$FC301*Controle!$E$88</f>
        <v>2658852.5401349915</v>
      </c>
      <c r="FG301" s="19">
        <f>IF($FC301&gt;Controle!$D$106,$FC301*Controle!$E$88-Controle!$D$108,0)</f>
        <v>2578871.8931505205</v>
      </c>
      <c r="FH301" s="110">
        <f ca="1">$FE301*-Controle!$E$91+FG301*-Controle!$E$92</f>
        <v>-656715.07033530076</v>
      </c>
      <c r="FI301" s="110">
        <f ca="1">$FF301*-Controle!$E$93</f>
        <v>-239296.72861214922</v>
      </c>
      <c r="FJ301" s="278">
        <f t="shared" ca="1" si="417"/>
        <v>-896011.79894745001</v>
      </c>
      <c r="FK301" s="278">
        <f t="shared" ca="1" si="420"/>
        <v>-2682975.6715110946</v>
      </c>
      <c r="FL301" s="19">
        <f ca="1">SUM($FJ$10:FJ301)-SUM($FK$10:FK301)</f>
        <v>0</v>
      </c>
      <c r="FM301" s="19">
        <f t="shared" ca="1" si="390"/>
        <v>0</v>
      </c>
      <c r="FN301" s="19">
        <f t="shared" ca="1" si="386"/>
        <v>0</v>
      </c>
      <c r="FO301" s="19"/>
      <c r="FP301" s="19"/>
      <c r="FQ301" s="19"/>
      <c r="FR301" s="19"/>
      <c r="FS301" s="19"/>
      <c r="FT301" s="19"/>
      <c r="FU301" s="94">
        <f>IF(HLOOKUP($B301,Controle!$C$116:$BC$117,2,0)="anual",12,IF(HLOOKUP($B301,Controle!$C$116:$BC$117,2,0)="Trimestral",3,1))</f>
        <v>1</v>
      </c>
      <c r="FV301" s="19"/>
    </row>
    <row r="302" spans="2:178">
      <c r="B302" s="128">
        <f t="shared" si="391"/>
        <v>2051</v>
      </c>
      <c r="C302" s="80">
        <f t="shared" si="418"/>
        <v>55244</v>
      </c>
      <c r="D302" s="128">
        <f t="shared" si="392"/>
        <v>4</v>
      </c>
      <c r="E302" s="128">
        <f>IF(C302&lt;Controle!$D$9,0,1)</f>
        <v>1</v>
      </c>
      <c r="F302" s="233">
        <f>IFRS!D300</f>
        <v>25</v>
      </c>
      <c r="G302" s="233">
        <f>FM!E300</f>
        <v>25</v>
      </c>
      <c r="I302" s="985" t="str">
        <f>IF(INDEX(Controle!$118:$118,MATCH($B302,Controle!$116:$116,0))="Presumido","cumulativo","não cumulativo")</f>
        <v>não cumulativo</v>
      </c>
      <c r="J302" s="986">
        <f>IF(I302="Não Cumulativo",SUM(Controle!$D$97:$D$98),SUM(Controle!$E$97:$E$98))</f>
        <v>9.2499999999999999E-2</v>
      </c>
      <c r="M302" s="7">
        <f>SUM('Receitas e Despesas'!H299:V299)</f>
        <v>8121474.666095376</v>
      </c>
      <c r="N302" s="7">
        <f>SUM('Receitas e Despesas'!H299,'Receitas e Despesas'!M299,'Receitas e Despesas'!R299)</f>
        <v>2649613.4512307867</v>
      </c>
      <c r="O302" s="7">
        <f>SUM('Receitas e Despesas'!I299,'Receitas e Despesas'!N299,'Receitas e Despesas'!S299)</f>
        <v>1638032.9491947393</v>
      </c>
      <c r="P302" s="7">
        <f>SUM('Receitas e Despesas'!J299,'Receitas e Despesas'!O299,'Receitas e Despesas'!T299)</f>
        <v>799647.4613111401</v>
      </c>
      <c r="Q302" s="7">
        <f>SUM('Receitas e Despesas'!K299,'Receitas e Despesas'!P299,'Receitas e Despesas'!U299)</f>
        <v>994688.92068177729</v>
      </c>
      <c r="R302" s="7">
        <f>SUM('Receitas e Despesas'!L299,'Receitas e Despesas'!Q299,'Receitas e Despesas'!V299)</f>
        <v>2039491.8836769327</v>
      </c>
      <c r="S302" s="7">
        <f t="shared" si="349"/>
        <v>751236.40661382233</v>
      </c>
      <c r="T302" s="7"/>
      <c r="U302" s="7"/>
      <c r="V302" s="1007">
        <f>('Receitas e Despesas'!R299)*V$9</f>
        <v>2597.6602463046929</v>
      </c>
      <c r="W302" s="7">
        <f>('Receitas e Despesas'!S299)*W$9</f>
        <v>1605.9146560732743</v>
      </c>
      <c r="X302" s="7">
        <f>('Receitas e Despesas'!T299)*X$9</f>
        <v>783.96809932464703</v>
      </c>
      <c r="Y302" s="7">
        <f>('Receitas e Despesas'!U299)*Y$9</f>
        <v>975.18521635468369</v>
      </c>
      <c r="Z302" s="7">
        <f>('Receitas e Despesas'!V299)*Z$9</f>
        <v>1999.5018467420909</v>
      </c>
      <c r="AA302" s="7">
        <f>-'Receitas e Despesas'!W299</f>
        <v>0</v>
      </c>
      <c r="AB302" s="7">
        <f>-'Receitas e Despesas'!W299</f>
        <v>0</v>
      </c>
      <c r="AC302" s="7">
        <f>-'Receitas e Despesas'!ZB299</f>
        <v>0</v>
      </c>
      <c r="AD302" s="7">
        <f t="shared" si="419"/>
        <v>0</v>
      </c>
      <c r="AF302" s="7">
        <f>'Receitas e Despesas'!$W299</f>
        <v>0</v>
      </c>
      <c r="AG302" s="7">
        <f t="shared" si="350"/>
        <v>0</v>
      </c>
      <c r="AH302" s="7">
        <f t="shared" si="388"/>
        <v>0</v>
      </c>
      <c r="AI302" s="7">
        <f t="shared" si="388"/>
        <v>0</v>
      </c>
      <c r="AJ302" s="7">
        <f t="shared" si="388"/>
        <v>0</v>
      </c>
      <c r="AK302" s="7">
        <f t="shared" si="388"/>
        <v>0</v>
      </c>
      <c r="AL302" s="7">
        <f t="shared" si="388"/>
        <v>0</v>
      </c>
      <c r="AM302" s="7">
        <f t="shared" si="351"/>
        <v>0</v>
      </c>
      <c r="AO302" s="7">
        <f t="shared" si="352"/>
        <v>751236.40661382233</v>
      </c>
      <c r="AP302" s="7">
        <f t="shared" ca="1" si="353"/>
        <v>156509.05165545721</v>
      </c>
      <c r="AQ302" s="7">
        <f t="shared" ca="1" si="393"/>
        <v>156509.05165545721</v>
      </c>
      <c r="AR302" s="7">
        <f t="shared" ca="1" si="389"/>
        <v>156509.05165545721</v>
      </c>
      <c r="AS302" s="160">
        <f t="shared" ca="1" si="394"/>
        <v>594727.35495836509</v>
      </c>
      <c r="AT302" s="160">
        <f t="shared" si="354"/>
        <v>0</v>
      </c>
      <c r="AU302" s="160">
        <f t="shared" si="387"/>
        <v>0</v>
      </c>
      <c r="AV302" s="277">
        <f t="shared" ca="1" si="395"/>
        <v>594727.35495836509</v>
      </c>
      <c r="AW302" s="277">
        <f t="shared" ca="1" si="396"/>
        <v>594727.35495836509</v>
      </c>
      <c r="AX302" s="7"/>
      <c r="AY302" s="7">
        <f>SUMIF(IFRS!$BM$11:$BM$45,$G302,IFRS!$BI$11:$BI$45)/12</f>
        <v>1101756.397938502</v>
      </c>
      <c r="AZ302" s="19">
        <f>SUMIF(IFRS!$BM$11:$BM$45,$G302,IFRS!$BK$11:$BK$45)/12</f>
        <v>0</v>
      </c>
      <c r="BA302" s="102">
        <f>IF(Controle!$D$136="Não",AY302*SUM(Controle!$D$126:$D$127)*Controle!$D$135,AZ302*SUM(Controle!$D$126:$D$127)*Controle!$D$135)*$AP$9*IF($I302="cumulativo",0,1)</f>
        <v>0</v>
      </c>
      <c r="BB302" s="19"/>
      <c r="BC302" s="7">
        <f>SUMIF(IFRS!$BM$11:$BM$45,$G302,IFRS!$BJ$11:$BJ$45)/12</f>
        <v>96056.209998700288</v>
      </c>
      <c r="BD302" s="19">
        <f>SUMIF(IFRS!$BM$11:$BM$45,$G302,IFRS!$BL$11:$BL$45)/12</f>
        <v>0</v>
      </c>
      <c r="BE302" s="102">
        <f>IF(Controle!$D$137="Não",BC302*SUM(Controle!$D$126:$D$127)*Controle!$D$135,BD302*SUM(Controle!$D$126:$D$127)*Controle!$D$135)*$AP$9*IF($I302="cumulativo",0,1)</f>
        <v>0</v>
      </c>
      <c r="BF302" s="19"/>
      <c r="BG302" s="19">
        <f>'Receitas e Despesas'!AR299</f>
        <v>371687.20077692426</v>
      </c>
      <c r="BH302" s="19">
        <f>'Receitas e Despesas'!AS299</f>
        <v>726568.95470828121</v>
      </c>
      <c r="BI302" s="19">
        <f>'Receitas e Despesas'!AT299</f>
        <v>806344.99</v>
      </c>
      <c r="BJ302" s="19">
        <f>'Receitas e Despesas'!AU299</f>
        <v>123280.570002872</v>
      </c>
      <c r="BK302" s="19">
        <f>'Receitas e Despesas'!AV299</f>
        <v>316365.42217048863</v>
      </c>
      <c r="BL302" s="19">
        <f>'Receitas e Despesas'!AW299</f>
        <v>228028.07904071943</v>
      </c>
      <c r="BM302" s="19">
        <f>'Receitas e Despesas'!AX299</f>
        <v>55095.949862297115</v>
      </c>
      <c r="BN302" s="19">
        <f ca="1">'Receitas e Despesas'!AY299</f>
        <v>40607.373330476883</v>
      </c>
      <c r="BO302" s="19">
        <f ca="1">'Receitas e Despesas'!AZ299</f>
        <v>162429.49332190753</v>
      </c>
      <c r="BP302" s="19">
        <f>'Receitas e Despesas'!BA299</f>
        <v>406073.7333047688</v>
      </c>
      <c r="BQ302" s="19">
        <f>'Receitas e Despesas'!BB299</f>
        <v>88614.219827496781</v>
      </c>
      <c r="BR302" s="199">
        <f>IFERROR(SUMIF('Receitas e Despesas'!$H$7:$W$7,"Não Cumulativo",'Receitas e Despesas'!$H299:$W299)/'Receitas e Despesas'!$G299,0)</f>
        <v>0</v>
      </c>
      <c r="BS302" s="102">
        <f ca="1">SUMPRODUCT($BG$9:$BQ$9,$BG302:$BQ302)*SUM(Controle!$D$126:$D$127)*IF($I302="cumulativo",0,1)</f>
        <v>156509.05165545721</v>
      </c>
      <c r="BT302" s="7"/>
      <c r="BU302" s="19">
        <f ca="1">FM!EI300</f>
        <v>37498.408659099208</v>
      </c>
      <c r="BV302" s="102">
        <f t="shared" ca="1" si="355"/>
        <v>1743.6760026481131</v>
      </c>
      <c r="BW302" s="7"/>
      <c r="BX302" s="111">
        <f t="shared" ca="1" si="356"/>
        <v>594727.35495836509</v>
      </c>
      <c r="BY302" s="111">
        <f t="shared" ca="1" si="357"/>
        <v>594727.35495836509</v>
      </c>
      <c r="BZ302" s="111">
        <f ca="1">SUM(BY$10:BY302)-SUM(BX$10:BX302)</f>
        <v>0</v>
      </c>
      <c r="CA302" s="111">
        <f t="shared" si="358"/>
        <v>7962.2300647993889</v>
      </c>
      <c r="CB302" s="111">
        <f t="shared" si="359"/>
        <v>0</v>
      </c>
      <c r="CD302" s="19">
        <f ca="1">FM!BF300</f>
        <v>37498.408659099208</v>
      </c>
      <c r="CE302" s="139">
        <f ca="1">CD302*-Controle!$D$94</f>
        <v>-8437.1419482973215</v>
      </c>
      <c r="CF302" s="278">
        <f t="shared" ca="1" si="397"/>
        <v>-8437.1419482973215</v>
      </c>
      <c r="CG302" s="1239">
        <f ca="1">FM!CA300</f>
        <v>2793587.5941249346</v>
      </c>
      <c r="CH302" s="138">
        <f t="shared" ca="1" si="360"/>
        <v>2793587.5941249346</v>
      </c>
      <c r="CI302" s="140">
        <f t="shared" ca="1" si="361"/>
        <v>0</v>
      </c>
      <c r="CJ302" s="140">
        <f t="shared" ca="1" si="398"/>
        <v>0</v>
      </c>
      <c r="CK302" s="138">
        <f t="shared" ca="1" si="399"/>
        <v>2793587.5941249346</v>
      </c>
      <c r="CL302" s="19">
        <f ca="1">IF(CK302-$FU302*Controle!$D$108&lt;=0,0,CK302-$FU302*Controle!$D$108)</f>
        <v>2773587.5941249346</v>
      </c>
      <c r="CM302" s="110">
        <f ca="1">IF($C302&gt;Controle!$D$11,0,(CK302*-Controle!$D$91+CL302*-Controle!$D$92))</f>
        <v>-696396.89853123366</v>
      </c>
      <c r="CN302" s="110">
        <f ca="1">IF($C302&gt;Controle!$D$11,0,(CK302*-Controle!$D$93))</f>
        <v>-251422.8834712441</v>
      </c>
      <c r="CO302" s="110">
        <f ca="1">-CI302*SUM(Controle!$D$91:$D$93)*IF($I302="cumulativo",0,1)</f>
        <v>0</v>
      </c>
      <c r="CP302" s="110">
        <f t="shared" ca="1" si="400"/>
        <v>0</v>
      </c>
      <c r="CQ302" s="19">
        <f>-(FM!G300-FM!AV300)</f>
        <v>0</v>
      </c>
      <c r="CR302" s="19"/>
      <c r="CS302" s="19"/>
      <c r="CT302" s="19"/>
      <c r="CU302" s="19"/>
      <c r="CV302" s="138"/>
      <c r="CW302" s="140"/>
      <c r="CX302" s="140">
        <f t="shared" si="362"/>
        <v>0</v>
      </c>
      <c r="CY302" s="140">
        <f t="shared" ca="1" si="363"/>
        <v>2793587.5941249346</v>
      </c>
      <c r="CZ302" s="138">
        <f t="shared" ca="1" si="364"/>
        <v>2793587.5941249346</v>
      </c>
      <c r="DA302" s="140">
        <f t="shared" ca="1" si="365"/>
        <v>0</v>
      </c>
      <c r="DB302" s="140">
        <f t="shared" ca="1" si="401"/>
        <v>0</v>
      </c>
      <c r="DC302" s="138">
        <f t="shared" ca="1" si="402"/>
        <v>2793587.5941249346</v>
      </c>
      <c r="DD302" s="19">
        <f ca="1">IF(DC302-$FU302*Controle!$D$108&lt;=0,0,DC302-$FU302*Controle!$D$108)</f>
        <v>2773587.5941249346</v>
      </c>
      <c r="DE302" s="110">
        <f ca="1">IF($C302&gt;Controle!$D$11,0,(DC302*-Controle!$D$91+DD302*-Controle!$D$92))</f>
        <v>-696396.89853123366</v>
      </c>
      <c r="DF302" s="110">
        <f ca="1">IF($C302&gt;Controle!$D$11,0,DC302*-Controle!$D$93)</f>
        <v>-251422.8834712441</v>
      </c>
      <c r="DG302" s="110">
        <f t="shared" ca="1" si="366"/>
        <v>-8437.1419482973215</v>
      </c>
      <c r="DH302" s="110">
        <f t="shared" ca="1" si="421"/>
        <v>8437.1419482973215</v>
      </c>
      <c r="DI302" s="110">
        <f t="shared" si="403"/>
        <v>0</v>
      </c>
      <c r="DJ302" s="110">
        <f t="shared" si="404"/>
        <v>0</v>
      </c>
      <c r="DK302" s="110">
        <f t="shared" ca="1" si="405"/>
        <v>-687959.75658293639</v>
      </c>
      <c r="DL302" s="110">
        <f t="shared" ca="1" si="406"/>
        <v>-251422.8834712441</v>
      </c>
      <c r="DM302" s="110">
        <f ca="1">-DA302*SUM(Controle!$D$91:$D$93)*IF($I302="cumulativo",0,1)</f>
        <v>0</v>
      </c>
      <c r="DN302" s="110">
        <f t="shared" ca="1" si="407"/>
        <v>0</v>
      </c>
      <c r="DO302" s="278">
        <f t="shared" ca="1" si="408"/>
        <v>-939382.64005418052</v>
      </c>
      <c r="DP302" s="19">
        <f t="shared" ca="1" si="367"/>
        <v>3.1404852052219212E-9</v>
      </c>
      <c r="DQ302" s="19">
        <f t="shared" ca="1" si="409"/>
        <v>3.1404852052219212E-9</v>
      </c>
      <c r="DR302" s="19">
        <f t="shared" ca="1" si="410"/>
        <v>0</v>
      </c>
      <c r="DS302" s="19"/>
      <c r="DT302" s="19">
        <f ca="1">FM!BD300</f>
        <v>2757832.8614684837</v>
      </c>
      <c r="DU302" s="19">
        <f t="shared" si="368"/>
        <v>0</v>
      </c>
      <c r="DV302" s="19"/>
      <c r="DW302" s="19">
        <f t="shared" si="369"/>
        <v>0</v>
      </c>
      <c r="DX302" s="19">
        <f t="shared" si="370"/>
        <v>0</v>
      </c>
      <c r="DY302" s="138">
        <f t="shared" si="371"/>
        <v>0</v>
      </c>
      <c r="DZ302" s="140">
        <f t="shared" si="372"/>
        <v>0</v>
      </c>
      <c r="EA302" s="140">
        <f t="shared" ca="1" si="373"/>
        <v>2757832.8614684837</v>
      </c>
      <c r="EB302" s="138">
        <f t="shared" ca="1" si="374"/>
        <v>2757832.8614684837</v>
      </c>
      <c r="EC302" s="140">
        <f t="shared" ca="1" si="375"/>
        <v>0</v>
      </c>
      <c r="ED302" s="140">
        <f t="shared" ca="1" si="411"/>
        <v>0</v>
      </c>
      <c r="EE302" s="138">
        <f t="shared" ca="1" si="412"/>
        <v>2757832.8614684837</v>
      </c>
      <c r="EF302" s="19">
        <f ca="1">IF(EE302-$FU302*Controle!$D$108&lt;=0,0,EE302-$FU302*Controle!$D$108)</f>
        <v>2737832.8614684837</v>
      </c>
      <c r="EG302" s="110">
        <f ca="1">IF($C302&gt;Controle!$D$11,0,(EE302*-Controle!$D$91+EF302*-Controle!$D$92))</f>
        <v>-687458.21536712092</v>
      </c>
      <c r="EH302" s="110">
        <f ca="1">IF($C302&gt;Controle!$D$11,0,EE302*-Controle!$D$93)</f>
        <v>-248204.95753216353</v>
      </c>
      <c r="EI302" s="278">
        <f t="shared" ca="1" si="413"/>
        <v>-935663.1728992844</v>
      </c>
      <c r="EJ302" s="19"/>
      <c r="EK302" s="19"/>
      <c r="EL302" s="19">
        <f ca="1">FM!CA300-FM!BF300</f>
        <v>2756089.1854658355</v>
      </c>
      <c r="EM302" s="19">
        <f t="shared" si="376"/>
        <v>0</v>
      </c>
      <c r="EN302" s="19">
        <f t="shared" si="377"/>
        <v>0</v>
      </c>
      <c r="EO302" s="19">
        <f t="shared" si="378"/>
        <v>0</v>
      </c>
      <c r="EP302" s="19">
        <f t="shared" si="379"/>
        <v>0</v>
      </c>
      <c r="EQ302" s="140">
        <f t="shared" si="380"/>
        <v>0</v>
      </c>
      <c r="ER302" s="140">
        <f t="shared" si="381"/>
        <v>0</v>
      </c>
      <c r="ES302" s="140">
        <f t="shared" ca="1" si="382"/>
        <v>2756089.1854658355</v>
      </c>
      <c r="ET302" s="138">
        <f t="shared" ca="1" si="383"/>
        <v>2756089.1854658355</v>
      </c>
      <c r="EU302" s="140">
        <f t="shared" ca="1" si="384"/>
        <v>0</v>
      </c>
      <c r="EV302" s="140">
        <f t="shared" ca="1" si="414"/>
        <v>0</v>
      </c>
      <c r="EW302" s="138">
        <f t="shared" ca="1" si="415"/>
        <v>2756089.1854658355</v>
      </c>
      <c r="EX302" s="19">
        <f ca="1">IF(EW302-$FU302*Controle!$D$108&lt;=0,0,EW302-$FU302*Controle!$D$108)</f>
        <v>2736089.1854658355</v>
      </c>
      <c r="EY302" s="110">
        <f ca="1">IF($C302&gt;Controle!$D$11,0,(EW302*-Controle!$D$91+EX302*-Controle!$D$92))</f>
        <v>-687022.29636645888</v>
      </c>
      <c r="EZ302" s="110">
        <f ca="1">IF($C302&gt;Controle!$D$11,0,EW302*-Controle!$D$93)</f>
        <v>-248048.02669192519</v>
      </c>
      <c r="FA302" s="278">
        <f t="shared" ca="1" si="416"/>
        <v>-935070.323058384</v>
      </c>
      <c r="FB302" s="19"/>
      <c r="FC302" s="19">
        <f>'Receitas e Despesas'!G299</f>
        <v>8121474.666095376</v>
      </c>
      <c r="FD302" s="19">
        <f t="shared" ca="1" si="385"/>
        <v>45935.55060739653</v>
      </c>
      <c r="FE302" s="19">
        <f ca="1">$FD302+$FC302*Controle!$E$88</f>
        <v>2644807.4437579173</v>
      </c>
      <c r="FF302" s="19">
        <f ca="1">$FD302+$FC302*Controle!$E$88</f>
        <v>2644807.4437579173</v>
      </c>
      <c r="FG302" s="19">
        <f>IF($FC302&gt;Controle!$D$106,$FC302*Controle!$E$88-Controle!$D$108,0)</f>
        <v>2578871.8931505205</v>
      </c>
      <c r="FH302" s="110">
        <f ca="1">$FE302*-Controle!$E$91+FG302*-Controle!$E$92</f>
        <v>-654608.30587873957</v>
      </c>
      <c r="FI302" s="110">
        <f ca="1">$FF302*-Controle!$E$93</f>
        <v>-238032.66993821255</v>
      </c>
      <c r="FJ302" s="278">
        <f t="shared" ca="1" si="417"/>
        <v>-892640.97581695206</v>
      </c>
      <c r="FK302" s="278">
        <f t="shared" si="420"/>
        <v>0</v>
      </c>
      <c r="FL302" s="19">
        <f ca="1">SUM($FJ$10:FJ302)-SUM($FK$10:FK302)</f>
        <v>-892640.97581684589</v>
      </c>
      <c r="FM302" s="19">
        <f t="shared" ca="1" si="390"/>
        <v>0</v>
      </c>
      <c r="FN302" s="19">
        <f t="shared" ca="1" si="386"/>
        <v>0</v>
      </c>
      <c r="FO302" s="19"/>
      <c r="FP302" s="19"/>
      <c r="FQ302" s="19"/>
      <c r="FR302" s="19"/>
      <c r="FS302" s="19"/>
      <c r="FT302" s="19"/>
      <c r="FU302" s="94">
        <f>IF(HLOOKUP($B302,Controle!$C$116:$BC$117,2,0)="anual",12,IF(HLOOKUP($B302,Controle!$C$116:$BC$117,2,0)="Trimestral",3,1))</f>
        <v>1</v>
      </c>
      <c r="FV302" s="19"/>
    </row>
    <row r="303" spans="2:178">
      <c r="B303" s="128">
        <f t="shared" si="391"/>
        <v>2051</v>
      </c>
      <c r="C303" s="80">
        <f t="shared" si="418"/>
        <v>55274</v>
      </c>
      <c r="D303" s="128">
        <f t="shared" si="392"/>
        <v>5</v>
      </c>
      <c r="E303" s="128">
        <f>IF(C303&lt;Controle!$D$9,0,1)</f>
        <v>1</v>
      </c>
      <c r="F303" s="233">
        <f>IFRS!D301</f>
        <v>25</v>
      </c>
      <c r="G303" s="233">
        <f>FM!E301</f>
        <v>25</v>
      </c>
      <c r="I303" s="985" t="str">
        <f>IF(INDEX(Controle!$118:$118,MATCH($B303,Controle!$116:$116,0))="Presumido","cumulativo","não cumulativo")</f>
        <v>não cumulativo</v>
      </c>
      <c r="J303" s="986">
        <f>IF(I303="Não Cumulativo",SUM(Controle!$D$97:$D$98),SUM(Controle!$E$97:$E$98))</f>
        <v>9.2499999999999999E-2</v>
      </c>
      <c r="M303" s="7">
        <f>SUM('Receitas e Despesas'!H300:V300)</f>
        <v>8121474.666095376</v>
      </c>
      <c r="N303" s="7">
        <f>SUM('Receitas e Despesas'!H300,'Receitas e Despesas'!M300,'Receitas e Despesas'!R300)</f>
        <v>2649613.4512307867</v>
      </c>
      <c r="O303" s="7">
        <f>SUM('Receitas e Despesas'!I300,'Receitas e Despesas'!N300,'Receitas e Despesas'!S300)</f>
        <v>1638032.9491947393</v>
      </c>
      <c r="P303" s="7">
        <f>SUM('Receitas e Despesas'!J300,'Receitas e Despesas'!O300,'Receitas e Despesas'!T300)</f>
        <v>799647.4613111401</v>
      </c>
      <c r="Q303" s="7">
        <f>SUM('Receitas e Despesas'!K300,'Receitas e Despesas'!P300,'Receitas e Despesas'!U300)</f>
        <v>994688.92068177729</v>
      </c>
      <c r="R303" s="7">
        <f>SUM('Receitas e Despesas'!L300,'Receitas e Despesas'!Q300,'Receitas e Despesas'!V300)</f>
        <v>2039491.8836769327</v>
      </c>
      <c r="S303" s="7">
        <f t="shared" si="349"/>
        <v>751236.40661382233</v>
      </c>
      <c r="T303" s="7"/>
      <c r="U303" s="7"/>
      <c r="V303" s="1007">
        <f>('Receitas e Despesas'!R300)*V$9</f>
        <v>2597.6602463046929</v>
      </c>
      <c r="W303" s="7">
        <f>('Receitas e Despesas'!S300)*W$9</f>
        <v>1605.9146560732743</v>
      </c>
      <c r="X303" s="7">
        <f>('Receitas e Despesas'!T300)*X$9</f>
        <v>783.96809932464703</v>
      </c>
      <c r="Y303" s="7">
        <f>('Receitas e Despesas'!U300)*Y$9</f>
        <v>975.18521635468369</v>
      </c>
      <c r="Z303" s="7">
        <f>('Receitas e Despesas'!V300)*Z$9</f>
        <v>1999.5018467420909</v>
      </c>
      <c r="AA303" s="7">
        <f>-'Receitas e Despesas'!W300</f>
        <v>0</v>
      </c>
      <c r="AB303" s="7">
        <f>-'Receitas e Despesas'!W300</f>
        <v>0</v>
      </c>
      <c r="AC303" s="7">
        <f>-'Receitas e Despesas'!ZB300</f>
        <v>0</v>
      </c>
      <c r="AD303" s="7">
        <f t="shared" si="419"/>
        <v>0</v>
      </c>
      <c r="AF303" s="7">
        <f>'Receitas e Despesas'!$W300</f>
        <v>0</v>
      </c>
      <c r="AG303" s="7">
        <f t="shared" si="350"/>
        <v>0</v>
      </c>
      <c r="AH303" s="7">
        <f t="shared" si="388"/>
        <v>0</v>
      </c>
      <c r="AI303" s="7">
        <f t="shared" si="388"/>
        <v>0</v>
      </c>
      <c r="AJ303" s="7">
        <f t="shared" si="388"/>
        <v>0</v>
      </c>
      <c r="AK303" s="7">
        <f t="shared" si="388"/>
        <v>0</v>
      </c>
      <c r="AL303" s="7">
        <f t="shared" si="388"/>
        <v>0</v>
      </c>
      <c r="AM303" s="7">
        <f t="shared" si="351"/>
        <v>0</v>
      </c>
      <c r="AO303" s="7">
        <f t="shared" si="352"/>
        <v>751236.40661382233</v>
      </c>
      <c r="AP303" s="7">
        <f t="shared" ca="1" si="353"/>
        <v>156509.05165545721</v>
      </c>
      <c r="AQ303" s="7">
        <f t="shared" ca="1" si="393"/>
        <v>156509.05165545721</v>
      </c>
      <c r="AR303" s="7">
        <f t="shared" ca="1" si="389"/>
        <v>156509.05165545721</v>
      </c>
      <c r="AS303" s="160">
        <f t="shared" ca="1" si="394"/>
        <v>594727.35495836509</v>
      </c>
      <c r="AT303" s="160">
        <f t="shared" si="354"/>
        <v>0</v>
      </c>
      <c r="AU303" s="160">
        <f t="shared" si="387"/>
        <v>0</v>
      </c>
      <c r="AV303" s="277">
        <f t="shared" ca="1" si="395"/>
        <v>594727.35495836509</v>
      </c>
      <c r="AW303" s="277">
        <f t="shared" ca="1" si="396"/>
        <v>594727.35495836509</v>
      </c>
      <c r="AX303" s="7"/>
      <c r="AY303" s="7">
        <f>SUMIF(IFRS!$BM$11:$BM$45,$G303,IFRS!$BI$11:$BI$45)/12</f>
        <v>1101756.397938502</v>
      </c>
      <c r="AZ303" s="19">
        <f>SUMIF(IFRS!$BM$11:$BM$45,$G303,IFRS!$BK$11:$BK$45)/12</f>
        <v>0</v>
      </c>
      <c r="BA303" s="102">
        <f>IF(Controle!$D$136="Não",AY303*SUM(Controle!$D$126:$D$127)*Controle!$D$135,AZ303*SUM(Controle!$D$126:$D$127)*Controle!$D$135)*$AP$9*IF($I303="cumulativo",0,1)</f>
        <v>0</v>
      </c>
      <c r="BB303" s="19"/>
      <c r="BC303" s="7">
        <f>SUMIF(IFRS!$BM$11:$BM$45,$G303,IFRS!$BJ$11:$BJ$45)/12</f>
        <v>96056.209998700288</v>
      </c>
      <c r="BD303" s="19">
        <f>SUMIF(IFRS!$BM$11:$BM$45,$G303,IFRS!$BL$11:$BL$45)/12</f>
        <v>0</v>
      </c>
      <c r="BE303" s="102">
        <f>IF(Controle!$D$137="Não",BC303*SUM(Controle!$D$126:$D$127)*Controle!$D$135,BD303*SUM(Controle!$D$126:$D$127)*Controle!$D$135)*$AP$9*IF($I303="cumulativo",0,1)</f>
        <v>0</v>
      </c>
      <c r="BF303" s="19"/>
      <c r="BG303" s="19">
        <f>'Receitas e Despesas'!AR300</f>
        <v>371687.20077692426</v>
      </c>
      <c r="BH303" s="19">
        <f>'Receitas e Despesas'!AS300</f>
        <v>726568.95470828121</v>
      </c>
      <c r="BI303" s="19">
        <f>'Receitas e Despesas'!AT300</f>
        <v>806344.99</v>
      </c>
      <c r="BJ303" s="19">
        <f>'Receitas e Despesas'!AU300</f>
        <v>123280.570002872</v>
      </c>
      <c r="BK303" s="19">
        <f>'Receitas e Despesas'!AV300</f>
        <v>316365.42217048863</v>
      </c>
      <c r="BL303" s="19">
        <f>'Receitas e Despesas'!AW300</f>
        <v>228028.07904071943</v>
      </c>
      <c r="BM303" s="19">
        <f>'Receitas e Despesas'!AX300</f>
        <v>55095.949862297115</v>
      </c>
      <c r="BN303" s="19">
        <f ca="1">'Receitas e Despesas'!AY300</f>
        <v>40607.373330476883</v>
      </c>
      <c r="BO303" s="19">
        <f ca="1">'Receitas e Despesas'!AZ300</f>
        <v>162429.49332190753</v>
      </c>
      <c r="BP303" s="19">
        <f>'Receitas e Despesas'!BA300</f>
        <v>406073.7333047688</v>
      </c>
      <c r="BQ303" s="19">
        <f>'Receitas e Despesas'!BB300</f>
        <v>88614.219827496781</v>
      </c>
      <c r="BR303" s="199">
        <f>IFERROR(SUMIF('Receitas e Despesas'!$H$7:$W$7,"Não Cumulativo",'Receitas e Despesas'!$H300:$W300)/'Receitas e Despesas'!$G300,0)</f>
        <v>0</v>
      </c>
      <c r="BS303" s="102">
        <f ca="1">SUMPRODUCT($BG$9:$BQ$9,$BG303:$BQ303)*SUM(Controle!$D$126:$D$127)*IF($I303="cumulativo",0,1)</f>
        <v>156509.05165545721</v>
      </c>
      <c r="BT303" s="7"/>
      <c r="BU303" s="19">
        <f ca="1">FM!EI301</f>
        <v>43231.922627380867</v>
      </c>
      <c r="BV303" s="102">
        <f t="shared" ca="1" si="355"/>
        <v>2010.2844021732103</v>
      </c>
      <c r="BW303" s="7"/>
      <c r="BX303" s="111">
        <f t="shared" ca="1" si="356"/>
        <v>594727.35495836509</v>
      </c>
      <c r="BY303" s="111">
        <f t="shared" ca="1" si="357"/>
        <v>594727.35495836509</v>
      </c>
      <c r="BZ303" s="111">
        <f ca="1">SUM(BY$10:BY303)-SUM(BX$10:BX303)</f>
        <v>0</v>
      </c>
      <c r="CA303" s="111">
        <f t="shared" si="358"/>
        <v>7962.2300647993889</v>
      </c>
      <c r="CB303" s="111">
        <f t="shared" si="359"/>
        <v>0</v>
      </c>
      <c r="CD303" s="19">
        <f ca="1">FM!BF301</f>
        <v>43231.922627380867</v>
      </c>
      <c r="CE303" s="139">
        <f ca="1">CD303*-Controle!$D$94</f>
        <v>-9727.1825911606957</v>
      </c>
      <c r="CF303" s="278">
        <f t="shared" ca="1" si="397"/>
        <v>-9727.1825911606957</v>
      </c>
      <c r="CG303" s="1239">
        <f ca="1">FM!CA301</f>
        <v>2799054.4996936941</v>
      </c>
      <c r="CH303" s="138">
        <f t="shared" ca="1" si="360"/>
        <v>2799054.4996936941</v>
      </c>
      <c r="CI303" s="140">
        <f t="shared" ca="1" si="361"/>
        <v>0</v>
      </c>
      <c r="CJ303" s="140">
        <f t="shared" ca="1" si="398"/>
        <v>0</v>
      </c>
      <c r="CK303" s="138">
        <f t="shared" ca="1" si="399"/>
        <v>2799054.4996936941</v>
      </c>
      <c r="CL303" s="19">
        <f ca="1">IF(CK303-$FU303*Controle!$D$108&lt;=0,0,CK303-$FU303*Controle!$D$108)</f>
        <v>2779054.4996936941</v>
      </c>
      <c r="CM303" s="110">
        <f ca="1">IF($C303&gt;Controle!$D$11,0,(CK303*-Controle!$D$91+CL303*-Controle!$D$92))</f>
        <v>-697763.62492342351</v>
      </c>
      <c r="CN303" s="110">
        <f ca="1">IF($C303&gt;Controle!$D$11,0,(CK303*-Controle!$D$93))</f>
        <v>-251914.90497243244</v>
      </c>
      <c r="CO303" s="110">
        <f ca="1">-CI303*SUM(Controle!$D$91:$D$93)*IF($I303="cumulativo",0,1)</f>
        <v>0</v>
      </c>
      <c r="CP303" s="110">
        <f t="shared" ca="1" si="400"/>
        <v>0</v>
      </c>
      <c r="CQ303" s="19">
        <f>-(FM!G301-FM!AV301)</f>
        <v>0</v>
      </c>
      <c r="CR303" s="19"/>
      <c r="CS303" s="19"/>
      <c r="CT303" s="19"/>
      <c r="CU303" s="19"/>
      <c r="CV303" s="138"/>
      <c r="CW303" s="140"/>
      <c r="CX303" s="140">
        <f t="shared" si="362"/>
        <v>0</v>
      </c>
      <c r="CY303" s="140">
        <f t="shared" ca="1" si="363"/>
        <v>2799054.4996936941</v>
      </c>
      <c r="CZ303" s="138">
        <f t="shared" ca="1" si="364"/>
        <v>2799054.4996936941</v>
      </c>
      <c r="DA303" s="140">
        <f t="shared" ca="1" si="365"/>
        <v>0</v>
      </c>
      <c r="DB303" s="140">
        <f t="shared" ca="1" si="401"/>
        <v>0</v>
      </c>
      <c r="DC303" s="138">
        <f t="shared" ca="1" si="402"/>
        <v>2799054.4996936941</v>
      </c>
      <c r="DD303" s="19">
        <f ca="1">IF(DC303-$FU303*Controle!$D$108&lt;=0,0,DC303-$FU303*Controle!$D$108)</f>
        <v>2779054.4996936941</v>
      </c>
      <c r="DE303" s="110">
        <f ca="1">IF($C303&gt;Controle!$D$11,0,(DC303*-Controle!$D$91+DD303*-Controle!$D$92))</f>
        <v>-697763.62492342351</v>
      </c>
      <c r="DF303" s="110">
        <f ca="1">IF($C303&gt;Controle!$D$11,0,DC303*-Controle!$D$93)</f>
        <v>-251914.90497243244</v>
      </c>
      <c r="DG303" s="110">
        <f t="shared" ca="1" si="366"/>
        <v>-9727.1825911606938</v>
      </c>
      <c r="DH303" s="110">
        <f t="shared" ca="1" si="421"/>
        <v>9727.1825911606938</v>
      </c>
      <c r="DI303" s="110">
        <f t="shared" si="403"/>
        <v>0</v>
      </c>
      <c r="DJ303" s="110">
        <f t="shared" si="404"/>
        <v>0</v>
      </c>
      <c r="DK303" s="110">
        <f t="shared" ca="1" si="405"/>
        <v>-688036.44233226287</v>
      </c>
      <c r="DL303" s="110">
        <f t="shared" ca="1" si="406"/>
        <v>-251914.90497243244</v>
      </c>
      <c r="DM303" s="110">
        <f ca="1">-DA303*SUM(Controle!$D$91:$D$93)*IF($I303="cumulativo",0,1)</f>
        <v>0</v>
      </c>
      <c r="DN303" s="110">
        <f t="shared" ca="1" si="407"/>
        <v>0</v>
      </c>
      <c r="DO303" s="278">
        <f t="shared" ca="1" si="408"/>
        <v>-939951.34730469529</v>
      </c>
      <c r="DP303" s="19">
        <f t="shared" ca="1" si="367"/>
        <v>3.1914169085212052E-9</v>
      </c>
      <c r="DQ303" s="19">
        <f t="shared" ca="1" si="409"/>
        <v>3.1914169085212052E-9</v>
      </c>
      <c r="DR303" s="19">
        <f t="shared" ca="1" si="410"/>
        <v>0</v>
      </c>
      <c r="DS303" s="19"/>
      <c r="DT303" s="19">
        <f ca="1">FM!BD301</f>
        <v>2757832.8614684865</v>
      </c>
      <c r="DU303" s="19">
        <f t="shared" si="368"/>
        <v>0</v>
      </c>
      <c r="DV303" s="19"/>
      <c r="DW303" s="19">
        <f t="shared" si="369"/>
        <v>0</v>
      </c>
      <c r="DX303" s="19">
        <f t="shared" si="370"/>
        <v>0</v>
      </c>
      <c r="DY303" s="138">
        <f t="shared" si="371"/>
        <v>0</v>
      </c>
      <c r="DZ303" s="140">
        <f t="shared" si="372"/>
        <v>0</v>
      </c>
      <c r="EA303" s="140">
        <f t="shared" ca="1" si="373"/>
        <v>2757832.8614684865</v>
      </c>
      <c r="EB303" s="138">
        <f t="shared" ca="1" si="374"/>
        <v>2757832.8614684865</v>
      </c>
      <c r="EC303" s="140">
        <f t="shared" ca="1" si="375"/>
        <v>0</v>
      </c>
      <c r="ED303" s="140">
        <f t="shared" ca="1" si="411"/>
        <v>0</v>
      </c>
      <c r="EE303" s="138">
        <f t="shared" ca="1" si="412"/>
        <v>2757832.8614684865</v>
      </c>
      <c r="EF303" s="19">
        <f ca="1">IF(EE303-$FU303*Controle!$D$108&lt;=0,0,EE303-$FU303*Controle!$D$108)</f>
        <v>2737832.8614684865</v>
      </c>
      <c r="EG303" s="110">
        <f ca="1">IF($C303&gt;Controle!$D$11,0,(EE303*-Controle!$D$91+EF303*-Controle!$D$92))</f>
        <v>-687458.21536712162</v>
      </c>
      <c r="EH303" s="110">
        <f ca="1">IF($C303&gt;Controle!$D$11,0,EE303*-Controle!$D$93)</f>
        <v>-248204.95753216377</v>
      </c>
      <c r="EI303" s="278">
        <f t="shared" ca="1" si="413"/>
        <v>-935663.17289928533</v>
      </c>
      <c r="EJ303" s="19"/>
      <c r="EK303" s="19"/>
      <c r="EL303" s="19">
        <f ca="1">FM!CA301-FM!BF301</f>
        <v>2755822.577066313</v>
      </c>
      <c r="EM303" s="19">
        <f t="shared" si="376"/>
        <v>0</v>
      </c>
      <c r="EN303" s="19">
        <f t="shared" si="377"/>
        <v>0</v>
      </c>
      <c r="EO303" s="19">
        <f t="shared" si="378"/>
        <v>0</v>
      </c>
      <c r="EP303" s="19">
        <f t="shared" si="379"/>
        <v>0</v>
      </c>
      <c r="EQ303" s="140">
        <f t="shared" si="380"/>
        <v>0</v>
      </c>
      <c r="ER303" s="140">
        <f t="shared" si="381"/>
        <v>0</v>
      </c>
      <c r="ES303" s="140">
        <f t="shared" ca="1" si="382"/>
        <v>2755822.577066313</v>
      </c>
      <c r="ET303" s="138">
        <f t="shared" ca="1" si="383"/>
        <v>2755822.577066313</v>
      </c>
      <c r="EU303" s="140">
        <f t="shared" ca="1" si="384"/>
        <v>0</v>
      </c>
      <c r="EV303" s="140">
        <f t="shared" ca="1" si="414"/>
        <v>0</v>
      </c>
      <c r="EW303" s="138">
        <f t="shared" ca="1" si="415"/>
        <v>2755822.577066313</v>
      </c>
      <c r="EX303" s="19">
        <f ca="1">IF(EW303-$FU303*Controle!$D$108&lt;=0,0,EW303-$FU303*Controle!$D$108)</f>
        <v>2735822.577066313</v>
      </c>
      <c r="EY303" s="110">
        <f ca="1">IF($C303&gt;Controle!$D$11,0,(EW303*-Controle!$D$91+EX303*-Controle!$D$92))</f>
        <v>-686955.64426657825</v>
      </c>
      <c r="EZ303" s="110">
        <f ca="1">IF($C303&gt;Controle!$D$11,0,EW303*-Controle!$D$93)</f>
        <v>-248024.03193596817</v>
      </c>
      <c r="FA303" s="278">
        <f t="shared" ca="1" si="416"/>
        <v>-934979.67620254646</v>
      </c>
      <c r="FB303" s="19"/>
      <c r="FC303" s="19">
        <f>'Receitas e Despesas'!G300</f>
        <v>8121474.666095376</v>
      </c>
      <c r="FD303" s="19">
        <f t="shared" ca="1" si="385"/>
        <v>52959.105218541561</v>
      </c>
      <c r="FE303" s="19">
        <f ca="1">$FD303+$FC303*Controle!$E$88</f>
        <v>2651830.9983690619</v>
      </c>
      <c r="FF303" s="19">
        <f ca="1">$FD303+$FC303*Controle!$E$88</f>
        <v>2651830.9983690619</v>
      </c>
      <c r="FG303" s="19">
        <f>IF($FC303&gt;Controle!$D$106,$FC303*Controle!$E$88-Controle!$D$108,0)</f>
        <v>2578871.8931505205</v>
      </c>
      <c r="FH303" s="110">
        <f ca="1">$FE303*-Controle!$E$91+FG303*-Controle!$E$92</f>
        <v>-655661.8390704114</v>
      </c>
      <c r="FI303" s="110">
        <f ca="1">$FF303*-Controle!$E$93</f>
        <v>-238664.78985321557</v>
      </c>
      <c r="FJ303" s="278">
        <f t="shared" ca="1" si="417"/>
        <v>-894326.62892362697</v>
      </c>
      <c r="FK303" s="278">
        <f t="shared" si="420"/>
        <v>0</v>
      </c>
      <c r="FL303" s="19">
        <f ca="1">SUM($FJ$10:FJ303)-SUM($FK$10:FK303)</f>
        <v>-1786967.6047404706</v>
      </c>
      <c r="FM303" s="19">
        <f t="shared" ca="1" si="390"/>
        <v>0</v>
      </c>
      <c r="FN303" s="19">
        <f t="shared" ca="1" si="386"/>
        <v>0</v>
      </c>
      <c r="FO303" s="19"/>
      <c r="FP303" s="19"/>
      <c r="FQ303" s="19"/>
      <c r="FR303" s="19"/>
      <c r="FS303" s="19"/>
      <c r="FT303" s="19"/>
      <c r="FU303" s="94">
        <f>IF(HLOOKUP($B303,Controle!$C$116:$BC$117,2,0)="anual",12,IF(HLOOKUP($B303,Controle!$C$116:$BC$117,2,0)="Trimestral",3,1))</f>
        <v>1</v>
      </c>
      <c r="FV303" s="19"/>
    </row>
    <row r="304" spans="2:178">
      <c r="B304" s="128">
        <f t="shared" si="391"/>
        <v>2051</v>
      </c>
      <c r="C304" s="80">
        <f t="shared" si="418"/>
        <v>55305</v>
      </c>
      <c r="D304" s="128">
        <f t="shared" si="392"/>
        <v>6</v>
      </c>
      <c r="E304" s="128">
        <f>IF(C304&lt;Controle!$D$9,0,1)</f>
        <v>1</v>
      </c>
      <c r="F304" s="233">
        <f>IFRS!D302</f>
        <v>25</v>
      </c>
      <c r="G304" s="233">
        <f>FM!E302</f>
        <v>25</v>
      </c>
      <c r="I304" s="985" t="str">
        <f>IF(INDEX(Controle!$118:$118,MATCH($B304,Controle!$116:$116,0))="Presumido","cumulativo","não cumulativo")</f>
        <v>não cumulativo</v>
      </c>
      <c r="J304" s="986">
        <f>IF(I304="Não Cumulativo",SUM(Controle!$D$97:$D$98),SUM(Controle!$E$97:$E$98))</f>
        <v>9.2499999999999999E-2</v>
      </c>
      <c r="M304" s="7">
        <f>SUM('Receitas e Despesas'!H301:V301)</f>
        <v>8121474.666095376</v>
      </c>
      <c r="N304" s="7">
        <f>SUM('Receitas e Despesas'!H301,'Receitas e Despesas'!M301,'Receitas e Despesas'!R301)</f>
        <v>2649613.4512307867</v>
      </c>
      <c r="O304" s="7">
        <f>SUM('Receitas e Despesas'!I301,'Receitas e Despesas'!N301,'Receitas e Despesas'!S301)</f>
        <v>1638032.9491947393</v>
      </c>
      <c r="P304" s="7">
        <f>SUM('Receitas e Despesas'!J301,'Receitas e Despesas'!O301,'Receitas e Despesas'!T301)</f>
        <v>799647.4613111401</v>
      </c>
      <c r="Q304" s="7">
        <f>SUM('Receitas e Despesas'!K301,'Receitas e Despesas'!P301,'Receitas e Despesas'!U301)</f>
        <v>994688.92068177729</v>
      </c>
      <c r="R304" s="7">
        <f>SUM('Receitas e Despesas'!L301,'Receitas e Despesas'!Q301,'Receitas e Despesas'!V301)</f>
        <v>2039491.8836769327</v>
      </c>
      <c r="S304" s="7">
        <f t="shared" si="349"/>
        <v>751236.40661382233</v>
      </c>
      <c r="T304" s="7"/>
      <c r="U304" s="7"/>
      <c r="V304" s="1007">
        <f>('Receitas e Despesas'!R301)*V$9</f>
        <v>2597.6602463046929</v>
      </c>
      <c r="W304" s="7">
        <f>('Receitas e Despesas'!S301)*W$9</f>
        <v>1605.9146560732743</v>
      </c>
      <c r="X304" s="7">
        <f>('Receitas e Despesas'!T301)*X$9</f>
        <v>783.96809932464703</v>
      </c>
      <c r="Y304" s="7">
        <f>('Receitas e Despesas'!U301)*Y$9</f>
        <v>975.18521635468369</v>
      </c>
      <c r="Z304" s="7">
        <f>('Receitas e Despesas'!V301)*Z$9</f>
        <v>1999.5018467420909</v>
      </c>
      <c r="AA304" s="7">
        <f>-'Receitas e Despesas'!W301</f>
        <v>0</v>
      </c>
      <c r="AB304" s="7">
        <f>-'Receitas e Despesas'!W301</f>
        <v>0</v>
      </c>
      <c r="AC304" s="7">
        <f>-'Receitas e Despesas'!ZB301</f>
        <v>0</v>
      </c>
      <c r="AD304" s="7">
        <f t="shared" si="419"/>
        <v>0</v>
      </c>
      <c r="AF304" s="7">
        <f>'Receitas e Despesas'!$W301</f>
        <v>0</v>
      </c>
      <c r="AG304" s="7">
        <f t="shared" si="350"/>
        <v>0</v>
      </c>
      <c r="AH304" s="7">
        <f t="shared" si="388"/>
        <v>0</v>
      </c>
      <c r="AI304" s="7">
        <f t="shared" si="388"/>
        <v>0</v>
      </c>
      <c r="AJ304" s="7">
        <f t="shared" si="388"/>
        <v>0</v>
      </c>
      <c r="AK304" s="7">
        <f t="shared" si="388"/>
        <v>0</v>
      </c>
      <c r="AL304" s="7">
        <f t="shared" si="388"/>
        <v>0</v>
      </c>
      <c r="AM304" s="7">
        <f t="shared" si="351"/>
        <v>0</v>
      </c>
      <c r="AO304" s="7">
        <f t="shared" si="352"/>
        <v>751236.40661382233</v>
      </c>
      <c r="AP304" s="7">
        <f t="shared" ca="1" si="353"/>
        <v>156509.05165545721</v>
      </c>
      <c r="AQ304" s="7">
        <f t="shared" ca="1" si="393"/>
        <v>156509.05165545721</v>
      </c>
      <c r="AR304" s="7">
        <f t="shared" ca="1" si="389"/>
        <v>156509.05165545721</v>
      </c>
      <c r="AS304" s="160">
        <f t="shared" ca="1" si="394"/>
        <v>594727.35495836509</v>
      </c>
      <c r="AT304" s="160">
        <f t="shared" si="354"/>
        <v>0</v>
      </c>
      <c r="AU304" s="160">
        <f t="shared" si="387"/>
        <v>0</v>
      </c>
      <c r="AV304" s="277">
        <f t="shared" ca="1" si="395"/>
        <v>594727.35495836509</v>
      </c>
      <c r="AW304" s="277">
        <f t="shared" ca="1" si="396"/>
        <v>594727.35495836509</v>
      </c>
      <c r="AX304" s="7"/>
      <c r="AY304" s="7">
        <f>SUMIF(IFRS!$BM$11:$BM$45,$G304,IFRS!$BI$11:$BI$45)/12</f>
        <v>1101756.397938502</v>
      </c>
      <c r="AZ304" s="19">
        <f>SUMIF(IFRS!$BM$11:$BM$45,$G304,IFRS!$BK$11:$BK$45)/12</f>
        <v>0</v>
      </c>
      <c r="BA304" s="102">
        <f>IF(Controle!$D$136="Não",AY304*SUM(Controle!$D$126:$D$127)*Controle!$D$135,AZ304*SUM(Controle!$D$126:$D$127)*Controle!$D$135)*$AP$9*IF($I304="cumulativo",0,1)</f>
        <v>0</v>
      </c>
      <c r="BB304" s="19"/>
      <c r="BC304" s="7">
        <f>SUMIF(IFRS!$BM$11:$BM$45,$G304,IFRS!$BJ$11:$BJ$45)/12</f>
        <v>96056.209998700288</v>
      </c>
      <c r="BD304" s="19">
        <f>SUMIF(IFRS!$BM$11:$BM$45,$G304,IFRS!$BL$11:$BL$45)/12</f>
        <v>0</v>
      </c>
      <c r="BE304" s="102">
        <f>IF(Controle!$D$137="Não",BC304*SUM(Controle!$D$126:$D$127)*Controle!$D$135,BD304*SUM(Controle!$D$126:$D$127)*Controle!$D$135)*$AP$9*IF($I304="cumulativo",0,1)</f>
        <v>0</v>
      </c>
      <c r="BF304" s="19"/>
      <c r="BG304" s="19">
        <f>'Receitas e Despesas'!AR301</f>
        <v>371687.20077692426</v>
      </c>
      <c r="BH304" s="19">
        <f>'Receitas e Despesas'!AS301</f>
        <v>726568.95470828121</v>
      </c>
      <c r="BI304" s="19">
        <f>'Receitas e Despesas'!AT301</f>
        <v>806344.99</v>
      </c>
      <c r="BJ304" s="19">
        <f>'Receitas e Despesas'!AU301</f>
        <v>123280.570002872</v>
      </c>
      <c r="BK304" s="19">
        <f>'Receitas e Despesas'!AV301</f>
        <v>316365.42217048863</v>
      </c>
      <c r="BL304" s="19">
        <f>'Receitas e Despesas'!AW301</f>
        <v>228028.07904071943</v>
      </c>
      <c r="BM304" s="19">
        <f>'Receitas e Despesas'!AX301</f>
        <v>55095.949862297115</v>
      </c>
      <c r="BN304" s="19">
        <f ca="1">'Receitas e Despesas'!AY301</f>
        <v>40607.373330476883</v>
      </c>
      <c r="BO304" s="19">
        <f ca="1">'Receitas e Despesas'!AZ301</f>
        <v>162429.49332190753</v>
      </c>
      <c r="BP304" s="19">
        <f>'Receitas e Despesas'!BA301</f>
        <v>406073.7333047688</v>
      </c>
      <c r="BQ304" s="19">
        <f>'Receitas e Despesas'!BB301</f>
        <v>88614.219827496781</v>
      </c>
      <c r="BR304" s="199">
        <f>IFERROR(SUMIF('Receitas e Despesas'!$H$7:$W$7,"Não Cumulativo",'Receitas e Despesas'!$H301:$W301)/'Receitas e Despesas'!$G301,0)</f>
        <v>0</v>
      </c>
      <c r="BS304" s="102">
        <f ca="1">SUMPRODUCT($BG$9:$BQ$9,$BG304:$BQ304)*SUM(Controle!$D$126:$D$127)*IF($I304="cumulativo",0,1)</f>
        <v>156509.05165545721</v>
      </c>
      <c r="BT304" s="7"/>
      <c r="BU304" s="19">
        <f ca="1">FM!EI302</f>
        <v>48976.507201777968</v>
      </c>
      <c r="BV304" s="102">
        <f t="shared" ca="1" si="355"/>
        <v>2277.4075848826756</v>
      </c>
      <c r="BW304" s="7"/>
      <c r="BX304" s="111">
        <f t="shared" ca="1" si="356"/>
        <v>594727.35495836509</v>
      </c>
      <c r="BY304" s="111">
        <f t="shared" ca="1" si="357"/>
        <v>594727.35495836509</v>
      </c>
      <c r="BZ304" s="111">
        <f ca="1">SUM(BY$10:BY304)-SUM(BX$10:BX304)</f>
        <v>0</v>
      </c>
      <c r="CA304" s="111">
        <f t="shared" si="358"/>
        <v>7962.2300647993889</v>
      </c>
      <c r="CB304" s="111">
        <f t="shared" si="359"/>
        <v>0</v>
      </c>
      <c r="CD304" s="19">
        <f ca="1">FM!BF302</f>
        <v>48976.507201777968</v>
      </c>
      <c r="CE304" s="139">
        <f ca="1">CD304*-Controle!$D$94</f>
        <v>-11019.714120400044</v>
      </c>
      <c r="CF304" s="278">
        <f t="shared" ca="1" si="397"/>
        <v>-11019.714120400044</v>
      </c>
      <c r="CG304" s="1239">
        <f ca="1">FM!CA302</f>
        <v>2804531.9610853791</v>
      </c>
      <c r="CH304" s="138">
        <f t="shared" ca="1" si="360"/>
        <v>2804531.9610853791</v>
      </c>
      <c r="CI304" s="140">
        <f t="shared" ca="1" si="361"/>
        <v>0</v>
      </c>
      <c r="CJ304" s="140">
        <f t="shared" ca="1" si="398"/>
        <v>0</v>
      </c>
      <c r="CK304" s="138">
        <f t="shared" ca="1" si="399"/>
        <v>2804531.9610853791</v>
      </c>
      <c r="CL304" s="19">
        <f ca="1">IF(CK304-$FU304*Controle!$D$108&lt;=0,0,CK304-$FU304*Controle!$D$108)</f>
        <v>2784531.9610853791</v>
      </c>
      <c r="CM304" s="110">
        <f ca="1">IF($C304&gt;Controle!$D$11,0,(CK304*-Controle!$D$91+CL304*-Controle!$D$92))</f>
        <v>-699132.99027134478</v>
      </c>
      <c r="CN304" s="110">
        <f ca="1">IF($C304&gt;Controle!$D$11,0,(CK304*-Controle!$D$93))</f>
        <v>-252407.8764976841</v>
      </c>
      <c r="CO304" s="110">
        <f ca="1">-CI304*SUM(Controle!$D$91:$D$93)*IF($I304="cumulativo",0,1)</f>
        <v>0</v>
      </c>
      <c r="CP304" s="110">
        <f t="shared" ca="1" si="400"/>
        <v>0</v>
      </c>
      <c r="CQ304" s="19">
        <f>-(FM!G302-FM!AV302)</f>
        <v>0</v>
      </c>
      <c r="CR304" s="19"/>
      <c r="CS304" s="19"/>
      <c r="CT304" s="19"/>
      <c r="CU304" s="19"/>
      <c r="CV304" s="138"/>
      <c r="CW304" s="140"/>
      <c r="CX304" s="140">
        <f t="shared" si="362"/>
        <v>0</v>
      </c>
      <c r="CY304" s="140">
        <f t="shared" ca="1" si="363"/>
        <v>2804531.9610853791</v>
      </c>
      <c r="CZ304" s="138">
        <f t="shared" ca="1" si="364"/>
        <v>2804531.9610853791</v>
      </c>
      <c r="DA304" s="140">
        <f t="shared" ca="1" si="365"/>
        <v>0</v>
      </c>
      <c r="DB304" s="140">
        <f t="shared" ca="1" si="401"/>
        <v>0</v>
      </c>
      <c r="DC304" s="138">
        <f t="shared" ca="1" si="402"/>
        <v>2804531.9610853791</v>
      </c>
      <c r="DD304" s="19">
        <f ca="1">IF(DC304-$FU304*Controle!$D$108&lt;=0,0,DC304-$FU304*Controle!$D$108)</f>
        <v>2784531.9610853791</v>
      </c>
      <c r="DE304" s="110">
        <f ca="1">IF($C304&gt;Controle!$D$11,0,(DC304*-Controle!$D$91+DD304*-Controle!$D$92))</f>
        <v>-699132.99027134478</v>
      </c>
      <c r="DF304" s="110">
        <f ca="1">IF($C304&gt;Controle!$D$11,0,DC304*-Controle!$D$93)</f>
        <v>-252407.8764976841</v>
      </c>
      <c r="DG304" s="110">
        <f t="shared" ca="1" si="366"/>
        <v>-11019.714120400044</v>
      </c>
      <c r="DH304" s="110">
        <f t="shared" ca="1" si="421"/>
        <v>11019.714120400044</v>
      </c>
      <c r="DI304" s="110">
        <f t="shared" si="403"/>
        <v>0</v>
      </c>
      <c r="DJ304" s="110">
        <f t="shared" si="404"/>
        <v>0</v>
      </c>
      <c r="DK304" s="110">
        <f t="shared" ca="1" si="405"/>
        <v>-688113.27615094476</v>
      </c>
      <c r="DL304" s="110">
        <f t="shared" ca="1" si="406"/>
        <v>-252407.8764976841</v>
      </c>
      <c r="DM304" s="110">
        <f ca="1">-DA304*SUM(Controle!$D$91:$D$93)*IF($I304="cumulativo",0,1)</f>
        <v>0</v>
      </c>
      <c r="DN304" s="110">
        <f t="shared" ca="1" si="407"/>
        <v>0</v>
      </c>
      <c r="DO304" s="278">
        <f t="shared" ca="1" si="408"/>
        <v>-940521.15264862892</v>
      </c>
      <c r="DP304" s="19">
        <f t="shared" ca="1" si="367"/>
        <v>3.3296601031906903E-9</v>
      </c>
      <c r="DQ304" s="19">
        <f t="shared" ca="1" si="409"/>
        <v>3.3296601031906903E-9</v>
      </c>
      <c r="DR304" s="19">
        <f t="shared" ca="1" si="410"/>
        <v>0</v>
      </c>
      <c r="DS304" s="19"/>
      <c r="DT304" s="19">
        <f ca="1">FM!BD302</f>
        <v>2757832.8614684837</v>
      </c>
      <c r="DU304" s="19">
        <f t="shared" si="368"/>
        <v>0</v>
      </c>
      <c r="DV304" s="19"/>
      <c r="DW304" s="19">
        <f t="shared" si="369"/>
        <v>0</v>
      </c>
      <c r="DX304" s="19">
        <f t="shared" si="370"/>
        <v>0</v>
      </c>
      <c r="DY304" s="138">
        <f t="shared" si="371"/>
        <v>0</v>
      </c>
      <c r="DZ304" s="140">
        <f t="shared" si="372"/>
        <v>0</v>
      </c>
      <c r="EA304" s="140">
        <f t="shared" ca="1" si="373"/>
        <v>2757832.8614684837</v>
      </c>
      <c r="EB304" s="138">
        <f t="shared" ca="1" si="374"/>
        <v>2757832.8614684837</v>
      </c>
      <c r="EC304" s="140">
        <f t="shared" ca="1" si="375"/>
        <v>0</v>
      </c>
      <c r="ED304" s="140">
        <f t="shared" ca="1" si="411"/>
        <v>0</v>
      </c>
      <c r="EE304" s="138">
        <f t="shared" ca="1" si="412"/>
        <v>2757832.8614684837</v>
      </c>
      <c r="EF304" s="19">
        <f ca="1">IF(EE304-$FU304*Controle!$D$108&lt;=0,0,EE304-$FU304*Controle!$D$108)</f>
        <v>2737832.8614684837</v>
      </c>
      <c r="EG304" s="110">
        <f ca="1">IF($C304&gt;Controle!$D$11,0,(EE304*-Controle!$D$91+EF304*-Controle!$D$92))</f>
        <v>-687458.21536712092</v>
      </c>
      <c r="EH304" s="110">
        <f ca="1">IF($C304&gt;Controle!$D$11,0,EE304*-Controle!$D$93)</f>
        <v>-248204.95753216353</v>
      </c>
      <c r="EI304" s="278">
        <f t="shared" ca="1" si="413"/>
        <v>-935663.1728992844</v>
      </c>
      <c r="EJ304" s="19"/>
      <c r="EK304" s="19"/>
      <c r="EL304" s="19">
        <f ca="1">FM!CA302-FM!BF302</f>
        <v>2755555.4538836014</v>
      </c>
      <c r="EM304" s="19">
        <f t="shared" si="376"/>
        <v>0</v>
      </c>
      <c r="EN304" s="19">
        <f t="shared" si="377"/>
        <v>0</v>
      </c>
      <c r="EO304" s="19">
        <f t="shared" si="378"/>
        <v>0</v>
      </c>
      <c r="EP304" s="19">
        <f t="shared" si="379"/>
        <v>0</v>
      </c>
      <c r="EQ304" s="140">
        <f t="shared" si="380"/>
        <v>0</v>
      </c>
      <c r="ER304" s="140">
        <f t="shared" si="381"/>
        <v>0</v>
      </c>
      <c r="ES304" s="140">
        <f t="shared" ca="1" si="382"/>
        <v>2755555.4538836014</v>
      </c>
      <c r="ET304" s="138">
        <f t="shared" ca="1" si="383"/>
        <v>2755555.4538836014</v>
      </c>
      <c r="EU304" s="140">
        <f t="shared" ca="1" si="384"/>
        <v>0</v>
      </c>
      <c r="EV304" s="140">
        <f t="shared" ca="1" si="414"/>
        <v>0</v>
      </c>
      <c r="EW304" s="138">
        <f t="shared" ca="1" si="415"/>
        <v>2755555.4538836014</v>
      </c>
      <c r="EX304" s="19">
        <f ca="1">IF(EW304-$FU304*Controle!$D$108&lt;=0,0,EW304-$FU304*Controle!$D$108)</f>
        <v>2735555.4538836014</v>
      </c>
      <c r="EY304" s="110">
        <f ca="1">IF($C304&gt;Controle!$D$11,0,(EW304*-Controle!$D$91+EX304*-Controle!$D$92))</f>
        <v>-686888.86347090034</v>
      </c>
      <c r="EZ304" s="110">
        <f ca="1">IF($C304&gt;Controle!$D$11,0,EW304*-Controle!$D$93)</f>
        <v>-247999.99084952413</v>
      </c>
      <c r="FA304" s="278">
        <f t="shared" ca="1" si="416"/>
        <v>-934888.85432042449</v>
      </c>
      <c r="FB304" s="19"/>
      <c r="FC304" s="19">
        <f>'Receitas e Despesas'!G301</f>
        <v>8121474.666095376</v>
      </c>
      <c r="FD304" s="19">
        <f t="shared" ca="1" si="385"/>
        <v>59996.221322178011</v>
      </c>
      <c r="FE304" s="19">
        <f ca="1">$FD304+$FC304*Controle!$E$88</f>
        <v>2658868.1144726984</v>
      </c>
      <c r="FF304" s="19">
        <f ca="1">$FD304+$FC304*Controle!$E$88</f>
        <v>2658868.1144726984</v>
      </c>
      <c r="FG304" s="19">
        <f>IF($FC304&gt;Controle!$D$106,$FC304*Controle!$E$88-Controle!$D$108,0)</f>
        <v>2578871.8931505205</v>
      </c>
      <c r="FH304" s="110">
        <f ca="1">$FE304*-Controle!$E$91+FG304*-Controle!$E$92</f>
        <v>-656717.40648595686</v>
      </c>
      <c r="FI304" s="110">
        <f ca="1">$FF304*-Controle!$E$93</f>
        <v>-239298.13030254285</v>
      </c>
      <c r="FJ304" s="278">
        <f t="shared" ca="1" si="417"/>
        <v>-896015.53678849968</v>
      </c>
      <c r="FK304" s="278">
        <f t="shared" ca="1" si="420"/>
        <v>-2682983.1415290786</v>
      </c>
      <c r="FL304" s="19">
        <f ca="1">SUM($FJ$10:FJ304)-SUM($FK$10:FK304)</f>
        <v>0</v>
      </c>
      <c r="FM304" s="19">
        <f t="shared" ca="1" si="390"/>
        <v>0</v>
      </c>
      <c r="FN304" s="19">
        <f t="shared" ca="1" si="386"/>
        <v>0</v>
      </c>
      <c r="FO304" s="19"/>
      <c r="FP304" s="19"/>
      <c r="FQ304" s="19"/>
      <c r="FR304" s="19"/>
      <c r="FS304" s="19"/>
      <c r="FT304" s="19"/>
      <c r="FU304" s="94">
        <f>IF(HLOOKUP($B304,Controle!$C$116:$BC$117,2,0)="anual",12,IF(HLOOKUP($B304,Controle!$C$116:$BC$117,2,0)="Trimestral",3,1))</f>
        <v>1</v>
      </c>
      <c r="FV304" s="19"/>
    </row>
    <row r="305" spans="2:178">
      <c r="B305" s="128">
        <f t="shared" si="391"/>
        <v>2051</v>
      </c>
      <c r="C305" s="80">
        <f t="shared" si="418"/>
        <v>55335</v>
      </c>
      <c r="D305" s="128">
        <f t="shared" si="392"/>
        <v>7</v>
      </c>
      <c r="E305" s="128">
        <f>IF(C305&lt;Controle!$D$9,0,1)</f>
        <v>1</v>
      </c>
      <c r="F305" s="233">
        <f>IFRS!D303</f>
        <v>25</v>
      </c>
      <c r="G305" s="233">
        <f>FM!E303</f>
        <v>25</v>
      </c>
      <c r="I305" s="985" t="str">
        <f>IF(INDEX(Controle!$118:$118,MATCH($B305,Controle!$116:$116,0))="Presumido","cumulativo","não cumulativo")</f>
        <v>não cumulativo</v>
      </c>
      <c r="J305" s="986">
        <f>IF(I305="Não Cumulativo",SUM(Controle!$D$97:$D$98),SUM(Controle!$E$97:$E$98))</f>
        <v>9.2499999999999999E-2</v>
      </c>
      <c r="M305" s="7">
        <f>SUM('Receitas e Despesas'!H302:V302)</f>
        <v>8121474.666095376</v>
      </c>
      <c r="N305" s="7">
        <f>SUM('Receitas e Despesas'!H302,'Receitas e Despesas'!M302,'Receitas e Despesas'!R302)</f>
        <v>2649613.4512307867</v>
      </c>
      <c r="O305" s="7">
        <f>SUM('Receitas e Despesas'!I302,'Receitas e Despesas'!N302,'Receitas e Despesas'!S302)</f>
        <v>1638032.9491947393</v>
      </c>
      <c r="P305" s="7">
        <f>SUM('Receitas e Despesas'!J302,'Receitas e Despesas'!O302,'Receitas e Despesas'!T302)</f>
        <v>799647.4613111401</v>
      </c>
      <c r="Q305" s="7">
        <f>SUM('Receitas e Despesas'!K302,'Receitas e Despesas'!P302,'Receitas e Despesas'!U302)</f>
        <v>994688.92068177729</v>
      </c>
      <c r="R305" s="7">
        <f>SUM('Receitas e Despesas'!L302,'Receitas e Despesas'!Q302,'Receitas e Despesas'!V302)</f>
        <v>2039491.8836769327</v>
      </c>
      <c r="S305" s="7">
        <f t="shared" si="349"/>
        <v>751236.40661382233</v>
      </c>
      <c r="T305" s="7"/>
      <c r="U305" s="7"/>
      <c r="V305" s="1007">
        <f>('Receitas e Despesas'!R302)*V$9</f>
        <v>2597.6602463046929</v>
      </c>
      <c r="W305" s="7">
        <f>('Receitas e Despesas'!S302)*W$9</f>
        <v>1605.9146560732743</v>
      </c>
      <c r="X305" s="7">
        <f>('Receitas e Despesas'!T302)*X$9</f>
        <v>783.96809932464703</v>
      </c>
      <c r="Y305" s="7">
        <f>('Receitas e Despesas'!U302)*Y$9</f>
        <v>975.18521635468369</v>
      </c>
      <c r="Z305" s="7">
        <f>('Receitas e Despesas'!V302)*Z$9</f>
        <v>1999.5018467420909</v>
      </c>
      <c r="AA305" s="7">
        <f>-'Receitas e Despesas'!W302</f>
        <v>0</v>
      </c>
      <c r="AB305" s="7">
        <f>-'Receitas e Despesas'!W302</f>
        <v>0</v>
      </c>
      <c r="AC305" s="7">
        <f>-'Receitas e Despesas'!ZB302</f>
        <v>0</v>
      </c>
      <c r="AD305" s="7">
        <f t="shared" si="419"/>
        <v>0</v>
      </c>
      <c r="AF305" s="7">
        <f>'Receitas e Despesas'!$W302</f>
        <v>0</v>
      </c>
      <c r="AG305" s="7">
        <f t="shared" si="350"/>
        <v>0</v>
      </c>
      <c r="AH305" s="7">
        <f t="shared" si="388"/>
        <v>0</v>
      </c>
      <c r="AI305" s="7">
        <f t="shared" si="388"/>
        <v>0</v>
      </c>
      <c r="AJ305" s="7">
        <f t="shared" si="388"/>
        <v>0</v>
      </c>
      <c r="AK305" s="7">
        <f t="shared" si="388"/>
        <v>0</v>
      </c>
      <c r="AL305" s="7">
        <f t="shared" si="388"/>
        <v>0</v>
      </c>
      <c r="AM305" s="7">
        <f t="shared" si="351"/>
        <v>0</v>
      </c>
      <c r="AO305" s="7">
        <f t="shared" si="352"/>
        <v>751236.40661382233</v>
      </c>
      <c r="AP305" s="7">
        <f t="shared" ca="1" si="353"/>
        <v>156509.05165545721</v>
      </c>
      <c r="AQ305" s="7">
        <f t="shared" ca="1" si="393"/>
        <v>156509.05165545721</v>
      </c>
      <c r="AR305" s="7">
        <f t="shared" ca="1" si="389"/>
        <v>156509.05165545721</v>
      </c>
      <c r="AS305" s="160">
        <f t="shared" ca="1" si="394"/>
        <v>594727.35495836509</v>
      </c>
      <c r="AT305" s="160">
        <f t="shared" si="354"/>
        <v>0</v>
      </c>
      <c r="AU305" s="160">
        <f t="shared" si="387"/>
        <v>0</v>
      </c>
      <c r="AV305" s="277">
        <f t="shared" ca="1" si="395"/>
        <v>594727.35495836509</v>
      </c>
      <c r="AW305" s="277">
        <f t="shared" ca="1" si="396"/>
        <v>594727.35495836509</v>
      </c>
      <c r="AX305" s="7"/>
      <c r="AY305" s="7">
        <f>SUMIF(IFRS!$BM$11:$BM$45,$G305,IFRS!$BI$11:$BI$45)/12</f>
        <v>1101756.397938502</v>
      </c>
      <c r="AZ305" s="19">
        <f>SUMIF(IFRS!$BM$11:$BM$45,$G305,IFRS!$BK$11:$BK$45)/12</f>
        <v>0</v>
      </c>
      <c r="BA305" s="102">
        <f>IF(Controle!$D$136="Não",AY305*SUM(Controle!$D$126:$D$127)*Controle!$D$135,AZ305*SUM(Controle!$D$126:$D$127)*Controle!$D$135)*$AP$9*IF($I305="cumulativo",0,1)</f>
        <v>0</v>
      </c>
      <c r="BB305" s="19"/>
      <c r="BC305" s="7">
        <f>SUMIF(IFRS!$BM$11:$BM$45,$G305,IFRS!$BJ$11:$BJ$45)/12</f>
        <v>96056.209998700288</v>
      </c>
      <c r="BD305" s="19">
        <f>SUMIF(IFRS!$BM$11:$BM$45,$G305,IFRS!$BL$11:$BL$45)/12</f>
        <v>0</v>
      </c>
      <c r="BE305" s="102">
        <f>IF(Controle!$D$137="Não",BC305*SUM(Controle!$D$126:$D$127)*Controle!$D$135,BD305*SUM(Controle!$D$126:$D$127)*Controle!$D$135)*$AP$9*IF($I305="cumulativo",0,1)</f>
        <v>0</v>
      </c>
      <c r="BF305" s="19"/>
      <c r="BG305" s="19">
        <f>'Receitas e Despesas'!AR302</f>
        <v>371687.20077692426</v>
      </c>
      <c r="BH305" s="19">
        <f>'Receitas e Despesas'!AS302</f>
        <v>726568.95470828121</v>
      </c>
      <c r="BI305" s="19">
        <f>'Receitas e Despesas'!AT302</f>
        <v>806344.99</v>
      </c>
      <c r="BJ305" s="19">
        <f>'Receitas e Despesas'!AU302</f>
        <v>123280.570002872</v>
      </c>
      <c r="BK305" s="19">
        <f>'Receitas e Despesas'!AV302</f>
        <v>316365.42217048863</v>
      </c>
      <c r="BL305" s="19">
        <f>'Receitas e Despesas'!AW302</f>
        <v>228028.07904071943</v>
      </c>
      <c r="BM305" s="19">
        <f>'Receitas e Despesas'!AX302</f>
        <v>55095.949862297115</v>
      </c>
      <c r="BN305" s="19">
        <f ca="1">'Receitas e Despesas'!AY302</f>
        <v>40607.373330476883</v>
      </c>
      <c r="BO305" s="19">
        <f ca="1">'Receitas e Despesas'!AZ302</f>
        <v>162429.49332190753</v>
      </c>
      <c r="BP305" s="19">
        <f>'Receitas e Despesas'!BA302</f>
        <v>406073.7333047688</v>
      </c>
      <c r="BQ305" s="19">
        <f>'Receitas e Despesas'!BB302</f>
        <v>88614.219827496781</v>
      </c>
      <c r="BR305" s="199">
        <f>IFERROR(SUMIF('Receitas e Despesas'!$H$7:$W$7,"Não Cumulativo",'Receitas e Despesas'!$H302:$W302)/'Receitas e Despesas'!$G302,0)</f>
        <v>0</v>
      </c>
      <c r="BS305" s="102">
        <f ca="1">SUMPRODUCT($BG$9:$BQ$9,$BG305:$BQ305)*SUM(Controle!$D$126:$D$127)*IF($I305="cumulativo",0,1)</f>
        <v>156509.05165545721</v>
      </c>
      <c r="BT305" s="7"/>
      <c r="BU305" s="19">
        <f ca="1">FM!EI303</f>
        <v>37498.408659099208</v>
      </c>
      <c r="BV305" s="102">
        <f t="shared" ca="1" si="355"/>
        <v>1743.6760026481131</v>
      </c>
      <c r="BW305" s="7"/>
      <c r="BX305" s="111">
        <f t="shared" ca="1" si="356"/>
        <v>594727.35495836509</v>
      </c>
      <c r="BY305" s="111">
        <f t="shared" ca="1" si="357"/>
        <v>594727.35495836509</v>
      </c>
      <c r="BZ305" s="111">
        <f ca="1">SUM(BY$10:BY305)-SUM(BX$10:BX305)</f>
        <v>0</v>
      </c>
      <c r="CA305" s="111">
        <f t="shared" si="358"/>
        <v>7962.2300647993889</v>
      </c>
      <c r="CB305" s="111">
        <f t="shared" si="359"/>
        <v>0</v>
      </c>
      <c r="CD305" s="19">
        <f ca="1">FM!BF303</f>
        <v>37498.408659099208</v>
      </c>
      <c r="CE305" s="139">
        <f ca="1">CD305*-Controle!$D$94</f>
        <v>-8437.1419482973215</v>
      </c>
      <c r="CF305" s="278">
        <f t="shared" ca="1" si="397"/>
        <v>-8437.1419482973215</v>
      </c>
      <c r="CG305" s="1239">
        <f ca="1">FM!CA303</f>
        <v>2793587.5941249384</v>
      </c>
      <c r="CH305" s="138">
        <f t="shared" ca="1" si="360"/>
        <v>2793587.5941249384</v>
      </c>
      <c r="CI305" s="140">
        <f t="shared" ca="1" si="361"/>
        <v>0</v>
      </c>
      <c r="CJ305" s="140">
        <f t="shared" ca="1" si="398"/>
        <v>0</v>
      </c>
      <c r="CK305" s="138">
        <f t="shared" ca="1" si="399"/>
        <v>2793587.5941249384</v>
      </c>
      <c r="CL305" s="19">
        <f ca="1">IF(CK305-$FU305*Controle!$D$108&lt;=0,0,CK305-$FU305*Controle!$D$108)</f>
        <v>2773587.5941249384</v>
      </c>
      <c r="CM305" s="110">
        <f ca="1">IF($C305&gt;Controle!$D$11,0,(CK305*-Controle!$D$91+CL305*-Controle!$D$92))</f>
        <v>-696396.89853123459</v>
      </c>
      <c r="CN305" s="110">
        <f ca="1">IF($C305&gt;Controle!$D$11,0,(CK305*-Controle!$D$93))</f>
        <v>-251422.88347124445</v>
      </c>
      <c r="CO305" s="110">
        <f ca="1">-CI305*SUM(Controle!$D$91:$D$93)*IF($I305="cumulativo",0,1)</f>
        <v>0</v>
      </c>
      <c r="CP305" s="110">
        <f t="shared" ca="1" si="400"/>
        <v>0</v>
      </c>
      <c r="CQ305" s="19">
        <f>-(FM!G303-FM!AV303)</f>
        <v>0</v>
      </c>
      <c r="CR305" s="19"/>
      <c r="CS305" s="19"/>
      <c r="CT305" s="19"/>
      <c r="CU305" s="19"/>
      <c r="CV305" s="138"/>
      <c r="CW305" s="140"/>
      <c r="CX305" s="140">
        <f t="shared" si="362"/>
        <v>0</v>
      </c>
      <c r="CY305" s="140">
        <f t="shared" ca="1" si="363"/>
        <v>2793587.5941249384</v>
      </c>
      <c r="CZ305" s="138">
        <f t="shared" ca="1" si="364"/>
        <v>2793587.5941249384</v>
      </c>
      <c r="DA305" s="140">
        <f t="shared" ca="1" si="365"/>
        <v>0</v>
      </c>
      <c r="DB305" s="140">
        <f t="shared" ca="1" si="401"/>
        <v>0</v>
      </c>
      <c r="DC305" s="138">
        <f t="shared" ca="1" si="402"/>
        <v>2793587.5941249384</v>
      </c>
      <c r="DD305" s="19">
        <f ca="1">IF(DC305-$FU305*Controle!$D$108&lt;=0,0,DC305-$FU305*Controle!$D$108)</f>
        <v>2773587.5941249384</v>
      </c>
      <c r="DE305" s="110">
        <f ca="1">IF($C305&gt;Controle!$D$11,0,(DC305*-Controle!$D$91+DD305*-Controle!$D$92))</f>
        <v>-696396.89853123459</v>
      </c>
      <c r="DF305" s="110">
        <f ca="1">IF($C305&gt;Controle!$D$11,0,DC305*-Controle!$D$93)</f>
        <v>-251422.88347124445</v>
      </c>
      <c r="DG305" s="110">
        <f t="shared" ca="1" si="366"/>
        <v>-8437.1419482973215</v>
      </c>
      <c r="DH305" s="110">
        <f t="shared" ca="1" si="421"/>
        <v>8437.1419482973215</v>
      </c>
      <c r="DI305" s="110">
        <f t="shared" si="403"/>
        <v>0</v>
      </c>
      <c r="DJ305" s="110">
        <f t="shared" si="404"/>
        <v>0</v>
      </c>
      <c r="DK305" s="110">
        <f t="shared" ca="1" si="405"/>
        <v>-687959.75658293732</v>
      </c>
      <c r="DL305" s="110">
        <f t="shared" ca="1" si="406"/>
        <v>-251422.88347124445</v>
      </c>
      <c r="DM305" s="110">
        <f ca="1">-DA305*SUM(Controle!$D$91:$D$93)*IF($I305="cumulativo",0,1)</f>
        <v>0</v>
      </c>
      <c r="DN305" s="110">
        <f t="shared" ca="1" si="407"/>
        <v>0</v>
      </c>
      <c r="DO305" s="278">
        <f t="shared" ca="1" si="408"/>
        <v>-939382.6400541818</v>
      </c>
      <c r="DP305" s="19">
        <f t="shared" ca="1" si="367"/>
        <v>3.3805918064899743E-9</v>
      </c>
      <c r="DQ305" s="19">
        <f t="shared" ca="1" si="409"/>
        <v>3.3805918064899743E-9</v>
      </c>
      <c r="DR305" s="19">
        <f t="shared" ca="1" si="410"/>
        <v>0</v>
      </c>
      <c r="DS305" s="19"/>
      <c r="DT305" s="19">
        <f ca="1">FM!BD303</f>
        <v>2757832.8614684874</v>
      </c>
      <c r="DU305" s="19">
        <f t="shared" si="368"/>
        <v>0</v>
      </c>
      <c r="DV305" s="19"/>
      <c r="DW305" s="19">
        <f t="shared" si="369"/>
        <v>0</v>
      </c>
      <c r="DX305" s="19">
        <f t="shared" si="370"/>
        <v>0</v>
      </c>
      <c r="DY305" s="138">
        <f t="shared" si="371"/>
        <v>0</v>
      </c>
      <c r="DZ305" s="140">
        <f t="shared" si="372"/>
        <v>0</v>
      </c>
      <c r="EA305" s="140">
        <f t="shared" ca="1" si="373"/>
        <v>2757832.8614684874</v>
      </c>
      <c r="EB305" s="138">
        <f t="shared" ca="1" si="374"/>
        <v>2757832.8614684874</v>
      </c>
      <c r="EC305" s="140">
        <f t="shared" ca="1" si="375"/>
        <v>0</v>
      </c>
      <c r="ED305" s="140">
        <f t="shared" ca="1" si="411"/>
        <v>0</v>
      </c>
      <c r="EE305" s="138">
        <f t="shared" ca="1" si="412"/>
        <v>2757832.8614684874</v>
      </c>
      <c r="EF305" s="19">
        <f ca="1">IF(EE305-$FU305*Controle!$D$108&lt;=0,0,EE305-$FU305*Controle!$D$108)</f>
        <v>2737832.8614684874</v>
      </c>
      <c r="EG305" s="110">
        <f ca="1">IF($C305&gt;Controle!$D$11,0,(EE305*-Controle!$D$91+EF305*-Controle!$D$92))</f>
        <v>-687458.21536712185</v>
      </c>
      <c r="EH305" s="110">
        <f ca="1">IF($C305&gt;Controle!$D$11,0,EE305*-Controle!$D$93)</f>
        <v>-248204.95753216385</v>
      </c>
      <c r="EI305" s="278">
        <f t="shared" ca="1" si="413"/>
        <v>-935663.17289928568</v>
      </c>
      <c r="EJ305" s="19"/>
      <c r="EK305" s="19"/>
      <c r="EL305" s="19">
        <f ca="1">FM!CA303-FM!BF303</f>
        <v>2756089.1854658392</v>
      </c>
      <c r="EM305" s="19">
        <f t="shared" si="376"/>
        <v>0</v>
      </c>
      <c r="EN305" s="19">
        <f t="shared" si="377"/>
        <v>0</v>
      </c>
      <c r="EO305" s="19">
        <f t="shared" si="378"/>
        <v>0</v>
      </c>
      <c r="EP305" s="19">
        <f t="shared" si="379"/>
        <v>0</v>
      </c>
      <c r="EQ305" s="140">
        <f t="shared" si="380"/>
        <v>0</v>
      </c>
      <c r="ER305" s="140">
        <f t="shared" si="381"/>
        <v>0</v>
      </c>
      <c r="ES305" s="140">
        <f t="shared" ca="1" si="382"/>
        <v>2756089.1854658392</v>
      </c>
      <c r="ET305" s="138">
        <f t="shared" ca="1" si="383"/>
        <v>2756089.1854658392</v>
      </c>
      <c r="EU305" s="140">
        <f t="shared" ca="1" si="384"/>
        <v>0</v>
      </c>
      <c r="EV305" s="140">
        <f t="shared" ca="1" si="414"/>
        <v>0</v>
      </c>
      <c r="EW305" s="138">
        <f t="shared" ca="1" si="415"/>
        <v>2756089.1854658392</v>
      </c>
      <c r="EX305" s="19">
        <f ca="1">IF(EW305-$FU305*Controle!$D$108&lt;=0,0,EW305-$FU305*Controle!$D$108)</f>
        <v>2736089.1854658392</v>
      </c>
      <c r="EY305" s="110">
        <f ca="1">IF($C305&gt;Controle!$D$11,0,(EW305*-Controle!$D$91+EX305*-Controle!$D$92))</f>
        <v>-687022.29636645981</v>
      </c>
      <c r="EZ305" s="110">
        <f ca="1">IF($C305&gt;Controle!$D$11,0,EW305*-Controle!$D$93)</f>
        <v>-248048.02669192551</v>
      </c>
      <c r="FA305" s="278">
        <f t="shared" ca="1" si="416"/>
        <v>-935070.32305838529</v>
      </c>
      <c r="FB305" s="19"/>
      <c r="FC305" s="19">
        <f>'Receitas e Despesas'!G302</f>
        <v>8121474.666095376</v>
      </c>
      <c r="FD305" s="19">
        <f t="shared" ca="1" si="385"/>
        <v>45935.55060739653</v>
      </c>
      <c r="FE305" s="19">
        <f ca="1">$FD305+$FC305*Controle!$E$88</f>
        <v>2644807.4437579173</v>
      </c>
      <c r="FF305" s="19">
        <f ca="1">$FD305+$FC305*Controle!$E$88</f>
        <v>2644807.4437579173</v>
      </c>
      <c r="FG305" s="19">
        <f>IF($FC305&gt;Controle!$D$106,$FC305*Controle!$E$88-Controle!$D$108,0)</f>
        <v>2578871.8931505205</v>
      </c>
      <c r="FH305" s="110">
        <f ca="1">$FE305*-Controle!$E$91+FG305*-Controle!$E$92</f>
        <v>-654608.30587873957</v>
      </c>
      <c r="FI305" s="110">
        <f ca="1">$FF305*-Controle!$E$93</f>
        <v>-238032.66993821255</v>
      </c>
      <c r="FJ305" s="278">
        <f t="shared" ca="1" si="417"/>
        <v>-892640.97581695206</v>
      </c>
      <c r="FK305" s="278">
        <f t="shared" si="420"/>
        <v>0</v>
      </c>
      <c r="FL305" s="19">
        <f ca="1">SUM($FJ$10:FJ305)-SUM($FK$10:FK305)</f>
        <v>-892640.97581684589</v>
      </c>
      <c r="FM305" s="19">
        <f t="shared" ca="1" si="390"/>
        <v>0</v>
      </c>
      <c r="FN305" s="19">
        <f t="shared" ca="1" si="386"/>
        <v>0</v>
      </c>
      <c r="FO305" s="19"/>
      <c r="FP305" s="19"/>
      <c r="FQ305" s="19"/>
      <c r="FR305" s="19"/>
      <c r="FS305" s="19"/>
      <c r="FT305" s="19"/>
      <c r="FU305" s="94">
        <f>IF(HLOOKUP($B305,Controle!$C$116:$BC$117,2,0)="anual",12,IF(HLOOKUP($B305,Controle!$C$116:$BC$117,2,0)="Trimestral",3,1))</f>
        <v>1</v>
      </c>
      <c r="FV305" s="19"/>
    </row>
    <row r="306" spans="2:178">
      <c r="B306" s="128">
        <f t="shared" si="391"/>
        <v>2051</v>
      </c>
      <c r="C306" s="80">
        <f t="shared" si="418"/>
        <v>55366</v>
      </c>
      <c r="D306" s="128">
        <f t="shared" si="392"/>
        <v>8</v>
      </c>
      <c r="E306" s="128">
        <f>IF(C306&lt;Controle!$D$9,0,1)</f>
        <v>1</v>
      </c>
      <c r="F306" s="233">
        <f>IFRS!D304</f>
        <v>25</v>
      </c>
      <c r="G306" s="233">
        <f>FM!E304</f>
        <v>25</v>
      </c>
      <c r="I306" s="985" t="str">
        <f>IF(INDEX(Controle!$118:$118,MATCH($B306,Controle!$116:$116,0))="Presumido","cumulativo","não cumulativo")</f>
        <v>não cumulativo</v>
      </c>
      <c r="J306" s="986">
        <f>IF(I306="Não Cumulativo",SUM(Controle!$D$97:$D$98),SUM(Controle!$E$97:$E$98))</f>
        <v>9.2499999999999999E-2</v>
      </c>
      <c r="M306" s="7">
        <f>SUM('Receitas e Despesas'!H303:V303)</f>
        <v>8121474.666095376</v>
      </c>
      <c r="N306" s="7">
        <f>SUM('Receitas e Despesas'!H303,'Receitas e Despesas'!M303,'Receitas e Despesas'!R303)</f>
        <v>2649613.4512307867</v>
      </c>
      <c r="O306" s="7">
        <f>SUM('Receitas e Despesas'!I303,'Receitas e Despesas'!N303,'Receitas e Despesas'!S303)</f>
        <v>1638032.9491947393</v>
      </c>
      <c r="P306" s="7">
        <f>SUM('Receitas e Despesas'!J303,'Receitas e Despesas'!O303,'Receitas e Despesas'!T303)</f>
        <v>799647.4613111401</v>
      </c>
      <c r="Q306" s="7">
        <f>SUM('Receitas e Despesas'!K303,'Receitas e Despesas'!P303,'Receitas e Despesas'!U303)</f>
        <v>994688.92068177729</v>
      </c>
      <c r="R306" s="7">
        <f>SUM('Receitas e Despesas'!L303,'Receitas e Despesas'!Q303,'Receitas e Despesas'!V303)</f>
        <v>2039491.8836769327</v>
      </c>
      <c r="S306" s="7">
        <f t="shared" si="349"/>
        <v>751236.40661382233</v>
      </c>
      <c r="T306" s="7"/>
      <c r="U306" s="7"/>
      <c r="V306" s="1007">
        <f>('Receitas e Despesas'!R303)*V$9</f>
        <v>2597.6602463046929</v>
      </c>
      <c r="W306" s="7">
        <f>('Receitas e Despesas'!S303)*W$9</f>
        <v>1605.9146560732743</v>
      </c>
      <c r="X306" s="7">
        <f>('Receitas e Despesas'!T303)*X$9</f>
        <v>783.96809932464703</v>
      </c>
      <c r="Y306" s="7">
        <f>('Receitas e Despesas'!U303)*Y$9</f>
        <v>975.18521635468369</v>
      </c>
      <c r="Z306" s="7">
        <f>('Receitas e Despesas'!V303)*Z$9</f>
        <v>1999.5018467420909</v>
      </c>
      <c r="AA306" s="7">
        <f>-'Receitas e Despesas'!W303</f>
        <v>0</v>
      </c>
      <c r="AB306" s="7">
        <f>-'Receitas e Despesas'!W303</f>
        <v>0</v>
      </c>
      <c r="AC306" s="7">
        <f>-'Receitas e Despesas'!ZB303</f>
        <v>0</v>
      </c>
      <c r="AD306" s="7">
        <f t="shared" si="419"/>
        <v>0</v>
      </c>
      <c r="AF306" s="7">
        <f>'Receitas e Despesas'!$W303</f>
        <v>0</v>
      </c>
      <c r="AG306" s="7">
        <f t="shared" si="350"/>
        <v>0</v>
      </c>
      <c r="AH306" s="7">
        <f t="shared" si="388"/>
        <v>0</v>
      </c>
      <c r="AI306" s="7">
        <f t="shared" si="388"/>
        <v>0</v>
      </c>
      <c r="AJ306" s="7">
        <f t="shared" si="388"/>
        <v>0</v>
      </c>
      <c r="AK306" s="7">
        <f t="shared" si="388"/>
        <v>0</v>
      </c>
      <c r="AL306" s="7">
        <f t="shared" si="388"/>
        <v>0</v>
      </c>
      <c r="AM306" s="7">
        <f t="shared" si="351"/>
        <v>0</v>
      </c>
      <c r="AO306" s="7">
        <f t="shared" si="352"/>
        <v>751236.40661382233</v>
      </c>
      <c r="AP306" s="7">
        <f t="shared" ca="1" si="353"/>
        <v>156509.05165545721</v>
      </c>
      <c r="AQ306" s="7">
        <f t="shared" ca="1" si="393"/>
        <v>156509.05165545721</v>
      </c>
      <c r="AR306" s="7">
        <f t="shared" ca="1" si="389"/>
        <v>156509.05165545721</v>
      </c>
      <c r="AS306" s="160">
        <f t="shared" ca="1" si="394"/>
        <v>594727.35495836509</v>
      </c>
      <c r="AT306" s="160">
        <f t="shared" si="354"/>
        <v>0</v>
      </c>
      <c r="AU306" s="160">
        <f t="shared" si="387"/>
        <v>0</v>
      </c>
      <c r="AV306" s="277">
        <f t="shared" ca="1" si="395"/>
        <v>594727.35495836509</v>
      </c>
      <c r="AW306" s="277">
        <f t="shared" ca="1" si="396"/>
        <v>594727.35495836509</v>
      </c>
      <c r="AX306" s="7"/>
      <c r="AY306" s="7">
        <f>SUMIF(IFRS!$BM$11:$BM$45,$G306,IFRS!$BI$11:$BI$45)/12</f>
        <v>1101756.397938502</v>
      </c>
      <c r="AZ306" s="19">
        <f>SUMIF(IFRS!$BM$11:$BM$45,$G306,IFRS!$BK$11:$BK$45)/12</f>
        <v>0</v>
      </c>
      <c r="BA306" s="102">
        <f>IF(Controle!$D$136="Não",AY306*SUM(Controle!$D$126:$D$127)*Controle!$D$135,AZ306*SUM(Controle!$D$126:$D$127)*Controle!$D$135)*$AP$9*IF($I306="cumulativo",0,1)</f>
        <v>0</v>
      </c>
      <c r="BB306" s="19"/>
      <c r="BC306" s="7">
        <f>SUMIF(IFRS!$BM$11:$BM$45,$G306,IFRS!$BJ$11:$BJ$45)/12</f>
        <v>96056.209998700288</v>
      </c>
      <c r="BD306" s="19">
        <f>SUMIF(IFRS!$BM$11:$BM$45,$G306,IFRS!$BL$11:$BL$45)/12</f>
        <v>0</v>
      </c>
      <c r="BE306" s="102">
        <f>IF(Controle!$D$137="Não",BC306*SUM(Controle!$D$126:$D$127)*Controle!$D$135,BD306*SUM(Controle!$D$126:$D$127)*Controle!$D$135)*$AP$9*IF($I306="cumulativo",0,1)</f>
        <v>0</v>
      </c>
      <c r="BF306" s="19"/>
      <c r="BG306" s="19">
        <f>'Receitas e Despesas'!AR303</f>
        <v>371687.20077692426</v>
      </c>
      <c r="BH306" s="19">
        <f>'Receitas e Despesas'!AS303</f>
        <v>726568.95470828121</v>
      </c>
      <c r="BI306" s="19">
        <f>'Receitas e Despesas'!AT303</f>
        <v>806344.99</v>
      </c>
      <c r="BJ306" s="19">
        <f>'Receitas e Despesas'!AU303</f>
        <v>123280.570002872</v>
      </c>
      <c r="BK306" s="19">
        <f>'Receitas e Despesas'!AV303</f>
        <v>316365.42217048863</v>
      </c>
      <c r="BL306" s="19">
        <f>'Receitas e Despesas'!AW303</f>
        <v>228028.07904071943</v>
      </c>
      <c r="BM306" s="19">
        <f>'Receitas e Despesas'!AX303</f>
        <v>55095.949862297115</v>
      </c>
      <c r="BN306" s="19">
        <f ca="1">'Receitas e Despesas'!AY303</f>
        <v>40607.373330476883</v>
      </c>
      <c r="BO306" s="19">
        <f ca="1">'Receitas e Despesas'!AZ303</f>
        <v>162429.49332190753</v>
      </c>
      <c r="BP306" s="19">
        <f>'Receitas e Despesas'!BA303</f>
        <v>406073.7333047688</v>
      </c>
      <c r="BQ306" s="19">
        <f>'Receitas e Despesas'!BB303</f>
        <v>88614.219827496781</v>
      </c>
      <c r="BR306" s="199">
        <f>IFERROR(SUMIF('Receitas e Despesas'!$H$7:$W$7,"Não Cumulativo",'Receitas e Despesas'!$H303:$W303)/'Receitas e Despesas'!$G303,0)</f>
        <v>0</v>
      </c>
      <c r="BS306" s="102">
        <f ca="1">SUMPRODUCT($BG$9:$BQ$9,$BG306:$BQ306)*SUM(Controle!$D$126:$D$127)*IF($I306="cumulativo",0,1)</f>
        <v>156509.05165545721</v>
      </c>
      <c r="BT306" s="7"/>
      <c r="BU306" s="19">
        <f ca="1">FM!EI304</f>
        <v>43231.92000024992</v>
      </c>
      <c r="BV306" s="102">
        <f t="shared" ca="1" si="355"/>
        <v>2010.2842800116214</v>
      </c>
      <c r="BW306" s="7"/>
      <c r="BX306" s="111">
        <f t="shared" ca="1" si="356"/>
        <v>594727.35495836509</v>
      </c>
      <c r="BY306" s="111">
        <f t="shared" ca="1" si="357"/>
        <v>594727.35495836509</v>
      </c>
      <c r="BZ306" s="111">
        <f ca="1">SUM(BY$10:BY306)-SUM(BX$10:BX306)</f>
        <v>0</v>
      </c>
      <c r="CA306" s="111">
        <f t="shared" si="358"/>
        <v>7962.2300647993889</v>
      </c>
      <c r="CB306" s="111">
        <f t="shared" si="359"/>
        <v>0</v>
      </c>
      <c r="CD306" s="19">
        <f ca="1">FM!BF304</f>
        <v>43231.92000024992</v>
      </c>
      <c r="CE306" s="139">
        <f ca="1">CD306*-Controle!$D$94</f>
        <v>-9727.1820000562329</v>
      </c>
      <c r="CF306" s="278">
        <f t="shared" ca="1" si="397"/>
        <v>-9727.1820000562329</v>
      </c>
      <c r="CG306" s="1239">
        <f ca="1">FM!CA304</f>
        <v>2799054.4971887162</v>
      </c>
      <c r="CH306" s="138">
        <f t="shared" ca="1" si="360"/>
        <v>2799054.4971887162</v>
      </c>
      <c r="CI306" s="140">
        <f t="shared" ca="1" si="361"/>
        <v>0</v>
      </c>
      <c r="CJ306" s="140">
        <f t="shared" ca="1" si="398"/>
        <v>0</v>
      </c>
      <c r="CK306" s="138">
        <f t="shared" ca="1" si="399"/>
        <v>2799054.4971887162</v>
      </c>
      <c r="CL306" s="19">
        <f ca="1">IF(CK306-$FU306*Controle!$D$108&lt;=0,0,CK306-$FU306*Controle!$D$108)</f>
        <v>2779054.4971887162</v>
      </c>
      <c r="CM306" s="110">
        <f ca="1">IF($C306&gt;Controle!$D$11,0,(CK306*-Controle!$D$91+CL306*-Controle!$D$92))</f>
        <v>-697763.62429717905</v>
      </c>
      <c r="CN306" s="110">
        <f ca="1">IF($C306&gt;Controle!$D$11,0,(CK306*-Controle!$D$93))</f>
        <v>-251914.90474698445</v>
      </c>
      <c r="CO306" s="110">
        <f ca="1">-CI306*SUM(Controle!$D$91:$D$93)*IF($I306="cumulativo",0,1)</f>
        <v>0</v>
      </c>
      <c r="CP306" s="110">
        <f t="shared" ca="1" si="400"/>
        <v>0</v>
      </c>
      <c r="CQ306" s="19">
        <f>-(FM!G304-FM!AV304)</f>
        <v>0</v>
      </c>
      <c r="CR306" s="19"/>
      <c r="CS306" s="19"/>
      <c r="CT306" s="19"/>
      <c r="CU306" s="19"/>
      <c r="CV306" s="138"/>
      <c r="CW306" s="140"/>
      <c r="CX306" s="140">
        <f t="shared" si="362"/>
        <v>0</v>
      </c>
      <c r="CY306" s="140">
        <f t="shared" ca="1" si="363"/>
        <v>2799054.4971887162</v>
      </c>
      <c r="CZ306" s="138">
        <f t="shared" ca="1" si="364"/>
        <v>2799054.4971887162</v>
      </c>
      <c r="DA306" s="140">
        <f t="shared" ca="1" si="365"/>
        <v>0</v>
      </c>
      <c r="DB306" s="140">
        <f t="shared" ca="1" si="401"/>
        <v>0</v>
      </c>
      <c r="DC306" s="138">
        <f t="shared" ca="1" si="402"/>
        <v>2799054.4971887162</v>
      </c>
      <c r="DD306" s="19">
        <f ca="1">IF(DC306-$FU306*Controle!$D$108&lt;=0,0,DC306-$FU306*Controle!$D$108)</f>
        <v>2779054.4971887162</v>
      </c>
      <c r="DE306" s="110">
        <f ca="1">IF($C306&gt;Controle!$D$11,0,(DC306*-Controle!$D$91+DD306*-Controle!$D$92))</f>
        <v>-697763.62429717905</v>
      </c>
      <c r="DF306" s="110">
        <f ca="1">IF($C306&gt;Controle!$D$11,0,DC306*-Controle!$D$93)</f>
        <v>-251914.90474698445</v>
      </c>
      <c r="DG306" s="110">
        <f t="shared" ca="1" si="366"/>
        <v>-9727.1820000562329</v>
      </c>
      <c r="DH306" s="110">
        <f t="shared" ca="1" si="421"/>
        <v>9727.1820000562329</v>
      </c>
      <c r="DI306" s="110">
        <f t="shared" si="403"/>
        <v>0</v>
      </c>
      <c r="DJ306" s="110">
        <f t="shared" si="404"/>
        <v>0</v>
      </c>
      <c r="DK306" s="110">
        <f t="shared" ca="1" si="405"/>
        <v>-688036.44229712279</v>
      </c>
      <c r="DL306" s="110">
        <f t="shared" ca="1" si="406"/>
        <v>-251914.90474698445</v>
      </c>
      <c r="DM306" s="110">
        <f ca="1">-DA306*SUM(Controle!$D$91:$D$93)*IF($I306="cumulativo",0,1)</f>
        <v>0</v>
      </c>
      <c r="DN306" s="110">
        <f t="shared" ca="1" si="407"/>
        <v>0</v>
      </c>
      <c r="DO306" s="278">
        <f t="shared" ca="1" si="408"/>
        <v>-939951.34704410727</v>
      </c>
      <c r="DP306" s="19">
        <f t="shared" ca="1" si="367"/>
        <v>3.3551259548403323E-9</v>
      </c>
      <c r="DQ306" s="19">
        <f t="shared" ca="1" si="409"/>
        <v>3.3551259548403323E-9</v>
      </c>
      <c r="DR306" s="19">
        <f t="shared" ca="1" si="410"/>
        <v>0</v>
      </c>
      <c r="DS306" s="19"/>
      <c r="DT306" s="19">
        <f ca="1">FM!BD304</f>
        <v>2757832.8614684781</v>
      </c>
      <c r="DU306" s="19">
        <f t="shared" si="368"/>
        <v>0</v>
      </c>
      <c r="DV306" s="19"/>
      <c r="DW306" s="19">
        <f t="shared" si="369"/>
        <v>0</v>
      </c>
      <c r="DX306" s="19">
        <f t="shared" si="370"/>
        <v>0</v>
      </c>
      <c r="DY306" s="138">
        <f t="shared" si="371"/>
        <v>0</v>
      </c>
      <c r="DZ306" s="140">
        <f t="shared" si="372"/>
        <v>0</v>
      </c>
      <c r="EA306" s="140">
        <f t="shared" ca="1" si="373"/>
        <v>2757832.8614684781</v>
      </c>
      <c r="EB306" s="138">
        <f t="shared" ca="1" si="374"/>
        <v>2757832.8614684781</v>
      </c>
      <c r="EC306" s="140">
        <f t="shared" ca="1" si="375"/>
        <v>0</v>
      </c>
      <c r="ED306" s="140">
        <f t="shared" ca="1" si="411"/>
        <v>0</v>
      </c>
      <c r="EE306" s="138">
        <f t="shared" ca="1" si="412"/>
        <v>2757832.8614684781</v>
      </c>
      <c r="EF306" s="19">
        <f ca="1">IF(EE306-$FU306*Controle!$D$108&lt;=0,0,EE306-$FU306*Controle!$D$108)</f>
        <v>2737832.8614684781</v>
      </c>
      <c r="EG306" s="110">
        <f ca="1">IF($C306&gt;Controle!$D$11,0,(EE306*-Controle!$D$91+EF306*-Controle!$D$92))</f>
        <v>-687458.21536711953</v>
      </c>
      <c r="EH306" s="110">
        <f ca="1">IF($C306&gt;Controle!$D$11,0,EE306*-Controle!$D$93)</f>
        <v>-248204.95753216301</v>
      </c>
      <c r="EI306" s="278">
        <f t="shared" ca="1" si="413"/>
        <v>-935663.17289928254</v>
      </c>
      <c r="EJ306" s="19"/>
      <c r="EK306" s="19"/>
      <c r="EL306" s="19">
        <f ca="1">FM!CA304-FM!BF304</f>
        <v>2755822.5771884662</v>
      </c>
      <c r="EM306" s="19">
        <f t="shared" si="376"/>
        <v>0</v>
      </c>
      <c r="EN306" s="19">
        <f t="shared" si="377"/>
        <v>0</v>
      </c>
      <c r="EO306" s="19">
        <f t="shared" si="378"/>
        <v>0</v>
      </c>
      <c r="EP306" s="19">
        <f t="shared" si="379"/>
        <v>0</v>
      </c>
      <c r="EQ306" s="140">
        <f t="shared" si="380"/>
        <v>0</v>
      </c>
      <c r="ER306" s="140">
        <f t="shared" si="381"/>
        <v>0</v>
      </c>
      <c r="ES306" s="140">
        <f t="shared" ca="1" si="382"/>
        <v>2755822.5771884662</v>
      </c>
      <c r="ET306" s="138">
        <f t="shared" ca="1" si="383"/>
        <v>2755822.5771884662</v>
      </c>
      <c r="EU306" s="140">
        <f t="shared" ca="1" si="384"/>
        <v>0</v>
      </c>
      <c r="EV306" s="140">
        <f t="shared" ca="1" si="414"/>
        <v>0</v>
      </c>
      <c r="EW306" s="138">
        <f t="shared" ca="1" si="415"/>
        <v>2755822.5771884662</v>
      </c>
      <c r="EX306" s="19">
        <f ca="1">IF(EW306-$FU306*Controle!$D$108&lt;=0,0,EW306-$FU306*Controle!$D$108)</f>
        <v>2735822.5771884662</v>
      </c>
      <c r="EY306" s="110">
        <f ca="1">IF($C306&gt;Controle!$D$11,0,(EW306*-Controle!$D$91+EX306*-Controle!$D$92))</f>
        <v>-686955.64429711655</v>
      </c>
      <c r="EZ306" s="110">
        <f ca="1">IF($C306&gt;Controle!$D$11,0,EW306*-Controle!$D$93)</f>
        <v>-248024.03194696194</v>
      </c>
      <c r="FA306" s="278">
        <f t="shared" ca="1" si="416"/>
        <v>-934979.67624407844</v>
      </c>
      <c r="FB306" s="19"/>
      <c r="FC306" s="19">
        <f>'Receitas e Despesas'!G303</f>
        <v>8121474.666095376</v>
      </c>
      <c r="FD306" s="19">
        <f t="shared" ca="1" si="385"/>
        <v>52959.102000306157</v>
      </c>
      <c r="FE306" s="19">
        <f ca="1">$FD306+$FC306*Controle!$E$88</f>
        <v>2651830.9951508269</v>
      </c>
      <c r="FF306" s="19">
        <f ca="1">$FD306+$FC306*Controle!$E$88</f>
        <v>2651830.9951508269</v>
      </c>
      <c r="FG306" s="19">
        <f>IF($FC306&gt;Controle!$D$106,$FC306*Controle!$E$88-Controle!$D$108,0)</f>
        <v>2578871.8931505205</v>
      </c>
      <c r="FH306" s="110">
        <f ca="1">$FE306*-Controle!$E$91+FG306*-Controle!$E$92</f>
        <v>-655661.83858767606</v>
      </c>
      <c r="FI306" s="110">
        <f ca="1">$FF306*-Controle!$E$93</f>
        <v>-238664.78956357442</v>
      </c>
      <c r="FJ306" s="278">
        <f t="shared" ca="1" si="417"/>
        <v>-894326.62815125054</v>
      </c>
      <c r="FK306" s="278">
        <f t="shared" si="420"/>
        <v>0</v>
      </c>
      <c r="FL306" s="19">
        <f ca="1">SUM($FJ$10:FJ306)-SUM($FK$10:FK306)</f>
        <v>-1786967.6039680839</v>
      </c>
      <c r="FM306" s="19">
        <f t="shared" ca="1" si="390"/>
        <v>0</v>
      </c>
      <c r="FN306" s="19">
        <f t="shared" ca="1" si="386"/>
        <v>0</v>
      </c>
      <c r="FO306" s="19"/>
      <c r="FP306" s="19"/>
      <c r="FQ306" s="19"/>
      <c r="FR306" s="19"/>
      <c r="FS306" s="19"/>
      <c r="FT306" s="19"/>
      <c r="FU306" s="94">
        <f>IF(HLOOKUP($B306,Controle!$C$116:$BC$117,2,0)="anual",12,IF(HLOOKUP($B306,Controle!$C$116:$BC$117,2,0)="Trimestral",3,1))</f>
        <v>1</v>
      </c>
      <c r="FV306" s="19"/>
    </row>
    <row r="307" spans="2:178">
      <c r="B307" s="128">
        <f t="shared" si="391"/>
        <v>2051</v>
      </c>
      <c r="C307" s="80">
        <f t="shared" si="418"/>
        <v>55397</v>
      </c>
      <c r="D307" s="128">
        <f t="shared" si="392"/>
        <v>9</v>
      </c>
      <c r="E307" s="128">
        <f>IF(C307&lt;Controle!$D$9,0,1)</f>
        <v>1</v>
      </c>
      <c r="F307" s="233">
        <f>IFRS!D305</f>
        <v>25</v>
      </c>
      <c r="G307" s="233">
        <f>FM!E305</f>
        <v>25</v>
      </c>
      <c r="I307" s="985" t="str">
        <f>IF(INDEX(Controle!$118:$118,MATCH($B307,Controle!$116:$116,0))="Presumido","cumulativo","não cumulativo")</f>
        <v>não cumulativo</v>
      </c>
      <c r="J307" s="986">
        <f>IF(I307="Não Cumulativo",SUM(Controle!$D$97:$D$98),SUM(Controle!$E$97:$E$98))</f>
        <v>9.2499999999999999E-2</v>
      </c>
      <c r="M307" s="7">
        <f>SUM('Receitas e Despesas'!H304:V304)</f>
        <v>8121474.666095376</v>
      </c>
      <c r="N307" s="7">
        <f>SUM('Receitas e Despesas'!H304,'Receitas e Despesas'!M304,'Receitas e Despesas'!R304)</f>
        <v>2649613.4512307867</v>
      </c>
      <c r="O307" s="7">
        <f>SUM('Receitas e Despesas'!I304,'Receitas e Despesas'!N304,'Receitas e Despesas'!S304)</f>
        <v>1638032.9491947393</v>
      </c>
      <c r="P307" s="7">
        <f>SUM('Receitas e Despesas'!J304,'Receitas e Despesas'!O304,'Receitas e Despesas'!T304)</f>
        <v>799647.4613111401</v>
      </c>
      <c r="Q307" s="7">
        <f>SUM('Receitas e Despesas'!K304,'Receitas e Despesas'!P304,'Receitas e Despesas'!U304)</f>
        <v>994688.92068177729</v>
      </c>
      <c r="R307" s="7">
        <f>SUM('Receitas e Despesas'!L304,'Receitas e Despesas'!Q304,'Receitas e Despesas'!V304)</f>
        <v>2039491.8836769327</v>
      </c>
      <c r="S307" s="7">
        <f t="shared" si="349"/>
        <v>751236.40661382233</v>
      </c>
      <c r="T307" s="7"/>
      <c r="U307" s="7"/>
      <c r="V307" s="1007">
        <f>('Receitas e Despesas'!R304)*V$9</f>
        <v>2597.6602463046929</v>
      </c>
      <c r="W307" s="7">
        <f>('Receitas e Despesas'!S304)*W$9</f>
        <v>1605.9146560732743</v>
      </c>
      <c r="X307" s="7">
        <f>('Receitas e Despesas'!T304)*X$9</f>
        <v>783.96809932464703</v>
      </c>
      <c r="Y307" s="7">
        <f>('Receitas e Despesas'!U304)*Y$9</f>
        <v>975.18521635468369</v>
      </c>
      <c r="Z307" s="7">
        <f>('Receitas e Despesas'!V304)*Z$9</f>
        <v>1999.5018467420909</v>
      </c>
      <c r="AA307" s="7">
        <f>-'Receitas e Despesas'!W304</f>
        <v>0</v>
      </c>
      <c r="AB307" s="7">
        <f>-'Receitas e Despesas'!W304</f>
        <v>0</v>
      </c>
      <c r="AC307" s="7">
        <f>-'Receitas e Despesas'!ZB304</f>
        <v>0</v>
      </c>
      <c r="AD307" s="7">
        <f t="shared" si="419"/>
        <v>0</v>
      </c>
      <c r="AF307" s="7">
        <f>'Receitas e Despesas'!$W304</f>
        <v>0</v>
      </c>
      <c r="AG307" s="7">
        <f t="shared" si="350"/>
        <v>0</v>
      </c>
      <c r="AH307" s="7">
        <f t="shared" si="388"/>
        <v>0</v>
      </c>
      <c r="AI307" s="7">
        <f t="shared" si="388"/>
        <v>0</v>
      </c>
      <c r="AJ307" s="7">
        <f t="shared" si="388"/>
        <v>0</v>
      </c>
      <c r="AK307" s="7">
        <f t="shared" si="388"/>
        <v>0</v>
      </c>
      <c r="AL307" s="7">
        <f t="shared" si="388"/>
        <v>0</v>
      </c>
      <c r="AM307" s="7">
        <f t="shared" si="351"/>
        <v>0</v>
      </c>
      <c r="AO307" s="7">
        <f t="shared" si="352"/>
        <v>751236.40661382233</v>
      </c>
      <c r="AP307" s="7">
        <f t="shared" ca="1" si="353"/>
        <v>156509.05165545721</v>
      </c>
      <c r="AQ307" s="7">
        <f t="shared" ca="1" si="393"/>
        <v>156509.05165545721</v>
      </c>
      <c r="AR307" s="7">
        <f t="shared" ca="1" si="389"/>
        <v>156509.05165545721</v>
      </c>
      <c r="AS307" s="160">
        <f t="shared" ca="1" si="394"/>
        <v>594727.35495836509</v>
      </c>
      <c r="AT307" s="160">
        <f t="shared" si="354"/>
        <v>0</v>
      </c>
      <c r="AU307" s="160">
        <f t="shared" si="387"/>
        <v>0</v>
      </c>
      <c r="AV307" s="277">
        <f t="shared" ca="1" si="395"/>
        <v>594727.35495836509</v>
      </c>
      <c r="AW307" s="277">
        <f t="shared" ca="1" si="396"/>
        <v>594727.35495836509</v>
      </c>
      <c r="AX307" s="7"/>
      <c r="AY307" s="7">
        <f>SUMIF(IFRS!$BM$11:$BM$45,$G307,IFRS!$BI$11:$BI$45)/12</f>
        <v>1101756.397938502</v>
      </c>
      <c r="AZ307" s="19">
        <f>SUMIF(IFRS!$BM$11:$BM$45,$G307,IFRS!$BK$11:$BK$45)/12</f>
        <v>0</v>
      </c>
      <c r="BA307" s="102">
        <f>IF(Controle!$D$136="Não",AY307*SUM(Controle!$D$126:$D$127)*Controle!$D$135,AZ307*SUM(Controle!$D$126:$D$127)*Controle!$D$135)*$AP$9*IF($I307="cumulativo",0,1)</f>
        <v>0</v>
      </c>
      <c r="BB307" s="19"/>
      <c r="BC307" s="7">
        <f>SUMIF(IFRS!$BM$11:$BM$45,$G307,IFRS!$BJ$11:$BJ$45)/12</f>
        <v>96056.209998700288</v>
      </c>
      <c r="BD307" s="19">
        <f>SUMIF(IFRS!$BM$11:$BM$45,$G307,IFRS!$BL$11:$BL$45)/12</f>
        <v>0</v>
      </c>
      <c r="BE307" s="102">
        <f>IF(Controle!$D$137="Não",BC307*SUM(Controle!$D$126:$D$127)*Controle!$D$135,BD307*SUM(Controle!$D$126:$D$127)*Controle!$D$135)*$AP$9*IF($I307="cumulativo",0,1)</f>
        <v>0</v>
      </c>
      <c r="BF307" s="19"/>
      <c r="BG307" s="19">
        <f>'Receitas e Despesas'!AR304</f>
        <v>371687.20077692426</v>
      </c>
      <c r="BH307" s="19">
        <f>'Receitas e Despesas'!AS304</f>
        <v>726568.95470828121</v>
      </c>
      <c r="BI307" s="19">
        <f>'Receitas e Despesas'!AT304</f>
        <v>806344.99</v>
      </c>
      <c r="BJ307" s="19">
        <f>'Receitas e Despesas'!AU304</f>
        <v>123280.570002872</v>
      </c>
      <c r="BK307" s="19">
        <f>'Receitas e Despesas'!AV304</f>
        <v>316365.42217048863</v>
      </c>
      <c r="BL307" s="19">
        <f>'Receitas e Despesas'!AW304</f>
        <v>228028.07904071943</v>
      </c>
      <c r="BM307" s="19">
        <f>'Receitas e Despesas'!AX304</f>
        <v>55095.949862297115</v>
      </c>
      <c r="BN307" s="19">
        <f ca="1">'Receitas e Despesas'!AY304</f>
        <v>40607.373330476883</v>
      </c>
      <c r="BO307" s="19">
        <f ca="1">'Receitas e Despesas'!AZ304</f>
        <v>162429.49332190753</v>
      </c>
      <c r="BP307" s="19">
        <f>'Receitas e Despesas'!BA304</f>
        <v>406073.7333047688</v>
      </c>
      <c r="BQ307" s="19">
        <f>'Receitas e Despesas'!BB304</f>
        <v>88614.219827496781</v>
      </c>
      <c r="BR307" s="199">
        <f>IFERROR(SUMIF('Receitas e Despesas'!$H$7:$W$7,"Não Cumulativo",'Receitas e Despesas'!$H304:$W304)/'Receitas e Despesas'!$G304,0)</f>
        <v>0</v>
      </c>
      <c r="BS307" s="102">
        <f ca="1">SUMPRODUCT($BG$9:$BQ$9,$BG307:$BQ307)*SUM(Controle!$D$126:$D$127)*IF($I307="cumulativo",0,1)</f>
        <v>156509.05165545721</v>
      </c>
      <c r="BT307" s="7"/>
      <c r="BU307" s="19">
        <f ca="1">FM!EI305</f>
        <v>48976.504570659956</v>
      </c>
      <c r="BV307" s="102">
        <f t="shared" ca="1" si="355"/>
        <v>2277.407462535688</v>
      </c>
      <c r="BW307" s="7"/>
      <c r="BX307" s="111">
        <f t="shared" ca="1" si="356"/>
        <v>594727.35495836509</v>
      </c>
      <c r="BY307" s="111">
        <f t="shared" ca="1" si="357"/>
        <v>594727.35495836509</v>
      </c>
      <c r="BZ307" s="111">
        <f ca="1">SUM(BY$10:BY307)-SUM(BX$10:BX307)</f>
        <v>0</v>
      </c>
      <c r="CA307" s="111">
        <f t="shared" si="358"/>
        <v>7962.2300647993889</v>
      </c>
      <c r="CB307" s="111">
        <f t="shared" si="359"/>
        <v>0</v>
      </c>
      <c r="CD307" s="19">
        <f ca="1">FM!BF305</f>
        <v>48976.504570659956</v>
      </c>
      <c r="CE307" s="139">
        <f ca="1">CD307*-Controle!$D$94</f>
        <v>-11019.71352839849</v>
      </c>
      <c r="CF307" s="278">
        <f t="shared" ca="1" si="397"/>
        <v>-11019.71352839849</v>
      </c>
      <c r="CG307" s="1239">
        <f ca="1">FM!CA305</f>
        <v>2804531.9585766117</v>
      </c>
      <c r="CH307" s="138">
        <f t="shared" ca="1" si="360"/>
        <v>2804531.9585766117</v>
      </c>
      <c r="CI307" s="140">
        <f t="shared" ca="1" si="361"/>
        <v>0</v>
      </c>
      <c r="CJ307" s="140">
        <f t="shared" ca="1" si="398"/>
        <v>0</v>
      </c>
      <c r="CK307" s="138">
        <f t="shared" ca="1" si="399"/>
        <v>2804531.9585766117</v>
      </c>
      <c r="CL307" s="19">
        <f ca="1">IF(CK307-$FU307*Controle!$D$108&lt;=0,0,CK307-$FU307*Controle!$D$108)</f>
        <v>2784531.9585766117</v>
      </c>
      <c r="CM307" s="110">
        <f ca="1">IF($C307&gt;Controle!$D$11,0,(CK307*-Controle!$D$91+CL307*-Controle!$D$92))</f>
        <v>-699132.98964415293</v>
      </c>
      <c r="CN307" s="110">
        <f ca="1">IF($C307&gt;Controle!$D$11,0,(CK307*-Controle!$D$93))</f>
        <v>-252407.87627189505</v>
      </c>
      <c r="CO307" s="110">
        <f ca="1">-CI307*SUM(Controle!$D$91:$D$93)*IF($I307="cumulativo",0,1)</f>
        <v>0</v>
      </c>
      <c r="CP307" s="110">
        <f t="shared" ca="1" si="400"/>
        <v>0</v>
      </c>
      <c r="CQ307" s="19">
        <f>-(FM!G305-FM!AV305)</f>
        <v>0</v>
      </c>
      <c r="CR307" s="19"/>
      <c r="CS307" s="19"/>
      <c r="CT307" s="19"/>
      <c r="CU307" s="19"/>
      <c r="CV307" s="138"/>
      <c r="CW307" s="140"/>
      <c r="CX307" s="140">
        <f t="shared" si="362"/>
        <v>0</v>
      </c>
      <c r="CY307" s="140">
        <f t="shared" ca="1" si="363"/>
        <v>2804531.9585766117</v>
      </c>
      <c r="CZ307" s="138">
        <f t="shared" ca="1" si="364"/>
        <v>2804531.9585766117</v>
      </c>
      <c r="DA307" s="140">
        <f t="shared" ca="1" si="365"/>
        <v>0</v>
      </c>
      <c r="DB307" s="140">
        <f t="shared" ca="1" si="401"/>
        <v>0</v>
      </c>
      <c r="DC307" s="138">
        <f t="shared" ca="1" si="402"/>
        <v>2804531.9585766117</v>
      </c>
      <c r="DD307" s="19">
        <f ca="1">IF(DC307-$FU307*Controle!$D$108&lt;=0,0,DC307-$FU307*Controle!$D$108)</f>
        <v>2784531.9585766117</v>
      </c>
      <c r="DE307" s="110">
        <f ca="1">IF($C307&gt;Controle!$D$11,0,(DC307*-Controle!$D$91+DD307*-Controle!$D$92))</f>
        <v>-699132.98964415293</v>
      </c>
      <c r="DF307" s="110">
        <f ca="1">IF($C307&gt;Controle!$D$11,0,DC307*-Controle!$D$93)</f>
        <v>-252407.87627189505</v>
      </c>
      <c r="DG307" s="110">
        <f t="shared" ca="1" si="366"/>
        <v>-11019.71352839849</v>
      </c>
      <c r="DH307" s="110">
        <f t="shared" ca="1" si="421"/>
        <v>11019.71352839849</v>
      </c>
      <c r="DI307" s="110">
        <f t="shared" si="403"/>
        <v>0</v>
      </c>
      <c r="DJ307" s="110">
        <f t="shared" si="404"/>
        <v>0</v>
      </c>
      <c r="DK307" s="110">
        <f t="shared" ca="1" si="405"/>
        <v>-688113.27611575439</v>
      </c>
      <c r="DL307" s="110">
        <f t="shared" ca="1" si="406"/>
        <v>-252407.87627189505</v>
      </c>
      <c r="DM307" s="110">
        <f ca="1">-DA307*SUM(Controle!$D$91:$D$93)*IF($I307="cumulativo",0,1)</f>
        <v>0</v>
      </c>
      <c r="DN307" s="110">
        <f t="shared" ca="1" si="407"/>
        <v>0</v>
      </c>
      <c r="DO307" s="278">
        <f t="shared" ca="1" si="408"/>
        <v>-940521.1523876494</v>
      </c>
      <c r="DP307" s="19">
        <f t="shared" ca="1" si="367"/>
        <v>3.3041942515410483E-9</v>
      </c>
      <c r="DQ307" s="19">
        <f t="shared" ca="1" si="409"/>
        <v>3.3041942515410483E-9</v>
      </c>
      <c r="DR307" s="19">
        <f t="shared" ca="1" si="410"/>
        <v>0</v>
      </c>
      <c r="DS307" s="19"/>
      <c r="DT307" s="19">
        <f ca="1">FM!BD305</f>
        <v>2757832.8614684874</v>
      </c>
      <c r="DU307" s="19">
        <f t="shared" si="368"/>
        <v>0</v>
      </c>
      <c r="DV307" s="19"/>
      <c r="DW307" s="19">
        <f t="shared" si="369"/>
        <v>0</v>
      </c>
      <c r="DX307" s="19">
        <f t="shared" si="370"/>
        <v>0</v>
      </c>
      <c r="DY307" s="138">
        <f t="shared" si="371"/>
        <v>0</v>
      </c>
      <c r="DZ307" s="140">
        <f t="shared" si="372"/>
        <v>0</v>
      </c>
      <c r="EA307" s="140">
        <f t="shared" ca="1" si="373"/>
        <v>2757832.8614684874</v>
      </c>
      <c r="EB307" s="138">
        <f t="shared" ca="1" si="374"/>
        <v>2757832.8614684874</v>
      </c>
      <c r="EC307" s="140">
        <f t="shared" ca="1" si="375"/>
        <v>0</v>
      </c>
      <c r="ED307" s="140">
        <f t="shared" ca="1" si="411"/>
        <v>0</v>
      </c>
      <c r="EE307" s="138">
        <f t="shared" ca="1" si="412"/>
        <v>2757832.8614684874</v>
      </c>
      <c r="EF307" s="19">
        <f ca="1">IF(EE307-$FU307*Controle!$D$108&lt;=0,0,EE307-$FU307*Controle!$D$108)</f>
        <v>2737832.8614684874</v>
      </c>
      <c r="EG307" s="110">
        <f ca="1">IF($C307&gt;Controle!$D$11,0,(EE307*-Controle!$D$91+EF307*-Controle!$D$92))</f>
        <v>-687458.21536712185</v>
      </c>
      <c r="EH307" s="110">
        <f ca="1">IF($C307&gt;Controle!$D$11,0,EE307*-Controle!$D$93)</f>
        <v>-248204.95753216385</v>
      </c>
      <c r="EI307" s="278">
        <f t="shared" ca="1" si="413"/>
        <v>-935663.17289928568</v>
      </c>
      <c r="EJ307" s="19"/>
      <c r="EK307" s="19"/>
      <c r="EL307" s="19">
        <f ca="1">FM!CA305-FM!BF305</f>
        <v>2755555.4540059515</v>
      </c>
      <c r="EM307" s="19">
        <f t="shared" si="376"/>
        <v>0</v>
      </c>
      <c r="EN307" s="19">
        <f t="shared" si="377"/>
        <v>0</v>
      </c>
      <c r="EO307" s="19">
        <f t="shared" si="378"/>
        <v>0</v>
      </c>
      <c r="EP307" s="19">
        <f t="shared" si="379"/>
        <v>0</v>
      </c>
      <c r="EQ307" s="140">
        <f t="shared" si="380"/>
        <v>0</v>
      </c>
      <c r="ER307" s="140">
        <f t="shared" si="381"/>
        <v>0</v>
      </c>
      <c r="ES307" s="140">
        <f t="shared" ca="1" si="382"/>
        <v>2755555.4540059515</v>
      </c>
      <c r="ET307" s="138">
        <f t="shared" ca="1" si="383"/>
        <v>2755555.4540059515</v>
      </c>
      <c r="EU307" s="140">
        <f t="shared" ca="1" si="384"/>
        <v>0</v>
      </c>
      <c r="EV307" s="140">
        <f t="shared" ca="1" si="414"/>
        <v>0</v>
      </c>
      <c r="EW307" s="138">
        <f t="shared" ca="1" si="415"/>
        <v>2755555.4540059515</v>
      </c>
      <c r="EX307" s="19">
        <f ca="1">IF(EW307-$FU307*Controle!$D$108&lt;=0,0,EW307-$FU307*Controle!$D$108)</f>
        <v>2735555.4540059515</v>
      </c>
      <c r="EY307" s="110">
        <f ca="1">IF($C307&gt;Controle!$D$11,0,(EW307*-Controle!$D$91+EX307*-Controle!$D$92))</f>
        <v>-686888.86350148788</v>
      </c>
      <c r="EZ307" s="110">
        <f ca="1">IF($C307&gt;Controle!$D$11,0,EW307*-Controle!$D$93)</f>
        <v>-247999.99086053562</v>
      </c>
      <c r="FA307" s="278">
        <f t="shared" ca="1" si="416"/>
        <v>-934888.85436202353</v>
      </c>
      <c r="FB307" s="19"/>
      <c r="FC307" s="19">
        <f>'Receitas e Despesas'!G304</f>
        <v>8121474.666095376</v>
      </c>
      <c r="FD307" s="19">
        <f t="shared" ca="1" si="385"/>
        <v>59996.218099058446</v>
      </c>
      <c r="FE307" s="19">
        <f ca="1">$FD307+$FC307*Controle!$E$88</f>
        <v>2658868.1112495791</v>
      </c>
      <c r="FF307" s="19">
        <f ca="1">$FD307+$FC307*Controle!$E$88</f>
        <v>2658868.1112495791</v>
      </c>
      <c r="FG307" s="19">
        <f>IF($FC307&gt;Controle!$D$106,$FC307*Controle!$E$88-Controle!$D$108,0)</f>
        <v>2578871.8931505205</v>
      </c>
      <c r="FH307" s="110">
        <f ca="1">$FE307*-Controle!$E$91+FG307*-Controle!$E$92</f>
        <v>-656717.40600248892</v>
      </c>
      <c r="FI307" s="110">
        <f ca="1">$FF307*-Controle!$E$93</f>
        <v>-239298.13001246212</v>
      </c>
      <c r="FJ307" s="278">
        <f t="shared" ca="1" si="417"/>
        <v>-896015.53601495107</v>
      </c>
      <c r="FK307" s="278">
        <f t="shared" ca="1" si="420"/>
        <v>-2682983.1399831534</v>
      </c>
      <c r="FL307" s="19">
        <f ca="1">SUM($FJ$10:FJ307)-SUM($FK$10:FK307)</f>
        <v>0</v>
      </c>
      <c r="FM307" s="19">
        <f t="shared" ca="1" si="390"/>
        <v>0</v>
      </c>
      <c r="FN307" s="19">
        <f t="shared" ca="1" si="386"/>
        <v>0</v>
      </c>
      <c r="FO307" s="19"/>
      <c r="FP307" s="19"/>
      <c r="FQ307" s="19"/>
      <c r="FR307" s="19"/>
      <c r="FS307" s="19"/>
      <c r="FT307" s="19"/>
      <c r="FU307" s="94">
        <f>IF(HLOOKUP($B307,Controle!$C$116:$BC$117,2,0)="anual",12,IF(HLOOKUP($B307,Controle!$C$116:$BC$117,2,0)="Trimestral",3,1))</f>
        <v>1</v>
      </c>
      <c r="FV307" s="19"/>
    </row>
    <row r="308" spans="2:178">
      <c r="B308" s="128">
        <f t="shared" si="391"/>
        <v>2051</v>
      </c>
      <c r="C308" s="80">
        <f t="shared" si="418"/>
        <v>55427</v>
      </c>
      <c r="D308" s="128">
        <f t="shared" si="392"/>
        <v>10</v>
      </c>
      <c r="E308" s="128">
        <f>IF(C308&lt;Controle!$D$9,0,1)</f>
        <v>1</v>
      </c>
      <c r="F308" s="233">
        <f>IFRS!D306</f>
        <v>25</v>
      </c>
      <c r="G308" s="233">
        <f>FM!E306</f>
        <v>25</v>
      </c>
      <c r="I308" s="985" t="str">
        <f>IF(INDEX(Controle!$118:$118,MATCH($B308,Controle!$116:$116,0))="Presumido","cumulativo","não cumulativo")</f>
        <v>não cumulativo</v>
      </c>
      <c r="J308" s="986">
        <f>IF(I308="Não Cumulativo",SUM(Controle!$D$97:$D$98),SUM(Controle!$E$97:$E$98))</f>
        <v>9.2499999999999999E-2</v>
      </c>
      <c r="M308" s="7">
        <f>SUM('Receitas e Despesas'!H305:V305)</f>
        <v>8121474.666095376</v>
      </c>
      <c r="N308" s="7">
        <f>SUM('Receitas e Despesas'!H305,'Receitas e Despesas'!M305,'Receitas e Despesas'!R305)</f>
        <v>2649613.4512307867</v>
      </c>
      <c r="O308" s="7">
        <f>SUM('Receitas e Despesas'!I305,'Receitas e Despesas'!N305,'Receitas e Despesas'!S305)</f>
        <v>1638032.9491947393</v>
      </c>
      <c r="P308" s="7">
        <f>SUM('Receitas e Despesas'!J305,'Receitas e Despesas'!O305,'Receitas e Despesas'!T305)</f>
        <v>799647.4613111401</v>
      </c>
      <c r="Q308" s="7">
        <f>SUM('Receitas e Despesas'!K305,'Receitas e Despesas'!P305,'Receitas e Despesas'!U305)</f>
        <v>994688.92068177729</v>
      </c>
      <c r="R308" s="7">
        <f>SUM('Receitas e Despesas'!L305,'Receitas e Despesas'!Q305,'Receitas e Despesas'!V305)</f>
        <v>2039491.8836769327</v>
      </c>
      <c r="S308" s="7">
        <f t="shared" si="349"/>
        <v>751236.40661382233</v>
      </c>
      <c r="T308" s="7"/>
      <c r="U308" s="7"/>
      <c r="V308" s="1007">
        <f>('Receitas e Despesas'!R305)*V$9</f>
        <v>2597.6602463046929</v>
      </c>
      <c r="W308" s="7">
        <f>('Receitas e Despesas'!S305)*W$9</f>
        <v>1605.9146560732743</v>
      </c>
      <c r="X308" s="7">
        <f>('Receitas e Despesas'!T305)*X$9</f>
        <v>783.96809932464703</v>
      </c>
      <c r="Y308" s="7">
        <f>('Receitas e Despesas'!U305)*Y$9</f>
        <v>975.18521635468369</v>
      </c>
      <c r="Z308" s="7">
        <f>('Receitas e Despesas'!V305)*Z$9</f>
        <v>1999.5018467420909</v>
      </c>
      <c r="AA308" s="7">
        <f>-'Receitas e Despesas'!W305</f>
        <v>0</v>
      </c>
      <c r="AB308" s="7">
        <f>-'Receitas e Despesas'!W305</f>
        <v>0</v>
      </c>
      <c r="AC308" s="7">
        <f>-'Receitas e Despesas'!ZB305</f>
        <v>0</v>
      </c>
      <c r="AD308" s="7">
        <f t="shared" si="419"/>
        <v>0</v>
      </c>
      <c r="AF308" s="7">
        <f>'Receitas e Despesas'!$W305</f>
        <v>0</v>
      </c>
      <c r="AG308" s="7">
        <f t="shared" si="350"/>
        <v>0</v>
      </c>
      <c r="AH308" s="7">
        <f t="shared" si="388"/>
        <v>0</v>
      </c>
      <c r="AI308" s="7">
        <f t="shared" si="388"/>
        <v>0</v>
      </c>
      <c r="AJ308" s="7">
        <f t="shared" si="388"/>
        <v>0</v>
      </c>
      <c r="AK308" s="7">
        <f t="shared" si="388"/>
        <v>0</v>
      </c>
      <c r="AL308" s="7">
        <f t="shared" si="388"/>
        <v>0</v>
      </c>
      <c r="AM308" s="7">
        <f t="shared" si="351"/>
        <v>0</v>
      </c>
      <c r="AO308" s="7">
        <f t="shared" si="352"/>
        <v>751236.40661382233</v>
      </c>
      <c r="AP308" s="7">
        <f t="shared" ca="1" si="353"/>
        <v>156509.05165545721</v>
      </c>
      <c r="AQ308" s="7">
        <f t="shared" ca="1" si="393"/>
        <v>156509.05165545721</v>
      </c>
      <c r="AR308" s="7">
        <f t="shared" ca="1" si="389"/>
        <v>156509.05165545721</v>
      </c>
      <c r="AS308" s="160">
        <f t="shared" ca="1" si="394"/>
        <v>594727.35495836509</v>
      </c>
      <c r="AT308" s="160">
        <f t="shared" si="354"/>
        <v>0</v>
      </c>
      <c r="AU308" s="160">
        <f t="shared" si="387"/>
        <v>0</v>
      </c>
      <c r="AV308" s="277">
        <f t="shared" ca="1" si="395"/>
        <v>594727.35495836509</v>
      </c>
      <c r="AW308" s="277">
        <f t="shared" ca="1" si="396"/>
        <v>594727.35495836509</v>
      </c>
      <c r="AX308" s="7"/>
      <c r="AY308" s="7">
        <f>SUMIF(IFRS!$BM$11:$BM$45,$G308,IFRS!$BI$11:$BI$45)/12</f>
        <v>1101756.397938502</v>
      </c>
      <c r="AZ308" s="19">
        <f>SUMIF(IFRS!$BM$11:$BM$45,$G308,IFRS!$BK$11:$BK$45)/12</f>
        <v>0</v>
      </c>
      <c r="BA308" s="102">
        <f>IF(Controle!$D$136="Não",AY308*SUM(Controle!$D$126:$D$127)*Controle!$D$135,AZ308*SUM(Controle!$D$126:$D$127)*Controle!$D$135)*$AP$9*IF($I308="cumulativo",0,1)</f>
        <v>0</v>
      </c>
      <c r="BB308" s="19"/>
      <c r="BC308" s="7">
        <f>SUMIF(IFRS!$BM$11:$BM$45,$G308,IFRS!$BJ$11:$BJ$45)/12</f>
        <v>96056.209998700288</v>
      </c>
      <c r="BD308" s="19">
        <f>SUMIF(IFRS!$BM$11:$BM$45,$G308,IFRS!$BL$11:$BL$45)/12</f>
        <v>0</v>
      </c>
      <c r="BE308" s="102">
        <f>IF(Controle!$D$137="Não",BC308*SUM(Controle!$D$126:$D$127)*Controle!$D$135,BD308*SUM(Controle!$D$126:$D$127)*Controle!$D$135)*$AP$9*IF($I308="cumulativo",0,1)</f>
        <v>0</v>
      </c>
      <c r="BF308" s="19"/>
      <c r="BG308" s="19">
        <f>'Receitas e Despesas'!AR305</f>
        <v>371687.20077692426</v>
      </c>
      <c r="BH308" s="19">
        <f>'Receitas e Despesas'!AS305</f>
        <v>726568.95470828121</v>
      </c>
      <c r="BI308" s="19">
        <f>'Receitas e Despesas'!AT305</f>
        <v>806344.99</v>
      </c>
      <c r="BJ308" s="19">
        <f>'Receitas e Despesas'!AU305</f>
        <v>123280.570002872</v>
      </c>
      <c r="BK308" s="19">
        <f>'Receitas e Despesas'!AV305</f>
        <v>316365.42217048863</v>
      </c>
      <c r="BL308" s="19">
        <f>'Receitas e Despesas'!AW305</f>
        <v>228028.07904071943</v>
      </c>
      <c r="BM308" s="19">
        <f>'Receitas e Despesas'!AX305</f>
        <v>55095.949862297115</v>
      </c>
      <c r="BN308" s="19">
        <f ca="1">'Receitas e Despesas'!AY305</f>
        <v>40607.373330476883</v>
      </c>
      <c r="BO308" s="19">
        <f ca="1">'Receitas e Despesas'!AZ305</f>
        <v>162429.49332190753</v>
      </c>
      <c r="BP308" s="19">
        <f>'Receitas e Despesas'!BA305</f>
        <v>406073.7333047688</v>
      </c>
      <c r="BQ308" s="19">
        <f>'Receitas e Despesas'!BB305</f>
        <v>88614.219827496781</v>
      </c>
      <c r="BR308" s="199">
        <f>IFERROR(SUMIF('Receitas e Despesas'!$H$7:$W$7,"Não Cumulativo",'Receitas e Despesas'!$H305:$W305)/'Receitas e Despesas'!$G305,0)</f>
        <v>0</v>
      </c>
      <c r="BS308" s="102">
        <f ca="1">SUMPRODUCT($BG$9:$BQ$9,$BG308:$BQ308)*SUM(Controle!$D$126:$D$127)*IF($I308="cumulativo",0,1)</f>
        <v>156509.05165545721</v>
      </c>
      <c r="BT308" s="7"/>
      <c r="BU308" s="19">
        <f ca="1">FM!EI306</f>
        <v>37498.408659099208</v>
      </c>
      <c r="BV308" s="102">
        <f t="shared" ca="1" si="355"/>
        <v>1743.6760026481131</v>
      </c>
      <c r="BW308" s="7"/>
      <c r="BX308" s="111">
        <f t="shared" ca="1" si="356"/>
        <v>594727.35495836509</v>
      </c>
      <c r="BY308" s="111">
        <f t="shared" ca="1" si="357"/>
        <v>594727.35495836509</v>
      </c>
      <c r="BZ308" s="111">
        <f ca="1">SUM(BY$10:BY308)-SUM(BX$10:BX308)</f>
        <v>0</v>
      </c>
      <c r="CA308" s="111">
        <f t="shared" si="358"/>
        <v>7962.2300647993889</v>
      </c>
      <c r="CB308" s="111">
        <f t="shared" si="359"/>
        <v>0</v>
      </c>
      <c r="CD308" s="19">
        <f ca="1">FM!BF306</f>
        <v>37498.408659099208</v>
      </c>
      <c r="CE308" s="139">
        <f ca="1">CD308*-Controle!$D$94</f>
        <v>-8437.1419482973215</v>
      </c>
      <c r="CF308" s="278">
        <f t="shared" ca="1" si="397"/>
        <v>-8437.1419482973215</v>
      </c>
      <c r="CG308" s="1239">
        <f ca="1">FM!CA306</f>
        <v>2793587.5941249384</v>
      </c>
      <c r="CH308" s="138">
        <f t="shared" ca="1" si="360"/>
        <v>2793587.5941249384</v>
      </c>
      <c r="CI308" s="140">
        <f t="shared" ca="1" si="361"/>
        <v>0</v>
      </c>
      <c r="CJ308" s="140">
        <f t="shared" ca="1" si="398"/>
        <v>0</v>
      </c>
      <c r="CK308" s="138">
        <f t="shared" ca="1" si="399"/>
        <v>2793587.5941249384</v>
      </c>
      <c r="CL308" s="19">
        <f ca="1">IF(CK308-$FU308*Controle!$D$108&lt;=0,0,CK308-$FU308*Controle!$D$108)</f>
        <v>2773587.5941249384</v>
      </c>
      <c r="CM308" s="110">
        <f ca="1">IF($C308&gt;Controle!$D$11,0,(CK308*-Controle!$D$91+CL308*-Controle!$D$92))</f>
        <v>-696396.89853123459</v>
      </c>
      <c r="CN308" s="110">
        <f ca="1">IF($C308&gt;Controle!$D$11,0,(CK308*-Controle!$D$93))</f>
        <v>-251422.88347124445</v>
      </c>
      <c r="CO308" s="110">
        <f ca="1">-CI308*SUM(Controle!$D$91:$D$93)*IF($I308="cumulativo",0,1)</f>
        <v>0</v>
      </c>
      <c r="CP308" s="110">
        <f t="shared" ca="1" si="400"/>
        <v>0</v>
      </c>
      <c r="CQ308" s="19">
        <f>-(FM!G306-FM!AV306)</f>
        <v>0</v>
      </c>
      <c r="CR308" s="19"/>
      <c r="CS308" s="19"/>
      <c r="CT308" s="19"/>
      <c r="CU308" s="19"/>
      <c r="CV308" s="138"/>
      <c r="CW308" s="140"/>
      <c r="CX308" s="140">
        <f t="shared" si="362"/>
        <v>0</v>
      </c>
      <c r="CY308" s="140">
        <f t="shared" ca="1" si="363"/>
        <v>2793587.5941249384</v>
      </c>
      <c r="CZ308" s="138">
        <f t="shared" ca="1" si="364"/>
        <v>2793587.5941249384</v>
      </c>
      <c r="DA308" s="140">
        <f t="shared" ca="1" si="365"/>
        <v>0</v>
      </c>
      <c r="DB308" s="140">
        <f t="shared" ca="1" si="401"/>
        <v>0</v>
      </c>
      <c r="DC308" s="138">
        <f t="shared" ca="1" si="402"/>
        <v>2793587.5941249384</v>
      </c>
      <c r="DD308" s="19">
        <f ca="1">IF(DC308-$FU308*Controle!$D$108&lt;=0,0,DC308-$FU308*Controle!$D$108)</f>
        <v>2773587.5941249384</v>
      </c>
      <c r="DE308" s="110">
        <f ca="1">IF($C308&gt;Controle!$D$11,0,(DC308*-Controle!$D$91+DD308*-Controle!$D$92))</f>
        <v>-696396.89853123459</v>
      </c>
      <c r="DF308" s="110">
        <f ca="1">IF($C308&gt;Controle!$D$11,0,DC308*-Controle!$D$93)</f>
        <v>-251422.88347124445</v>
      </c>
      <c r="DG308" s="110">
        <f t="shared" ca="1" si="366"/>
        <v>-8437.1419482973215</v>
      </c>
      <c r="DH308" s="110">
        <f t="shared" ca="1" si="421"/>
        <v>8437.1419482973215</v>
      </c>
      <c r="DI308" s="110">
        <f t="shared" si="403"/>
        <v>0</v>
      </c>
      <c r="DJ308" s="110">
        <f t="shared" si="404"/>
        <v>0</v>
      </c>
      <c r="DK308" s="110">
        <f t="shared" ca="1" si="405"/>
        <v>-687959.75658293732</v>
      </c>
      <c r="DL308" s="110">
        <f t="shared" ca="1" si="406"/>
        <v>-251422.88347124445</v>
      </c>
      <c r="DM308" s="110">
        <f ca="1">-DA308*SUM(Controle!$D$91:$D$93)*IF($I308="cumulativo",0,1)</f>
        <v>0</v>
      </c>
      <c r="DN308" s="110">
        <f t="shared" ca="1" si="407"/>
        <v>0</v>
      </c>
      <c r="DO308" s="278">
        <f t="shared" ca="1" si="408"/>
        <v>-939382.6400541818</v>
      </c>
      <c r="DP308" s="19">
        <f t="shared" ca="1" si="367"/>
        <v>3.3551259548403323E-9</v>
      </c>
      <c r="DQ308" s="19">
        <f t="shared" ca="1" si="409"/>
        <v>3.3551259548403323E-9</v>
      </c>
      <c r="DR308" s="19">
        <f t="shared" ca="1" si="410"/>
        <v>0</v>
      </c>
      <c r="DS308" s="19"/>
      <c r="DT308" s="19">
        <f ca="1">FM!BD306</f>
        <v>2757832.8614684874</v>
      </c>
      <c r="DU308" s="19">
        <f t="shared" si="368"/>
        <v>0</v>
      </c>
      <c r="DV308" s="19"/>
      <c r="DW308" s="19">
        <f t="shared" si="369"/>
        <v>0</v>
      </c>
      <c r="DX308" s="19">
        <f t="shared" si="370"/>
        <v>0</v>
      </c>
      <c r="DY308" s="138">
        <f t="shared" si="371"/>
        <v>0</v>
      </c>
      <c r="DZ308" s="140">
        <f t="shared" si="372"/>
        <v>0</v>
      </c>
      <c r="EA308" s="140">
        <f t="shared" ca="1" si="373"/>
        <v>2757832.8614684874</v>
      </c>
      <c r="EB308" s="138">
        <f t="shared" ca="1" si="374"/>
        <v>2757832.8614684874</v>
      </c>
      <c r="EC308" s="140">
        <f t="shared" ca="1" si="375"/>
        <v>0</v>
      </c>
      <c r="ED308" s="140">
        <f t="shared" ca="1" si="411"/>
        <v>0</v>
      </c>
      <c r="EE308" s="138">
        <f t="shared" ca="1" si="412"/>
        <v>2757832.8614684874</v>
      </c>
      <c r="EF308" s="19">
        <f ca="1">IF(EE308-$FU308*Controle!$D$108&lt;=0,0,EE308-$FU308*Controle!$D$108)</f>
        <v>2737832.8614684874</v>
      </c>
      <c r="EG308" s="110">
        <f ca="1">IF($C308&gt;Controle!$D$11,0,(EE308*-Controle!$D$91+EF308*-Controle!$D$92))</f>
        <v>-687458.21536712185</v>
      </c>
      <c r="EH308" s="110">
        <f ca="1">IF($C308&gt;Controle!$D$11,0,EE308*-Controle!$D$93)</f>
        <v>-248204.95753216385</v>
      </c>
      <c r="EI308" s="278">
        <f t="shared" ca="1" si="413"/>
        <v>-935663.17289928568</v>
      </c>
      <c r="EJ308" s="19"/>
      <c r="EK308" s="19"/>
      <c r="EL308" s="19">
        <f ca="1">FM!CA306-FM!BF306</f>
        <v>2756089.1854658392</v>
      </c>
      <c r="EM308" s="19">
        <f t="shared" si="376"/>
        <v>0</v>
      </c>
      <c r="EN308" s="19">
        <f t="shared" si="377"/>
        <v>0</v>
      </c>
      <c r="EO308" s="19">
        <f t="shared" si="378"/>
        <v>0</v>
      </c>
      <c r="EP308" s="19">
        <f t="shared" si="379"/>
        <v>0</v>
      </c>
      <c r="EQ308" s="140">
        <f t="shared" si="380"/>
        <v>0</v>
      </c>
      <c r="ER308" s="140">
        <f t="shared" si="381"/>
        <v>0</v>
      </c>
      <c r="ES308" s="140">
        <f t="shared" ca="1" si="382"/>
        <v>2756089.1854658392</v>
      </c>
      <c r="ET308" s="138">
        <f t="shared" ca="1" si="383"/>
        <v>2756089.1854658392</v>
      </c>
      <c r="EU308" s="140">
        <f t="shared" ca="1" si="384"/>
        <v>0</v>
      </c>
      <c r="EV308" s="140">
        <f t="shared" ca="1" si="414"/>
        <v>0</v>
      </c>
      <c r="EW308" s="138">
        <f t="shared" ca="1" si="415"/>
        <v>2756089.1854658392</v>
      </c>
      <c r="EX308" s="19">
        <f ca="1">IF(EW308-$FU308*Controle!$D$108&lt;=0,0,EW308-$FU308*Controle!$D$108)</f>
        <v>2736089.1854658392</v>
      </c>
      <c r="EY308" s="110">
        <f ca="1">IF($C308&gt;Controle!$D$11,0,(EW308*-Controle!$D$91+EX308*-Controle!$D$92))</f>
        <v>-687022.29636645981</v>
      </c>
      <c r="EZ308" s="110">
        <f ca="1">IF($C308&gt;Controle!$D$11,0,EW308*-Controle!$D$93)</f>
        <v>-248048.02669192551</v>
      </c>
      <c r="FA308" s="278">
        <f t="shared" ca="1" si="416"/>
        <v>-935070.32305838529</v>
      </c>
      <c r="FB308" s="19"/>
      <c r="FC308" s="19">
        <f>'Receitas e Despesas'!G305</f>
        <v>8121474.666095376</v>
      </c>
      <c r="FD308" s="19">
        <f t="shared" ca="1" si="385"/>
        <v>45935.55060739653</v>
      </c>
      <c r="FE308" s="19">
        <f ca="1">$FD308+$FC308*Controle!$E$88</f>
        <v>2644807.4437579173</v>
      </c>
      <c r="FF308" s="19">
        <f ca="1">$FD308+$FC308*Controle!$E$88</f>
        <v>2644807.4437579173</v>
      </c>
      <c r="FG308" s="19">
        <f>IF($FC308&gt;Controle!$D$106,$FC308*Controle!$E$88-Controle!$D$108,0)</f>
        <v>2578871.8931505205</v>
      </c>
      <c r="FH308" s="110">
        <f ca="1">$FE308*-Controle!$E$91+FG308*-Controle!$E$92</f>
        <v>-654608.30587873957</v>
      </c>
      <c r="FI308" s="110">
        <f ca="1">$FF308*-Controle!$E$93</f>
        <v>-238032.66993821255</v>
      </c>
      <c r="FJ308" s="278">
        <f t="shared" ca="1" si="417"/>
        <v>-892640.97581695206</v>
      </c>
      <c r="FK308" s="278">
        <f t="shared" si="420"/>
        <v>0</v>
      </c>
      <c r="FL308" s="19">
        <f ca="1">SUM($FJ$10:FJ308)-SUM($FK$10:FK308)</f>
        <v>-892640.97581684589</v>
      </c>
      <c r="FM308" s="19">
        <f t="shared" ca="1" si="390"/>
        <v>0</v>
      </c>
      <c r="FN308" s="19">
        <f t="shared" ca="1" si="386"/>
        <v>0</v>
      </c>
      <c r="FO308" s="19"/>
      <c r="FP308" s="19"/>
      <c r="FQ308" s="19"/>
      <c r="FR308" s="19"/>
      <c r="FS308" s="19"/>
      <c r="FT308" s="19"/>
      <c r="FU308" s="94">
        <f>IF(HLOOKUP($B308,Controle!$C$116:$BC$117,2,0)="anual",12,IF(HLOOKUP($B308,Controle!$C$116:$BC$117,2,0)="Trimestral",3,1))</f>
        <v>1</v>
      </c>
      <c r="FV308" s="19"/>
    </row>
    <row r="309" spans="2:178">
      <c r="B309" s="128">
        <f t="shared" si="391"/>
        <v>2051</v>
      </c>
      <c r="C309" s="80">
        <f t="shared" si="418"/>
        <v>55458</v>
      </c>
      <c r="D309" s="128">
        <f t="shared" si="392"/>
        <v>11</v>
      </c>
      <c r="E309" s="128">
        <f>IF(C309&lt;Controle!$D$9,0,1)</f>
        <v>1</v>
      </c>
      <c r="F309" s="233">
        <f>IFRS!D307</f>
        <v>25</v>
      </c>
      <c r="G309" s="233">
        <f>FM!E307</f>
        <v>25</v>
      </c>
      <c r="I309" s="985" t="str">
        <f>IF(INDEX(Controle!$118:$118,MATCH($B309,Controle!$116:$116,0))="Presumido","cumulativo","não cumulativo")</f>
        <v>não cumulativo</v>
      </c>
      <c r="J309" s="986">
        <f>IF(I309="Não Cumulativo",SUM(Controle!$D$97:$D$98),SUM(Controle!$E$97:$E$98))</f>
        <v>9.2499999999999999E-2</v>
      </c>
      <c r="M309" s="7">
        <f>SUM('Receitas e Despesas'!H306:V306)</f>
        <v>8121474.666095376</v>
      </c>
      <c r="N309" s="7">
        <f>SUM('Receitas e Despesas'!H306,'Receitas e Despesas'!M306,'Receitas e Despesas'!R306)</f>
        <v>2649613.4512307867</v>
      </c>
      <c r="O309" s="7">
        <f>SUM('Receitas e Despesas'!I306,'Receitas e Despesas'!N306,'Receitas e Despesas'!S306)</f>
        <v>1638032.9491947393</v>
      </c>
      <c r="P309" s="7">
        <f>SUM('Receitas e Despesas'!J306,'Receitas e Despesas'!O306,'Receitas e Despesas'!T306)</f>
        <v>799647.4613111401</v>
      </c>
      <c r="Q309" s="7">
        <f>SUM('Receitas e Despesas'!K306,'Receitas e Despesas'!P306,'Receitas e Despesas'!U306)</f>
        <v>994688.92068177729</v>
      </c>
      <c r="R309" s="7">
        <f>SUM('Receitas e Despesas'!L306,'Receitas e Despesas'!Q306,'Receitas e Despesas'!V306)</f>
        <v>2039491.8836769327</v>
      </c>
      <c r="S309" s="7">
        <f t="shared" si="349"/>
        <v>751236.40661382233</v>
      </c>
      <c r="T309" s="7"/>
      <c r="U309" s="7"/>
      <c r="V309" s="1007">
        <f>('Receitas e Despesas'!R306)*V$9</f>
        <v>2597.6602463046929</v>
      </c>
      <c r="W309" s="7">
        <f>('Receitas e Despesas'!S306)*W$9</f>
        <v>1605.9146560732743</v>
      </c>
      <c r="X309" s="7">
        <f>('Receitas e Despesas'!T306)*X$9</f>
        <v>783.96809932464703</v>
      </c>
      <c r="Y309" s="7">
        <f>('Receitas e Despesas'!U306)*Y$9</f>
        <v>975.18521635468369</v>
      </c>
      <c r="Z309" s="7">
        <f>('Receitas e Despesas'!V306)*Z$9</f>
        <v>1999.5018467420909</v>
      </c>
      <c r="AA309" s="7">
        <f>-'Receitas e Despesas'!W306</f>
        <v>0</v>
      </c>
      <c r="AB309" s="7">
        <f>-'Receitas e Despesas'!W306</f>
        <v>0</v>
      </c>
      <c r="AC309" s="7">
        <f>-'Receitas e Despesas'!ZB306</f>
        <v>0</v>
      </c>
      <c r="AD309" s="7">
        <f t="shared" si="419"/>
        <v>0</v>
      </c>
      <c r="AF309" s="7">
        <f>'Receitas e Despesas'!$W306</f>
        <v>0</v>
      </c>
      <c r="AG309" s="7">
        <f t="shared" si="350"/>
        <v>0</v>
      </c>
      <c r="AH309" s="7">
        <f t="shared" si="388"/>
        <v>0</v>
      </c>
      <c r="AI309" s="7">
        <f t="shared" si="388"/>
        <v>0</v>
      </c>
      <c r="AJ309" s="7">
        <f t="shared" si="388"/>
        <v>0</v>
      </c>
      <c r="AK309" s="7">
        <f t="shared" si="388"/>
        <v>0</v>
      </c>
      <c r="AL309" s="7">
        <f t="shared" si="388"/>
        <v>0</v>
      </c>
      <c r="AM309" s="7">
        <f t="shared" si="351"/>
        <v>0</v>
      </c>
      <c r="AO309" s="7">
        <f t="shared" si="352"/>
        <v>751236.40661382233</v>
      </c>
      <c r="AP309" s="7">
        <f t="shared" ca="1" si="353"/>
        <v>156509.05165545721</v>
      </c>
      <c r="AQ309" s="7">
        <f t="shared" ca="1" si="393"/>
        <v>156509.05165545721</v>
      </c>
      <c r="AR309" s="7">
        <f t="shared" ca="1" si="389"/>
        <v>156509.05165545721</v>
      </c>
      <c r="AS309" s="160">
        <f t="shared" ca="1" si="394"/>
        <v>594727.35495836509</v>
      </c>
      <c r="AT309" s="160">
        <f t="shared" si="354"/>
        <v>0</v>
      </c>
      <c r="AU309" s="160">
        <f t="shared" si="387"/>
        <v>0</v>
      </c>
      <c r="AV309" s="277">
        <f t="shared" ca="1" si="395"/>
        <v>594727.35495836509</v>
      </c>
      <c r="AW309" s="277">
        <f t="shared" ca="1" si="396"/>
        <v>594727.35495836509</v>
      </c>
      <c r="AX309" s="7"/>
      <c r="AY309" s="7">
        <f>SUMIF(IFRS!$BM$11:$BM$45,$G309,IFRS!$BI$11:$BI$45)/12</f>
        <v>1101756.397938502</v>
      </c>
      <c r="AZ309" s="19">
        <f>SUMIF(IFRS!$BM$11:$BM$45,$G309,IFRS!$BK$11:$BK$45)/12</f>
        <v>0</v>
      </c>
      <c r="BA309" s="102">
        <f>IF(Controle!$D$136="Não",AY309*SUM(Controle!$D$126:$D$127)*Controle!$D$135,AZ309*SUM(Controle!$D$126:$D$127)*Controle!$D$135)*$AP$9*IF($I309="cumulativo",0,1)</f>
        <v>0</v>
      </c>
      <c r="BB309" s="19"/>
      <c r="BC309" s="7">
        <f>SUMIF(IFRS!$BM$11:$BM$45,$G309,IFRS!$BJ$11:$BJ$45)/12</f>
        <v>96056.209998700288</v>
      </c>
      <c r="BD309" s="19">
        <f>SUMIF(IFRS!$BM$11:$BM$45,$G309,IFRS!$BL$11:$BL$45)/12</f>
        <v>0</v>
      </c>
      <c r="BE309" s="102">
        <f>IF(Controle!$D$137="Não",BC309*SUM(Controle!$D$126:$D$127)*Controle!$D$135,BD309*SUM(Controle!$D$126:$D$127)*Controle!$D$135)*$AP$9*IF($I309="cumulativo",0,1)</f>
        <v>0</v>
      </c>
      <c r="BF309" s="19"/>
      <c r="BG309" s="19">
        <f>'Receitas e Despesas'!AR306</f>
        <v>371687.20077692426</v>
      </c>
      <c r="BH309" s="19">
        <f>'Receitas e Despesas'!AS306</f>
        <v>726568.95470828121</v>
      </c>
      <c r="BI309" s="19">
        <f>'Receitas e Despesas'!AT306</f>
        <v>806344.99</v>
      </c>
      <c r="BJ309" s="19">
        <f>'Receitas e Despesas'!AU306</f>
        <v>123280.570002872</v>
      </c>
      <c r="BK309" s="19">
        <f>'Receitas e Despesas'!AV306</f>
        <v>316365.42217048863</v>
      </c>
      <c r="BL309" s="19">
        <f>'Receitas e Despesas'!AW306</f>
        <v>228028.07904071943</v>
      </c>
      <c r="BM309" s="19">
        <f>'Receitas e Despesas'!AX306</f>
        <v>55095.949862297115</v>
      </c>
      <c r="BN309" s="19">
        <f ca="1">'Receitas e Despesas'!AY306</f>
        <v>40607.373330476883</v>
      </c>
      <c r="BO309" s="19">
        <f ca="1">'Receitas e Despesas'!AZ306</f>
        <v>162429.49332190753</v>
      </c>
      <c r="BP309" s="19">
        <f>'Receitas e Despesas'!BA306</f>
        <v>406073.7333047688</v>
      </c>
      <c r="BQ309" s="19">
        <f>'Receitas e Despesas'!BB306</f>
        <v>88614.219827496781</v>
      </c>
      <c r="BR309" s="199">
        <f>IFERROR(SUMIF('Receitas e Despesas'!$H$7:$W$7,"Não Cumulativo",'Receitas e Despesas'!$H306:$W306)/'Receitas e Despesas'!$G306,0)</f>
        <v>0</v>
      </c>
      <c r="BS309" s="102">
        <f ca="1">SUMPRODUCT($BG$9:$BQ$9,$BG309:$BQ309)*SUM(Controle!$D$126:$D$127)*IF($I309="cumulativo",0,1)</f>
        <v>156509.05165545721</v>
      </c>
      <c r="BT309" s="7"/>
      <c r="BU309" s="19">
        <f ca="1">FM!EI307</f>
        <v>43231.920000793602</v>
      </c>
      <c r="BV309" s="102">
        <f t="shared" ca="1" si="355"/>
        <v>2010.2842800369024</v>
      </c>
      <c r="BW309" s="7"/>
      <c r="BX309" s="111">
        <f t="shared" ca="1" si="356"/>
        <v>594727.35495836509</v>
      </c>
      <c r="BY309" s="111">
        <f t="shared" ca="1" si="357"/>
        <v>594727.35495836509</v>
      </c>
      <c r="BZ309" s="111">
        <f ca="1">SUM(BY$10:BY309)-SUM(BX$10:BX309)</f>
        <v>0</v>
      </c>
      <c r="CA309" s="111">
        <f t="shared" si="358"/>
        <v>7962.2300647993889</v>
      </c>
      <c r="CB309" s="111">
        <f t="shared" si="359"/>
        <v>0</v>
      </c>
      <c r="CD309" s="19">
        <f ca="1">FM!BF307</f>
        <v>43231.920000793602</v>
      </c>
      <c r="CE309" s="139">
        <f ca="1">CD309*-Controle!$D$94</f>
        <v>-9727.18200017856</v>
      </c>
      <c r="CF309" s="278">
        <f t="shared" ca="1" si="397"/>
        <v>-9727.18200017856</v>
      </c>
      <c r="CG309" s="1239">
        <f ca="1">FM!CA307</f>
        <v>2799054.4971892396</v>
      </c>
      <c r="CH309" s="138">
        <f t="shared" ca="1" si="360"/>
        <v>2799054.4971892396</v>
      </c>
      <c r="CI309" s="140">
        <f t="shared" ca="1" si="361"/>
        <v>0</v>
      </c>
      <c r="CJ309" s="140">
        <f t="shared" ca="1" si="398"/>
        <v>0</v>
      </c>
      <c r="CK309" s="138">
        <f t="shared" ca="1" si="399"/>
        <v>2799054.4971892396</v>
      </c>
      <c r="CL309" s="19">
        <f ca="1">IF(CK309-$FU309*Controle!$D$108&lt;=0,0,CK309-$FU309*Controle!$D$108)</f>
        <v>2779054.4971892396</v>
      </c>
      <c r="CM309" s="110">
        <f ca="1">IF($C309&gt;Controle!$D$11,0,(CK309*-Controle!$D$91+CL309*-Controle!$D$92))</f>
        <v>-697763.6242973099</v>
      </c>
      <c r="CN309" s="110">
        <f ca="1">IF($C309&gt;Controle!$D$11,0,(CK309*-Controle!$D$93))</f>
        <v>-251914.90474703154</v>
      </c>
      <c r="CO309" s="110">
        <f ca="1">-CI309*SUM(Controle!$D$91:$D$93)*IF($I309="cumulativo",0,1)</f>
        <v>0</v>
      </c>
      <c r="CP309" s="110">
        <f t="shared" ca="1" si="400"/>
        <v>0</v>
      </c>
      <c r="CQ309" s="19">
        <f>-(FM!G307-FM!AV307)</f>
        <v>0</v>
      </c>
      <c r="CR309" s="19"/>
      <c r="CS309" s="19"/>
      <c r="CT309" s="19"/>
      <c r="CU309" s="19"/>
      <c r="CV309" s="138"/>
      <c r="CW309" s="140"/>
      <c r="CX309" s="140">
        <f t="shared" si="362"/>
        <v>0</v>
      </c>
      <c r="CY309" s="140">
        <f t="shared" ca="1" si="363"/>
        <v>2799054.4971892396</v>
      </c>
      <c r="CZ309" s="138">
        <f t="shared" ca="1" si="364"/>
        <v>2799054.4971892396</v>
      </c>
      <c r="DA309" s="140">
        <f t="shared" ca="1" si="365"/>
        <v>0</v>
      </c>
      <c r="DB309" s="140">
        <f t="shared" ca="1" si="401"/>
        <v>0</v>
      </c>
      <c r="DC309" s="138">
        <f t="shared" ca="1" si="402"/>
        <v>2799054.4971892396</v>
      </c>
      <c r="DD309" s="19">
        <f ca="1">IF(DC309-$FU309*Controle!$D$108&lt;=0,0,DC309-$FU309*Controle!$D$108)</f>
        <v>2779054.4971892396</v>
      </c>
      <c r="DE309" s="110">
        <f ca="1">IF($C309&gt;Controle!$D$11,0,(DC309*-Controle!$D$91+DD309*-Controle!$D$92))</f>
        <v>-697763.6242973099</v>
      </c>
      <c r="DF309" s="110">
        <f ca="1">IF($C309&gt;Controle!$D$11,0,DC309*-Controle!$D$93)</f>
        <v>-251914.90474703154</v>
      </c>
      <c r="DG309" s="110">
        <f t="shared" ca="1" si="366"/>
        <v>-9727.18200017856</v>
      </c>
      <c r="DH309" s="110">
        <f t="shared" ca="1" si="421"/>
        <v>9727.18200017856</v>
      </c>
      <c r="DI309" s="110">
        <f t="shared" si="403"/>
        <v>0</v>
      </c>
      <c r="DJ309" s="110">
        <f t="shared" si="404"/>
        <v>0</v>
      </c>
      <c r="DK309" s="110">
        <f t="shared" ca="1" si="405"/>
        <v>-688036.44229713129</v>
      </c>
      <c r="DL309" s="110">
        <f t="shared" ca="1" si="406"/>
        <v>-251914.90474703154</v>
      </c>
      <c r="DM309" s="110">
        <f ca="1">-DA309*SUM(Controle!$D$91:$D$93)*IF($I309="cumulativo",0,1)</f>
        <v>0</v>
      </c>
      <c r="DN309" s="110">
        <f t="shared" ca="1" si="407"/>
        <v>0</v>
      </c>
      <c r="DO309" s="278">
        <f t="shared" ca="1" si="408"/>
        <v>-939951.3470441628</v>
      </c>
      <c r="DP309" s="19">
        <f t="shared" ca="1" si="367"/>
        <v>3.3041942515410483E-9</v>
      </c>
      <c r="DQ309" s="19">
        <f t="shared" ca="1" si="409"/>
        <v>3.3041942515410483E-9</v>
      </c>
      <c r="DR309" s="19">
        <f t="shared" ca="1" si="410"/>
        <v>0</v>
      </c>
      <c r="DS309" s="19"/>
      <c r="DT309" s="19">
        <f ca="1">FM!BD307</f>
        <v>2757832.8614684828</v>
      </c>
      <c r="DU309" s="19">
        <f t="shared" si="368"/>
        <v>0</v>
      </c>
      <c r="DV309" s="19"/>
      <c r="DW309" s="19">
        <f t="shared" si="369"/>
        <v>0</v>
      </c>
      <c r="DX309" s="19">
        <f t="shared" si="370"/>
        <v>0</v>
      </c>
      <c r="DY309" s="138">
        <f t="shared" si="371"/>
        <v>0</v>
      </c>
      <c r="DZ309" s="140">
        <f t="shared" si="372"/>
        <v>0</v>
      </c>
      <c r="EA309" s="140">
        <f t="shared" ca="1" si="373"/>
        <v>2757832.8614684828</v>
      </c>
      <c r="EB309" s="138">
        <f t="shared" ca="1" si="374"/>
        <v>2757832.8614684828</v>
      </c>
      <c r="EC309" s="140">
        <f t="shared" ca="1" si="375"/>
        <v>0</v>
      </c>
      <c r="ED309" s="140">
        <f t="shared" ca="1" si="411"/>
        <v>0</v>
      </c>
      <c r="EE309" s="138">
        <f t="shared" ca="1" si="412"/>
        <v>2757832.8614684828</v>
      </c>
      <c r="EF309" s="19">
        <f ca="1">IF(EE309-$FU309*Controle!$D$108&lt;=0,0,EE309-$FU309*Controle!$D$108)</f>
        <v>2737832.8614684828</v>
      </c>
      <c r="EG309" s="110">
        <f ca="1">IF($C309&gt;Controle!$D$11,0,(EE309*-Controle!$D$91+EF309*-Controle!$D$92))</f>
        <v>-687458.21536712069</v>
      </c>
      <c r="EH309" s="110">
        <f ca="1">IF($C309&gt;Controle!$D$11,0,EE309*-Controle!$D$93)</f>
        <v>-248204.95753216345</v>
      </c>
      <c r="EI309" s="278">
        <f t="shared" ca="1" si="413"/>
        <v>-935663.17289928417</v>
      </c>
      <c r="EJ309" s="19"/>
      <c r="EK309" s="19"/>
      <c r="EL309" s="19">
        <f ca="1">FM!CA307-FM!BF307</f>
        <v>2755822.5771884462</v>
      </c>
      <c r="EM309" s="19">
        <f t="shared" si="376"/>
        <v>0</v>
      </c>
      <c r="EN309" s="19">
        <f t="shared" si="377"/>
        <v>0</v>
      </c>
      <c r="EO309" s="19">
        <f t="shared" si="378"/>
        <v>0</v>
      </c>
      <c r="EP309" s="19">
        <f t="shared" si="379"/>
        <v>0</v>
      </c>
      <c r="EQ309" s="140">
        <f t="shared" si="380"/>
        <v>0</v>
      </c>
      <c r="ER309" s="140">
        <f t="shared" si="381"/>
        <v>0</v>
      </c>
      <c r="ES309" s="140">
        <f t="shared" ca="1" si="382"/>
        <v>2755822.5771884462</v>
      </c>
      <c r="ET309" s="138">
        <f t="shared" ca="1" si="383"/>
        <v>2755822.5771884462</v>
      </c>
      <c r="EU309" s="140">
        <f t="shared" ca="1" si="384"/>
        <v>0</v>
      </c>
      <c r="EV309" s="140">
        <f t="shared" ca="1" si="414"/>
        <v>0</v>
      </c>
      <c r="EW309" s="138">
        <f t="shared" ca="1" si="415"/>
        <v>2755822.5771884462</v>
      </c>
      <c r="EX309" s="19">
        <f ca="1">IF(EW309-$FU309*Controle!$D$108&lt;=0,0,EW309-$FU309*Controle!$D$108)</f>
        <v>2735822.5771884462</v>
      </c>
      <c r="EY309" s="110">
        <f ca="1">IF($C309&gt;Controle!$D$11,0,(EW309*-Controle!$D$91+EX309*-Controle!$D$92))</f>
        <v>-686955.64429711155</v>
      </c>
      <c r="EZ309" s="110">
        <f ca="1">IF($C309&gt;Controle!$D$11,0,EW309*-Controle!$D$93)</f>
        <v>-248024.03194696014</v>
      </c>
      <c r="FA309" s="278">
        <f t="shared" ca="1" si="416"/>
        <v>-934979.67624407168</v>
      </c>
      <c r="FB309" s="19"/>
      <c r="FC309" s="19">
        <f>'Receitas e Despesas'!G306</f>
        <v>8121474.666095376</v>
      </c>
      <c r="FD309" s="19">
        <f t="shared" ca="1" si="385"/>
        <v>52959.102000972161</v>
      </c>
      <c r="FE309" s="19">
        <f ca="1">$FD309+$FC309*Controle!$E$88</f>
        <v>2651830.9951514928</v>
      </c>
      <c r="FF309" s="19">
        <f ca="1">$FD309+$FC309*Controle!$E$88</f>
        <v>2651830.9951514928</v>
      </c>
      <c r="FG309" s="19">
        <f>IF($FC309&gt;Controle!$D$106,$FC309*Controle!$E$88-Controle!$D$108,0)</f>
        <v>2578871.8931505205</v>
      </c>
      <c r="FH309" s="110">
        <f ca="1">$FE309*-Controle!$E$91+FG309*-Controle!$E$92</f>
        <v>-655661.83858777594</v>
      </c>
      <c r="FI309" s="110">
        <f ca="1">$FF309*-Controle!$E$93</f>
        <v>-238664.78956363435</v>
      </c>
      <c r="FJ309" s="278">
        <f t="shared" ca="1" si="417"/>
        <v>-894326.62815141026</v>
      </c>
      <c r="FK309" s="278">
        <f t="shared" si="420"/>
        <v>0</v>
      </c>
      <c r="FL309" s="19">
        <f ca="1">SUM($FJ$10:FJ309)-SUM($FK$10:FK309)</f>
        <v>-1786967.6039682627</v>
      </c>
      <c r="FM309" s="19">
        <f t="shared" ca="1" si="390"/>
        <v>0</v>
      </c>
      <c r="FN309" s="19">
        <f t="shared" ca="1" si="386"/>
        <v>0</v>
      </c>
      <c r="FO309" s="19"/>
      <c r="FP309" s="19"/>
      <c r="FQ309" s="19"/>
      <c r="FR309" s="19"/>
      <c r="FS309" s="19"/>
      <c r="FT309" s="19"/>
      <c r="FU309" s="94">
        <f>IF(HLOOKUP($B309,Controle!$C$116:$BC$117,2,0)="anual",12,IF(HLOOKUP($B309,Controle!$C$116:$BC$117,2,0)="Trimestral",3,1))</f>
        <v>1</v>
      </c>
      <c r="FV309" s="19"/>
    </row>
    <row r="310" spans="2:178">
      <c r="B310" s="128">
        <f t="shared" si="391"/>
        <v>2051</v>
      </c>
      <c r="C310" s="80">
        <f t="shared" si="418"/>
        <v>55488</v>
      </c>
      <c r="D310" s="128">
        <f t="shared" si="392"/>
        <v>12</v>
      </c>
      <c r="E310" s="128">
        <f>IF(C310&lt;Controle!$D$9,0,1)</f>
        <v>1</v>
      </c>
      <c r="F310" s="233">
        <f>IFRS!D308</f>
        <v>25</v>
      </c>
      <c r="G310" s="233">
        <f>FM!E308</f>
        <v>25</v>
      </c>
      <c r="I310" s="985" t="str">
        <f>IF(INDEX(Controle!$118:$118,MATCH($B310,Controle!$116:$116,0))="Presumido","cumulativo","não cumulativo")</f>
        <v>não cumulativo</v>
      </c>
      <c r="J310" s="986">
        <f>IF(I310="Não Cumulativo",SUM(Controle!$D$97:$D$98),SUM(Controle!$E$97:$E$98))</f>
        <v>9.2499999999999999E-2</v>
      </c>
      <c r="M310" s="7">
        <f>SUM('Receitas e Despesas'!H307:V307)</f>
        <v>8121474.666095376</v>
      </c>
      <c r="N310" s="7">
        <f>SUM('Receitas e Despesas'!H307,'Receitas e Despesas'!M307,'Receitas e Despesas'!R307)</f>
        <v>2649613.4512307867</v>
      </c>
      <c r="O310" s="7">
        <f>SUM('Receitas e Despesas'!I307,'Receitas e Despesas'!N307,'Receitas e Despesas'!S307)</f>
        <v>1638032.9491947393</v>
      </c>
      <c r="P310" s="7">
        <f>SUM('Receitas e Despesas'!J307,'Receitas e Despesas'!O307,'Receitas e Despesas'!T307)</f>
        <v>799647.4613111401</v>
      </c>
      <c r="Q310" s="7">
        <f>SUM('Receitas e Despesas'!K307,'Receitas e Despesas'!P307,'Receitas e Despesas'!U307)</f>
        <v>994688.92068177729</v>
      </c>
      <c r="R310" s="7">
        <f>SUM('Receitas e Despesas'!L307,'Receitas e Despesas'!Q307,'Receitas e Despesas'!V307)</f>
        <v>2039491.8836769327</v>
      </c>
      <c r="S310" s="7">
        <f t="shared" si="349"/>
        <v>751236.40661382233</v>
      </c>
      <c r="T310" s="7"/>
      <c r="U310" s="7"/>
      <c r="V310" s="1007">
        <f>('Receitas e Despesas'!R307)*V$9</f>
        <v>2597.6602463046929</v>
      </c>
      <c r="W310" s="7">
        <f>('Receitas e Despesas'!S307)*W$9</f>
        <v>1605.9146560732743</v>
      </c>
      <c r="X310" s="7">
        <f>('Receitas e Despesas'!T307)*X$9</f>
        <v>783.96809932464703</v>
      </c>
      <c r="Y310" s="7">
        <f>('Receitas e Despesas'!U307)*Y$9</f>
        <v>975.18521635468369</v>
      </c>
      <c r="Z310" s="7">
        <f>('Receitas e Despesas'!V307)*Z$9</f>
        <v>1999.5018467420909</v>
      </c>
      <c r="AA310" s="7">
        <f>-'Receitas e Despesas'!W307</f>
        <v>0</v>
      </c>
      <c r="AB310" s="7">
        <f>-'Receitas e Despesas'!W307</f>
        <v>0</v>
      </c>
      <c r="AC310" s="7">
        <f>-'Receitas e Despesas'!ZB307</f>
        <v>0</v>
      </c>
      <c r="AD310" s="7">
        <f t="shared" si="419"/>
        <v>0</v>
      </c>
      <c r="AF310" s="7">
        <f>'Receitas e Despesas'!$W307</f>
        <v>0</v>
      </c>
      <c r="AG310" s="7">
        <f t="shared" si="350"/>
        <v>0</v>
      </c>
      <c r="AH310" s="7">
        <f t="shared" si="388"/>
        <v>0</v>
      </c>
      <c r="AI310" s="7">
        <f t="shared" si="388"/>
        <v>0</v>
      </c>
      <c r="AJ310" s="7">
        <f t="shared" si="388"/>
        <v>0</v>
      </c>
      <c r="AK310" s="7">
        <f t="shared" si="388"/>
        <v>0</v>
      </c>
      <c r="AL310" s="7">
        <f t="shared" si="388"/>
        <v>0</v>
      </c>
      <c r="AM310" s="7">
        <f t="shared" si="351"/>
        <v>0</v>
      </c>
      <c r="AO310" s="7">
        <f t="shared" si="352"/>
        <v>751236.40661382233</v>
      </c>
      <c r="AP310" s="7">
        <f t="shared" ca="1" si="353"/>
        <v>156509.05165545721</v>
      </c>
      <c r="AQ310" s="7">
        <f t="shared" ca="1" si="393"/>
        <v>156509.05165545721</v>
      </c>
      <c r="AR310" s="7">
        <f t="shared" ca="1" si="389"/>
        <v>156509.05165545721</v>
      </c>
      <c r="AS310" s="160">
        <f t="shared" ca="1" si="394"/>
        <v>594727.35495836509</v>
      </c>
      <c r="AT310" s="160">
        <f t="shared" si="354"/>
        <v>0</v>
      </c>
      <c r="AU310" s="160">
        <f t="shared" si="387"/>
        <v>0</v>
      </c>
      <c r="AV310" s="277">
        <f t="shared" ca="1" si="395"/>
        <v>594727.35495836509</v>
      </c>
      <c r="AW310" s="277">
        <f t="shared" ca="1" si="396"/>
        <v>594727.35495836509</v>
      </c>
      <c r="AX310" s="7"/>
      <c r="AY310" s="7">
        <f>SUMIF(IFRS!$BM$11:$BM$45,$G310,IFRS!$BI$11:$BI$45)/12</f>
        <v>1101756.397938502</v>
      </c>
      <c r="AZ310" s="19">
        <f>SUMIF(IFRS!$BM$11:$BM$45,$G310,IFRS!$BK$11:$BK$45)/12</f>
        <v>0</v>
      </c>
      <c r="BA310" s="102">
        <f>IF(Controle!$D$136="Não",AY310*SUM(Controle!$D$126:$D$127)*Controle!$D$135,AZ310*SUM(Controle!$D$126:$D$127)*Controle!$D$135)*$AP$9*IF($I310="cumulativo",0,1)</f>
        <v>0</v>
      </c>
      <c r="BB310" s="19"/>
      <c r="BC310" s="7">
        <f>SUMIF(IFRS!$BM$11:$BM$45,$G310,IFRS!$BJ$11:$BJ$45)/12</f>
        <v>96056.209998700288</v>
      </c>
      <c r="BD310" s="19">
        <f>SUMIF(IFRS!$BM$11:$BM$45,$G310,IFRS!$BL$11:$BL$45)/12</f>
        <v>0</v>
      </c>
      <c r="BE310" s="102">
        <f>IF(Controle!$D$137="Não",BC310*SUM(Controle!$D$126:$D$127)*Controle!$D$135,BD310*SUM(Controle!$D$126:$D$127)*Controle!$D$135)*$AP$9*IF($I310="cumulativo",0,1)</f>
        <v>0</v>
      </c>
      <c r="BF310" s="19"/>
      <c r="BG310" s="19">
        <f>'Receitas e Despesas'!AR307</f>
        <v>371687.20077692426</v>
      </c>
      <c r="BH310" s="19">
        <f>'Receitas e Despesas'!AS307</f>
        <v>726568.95470828121</v>
      </c>
      <c r="BI310" s="19">
        <f>'Receitas e Despesas'!AT307</f>
        <v>806344.99</v>
      </c>
      <c r="BJ310" s="19">
        <f>'Receitas e Despesas'!AU307</f>
        <v>123280.570002872</v>
      </c>
      <c r="BK310" s="19">
        <f>'Receitas e Despesas'!AV307</f>
        <v>316365.42217048863</v>
      </c>
      <c r="BL310" s="19">
        <f>'Receitas e Despesas'!AW307</f>
        <v>228028.07904071943</v>
      </c>
      <c r="BM310" s="19">
        <f>'Receitas e Despesas'!AX307</f>
        <v>55095.949862297115</v>
      </c>
      <c r="BN310" s="19">
        <f ca="1">'Receitas e Despesas'!AY307</f>
        <v>40607.373330476883</v>
      </c>
      <c r="BO310" s="19">
        <f ca="1">'Receitas e Despesas'!AZ307</f>
        <v>162429.49332190753</v>
      </c>
      <c r="BP310" s="19">
        <f>'Receitas e Despesas'!BA307</f>
        <v>406073.7333047688</v>
      </c>
      <c r="BQ310" s="19">
        <f>'Receitas e Despesas'!BB307</f>
        <v>88614.219827496781</v>
      </c>
      <c r="BR310" s="199">
        <f>IFERROR(SUMIF('Receitas e Despesas'!$H$7:$W$7,"Não Cumulativo",'Receitas e Despesas'!$H307:$W307)/'Receitas e Despesas'!$G307,0)</f>
        <v>0</v>
      </c>
      <c r="BS310" s="102">
        <f ca="1">SUMPRODUCT($BG$9:$BQ$9,$BG310:$BQ310)*SUM(Controle!$D$126:$D$127)*IF($I310="cumulativo",0,1)</f>
        <v>156509.05165545721</v>
      </c>
      <c r="BT310" s="7"/>
      <c r="BU310" s="19">
        <f ca="1">FM!EI308</f>
        <v>48976.504571204467</v>
      </c>
      <c r="BV310" s="102">
        <f t="shared" ca="1" si="355"/>
        <v>2277.4074625610078</v>
      </c>
      <c r="BW310" s="7"/>
      <c r="BX310" s="111">
        <f t="shared" ca="1" si="356"/>
        <v>594727.35495836509</v>
      </c>
      <c r="BY310" s="111">
        <f t="shared" ca="1" si="357"/>
        <v>594727.35495836509</v>
      </c>
      <c r="BZ310" s="111">
        <f ca="1">SUM(BY$10:BY310)-SUM(BX$10:BX310)</f>
        <v>0</v>
      </c>
      <c r="CA310" s="111">
        <f t="shared" si="358"/>
        <v>7962.2300647993889</v>
      </c>
      <c r="CB310" s="111">
        <f t="shared" si="359"/>
        <v>0</v>
      </c>
      <c r="CD310" s="19">
        <f ca="1">FM!BF308</f>
        <v>48976.504571204467</v>
      </c>
      <c r="CE310" s="139">
        <f ca="1">CD310*-Controle!$D$94</f>
        <v>-11019.713528521006</v>
      </c>
      <c r="CF310" s="278">
        <f t="shared" ca="1" si="397"/>
        <v>-11019.713528521006</v>
      </c>
      <c r="CG310" s="1239">
        <f ca="1">FM!CA308</f>
        <v>2804531.9585771309</v>
      </c>
      <c r="CH310" s="138">
        <f t="shared" ca="1" si="360"/>
        <v>2804531.9585771309</v>
      </c>
      <c r="CI310" s="140">
        <f t="shared" ca="1" si="361"/>
        <v>0</v>
      </c>
      <c r="CJ310" s="140">
        <f t="shared" ca="1" si="398"/>
        <v>0</v>
      </c>
      <c r="CK310" s="138">
        <f t="shared" ca="1" si="399"/>
        <v>2804531.9585771309</v>
      </c>
      <c r="CL310" s="19">
        <f ca="1">IF(CK310-$FU310*Controle!$D$108&lt;=0,0,CK310-$FU310*Controle!$D$108)</f>
        <v>2784531.9585771309</v>
      </c>
      <c r="CM310" s="110">
        <f ca="1">IF($C310&gt;Controle!$D$11,0,(CK310*-Controle!$D$91+CL310*-Controle!$D$92))</f>
        <v>-699132.98964428273</v>
      </c>
      <c r="CN310" s="110">
        <f ca="1">IF($C310&gt;Controle!$D$11,0,(CK310*-Controle!$D$93))</f>
        <v>-252407.87627194179</v>
      </c>
      <c r="CO310" s="110">
        <f ca="1">-CI310*SUM(Controle!$D$91:$D$93)*IF($I310="cumulativo",0,1)</f>
        <v>0</v>
      </c>
      <c r="CP310" s="110">
        <f t="shared" ca="1" si="400"/>
        <v>0</v>
      </c>
      <c r="CQ310" s="19">
        <f>-(FM!G308-FM!AV308)</f>
        <v>0</v>
      </c>
      <c r="CR310" s="19"/>
      <c r="CS310" s="19"/>
      <c r="CT310" s="19"/>
      <c r="CU310" s="19"/>
      <c r="CV310" s="138"/>
      <c r="CW310" s="140"/>
      <c r="CX310" s="140">
        <f t="shared" si="362"/>
        <v>0</v>
      </c>
      <c r="CY310" s="140">
        <f t="shared" ca="1" si="363"/>
        <v>2804531.9585771309</v>
      </c>
      <c r="CZ310" s="138">
        <f t="shared" ca="1" si="364"/>
        <v>2804531.9585771309</v>
      </c>
      <c r="DA310" s="140">
        <f t="shared" ca="1" si="365"/>
        <v>0</v>
      </c>
      <c r="DB310" s="140">
        <f t="shared" ca="1" si="401"/>
        <v>0</v>
      </c>
      <c r="DC310" s="138">
        <f t="shared" ca="1" si="402"/>
        <v>2804531.9585771309</v>
      </c>
      <c r="DD310" s="19">
        <f ca="1">IF(DC310-$FU310*Controle!$D$108&lt;=0,0,DC310-$FU310*Controle!$D$108)</f>
        <v>2784531.9585771309</v>
      </c>
      <c r="DE310" s="110">
        <f ca="1">IF($C310&gt;Controle!$D$11,0,(DC310*-Controle!$D$91+DD310*-Controle!$D$92))</f>
        <v>-699132.98964428273</v>
      </c>
      <c r="DF310" s="110">
        <f ca="1">IF($C310&gt;Controle!$D$11,0,DC310*-Controle!$D$93)</f>
        <v>-252407.87627194179</v>
      </c>
      <c r="DG310" s="110">
        <f t="shared" ca="1" si="366"/>
        <v>-11019.713528521006</v>
      </c>
      <c r="DH310" s="110">
        <f t="shared" ca="1" si="421"/>
        <v>11019.713528521006</v>
      </c>
      <c r="DI310" s="110">
        <f t="shared" si="403"/>
        <v>0</v>
      </c>
      <c r="DJ310" s="110">
        <f t="shared" si="404"/>
        <v>0</v>
      </c>
      <c r="DK310" s="110">
        <f t="shared" ca="1" si="405"/>
        <v>-688113.27611576172</v>
      </c>
      <c r="DL310" s="110">
        <f t="shared" ca="1" si="406"/>
        <v>-252407.87627194179</v>
      </c>
      <c r="DM310" s="110">
        <f ca="1">-DA310*SUM(Controle!$D$91:$D$93)*IF($I310="cumulativo",0,1)</f>
        <v>0</v>
      </c>
      <c r="DN310" s="110">
        <f t="shared" ca="1" si="407"/>
        <v>0</v>
      </c>
      <c r="DO310" s="278">
        <f t="shared" ca="1" si="408"/>
        <v>-940521.15238770354</v>
      </c>
      <c r="DP310" s="19">
        <f t="shared" ca="1" si="367"/>
        <v>3.3005562727339566E-9</v>
      </c>
      <c r="DQ310" s="19">
        <f t="shared" ca="1" si="409"/>
        <v>3.3005562727339566E-9</v>
      </c>
      <c r="DR310" s="19">
        <f t="shared" ca="1" si="410"/>
        <v>0</v>
      </c>
      <c r="DS310" s="19"/>
      <c r="DT310" s="19">
        <f ca="1">FM!BD308</f>
        <v>2757832.8614684874</v>
      </c>
      <c r="DU310" s="19">
        <f t="shared" si="368"/>
        <v>0</v>
      </c>
      <c r="DV310" s="19"/>
      <c r="DW310" s="19">
        <f t="shared" si="369"/>
        <v>0</v>
      </c>
      <c r="DX310" s="19">
        <f t="shared" si="370"/>
        <v>0</v>
      </c>
      <c r="DY310" s="138">
        <f t="shared" si="371"/>
        <v>0</v>
      </c>
      <c r="DZ310" s="140">
        <f t="shared" si="372"/>
        <v>0</v>
      </c>
      <c r="EA310" s="140">
        <f t="shared" ca="1" si="373"/>
        <v>2757832.8614684874</v>
      </c>
      <c r="EB310" s="138">
        <f t="shared" ca="1" si="374"/>
        <v>2757832.8614684874</v>
      </c>
      <c r="EC310" s="140">
        <f t="shared" ca="1" si="375"/>
        <v>0</v>
      </c>
      <c r="ED310" s="140">
        <f t="shared" ca="1" si="411"/>
        <v>0</v>
      </c>
      <c r="EE310" s="138">
        <f t="shared" ca="1" si="412"/>
        <v>2757832.8614684874</v>
      </c>
      <c r="EF310" s="19">
        <f ca="1">IF(EE310-$FU310*Controle!$D$108&lt;=0,0,EE310-$FU310*Controle!$D$108)</f>
        <v>2737832.8614684874</v>
      </c>
      <c r="EG310" s="110">
        <f ca="1">IF($C310&gt;Controle!$D$11,0,(EE310*-Controle!$D$91+EF310*-Controle!$D$92))</f>
        <v>-687458.21536712185</v>
      </c>
      <c r="EH310" s="110">
        <f ca="1">IF($C310&gt;Controle!$D$11,0,EE310*-Controle!$D$93)</f>
        <v>-248204.95753216385</v>
      </c>
      <c r="EI310" s="278">
        <f t="shared" ca="1" si="413"/>
        <v>-935663.17289928568</v>
      </c>
      <c r="EJ310" s="19"/>
      <c r="EK310" s="19"/>
      <c r="EL310" s="19">
        <f ca="1">FM!CA308-FM!BF308</f>
        <v>2755555.4540059264</v>
      </c>
      <c r="EM310" s="19">
        <f t="shared" si="376"/>
        <v>0</v>
      </c>
      <c r="EN310" s="19">
        <f t="shared" si="377"/>
        <v>0</v>
      </c>
      <c r="EO310" s="19">
        <f t="shared" si="378"/>
        <v>0</v>
      </c>
      <c r="EP310" s="19">
        <f t="shared" si="379"/>
        <v>0</v>
      </c>
      <c r="EQ310" s="140">
        <f t="shared" si="380"/>
        <v>0</v>
      </c>
      <c r="ER310" s="140">
        <f t="shared" si="381"/>
        <v>0</v>
      </c>
      <c r="ES310" s="140">
        <f t="shared" ca="1" si="382"/>
        <v>2755555.4540059264</v>
      </c>
      <c r="ET310" s="138">
        <f t="shared" ca="1" si="383"/>
        <v>2755555.4540059264</v>
      </c>
      <c r="EU310" s="140">
        <f t="shared" ca="1" si="384"/>
        <v>0</v>
      </c>
      <c r="EV310" s="140">
        <f t="shared" ca="1" si="414"/>
        <v>0</v>
      </c>
      <c r="EW310" s="138">
        <f t="shared" ca="1" si="415"/>
        <v>2755555.4540059264</v>
      </c>
      <c r="EX310" s="19">
        <f ca="1">IF(EW310-$FU310*Controle!$D$108&lt;=0,0,EW310-$FU310*Controle!$D$108)</f>
        <v>2735555.4540059264</v>
      </c>
      <c r="EY310" s="110">
        <f ca="1">IF($C310&gt;Controle!$D$11,0,(EW310*-Controle!$D$91+EX310*-Controle!$D$92))</f>
        <v>-686888.8635014816</v>
      </c>
      <c r="EZ310" s="110">
        <f ca="1">IF($C310&gt;Controle!$D$11,0,EW310*-Controle!$D$93)</f>
        <v>-247999.99086053338</v>
      </c>
      <c r="FA310" s="278">
        <f t="shared" ca="1" si="416"/>
        <v>-934888.85436201491</v>
      </c>
      <c r="FB310" s="19"/>
      <c r="FC310" s="19">
        <f>'Receitas e Despesas'!G307</f>
        <v>8121474.666095376</v>
      </c>
      <c r="FD310" s="19">
        <f t="shared" ca="1" si="385"/>
        <v>59996.218099725476</v>
      </c>
      <c r="FE310" s="19">
        <f ca="1">$FD310+$FC310*Controle!$E$88</f>
        <v>2658868.1112502459</v>
      </c>
      <c r="FF310" s="19">
        <f ca="1">$FD310+$FC310*Controle!$E$88</f>
        <v>2658868.1112502459</v>
      </c>
      <c r="FG310" s="19">
        <f>IF($FC310&gt;Controle!$D$106,$FC310*Controle!$E$88-Controle!$D$108,0)</f>
        <v>2578871.8931505205</v>
      </c>
      <c r="FH310" s="110">
        <f ca="1">$FE310*-Controle!$E$91+FG310*-Controle!$E$92</f>
        <v>-656717.40600258892</v>
      </c>
      <c r="FI310" s="110">
        <f ca="1">$FF310*-Controle!$E$93</f>
        <v>-239298.13001252213</v>
      </c>
      <c r="FJ310" s="278">
        <f t="shared" ca="1" si="417"/>
        <v>-896015.53601511102</v>
      </c>
      <c r="FK310" s="278">
        <f t="shared" ca="1" si="420"/>
        <v>-2682983.1399834733</v>
      </c>
      <c r="FL310" s="19">
        <f ca="1">SUM($FJ$10:FJ310)-SUM($FK$10:FK310)</f>
        <v>0</v>
      </c>
      <c r="FM310" s="19">
        <f t="shared" ca="1" si="390"/>
        <v>0</v>
      </c>
      <c r="FN310" s="19">
        <f t="shared" ca="1" si="386"/>
        <v>0</v>
      </c>
      <c r="FO310" s="19"/>
      <c r="FP310" s="19"/>
      <c r="FQ310" s="19"/>
      <c r="FR310" s="19"/>
      <c r="FS310" s="19"/>
      <c r="FT310" s="19"/>
      <c r="FU310" s="94">
        <f>IF(HLOOKUP($B310,Controle!$C$116:$BC$117,2,0)="anual",12,IF(HLOOKUP($B310,Controle!$C$116:$BC$117,2,0)="Trimestral",3,1))</f>
        <v>1</v>
      </c>
      <c r="FV310" s="19"/>
    </row>
    <row r="311" spans="2:178">
      <c r="B311" s="128">
        <f t="shared" si="391"/>
        <v>2052</v>
      </c>
      <c r="C311" s="80">
        <f t="shared" si="418"/>
        <v>55519</v>
      </c>
      <c r="D311" s="128">
        <f t="shared" si="392"/>
        <v>1</v>
      </c>
      <c r="E311" s="128">
        <f>IF(C311&lt;Controle!$D$9,0,1)</f>
        <v>1</v>
      </c>
      <c r="F311" s="233">
        <f>IFRS!D309</f>
        <v>26</v>
      </c>
      <c r="G311" s="233">
        <f>FM!E309</f>
        <v>26</v>
      </c>
      <c r="I311" s="985" t="str">
        <f>IF(INDEX(Controle!$118:$118,MATCH($B311,Controle!$116:$116,0))="Presumido","cumulativo","não cumulativo")</f>
        <v>não cumulativo</v>
      </c>
      <c r="J311" s="986">
        <f>IF(I311="Não Cumulativo",SUM(Controle!$D$97:$D$98),SUM(Controle!$E$97:$E$98))</f>
        <v>9.2499999999999999E-2</v>
      </c>
      <c r="M311" s="7">
        <f>SUM('Receitas e Despesas'!H308:V308)</f>
        <v>8102285.9885608926</v>
      </c>
      <c r="N311" s="7">
        <f>SUM('Receitas e Despesas'!H308,'Receitas e Despesas'!M308,'Receitas e Despesas'!R308)</f>
        <v>2643419.8714008871</v>
      </c>
      <c r="O311" s="7">
        <f>SUM('Receitas e Despesas'!I308,'Receitas e Despesas'!N308,'Receitas e Despesas'!S308)</f>
        <v>1634316.8012967997</v>
      </c>
      <c r="P311" s="7">
        <f>SUM('Receitas e Despesas'!J308,'Receitas e Despesas'!O308,'Receitas e Despesas'!T308)</f>
        <v>797733.08209098957</v>
      </c>
      <c r="Q311" s="7">
        <f>SUM('Receitas e Despesas'!K308,'Receitas e Despesas'!P308,'Receitas e Despesas'!U308)</f>
        <v>992324.09929217945</v>
      </c>
      <c r="R311" s="7">
        <f>SUM('Receitas e Despesas'!L308,'Receitas e Despesas'!Q308,'Receitas e Despesas'!V308)</f>
        <v>2034492.1344800363</v>
      </c>
      <c r="S311" s="7">
        <f t="shared" si="349"/>
        <v>749461.45394188259</v>
      </c>
      <c r="T311" s="7"/>
      <c r="U311" s="7"/>
      <c r="V311" s="1007">
        <f>('Receitas e Despesas'!R308)*V$9</f>
        <v>2591.5881092165559</v>
      </c>
      <c r="W311" s="7">
        <f>('Receitas e Despesas'!S308)*W$9</f>
        <v>1602.271373820392</v>
      </c>
      <c r="X311" s="7">
        <f>('Receitas e Despesas'!T308)*X$9</f>
        <v>782.09125695195075</v>
      </c>
      <c r="Y311" s="7">
        <f>('Receitas e Despesas'!U308)*Y$9</f>
        <v>972.86676401194075</v>
      </c>
      <c r="Z311" s="7">
        <f>('Receitas e Despesas'!V308)*Z$9</f>
        <v>1994.6001318431734</v>
      </c>
      <c r="AA311" s="7">
        <f>-'Receitas e Despesas'!W308</f>
        <v>0</v>
      </c>
      <c r="AB311" s="7">
        <f>-'Receitas e Despesas'!W308</f>
        <v>0</v>
      </c>
      <c r="AC311" s="7">
        <f>-'Receitas e Despesas'!ZB308</f>
        <v>0</v>
      </c>
      <c r="AD311" s="7">
        <f t="shared" si="419"/>
        <v>0</v>
      </c>
      <c r="AF311" s="7">
        <f>'Receitas e Despesas'!$W308</f>
        <v>0</v>
      </c>
      <c r="AG311" s="7">
        <f t="shared" si="350"/>
        <v>0</v>
      </c>
      <c r="AH311" s="7">
        <f t="shared" si="388"/>
        <v>0</v>
      </c>
      <c r="AI311" s="7">
        <f t="shared" si="388"/>
        <v>0</v>
      </c>
      <c r="AJ311" s="7">
        <f t="shared" si="388"/>
        <v>0</v>
      </c>
      <c r="AK311" s="7">
        <f t="shared" si="388"/>
        <v>0</v>
      </c>
      <c r="AL311" s="7">
        <f t="shared" si="388"/>
        <v>0</v>
      </c>
      <c r="AM311" s="7">
        <f t="shared" si="351"/>
        <v>0</v>
      </c>
      <c r="AO311" s="7">
        <f t="shared" si="352"/>
        <v>749461.45394188259</v>
      </c>
      <c r="AP311" s="7">
        <f t="shared" ca="1" si="353"/>
        <v>156233.33229065887</v>
      </c>
      <c r="AQ311" s="7">
        <f t="shared" ca="1" si="393"/>
        <v>156233.33229065887</v>
      </c>
      <c r="AR311" s="7">
        <f t="shared" ca="1" si="389"/>
        <v>156233.33229065887</v>
      </c>
      <c r="AS311" s="160">
        <f t="shared" ca="1" si="394"/>
        <v>593228.12165122374</v>
      </c>
      <c r="AT311" s="160">
        <f t="shared" si="354"/>
        <v>0</v>
      </c>
      <c r="AU311" s="160">
        <f t="shared" si="387"/>
        <v>0</v>
      </c>
      <c r="AV311" s="277">
        <f t="shared" ca="1" si="395"/>
        <v>593228.12165122374</v>
      </c>
      <c r="AW311" s="277">
        <f t="shared" ca="1" si="396"/>
        <v>593228.12165122374</v>
      </c>
      <c r="AX311" s="7"/>
      <c r="AY311" s="7">
        <f>SUMIF(IFRS!$BM$11:$BM$45,$G311,IFRS!$BI$11:$BI$45)/12</f>
        <v>1135536.2581836011</v>
      </c>
      <c r="AZ311" s="19">
        <f>SUMIF(IFRS!$BM$11:$BM$45,$G311,IFRS!$BK$11:$BK$45)/12</f>
        <v>0</v>
      </c>
      <c r="BA311" s="102">
        <f>IF(Controle!$D$136="Não",AY311*SUM(Controle!$D$126:$D$127)*Controle!$D$135,AZ311*SUM(Controle!$D$126:$D$127)*Controle!$D$135)*$AP$9*IF($I311="cumulativo",0,1)</f>
        <v>0</v>
      </c>
      <c r="BB311" s="19"/>
      <c r="BC311" s="7">
        <f>SUMIF(IFRS!$BM$11:$BM$45,$G311,IFRS!$BJ$11:$BJ$45)/12</f>
        <v>97042.962552883997</v>
      </c>
      <c r="BD311" s="19">
        <f>SUMIF(IFRS!$BM$11:$BM$45,$G311,IFRS!$BL$11:$BL$45)/12</f>
        <v>0</v>
      </c>
      <c r="BE311" s="102">
        <f>IF(Controle!$D$137="Não",BC311*SUM(Controle!$D$126:$D$127)*Controle!$D$135,BD311*SUM(Controle!$D$126:$D$127)*Controle!$D$135)*$AP$9*IF($I311="cumulativo",0,1)</f>
        <v>0</v>
      </c>
      <c r="BF311" s="19"/>
      <c r="BG311" s="19">
        <f>'Receitas e Despesas'!AR308</f>
        <v>371687.20077692426</v>
      </c>
      <c r="BH311" s="19">
        <f>'Receitas e Despesas'!AS308</f>
        <v>726329.69561430393</v>
      </c>
      <c r="BI311" s="19">
        <f>'Receitas e Despesas'!AT308</f>
        <v>804572.43</v>
      </c>
      <c r="BJ311" s="19">
        <f>'Receitas e Despesas'!AU308</f>
        <v>122998.00401045477</v>
      </c>
      <c r="BK311" s="19">
        <f>'Receitas e Despesas'!AV308</f>
        <v>315928.14932810538</v>
      </c>
      <c r="BL311" s="19">
        <f>'Receitas e Despesas'!AW308</f>
        <v>227611.50571400145</v>
      </c>
      <c r="BM311" s="19">
        <f>'Receitas e Despesas'!AX308</f>
        <v>52315.408860750278</v>
      </c>
      <c r="BN311" s="19">
        <f ca="1">'Receitas e Despesas'!AY308</f>
        <v>40511.429942804461</v>
      </c>
      <c r="BO311" s="19">
        <f ca="1">'Receitas e Despesas'!AZ308</f>
        <v>162045.71977121785</v>
      </c>
      <c r="BP311" s="19">
        <f>'Receitas e Despesas'!BA308</f>
        <v>405114.29942804464</v>
      </c>
      <c r="BQ311" s="19">
        <f>'Receitas e Despesas'!BB308</f>
        <v>88614.219827496781</v>
      </c>
      <c r="BR311" s="199">
        <f>IFERROR(SUMIF('Receitas e Despesas'!$H$7:$W$7,"Não Cumulativo",'Receitas e Despesas'!$H308:$W308)/'Receitas e Despesas'!$G308,0)</f>
        <v>0</v>
      </c>
      <c r="BS311" s="102">
        <f ca="1">SUMPRODUCT($BG$9:$BQ$9,$BG311:$BQ311)*SUM(Controle!$D$126:$D$127)*IF($I311="cumulativo",0,1)</f>
        <v>156233.33229065887</v>
      </c>
      <c r="BT311" s="7"/>
      <c r="BU311" s="19">
        <f ca="1">FM!EI309</f>
        <v>37498.408659099208</v>
      </c>
      <c r="BV311" s="102">
        <f t="shared" ca="1" si="355"/>
        <v>1743.6760026481131</v>
      </c>
      <c r="BW311" s="7"/>
      <c r="BX311" s="111">
        <f t="shared" ca="1" si="356"/>
        <v>593228.12165122374</v>
      </c>
      <c r="BY311" s="111">
        <f t="shared" ca="1" si="357"/>
        <v>593228.12165122374</v>
      </c>
      <c r="BZ311" s="111">
        <f ca="1">SUM(BY$10:BY311)-SUM(BX$10:BX311)</f>
        <v>0</v>
      </c>
      <c r="CA311" s="111">
        <f t="shared" si="358"/>
        <v>7943.4176358440127</v>
      </c>
      <c r="CB311" s="111">
        <f t="shared" si="359"/>
        <v>0</v>
      </c>
      <c r="CD311" s="19">
        <f ca="1">FM!BF309</f>
        <v>37498.408659099208</v>
      </c>
      <c r="CE311" s="139">
        <f ca="1">CD311*-Controle!$D$94</f>
        <v>-8437.1419482973215</v>
      </c>
      <c r="CF311" s="278">
        <f t="shared" ca="1" si="397"/>
        <v>-8437.1419482973215</v>
      </c>
      <c r="CG311" s="1239">
        <f ca="1">FM!CA309</f>
        <v>2748806.1027624104</v>
      </c>
      <c r="CH311" s="138">
        <f t="shared" ca="1" si="360"/>
        <v>2748806.1027624104</v>
      </c>
      <c r="CI311" s="140">
        <f t="shared" ca="1" si="361"/>
        <v>0</v>
      </c>
      <c r="CJ311" s="140">
        <f t="shared" ca="1" si="398"/>
        <v>0</v>
      </c>
      <c r="CK311" s="138">
        <f t="shared" ca="1" si="399"/>
        <v>2748806.1027624104</v>
      </c>
      <c r="CL311" s="19">
        <f ca="1">IF(CK311-$FU311*Controle!$D$108&lt;=0,0,CK311-$FU311*Controle!$D$108)</f>
        <v>2728806.1027624104</v>
      </c>
      <c r="CM311" s="110">
        <f ca="1">IF($C311&gt;Controle!$D$11,0,(CK311*-Controle!$D$91+CL311*-Controle!$D$92))</f>
        <v>-685201.5256906026</v>
      </c>
      <c r="CN311" s="110">
        <f ca="1">IF($C311&gt;Controle!$D$11,0,(CK311*-Controle!$D$93))</f>
        <v>-247392.54924861694</v>
      </c>
      <c r="CO311" s="110">
        <f ca="1">-CI311*SUM(Controle!$D$91:$D$93)*IF($I311="cumulativo",0,1)</f>
        <v>0</v>
      </c>
      <c r="CP311" s="110">
        <f t="shared" ca="1" si="400"/>
        <v>0</v>
      </c>
      <c r="CQ311" s="19">
        <f>-(FM!G309-FM!AV309)</f>
        <v>0</v>
      </c>
      <c r="CR311" s="19"/>
      <c r="CS311" s="19"/>
      <c r="CT311" s="19"/>
      <c r="CU311" s="19"/>
      <c r="CV311" s="138"/>
      <c r="CW311" s="140"/>
      <c r="CX311" s="140">
        <f t="shared" si="362"/>
        <v>0</v>
      </c>
      <c r="CY311" s="140">
        <f t="shared" ca="1" si="363"/>
        <v>2748806.1027624104</v>
      </c>
      <c r="CZ311" s="138">
        <f t="shared" ca="1" si="364"/>
        <v>2748806.1027624104</v>
      </c>
      <c r="DA311" s="140">
        <f t="shared" ca="1" si="365"/>
        <v>0</v>
      </c>
      <c r="DB311" s="140">
        <f t="shared" ca="1" si="401"/>
        <v>0</v>
      </c>
      <c r="DC311" s="138">
        <f t="shared" ca="1" si="402"/>
        <v>2748806.1027624104</v>
      </c>
      <c r="DD311" s="19">
        <f ca="1">IF(DC311-$FU311*Controle!$D$108&lt;=0,0,DC311-$FU311*Controle!$D$108)</f>
        <v>2728806.1027624104</v>
      </c>
      <c r="DE311" s="110">
        <f ca="1">IF($C311&gt;Controle!$D$11,0,(DC311*-Controle!$D$91+DD311*-Controle!$D$92))</f>
        <v>-685201.5256906026</v>
      </c>
      <c r="DF311" s="110">
        <f ca="1">IF($C311&gt;Controle!$D$11,0,DC311*-Controle!$D$93)</f>
        <v>-247392.54924861694</v>
      </c>
      <c r="DG311" s="110">
        <f t="shared" ca="1" si="366"/>
        <v>-8437.1419482973215</v>
      </c>
      <c r="DH311" s="110">
        <f t="shared" ca="1" si="421"/>
        <v>8437.1419482973215</v>
      </c>
      <c r="DI311" s="110">
        <f t="shared" si="403"/>
        <v>0</v>
      </c>
      <c r="DJ311" s="110">
        <f t="shared" si="404"/>
        <v>0</v>
      </c>
      <c r="DK311" s="110">
        <f t="shared" ca="1" si="405"/>
        <v>-676764.38374230533</v>
      </c>
      <c r="DL311" s="110">
        <f t="shared" ca="1" si="406"/>
        <v>-247392.54924861694</v>
      </c>
      <c r="DM311" s="110">
        <f ca="1">-DA311*SUM(Controle!$D$91:$D$93)*IF($I311="cumulativo",0,1)</f>
        <v>0</v>
      </c>
      <c r="DN311" s="110">
        <f t="shared" ca="1" si="407"/>
        <v>0</v>
      </c>
      <c r="DO311" s="278">
        <f t="shared" ca="1" si="408"/>
        <v>-924156.93299092224</v>
      </c>
      <c r="DP311" s="19">
        <f t="shared" ca="1" si="367"/>
        <v>3.3514879760332406E-9</v>
      </c>
      <c r="DQ311" s="19">
        <f t="shared" ca="1" si="409"/>
        <v>3.3514879760332406E-9</v>
      </c>
      <c r="DR311" s="19">
        <f t="shared" ca="1" si="410"/>
        <v>0</v>
      </c>
      <c r="DS311" s="19"/>
      <c r="DT311" s="19">
        <f ca="1">FM!BD309</f>
        <v>2713051.3701059595</v>
      </c>
      <c r="DU311" s="19">
        <f t="shared" si="368"/>
        <v>0</v>
      </c>
      <c r="DV311" s="19"/>
      <c r="DW311" s="19">
        <f t="shared" si="369"/>
        <v>0</v>
      </c>
      <c r="DX311" s="19">
        <f t="shared" si="370"/>
        <v>0</v>
      </c>
      <c r="DY311" s="138">
        <f t="shared" si="371"/>
        <v>0</v>
      </c>
      <c r="DZ311" s="140">
        <f t="shared" si="372"/>
        <v>0</v>
      </c>
      <c r="EA311" s="140">
        <f t="shared" ca="1" si="373"/>
        <v>2713051.3701059595</v>
      </c>
      <c r="EB311" s="138">
        <f t="shared" ca="1" si="374"/>
        <v>2713051.3701059595</v>
      </c>
      <c r="EC311" s="140">
        <f t="shared" ca="1" si="375"/>
        <v>0</v>
      </c>
      <c r="ED311" s="140">
        <f t="shared" ca="1" si="411"/>
        <v>0</v>
      </c>
      <c r="EE311" s="138">
        <f t="shared" ca="1" si="412"/>
        <v>2713051.3701059595</v>
      </c>
      <c r="EF311" s="19">
        <f ca="1">IF(EE311-$FU311*Controle!$D$108&lt;=0,0,EE311-$FU311*Controle!$D$108)</f>
        <v>2693051.3701059595</v>
      </c>
      <c r="EG311" s="110">
        <f ca="1">IF($C311&gt;Controle!$D$11,0,(EE311*-Controle!$D$91+EF311*-Controle!$D$92))</f>
        <v>-676262.84252648987</v>
      </c>
      <c r="EH311" s="110">
        <f ca="1">IF($C311&gt;Controle!$D$11,0,EE311*-Controle!$D$93)</f>
        <v>-244174.62330953634</v>
      </c>
      <c r="EI311" s="278">
        <f t="shared" ca="1" si="413"/>
        <v>-920437.46583602624</v>
      </c>
      <c r="EJ311" s="19"/>
      <c r="EK311" s="19"/>
      <c r="EL311" s="19">
        <f ca="1">FM!CA309-FM!BF309</f>
        <v>2711307.6941033113</v>
      </c>
      <c r="EM311" s="19">
        <f t="shared" si="376"/>
        <v>0</v>
      </c>
      <c r="EN311" s="19">
        <f t="shared" si="377"/>
        <v>0</v>
      </c>
      <c r="EO311" s="19">
        <f t="shared" si="378"/>
        <v>0</v>
      </c>
      <c r="EP311" s="19">
        <f t="shared" si="379"/>
        <v>0</v>
      </c>
      <c r="EQ311" s="140">
        <f t="shared" si="380"/>
        <v>0</v>
      </c>
      <c r="ER311" s="140">
        <f t="shared" si="381"/>
        <v>0</v>
      </c>
      <c r="ES311" s="140">
        <f t="shared" ca="1" si="382"/>
        <v>2711307.6941033113</v>
      </c>
      <c r="ET311" s="138">
        <f t="shared" ca="1" si="383"/>
        <v>2711307.6941033113</v>
      </c>
      <c r="EU311" s="140">
        <f t="shared" ca="1" si="384"/>
        <v>0</v>
      </c>
      <c r="EV311" s="140">
        <f t="shared" ca="1" si="414"/>
        <v>0</v>
      </c>
      <c r="EW311" s="138">
        <f t="shared" ca="1" si="415"/>
        <v>2711307.6941033113</v>
      </c>
      <c r="EX311" s="19">
        <f ca="1">IF(EW311-$FU311*Controle!$D$108&lt;=0,0,EW311-$FU311*Controle!$D$108)</f>
        <v>2691307.6941033113</v>
      </c>
      <c r="EY311" s="110">
        <f ca="1">IF($C311&gt;Controle!$D$11,0,(EW311*-Controle!$D$91+EX311*-Controle!$D$92))</f>
        <v>-675826.92352582782</v>
      </c>
      <c r="EZ311" s="110">
        <f ca="1">IF($C311&gt;Controle!$D$11,0,EW311*-Controle!$D$93)</f>
        <v>-244017.692469298</v>
      </c>
      <c r="FA311" s="278">
        <f t="shared" ca="1" si="416"/>
        <v>-919844.61599512585</v>
      </c>
      <c r="FB311" s="19"/>
      <c r="FC311" s="19">
        <f>'Receitas e Despesas'!G308</f>
        <v>8102285.9885608926</v>
      </c>
      <c r="FD311" s="19">
        <f t="shared" ca="1" si="385"/>
        <v>45935.55060739653</v>
      </c>
      <c r="FE311" s="19">
        <f ca="1">$FD311+$FC311*Controle!$E$88</f>
        <v>2638667.0669468823</v>
      </c>
      <c r="FF311" s="19">
        <f ca="1">$FD311+$FC311*Controle!$E$88</f>
        <v>2638667.0669468823</v>
      </c>
      <c r="FG311" s="19">
        <f>IF($FC311&gt;Controle!$D$106,$FC311*Controle!$E$88-Controle!$D$108,0)</f>
        <v>2572731.5163394855</v>
      </c>
      <c r="FH311" s="110">
        <f ca="1">$FE311*-Controle!$E$91+FG311*-Controle!$E$92</f>
        <v>-653073.21167598083</v>
      </c>
      <c r="FI311" s="110">
        <f ca="1">$FF311*-Controle!$E$93</f>
        <v>-237480.03602521939</v>
      </c>
      <c r="FJ311" s="278">
        <f t="shared" ca="1" si="417"/>
        <v>-890553.24770120019</v>
      </c>
      <c r="FK311" s="278">
        <f t="shared" si="420"/>
        <v>0</v>
      </c>
      <c r="FL311" s="19">
        <f ca="1">SUM($FJ$10:FJ311)-SUM($FK$10:FK311)</f>
        <v>-890553.24770110846</v>
      </c>
      <c r="FM311" s="19">
        <f t="shared" ca="1" si="390"/>
        <v>0</v>
      </c>
      <c r="FN311" s="19">
        <f t="shared" ca="1" si="386"/>
        <v>0</v>
      </c>
      <c r="FO311" s="19"/>
      <c r="FP311" s="19"/>
      <c r="FQ311" s="19"/>
      <c r="FR311" s="19"/>
      <c r="FS311" s="19"/>
      <c r="FT311" s="19"/>
      <c r="FU311" s="94">
        <f>IF(HLOOKUP($B311,Controle!$C$116:$BC$117,2,0)="anual",12,IF(HLOOKUP($B311,Controle!$C$116:$BC$117,2,0)="Trimestral",3,1))</f>
        <v>1</v>
      </c>
      <c r="FV311" s="19"/>
    </row>
    <row r="312" spans="2:178">
      <c r="B312" s="128">
        <f t="shared" si="391"/>
        <v>2052</v>
      </c>
      <c r="C312" s="80">
        <f t="shared" si="418"/>
        <v>55550</v>
      </c>
      <c r="D312" s="128">
        <f t="shared" si="392"/>
        <v>2</v>
      </c>
      <c r="E312" s="128">
        <f>IF(C312&lt;Controle!$D$9,0,1)</f>
        <v>1</v>
      </c>
      <c r="F312" s="233">
        <f>IFRS!D310</f>
        <v>26</v>
      </c>
      <c r="G312" s="233">
        <f>FM!E310</f>
        <v>26</v>
      </c>
      <c r="I312" s="985" t="str">
        <f>IF(INDEX(Controle!$118:$118,MATCH($B312,Controle!$116:$116,0))="Presumido","cumulativo","não cumulativo")</f>
        <v>não cumulativo</v>
      </c>
      <c r="J312" s="986">
        <f>IF(I312="Não Cumulativo",SUM(Controle!$D$97:$D$98),SUM(Controle!$E$97:$E$98))</f>
        <v>9.2499999999999999E-2</v>
      </c>
      <c r="M312" s="7">
        <f>SUM('Receitas e Despesas'!H309:V309)</f>
        <v>8102285.9885608926</v>
      </c>
      <c r="N312" s="7">
        <f>SUM('Receitas e Despesas'!H309,'Receitas e Despesas'!M309,'Receitas e Despesas'!R309)</f>
        <v>2643419.8714008871</v>
      </c>
      <c r="O312" s="7">
        <f>SUM('Receitas e Despesas'!I309,'Receitas e Despesas'!N309,'Receitas e Despesas'!S309)</f>
        <v>1634316.8012967997</v>
      </c>
      <c r="P312" s="7">
        <f>SUM('Receitas e Despesas'!J309,'Receitas e Despesas'!O309,'Receitas e Despesas'!T309)</f>
        <v>797733.08209098957</v>
      </c>
      <c r="Q312" s="7">
        <f>SUM('Receitas e Despesas'!K309,'Receitas e Despesas'!P309,'Receitas e Despesas'!U309)</f>
        <v>992324.09929217945</v>
      </c>
      <c r="R312" s="7">
        <f>SUM('Receitas e Despesas'!L309,'Receitas e Despesas'!Q309,'Receitas e Despesas'!V309)</f>
        <v>2034492.1344800363</v>
      </c>
      <c r="S312" s="7">
        <f t="shared" si="349"/>
        <v>749461.45394188259</v>
      </c>
      <c r="T312" s="7"/>
      <c r="U312" s="7"/>
      <c r="V312" s="1007">
        <f>('Receitas e Despesas'!R309)*V$9</f>
        <v>2591.5881092165559</v>
      </c>
      <c r="W312" s="7">
        <f>('Receitas e Despesas'!S309)*W$9</f>
        <v>1602.271373820392</v>
      </c>
      <c r="X312" s="7">
        <f>('Receitas e Despesas'!T309)*X$9</f>
        <v>782.09125695195075</v>
      </c>
      <c r="Y312" s="7">
        <f>('Receitas e Despesas'!U309)*Y$9</f>
        <v>972.86676401194075</v>
      </c>
      <c r="Z312" s="7">
        <f>('Receitas e Despesas'!V309)*Z$9</f>
        <v>1994.6001318431734</v>
      </c>
      <c r="AA312" s="7">
        <f>-'Receitas e Despesas'!W309</f>
        <v>0</v>
      </c>
      <c r="AB312" s="7">
        <f>-'Receitas e Despesas'!W309</f>
        <v>0</v>
      </c>
      <c r="AC312" s="7">
        <f>-'Receitas e Despesas'!ZB309</f>
        <v>0</v>
      </c>
      <c r="AD312" s="7">
        <f t="shared" si="419"/>
        <v>0</v>
      </c>
      <c r="AF312" s="7">
        <f>'Receitas e Despesas'!$W309</f>
        <v>0</v>
      </c>
      <c r="AG312" s="7">
        <f t="shared" si="350"/>
        <v>0</v>
      </c>
      <c r="AH312" s="7">
        <f t="shared" si="388"/>
        <v>0</v>
      </c>
      <c r="AI312" s="7">
        <f t="shared" si="388"/>
        <v>0</v>
      </c>
      <c r="AJ312" s="7">
        <f t="shared" si="388"/>
        <v>0</v>
      </c>
      <c r="AK312" s="7">
        <f t="shared" si="388"/>
        <v>0</v>
      </c>
      <c r="AL312" s="7">
        <f t="shared" si="388"/>
        <v>0</v>
      </c>
      <c r="AM312" s="7">
        <f t="shared" si="351"/>
        <v>0</v>
      </c>
      <c r="AO312" s="7">
        <f t="shared" si="352"/>
        <v>749461.45394188259</v>
      </c>
      <c r="AP312" s="7">
        <f t="shared" ca="1" si="353"/>
        <v>156233.33229065887</v>
      </c>
      <c r="AQ312" s="7">
        <f t="shared" ca="1" si="393"/>
        <v>156233.33229065887</v>
      </c>
      <c r="AR312" s="7">
        <f t="shared" ca="1" si="389"/>
        <v>156233.33229065887</v>
      </c>
      <c r="AS312" s="160">
        <f t="shared" ca="1" si="394"/>
        <v>593228.12165122374</v>
      </c>
      <c r="AT312" s="160">
        <f t="shared" si="354"/>
        <v>0</v>
      </c>
      <c r="AU312" s="160">
        <f t="shared" si="387"/>
        <v>0</v>
      </c>
      <c r="AV312" s="277">
        <f t="shared" ca="1" si="395"/>
        <v>593228.12165122374</v>
      </c>
      <c r="AW312" s="277">
        <f t="shared" ca="1" si="396"/>
        <v>593228.12165122374</v>
      </c>
      <c r="AX312" s="7"/>
      <c r="AY312" s="7">
        <f>SUMIF(IFRS!$BM$11:$BM$45,$G312,IFRS!$BI$11:$BI$45)/12</f>
        <v>1135536.2581836011</v>
      </c>
      <c r="AZ312" s="19">
        <f>SUMIF(IFRS!$BM$11:$BM$45,$G312,IFRS!$BK$11:$BK$45)/12</f>
        <v>0</v>
      </c>
      <c r="BA312" s="102">
        <f>IF(Controle!$D$136="Não",AY312*SUM(Controle!$D$126:$D$127)*Controle!$D$135,AZ312*SUM(Controle!$D$126:$D$127)*Controle!$D$135)*$AP$9*IF($I312="cumulativo",0,1)</f>
        <v>0</v>
      </c>
      <c r="BB312" s="19"/>
      <c r="BC312" s="7">
        <f>SUMIF(IFRS!$BM$11:$BM$45,$G312,IFRS!$BJ$11:$BJ$45)/12</f>
        <v>97042.962552883997</v>
      </c>
      <c r="BD312" s="19">
        <f>SUMIF(IFRS!$BM$11:$BM$45,$G312,IFRS!$BL$11:$BL$45)/12</f>
        <v>0</v>
      </c>
      <c r="BE312" s="102">
        <f>IF(Controle!$D$137="Não",BC312*SUM(Controle!$D$126:$D$127)*Controle!$D$135,BD312*SUM(Controle!$D$126:$D$127)*Controle!$D$135)*$AP$9*IF($I312="cumulativo",0,1)</f>
        <v>0</v>
      </c>
      <c r="BF312" s="19"/>
      <c r="BG312" s="19">
        <f>'Receitas e Despesas'!AR309</f>
        <v>371687.20077692426</v>
      </c>
      <c r="BH312" s="19">
        <f>'Receitas e Despesas'!AS309</f>
        <v>726329.69561430393</v>
      </c>
      <c r="BI312" s="19">
        <f>'Receitas e Despesas'!AT309</f>
        <v>804572.43</v>
      </c>
      <c r="BJ312" s="19">
        <f>'Receitas e Despesas'!AU309</f>
        <v>122998.00401045477</v>
      </c>
      <c r="BK312" s="19">
        <f>'Receitas e Despesas'!AV309</f>
        <v>315928.14932810538</v>
      </c>
      <c r="BL312" s="19">
        <f>'Receitas e Despesas'!AW309</f>
        <v>227611.50571400145</v>
      </c>
      <c r="BM312" s="19">
        <f>'Receitas e Despesas'!AX309</f>
        <v>52315.408860750278</v>
      </c>
      <c r="BN312" s="19">
        <f ca="1">'Receitas e Despesas'!AY309</f>
        <v>40511.429942804461</v>
      </c>
      <c r="BO312" s="19">
        <f ca="1">'Receitas e Despesas'!AZ309</f>
        <v>162045.71977121785</v>
      </c>
      <c r="BP312" s="19">
        <f>'Receitas e Despesas'!BA309</f>
        <v>405114.29942804464</v>
      </c>
      <c r="BQ312" s="19">
        <f>'Receitas e Despesas'!BB309</f>
        <v>88614.219827496781</v>
      </c>
      <c r="BR312" s="199">
        <f>IFERROR(SUMIF('Receitas e Despesas'!$H$7:$W$7,"Não Cumulativo",'Receitas e Despesas'!$H309:$W309)/'Receitas e Despesas'!$G309,0)</f>
        <v>0</v>
      </c>
      <c r="BS312" s="102">
        <f ca="1">SUMPRODUCT($BG$9:$BQ$9,$BG312:$BQ312)*SUM(Controle!$D$126:$D$127)*IF($I312="cumulativo",0,1)</f>
        <v>156233.33229065887</v>
      </c>
      <c r="BT312" s="7"/>
      <c r="BU312" s="19">
        <f ca="1">FM!EI310</f>
        <v>43354.404488814755</v>
      </c>
      <c r="BV312" s="102">
        <f t="shared" ca="1" si="355"/>
        <v>2015.9798087298861</v>
      </c>
      <c r="BW312" s="7"/>
      <c r="BX312" s="111">
        <f t="shared" ca="1" si="356"/>
        <v>593228.12165122374</v>
      </c>
      <c r="BY312" s="111">
        <f t="shared" ca="1" si="357"/>
        <v>593228.12165122374</v>
      </c>
      <c r="BZ312" s="111">
        <f ca="1">SUM(BY$10:BY312)-SUM(BX$10:BX312)</f>
        <v>0</v>
      </c>
      <c r="CA312" s="111">
        <f t="shared" si="358"/>
        <v>7943.4176358440127</v>
      </c>
      <c r="CB312" s="111">
        <f t="shared" si="359"/>
        <v>0</v>
      </c>
      <c r="CD312" s="19">
        <f ca="1">FM!BF310</f>
        <v>43354.404488814755</v>
      </c>
      <c r="CE312" s="139">
        <f ca="1">CD312*-Controle!$D$94</f>
        <v>-9754.7410099833196</v>
      </c>
      <c r="CF312" s="278">
        <f t="shared" ca="1" si="397"/>
        <v>-9754.7410099833196</v>
      </c>
      <c r="CG312" s="1239">
        <f ca="1">FM!CA310</f>
        <v>2754389.7947860491</v>
      </c>
      <c r="CH312" s="138">
        <f t="shared" ca="1" si="360"/>
        <v>2754389.7947860491</v>
      </c>
      <c r="CI312" s="140">
        <f t="shared" ca="1" si="361"/>
        <v>0</v>
      </c>
      <c r="CJ312" s="140">
        <f t="shared" ca="1" si="398"/>
        <v>0</v>
      </c>
      <c r="CK312" s="138">
        <f t="shared" ca="1" si="399"/>
        <v>2754389.7947860491</v>
      </c>
      <c r="CL312" s="19">
        <f ca="1">IF(CK312-$FU312*Controle!$D$108&lt;=0,0,CK312-$FU312*Controle!$D$108)</f>
        <v>2734389.7947860491</v>
      </c>
      <c r="CM312" s="110">
        <f ca="1">IF($C312&gt;Controle!$D$11,0,(CK312*-Controle!$D$91+CL312*-Controle!$D$92))</f>
        <v>-686597.44869651226</v>
      </c>
      <c r="CN312" s="110">
        <f ca="1">IF($C312&gt;Controle!$D$11,0,(CK312*-Controle!$D$93))</f>
        <v>-247895.08153074441</v>
      </c>
      <c r="CO312" s="110">
        <f ca="1">-CI312*SUM(Controle!$D$91:$D$93)*IF($I312="cumulativo",0,1)</f>
        <v>0</v>
      </c>
      <c r="CP312" s="110">
        <f t="shared" ca="1" si="400"/>
        <v>0</v>
      </c>
      <c r="CQ312" s="19">
        <f>-(FM!G310-FM!AV310)</f>
        <v>0</v>
      </c>
      <c r="CR312" s="19"/>
      <c r="CS312" s="19"/>
      <c r="CT312" s="19"/>
      <c r="CU312" s="19"/>
      <c r="CV312" s="138"/>
      <c r="CW312" s="140"/>
      <c r="CX312" s="140">
        <f t="shared" si="362"/>
        <v>0</v>
      </c>
      <c r="CY312" s="140">
        <f t="shared" ca="1" si="363"/>
        <v>2754389.7947860491</v>
      </c>
      <c r="CZ312" s="138">
        <f t="shared" ca="1" si="364"/>
        <v>2754389.7947860491</v>
      </c>
      <c r="DA312" s="140">
        <f t="shared" ca="1" si="365"/>
        <v>0</v>
      </c>
      <c r="DB312" s="140">
        <f t="shared" ca="1" si="401"/>
        <v>0</v>
      </c>
      <c r="DC312" s="138">
        <f t="shared" ca="1" si="402"/>
        <v>2754389.7947860491</v>
      </c>
      <c r="DD312" s="19">
        <f ca="1">IF(DC312-$FU312*Controle!$D$108&lt;=0,0,DC312-$FU312*Controle!$D$108)</f>
        <v>2734389.7947860491</v>
      </c>
      <c r="DE312" s="110">
        <f ca="1">IF($C312&gt;Controle!$D$11,0,(DC312*-Controle!$D$91+DD312*-Controle!$D$92))</f>
        <v>-686597.44869651226</v>
      </c>
      <c r="DF312" s="110">
        <f ca="1">IF($C312&gt;Controle!$D$11,0,DC312*-Controle!$D$93)</f>
        <v>-247895.08153074441</v>
      </c>
      <c r="DG312" s="110">
        <f t="shared" ca="1" si="366"/>
        <v>-9754.7410099833214</v>
      </c>
      <c r="DH312" s="110">
        <f t="shared" ca="1" si="421"/>
        <v>9754.7410099833214</v>
      </c>
      <c r="DI312" s="110">
        <f t="shared" si="403"/>
        <v>0</v>
      </c>
      <c r="DJ312" s="110">
        <f t="shared" si="404"/>
        <v>0</v>
      </c>
      <c r="DK312" s="110">
        <f t="shared" ca="1" si="405"/>
        <v>-676842.70768652891</v>
      </c>
      <c r="DL312" s="110">
        <f t="shared" ca="1" si="406"/>
        <v>-247895.08153074441</v>
      </c>
      <c r="DM312" s="110">
        <f ca="1">-DA312*SUM(Controle!$D$91:$D$93)*IF($I312="cumulativo",0,1)</f>
        <v>0</v>
      </c>
      <c r="DN312" s="110">
        <f t="shared" ca="1" si="407"/>
        <v>0</v>
      </c>
      <c r="DO312" s="278">
        <f t="shared" ca="1" si="408"/>
        <v>-924737.78921727336</v>
      </c>
      <c r="DP312" s="19">
        <f t="shared" ca="1" si="367"/>
        <v>3.3223841455765069E-9</v>
      </c>
      <c r="DQ312" s="19">
        <f t="shared" ca="1" si="409"/>
        <v>3.3223841455765069E-9</v>
      </c>
      <c r="DR312" s="19">
        <f t="shared" ca="1" si="410"/>
        <v>0</v>
      </c>
      <c r="DS312" s="19"/>
      <c r="DT312" s="19">
        <f ca="1">FM!BD310</f>
        <v>2713051.3701059641</v>
      </c>
      <c r="DU312" s="19">
        <f t="shared" si="368"/>
        <v>0</v>
      </c>
      <c r="DV312" s="19"/>
      <c r="DW312" s="19">
        <f t="shared" si="369"/>
        <v>0</v>
      </c>
      <c r="DX312" s="19">
        <f t="shared" si="370"/>
        <v>0</v>
      </c>
      <c r="DY312" s="138">
        <f t="shared" si="371"/>
        <v>0</v>
      </c>
      <c r="DZ312" s="140">
        <f t="shared" si="372"/>
        <v>0</v>
      </c>
      <c r="EA312" s="140">
        <f t="shared" ca="1" si="373"/>
        <v>2713051.3701059641</v>
      </c>
      <c r="EB312" s="138">
        <f t="shared" ca="1" si="374"/>
        <v>2713051.3701059641</v>
      </c>
      <c r="EC312" s="140">
        <f t="shared" ca="1" si="375"/>
        <v>0</v>
      </c>
      <c r="ED312" s="140">
        <f t="shared" ca="1" si="411"/>
        <v>0</v>
      </c>
      <c r="EE312" s="138">
        <f t="shared" ca="1" si="412"/>
        <v>2713051.3701059641</v>
      </c>
      <c r="EF312" s="19">
        <f ca="1">IF(EE312-$FU312*Controle!$D$108&lt;=0,0,EE312-$FU312*Controle!$D$108)</f>
        <v>2693051.3701059641</v>
      </c>
      <c r="EG312" s="110">
        <f ca="1">IF($C312&gt;Controle!$D$11,0,(EE312*-Controle!$D$91+EF312*-Controle!$D$92))</f>
        <v>-676262.84252649103</v>
      </c>
      <c r="EH312" s="110">
        <f ca="1">IF($C312&gt;Controle!$D$11,0,EE312*-Controle!$D$93)</f>
        <v>-244174.62330953675</v>
      </c>
      <c r="EI312" s="278">
        <f t="shared" ca="1" si="413"/>
        <v>-920437.46583602775</v>
      </c>
      <c r="EJ312" s="19"/>
      <c r="EK312" s="19"/>
      <c r="EL312" s="19">
        <f ca="1">FM!CA310-FM!BF310</f>
        <v>2711035.3902972345</v>
      </c>
      <c r="EM312" s="19">
        <f t="shared" si="376"/>
        <v>0</v>
      </c>
      <c r="EN312" s="19">
        <f t="shared" si="377"/>
        <v>0</v>
      </c>
      <c r="EO312" s="19">
        <f t="shared" si="378"/>
        <v>0</v>
      </c>
      <c r="EP312" s="19">
        <f t="shared" si="379"/>
        <v>0</v>
      </c>
      <c r="EQ312" s="140">
        <f t="shared" si="380"/>
        <v>0</v>
      </c>
      <c r="ER312" s="140">
        <f t="shared" si="381"/>
        <v>0</v>
      </c>
      <c r="ES312" s="140">
        <f t="shared" ca="1" si="382"/>
        <v>2711035.3902972345</v>
      </c>
      <c r="ET312" s="138">
        <f t="shared" ca="1" si="383"/>
        <v>2711035.3902972345</v>
      </c>
      <c r="EU312" s="140">
        <f t="shared" ca="1" si="384"/>
        <v>0</v>
      </c>
      <c r="EV312" s="140">
        <f t="shared" ca="1" si="414"/>
        <v>0</v>
      </c>
      <c r="EW312" s="138">
        <f t="shared" ca="1" si="415"/>
        <v>2711035.3902972345</v>
      </c>
      <c r="EX312" s="19">
        <f ca="1">IF(EW312-$FU312*Controle!$D$108&lt;=0,0,EW312-$FU312*Controle!$D$108)</f>
        <v>2691035.3902972345</v>
      </c>
      <c r="EY312" s="110">
        <f ca="1">IF($C312&gt;Controle!$D$11,0,(EW312*-Controle!$D$91+EX312*-Controle!$D$92))</f>
        <v>-675758.84757430863</v>
      </c>
      <c r="EZ312" s="110">
        <f ca="1">IF($C312&gt;Controle!$D$11,0,EW312*-Controle!$D$93)</f>
        <v>-243993.18512675111</v>
      </c>
      <c r="FA312" s="278">
        <f t="shared" ca="1" si="416"/>
        <v>-919752.03270105971</v>
      </c>
      <c r="FB312" s="19"/>
      <c r="FC312" s="19">
        <f>'Receitas e Despesas'!G309</f>
        <v>8102285.9885608926</v>
      </c>
      <c r="FD312" s="19">
        <f t="shared" ca="1" si="385"/>
        <v>53109.145498798076</v>
      </c>
      <c r="FE312" s="19">
        <f ca="1">$FD312+$FC312*Controle!$E$88</f>
        <v>2645840.6618382838</v>
      </c>
      <c r="FF312" s="19">
        <f ca="1">$FD312+$FC312*Controle!$E$88</f>
        <v>2645840.6618382838</v>
      </c>
      <c r="FG312" s="19">
        <f>IF($FC312&gt;Controle!$D$106,$FC312*Controle!$E$88-Controle!$D$108,0)</f>
        <v>2572731.5163394855</v>
      </c>
      <c r="FH312" s="110">
        <f ca="1">$FE312*-Controle!$E$91+FG312*-Controle!$E$92</f>
        <v>-654149.25090969109</v>
      </c>
      <c r="FI312" s="110">
        <f ca="1">$FF312*-Controle!$E$93</f>
        <v>-238125.65956544553</v>
      </c>
      <c r="FJ312" s="278">
        <f t="shared" ca="1" si="417"/>
        <v>-892274.9104751366</v>
      </c>
      <c r="FK312" s="278">
        <f t="shared" si="420"/>
        <v>0</v>
      </c>
      <c r="FL312" s="19">
        <f ca="1">SUM($FJ$10:FJ312)-SUM($FK$10:FK312)</f>
        <v>-1782828.1581762433</v>
      </c>
      <c r="FM312" s="19">
        <f t="shared" ca="1" si="390"/>
        <v>0</v>
      </c>
      <c r="FN312" s="19">
        <f t="shared" ca="1" si="386"/>
        <v>0</v>
      </c>
      <c r="FO312" s="19"/>
      <c r="FP312" s="19"/>
      <c r="FQ312" s="19"/>
      <c r="FR312" s="19"/>
      <c r="FS312" s="19"/>
      <c r="FT312" s="19"/>
      <c r="FU312" s="94">
        <f>IF(HLOOKUP($B312,Controle!$C$116:$BC$117,2,0)="anual",12,IF(HLOOKUP($B312,Controle!$C$116:$BC$117,2,0)="Trimestral",3,1))</f>
        <v>1</v>
      </c>
      <c r="FV312" s="19"/>
    </row>
    <row r="313" spans="2:178">
      <c r="B313" s="128">
        <f t="shared" si="391"/>
        <v>2052</v>
      </c>
      <c r="C313" s="80">
        <f t="shared" si="418"/>
        <v>55579</v>
      </c>
      <c r="D313" s="128">
        <f t="shared" si="392"/>
        <v>3</v>
      </c>
      <c r="E313" s="128">
        <f>IF(C313&lt;Controle!$D$9,0,1)</f>
        <v>1</v>
      </c>
      <c r="F313" s="233">
        <f>IFRS!D311</f>
        <v>26</v>
      </c>
      <c r="G313" s="233">
        <f>FM!E311</f>
        <v>26</v>
      </c>
      <c r="I313" s="985" t="str">
        <f>IF(INDEX(Controle!$118:$118,MATCH($B313,Controle!$116:$116,0))="Presumido","cumulativo","não cumulativo")</f>
        <v>não cumulativo</v>
      </c>
      <c r="J313" s="986">
        <f>IF(I313="Não Cumulativo",SUM(Controle!$D$97:$D$98),SUM(Controle!$E$97:$E$98))</f>
        <v>9.2499999999999999E-2</v>
      </c>
      <c r="M313" s="7">
        <f>SUM('Receitas e Despesas'!H310:V310)</f>
        <v>8102285.9885608926</v>
      </c>
      <c r="N313" s="7">
        <f>SUM('Receitas e Despesas'!H310,'Receitas e Despesas'!M310,'Receitas e Despesas'!R310)</f>
        <v>2643419.8714008871</v>
      </c>
      <c r="O313" s="7">
        <f>SUM('Receitas e Despesas'!I310,'Receitas e Despesas'!N310,'Receitas e Despesas'!S310)</f>
        <v>1634316.8012967997</v>
      </c>
      <c r="P313" s="7">
        <f>SUM('Receitas e Despesas'!J310,'Receitas e Despesas'!O310,'Receitas e Despesas'!T310)</f>
        <v>797733.08209098957</v>
      </c>
      <c r="Q313" s="7">
        <f>SUM('Receitas e Despesas'!K310,'Receitas e Despesas'!P310,'Receitas e Despesas'!U310)</f>
        <v>992324.09929217945</v>
      </c>
      <c r="R313" s="7">
        <f>SUM('Receitas e Despesas'!L310,'Receitas e Despesas'!Q310,'Receitas e Despesas'!V310)</f>
        <v>2034492.1344800363</v>
      </c>
      <c r="S313" s="7">
        <f t="shared" si="349"/>
        <v>749461.45394188259</v>
      </c>
      <c r="T313" s="7"/>
      <c r="U313" s="7"/>
      <c r="V313" s="1007">
        <f>('Receitas e Despesas'!R310)*V$9</f>
        <v>2591.5881092165559</v>
      </c>
      <c r="W313" s="7">
        <f>('Receitas e Despesas'!S310)*W$9</f>
        <v>1602.271373820392</v>
      </c>
      <c r="X313" s="7">
        <f>('Receitas e Despesas'!T310)*X$9</f>
        <v>782.09125695195075</v>
      </c>
      <c r="Y313" s="7">
        <f>('Receitas e Despesas'!U310)*Y$9</f>
        <v>972.86676401194075</v>
      </c>
      <c r="Z313" s="7">
        <f>('Receitas e Despesas'!V310)*Z$9</f>
        <v>1994.6001318431734</v>
      </c>
      <c r="AA313" s="7">
        <f>-'Receitas e Despesas'!W310</f>
        <v>0</v>
      </c>
      <c r="AB313" s="7">
        <f>-'Receitas e Despesas'!W310</f>
        <v>0</v>
      </c>
      <c r="AC313" s="7">
        <f>-'Receitas e Despesas'!ZB310</f>
        <v>0</v>
      </c>
      <c r="AD313" s="7">
        <f t="shared" si="419"/>
        <v>0</v>
      </c>
      <c r="AF313" s="7">
        <f>'Receitas e Despesas'!$W310</f>
        <v>0</v>
      </c>
      <c r="AG313" s="7">
        <f t="shared" si="350"/>
        <v>0</v>
      </c>
      <c r="AH313" s="7">
        <f t="shared" si="388"/>
        <v>0</v>
      </c>
      <c r="AI313" s="7">
        <f t="shared" si="388"/>
        <v>0</v>
      </c>
      <c r="AJ313" s="7">
        <f t="shared" si="388"/>
        <v>0</v>
      </c>
      <c r="AK313" s="7">
        <f t="shared" si="388"/>
        <v>0</v>
      </c>
      <c r="AL313" s="7">
        <f t="shared" si="388"/>
        <v>0</v>
      </c>
      <c r="AM313" s="7">
        <f t="shared" si="351"/>
        <v>0</v>
      </c>
      <c r="AO313" s="7">
        <f t="shared" si="352"/>
        <v>749461.45394188259</v>
      </c>
      <c r="AP313" s="7">
        <f t="shared" ca="1" si="353"/>
        <v>156233.33229065887</v>
      </c>
      <c r="AQ313" s="7">
        <f t="shared" ca="1" si="393"/>
        <v>156233.33229065887</v>
      </c>
      <c r="AR313" s="7">
        <f t="shared" ca="1" si="389"/>
        <v>156233.33229065887</v>
      </c>
      <c r="AS313" s="160">
        <f t="shared" ca="1" si="394"/>
        <v>593228.12165122374</v>
      </c>
      <c r="AT313" s="160">
        <f t="shared" si="354"/>
        <v>0</v>
      </c>
      <c r="AU313" s="160">
        <f t="shared" si="387"/>
        <v>0</v>
      </c>
      <c r="AV313" s="277">
        <f t="shared" ca="1" si="395"/>
        <v>593228.12165122374</v>
      </c>
      <c r="AW313" s="277">
        <f t="shared" ca="1" si="396"/>
        <v>593228.12165122374</v>
      </c>
      <c r="AX313" s="7"/>
      <c r="AY313" s="7">
        <f>SUMIF(IFRS!$BM$11:$BM$45,$G313,IFRS!$BI$11:$BI$45)/12</f>
        <v>1135536.2581836011</v>
      </c>
      <c r="AZ313" s="19">
        <f>SUMIF(IFRS!$BM$11:$BM$45,$G313,IFRS!$BK$11:$BK$45)/12</f>
        <v>0</v>
      </c>
      <c r="BA313" s="102">
        <f>IF(Controle!$D$136="Não",AY313*SUM(Controle!$D$126:$D$127)*Controle!$D$135,AZ313*SUM(Controle!$D$126:$D$127)*Controle!$D$135)*$AP$9*IF($I313="cumulativo",0,1)</f>
        <v>0</v>
      </c>
      <c r="BB313" s="19"/>
      <c r="BC313" s="7">
        <f>SUMIF(IFRS!$BM$11:$BM$45,$G313,IFRS!$BJ$11:$BJ$45)/12</f>
        <v>97042.962552883997</v>
      </c>
      <c r="BD313" s="19">
        <f>SUMIF(IFRS!$BM$11:$BM$45,$G313,IFRS!$BL$11:$BL$45)/12</f>
        <v>0</v>
      </c>
      <c r="BE313" s="102">
        <f>IF(Controle!$D$137="Não",BC313*SUM(Controle!$D$126:$D$127)*Controle!$D$135,BD313*SUM(Controle!$D$126:$D$127)*Controle!$D$135)*$AP$9*IF($I313="cumulativo",0,1)</f>
        <v>0</v>
      </c>
      <c r="BF313" s="19"/>
      <c r="BG313" s="19">
        <f>'Receitas e Despesas'!AR310</f>
        <v>371687.20077692426</v>
      </c>
      <c r="BH313" s="19">
        <f>'Receitas e Despesas'!AS310</f>
        <v>726329.69561430393</v>
      </c>
      <c r="BI313" s="19">
        <f>'Receitas e Despesas'!AT310</f>
        <v>804572.43</v>
      </c>
      <c r="BJ313" s="19">
        <f>'Receitas e Despesas'!AU310</f>
        <v>122998.00401045477</v>
      </c>
      <c r="BK313" s="19">
        <f>'Receitas e Despesas'!AV310</f>
        <v>315928.14932810538</v>
      </c>
      <c r="BL313" s="19">
        <f>'Receitas e Despesas'!AW310</f>
        <v>227611.50571400145</v>
      </c>
      <c r="BM313" s="19">
        <f>'Receitas e Despesas'!AX310</f>
        <v>52315.408860750278</v>
      </c>
      <c r="BN313" s="19">
        <f ca="1">'Receitas e Despesas'!AY310</f>
        <v>40511.429942804461</v>
      </c>
      <c r="BO313" s="19">
        <f ca="1">'Receitas e Despesas'!AZ310</f>
        <v>162045.71977121785</v>
      </c>
      <c r="BP313" s="19">
        <f>'Receitas e Despesas'!BA310</f>
        <v>405114.29942804464</v>
      </c>
      <c r="BQ313" s="19">
        <f>'Receitas e Despesas'!BB310</f>
        <v>88614.219827496781</v>
      </c>
      <c r="BR313" s="199">
        <f>IFERROR(SUMIF('Receitas e Despesas'!$H$7:$W$7,"Não Cumulativo",'Receitas e Despesas'!$H310:$W310)/'Receitas e Despesas'!$G310,0)</f>
        <v>0</v>
      </c>
      <c r="BS313" s="102">
        <f ca="1">SUMPRODUCT($BG$9:$BQ$9,$BG313:$BQ313)*SUM(Controle!$D$126:$D$127)*IF($I313="cumulativo",0,1)</f>
        <v>156233.33229065887</v>
      </c>
      <c r="BT313" s="7"/>
      <c r="BU313" s="19">
        <f ca="1">FM!EI311</f>
        <v>49232.514867116777</v>
      </c>
      <c r="BV313" s="102">
        <f t="shared" ca="1" si="355"/>
        <v>2289.3119413209301</v>
      </c>
      <c r="BW313" s="7"/>
      <c r="BX313" s="111">
        <f t="shared" ca="1" si="356"/>
        <v>593228.12165122374</v>
      </c>
      <c r="BY313" s="111">
        <f t="shared" ca="1" si="357"/>
        <v>593228.12165122374</v>
      </c>
      <c r="BZ313" s="111">
        <f ca="1">SUM(BY$10:BY313)-SUM(BX$10:BX313)</f>
        <v>0</v>
      </c>
      <c r="CA313" s="111">
        <f t="shared" si="358"/>
        <v>7943.4176358440127</v>
      </c>
      <c r="CB313" s="111">
        <f t="shared" si="359"/>
        <v>0</v>
      </c>
      <c r="CD313" s="19">
        <f ca="1">FM!BF311</f>
        <v>49232.514867116777</v>
      </c>
      <c r="CE313" s="139">
        <f ca="1">CD313*-Controle!$D$94</f>
        <v>-11077.315845101275</v>
      </c>
      <c r="CF313" s="278">
        <f t="shared" ca="1" si="397"/>
        <v>-11077.315845101275</v>
      </c>
      <c r="CG313" s="1239">
        <f ca="1">FM!CA311</f>
        <v>2759994.5730317561</v>
      </c>
      <c r="CH313" s="138">
        <f t="shared" ca="1" si="360"/>
        <v>2759994.5730317561</v>
      </c>
      <c r="CI313" s="140">
        <f t="shared" ca="1" si="361"/>
        <v>0</v>
      </c>
      <c r="CJ313" s="140">
        <f t="shared" ca="1" si="398"/>
        <v>0</v>
      </c>
      <c r="CK313" s="138">
        <f t="shared" ca="1" si="399"/>
        <v>2759994.5730317561</v>
      </c>
      <c r="CL313" s="19">
        <f ca="1">IF(CK313-$FU313*Controle!$D$108&lt;=0,0,CK313-$FU313*Controle!$D$108)</f>
        <v>2739994.5730317561</v>
      </c>
      <c r="CM313" s="110">
        <f ca="1">IF($C313&gt;Controle!$D$11,0,(CK313*-Controle!$D$91+CL313*-Controle!$D$92))</f>
        <v>-687998.64325793902</v>
      </c>
      <c r="CN313" s="110">
        <f ca="1">IF($C313&gt;Controle!$D$11,0,(CK313*-Controle!$D$93))</f>
        <v>-248399.51157285803</v>
      </c>
      <c r="CO313" s="110">
        <f ca="1">-CI313*SUM(Controle!$D$91:$D$93)*IF($I313="cumulativo",0,1)</f>
        <v>0</v>
      </c>
      <c r="CP313" s="110">
        <f t="shared" ca="1" si="400"/>
        <v>0</v>
      </c>
      <c r="CQ313" s="19">
        <f>-(FM!G311-FM!AV311)</f>
        <v>0</v>
      </c>
      <c r="CR313" s="19"/>
      <c r="CS313" s="19"/>
      <c r="CT313" s="19"/>
      <c r="CU313" s="19"/>
      <c r="CV313" s="138"/>
      <c r="CW313" s="140"/>
      <c r="CX313" s="140">
        <f t="shared" si="362"/>
        <v>0</v>
      </c>
      <c r="CY313" s="140">
        <f t="shared" ca="1" si="363"/>
        <v>2759994.5730317561</v>
      </c>
      <c r="CZ313" s="138">
        <f t="shared" ca="1" si="364"/>
        <v>2759994.5730317561</v>
      </c>
      <c r="DA313" s="140">
        <f t="shared" ca="1" si="365"/>
        <v>0</v>
      </c>
      <c r="DB313" s="140">
        <f t="shared" ca="1" si="401"/>
        <v>0</v>
      </c>
      <c r="DC313" s="138">
        <f t="shared" ca="1" si="402"/>
        <v>2759994.5730317561</v>
      </c>
      <c r="DD313" s="19">
        <f ca="1">IF(DC313-$FU313*Controle!$D$108&lt;=0,0,DC313-$FU313*Controle!$D$108)</f>
        <v>2739994.5730317561</v>
      </c>
      <c r="DE313" s="110">
        <f ca="1">IF($C313&gt;Controle!$D$11,0,(DC313*-Controle!$D$91+DD313*-Controle!$D$92))</f>
        <v>-687998.64325793902</v>
      </c>
      <c r="DF313" s="110">
        <f ca="1">IF($C313&gt;Controle!$D$11,0,DC313*-Controle!$D$93)</f>
        <v>-248399.51157285803</v>
      </c>
      <c r="DG313" s="110">
        <f t="shared" ca="1" si="366"/>
        <v>-11077.315845101275</v>
      </c>
      <c r="DH313" s="110">
        <f t="shared" ca="1" si="421"/>
        <v>11077.315845101275</v>
      </c>
      <c r="DI313" s="110">
        <f t="shared" si="403"/>
        <v>0</v>
      </c>
      <c r="DJ313" s="110">
        <f t="shared" si="404"/>
        <v>0</v>
      </c>
      <c r="DK313" s="110">
        <f t="shared" ca="1" si="405"/>
        <v>-676921.32741283777</v>
      </c>
      <c r="DL313" s="110">
        <f t="shared" ca="1" si="406"/>
        <v>-248399.51157285803</v>
      </c>
      <c r="DM313" s="110">
        <f ca="1">-DA313*SUM(Controle!$D$91:$D$93)*IF($I313="cumulativo",0,1)</f>
        <v>0</v>
      </c>
      <c r="DN313" s="110">
        <f t="shared" ca="1" si="407"/>
        <v>0</v>
      </c>
      <c r="DO313" s="278">
        <f t="shared" ca="1" si="408"/>
        <v>-925320.83898569574</v>
      </c>
      <c r="DP313" s="19">
        <f t="shared" ca="1" si="367"/>
        <v>3.2241587177850306E-9</v>
      </c>
      <c r="DQ313" s="19">
        <f t="shared" ca="1" si="409"/>
        <v>3.2241587177850306E-9</v>
      </c>
      <c r="DR313" s="19">
        <f t="shared" ca="1" si="410"/>
        <v>0</v>
      </c>
      <c r="DS313" s="19"/>
      <c r="DT313" s="19">
        <f ca="1">FM!BD311</f>
        <v>2713051.3701059604</v>
      </c>
      <c r="DU313" s="19">
        <f t="shared" si="368"/>
        <v>0</v>
      </c>
      <c r="DV313" s="19"/>
      <c r="DW313" s="19">
        <f t="shared" si="369"/>
        <v>0</v>
      </c>
      <c r="DX313" s="19">
        <f t="shared" si="370"/>
        <v>0</v>
      </c>
      <c r="DY313" s="138">
        <f t="shared" si="371"/>
        <v>0</v>
      </c>
      <c r="DZ313" s="140">
        <f t="shared" si="372"/>
        <v>0</v>
      </c>
      <c r="EA313" s="140">
        <f t="shared" ca="1" si="373"/>
        <v>2713051.3701059604</v>
      </c>
      <c r="EB313" s="138">
        <f t="shared" ca="1" si="374"/>
        <v>2713051.3701059604</v>
      </c>
      <c r="EC313" s="140">
        <f t="shared" ca="1" si="375"/>
        <v>0</v>
      </c>
      <c r="ED313" s="140">
        <f t="shared" ca="1" si="411"/>
        <v>0</v>
      </c>
      <c r="EE313" s="138">
        <f t="shared" ca="1" si="412"/>
        <v>2713051.3701059604</v>
      </c>
      <c r="EF313" s="19">
        <f ca="1">IF(EE313-$FU313*Controle!$D$108&lt;=0,0,EE313-$FU313*Controle!$D$108)</f>
        <v>2693051.3701059604</v>
      </c>
      <c r="EG313" s="110">
        <f ca="1">IF($C313&gt;Controle!$D$11,0,(EE313*-Controle!$D$91+EF313*-Controle!$D$92))</f>
        <v>-676262.8425264901</v>
      </c>
      <c r="EH313" s="110">
        <f ca="1">IF($C313&gt;Controle!$D$11,0,EE313*-Controle!$D$93)</f>
        <v>-244174.62330953643</v>
      </c>
      <c r="EI313" s="278">
        <f t="shared" ca="1" si="413"/>
        <v>-920437.46583602647</v>
      </c>
      <c r="EJ313" s="19"/>
      <c r="EK313" s="19"/>
      <c r="EL313" s="19">
        <f ca="1">FM!CA311-FM!BF311</f>
        <v>2710762.0581646394</v>
      </c>
      <c r="EM313" s="19">
        <f t="shared" si="376"/>
        <v>0</v>
      </c>
      <c r="EN313" s="19">
        <f t="shared" si="377"/>
        <v>0</v>
      </c>
      <c r="EO313" s="19">
        <f t="shared" si="378"/>
        <v>0</v>
      </c>
      <c r="EP313" s="19">
        <f t="shared" si="379"/>
        <v>0</v>
      </c>
      <c r="EQ313" s="140">
        <f t="shared" si="380"/>
        <v>0</v>
      </c>
      <c r="ER313" s="140">
        <f t="shared" si="381"/>
        <v>0</v>
      </c>
      <c r="ES313" s="140">
        <f t="shared" ca="1" si="382"/>
        <v>2710762.0581646394</v>
      </c>
      <c r="ET313" s="138">
        <f t="shared" ca="1" si="383"/>
        <v>2710762.0581646394</v>
      </c>
      <c r="EU313" s="140">
        <f t="shared" ca="1" si="384"/>
        <v>0</v>
      </c>
      <c r="EV313" s="140">
        <f t="shared" ca="1" si="414"/>
        <v>0</v>
      </c>
      <c r="EW313" s="138">
        <f t="shared" ca="1" si="415"/>
        <v>2710762.0581646394</v>
      </c>
      <c r="EX313" s="19">
        <f ca="1">IF(EW313-$FU313*Controle!$D$108&lt;=0,0,EW313-$FU313*Controle!$D$108)</f>
        <v>2690762.0581646394</v>
      </c>
      <c r="EY313" s="110">
        <f ca="1">IF($C313&gt;Controle!$D$11,0,(EW313*-Controle!$D$91+EX313*-Controle!$D$92))</f>
        <v>-675690.51454115985</v>
      </c>
      <c r="EZ313" s="110">
        <f ca="1">IF($C313&gt;Controle!$D$11,0,EW313*-Controle!$D$93)</f>
        <v>-243968.58523481752</v>
      </c>
      <c r="FA313" s="278">
        <f t="shared" ca="1" si="416"/>
        <v>-919659.09977597743</v>
      </c>
      <c r="FB313" s="19"/>
      <c r="FC313" s="19">
        <f>'Receitas e Despesas'!G310</f>
        <v>8102285.9885608926</v>
      </c>
      <c r="FD313" s="19">
        <f t="shared" ca="1" si="385"/>
        <v>60309.830712218056</v>
      </c>
      <c r="FE313" s="19">
        <f ca="1">$FD313+$FC313*Controle!$E$88</f>
        <v>2653041.3470517034</v>
      </c>
      <c r="FF313" s="19">
        <f ca="1">$FD313+$FC313*Controle!$E$88</f>
        <v>2653041.3470517034</v>
      </c>
      <c r="FG313" s="19">
        <f>IF($FC313&gt;Controle!$D$106,$FC313*Controle!$E$88-Controle!$D$108,0)</f>
        <v>2572731.5163394855</v>
      </c>
      <c r="FH313" s="110">
        <f ca="1">$FE313*-Controle!$E$91+FG313*-Controle!$E$92</f>
        <v>-655229.35369170411</v>
      </c>
      <c r="FI313" s="110">
        <f ca="1">$FF313*-Controle!$E$93</f>
        <v>-238773.72123465329</v>
      </c>
      <c r="FJ313" s="278">
        <f t="shared" ca="1" si="417"/>
        <v>-894003.07492635737</v>
      </c>
      <c r="FK313" s="278">
        <f t="shared" ca="1" si="420"/>
        <v>-2676831.2331026942</v>
      </c>
      <c r="FL313" s="19">
        <f ca="1">SUM($FJ$10:FJ313)-SUM($FK$10:FK313)</f>
        <v>0</v>
      </c>
      <c r="FM313" s="19">
        <f t="shared" ca="1" si="390"/>
        <v>0</v>
      </c>
      <c r="FN313" s="19">
        <f t="shared" ca="1" si="386"/>
        <v>0</v>
      </c>
      <c r="FO313" s="19"/>
      <c r="FP313" s="19"/>
      <c r="FQ313" s="19"/>
      <c r="FR313" s="19"/>
      <c r="FS313" s="19"/>
      <c r="FT313" s="19"/>
      <c r="FU313" s="94">
        <f>IF(HLOOKUP($B313,Controle!$C$116:$BC$117,2,0)="anual",12,IF(HLOOKUP($B313,Controle!$C$116:$BC$117,2,0)="Trimestral",3,1))</f>
        <v>1</v>
      </c>
      <c r="FV313" s="19"/>
    </row>
    <row r="314" spans="2:178">
      <c r="B314" s="128">
        <f t="shared" si="391"/>
        <v>2052</v>
      </c>
      <c r="C314" s="80">
        <f t="shared" si="418"/>
        <v>55610</v>
      </c>
      <c r="D314" s="128">
        <f t="shared" si="392"/>
        <v>4</v>
      </c>
      <c r="E314" s="128">
        <f>IF(C314&lt;Controle!$D$9,0,1)</f>
        <v>1</v>
      </c>
      <c r="F314" s="233">
        <f>IFRS!D312</f>
        <v>26</v>
      </c>
      <c r="G314" s="233">
        <f>FM!E312</f>
        <v>26</v>
      </c>
      <c r="I314" s="985" t="str">
        <f>IF(INDEX(Controle!$118:$118,MATCH($B314,Controle!$116:$116,0))="Presumido","cumulativo","não cumulativo")</f>
        <v>não cumulativo</v>
      </c>
      <c r="J314" s="986">
        <f>IF(I314="Não Cumulativo",SUM(Controle!$D$97:$D$98),SUM(Controle!$E$97:$E$98))</f>
        <v>9.2499999999999999E-2</v>
      </c>
      <c r="M314" s="7">
        <f>SUM('Receitas e Despesas'!H311:V311)</f>
        <v>8102285.9885608926</v>
      </c>
      <c r="N314" s="7">
        <f>SUM('Receitas e Despesas'!H311,'Receitas e Despesas'!M311,'Receitas e Despesas'!R311)</f>
        <v>2643419.8714008871</v>
      </c>
      <c r="O314" s="7">
        <f>SUM('Receitas e Despesas'!I311,'Receitas e Despesas'!N311,'Receitas e Despesas'!S311)</f>
        <v>1634316.8012967997</v>
      </c>
      <c r="P314" s="7">
        <f>SUM('Receitas e Despesas'!J311,'Receitas e Despesas'!O311,'Receitas e Despesas'!T311)</f>
        <v>797733.08209098957</v>
      </c>
      <c r="Q314" s="7">
        <f>SUM('Receitas e Despesas'!K311,'Receitas e Despesas'!P311,'Receitas e Despesas'!U311)</f>
        <v>992324.09929217945</v>
      </c>
      <c r="R314" s="7">
        <f>SUM('Receitas e Despesas'!L311,'Receitas e Despesas'!Q311,'Receitas e Despesas'!V311)</f>
        <v>2034492.1344800363</v>
      </c>
      <c r="S314" s="7">
        <f t="shared" si="349"/>
        <v>749461.45394188259</v>
      </c>
      <c r="T314" s="7"/>
      <c r="U314" s="7"/>
      <c r="V314" s="1007">
        <f>('Receitas e Despesas'!R311)*V$9</f>
        <v>2591.5881092165559</v>
      </c>
      <c r="W314" s="7">
        <f>('Receitas e Despesas'!S311)*W$9</f>
        <v>1602.271373820392</v>
      </c>
      <c r="X314" s="7">
        <f>('Receitas e Despesas'!T311)*X$9</f>
        <v>782.09125695195075</v>
      </c>
      <c r="Y314" s="7">
        <f>('Receitas e Despesas'!U311)*Y$9</f>
        <v>972.86676401194075</v>
      </c>
      <c r="Z314" s="7">
        <f>('Receitas e Despesas'!V311)*Z$9</f>
        <v>1994.6001318431734</v>
      </c>
      <c r="AA314" s="7">
        <f>-'Receitas e Despesas'!W311</f>
        <v>0</v>
      </c>
      <c r="AB314" s="7">
        <f>-'Receitas e Despesas'!W311</f>
        <v>0</v>
      </c>
      <c r="AC314" s="7">
        <f>-'Receitas e Despesas'!ZB311</f>
        <v>0</v>
      </c>
      <c r="AD314" s="7">
        <f t="shared" si="419"/>
        <v>0</v>
      </c>
      <c r="AF314" s="7">
        <f>'Receitas e Despesas'!$W311</f>
        <v>0</v>
      </c>
      <c r="AG314" s="7">
        <f t="shared" si="350"/>
        <v>0</v>
      </c>
      <c r="AH314" s="7">
        <f t="shared" si="388"/>
        <v>0</v>
      </c>
      <c r="AI314" s="7">
        <f t="shared" si="388"/>
        <v>0</v>
      </c>
      <c r="AJ314" s="7">
        <f t="shared" si="388"/>
        <v>0</v>
      </c>
      <c r="AK314" s="7">
        <f t="shared" si="388"/>
        <v>0</v>
      </c>
      <c r="AL314" s="7">
        <f t="shared" si="388"/>
        <v>0</v>
      </c>
      <c r="AM314" s="7">
        <f t="shared" si="351"/>
        <v>0</v>
      </c>
      <c r="AO314" s="7">
        <f t="shared" si="352"/>
        <v>749461.45394188259</v>
      </c>
      <c r="AP314" s="7">
        <f t="shared" ca="1" si="353"/>
        <v>156233.33229065887</v>
      </c>
      <c r="AQ314" s="7">
        <f t="shared" ca="1" si="393"/>
        <v>156233.33229065887</v>
      </c>
      <c r="AR314" s="7">
        <f t="shared" ca="1" si="389"/>
        <v>156233.33229065887</v>
      </c>
      <c r="AS314" s="160">
        <f t="shared" ca="1" si="394"/>
        <v>593228.12165122374</v>
      </c>
      <c r="AT314" s="160">
        <f t="shared" si="354"/>
        <v>0</v>
      </c>
      <c r="AU314" s="160">
        <f t="shared" si="387"/>
        <v>0</v>
      </c>
      <c r="AV314" s="277">
        <f t="shared" ca="1" si="395"/>
        <v>593228.12165122374</v>
      </c>
      <c r="AW314" s="277">
        <f t="shared" ca="1" si="396"/>
        <v>593228.12165122374</v>
      </c>
      <c r="AX314" s="7"/>
      <c r="AY314" s="7">
        <f>SUMIF(IFRS!$BM$11:$BM$45,$G314,IFRS!$BI$11:$BI$45)/12</f>
        <v>1135536.2581836011</v>
      </c>
      <c r="AZ314" s="19">
        <f>SUMIF(IFRS!$BM$11:$BM$45,$G314,IFRS!$BK$11:$BK$45)/12</f>
        <v>0</v>
      </c>
      <c r="BA314" s="102">
        <f>IF(Controle!$D$136="Não",AY314*SUM(Controle!$D$126:$D$127)*Controle!$D$135,AZ314*SUM(Controle!$D$126:$D$127)*Controle!$D$135)*$AP$9*IF($I314="cumulativo",0,1)</f>
        <v>0</v>
      </c>
      <c r="BB314" s="19"/>
      <c r="BC314" s="7">
        <f>SUMIF(IFRS!$BM$11:$BM$45,$G314,IFRS!$BJ$11:$BJ$45)/12</f>
        <v>97042.962552883997</v>
      </c>
      <c r="BD314" s="19">
        <f>SUMIF(IFRS!$BM$11:$BM$45,$G314,IFRS!$BL$11:$BL$45)/12</f>
        <v>0</v>
      </c>
      <c r="BE314" s="102">
        <f>IF(Controle!$D$137="Não",BC314*SUM(Controle!$D$126:$D$127)*Controle!$D$135,BD314*SUM(Controle!$D$126:$D$127)*Controle!$D$135)*$AP$9*IF($I314="cumulativo",0,1)</f>
        <v>0</v>
      </c>
      <c r="BF314" s="19"/>
      <c r="BG314" s="19">
        <f>'Receitas e Despesas'!AR311</f>
        <v>371687.20077692426</v>
      </c>
      <c r="BH314" s="19">
        <f>'Receitas e Despesas'!AS311</f>
        <v>726329.69561430393</v>
      </c>
      <c r="BI314" s="19">
        <f>'Receitas e Despesas'!AT311</f>
        <v>804572.43</v>
      </c>
      <c r="BJ314" s="19">
        <f>'Receitas e Despesas'!AU311</f>
        <v>122998.00401045477</v>
      </c>
      <c r="BK314" s="19">
        <f>'Receitas e Despesas'!AV311</f>
        <v>315928.14932810538</v>
      </c>
      <c r="BL314" s="19">
        <f>'Receitas e Despesas'!AW311</f>
        <v>227611.50571400145</v>
      </c>
      <c r="BM314" s="19">
        <f>'Receitas e Despesas'!AX311</f>
        <v>52315.408860750278</v>
      </c>
      <c r="BN314" s="19">
        <f ca="1">'Receitas e Despesas'!AY311</f>
        <v>40511.429942804461</v>
      </c>
      <c r="BO314" s="19">
        <f ca="1">'Receitas e Despesas'!AZ311</f>
        <v>162045.71977121785</v>
      </c>
      <c r="BP314" s="19">
        <f>'Receitas e Despesas'!BA311</f>
        <v>405114.29942804464</v>
      </c>
      <c r="BQ314" s="19">
        <f>'Receitas e Despesas'!BB311</f>
        <v>88614.219827496781</v>
      </c>
      <c r="BR314" s="199">
        <f>IFERROR(SUMIF('Receitas e Despesas'!$H$7:$W$7,"Não Cumulativo",'Receitas e Despesas'!$H311:$W311)/'Receitas e Despesas'!$G311,0)</f>
        <v>0</v>
      </c>
      <c r="BS314" s="102">
        <f ca="1">SUMPRODUCT($BG$9:$BQ$9,$BG314:$BQ314)*SUM(Controle!$D$126:$D$127)*IF($I314="cumulativo",0,1)</f>
        <v>156233.33229065887</v>
      </c>
      <c r="BT314" s="7"/>
      <c r="BU314" s="19">
        <f ca="1">FM!EI312</f>
        <v>37498.408659099208</v>
      </c>
      <c r="BV314" s="102">
        <f t="shared" ca="1" si="355"/>
        <v>1743.6760026481131</v>
      </c>
      <c r="BW314" s="7"/>
      <c r="BX314" s="111">
        <f t="shared" ca="1" si="356"/>
        <v>593228.12165122374</v>
      </c>
      <c r="BY314" s="111">
        <f t="shared" ca="1" si="357"/>
        <v>593228.12165122374</v>
      </c>
      <c r="BZ314" s="111">
        <f ca="1">SUM(BY$10:BY314)-SUM(BX$10:BX314)</f>
        <v>0</v>
      </c>
      <c r="CA314" s="111">
        <f t="shared" si="358"/>
        <v>7943.4176358440127</v>
      </c>
      <c r="CB314" s="111">
        <f t="shared" si="359"/>
        <v>0</v>
      </c>
      <c r="CD314" s="19">
        <f ca="1">FM!BF312</f>
        <v>37498.408659099208</v>
      </c>
      <c r="CE314" s="139">
        <f ca="1">CD314*-Controle!$D$94</f>
        <v>-8437.1419482973215</v>
      </c>
      <c r="CF314" s="278">
        <f t="shared" ca="1" si="397"/>
        <v>-8437.1419482973215</v>
      </c>
      <c r="CG314" s="1239">
        <f ca="1">FM!CA312</f>
        <v>2748806.1027624141</v>
      </c>
      <c r="CH314" s="138">
        <f t="shared" ca="1" si="360"/>
        <v>2748806.1027624141</v>
      </c>
      <c r="CI314" s="140">
        <f t="shared" ca="1" si="361"/>
        <v>0</v>
      </c>
      <c r="CJ314" s="140">
        <f t="shared" ca="1" si="398"/>
        <v>0</v>
      </c>
      <c r="CK314" s="138">
        <f t="shared" ca="1" si="399"/>
        <v>2748806.1027624141</v>
      </c>
      <c r="CL314" s="19">
        <f ca="1">IF(CK314-$FU314*Controle!$D$108&lt;=0,0,CK314-$FU314*Controle!$D$108)</f>
        <v>2728806.1027624141</v>
      </c>
      <c r="CM314" s="110">
        <f ca="1">IF($C314&gt;Controle!$D$11,0,(CK314*-Controle!$D$91+CL314*-Controle!$D$92))</f>
        <v>-685201.52569060354</v>
      </c>
      <c r="CN314" s="110">
        <f ca="1">IF($C314&gt;Controle!$D$11,0,(CK314*-Controle!$D$93))</f>
        <v>-247392.54924861726</v>
      </c>
      <c r="CO314" s="110">
        <f ca="1">-CI314*SUM(Controle!$D$91:$D$93)*IF($I314="cumulativo",0,1)</f>
        <v>0</v>
      </c>
      <c r="CP314" s="110">
        <f t="shared" ca="1" si="400"/>
        <v>0</v>
      </c>
      <c r="CQ314" s="19">
        <f>-(FM!G312-FM!AV312)</f>
        <v>0</v>
      </c>
      <c r="CR314" s="19"/>
      <c r="CS314" s="19"/>
      <c r="CT314" s="19"/>
      <c r="CU314" s="19"/>
      <c r="CV314" s="138"/>
      <c r="CW314" s="140"/>
      <c r="CX314" s="140">
        <f t="shared" si="362"/>
        <v>0</v>
      </c>
      <c r="CY314" s="140">
        <f t="shared" ca="1" si="363"/>
        <v>2748806.1027624141</v>
      </c>
      <c r="CZ314" s="138">
        <f t="shared" ca="1" si="364"/>
        <v>2748806.1027624141</v>
      </c>
      <c r="DA314" s="140">
        <f t="shared" ca="1" si="365"/>
        <v>0</v>
      </c>
      <c r="DB314" s="140">
        <f t="shared" ca="1" si="401"/>
        <v>0</v>
      </c>
      <c r="DC314" s="138">
        <f t="shared" ca="1" si="402"/>
        <v>2748806.1027624141</v>
      </c>
      <c r="DD314" s="19">
        <f ca="1">IF(DC314-$FU314*Controle!$D$108&lt;=0,0,DC314-$FU314*Controle!$D$108)</f>
        <v>2728806.1027624141</v>
      </c>
      <c r="DE314" s="110">
        <f ca="1">IF($C314&gt;Controle!$D$11,0,(DC314*-Controle!$D$91+DD314*-Controle!$D$92))</f>
        <v>-685201.52569060354</v>
      </c>
      <c r="DF314" s="110">
        <f ca="1">IF($C314&gt;Controle!$D$11,0,DC314*-Controle!$D$93)</f>
        <v>-247392.54924861726</v>
      </c>
      <c r="DG314" s="110">
        <f t="shared" ca="1" si="366"/>
        <v>-8437.1419482973215</v>
      </c>
      <c r="DH314" s="110">
        <f t="shared" ca="1" si="421"/>
        <v>8437.1419482973215</v>
      </c>
      <c r="DI314" s="110">
        <f t="shared" si="403"/>
        <v>0</v>
      </c>
      <c r="DJ314" s="110">
        <f t="shared" si="404"/>
        <v>0</v>
      </c>
      <c r="DK314" s="110">
        <f t="shared" ca="1" si="405"/>
        <v>-676764.38374230627</v>
      </c>
      <c r="DL314" s="110">
        <f t="shared" ca="1" si="406"/>
        <v>-247392.54924861726</v>
      </c>
      <c r="DM314" s="110">
        <f ca="1">-DA314*SUM(Controle!$D$91:$D$93)*IF($I314="cumulativo",0,1)</f>
        <v>0</v>
      </c>
      <c r="DN314" s="110">
        <f t="shared" ca="1" si="407"/>
        <v>0</v>
      </c>
      <c r="DO314" s="278">
        <f t="shared" ca="1" si="408"/>
        <v>-924156.93299092352</v>
      </c>
      <c r="DP314" s="19">
        <f t="shared" ca="1" si="367"/>
        <v>3.2750904210843146E-9</v>
      </c>
      <c r="DQ314" s="19">
        <f t="shared" ca="1" si="409"/>
        <v>3.2750904210843146E-9</v>
      </c>
      <c r="DR314" s="19">
        <f t="shared" ca="1" si="410"/>
        <v>0</v>
      </c>
      <c r="DS314" s="19"/>
      <c r="DT314" s="19">
        <f ca="1">FM!BD312</f>
        <v>2713051.3701059632</v>
      </c>
      <c r="DU314" s="19">
        <f t="shared" si="368"/>
        <v>0</v>
      </c>
      <c r="DV314" s="19"/>
      <c r="DW314" s="19">
        <f t="shared" si="369"/>
        <v>0</v>
      </c>
      <c r="DX314" s="19">
        <f t="shared" si="370"/>
        <v>0</v>
      </c>
      <c r="DY314" s="138">
        <f t="shared" si="371"/>
        <v>0</v>
      </c>
      <c r="DZ314" s="140">
        <f t="shared" si="372"/>
        <v>0</v>
      </c>
      <c r="EA314" s="140">
        <f t="shared" ca="1" si="373"/>
        <v>2713051.3701059632</v>
      </c>
      <c r="EB314" s="138">
        <f t="shared" ca="1" si="374"/>
        <v>2713051.3701059632</v>
      </c>
      <c r="EC314" s="140">
        <f t="shared" ca="1" si="375"/>
        <v>0</v>
      </c>
      <c r="ED314" s="140">
        <f t="shared" ca="1" si="411"/>
        <v>0</v>
      </c>
      <c r="EE314" s="138">
        <f t="shared" ca="1" si="412"/>
        <v>2713051.3701059632</v>
      </c>
      <c r="EF314" s="19">
        <f ca="1">IF(EE314-$FU314*Controle!$D$108&lt;=0,0,EE314-$FU314*Controle!$D$108)</f>
        <v>2693051.3701059632</v>
      </c>
      <c r="EG314" s="110">
        <f ca="1">IF($C314&gt;Controle!$D$11,0,(EE314*-Controle!$D$91+EF314*-Controle!$D$92))</f>
        <v>-676262.8425264908</v>
      </c>
      <c r="EH314" s="110">
        <f ca="1">IF($C314&gt;Controle!$D$11,0,EE314*-Controle!$D$93)</f>
        <v>-244174.62330953669</v>
      </c>
      <c r="EI314" s="278">
        <f t="shared" ca="1" si="413"/>
        <v>-920437.46583602752</v>
      </c>
      <c r="EJ314" s="19"/>
      <c r="EK314" s="19"/>
      <c r="EL314" s="19">
        <f ca="1">FM!CA312-FM!BF312</f>
        <v>2711307.694103315</v>
      </c>
      <c r="EM314" s="19">
        <f t="shared" si="376"/>
        <v>0</v>
      </c>
      <c r="EN314" s="19">
        <f t="shared" si="377"/>
        <v>0</v>
      </c>
      <c r="EO314" s="19">
        <f t="shared" si="378"/>
        <v>0</v>
      </c>
      <c r="EP314" s="19">
        <f t="shared" si="379"/>
        <v>0</v>
      </c>
      <c r="EQ314" s="140">
        <f t="shared" si="380"/>
        <v>0</v>
      </c>
      <c r="ER314" s="140">
        <f t="shared" si="381"/>
        <v>0</v>
      </c>
      <c r="ES314" s="140">
        <f t="shared" ca="1" si="382"/>
        <v>2711307.694103315</v>
      </c>
      <c r="ET314" s="138">
        <f t="shared" ca="1" si="383"/>
        <v>2711307.694103315</v>
      </c>
      <c r="EU314" s="140">
        <f t="shared" ca="1" si="384"/>
        <v>0</v>
      </c>
      <c r="EV314" s="140">
        <f t="shared" ca="1" si="414"/>
        <v>0</v>
      </c>
      <c r="EW314" s="138">
        <f t="shared" ca="1" si="415"/>
        <v>2711307.694103315</v>
      </c>
      <c r="EX314" s="19">
        <f ca="1">IF(EW314-$FU314*Controle!$D$108&lt;=0,0,EW314-$FU314*Controle!$D$108)</f>
        <v>2691307.694103315</v>
      </c>
      <c r="EY314" s="110">
        <f ca="1">IF($C314&gt;Controle!$D$11,0,(EW314*-Controle!$D$91+EX314*-Controle!$D$92))</f>
        <v>-675826.92352582875</v>
      </c>
      <c r="EZ314" s="110">
        <f ca="1">IF($C314&gt;Controle!$D$11,0,EW314*-Controle!$D$93)</f>
        <v>-244017.69246929834</v>
      </c>
      <c r="FA314" s="278">
        <f t="shared" ca="1" si="416"/>
        <v>-919844.61599512713</v>
      </c>
      <c r="FB314" s="19"/>
      <c r="FC314" s="19">
        <f>'Receitas e Despesas'!G311</f>
        <v>8102285.9885608926</v>
      </c>
      <c r="FD314" s="19">
        <f t="shared" ca="1" si="385"/>
        <v>45935.55060739653</v>
      </c>
      <c r="FE314" s="19">
        <f ca="1">$FD314+$FC314*Controle!$E$88</f>
        <v>2638667.0669468823</v>
      </c>
      <c r="FF314" s="19">
        <f ca="1">$FD314+$FC314*Controle!$E$88</f>
        <v>2638667.0669468823</v>
      </c>
      <c r="FG314" s="19">
        <f>IF($FC314&gt;Controle!$D$106,$FC314*Controle!$E$88-Controle!$D$108,0)</f>
        <v>2572731.5163394855</v>
      </c>
      <c r="FH314" s="110">
        <f ca="1">$FE314*-Controle!$E$91+FG314*-Controle!$E$92</f>
        <v>-653073.21167598083</v>
      </c>
      <c r="FI314" s="110">
        <f ca="1">$FF314*-Controle!$E$93</f>
        <v>-237480.03602521939</v>
      </c>
      <c r="FJ314" s="278">
        <f t="shared" ca="1" si="417"/>
        <v>-890553.24770120019</v>
      </c>
      <c r="FK314" s="278">
        <f t="shared" si="420"/>
        <v>0</v>
      </c>
      <c r="FL314" s="19">
        <f ca="1">SUM($FJ$10:FJ314)-SUM($FK$10:FK314)</f>
        <v>-890553.24770107865</v>
      </c>
      <c r="FM314" s="19">
        <f t="shared" ca="1" si="390"/>
        <v>0</v>
      </c>
      <c r="FN314" s="19">
        <f t="shared" ca="1" si="386"/>
        <v>0</v>
      </c>
      <c r="FO314" s="19"/>
      <c r="FP314" s="19"/>
      <c r="FQ314" s="19"/>
      <c r="FR314" s="19"/>
      <c r="FS314" s="19"/>
      <c r="FT314" s="19"/>
      <c r="FU314" s="94">
        <f>IF(HLOOKUP($B314,Controle!$C$116:$BC$117,2,0)="anual",12,IF(HLOOKUP($B314,Controle!$C$116:$BC$117,2,0)="Trimestral",3,1))</f>
        <v>1</v>
      </c>
      <c r="FV314" s="19"/>
    </row>
    <row r="315" spans="2:178">
      <c r="B315" s="128">
        <f t="shared" si="391"/>
        <v>2052</v>
      </c>
      <c r="C315" s="80">
        <f t="shared" si="418"/>
        <v>55640</v>
      </c>
      <c r="D315" s="128">
        <f t="shared" si="392"/>
        <v>5</v>
      </c>
      <c r="E315" s="128">
        <f>IF(C315&lt;Controle!$D$9,0,1)</f>
        <v>1</v>
      </c>
      <c r="F315" s="233">
        <f>IFRS!D313</f>
        <v>26</v>
      </c>
      <c r="G315" s="233">
        <f>FM!E313</f>
        <v>26</v>
      </c>
      <c r="I315" s="985" t="str">
        <f>IF(INDEX(Controle!$118:$118,MATCH($B315,Controle!$116:$116,0))="Presumido","cumulativo","não cumulativo")</f>
        <v>não cumulativo</v>
      </c>
      <c r="J315" s="986">
        <f>IF(I315="Não Cumulativo",SUM(Controle!$D$97:$D$98),SUM(Controle!$E$97:$E$98))</f>
        <v>9.2499999999999999E-2</v>
      </c>
      <c r="M315" s="7">
        <f>SUM('Receitas e Despesas'!H312:V312)</f>
        <v>8102285.9885608926</v>
      </c>
      <c r="N315" s="7">
        <f>SUM('Receitas e Despesas'!H312,'Receitas e Despesas'!M312,'Receitas e Despesas'!R312)</f>
        <v>2643419.8714008871</v>
      </c>
      <c r="O315" s="7">
        <f>SUM('Receitas e Despesas'!I312,'Receitas e Despesas'!N312,'Receitas e Despesas'!S312)</f>
        <v>1634316.8012967997</v>
      </c>
      <c r="P315" s="7">
        <f>SUM('Receitas e Despesas'!J312,'Receitas e Despesas'!O312,'Receitas e Despesas'!T312)</f>
        <v>797733.08209098957</v>
      </c>
      <c r="Q315" s="7">
        <f>SUM('Receitas e Despesas'!K312,'Receitas e Despesas'!P312,'Receitas e Despesas'!U312)</f>
        <v>992324.09929217945</v>
      </c>
      <c r="R315" s="7">
        <f>SUM('Receitas e Despesas'!L312,'Receitas e Despesas'!Q312,'Receitas e Despesas'!V312)</f>
        <v>2034492.1344800363</v>
      </c>
      <c r="S315" s="7">
        <f t="shared" si="349"/>
        <v>749461.45394188259</v>
      </c>
      <c r="T315" s="7"/>
      <c r="U315" s="7"/>
      <c r="V315" s="1007">
        <f>('Receitas e Despesas'!R312)*V$9</f>
        <v>2591.5881092165559</v>
      </c>
      <c r="W315" s="7">
        <f>('Receitas e Despesas'!S312)*W$9</f>
        <v>1602.271373820392</v>
      </c>
      <c r="X315" s="7">
        <f>('Receitas e Despesas'!T312)*X$9</f>
        <v>782.09125695195075</v>
      </c>
      <c r="Y315" s="7">
        <f>('Receitas e Despesas'!U312)*Y$9</f>
        <v>972.86676401194075</v>
      </c>
      <c r="Z315" s="7">
        <f>('Receitas e Despesas'!V312)*Z$9</f>
        <v>1994.6001318431734</v>
      </c>
      <c r="AA315" s="7">
        <f>-'Receitas e Despesas'!W312</f>
        <v>0</v>
      </c>
      <c r="AB315" s="7">
        <f>-'Receitas e Despesas'!W312</f>
        <v>0</v>
      </c>
      <c r="AC315" s="7">
        <f>-'Receitas e Despesas'!ZB312</f>
        <v>0</v>
      </c>
      <c r="AD315" s="7">
        <f t="shared" si="419"/>
        <v>0</v>
      </c>
      <c r="AF315" s="7">
        <f>'Receitas e Despesas'!$W312</f>
        <v>0</v>
      </c>
      <c r="AG315" s="7">
        <f t="shared" si="350"/>
        <v>0</v>
      </c>
      <c r="AH315" s="7">
        <f t="shared" si="388"/>
        <v>0</v>
      </c>
      <c r="AI315" s="7">
        <f t="shared" si="388"/>
        <v>0</v>
      </c>
      <c r="AJ315" s="7">
        <f t="shared" si="388"/>
        <v>0</v>
      </c>
      <c r="AK315" s="7">
        <f t="shared" si="388"/>
        <v>0</v>
      </c>
      <c r="AL315" s="7">
        <f t="shared" si="388"/>
        <v>0</v>
      </c>
      <c r="AM315" s="7">
        <f t="shared" si="351"/>
        <v>0</v>
      </c>
      <c r="AO315" s="7">
        <f t="shared" si="352"/>
        <v>749461.45394188259</v>
      </c>
      <c r="AP315" s="7">
        <f t="shared" ca="1" si="353"/>
        <v>156233.33229065887</v>
      </c>
      <c r="AQ315" s="7">
        <f t="shared" ca="1" si="393"/>
        <v>156233.33229065887</v>
      </c>
      <c r="AR315" s="7">
        <f t="shared" ca="1" si="389"/>
        <v>156233.33229065887</v>
      </c>
      <c r="AS315" s="160">
        <f t="shared" ca="1" si="394"/>
        <v>593228.12165122374</v>
      </c>
      <c r="AT315" s="160">
        <f t="shared" si="354"/>
        <v>0</v>
      </c>
      <c r="AU315" s="160">
        <f t="shared" si="387"/>
        <v>0</v>
      </c>
      <c r="AV315" s="277">
        <f t="shared" ca="1" si="395"/>
        <v>593228.12165122374</v>
      </c>
      <c r="AW315" s="277">
        <f t="shared" ca="1" si="396"/>
        <v>593228.12165122374</v>
      </c>
      <c r="AX315" s="7"/>
      <c r="AY315" s="7">
        <f>SUMIF(IFRS!$BM$11:$BM$45,$G315,IFRS!$BI$11:$BI$45)/12</f>
        <v>1135536.2581836011</v>
      </c>
      <c r="AZ315" s="19">
        <f>SUMIF(IFRS!$BM$11:$BM$45,$G315,IFRS!$BK$11:$BK$45)/12</f>
        <v>0</v>
      </c>
      <c r="BA315" s="102">
        <f>IF(Controle!$D$136="Não",AY315*SUM(Controle!$D$126:$D$127)*Controle!$D$135,AZ315*SUM(Controle!$D$126:$D$127)*Controle!$D$135)*$AP$9*IF($I315="cumulativo",0,1)</f>
        <v>0</v>
      </c>
      <c r="BB315" s="19"/>
      <c r="BC315" s="7">
        <f>SUMIF(IFRS!$BM$11:$BM$45,$G315,IFRS!$BJ$11:$BJ$45)/12</f>
        <v>97042.962552883997</v>
      </c>
      <c r="BD315" s="19">
        <f>SUMIF(IFRS!$BM$11:$BM$45,$G315,IFRS!$BL$11:$BL$45)/12</f>
        <v>0</v>
      </c>
      <c r="BE315" s="102">
        <f>IF(Controle!$D$137="Não",BC315*SUM(Controle!$D$126:$D$127)*Controle!$D$135,BD315*SUM(Controle!$D$126:$D$127)*Controle!$D$135)*$AP$9*IF($I315="cumulativo",0,1)</f>
        <v>0</v>
      </c>
      <c r="BF315" s="19"/>
      <c r="BG315" s="19">
        <f>'Receitas e Despesas'!AR312</f>
        <v>371687.20077692426</v>
      </c>
      <c r="BH315" s="19">
        <f>'Receitas e Despesas'!AS312</f>
        <v>726329.69561430393</v>
      </c>
      <c r="BI315" s="19">
        <f>'Receitas e Despesas'!AT312</f>
        <v>804572.43</v>
      </c>
      <c r="BJ315" s="19">
        <f>'Receitas e Despesas'!AU312</f>
        <v>122998.00401045477</v>
      </c>
      <c r="BK315" s="19">
        <f>'Receitas e Despesas'!AV312</f>
        <v>315928.14932810538</v>
      </c>
      <c r="BL315" s="19">
        <f>'Receitas e Despesas'!AW312</f>
        <v>227611.50571400145</v>
      </c>
      <c r="BM315" s="19">
        <f>'Receitas e Despesas'!AX312</f>
        <v>52315.408860750278</v>
      </c>
      <c r="BN315" s="19">
        <f ca="1">'Receitas e Despesas'!AY312</f>
        <v>40511.429942804461</v>
      </c>
      <c r="BO315" s="19">
        <f ca="1">'Receitas e Despesas'!AZ312</f>
        <v>162045.71977121785</v>
      </c>
      <c r="BP315" s="19">
        <f>'Receitas e Despesas'!BA312</f>
        <v>405114.29942804464</v>
      </c>
      <c r="BQ315" s="19">
        <f>'Receitas e Despesas'!BB312</f>
        <v>88614.219827496781</v>
      </c>
      <c r="BR315" s="199">
        <f>IFERROR(SUMIF('Receitas e Despesas'!$H$7:$W$7,"Não Cumulativo",'Receitas e Despesas'!$H312:$W312)/'Receitas e Despesas'!$G312,0)</f>
        <v>0</v>
      </c>
      <c r="BS315" s="102">
        <f ca="1">SUMPRODUCT($BG$9:$BQ$9,$BG315:$BQ315)*SUM(Controle!$D$126:$D$127)*IF($I315="cumulativo",0,1)</f>
        <v>156233.33229065887</v>
      </c>
      <c r="BT315" s="7"/>
      <c r="BU315" s="19">
        <f ca="1">FM!EI313</f>
        <v>43365.207019629146</v>
      </c>
      <c r="BV315" s="102">
        <f t="shared" ca="1" si="355"/>
        <v>2016.4821264127552</v>
      </c>
      <c r="BW315" s="7"/>
      <c r="BX315" s="111">
        <f t="shared" ca="1" si="356"/>
        <v>593228.12165122374</v>
      </c>
      <c r="BY315" s="111">
        <f t="shared" ca="1" si="357"/>
        <v>593228.12165122374</v>
      </c>
      <c r="BZ315" s="111">
        <f ca="1">SUM(BY$10:BY315)-SUM(BX$10:BX315)</f>
        <v>0</v>
      </c>
      <c r="CA315" s="111">
        <f t="shared" si="358"/>
        <v>7943.4176358440127</v>
      </c>
      <c r="CB315" s="111">
        <f t="shared" si="359"/>
        <v>0</v>
      </c>
      <c r="CD315" s="19">
        <f ca="1">FM!BF313</f>
        <v>43365.207019629146</v>
      </c>
      <c r="CE315" s="139">
        <f ca="1">CD315*-Controle!$D$94</f>
        <v>-9757.1715794165575</v>
      </c>
      <c r="CF315" s="278">
        <f t="shared" ca="1" si="397"/>
        <v>-9757.1715794165575</v>
      </c>
      <c r="CG315" s="1239">
        <f ca="1">FM!CA313</f>
        <v>2754400.0949991806</v>
      </c>
      <c r="CH315" s="138">
        <f t="shared" ca="1" si="360"/>
        <v>2754400.0949991806</v>
      </c>
      <c r="CI315" s="140">
        <f t="shared" ca="1" si="361"/>
        <v>0</v>
      </c>
      <c r="CJ315" s="140">
        <f t="shared" ca="1" si="398"/>
        <v>0</v>
      </c>
      <c r="CK315" s="138">
        <f t="shared" ca="1" si="399"/>
        <v>2754400.0949991806</v>
      </c>
      <c r="CL315" s="19">
        <f ca="1">IF(CK315-$FU315*Controle!$D$108&lt;=0,0,CK315-$FU315*Controle!$D$108)</f>
        <v>2734400.0949991806</v>
      </c>
      <c r="CM315" s="110">
        <f ca="1">IF($C315&gt;Controle!$D$11,0,(CK315*-Controle!$D$91+CL315*-Controle!$D$92))</f>
        <v>-686600.02374979516</v>
      </c>
      <c r="CN315" s="110">
        <f ca="1">IF($C315&gt;Controle!$D$11,0,(CK315*-Controle!$D$93))</f>
        <v>-247896.00854992625</v>
      </c>
      <c r="CO315" s="110">
        <f ca="1">-CI315*SUM(Controle!$D$91:$D$93)*IF($I315="cumulativo",0,1)</f>
        <v>0</v>
      </c>
      <c r="CP315" s="110">
        <f t="shared" ca="1" si="400"/>
        <v>0</v>
      </c>
      <c r="CQ315" s="19">
        <f>-(FM!G313-FM!AV313)</f>
        <v>0</v>
      </c>
      <c r="CR315" s="19"/>
      <c r="CS315" s="19"/>
      <c r="CT315" s="19"/>
      <c r="CU315" s="19"/>
      <c r="CV315" s="138"/>
      <c r="CW315" s="140"/>
      <c r="CX315" s="140">
        <f t="shared" si="362"/>
        <v>0</v>
      </c>
      <c r="CY315" s="140">
        <f t="shared" ca="1" si="363"/>
        <v>2754400.0949991806</v>
      </c>
      <c r="CZ315" s="138">
        <f t="shared" ca="1" si="364"/>
        <v>2754400.0949991806</v>
      </c>
      <c r="DA315" s="140">
        <f t="shared" ca="1" si="365"/>
        <v>0</v>
      </c>
      <c r="DB315" s="140">
        <f t="shared" ca="1" si="401"/>
        <v>0</v>
      </c>
      <c r="DC315" s="138">
        <f t="shared" ca="1" si="402"/>
        <v>2754400.0949991806</v>
      </c>
      <c r="DD315" s="19">
        <f ca="1">IF(DC315-$FU315*Controle!$D$108&lt;=0,0,DC315-$FU315*Controle!$D$108)</f>
        <v>2734400.0949991806</v>
      </c>
      <c r="DE315" s="110">
        <f ca="1">IF($C315&gt;Controle!$D$11,0,(DC315*-Controle!$D$91+DD315*-Controle!$D$92))</f>
        <v>-686600.02374979516</v>
      </c>
      <c r="DF315" s="110">
        <f ca="1">IF($C315&gt;Controle!$D$11,0,DC315*-Controle!$D$93)</f>
        <v>-247896.00854992625</v>
      </c>
      <c r="DG315" s="110">
        <f t="shared" ca="1" si="366"/>
        <v>-9757.1715794165575</v>
      </c>
      <c r="DH315" s="110">
        <f t="shared" ca="1" si="421"/>
        <v>9757.1715794165575</v>
      </c>
      <c r="DI315" s="110">
        <f t="shared" si="403"/>
        <v>0</v>
      </c>
      <c r="DJ315" s="110">
        <f t="shared" si="404"/>
        <v>0</v>
      </c>
      <c r="DK315" s="110">
        <f t="shared" ca="1" si="405"/>
        <v>-676842.85217037855</v>
      </c>
      <c r="DL315" s="110">
        <f t="shared" ca="1" si="406"/>
        <v>-247896.00854992625</v>
      </c>
      <c r="DM315" s="110">
        <f ca="1">-DA315*SUM(Controle!$D$91:$D$93)*IF($I315="cumulativo",0,1)</f>
        <v>0</v>
      </c>
      <c r="DN315" s="110">
        <f t="shared" ca="1" si="407"/>
        <v>0</v>
      </c>
      <c r="DO315" s="278">
        <f t="shared" ca="1" si="408"/>
        <v>-924738.86072030477</v>
      </c>
      <c r="DP315" s="19">
        <f t="shared" ca="1" si="367"/>
        <v>3.2241587177850306E-9</v>
      </c>
      <c r="DQ315" s="19">
        <f t="shared" ca="1" si="409"/>
        <v>3.2241587177850306E-9</v>
      </c>
      <c r="DR315" s="19">
        <f t="shared" ca="1" si="410"/>
        <v>0</v>
      </c>
      <c r="DS315" s="19"/>
      <c r="DT315" s="19">
        <f ca="1">FM!BD313</f>
        <v>2713051.3701059641</v>
      </c>
      <c r="DU315" s="19">
        <f t="shared" si="368"/>
        <v>0</v>
      </c>
      <c r="DV315" s="19"/>
      <c r="DW315" s="19">
        <f t="shared" si="369"/>
        <v>0</v>
      </c>
      <c r="DX315" s="19">
        <f t="shared" si="370"/>
        <v>0</v>
      </c>
      <c r="DY315" s="138">
        <f t="shared" si="371"/>
        <v>0</v>
      </c>
      <c r="DZ315" s="140">
        <f t="shared" si="372"/>
        <v>0</v>
      </c>
      <c r="EA315" s="140">
        <f t="shared" ca="1" si="373"/>
        <v>2713051.3701059641</v>
      </c>
      <c r="EB315" s="138">
        <f t="shared" ca="1" si="374"/>
        <v>2713051.3701059641</v>
      </c>
      <c r="EC315" s="140">
        <f t="shared" ca="1" si="375"/>
        <v>0</v>
      </c>
      <c r="ED315" s="140">
        <f t="shared" ca="1" si="411"/>
        <v>0</v>
      </c>
      <c r="EE315" s="138">
        <f t="shared" ca="1" si="412"/>
        <v>2713051.3701059641</v>
      </c>
      <c r="EF315" s="19">
        <f ca="1">IF(EE315-$FU315*Controle!$D$108&lt;=0,0,EE315-$FU315*Controle!$D$108)</f>
        <v>2693051.3701059641</v>
      </c>
      <c r="EG315" s="110">
        <f ca="1">IF($C315&gt;Controle!$D$11,0,(EE315*-Controle!$D$91+EF315*-Controle!$D$92))</f>
        <v>-676262.84252649103</v>
      </c>
      <c r="EH315" s="110">
        <f ca="1">IF($C315&gt;Controle!$D$11,0,EE315*-Controle!$D$93)</f>
        <v>-244174.62330953675</v>
      </c>
      <c r="EI315" s="278">
        <f t="shared" ca="1" si="413"/>
        <v>-920437.46583602775</v>
      </c>
      <c r="EJ315" s="19"/>
      <c r="EK315" s="19"/>
      <c r="EL315" s="19">
        <f ca="1">FM!CA313-FM!BF313</f>
        <v>2711034.8879795517</v>
      </c>
      <c r="EM315" s="19">
        <f t="shared" si="376"/>
        <v>0</v>
      </c>
      <c r="EN315" s="19">
        <f t="shared" si="377"/>
        <v>0</v>
      </c>
      <c r="EO315" s="19">
        <f t="shared" si="378"/>
        <v>0</v>
      </c>
      <c r="EP315" s="19">
        <f t="shared" si="379"/>
        <v>0</v>
      </c>
      <c r="EQ315" s="140">
        <f t="shared" si="380"/>
        <v>0</v>
      </c>
      <c r="ER315" s="140">
        <f t="shared" si="381"/>
        <v>0</v>
      </c>
      <c r="ES315" s="140">
        <f t="shared" ca="1" si="382"/>
        <v>2711034.8879795517</v>
      </c>
      <c r="ET315" s="138">
        <f t="shared" ca="1" si="383"/>
        <v>2711034.8879795517</v>
      </c>
      <c r="EU315" s="140">
        <f t="shared" ca="1" si="384"/>
        <v>0</v>
      </c>
      <c r="EV315" s="140">
        <f t="shared" ca="1" si="414"/>
        <v>0</v>
      </c>
      <c r="EW315" s="138">
        <f t="shared" ca="1" si="415"/>
        <v>2711034.8879795517</v>
      </c>
      <c r="EX315" s="19">
        <f ca="1">IF(EW315-$FU315*Controle!$D$108&lt;=0,0,EW315-$FU315*Controle!$D$108)</f>
        <v>2691034.8879795517</v>
      </c>
      <c r="EY315" s="110">
        <f ca="1">IF($C315&gt;Controle!$D$11,0,(EW315*-Controle!$D$91+EX315*-Controle!$D$92))</f>
        <v>-675758.72199488792</v>
      </c>
      <c r="EZ315" s="110">
        <f ca="1">IF($C315&gt;Controle!$D$11,0,EW315*-Controle!$D$93)</f>
        <v>-243993.13991815964</v>
      </c>
      <c r="FA315" s="278">
        <f t="shared" ca="1" si="416"/>
        <v>-919751.8619130475</v>
      </c>
      <c r="FB315" s="19"/>
      <c r="FC315" s="19">
        <f>'Receitas e Despesas'!G312</f>
        <v>8102285.9885608926</v>
      </c>
      <c r="FD315" s="19">
        <f t="shared" ca="1" si="385"/>
        <v>53122.378599045704</v>
      </c>
      <c r="FE315" s="19">
        <f ca="1">$FD315+$FC315*Controle!$E$88</f>
        <v>2645853.8949385313</v>
      </c>
      <c r="FF315" s="19">
        <f ca="1">$FD315+$FC315*Controle!$E$88</f>
        <v>2645853.8949385313</v>
      </c>
      <c r="FG315" s="19">
        <f>IF($FC315&gt;Controle!$D$106,$FC315*Controle!$E$88-Controle!$D$108,0)</f>
        <v>2572731.5163394855</v>
      </c>
      <c r="FH315" s="110">
        <f ca="1">$FE315*-Controle!$E$91+FG315*-Controle!$E$92</f>
        <v>-654151.2358747283</v>
      </c>
      <c r="FI315" s="110">
        <f ca="1">$FF315*-Controle!$E$93</f>
        <v>-238126.8505444678</v>
      </c>
      <c r="FJ315" s="278">
        <f t="shared" ca="1" si="417"/>
        <v>-892278.0864191961</v>
      </c>
      <c r="FK315" s="278">
        <f t="shared" si="420"/>
        <v>0</v>
      </c>
      <c r="FL315" s="19">
        <f ca="1">SUM($FJ$10:FJ315)-SUM($FK$10:FK315)</f>
        <v>-1782831.3341202736</v>
      </c>
      <c r="FM315" s="19">
        <f t="shared" ca="1" si="390"/>
        <v>0</v>
      </c>
      <c r="FN315" s="19">
        <f t="shared" ca="1" si="386"/>
        <v>0</v>
      </c>
      <c r="FO315" s="19"/>
      <c r="FP315" s="19"/>
      <c r="FQ315" s="19"/>
      <c r="FR315" s="19"/>
      <c r="FS315" s="19"/>
      <c r="FT315" s="19"/>
      <c r="FU315" s="94">
        <f>IF(HLOOKUP($B315,Controle!$C$116:$BC$117,2,0)="anual",12,IF(HLOOKUP($B315,Controle!$C$116:$BC$117,2,0)="Trimestral",3,1))</f>
        <v>1</v>
      </c>
      <c r="FV315" s="19"/>
    </row>
    <row r="316" spans="2:178">
      <c r="B316" s="128">
        <f t="shared" si="391"/>
        <v>2052</v>
      </c>
      <c r="C316" s="80">
        <f t="shared" si="418"/>
        <v>55671</v>
      </c>
      <c r="D316" s="128">
        <f t="shared" si="392"/>
        <v>6</v>
      </c>
      <c r="E316" s="128">
        <f>IF(C316&lt;Controle!$D$9,0,1)</f>
        <v>1</v>
      </c>
      <c r="F316" s="233">
        <f>IFRS!D314</f>
        <v>26</v>
      </c>
      <c r="G316" s="233">
        <f>FM!E314</f>
        <v>26</v>
      </c>
      <c r="I316" s="985" t="str">
        <f>IF(INDEX(Controle!$118:$118,MATCH($B316,Controle!$116:$116,0))="Presumido","cumulativo","não cumulativo")</f>
        <v>não cumulativo</v>
      </c>
      <c r="J316" s="986">
        <f>IF(I316="Não Cumulativo",SUM(Controle!$D$97:$D$98),SUM(Controle!$E$97:$E$98))</f>
        <v>9.2499999999999999E-2</v>
      </c>
      <c r="M316" s="7">
        <f>SUM('Receitas e Despesas'!H313:V313)</f>
        <v>8102285.9885608926</v>
      </c>
      <c r="N316" s="7">
        <f>SUM('Receitas e Despesas'!H313,'Receitas e Despesas'!M313,'Receitas e Despesas'!R313)</f>
        <v>2643419.8714008871</v>
      </c>
      <c r="O316" s="7">
        <f>SUM('Receitas e Despesas'!I313,'Receitas e Despesas'!N313,'Receitas e Despesas'!S313)</f>
        <v>1634316.8012967997</v>
      </c>
      <c r="P316" s="7">
        <f>SUM('Receitas e Despesas'!J313,'Receitas e Despesas'!O313,'Receitas e Despesas'!T313)</f>
        <v>797733.08209098957</v>
      </c>
      <c r="Q316" s="7">
        <f>SUM('Receitas e Despesas'!K313,'Receitas e Despesas'!P313,'Receitas e Despesas'!U313)</f>
        <v>992324.09929217945</v>
      </c>
      <c r="R316" s="7">
        <f>SUM('Receitas e Despesas'!L313,'Receitas e Despesas'!Q313,'Receitas e Despesas'!V313)</f>
        <v>2034492.1344800363</v>
      </c>
      <c r="S316" s="7">
        <f t="shared" si="349"/>
        <v>749461.45394188259</v>
      </c>
      <c r="T316" s="7"/>
      <c r="U316" s="7"/>
      <c r="V316" s="1007">
        <f>('Receitas e Despesas'!R313)*V$9</f>
        <v>2591.5881092165559</v>
      </c>
      <c r="W316" s="7">
        <f>('Receitas e Despesas'!S313)*W$9</f>
        <v>1602.271373820392</v>
      </c>
      <c r="X316" s="7">
        <f>('Receitas e Despesas'!T313)*X$9</f>
        <v>782.09125695195075</v>
      </c>
      <c r="Y316" s="7">
        <f>('Receitas e Despesas'!U313)*Y$9</f>
        <v>972.86676401194075</v>
      </c>
      <c r="Z316" s="7">
        <f>('Receitas e Despesas'!V313)*Z$9</f>
        <v>1994.6001318431734</v>
      </c>
      <c r="AA316" s="7">
        <f>-'Receitas e Despesas'!W313</f>
        <v>0</v>
      </c>
      <c r="AB316" s="7">
        <f>-'Receitas e Despesas'!W313</f>
        <v>0</v>
      </c>
      <c r="AC316" s="7">
        <f>-'Receitas e Despesas'!ZB313</f>
        <v>0</v>
      </c>
      <c r="AD316" s="7">
        <f t="shared" si="419"/>
        <v>0</v>
      </c>
      <c r="AF316" s="7">
        <f>'Receitas e Despesas'!$W313</f>
        <v>0</v>
      </c>
      <c r="AG316" s="7">
        <f t="shared" si="350"/>
        <v>0</v>
      </c>
      <c r="AH316" s="7">
        <f t="shared" si="388"/>
        <v>0</v>
      </c>
      <c r="AI316" s="7">
        <f t="shared" si="388"/>
        <v>0</v>
      </c>
      <c r="AJ316" s="7">
        <f t="shared" si="388"/>
        <v>0</v>
      </c>
      <c r="AK316" s="7">
        <f t="shared" si="388"/>
        <v>0</v>
      </c>
      <c r="AL316" s="7">
        <f t="shared" si="388"/>
        <v>0</v>
      </c>
      <c r="AM316" s="7">
        <f t="shared" si="351"/>
        <v>0</v>
      </c>
      <c r="AO316" s="7">
        <f t="shared" si="352"/>
        <v>749461.45394188259</v>
      </c>
      <c r="AP316" s="7">
        <f t="shared" ca="1" si="353"/>
        <v>156233.33229065887</v>
      </c>
      <c r="AQ316" s="7">
        <f t="shared" ca="1" si="393"/>
        <v>156233.33229065887</v>
      </c>
      <c r="AR316" s="7">
        <f t="shared" ca="1" si="389"/>
        <v>156233.33229065887</v>
      </c>
      <c r="AS316" s="160">
        <f t="shared" ca="1" si="394"/>
        <v>593228.12165122374</v>
      </c>
      <c r="AT316" s="160">
        <f t="shared" si="354"/>
        <v>0</v>
      </c>
      <c r="AU316" s="160">
        <f t="shared" si="387"/>
        <v>0</v>
      </c>
      <c r="AV316" s="277">
        <f t="shared" ca="1" si="395"/>
        <v>593228.12165122374</v>
      </c>
      <c r="AW316" s="277">
        <f t="shared" ca="1" si="396"/>
        <v>593228.12165122374</v>
      </c>
      <c r="AX316" s="7"/>
      <c r="AY316" s="7">
        <f>SUMIF(IFRS!$BM$11:$BM$45,$G316,IFRS!$BI$11:$BI$45)/12</f>
        <v>1135536.2581836011</v>
      </c>
      <c r="AZ316" s="19">
        <f>SUMIF(IFRS!$BM$11:$BM$45,$G316,IFRS!$BK$11:$BK$45)/12</f>
        <v>0</v>
      </c>
      <c r="BA316" s="102">
        <f>IF(Controle!$D$136="Não",AY316*SUM(Controle!$D$126:$D$127)*Controle!$D$135,AZ316*SUM(Controle!$D$126:$D$127)*Controle!$D$135)*$AP$9*IF($I316="cumulativo",0,1)</f>
        <v>0</v>
      </c>
      <c r="BB316" s="19"/>
      <c r="BC316" s="7">
        <f>SUMIF(IFRS!$BM$11:$BM$45,$G316,IFRS!$BJ$11:$BJ$45)/12</f>
        <v>97042.962552883997</v>
      </c>
      <c r="BD316" s="19">
        <f>SUMIF(IFRS!$BM$11:$BM$45,$G316,IFRS!$BL$11:$BL$45)/12</f>
        <v>0</v>
      </c>
      <c r="BE316" s="102">
        <f>IF(Controle!$D$137="Não",BC316*SUM(Controle!$D$126:$D$127)*Controle!$D$135,BD316*SUM(Controle!$D$126:$D$127)*Controle!$D$135)*$AP$9*IF($I316="cumulativo",0,1)</f>
        <v>0</v>
      </c>
      <c r="BF316" s="19"/>
      <c r="BG316" s="19">
        <f>'Receitas e Despesas'!AR313</f>
        <v>371687.20077692426</v>
      </c>
      <c r="BH316" s="19">
        <f>'Receitas e Despesas'!AS313</f>
        <v>726329.69561430393</v>
      </c>
      <c r="BI316" s="19">
        <f>'Receitas e Despesas'!AT313</f>
        <v>804572.43</v>
      </c>
      <c r="BJ316" s="19">
        <f>'Receitas e Despesas'!AU313</f>
        <v>122998.00401045477</v>
      </c>
      <c r="BK316" s="19">
        <f>'Receitas e Despesas'!AV313</f>
        <v>315928.14932810538</v>
      </c>
      <c r="BL316" s="19">
        <f>'Receitas e Despesas'!AW313</f>
        <v>227611.50571400145</v>
      </c>
      <c r="BM316" s="19">
        <f>'Receitas e Despesas'!AX313</f>
        <v>52315.408860750278</v>
      </c>
      <c r="BN316" s="19">
        <f ca="1">'Receitas e Despesas'!AY313</f>
        <v>40511.429942804461</v>
      </c>
      <c r="BO316" s="19">
        <f ca="1">'Receitas e Despesas'!AZ313</f>
        <v>162045.71977121785</v>
      </c>
      <c r="BP316" s="19">
        <f>'Receitas e Despesas'!BA313</f>
        <v>405114.29942804464</v>
      </c>
      <c r="BQ316" s="19">
        <f>'Receitas e Despesas'!BB313</f>
        <v>88614.219827496781</v>
      </c>
      <c r="BR316" s="199">
        <f>IFERROR(SUMIF('Receitas e Despesas'!$H$7:$W$7,"Não Cumulativo",'Receitas e Despesas'!$H313:$W313)/'Receitas e Despesas'!$G313,0)</f>
        <v>0</v>
      </c>
      <c r="BS316" s="102">
        <f ca="1">SUMPRODUCT($BG$9:$BQ$9,$BG316:$BQ316)*SUM(Controle!$D$126:$D$127)*IF($I316="cumulativo",0,1)</f>
        <v>156233.33229065887</v>
      </c>
      <c r="BT316" s="7"/>
      <c r="BU316" s="19">
        <f ca="1">FM!EI314</f>
        <v>49243.333792326463</v>
      </c>
      <c r="BV316" s="102">
        <f t="shared" ca="1" si="355"/>
        <v>2289.8150213431804</v>
      </c>
      <c r="BW316" s="7"/>
      <c r="BX316" s="111">
        <f t="shared" ca="1" si="356"/>
        <v>593228.12165122374</v>
      </c>
      <c r="BY316" s="111">
        <f t="shared" ca="1" si="357"/>
        <v>593228.12165122374</v>
      </c>
      <c r="BZ316" s="111">
        <f ca="1">SUM(BY$10:BY316)-SUM(BX$10:BX316)</f>
        <v>0</v>
      </c>
      <c r="CA316" s="111">
        <f t="shared" si="358"/>
        <v>7943.4176358440127</v>
      </c>
      <c r="CB316" s="111">
        <f t="shared" si="359"/>
        <v>0</v>
      </c>
      <c r="CD316" s="19">
        <f ca="1">FM!BF314</f>
        <v>49243.333792326463</v>
      </c>
      <c r="CE316" s="139">
        <f ca="1">CD316*-Controle!$D$94</f>
        <v>-11079.750103273454</v>
      </c>
      <c r="CF316" s="278">
        <f t="shared" ca="1" si="397"/>
        <v>-11079.750103273454</v>
      </c>
      <c r="CG316" s="1239">
        <f ca="1">FM!CA314</f>
        <v>2760004.8888769438</v>
      </c>
      <c r="CH316" s="138">
        <f t="shared" ca="1" si="360"/>
        <v>2760004.8888769438</v>
      </c>
      <c r="CI316" s="140">
        <f t="shared" ca="1" si="361"/>
        <v>0</v>
      </c>
      <c r="CJ316" s="140">
        <f t="shared" ca="1" si="398"/>
        <v>0</v>
      </c>
      <c r="CK316" s="138">
        <f t="shared" ca="1" si="399"/>
        <v>2760004.8888769438</v>
      </c>
      <c r="CL316" s="19">
        <f ca="1">IF(CK316-$FU316*Controle!$D$108&lt;=0,0,CK316-$FU316*Controle!$D$108)</f>
        <v>2740004.8888769438</v>
      </c>
      <c r="CM316" s="110">
        <f ca="1">IF($C316&gt;Controle!$D$11,0,(CK316*-Controle!$D$91+CL316*-Controle!$D$92))</f>
        <v>-688001.22221923596</v>
      </c>
      <c r="CN316" s="110">
        <f ca="1">IF($C316&gt;Controle!$D$11,0,(CK316*-Controle!$D$93))</f>
        <v>-248400.43999892494</v>
      </c>
      <c r="CO316" s="110">
        <f ca="1">-CI316*SUM(Controle!$D$91:$D$93)*IF($I316="cumulativo",0,1)</f>
        <v>0</v>
      </c>
      <c r="CP316" s="110">
        <f t="shared" ca="1" si="400"/>
        <v>0</v>
      </c>
      <c r="CQ316" s="19">
        <f>-(FM!G314-FM!AV314)</f>
        <v>0</v>
      </c>
      <c r="CR316" s="19"/>
      <c r="CS316" s="19"/>
      <c r="CT316" s="19"/>
      <c r="CU316" s="19"/>
      <c r="CV316" s="138"/>
      <c r="CW316" s="140"/>
      <c r="CX316" s="140">
        <f t="shared" si="362"/>
        <v>0</v>
      </c>
      <c r="CY316" s="140">
        <f t="shared" ca="1" si="363"/>
        <v>2760004.8888769438</v>
      </c>
      <c r="CZ316" s="138">
        <f t="shared" ca="1" si="364"/>
        <v>2760004.8888769438</v>
      </c>
      <c r="DA316" s="140">
        <f t="shared" ca="1" si="365"/>
        <v>0</v>
      </c>
      <c r="DB316" s="140">
        <f t="shared" ca="1" si="401"/>
        <v>0</v>
      </c>
      <c r="DC316" s="138">
        <f t="shared" ca="1" si="402"/>
        <v>2760004.8888769438</v>
      </c>
      <c r="DD316" s="19">
        <f ca="1">IF(DC316-$FU316*Controle!$D$108&lt;=0,0,DC316-$FU316*Controle!$D$108)</f>
        <v>2740004.8888769438</v>
      </c>
      <c r="DE316" s="110">
        <f ca="1">IF($C316&gt;Controle!$D$11,0,(DC316*-Controle!$D$91+DD316*-Controle!$D$92))</f>
        <v>-688001.22221923596</v>
      </c>
      <c r="DF316" s="110">
        <f ca="1">IF($C316&gt;Controle!$D$11,0,DC316*-Controle!$D$93)</f>
        <v>-248400.43999892494</v>
      </c>
      <c r="DG316" s="110">
        <f t="shared" ca="1" si="366"/>
        <v>-11079.750103273454</v>
      </c>
      <c r="DH316" s="110">
        <f t="shared" ca="1" si="421"/>
        <v>11079.750103273454</v>
      </c>
      <c r="DI316" s="110">
        <f t="shared" si="403"/>
        <v>0</v>
      </c>
      <c r="DJ316" s="110">
        <f t="shared" si="404"/>
        <v>0</v>
      </c>
      <c r="DK316" s="110">
        <f t="shared" ca="1" si="405"/>
        <v>-676921.47211596253</v>
      </c>
      <c r="DL316" s="110">
        <f t="shared" ca="1" si="406"/>
        <v>-248400.43999892494</v>
      </c>
      <c r="DM316" s="110">
        <f ca="1">-DA316*SUM(Controle!$D$91:$D$93)*IF($I316="cumulativo",0,1)</f>
        <v>0</v>
      </c>
      <c r="DN316" s="110">
        <f t="shared" ca="1" si="407"/>
        <v>0</v>
      </c>
      <c r="DO316" s="278">
        <f t="shared" ca="1" si="408"/>
        <v>-925321.9121148875</v>
      </c>
      <c r="DP316" s="19">
        <f t="shared" ca="1" si="367"/>
        <v>3.2496245694346726E-9</v>
      </c>
      <c r="DQ316" s="19">
        <f t="shared" ca="1" si="409"/>
        <v>3.2496245694346726E-9</v>
      </c>
      <c r="DR316" s="19">
        <f t="shared" ca="1" si="410"/>
        <v>0</v>
      </c>
      <c r="DS316" s="19"/>
      <c r="DT316" s="19">
        <f ca="1">FM!BD314</f>
        <v>2713051.3701059604</v>
      </c>
      <c r="DU316" s="19">
        <f t="shared" si="368"/>
        <v>0</v>
      </c>
      <c r="DV316" s="19"/>
      <c r="DW316" s="19">
        <f t="shared" si="369"/>
        <v>0</v>
      </c>
      <c r="DX316" s="19">
        <f t="shared" si="370"/>
        <v>0</v>
      </c>
      <c r="DY316" s="138">
        <f t="shared" si="371"/>
        <v>0</v>
      </c>
      <c r="DZ316" s="140">
        <f t="shared" si="372"/>
        <v>0</v>
      </c>
      <c r="EA316" s="140">
        <f t="shared" ca="1" si="373"/>
        <v>2713051.3701059604</v>
      </c>
      <c r="EB316" s="138">
        <f t="shared" ca="1" si="374"/>
        <v>2713051.3701059604</v>
      </c>
      <c r="EC316" s="140">
        <f t="shared" ca="1" si="375"/>
        <v>0</v>
      </c>
      <c r="ED316" s="140">
        <f t="shared" ca="1" si="411"/>
        <v>0</v>
      </c>
      <c r="EE316" s="138">
        <f t="shared" ca="1" si="412"/>
        <v>2713051.3701059604</v>
      </c>
      <c r="EF316" s="19">
        <f ca="1">IF(EE316-$FU316*Controle!$D$108&lt;=0,0,EE316-$FU316*Controle!$D$108)</f>
        <v>2693051.3701059604</v>
      </c>
      <c r="EG316" s="110">
        <f ca="1">IF($C316&gt;Controle!$D$11,0,(EE316*-Controle!$D$91+EF316*-Controle!$D$92))</f>
        <v>-676262.8425264901</v>
      </c>
      <c r="EH316" s="110">
        <f ca="1">IF($C316&gt;Controle!$D$11,0,EE316*-Controle!$D$93)</f>
        <v>-244174.62330953643</v>
      </c>
      <c r="EI316" s="278">
        <f t="shared" ca="1" si="413"/>
        <v>-920437.46583602647</v>
      </c>
      <c r="EJ316" s="19"/>
      <c r="EK316" s="19"/>
      <c r="EL316" s="19">
        <f ca="1">FM!CA314-FM!BF314</f>
        <v>2710761.5550846173</v>
      </c>
      <c r="EM316" s="19">
        <f t="shared" si="376"/>
        <v>0</v>
      </c>
      <c r="EN316" s="19">
        <f t="shared" si="377"/>
        <v>0</v>
      </c>
      <c r="EO316" s="19">
        <f t="shared" si="378"/>
        <v>0</v>
      </c>
      <c r="EP316" s="19">
        <f t="shared" si="379"/>
        <v>0</v>
      </c>
      <c r="EQ316" s="140">
        <f t="shared" si="380"/>
        <v>0</v>
      </c>
      <c r="ER316" s="140">
        <f t="shared" si="381"/>
        <v>0</v>
      </c>
      <c r="ES316" s="140">
        <f t="shared" ca="1" si="382"/>
        <v>2710761.5550846173</v>
      </c>
      <c r="ET316" s="138">
        <f t="shared" ca="1" si="383"/>
        <v>2710761.5550846173</v>
      </c>
      <c r="EU316" s="140">
        <f t="shared" ca="1" si="384"/>
        <v>0</v>
      </c>
      <c r="EV316" s="140">
        <f t="shared" ca="1" si="414"/>
        <v>0</v>
      </c>
      <c r="EW316" s="138">
        <f t="shared" ca="1" si="415"/>
        <v>2710761.5550846173</v>
      </c>
      <c r="EX316" s="19">
        <f ca="1">IF(EW316-$FU316*Controle!$D$108&lt;=0,0,EW316-$FU316*Controle!$D$108)</f>
        <v>2690761.5550846173</v>
      </c>
      <c r="EY316" s="110">
        <f ca="1">IF($C316&gt;Controle!$D$11,0,(EW316*-Controle!$D$91+EX316*-Controle!$D$92))</f>
        <v>-675690.38877115434</v>
      </c>
      <c r="EZ316" s="110">
        <f ca="1">IF($C316&gt;Controle!$D$11,0,EW316*-Controle!$D$93)</f>
        <v>-243968.53995761555</v>
      </c>
      <c r="FA316" s="278">
        <f t="shared" ca="1" si="416"/>
        <v>-919658.92872876988</v>
      </c>
      <c r="FB316" s="19"/>
      <c r="FC316" s="19">
        <f>'Receitas e Despesas'!G313</f>
        <v>8102285.9885608926</v>
      </c>
      <c r="FD316" s="19">
        <f t="shared" ca="1" si="385"/>
        <v>60323.083895599921</v>
      </c>
      <c r="FE316" s="19">
        <f ca="1">$FD316+$FC316*Controle!$E$88</f>
        <v>2653054.6002350855</v>
      </c>
      <c r="FF316" s="19">
        <f ca="1">$FD316+$FC316*Controle!$E$88</f>
        <v>2653054.6002350855</v>
      </c>
      <c r="FG316" s="19">
        <f>IF($FC316&gt;Controle!$D$106,$FC316*Controle!$E$88-Controle!$D$108,0)</f>
        <v>2572731.5163394855</v>
      </c>
      <c r="FH316" s="110">
        <f ca="1">$FE316*-Controle!$E$91+FG316*-Controle!$E$92</f>
        <v>-655231.3416692114</v>
      </c>
      <c r="FI316" s="110">
        <f ca="1">$FF316*-Controle!$E$93</f>
        <v>-238774.91402115769</v>
      </c>
      <c r="FJ316" s="278">
        <f t="shared" ca="1" si="417"/>
        <v>-894006.25569036906</v>
      </c>
      <c r="FK316" s="278">
        <f t="shared" ca="1" si="420"/>
        <v>-2676837.5898107653</v>
      </c>
      <c r="FL316" s="19">
        <f ca="1">SUM($FJ$10:FJ316)-SUM($FK$10:FK316)</f>
        <v>0</v>
      </c>
      <c r="FM316" s="19">
        <f t="shared" ca="1" si="390"/>
        <v>0</v>
      </c>
      <c r="FN316" s="19">
        <f t="shared" ca="1" si="386"/>
        <v>0</v>
      </c>
      <c r="FO316" s="19"/>
      <c r="FP316" s="19"/>
      <c r="FQ316" s="19"/>
      <c r="FR316" s="19"/>
      <c r="FS316" s="19"/>
      <c r="FT316" s="19"/>
      <c r="FU316" s="94">
        <f>IF(HLOOKUP($B316,Controle!$C$116:$BC$117,2,0)="anual",12,IF(HLOOKUP($B316,Controle!$C$116:$BC$117,2,0)="Trimestral",3,1))</f>
        <v>1</v>
      </c>
      <c r="FV316" s="19"/>
    </row>
    <row r="317" spans="2:178">
      <c r="B317" s="128">
        <f t="shared" si="391"/>
        <v>2052</v>
      </c>
      <c r="C317" s="80">
        <f t="shared" si="418"/>
        <v>55701</v>
      </c>
      <c r="D317" s="128">
        <f t="shared" si="392"/>
        <v>7</v>
      </c>
      <c r="E317" s="128">
        <f>IF(C317&lt;Controle!$D$9,0,1)</f>
        <v>1</v>
      </c>
      <c r="F317" s="233">
        <f>IFRS!D315</f>
        <v>26</v>
      </c>
      <c r="G317" s="233">
        <f>FM!E315</f>
        <v>26</v>
      </c>
      <c r="I317" s="985" t="str">
        <f>IF(INDEX(Controle!$118:$118,MATCH($B317,Controle!$116:$116,0))="Presumido","cumulativo","não cumulativo")</f>
        <v>não cumulativo</v>
      </c>
      <c r="J317" s="986">
        <f>IF(I317="Não Cumulativo",SUM(Controle!$D$97:$D$98),SUM(Controle!$E$97:$E$98))</f>
        <v>9.2499999999999999E-2</v>
      </c>
      <c r="M317" s="7">
        <f>SUM('Receitas e Despesas'!H314:V314)</f>
        <v>8102285.9885608926</v>
      </c>
      <c r="N317" s="7">
        <f>SUM('Receitas e Despesas'!H314,'Receitas e Despesas'!M314,'Receitas e Despesas'!R314)</f>
        <v>2643419.8714008871</v>
      </c>
      <c r="O317" s="7">
        <f>SUM('Receitas e Despesas'!I314,'Receitas e Despesas'!N314,'Receitas e Despesas'!S314)</f>
        <v>1634316.8012967997</v>
      </c>
      <c r="P317" s="7">
        <f>SUM('Receitas e Despesas'!J314,'Receitas e Despesas'!O314,'Receitas e Despesas'!T314)</f>
        <v>797733.08209098957</v>
      </c>
      <c r="Q317" s="7">
        <f>SUM('Receitas e Despesas'!K314,'Receitas e Despesas'!P314,'Receitas e Despesas'!U314)</f>
        <v>992324.09929217945</v>
      </c>
      <c r="R317" s="7">
        <f>SUM('Receitas e Despesas'!L314,'Receitas e Despesas'!Q314,'Receitas e Despesas'!V314)</f>
        <v>2034492.1344800363</v>
      </c>
      <c r="S317" s="7">
        <f t="shared" si="349"/>
        <v>749461.45394188259</v>
      </c>
      <c r="T317" s="7"/>
      <c r="U317" s="7"/>
      <c r="V317" s="1007">
        <f>('Receitas e Despesas'!R314)*V$9</f>
        <v>2591.5881092165559</v>
      </c>
      <c r="W317" s="7">
        <f>('Receitas e Despesas'!S314)*W$9</f>
        <v>1602.271373820392</v>
      </c>
      <c r="X317" s="7">
        <f>('Receitas e Despesas'!T314)*X$9</f>
        <v>782.09125695195075</v>
      </c>
      <c r="Y317" s="7">
        <f>('Receitas e Despesas'!U314)*Y$9</f>
        <v>972.86676401194075</v>
      </c>
      <c r="Z317" s="7">
        <f>('Receitas e Despesas'!V314)*Z$9</f>
        <v>1994.6001318431734</v>
      </c>
      <c r="AA317" s="7">
        <f>-'Receitas e Despesas'!W314</f>
        <v>0</v>
      </c>
      <c r="AB317" s="7">
        <f>-'Receitas e Despesas'!W314</f>
        <v>0</v>
      </c>
      <c r="AC317" s="7">
        <f>-'Receitas e Despesas'!ZB314</f>
        <v>0</v>
      </c>
      <c r="AD317" s="7">
        <f t="shared" si="419"/>
        <v>0</v>
      </c>
      <c r="AF317" s="7">
        <f>'Receitas e Despesas'!$W314</f>
        <v>0</v>
      </c>
      <c r="AG317" s="7">
        <f t="shared" si="350"/>
        <v>0</v>
      </c>
      <c r="AH317" s="7">
        <f t="shared" si="388"/>
        <v>0</v>
      </c>
      <c r="AI317" s="7">
        <f t="shared" si="388"/>
        <v>0</v>
      </c>
      <c r="AJ317" s="7">
        <f t="shared" si="388"/>
        <v>0</v>
      </c>
      <c r="AK317" s="7">
        <f t="shared" si="388"/>
        <v>0</v>
      </c>
      <c r="AL317" s="7">
        <f t="shared" si="388"/>
        <v>0</v>
      </c>
      <c r="AM317" s="7">
        <f t="shared" si="351"/>
        <v>0</v>
      </c>
      <c r="AO317" s="7">
        <f t="shared" si="352"/>
        <v>749461.45394188259</v>
      </c>
      <c r="AP317" s="7">
        <f t="shared" ca="1" si="353"/>
        <v>156233.33229065887</v>
      </c>
      <c r="AQ317" s="7">
        <f t="shared" ca="1" si="393"/>
        <v>156233.33229065887</v>
      </c>
      <c r="AR317" s="7">
        <f t="shared" ca="1" si="389"/>
        <v>156233.33229065887</v>
      </c>
      <c r="AS317" s="160">
        <f t="shared" ca="1" si="394"/>
        <v>593228.12165122374</v>
      </c>
      <c r="AT317" s="160">
        <f t="shared" si="354"/>
        <v>0</v>
      </c>
      <c r="AU317" s="160">
        <f t="shared" si="387"/>
        <v>0</v>
      </c>
      <c r="AV317" s="277">
        <f t="shared" ca="1" si="395"/>
        <v>593228.12165122374</v>
      </c>
      <c r="AW317" s="277">
        <f t="shared" ca="1" si="396"/>
        <v>593228.12165122374</v>
      </c>
      <c r="AX317" s="7"/>
      <c r="AY317" s="7">
        <f>SUMIF(IFRS!$BM$11:$BM$45,$G317,IFRS!$BI$11:$BI$45)/12</f>
        <v>1135536.2581836011</v>
      </c>
      <c r="AZ317" s="19">
        <f>SUMIF(IFRS!$BM$11:$BM$45,$G317,IFRS!$BK$11:$BK$45)/12</f>
        <v>0</v>
      </c>
      <c r="BA317" s="102">
        <f>IF(Controle!$D$136="Não",AY317*SUM(Controle!$D$126:$D$127)*Controle!$D$135,AZ317*SUM(Controle!$D$126:$D$127)*Controle!$D$135)*$AP$9*IF($I317="cumulativo",0,1)</f>
        <v>0</v>
      </c>
      <c r="BB317" s="19"/>
      <c r="BC317" s="7">
        <f>SUMIF(IFRS!$BM$11:$BM$45,$G317,IFRS!$BJ$11:$BJ$45)/12</f>
        <v>97042.962552883997</v>
      </c>
      <c r="BD317" s="19">
        <f>SUMIF(IFRS!$BM$11:$BM$45,$G317,IFRS!$BL$11:$BL$45)/12</f>
        <v>0</v>
      </c>
      <c r="BE317" s="102">
        <f>IF(Controle!$D$137="Não",BC317*SUM(Controle!$D$126:$D$127)*Controle!$D$135,BD317*SUM(Controle!$D$126:$D$127)*Controle!$D$135)*$AP$9*IF($I317="cumulativo",0,1)</f>
        <v>0</v>
      </c>
      <c r="BF317" s="19"/>
      <c r="BG317" s="19">
        <f>'Receitas e Despesas'!AR314</f>
        <v>371687.20077692426</v>
      </c>
      <c r="BH317" s="19">
        <f>'Receitas e Despesas'!AS314</f>
        <v>726329.69561430393</v>
      </c>
      <c r="BI317" s="19">
        <f>'Receitas e Despesas'!AT314</f>
        <v>804572.43</v>
      </c>
      <c r="BJ317" s="19">
        <f>'Receitas e Despesas'!AU314</f>
        <v>122998.00401045477</v>
      </c>
      <c r="BK317" s="19">
        <f>'Receitas e Despesas'!AV314</f>
        <v>315928.14932810538</v>
      </c>
      <c r="BL317" s="19">
        <f>'Receitas e Despesas'!AW314</f>
        <v>227611.50571400145</v>
      </c>
      <c r="BM317" s="19">
        <f>'Receitas e Despesas'!AX314</f>
        <v>52315.408860750278</v>
      </c>
      <c r="BN317" s="19">
        <f ca="1">'Receitas e Despesas'!AY314</f>
        <v>40511.429942804461</v>
      </c>
      <c r="BO317" s="19">
        <f ca="1">'Receitas e Despesas'!AZ314</f>
        <v>162045.71977121785</v>
      </c>
      <c r="BP317" s="19">
        <f>'Receitas e Despesas'!BA314</f>
        <v>405114.29942804464</v>
      </c>
      <c r="BQ317" s="19">
        <f>'Receitas e Despesas'!BB314</f>
        <v>88614.219827496781</v>
      </c>
      <c r="BR317" s="199">
        <f>IFERROR(SUMIF('Receitas e Despesas'!$H$7:$W$7,"Não Cumulativo",'Receitas e Despesas'!$H314:$W314)/'Receitas e Despesas'!$G314,0)</f>
        <v>0</v>
      </c>
      <c r="BS317" s="102">
        <f ca="1">SUMPRODUCT($BG$9:$BQ$9,$BG317:$BQ317)*SUM(Controle!$D$126:$D$127)*IF($I317="cumulativo",0,1)</f>
        <v>156233.33229065887</v>
      </c>
      <c r="BT317" s="7"/>
      <c r="BU317" s="19">
        <f ca="1">FM!EI315</f>
        <v>37498.408659099208</v>
      </c>
      <c r="BV317" s="102">
        <f t="shared" ca="1" si="355"/>
        <v>1743.6760026481131</v>
      </c>
      <c r="BW317" s="7"/>
      <c r="BX317" s="111">
        <f t="shared" ca="1" si="356"/>
        <v>593228.12165122374</v>
      </c>
      <c r="BY317" s="111">
        <f t="shared" ca="1" si="357"/>
        <v>593228.12165122374</v>
      </c>
      <c r="BZ317" s="111">
        <f ca="1">SUM(BY$10:BY317)-SUM(BX$10:BX317)</f>
        <v>0</v>
      </c>
      <c r="CA317" s="111">
        <f t="shared" si="358"/>
        <v>7943.4176358440127</v>
      </c>
      <c r="CB317" s="111">
        <f t="shared" si="359"/>
        <v>0</v>
      </c>
      <c r="CD317" s="19">
        <f ca="1">FM!BF315</f>
        <v>37498.408659099208</v>
      </c>
      <c r="CE317" s="139">
        <f ca="1">CD317*-Controle!$D$94</f>
        <v>-8437.1419482973215</v>
      </c>
      <c r="CF317" s="278">
        <f t="shared" ca="1" si="397"/>
        <v>-8437.1419482973215</v>
      </c>
      <c r="CG317" s="1239">
        <f ca="1">FM!CA315</f>
        <v>2748806.1027624141</v>
      </c>
      <c r="CH317" s="138">
        <f t="shared" ca="1" si="360"/>
        <v>2748806.1027624141</v>
      </c>
      <c r="CI317" s="140">
        <f t="shared" ca="1" si="361"/>
        <v>0</v>
      </c>
      <c r="CJ317" s="140">
        <f t="shared" ca="1" si="398"/>
        <v>0</v>
      </c>
      <c r="CK317" s="138">
        <f t="shared" ca="1" si="399"/>
        <v>2748806.1027624141</v>
      </c>
      <c r="CL317" s="19">
        <f ca="1">IF(CK317-$FU317*Controle!$D$108&lt;=0,0,CK317-$FU317*Controle!$D$108)</f>
        <v>2728806.1027624141</v>
      </c>
      <c r="CM317" s="110">
        <f ca="1">IF($C317&gt;Controle!$D$11,0,(CK317*-Controle!$D$91+CL317*-Controle!$D$92))</f>
        <v>-685201.52569060354</v>
      </c>
      <c r="CN317" s="110">
        <f ca="1">IF($C317&gt;Controle!$D$11,0,(CK317*-Controle!$D$93))</f>
        <v>-247392.54924861726</v>
      </c>
      <c r="CO317" s="110">
        <f ca="1">-CI317*SUM(Controle!$D$91:$D$93)*IF($I317="cumulativo",0,1)</f>
        <v>0</v>
      </c>
      <c r="CP317" s="110">
        <f t="shared" ca="1" si="400"/>
        <v>0</v>
      </c>
      <c r="CQ317" s="19">
        <f>-(FM!G315-FM!AV315)</f>
        <v>0</v>
      </c>
      <c r="CR317" s="19"/>
      <c r="CS317" s="19"/>
      <c r="CT317" s="19"/>
      <c r="CU317" s="19"/>
      <c r="CV317" s="138"/>
      <c r="CW317" s="140"/>
      <c r="CX317" s="140">
        <f t="shared" si="362"/>
        <v>0</v>
      </c>
      <c r="CY317" s="140">
        <f t="shared" ca="1" si="363"/>
        <v>2748806.1027624141</v>
      </c>
      <c r="CZ317" s="138">
        <f t="shared" ca="1" si="364"/>
        <v>2748806.1027624141</v>
      </c>
      <c r="DA317" s="140">
        <f t="shared" ca="1" si="365"/>
        <v>0</v>
      </c>
      <c r="DB317" s="140">
        <f t="shared" ca="1" si="401"/>
        <v>0</v>
      </c>
      <c r="DC317" s="138">
        <f t="shared" ca="1" si="402"/>
        <v>2748806.1027624141</v>
      </c>
      <c r="DD317" s="19">
        <f ca="1">IF(DC317-$FU317*Controle!$D$108&lt;=0,0,DC317-$FU317*Controle!$D$108)</f>
        <v>2728806.1027624141</v>
      </c>
      <c r="DE317" s="110">
        <f ca="1">IF($C317&gt;Controle!$D$11,0,(DC317*-Controle!$D$91+DD317*-Controle!$D$92))</f>
        <v>-685201.52569060354</v>
      </c>
      <c r="DF317" s="110">
        <f ca="1">IF($C317&gt;Controle!$D$11,0,DC317*-Controle!$D$93)</f>
        <v>-247392.54924861726</v>
      </c>
      <c r="DG317" s="110">
        <f t="shared" ca="1" si="366"/>
        <v>-8437.1419482973215</v>
      </c>
      <c r="DH317" s="110">
        <f t="shared" ca="1" si="421"/>
        <v>8437.1419482973215</v>
      </c>
      <c r="DI317" s="110">
        <f t="shared" si="403"/>
        <v>0</v>
      </c>
      <c r="DJ317" s="110">
        <f t="shared" si="404"/>
        <v>0</v>
      </c>
      <c r="DK317" s="110">
        <f t="shared" ca="1" si="405"/>
        <v>-676764.38374230627</v>
      </c>
      <c r="DL317" s="110">
        <f t="shared" ca="1" si="406"/>
        <v>-247392.54924861726</v>
      </c>
      <c r="DM317" s="110">
        <f ca="1">-DA317*SUM(Controle!$D$91:$D$93)*IF($I317="cumulativo",0,1)</f>
        <v>0</v>
      </c>
      <c r="DN317" s="110">
        <f t="shared" ca="1" si="407"/>
        <v>0</v>
      </c>
      <c r="DO317" s="278">
        <f t="shared" ca="1" si="408"/>
        <v>-924156.93299092352</v>
      </c>
      <c r="DP317" s="19">
        <f t="shared" ca="1" si="367"/>
        <v>3.3005562727339566E-9</v>
      </c>
      <c r="DQ317" s="19">
        <f t="shared" ca="1" si="409"/>
        <v>3.3005562727339566E-9</v>
      </c>
      <c r="DR317" s="19">
        <f t="shared" ca="1" si="410"/>
        <v>0</v>
      </c>
      <c r="DS317" s="19"/>
      <c r="DT317" s="19">
        <f ca="1">FM!BD315</f>
        <v>2713051.3701059632</v>
      </c>
      <c r="DU317" s="19">
        <f t="shared" si="368"/>
        <v>0</v>
      </c>
      <c r="DV317" s="19"/>
      <c r="DW317" s="19">
        <f t="shared" si="369"/>
        <v>0</v>
      </c>
      <c r="DX317" s="19">
        <f t="shared" si="370"/>
        <v>0</v>
      </c>
      <c r="DY317" s="138">
        <f t="shared" si="371"/>
        <v>0</v>
      </c>
      <c r="DZ317" s="140">
        <f t="shared" si="372"/>
        <v>0</v>
      </c>
      <c r="EA317" s="140">
        <f t="shared" ca="1" si="373"/>
        <v>2713051.3701059632</v>
      </c>
      <c r="EB317" s="138">
        <f t="shared" ca="1" si="374"/>
        <v>2713051.3701059632</v>
      </c>
      <c r="EC317" s="140">
        <f t="shared" ca="1" si="375"/>
        <v>0</v>
      </c>
      <c r="ED317" s="140">
        <f t="shared" ca="1" si="411"/>
        <v>0</v>
      </c>
      <c r="EE317" s="138">
        <f t="shared" ca="1" si="412"/>
        <v>2713051.3701059632</v>
      </c>
      <c r="EF317" s="19">
        <f ca="1">IF(EE317-$FU317*Controle!$D$108&lt;=0,0,EE317-$FU317*Controle!$D$108)</f>
        <v>2693051.3701059632</v>
      </c>
      <c r="EG317" s="110">
        <f ca="1">IF($C317&gt;Controle!$D$11,0,(EE317*-Controle!$D$91+EF317*-Controle!$D$92))</f>
        <v>-676262.8425264908</v>
      </c>
      <c r="EH317" s="110">
        <f ca="1">IF($C317&gt;Controle!$D$11,0,EE317*-Controle!$D$93)</f>
        <v>-244174.62330953669</v>
      </c>
      <c r="EI317" s="278">
        <f t="shared" ca="1" si="413"/>
        <v>-920437.46583602752</v>
      </c>
      <c r="EJ317" s="19"/>
      <c r="EK317" s="19"/>
      <c r="EL317" s="19">
        <f ca="1">FM!CA315-FM!BF315</f>
        <v>2711307.694103315</v>
      </c>
      <c r="EM317" s="19">
        <f t="shared" si="376"/>
        <v>0</v>
      </c>
      <c r="EN317" s="19">
        <f t="shared" si="377"/>
        <v>0</v>
      </c>
      <c r="EO317" s="19">
        <f t="shared" si="378"/>
        <v>0</v>
      </c>
      <c r="EP317" s="19">
        <f t="shared" si="379"/>
        <v>0</v>
      </c>
      <c r="EQ317" s="140">
        <f t="shared" si="380"/>
        <v>0</v>
      </c>
      <c r="ER317" s="140">
        <f t="shared" si="381"/>
        <v>0</v>
      </c>
      <c r="ES317" s="140">
        <f t="shared" ca="1" si="382"/>
        <v>2711307.694103315</v>
      </c>
      <c r="ET317" s="138">
        <f t="shared" ca="1" si="383"/>
        <v>2711307.694103315</v>
      </c>
      <c r="EU317" s="140">
        <f t="shared" ca="1" si="384"/>
        <v>0</v>
      </c>
      <c r="EV317" s="140">
        <f t="shared" ca="1" si="414"/>
        <v>0</v>
      </c>
      <c r="EW317" s="138">
        <f t="shared" ca="1" si="415"/>
        <v>2711307.694103315</v>
      </c>
      <c r="EX317" s="19">
        <f ca="1">IF(EW317-$FU317*Controle!$D$108&lt;=0,0,EW317-$FU317*Controle!$D$108)</f>
        <v>2691307.694103315</v>
      </c>
      <c r="EY317" s="110">
        <f ca="1">IF($C317&gt;Controle!$D$11,0,(EW317*-Controle!$D$91+EX317*-Controle!$D$92))</f>
        <v>-675826.92352582875</v>
      </c>
      <c r="EZ317" s="110">
        <f ca="1">IF($C317&gt;Controle!$D$11,0,EW317*-Controle!$D$93)</f>
        <v>-244017.69246929834</v>
      </c>
      <c r="FA317" s="278">
        <f t="shared" ca="1" si="416"/>
        <v>-919844.61599512713</v>
      </c>
      <c r="FB317" s="19"/>
      <c r="FC317" s="19">
        <f>'Receitas e Despesas'!G314</f>
        <v>8102285.9885608926</v>
      </c>
      <c r="FD317" s="19">
        <f t="shared" ca="1" si="385"/>
        <v>45935.55060739653</v>
      </c>
      <c r="FE317" s="19">
        <f ca="1">$FD317+$FC317*Controle!$E$88</f>
        <v>2638667.0669468823</v>
      </c>
      <c r="FF317" s="19">
        <f ca="1">$FD317+$FC317*Controle!$E$88</f>
        <v>2638667.0669468823</v>
      </c>
      <c r="FG317" s="19">
        <f>IF($FC317&gt;Controle!$D$106,$FC317*Controle!$E$88-Controle!$D$108,0)</f>
        <v>2572731.5163394855</v>
      </c>
      <c r="FH317" s="110">
        <f ca="1">$FE317*-Controle!$E$91+FG317*-Controle!$E$92</f>
        <v>-653073.21167598083</v>
      </c>
      <c r="FI317" s="110">
        <f ca="1">$FF317*-Controle!$E$93</f>
        <v>-237480.03602521939</v>
      </c>
      <c r="FJ317" s="278">
        <f t="shared" ca="1" si="417"/>
        <v>-890553.24770120019</v>
      </c>
      <c r="FK317" s="278">
        <f t="shared" si="420"/>
        <v>0</v>
      </c>
      <c r="FL317" s="19">
        <f ca="1">SUM($FJ$10:FJ317)-SUM($FK$10:FK317)</f>
        <v>-890553.24770107865</v>
      </c>
      <c r="FM317" s="19">
        <f t="shared" ca="1" si="390"/>
        <v>0</v>
      </c>
      <c r="FN317" s="19">
        <f t="shared" ca="1" si="386"/>
        <v>0</v>
      </c>
      <c r="FO317" s="19"/>
      <c r="FP317" s="19"/>
      <c r="FQ317" s="19"/>
      <c r="FR317" s="19"/>
      <c r="FS317" s="19"/>
      <c r="FT317" s="19"/>
      <c r="FU317" s="94">
        <f>IF(HLOOKUP($B317,Controle!$C$116:$BC$117,2,0)="anual",12,IF(HLOOKUP($B317,Controle!$C$116:$BC$117,2,0)="Trimestral",3,1))</f>
        <v>1</v>
      </c>
      <c r="FV317" s="19"/>
    </row>
    <row r="318" spans="2:178">
      <c r="B318" s="128">
        <f t="shared" si="391"/>
        <v>2052</v>
      </c>
      <c r="C318" s="80">
        <f t="shared" si="418"/>
        <v>55732</v>
      </c>
      <c r="D318" s="128">
        <f t="shared" si="392"/>
        <v>8</v>
      </c>
      <c r="E318" s="128">
        <f>IF(C318&lt;Controle!$D$9,0,1)</f>
        <v>1</v>
      </c>
      <c r="F318" s="233">
        <f>IFRS!D316</f>
        <v>26</v>
      </c>
      <c r="G318" s="233">
        <f>FM!E316</f>
        <v>26</v>
      </c>
      <c r="I318" s="985" t="str">
        <f>IF(INDEX(Controle!$118:$118,MATCH($B318,Controle!$116:$116,0))="Presumido","cumulativo","não cumulativo")</f>
        <v>não cumulativo</v>
      </c>
      <c r="J318" s="986">
        <f>IF(I318="Não Cumulativo",SUM(Controle!$D$97:$D$98),SUM(Controle!$E$97:$E$98))</f>
        <v>9.2499999999999999E-2</v>
      </c>
      <c r="M318" s="7">
        <f>SUM('Receitas e Despesas'!H315:V315)</f>
        <v>8102285.9885608926</v>
      </c>
      <c r="N318" s="7">
        <f>SUM('Receitas e Despesas'!H315,'Receitas e Despesas'!M315,'Receitas e Despesas'!R315)</f>
        <v>2643419.8714008871</v>
      </c>
      <c r="O318" s="7">
        <f>SUM('Receitas e Despesas'!I315,'Receitas e Despesas'!N315,'Receitas e Despesas'!S315)</f>
        <v>1634316.8012967997</v>
      </c>
      <c r="P318" s="7">
        <f>SUM('Receitas e Despesas'!J315,'Receitas e Despesas'!O315,'Receitas e Despesas'!T315)</f>
        <v>797733.08209098957</v>
      </c>
      <c r="Q318" s="7">
        <f>SUM('Receitas e Despesas'!K315,'Receitas e Despesas'!P315,'Receitas e Despesas'!U315)</f>
        <v>992324.09929217945</v>
      </c>
      <c r="R318" s="7">
        <f>SUM('Receitas e Despesas'!L315,'Receitas e Despesas'!Q315,'Receitas e Despesas'!V315)</f>
        <v>2034492.1344800363</v>
      </c>
      <c r="S318" s="7">
        <f t="shared" si="349"/>
        <v>749461.45394188259</v>
      </c>
      <c r="T318" s="7"/>
      <c r="U318" s="7"/>
      <c r="V318" s="1007">
        <f>('Receitas e Despesas'!R315)*V$9</f>
        <v>2591.5881092165559</v>
      </c>
      <c r="W318" s="7">
        <f>('Receitas e Despesas'!S315)*W$9</f>
        <v>1602.271373820392</v>
      </c>
      <c r="X318" s="7">
        <f>('Receitas e Despesas'!T315)*X$9</f>
        <v>782.09125695195075</v>
      </c>
      <c r="Y318" s="7">
        <f>('Receitas e Despesas'!U315)*Y$9</f>
        <v>972.86676401194075</v>
      </c>
      <c r="Z318" s="7">
        <f>('Receitas e Despesas'!V315)*Z$9</f>
        <v>1994.6001318431734</v>
      </c>
      <c r="AA318" s="7">
        <f>-'Receitas e Despesas'!W315</f>
        <v>0</v>
      </c>
      <c r="AB318" s="7">
        <f>-'Receitas e Despesas'!W315</f>
        <v>0</v>
      </c>
      <c r="AC318" s="7">
        <f>-'Receitas e Despesas'!ZB315</f>
        <v>0</v>
      </c>
      <c r="AD318" s="7">
        <f t="shared" si="419"/>
        <v>0</v>
      </c>
      <c r="AF318" s="7">
        <f>'Receitas e Despesas'!$W315</f>
        <v>0</v>
      </c>
      <c r="AG318" s="7">
        <f t="shared" si="350"/>
        <v>0</v>
      </c>
      <c r="AH318" s="7">
        <f t="shared" si="388"/>
        <v>0</v>
      </c>
      <c r="AI318" s="7">
        <f t="shared" si="388"/>
        <v>0</v>
      </c>
      <c r="AJ318" s="7">
        <f t="shared" si="388"/>
        <v>0</v>
      </c>
      <c r="AK318" s="7">
        <f t="shared" si="388"/>
        <v>0</v>
      </c>
      <c r="AL318" s="7">
        <f t="shared" si="388"/>
        <v>0</v>
      </c>
      <c r="AM318" s="7">
        <f t="shared" si="351"/>
        <v>0</v>
      </c>
      <c r="AO318" s="7">
        <f t="shared" si="352"/>
        <v>749461.45394188259</v>
      </c>
      <c r="AP318" s="7">
        <f t="shared" ca="1" si="353"/>
        <v>156233.33229065887</v>
      </c>
      <c r="AQ318" s="7">
        <f t="shared" ca="1" si="393"/>
        <v>156233.33229065887</v>
      </c>
      <c r="AR318" s="7">
        <f t="shared" ca="1" si="389"/>
        <v>156233.33229065887</v>
      </c>
      <c r="AS318" s="160">
        <f t="shared" ca="1" si="394"/>
        <v>593228.12165122374</v>
      </c>
      <c r="AT318" s="160">
        <f t="shared" si="354"/>
        <v>0</v>
      </c>
      <c r="AU318" s="160">
        <f t="shared" si="387"/>
        <v>0</v>
      </c>
      <c r="AV318" s="277">
        <f t="shared" ca="1" si="395"/>
        <v>593228.12165122374</v>
      </c>
      <c r="AW318" s="277">
        <f t="shared" ca="1" si="396"/>
        <v>593228.12165122374</v>
      </c>
      <c r="AX318" s="7"/>
      <c r="AY318" s="7">
        <f>SUMIF(IFRS!$BM$11:$BM$45,$G318,IFRS!$BI$11:$BI$45)/12</f>
        <v>1135536.2581836011</v>
      </c>
      <c r="AZ318" s="19">
        <f>SUMIF(IFRS!$BM$11:$BM$45,$G318,IFRS!$BK$11:$BK$45)/12</f>
        <v>0</v>
      </c>
      <c r="BA318" s="102">
        <f>IF(Controle!$D$136="Não",AY318*SUM(Controle!$D$126:$D$127)*Controle!$D$135,AZ318*SUM(Controle!$D$126:$D$127)*Controle!$D$135)*$AP$9*IF($I318="cumulativo",0,1)</f>
        <v>0</v>
      </c>
      <c r="BB318" s="19"/>
      <c r="BC318" s="7">
        <f>SUMIF(IFRS!$BM$11:$BM$45,$G318,IFRS!$BJ$11:$BJ$45)/12</f>
        <v>97042.962552883997</v>
      </c>
      <c r="BD318" s="19">
        <f>SUMIF(IFRS!$BM$11:$BM$45,$G318,IFRS!$BL$11:$BL$45)/12</f>
        <v>0</v>
      </c>
      <c r="BE318" s="102">
        <f>IF(Controle!$D$137="Não",BC318*SUM(Controle!$D$126:$D$127)*Controle!$D$135,BD318*SUM(Controle!$D$126:$D$127)*Controle!$D$135)*$AP$9*IF($I318="cumulativo",0,1)</f>
        <v>0</v>
      </c>
      <c r="BF318" s="19"/>
      <c r="BG318" s="19">
        <f>'Receitas e Despesas'!AR315</f>
        <v>371687.20077692426</v>
      </c>
      <c r="BH318" s="19">
        <f>'Receitas e Despesas'!AS315</f>
        <v>726329.69561430393</v>
      </c>
      <c r="BI318" s="19">
        <f>'Receitas e Despesas'!AT315</f>
        <v>804572.43</v>
      </c>
      <c r="BJ318" s="19">
        <f>'Receitas e Despesas'!AU315</f>
        <v>122998.00401045477</v>
      </c>
      <c r="BK318" s="19">
        <f>'Receitas e Despesas'!AV315</f>
        <v>315928.14932810538</v>
      </c>
      <c r="BL318" s="19">
        <f>'Receitas e Despesas'!AW315</f>
        <v>227611.50571400145</v>
      </c>
      <c r="BM318" s="19">
        <f>'Receitas e Despesas'!AX315</f>
        <v>52315.408860750278</v>
      </c>
      <c r="BN318" s="19">
        <f ca="1">'Receitas e Despesas'!AY315</f>
        <v>40511.429942804461</v>
      </c>
      <c r="BO318" s="19">
        <f ca="1">'Receitas e Despesas'!AZ315</f>
        <v>162045.71977121785</v>
      </c>
      <c r="BP318" s="19">
        <f>'Receitas e Despesas'!BA315</f>
        <v>405114.29942804464</v>
      </c>
      <c r="BQ318" s="19">
        <f>'Receitas e Despesas'!BB315</f>
        <v>88614.219827496781</v>
      </c>
      <c r="BR318" s="199">
        <f>IFERROR(SUMIF('Receitas e Despesas'!$H$7:$W$7,"Não Cumulativo",'Receitas e Despesas'!$H315:$W315)/'Receitas e Despesas'!$G315,0)</f>
        <v>0</v>
      </c>
      <c r="BS318" s="102">
        <f ca="1">SUMPRODUCT($BG$9:$BQ$9,$BG318:$BQ318)*SUM(Controle!$D$126:$D$127)*IF($I318="cumulativo",0,1)</f>
        <v>156233.33229065887</v>
      </c>
      <c r="BT318" s="7"/>
      <c r="BU318" s="19">
        <f ca="1">FM!EI316</f>
        <v>43365.204784038207</v>
      </c>
      <c r="BV318" s="102">
        <f t="shared" ca="1" si="355"/>
        <v>2016.4820224577766</v>
      </c>
      <c r="BW318" s="7"/>
      <c r="BX318" s="111">
        <f t="shared" ca="1" si="356"/>
        <v>593228.12165122374</v>
      </c>
      <c r="BY318" s="111">
        <f t="shared" ca="1" si="357"/>
        <v>593228.12165122374</v>
      </c>
      <c r="BZ318" s="111">
        <f ca="1">SUM(BY$10:BY318)-SUM(BX$10:BX318)</f>
        <v>0</v>
      </c>
      <c r="CA318" s="111">
        <f t="shared" si="358"/>
        <v>7943.4176358440127</v>
      </c>
      <c r="CB318" s="111">
        <f t="shared" si="359"/>
        <v>0</v>
      </c>
      <c r="CD318" s="19">
        <f ca="1">FM!BF316</f>
        <v>43365.204784038207</v>
      </c>
      <c r="CE318" s="139">
        <f ca="1">CD318*-Controle!$D$94</f>
        <v>-9757.1710764085965</v>
      </c>
      <c r="CF318" s="278">
        <f t="shared" ca="1" si="397"/>
        <v>-9757.1710764085965</v>
      </c>
      <c r="CG318" s="1239">
        <f ca="1">FM!CA316</f>
        <v>2754400.0928675407</v>
      </c>
      <c r="CH318" s="138">
        <f t="shared" ca="1" si="360"/>
        <v>2754400.0928675407</v>
      </c>
      <c r="CI318" s="140">
        <f t="shared" ca="1" si="361"/>
        <v>0</v>
      </c>
      <c r="CJ318" s="140">
        <f t="shared" ca="1" si="398"/>
        <v>0</v>
      </c>
      <c r="CK318" s="138">
        <f t="shared" ca="1" si="399"/>
        <v>2754400.0928675407</v>
      </c>
      <c r="CL318" s="19">
        <f ca="1">IF(CK318-$FU318*Controle!$D$108&lt;=0,0,CK318-$FU318*Controle!$D$108)</f>
        <v>2734400.0928675407</v>
      </c>
      <c r="CM318" s="110">
        <f ca="1">IF($C318&gt;Controle!$D$11,0,(CK318*-Controle!$D$91+CL318*-Controle!$D$92))</f>
        <v>-686600.02321688517</v>
      </c>
      <c r="CN318" s="110">
        <f ca="1">IF($C318&gt;Controle!$D$11,0,(CK318*-Controle!$D$93))</f>
        <v>-247896.00835807866</v>
      </c>
      <c r="CO318" s="110">
        <f ca="1">-CI318*SUM(Controle!$D$91:$D$93)*IF($I318="cumulativo",0,1)</f>
        <v>0</v>
      </c>
      <c r="CP318" s="110">
        <f t="shared" ca="1" si="400"/>
        <v>0</v>
      </c>
      <c r="CQ318" s="19">
        <f>-(FM!G316-FM!AV316)</f>
        <v>0</v>
      </c>
      <c r="CR318" s="19"/>
      <c r="CS318" s="19"/>
      <c r="CT318" s="19"/>
      <c r="CU318" s="19"/>
      <c r="CV318" s="138"/>
      <c r="CW318" s="140"/>
      <c r="CX318" s="140">
        <f t="shared" si="362"/>
        <v>0</v>
      </c>
      <c r="CY318" s="140">
        <f t="shared" ca="1" si="363"/>
        <v>2754400.0928675407</v>
      </c>
      <c r="CZ318" s="138">
        <f t="shared" ca="1" si="364"/>
        <v>2754400.0928675407</v>
      </c>
      <c r="DA318" s="140">
        <f t="shared" ca="1" si="365"/>
        <v>0</v>
      </c>
      <c r="DB318" s="140">
        <f t="shared" ca="1" si="401"/>
        <v>0</v>
      </c>
      <c r="DC318" s="138">
        <f t="shared" ca="1" si="402"/>
        <v>2754400.0928675407</v>
      </c>
      <c r="DD318" s="19">
        <f ca="1">IF(DC318-$FU318*Controle!$D$108&lt;=0,0,DC318-$FU318*Controle!$D$108)</f>
        <v>2734400.0928675407</v>
      </c>
      <c r="DE318" s="110">
        <f ca="1">IF($C318&gt;Controle!$D$11,0,(DC318*-Controle!$D$91+DD318*-Controle!$D$92))</f>
        <v>-686600.02321688517</v>
      </c>
      <c r="DF318" s="110">
        <f ca="1">IF($C318&gt;Controle!$D$11,0,DC318*-Controle!$D$93)</f>
        <v>-247896.00835807866</v>
      </c>
      <c r="DG318" s="110">
        <f t="shared" ca="1" si="366"/>
        <v>-9757.1710764085947</v>
      </c>
      <c r="DH318" s="110">
        <f t="shared" ca="1" si="421"/>
        <v>9757.1710764085947</v>
      </c>
      <c r="DI318" s="110">
        <f t="shared" si="403"/>
        <v>0</v>
      </c>
      <c r="DJ318" s="110">
        <f t="shared" si="404"/>
        <v>0</v>
      </c>
      <c r="DK318" s="110">
        <f t="shared" ca="1" si="405"/>
        <v>-676842.85214047658</v>
      </c>
      <c r="DL318" s="110">
        <f t="shared" ca="1" si="406"/>
        <v>-247896.00835807866</v>
      </c>
      <c r="DM318" s="110">
        <f ca="1">-DA318*SUM(Controle!$D$91:$D$93)*IF($I318="cumulativo",0,1)</f>
        <v>0</v>
      </c>
      <c r="DN318" s="110">
        <f t="shared" ca="1" si="407"/>
        <v>0</v>
      </c>
      <c r="DO318" s="278">
        <f t="shared" ca="1" si="408"/>
        <v>-924738.86049855524</v>
      </c>
      <c r="DP318" s="19">
        <f t="shared" ca="1" si="367"/>
        <v>3.30783223034814E-9</v>
      </c>
      <c r="DQ318" s="19">
        <f t="shared" ca="1" si="409"/>
        <v>3.30783223034814E-9</v>
      </c>
      <c r="DR318" s="19">
        <f t="shared" ca="1" si="410"/>
        <v>0</v>
      </c>
      <c r="DS318" s="19"/>
      <c r="DT318" s="19">
        <f ca="1">FM!BD316</f>
        <v>2713051.3701059604</v>
      </c>
      <c r="DU318" s="19">
        <f t="shared" si="368"/>
        <v>0</v>
      </c>
      <c r="DV318" s="19"/>
      <c r="DW318" s="19">
        <f t="shared" si="369"/>
        <v>0</v>
      </c>
      <c r="DX318" s="19">
        <f t="shared" si="370"/>
        <v>0</v>
      </c>
      <c r="DY318" s="138">
        <f t="shared" si="371"/>
        <v>0</v>
      </c>
      <c r="DZ318" s="140">
        <f t="shared" si="372"/>
        <v>0</v>
      </c>
      <c r="EA318" s="140">
        <f t="shared" ca="1" si="373"/>
        <v>2713051.3701059604</v>
      </c>
      <c r="EB318" s="138">
        <f t="shared" ca="1" si="374"/>
        <v>2713051.3701059604</v>
      </c>
      <c r="EC318" s="140">
        <f t="shared" ca="1" si="375"/>
        <v>0</v>
      </c>
      <c r="ED318" s="140">
        <f t="shared" ca="1" si="411"/>
        <v>0</v>
      </c>
      <c r="EE318" s="138">
        <f t="shared" ca="1" si="412"/>
        <v>2713051.3701059604</v>
      </c>
      <c r="EF318" s="19">
        <f ca="1">IF(EE318-$FU318*Controle!$D$108&lt;=0,0,EE318-$FU318*Controle!$D$108)</f>
        <v>2693051.3701059604</v>
      </c>
      <c r="EG318" s="110">
        <f ca="1">IF($C318&gt;Controle!$D$11,0,(EE318*-Controle!$D$91+EF318*-Controle!$D$92))</f>
        <v>-676262.8425264901</v>
      </c>
      <c r="EH318" s="110">
        <f ca="1">IF($C318&gt;Controle!$D$11,0,EE318*-Controle!$D$93)</f>
        <v>-244174.62330953643</v>
      </c>
      <c r="EI318" s="278">
        <f t="shared" ca="1" si="413"/>
        <v>-920437.46583602647</v>
      </c>
      <c r="EJ318" s="19"/>
      <c r="EK318" s="19"/>
      <c r="EL318" s="19">
        <f ca="1">FM!CA316-FM!BF316</f>
        <v>2711034.8880835027</v>
      </c>
      <c r="EM318" s="19">
        <f t="shared" si="376"/>
        <v>0</v>
      </c>
      <c r="EN318" s="19">
        <f t="shared" si="377"/>
        <v>0</v>
      </c>
      <c r="EO318" s="19">
        <f t="shared" si="378"/>
        <v>0</v>
      </c>
      <c r="EP318" s="19">
        <f t="shared" si="379"/>
        <v>0</v>
      </c>
      <c r="EQ318" s="140">
        <f t="shared" si="380"/>
        <v>0</v>
      </c>
      <c r="ER318" s="140">
        <f t="shared" si="381"/>
        <v>0</v>
      </c>
      <c r="ES318" s="140">
        <f t="shared" ca="1" si="382"/>
        <v>2711034.8880835027</v>
      </c>
      <c r="ET318" s="138">
        <f t="shared" ca="1" si="383"/>
        <v>2711034.8880835027</v>
      </c>
      <c r="EU318" s="140">
        <f t="shared" ca="1" si="384"/>
        <v>0</v>
      </c>
      <c r="EV318" s="140">
        <f t="shared" ca="1" si="414"/>
        <v>0</v>
      </c>
      <c r="EW318" s="138">
        <f t="shared" ca="1" si="415"/>
        <v>2711034.8880835027</v>
      </c>
      <c r="EX318" s="19">
        <f ca="1">IF(EW318-$FU318*Controle!$D$108&lt;=0,0,EW318-$FU318*Controle!$D$108)</f>
        <v>2691034.8880835027</v>
      </c>
      <c r="EY318" s="110">
        <f ca="1">IF($C318&gt;Controle!$D$11,0,(EW318*-Controle!$D$91+EX318*-Controle!$D$92))</f>
        <v>-675758.72202087566</v>
      </c>
      <c r="EZ318" s="110">
        <f ca="1">IF($C318&gt;Controle!$D$11,0,EW318*-Controle!$D$93)</f>
        <v>-243993.13992751524</v>
      </c>
      <c r="FA318" s="278">
        <f t="shared" ca="1" si="416"/>
        <v>-919751.86194839096</v>
      </c>
      <c r="FB318" s="19"/>
      <c r="FC318" s="19">
        <f>'Receitas e Despesas'!G315</f>
        <v>8102285.9885608926</v>
      </c>
      <c r="FD318" s="19">
        <f t="shared" ca="1" si="385"/>
        <v>53122.375860446802</v>
      </c>
      <c r="FE318" s="19">
        <f ca="1">$FD318+$FC318*Controle!$E$88</f>
        <v>2645853.8921999321</v>
      </c>
      <c r="FF318" s="19">
        <f ca="1">$FD318+$FC318*Controle!$E$88</f>
        <v>2645853.8921999321</v>
      </c>
      <c r="FG318" s="19">
        <f>IF($FC318&gt;Controle!$D$106,$FC318*Controle!$E$88-Controle!$D$108,0)</f>
        <v>2572731.5163394855</v>
      </c>
      <c r="FH318" s="110">
        <f ca="1">$FE318*-Controle!$E$91+FG318*-Controle!$E$92</f>
        <v>-654151.23546393844</v>
      </c>
      <c r="FI318" s="110">
        <f ca="1">$FF318*-Controle!$E$93</f>
        <v>-238126.85029799389</v>
      </c>
      <c r="FJ318" s="278">
        <f t="shared" ca="1" si="417"/>
        <v>-892278.08576193231</v>
      </c>
      <c r="FK318" s="278">
        <f t="shared" si="420"/>
        <v>0</v>
      </c>
      <c r="FL318" s="19">
        <f ca="1">SUM($FJ$10:FJ318)-SUM($FK$10:FK318)</f>
        <v>-1782831.3334630132</v>
      </c>
      <c r="FM318" s="19">
        <f t="shared" ca="1" si="390"/>
        <v>0</v>
      </c>
      <c r="FN318" s="19">
        <f t="shared" ca="1" si="386"/>
        <v>0</v>
      </c>
      <c r="FO318" s="19"/>
      <c r="FP318" s="19"/>
      <c r="FQ318" s="19"/>
      <c r="FR318" s="19"/>
      <c r="FS318" s="19"/>
      <c r="FT318" s="19"/>
      <c r="FU318" s="94">
        <f>IF(HLOOKUP($B318,Controle!$C$116:$BC$117,2,0)="anual",12,IF(HLOOKUP($B318,Controle!$C$116:$BC$117,2,0)="Trimestral",3,1))</f>
        <v>1</v>
      </c>
      <c r="FV318" s="19"/>
    </row>
    <row r="319" spans="2:178">
      <c r="B319" s="128">
        <f t="shared" si="391"/>
        <v>2052</v>
      </c>
      <c r="C319" s="80">
        <f t="shared" si="418"/>
        <v>55763</v>
      </c>
      <c r="D319" s="128">
        <f t="shared" si="392"/>
        <v>9</v>
      </c>
      <c r="E319" s="128">
        <f>IF(C319&lt;Controle!$D$9,0,1)</f>
        <v>1</v>
      </c>
      <c r="F319" s="233">
        <f>IFRS!D317</f>
        <v>26</v>
      </c>
      <c r="G319" s="233">
        <f>FM!E317</f>
        <v>26</v>
      </c>
      <c r="I319" s="985" t="str">
        <f>IF(INDEX(Controle!$118:$118,MATCH($B319,Controle!$116:$116,0))="Presumido","cumulativo","não cumulativo")</f>
        <v>não cumulativo</v>
      </c>
      <c r="J319" s="986">
        <f>IF(I319="Não Cumulativo",SUM(Controle!$D$97:$D$98),SUM(Controle!$E$97:$E$98))</f>
        <v>9.2499999999999999E-2</v>
      </c>
      <c r="M319" s="7">
        <f>SUM('Receitas e Despesas'!H316:V316)</f>
        <v>8102285.9885608926</v>
      </c>
      <c r="N319" s="7">
        <f>SUM('Receitas e Despesas'!H316,'Receitas e Despesas'!M316,'Receitas e Despesas'!R316)</f>
        <v>2643419.8714008871</v>
      </c>
      <c r="O319" s="7">
        <f>SUM('Receitas e Despesas'!I316,'Receitas e Despesas'!N316,'Receitas e Despesas'!S316)</f>
        <v>1634316.8012967997</v>
      </c>
      <c r="P319" s="7">
        <f>SUM('Receitas e Despesas'!J316,'Receitas e Despesas'!O316,'Receitas e Despesas'!T316)</f>
        <v>797733.08209098957</v>
      </c>
      <c r="Q319" s="7">
        <f>SUM('Receitas e Despesas'!K316,'Receitas e Despesas'!P316,'Receitas e Despesas'!U316)</f>
        <v>992324.09929217945</v>
      </c>
      <c r="R319" s="7">
        <f>SUM('Receitas e Despesas'!L316,'Receitas e Despesas'!Q316,'Receitas e Despesas'!V316)</f>
        <v>2034492.1344800363</v>
      </c>
      <c r="S319" s="7">
        <f t="shared" si="349"/>
        <v>749461.45394188259</v>
      </c>
      <c r="T319" s="7"/>
      <c r="U319" s="7"/>
      <c r="V319" s="1007">
        <f>('Receitas e Despesas'!R316)*V$9</f>
        <v>2591.5881092165559</v>
      </c>
      <c r="W319" s="7">
        <f>('Receitas e Despesas'!S316)*W$9</f>
        <v>1602.271373820392</v>
      </c>
      <c r="X319" s="7">
        <f>('Receitas e Despesas'!T316)*X$9</f>
        <v>782.09125695195075</v>
      </c>
      <c r="Y319" s="7">
        <f>('Receitas e Despesas'!U316)*Y$9</f>
        <v>972.86676401194075</v>
      </c>
      <c r="Z319" s="7">
        <f>('Receitas e Despesas'!V316)*Z$9</f>
        <v>1994.6001318431734</v>
      </c>
      <c r="AA319" s="7">
        <f>-'Receitas e Despesas'!W316</f>
        <v>0</v>
      </c>
      <c r="AB319" s="7">
        <f>-'Receitas e Despesas'!W316</f>
        <v>0</v>
      </c>
      <c r="AC319" s="7">
        <f>-'Receitas e Despesas'!ZB316</f>
        <v>0</v>
      </c>
      <c r="AD319" s="7">
        <f t="shared" si="419"/>
        <v>0</v>
      </c>
      <c r="AF319" s="7">
        <f>'Receitas e Despesas'!$W316</f>
        <v>0</v>
      </c>
      <c r="AG319" s="7">
        <f t="shared" si="350"/>
        <v>0</v>
      </c>
      <c r="AH319" s="7">
        <f t="shared" si="388"/>
        <v>0</v>
      </c>
      <c r="AI319" s="7">
        <f t="shared" si="388"/>
        <v>0</v>
      </c>
      <c r="AJ319" s="7">
        <f t="shared" si="388"/>
        <v>0</v>
      </c>
      <c r="AK319" s="7">
        <f t="shared" si="388"/>
        <v>0</v>
      </c>
      <c r="AL319" s="7">
        <f t="shared" si="388"/>
        <v>0</v>
      </c>
      <c r="AM319" s="7">
        <f t="shared" si="351"/>
        <v>0</v>
      </c>
      <c r="AO319" s="7">
        <f t="shared" si="352"/>
        <v>749461.45394188259</v>
      </c>
      <c r="AP319" s="7">
        <f t="shared" ca="1" si="353"/>
        <v>156233.33229065887</v>
      </c>
      <c r="AQ319" s="7">
        <f t="shared" ca="1" si="393"/>
        <v>156233.33229065887</v>
      </c>
      <c r="AR319" s="7">
        <f t="shared" ca="1" si="389"/>
        <v>156233.33229065887</v>
      </c>
      <c r="AS319" s="160">
        <f t="shared" ca="1" si="394"/>
        <v>593228.12165122374</v>
      </c>
      <c r="AT319" s="160">
        <f t="shared" si="354"/>
        <v>0</v>
      </c>
      <c r="AU319" s="160">
        <f t="shared" si="387"/>
        <v>0</v>
      </c>
      <c r="AV319" s="277">
        <f t="shared" ca="1" si="395"/>
        <v>593228.12165122374</v>
      </c>
      <c r="AW319" s="277">
        <f t="shared" ca="1" si="396"/>
        <v>593228.12165122374</v>
      </c>
      <c r="AX319" s="7"/>
      <c r="AY319" s="7">
        <f>SUMIF(IFRS!$BM$11:$BM$45,$G319,IFRS!$BI$11:$BI$45)/12</f>
        <v>1135536.2581836011</v>
      </c>
      <c r="AZ319" s="19">
        <f>SUMIF(IFRS!$BM$11:$BM$45,$G319,IFRS!$BK$11:$BK$45)/12</f>
        <v>0</v>
      </c>
      <c r="BA319" s="102">
        <f>IF(Controle!$D$136="Não",AY319*SUM(Controle!$D$126:$D$127)*Controle!$D$135,AZ319*SUM(Controle!$D$126:$D$127)*Controle!$D$135)*$AP$9*IF($I319="cumulativo",0,1)</f>
        <v>0</v>
      </c>
      <c r="BB319" s="19"/>
      <c r="BC319" s="7">
        <f>SUMIF(IFRS!$BM$11:$BM$45,$G319,IFRS!$BJ$11:$BJ$45)/12</f>
        <v>97042.962552883997</v>
      </c>
      <c r="BD319" s="19">
        <f>SUMIF(IFRS!$BM$11:$BM$45,$G319,IFRS!$BL$11:$BL$45)/12</f>
        <v>0</v>
      </c>
      <c r="BE319" s="102">
        <f>IF(Controle!$D$137="Não",BC319*SUM(Controle!$D$126:$D$127)*Controle!$D$135,BD319*SUM(Controle!$D$126:$D$127)*Controle!$D$135)*$AP$9*IF($I319="cumulativo",0,1)</f>
        <v>0</v>
      </c>
      <c r="BF319" s="19"/>
      <c r="BG319" s="19">
        <f>'Receitas e Despesas'!AR316</f>
        <v>371687.20077692426</v>
      </c>
      <c r="BH319" s="19">
        <f>'Receitas e Despesas'!AS316</f>
        <v>726329.69561430393</v>
      </c>
      <c r="BI319" s="19">
        <f>'Receitas e Despesas'!AT316</f>
        <v>804572.43</v>
      </c>
      <c r="BJ319" s="19">
        <f>'Receitas e Despesas'!AU316</f>
        <v>122998.00401045477</v>
      </c>
      <c r="BK319" s="19">
        <f>'Receitas e Despesas'!AV316</f>
        <v>315928.14932810538</v>
      </c>
      <c r="BL319" s="19">
        <f>'Receitas e Despesas'!AW316</f>
        <v>227611.50571400145</v>
      </c>
      <c r="BM319" s="19">
        <f>'Receitas e Despesas'!AX316</f>
        <v>52315.408860750278</v>
      </c>
      <c r="BN319" s="19">
        <f ca="1">'Receitas e Despesas'!AY316</f>
        <v>40511.429942804461</v>
      </c>
      <c r="BO319" s="19">
        <f ca="1">'Receitas e Despesas'!AZ316</f>
        <v>162045.71977121785</v>
      </c>
      <c r="BP319" s="19">
        <f>'Receitas e Despesas'!BA316</f>
        <v>405114.29942804464</v>
      </c>
      <c r="BQ319" s="19">
        <f>'Receitas e Despesas'!BB316</f>
        <v>88614.219827496781</v>
      </c>
      <c r="BR319" s="199">
        <f>IFERROR(SUMIF('Receitas e Despesas'!$H$7:$W$7,"Não Cumulativo",'Receitas e Despesas'!$H316:$W316)/'Receitas e Despesas'!$G316,0)</f>
        <v>0</v>
      </c>
      <c r="BS319" s="102">
        <f ca="1">SUMPRODUCT($BG$9:$BQ$9,$BG319:$BQ319)*SUM(Controle!$D$126:$D$127)*IF($I319="cumulativo",0,1)</f>
        <v>156233.33229065887</v>
      </c>
      <c r="BT319" s="7"/>
      <c r="BU319" s="19">
        <f ca="1">FM!EI317</f>
        <v>49243.331553342694</v>
      </c>
      <c r="BV319" s="102">
        <f t="shared" ca="1" si="355"/>
        <v>2289.8149172304352</v>
      </c>
      <c r="BW319" s="7"/>
      <c r="BX319" s="111">
        <f t="shared" ca="1" si="356"/>
        <v>593228.12165122374</v>
      </c>
      <c r="BY319" s="111">
        <f t="shared" ca="1" si="357"/>
        <v>593228.12165122374</v>
      </c>
      <c r="BZ319" s="111">
        <f ca="1">SUM(BY$10:BY319)-SUM(BX$10:BX319)</f>
        <v>0</v>
      </c>
      <c r="CA319" s="111">
        <f t="shared" si="358"/>
        <v>7943.4176358440127</v>
      </c>
      <c r="CB319" s="111">
        <f t="shared" si="359"/>
        <v>0</v>
      </c>
      <c r="CD319" s="19">
        <f ca="1">FM!BF317</f>
        <v>49243.331553342694</v>
      </c>
      <c r="CE319" s="139">
        <f ca="1">CD319*-Controle!$D$94</f>
        <v>-11079.749599502107</v>
      </c>
      <c r="CF319" s="278">
        <f t="shared" ca="1" si="397"/>
        <v>-11079.749599502107</v>
      </c>
      <c r="CG319" s="1239">
        <f ca="1">FM!CA317</f>
        <v>2760004.8867420717</v>
      </c>
      <c r="CH319" s="138">
        <f t="shared" ca="1" si="360"/>
        <v>2760004.8867420717</v>
      </c>
      <c r="CI319" s="140">
        <f t="shared" ca="1" si="361"/>
        <v>0</v>
      </c>
      <c r="CJ319" s="140">
        <f t="shared" ca="1" si="398"/>
        <v>0</v>
      </c>
      <c r="CK319" s="138">
        <f t="shared" ca="1" si="399"/>
        <v>2760004.8867420717</v>
      </c>
      <c r="CL319" s="19">
        <f ca="1">IF(CK319-$FU319*Controle!$D$108&lt;=0,0,CK319-$FU319*Controle!$D$108)</f>
        <v>2740004.8867420717</v>
      </c>
      <c r="CM319" s="110">
        <f ca="1">IF($C319&gt;Controle!$D$11,0,(CK319*-Controle!$D$91+CL319*-Controle!$D$92))</f>
        <v>-688001.22168551793</v>
      </c>
      <c r="CN319" s="110">
        <f ca="1">IF($C319&gt;Controle!$D$11,0,(CK319*-Controle!$D$93))</f>
        <v>-248400.43980678645</v>
      </c>
      <c r="CO319" s="110">
        <f ca="1">-CI319*SUM(Controle!$D$91:$D$93)*IF($I319="cumulativo",0,1)</f>
        <v>0</v>
      </c>
      <c r="CP319" s="110">
        <f t="shared" ca="1" si="400"/>
        <v>0</v>
      </c>
      <c r="CQ319" s="19">
        <f>-(FM!G317-FM!AV317)</f>
        <v>0</v>
      </c>
      <c r="CR319" s="19"/>
      <c r="CS319" s="19"/>
      <c r="CT319" s="19"/>
      <c r="CU319" s="19"/>
      <c r="CV319" s="138"/>
      <c r="CW319" s="140"/>
      <c r="CX319" s="140">
        <f t="shared" si="362"/>
        <v>0</v>
      </c>
      <c r="CY319" s="140">
        <f t="shared" ca="1" si="363"/>
        <v>2760004.8867420717</v>
      </c>
      <c r="CZ319" s="138">
        <f t="shared" ca="1" si="364"/>
        <v>2760004.8867420717</v>
      </c>
      <c r="DA319" s="140">
        <f t="shared" ca="1" si="365"/>
        <v>0</v>
      </c>
      <c r="DB319" s="140">
        <f t="shared" ca="1" si="401"/>
        <v>0</v>
      </c>
      <c r="DC319" s="138">
        <f t="shared" ca="1" si="402"/>
        <v>2760004.8867420717</v>
      </c>
      <c r="DD319" s="19">
        <f ca="1">IF(DC319-$FU319*Controle!$D$108&lt;=0,0,DC319-$FU319*Controle!$D$108)</f>
        <v>2740004.8867420717</v>
      </c>
      <c r="DE319" s="110">
        <f ca="1">IF($C319&gt;Controle!$D$11,0,(DC319*-Controle!$D$91+DD319*-Controle!$D$92))</f>
        <v>-688001.22168551793</v>
      </c>
      <c r="DF319" s="110">
        <f ca="1">IF($C319&gt;Controle!$D$11,0,DC319*-Controle!$D$93)</f>
        <v>-248400.43980678645</v>
      </c>
      <c r="DG319" s="110">
        <f t="shared" ca="1" si="366"/>
        <v>-11079.749599502109</v>
      </c>
      <c r="DH319" s="110">
        <f t="shared" ca="1" si="421"/>
        <v>11079.749599502109</v>
      </c>
      <c r="DI319" s="110">
        <f t="shared" si="403"/>
        <v>0</v>
      </c>
      <c r="DJ319" s="110">
        <f t="shared" si="404"/>
        <v>0</v>
      </c>
      <c r="DK319" s="110">
        <f t="shared" ca="1" si="405"/>
        <v>-676921.47208601586</v>
      </c>
      <c r="DL319" s="110">
        <f t="shared" ca="1" si="406"/>
        <v>-248400.43980678645</v>
      </c>
      <c r="DM319" s="110">
        <f ca="1">-DA319*SUM(Controle!$D$91:$D$93)*IF($I319="cumulativo",0,1)</f>
        <v>0</v>
      </c>
      <c r="DN319" s="110">
        <f t="shared" ca="1" si="407"/>
        <v>0</v>
      </c>
      <c r="DO319" s="278">
        <f t="shared" ca="1" si="408"/>
        <v>-925321.91189280234</v>
      </c>
      <c r="DP319" s="19">
        <f t="shared" ca="1" si="367"/>
        <v>3.3442120184190571E-9</v>
      </c>
      <c r="DQ319" s="19">
        <f t="shared" ca="1" si="409"/>
        <v>3.3442120184190571E-9</v>
      </c>
      <c r="DR319" s="19">
        <f t="shared" ca="1" si="410"/>
        <v>0</v>
      </c>
      <c r="DS319" s="19"/>
      <c r="DT319" s="19">
        <f ca="1">FM!BD317</f>
        <v>2713051.3701059595</v>
      </c>
      <c r="DU319" s="19">
        <f t="shared" si="368"/>
        <v>0</v>
      </c>
      <c r="DV319" s="19"/>
      <c r="DW319" s="19">
        <f t="shared" si="369"/>
        <v>0</v>
      </c>
      <c r="DX319" s="19">
        <f t="shared" si="370"/>
        <v>0</v>
      </c>
      <c r="DY319" s="138">
        <f t="shared" si="371"/>
        <v>0</v>
      </c>
      <c r="DZ319" s="140">
        <f t="shared" si="372"/>
        <v>0</v>
      </c>
      <c r="EA319" s="140">
        <f t="shared" ca="1" si="373"/>
        <v>2713051.3701059595</v>
      </c>
      <c r="EB319" s="138">
        <f t="shared" ca="1" si="374"/>
        <v>2713051.3701059595</v>
      </c>
      <c r="EC319" s="140">
        <f t="shared" ca="1" si="375"/>
        <v>0</v>
      </c>
      <c r="ED319" s="140">
        <f t="shared" ca="1" si="411"/>
        <v>0</v>
      </c>
      <c r="EE319" s="138">
        <f t="shared" ca="1" si="412"/>
        <v>2713051.3701059595</v>
      </c>
      <c r="EF319" s="19">
        <f ca="1">IF(EE319-$FU319*Controle!$D$108&lt;=0,0,EE319-$FU319*Controle!$D$108)</f>
        <v>2693051.3701059595</v>
      </c>
      <c r="EG319" s="110">
        <f ca="1">IF($C319&gt;Controle!$D$11,0,(EE319*-Controle!$D$91+EF319*-Controle!$D$92))</f>
        <v>-676262.84252648987</v>
      </c>
      <c r="EH319" s="110">
        <f ca="1">IF($C319&gt;Controle!$D$11,0,EE319*-Controle!$D$93)</f>
        <v>-244174.62330953634</v>
      </c>
      <c r="EI319" s="278">
        <f t="shared" ca="1" si="413"/>
        <v>-920437.46583602624</v>
      </c>
      <c r="EJ319" s="19"/>
      <c r="EK319" s="19"/>
      <c r="EL319" s="19">
        <f ca="1">FM!CA317-FM!BF317</f>
        <v>2710761.555188729</v>
      </c>
      <c r="EM319" s="19">
        <f t="shared" si="376"/>
        <v>0</v>
      </c>
      <c r="EN319" s="19">
        <f t="shared" si="377"/>
        <v>0</v>
      </c>
      <c r="EO319" s="19">
        <f t="shared" si="378"/>
        <v>0</v>
      </c>
      <c r="EP319" s="19">
        <f t="shared" si="379"/>
        <v>0</v>
      </c>
      <c r="EQ319" s="140">
        <f t="shared" si="380"/>
        <v>0</v>
      </c>
      <c r="ER319" s="140">
        <f t="shared" si="381"/>
        <v>0</v>
      </c>
      <c r="ES319" s="140">
        <f t="shared" ca="1" si="382"/>
        <v>2710761.555188729</v>
      </c>
      <c r="ET319" s="138">
        <f t="shared" ca="1" si="383"/>
        <v>2710761.555188729</v>
      </c>
      <c r="EU319" s="140">
        <f t="shared" ca="1" si="384"/>
        <v>0</v>
      </c>
      <c r="EV319" s="140">
        <f t="shared" ca="1" si="414"/>
        <v>0</v>
      </c>
      <c r="EW319" s="138">
        <f t="shared" ca="1" si="415"/>
        <v>2710761.555188729</v>
      </c>
      <c r="EX319" s="19">
        <f ca="1">IF(EW319-$FU319*Controle!$D$108&lt;=0,0,EW319-$FU319*Controle!$D$108)</f>
        <v>2690761.555188729</v>
      </c>
      <c r="EY319" s="110">
        <f ca="1">IF($C319&gt;Controle!$D$11,0,(EW319*-Controle!$D$91+EX319*-Controle!$D$92))</f>
        <v>-675690.38879718224</v>
      </c>
      <c r="EZ319" s="110">
        <f ca="1">IF($C319&gt;Controle!$D$11,0,EW319*-Controle!$D$93)</f>
        <v>-243968.53996698558</v>
      </c>
      <c r="FA319" s="278">
        <f t="shared" ca="1" si="416"/>
        <v>-919658.92876416782</v>
      </c>
      <c r="FB319" s="19"/>
      <c r="FC319" s="19">
        <f>'Receitas e Despesas'!G316</f>
        <v>8102285.9885608926</v>
      </c>
      <c r="FD319" s="19">
        <f t="shared" ca="1" si="385"/>
        <v>60323.081152844803</v>
      </c>
      <c r="FE319" s="19">
        <f ca="1">$FD319+$FC319*Controle!$E$88</f>
        <v>2653054.5974923302</v>
      </c>
      <c r="FF319" s="19">
        <f ca="1">$FD319+$FC319*Controle!$E$88</f>
        <v>2653054.5974923302</v>
      </c>
      <c r="FG319" s="19">
        <f>IF($FC319&gt;Controle!$D$106,$FC319*Controle!$E$88-Controle!$D$108,0)</f>
        <v>2572731.5163394855</v>
      </c>
      <c r="FH319" s="110">
        <f ca="1">$FE319*-Controle!$E$91+FG319*-Controle!$E$92</f>
        <v>-655231.34125779802</v>
      </c>
      <c r="FI319" s="110">
        <f ca="1">$FF319*-Controle!$E$93</f>
        <v>-238774.91377430971</v>
      </c>
      <c r="FJ319" s="278">
        <f t="shared" ca="1" si="417"/>
        <v>-894006.2550321077</v>
      </c>
      <c r="FK319" s="278">
        <f t="shared" ca="1" si="420"/>
        <v>-2676837.5884952405</v>
      </c>
      <c r="FL319" s="19">
        <f ca="1">SUM($FJ$10:FJ319)-SUM($FK$10:FK319)</f>
        <v>0</v>
      </c>
      <c r="FM319" s="19">
        <f t="shared" ca="1" si="390"/>
        <v>0</v>
      </c>
      <c r="FN319" s="19">
        <f t="shared" ca="1" si="386"/>
        <v>0</v>
      </c>
      <c r="FO319" s="19"/>
      <c r="FP319" s="19"/>
      <c r="FQ319" s="19"/>
      <c r="FR319" s="19"/>
      <c r="FS319" s="19"/>
      <c r="FT319" s="19"/>
      <c r="FU319" s="94">
        <f>IF(HLOOKUP($B319,Controle!$C$116:$BC$117,2,0)="anual",12,IF(HLOOKUP($B319,Controle!$C$116:$BC$117,2,0)="Trimestral",3,1))</f>
        <v>1</v>
      </c>
      <c r="FV319" s="19"/>
    </row>
    <row r="320" spans="2:178">
      <c r="B320" s="128">
        <f t="shared" si="391"/>
        <v>2052</v>
      </c>
      <c r="C320" s="80">
        <f t="shared" si="418"/>
        <v>55793</v>
      </c>
      <c r="D320" s="128">
        <f t="shared" si="392"/>
        <v>10</v>
      </c>
      <c r="E320" s="128">
        <f>IF(C320&lt;Controle!$D$9,0,1)</f>
        <v>1</v>
      </c>
      <c r="F320" s="233">
        <f>IFRS!D318</f>
        <v>26</v>
      </c>
      <c r="G320" s="233">
        <f>FM!E318</f>
        <v>26</v>
      </c>
      <c r="I320" s="985" t="str">
        <f>IF(INDEX(Controle!$118:$118,MATCH($B320,Controle!$116:$116,0))="Presumido","cumulativo","não cumulativo")</f>
        <v>não cumulativo</v>
      </c>
      <c r="J320" s="986">
        <f>IF(I320="Não Cumulativo",SUM(Controle!$D$97:$D$98),SUM(Controle!$E$97:$E$98))</f>
        <v>9.2499999999999999E-2</v>
      </c>
      <c r="M320" s="7">
        <f>SUM('Receitas e Despesas'!H317:V317)</f>
        <v>8102285.9885608926</v>
      </c>
      <c r="N320" s="7">
        <f>SUM('Receitas e Despesas'!H317,'Receitas e Despesas'!M317,'Receitas e Despesas'!R317)</f>
        <v>2643419.8714008871</v>
      </c>
      <c r="O320" s="7">
        <f>SUM('Receitas e Despesas'!I317,'Receitas e Despesas'!N317,'Receitas e Despesas'!S317)</f>
        <v>1634316.8012967997</v>
      </c>
      <c r="P320" s="7">
        <f>SUM('Receitas e Despesas'!J317,'Receitas e Despesas'!O317,'Receitas e Despesas'!T317)</f>
        <v>797733.08209098957</v>
      </c>
      <c r="Q320" s="7">
        <f>SUM('Receitas e Despesas'!K317,'Receitas e Despesas'!P317,'Receitas e Despesas'!U317)</f>
        <v>992324.09929217945</v>
      </c>
      <c r="R320" s="7">
        <f>SUM('Receitas e Despesas'!L317,'Receitas e Despesas'!Q317,'Receitas e Despesas'!V317)</f>
        <v>2034492.1344800363</v>
      </c>
      <c r="S320" s="7">
        <f t="shared" si="349"/>
        <v>749461.45394188259</v>
      </c>
      <c r="T320" s="7"/>
      <c r="U320" s="7"/>
      <c r="V320" s="1007">
        <f>('Receitas e Despesas'!R317)*V$9</f>
        <v>2591.5881092165559</v>
      </c>
      <c r="W320" s="7">
        <f>('Receitas e Despesas'!S317)*W$9</f>
        <v>1602.271373820392</v>
      </c>
      <c r="X320" s="7">
        <f>('Receitas e Despesas'!T317)*X$9</f>
        <v>782.09125695195075</v>
      </c>
      <c r="Y320" s="7">
        <f>('Receitas e Despesas'!U317)*Y$9</f>
        <v>972.86676401194075</v>
      </c>
      <c r="Z320" s="7">
        <f>('Receitas e Despesas'!V317)*Z$9</f>
        <v>1994.6001318431734</v>
      </c>
      <c r="AA320" s="7">
        <f>-'Receitas e Despesas'!W317</f>
        <v>0</v>
      </c>
      <c r="AB320" s="7">
        <f>-'Receitas e Despesas'!W317</f>
        <v>0</v>
      </c>
      <c r="AC320" s="7">
        <f>-'Receitas e Despesas'!ZB317</f>
        <v>0</v>
      </c>
      <c r="AD320" s="7">
        <f t="shared" si="419"/>
        <v>0</v>
      </c>
      <c r="AF320" s="7">
        <f>'Receitas e Despesas'!$W317</f>
        <v>0</v>
      </c>
      <c r="AG320" s="7">
        <f t="shared" si="350"/>
        <v>0</v>
      </c>
      <c r="AH320" s="7">
        <f t="shared" si="388"/>
        <v>0</v>
      </c>
      <c r="AI320" s="7">
        <f t="shared" si="388"/>
        <v>0</v>
      </c>
      <c r="AJ320" s="7">
        <f t="shared" si="388"/>
        <v>0</v>
      </c>
      <c r="AK320" s="7">
        <f t="shared" si="388"/>
        <v>0</v>
      </c>
      <c r="AL320" s="7">
        <f t="shared" si="388"/>
        <v>0</v>
      </c>
      <c r="AM320" s="7">
        <f t="shared" si="351"/>
        <v>0</v>
      </c>
      <c r="AO320" s="7">
        <f t="shared" si="352"/>
        <v>749461.45394188259</v>
      </c>
      <c r="AP320" s="7">
        <f t="shared" ca="1" si="353"/>
        <v>156233.33229065887</v>
      </c>
      <c r="AQ320" s="7">
        <f t="shared" ca="1" si="393"/>
        <v>156233.33229065887</v>
      </c>
      <c r="AR320" s="7">
        <f t="shared" ca="1" si="389"/>
        <v>156233.33229065887</v>
      </c>
      <c r="AS320" s="160">
        <f t="shared" ca="1" si="394"/>
        <v>593228.12165122374</v>
      </c>
      <c r="AT320" s="160">
        <f t="shared" si="354"/>
        <v>0</v>
      </c>
      <c r="AU320" s="160">
        <f t="shared" si="387"/>
        <v>0</v>
      </c>
      <c r="AV320" s="277">
        <f t="shared" ca="1" si="395"/>
        <v>593228.12165122374</v>
      </c>
      <c r="AW320" s="277">
        <f t="shared" ca="1" si="396"/>
        <v>593228.12165122374</v>
      </c>
      <c r="AX320" s="7"/>
      <c r="AY320" s="7">
        <f>SUMIF(IFRS!$BM$11:$BM$45,$G320,IFRS!$BI$11:$BI$45)/12</f>
        <v>1135536.2581836011</v>
      </c>
      <c r="AZ320" s="19">
        <f>SUMIF(IFRS!$BM$11:$BM$45,$G320,IFRS!$BK$11:$BK$45)/12</f>
        <v>0</v>
      </c>
      <c r="BA320" s="102">
        <f>IF(Controle!$D$136="Não",AY320*SUM(Controle!$D$126:$D$127)*Controle!$D$135,AZ320*SUM(Controle!$D$126:$D$127)*Controle!$D$135)*$AP$9*IF($I320="cumulativo",0,1)</f>
        <v>0</v>
      </c>
      <c r="BB320" s="19"/>
      <c r="BC320" s="7">
        <f>SUMIF(IFRS!$BM$11:$BM$45,$G320,IFRS!$BJ$11:$BJ$45)/12</f>
        <v>97042.962552883997</v>
      </c>
      <c r="BD320" s="19">
        <f>SUMIF(IFRS!$BM$11:$BM$45,$G320,IFRS!$BL$11:$BL$45)/12</f>
        <v>0</v>
      </c>
      <c r="BE320" s="102">
        <f>IF(Controle!$D$137="Não",BC320*SUM(Controle!$D$126:$D$127)*Controle!$D$135,BD320*SUM(Controle!$D$126:$D$127)*Controle!$D$135)*$AP$9*IF($I320="cumulativo",0,1)</f>
        <v>0</v>
      </c>
      <c r="BF320" s="19"/>
      <c r="BG320" s="19">
        <f>'Receitas e Despesas'!AR317</f>
        <v>371687.20077692426</v>
      </c>
      <c r="BH320" s="19">
        <f>'Receitas e Despesas'!AS317</f>
        <v>726329.69561430393</v>
      </c>
      <c r="BI320" s="19">
        <f>'Receitas e Despesas'!AT317</f>
        <v>804572.43</v>
      </c>
      <c r="BJ320" s="19">
        <f>'Receitas e Despesas'!AU317</f>
        <v>122998.00401045477</v>
      </c>
      <c r="BK320" s="19">
        <f>'Receitas e Despesas'!AV317</f>
        <v>315928.14932810538</v>
      </c>
      <c r="BL320" s="19">
        <f>'Receitas e Despesas'!AW317</f>
        <v>227611.50571400145</v>
      </c>
      <c r="BM320" s="19">
        <f>'Receitas e Despesas'!AX317</f>
        <v>52315.408860750278</v>
      </c>
      <c r="BN320" s="19">
        <f ca="1">'Receitas e Despesas'!AY317</f>
        <v>40511.429942804461</v>
      </c>
      <c r="BO320" s="19">
        <f ca="1">'Receitas e Despesas'!AZ317</f>
        <v>162045.71977121785</v>
      </c>
      <c r="BP320" s="19">
        <f>'Receitas e Despesas'!BA317</f>
        <v>405114.29942804464</v>
      </c>
      <c r="BQ320" s="19">
        <f>'Receitas e Despesas'!BB317</f>
        <v>88614.219827496781</v>
      </c>
      <c r="BR320" s="199">
        <f>IFERROR(SUMIF('Receitas e Despesas'!$H$7:$W$7,"Não Cumulativo",'Receitas e Despesas'!$H317:$W317)/'Receitas e Despesas'!$G317,0)</f>
        <v>0</v>
      </c>
      <c r="BS320" s="102">
        <f ca="1">SUMPRODUCT($BG$9:$BQ$9,$BG320:$BQ320)*SUM(Controle!$D$126:$D$127)*IF($I320="cumulativo",0,1)</f>
        <v>156233.33229065887</v>
      </c>
      <c r="BT320" s="7"/>
      <c r="BU320" s="19">
        <f ca="1">FM!EI318</f>
        <v>37498.408659099208</v>
      </c>
      <c r="BV320" s="102">
        <f t="shared" ca="1" si="355"/>
        <v>1743.6760026481131</v>
      </c>
      <c r="BW320" s="7"/>
      <c r="BX320" s="111">
        <f t="shared" ca="1" si="356"/>
        <v>593228.12165122374</v>
      </c>
      <c r="BY320" s="111">
        <f t="shared" ca="1" si="357"/>
        <v>593228.12165122374</v>
      </c>
      <c r="BZ320" s="111">
        <f ca="1">SUM(BY$10:BY320)-SUM(BX$10:BX320)</f>
        <v>0</v>
      </c>
      <c r="CA320" s="111">
        <f t="shared" si="358"/>
        <v>7943.4176358440127</v>
      </c>
      <c r="CB320" s="111">
        <f t="shared" si="359"/>
        <v>0</v>
      </c>
      <c r="CD320" s="19">
        <f ca="1">FM!BF318</f>
        <v>37498.408659099208</v>
      </c>
      <c r="CE320" s="139">
        <f ca="1">CD320*-Controle!$D$94</f>
        <v>-8437.1419482973215</v>
      </c>
      <c r="CF320" s="278">
        <f t="shared" ca="1" si="397"/>
        <v>-8437.1419482973215</v>
      </c>
      <c r="CG320" s="1239">
        <f ca="1">FM!CA318</f>
        <v>2748806.1027624104</v>
      </c>
      <c r="CH320" s="138">
        <f t="shared" ca="1" si="360"/>
        <v>2748806.1027624104</v>
      </c>
      <c r="CI320" s="140">
        <f t="shared" ca="1" si="361"/>
        <v>0</v>
      </c>
      <c r="CJ320" s="140">
        <f t="shared" ca="1" si="398"/>
        <v>0</v>
      </c>
      <c r="CK320" s="138">
        <f t="shared" ca="1" si="399"/>
        <v>2748806.1027624104</v>
      </c>
      <c r="CL320" s="19">
        <f ca="1">IF(CK320-$FU320*Controle!$D$108&lt;=0,0,CK320-$FU320*Controle!$D$108)</f>
        <v>2728806.1027624104</v>
      </c>
      <c r="CM320" s="110">
        <f ca="1">IF($C320&gt;Controle!$D$11,0,(CK320*-Controle!$D$91+CL320*-Controle!$D$92))</f>
        <v>-685201.5256906026</v>
      </c>
      <c r="CN320" s="110">
        <f ca="1">IF($C320&gt;Controle!$D$11,0,(CK320*-Controle!$D$93))</f>
        <v>-247392.54924861694</v>
      </c>
      <c r="CO320" s="110">
        <f ca="1">-CI320*SUM(Controle!$D$91:$D$93)*IF($I320="cumulativo",0,1)</f>
        <v>0</v>
      </c>
      <c r="CP320" s="110">
        <f t="shared" ca="1" si="400"/>
        <v>0</v>
      </c>
      <c r="CQ320" s="19">
        <f>-(FM!G318-FM!AV318)</f>
        <v>0</v>
      </c>
      <c r="CR320" s="19"/>
      <c r="CS320" s="19"/>
      <c r="CT320" s="19"/>
      <c r="CU320" s="19"/>
      <c r="CV320" s="138"/>
      <c r="CW320" s="140"/>
      <c r="CX320" s="140">
        <f t="shared" si="362"/>
        <v>0</v>
      </c>
      <c r="CY320" s="140">
        <f t="shared" ca="1" si="363"/>
        <v>2748806.1027624104</v>
      </c>
      <c r="CZ320" s="138">
        <f t="shared" ca="1" si="364"/>
        <v>2748806.1027624104</v>
      </c>
      <c r="DA320" s="140">
        <f t="shared" ca="1" si="365"/>
        <v>0</v>
      </c>
      <c r="DB320" s="140">
        <f t="shared" ca="1" si="401"/>
        <v>0</v>
      </c>
      <c r="DC320" s="138">
        <f t="shared" ca="1" si="402"/>
        <v>2748806.1027624104</v>
      </c>
      <c r="DD320" s="19">
        <f ca="1">IF(DC320-$FU320*Controle!$D$108&lt;=0,0,DC320-$FU320*Controle!$D$108)</f>
        <v>2728806.1027624104</v>
      </c>
      <c r="DE320" s="110">
        <f ca="1">IF($C320&gt;Controle!$D$11,0,(DC320*-Controle!$D$91+DD320*-Controle!$D$92))</f>
        <v>-685201.5256906026</v>
      </c>
      <c r="DF320" s="110">
        <f ca="1">IF($C320&gt;Controle!$D$11,0,DC320*-Controle!$D$93)</f>
        <v>-247392.54924861694</v>
      </c>
      <c r="DG320" s="110">
        <f t="shared" ca="1" si="366"/>
        <v>-8437.1419482973215</v>
      </c>
      <c r="DH320" s="110">
        <f t="shared" ca="1" si="421"/>
        <v>8437.1419482973215</v>
      </c>
      <c r="DI320" s="110">
        <f t="shared" si="403"/>
        <v>0</v>
      </c>
      <c r="DJ320" s="110">
        <f t="shared" si="404"/>
        <v>0</v>
      </c>
      <c r="DK320" s="110">
        <f t="shared" ca="1" si="405"/>
        <v>-676764.38374230533</v>
      </c>
      <c r="DL320" s="110">
        <f t="shared" ca="1" si="406"/>
        <v>-247392.54924861694</v>
      </c>
      <c r="DM320" s="110">
        <f ca="1">-DA320*SUM(Controle!$D$91:$D$93)*IF($I320="cumulativo",0,1)</f>
        <v>0</v>
      </c>
      <c r="DN320" s="110">
        <f t="shared" ca="1" si="407"/>
        <v>0</v>
      </c>
      <c r="DO320" s="278">
        <f t="shared" ca="1" si="408"/>
        <v>-924156.93299092224</v>
      </c>
      <c r="DP320" s="19">
        <f t="shared" ca="1" si="367"/>
        <v>3.3951437217183411E-9</v>
      </c>
      <c r="DQ320" s="19">
        <f t="shared" ca="1" si="409"/>
        <v>3.3951437217183411E-9</v>
      </c>
      <c r="DR320" s="19">
        <f t="shared" ca="1" si="410"/>
        <v>0</v>
      </c>
      <c r="DS320" s="19"/>
      <c r="DT320" s="19">
        <f ca="1">FM!BD318</f>
        <v>2713051.3701059595</v>
      </c>
      <c r="DU320" s="19">
        <f t="shared" si="368"/>
        <v>0</v>
      </c>
      <c r="DV320" s="19"/>
      <c r="DW320" s="19">
        <f t="shared" si="369"/>
        <v>0</v>
      </c>
      <c r="DX320" s="19">
        <f t="shared" si="370"/>
        <v>0</v>
      </c>
      <c r="DY320" s="138">
        <f t="shared" si="371"/>
        <v>0</v>
      </c>
      <c r="DZ320" s="140">
        <f t="shared" si="372"/>
        <v>0</v>
      </c>
      <c r="EA320" s="140">
        <f t="shared" ca="1" si="373"/>
        <v>2713051.3701059595</v>
      </c>
      <c r="EB320" s="138">
        <f t="shared" ca="1" si="374"/>
        <v>2713051.3701059595</v>
      </c>
      <c r="EC320" s="140">
        <f t="shared" ca="1" si="375"/>
        <v>0</v>
      </c>
      <c r="ED320" s="140">
        <f t="shared" ca="1" si="411"/>
        <v>0</v>
      </c>
      <c r="EE320" s="138">
        <f t="shared" ca="1" si="412"/>
        <v>2713051.3701059595</v>
      </c>
      <c r="EF320" s="19">
        <f ca="1">IF(EE320-$FU320*Controle!$D$108&lt;=0,0,EE320-$FU320*Controle!$D$108)</f>
        <v>2693051.3701059595</v>
      </c>
      <c r="EG320" s="110">
        <f ca="1">IF($C320&gt;Controle!$D$11,0,(EE320*-Controle!$D$91+EF320*-Controle!$D$92))</f>
        <v>-676262.84252648987</v>
      </c>
      <c r="EH320" s="110">
        <f ca="1">IF($C320&gt;Controle!$D$11,0,EE320*-Controle!$D$93)</f>
        <v>-244174.62330953634</v>
      </c>
      <c r="EI320" s="278">
        <f t="shared" ca="1" si="413"/>
        <v>-920437.46583602624</v>
      </c>
      <c r="EJ320" s="19"/>
      <c r="EK320" s="19"/>
      <c r="EL320" s="19">
        <f ca="1">FM!CA318-FM!BF318</f>
        <v>2711307.6941033113</v>
      </c>
      <c r="EM320" s="19">
        <f t="shared" si="376"/>
        <v>0</v>
      </c>
      <c r="EN320" s="19">
        <f t="shared" si="377"/>
        <v>0</v>
      </c>
      <c r="EO320" s="19">
        <f t="shared" si="378"/>
        <v>0</v>
      </c>
      <c r="EP320" s="19">
        <f t="shared" si="379"/>
        <v>0</v>
      </c>
      <c r="EQ320" s="140">
        <f t="shared" si="380"/>
        <v>0</v>
      </c>
      <c r="ER320" s="140">
        <f t="shared" si="381"/>
        <v>0</v>
      </c>
      <c r="ES320" s="140">
        <f t="shared" ca="1" si="382"/>
        <v>2711307.6941033113</v>
      </c>
      <c r="ET320" s="138">
        <f t="shared" ca="1" si="383"/>
        <v>2711307.6941033113</v>
      </c>
      <c r="EU320" s="140">
        <f t="shared" ca="1" si="384"/>
        <v>0</v>
      </c>
      <c r="EV320" s="140">
        <f t="shared" ca="1" si="414"/>
        <v>0</v>
      </c>
      <c r="EW320" s="138">
        <f t="shared" ca="1" si="415"/>
        <v>2711307.6941033113</v>
      </c>
      <c r="EX320" s="19">
        <f ca="1">IF(EW320-$FU320*Controle!$D$108&lt;=0,0,EW320-$FU320*Controle!$D$108)</f>
        <v>2691307.6941033113</v>
      </c>
      <c r="EY320" s="110">
        <f ca="1">IF($C320&gt;Controle!$D$11,0,(EW320*-Controle!$D$91+EX320*-Controle!$D$92))</f>
        <v>-675826.92352582782</v>
      </c>
      <c r="EZ320" s="110">
        <f ca="1">IF($C320&gt;Controle!$D$11,0,EW320*-Controle!$D$93)</f>
        <v>-244017.692469298</v>
      </c>
      <c r="FA320" s="278">
        <f t="shared" ca="1" si="416"/>
        <v>-919844.61599512585</v>
      </c>
      <c r="FB320" s="19"/>
      <c r="FC320" s="19">
        <f>'Receitas e Despesas'!G317</f>
        <v>8102285.9885608926</v>
      </c>
      <c r="FD320" s="19">
        <f t="shared" ca="1" si="385"/>
        <v>45935.55060739653</v>
      </c>
      <c r="FE320" s="19">
        <f ca="1">$FD320+$FC320*Controle!$E$88</f>
        <v>2638667.0669468823</v>
      </c>
      <c r="FF320" s="19">
        <f ca="1">$FD320+$FC320*Controle!$E$88</f>
        <v>2638667.0669468823</v>
      </c>
      <c r="FG320" s="19">
        <f>IF($FC320&gt;Controle!$D$106,$FC320*Controle!$E$88-Controle!$D$108,0)</f>
        <v>2572731.5163394855</v>
      </c>
      <c r="FH320" s="110">
        <f ca="1">$FE320*-Controle!$E$91+FG320*-Controle!$E$92</f>
        <v>-653073.21167598083</v>
      </c>
      <c r="FI320" s="110">
        <f ca="1">$FF320*-Controle!$E$93</f>
        <v>-237480.03602521939</v>
      </c>
      <c r="FJ320" s="278">
        <f t="shared" ca="1" si="417"/>
        <v>-890553.24770120019</v>
      </c>
      <c r="FK320" s="278">
        <f t="shared" si="420"/>
        <v>0</v>
      </c>
      <c r="FL320" s="19">
        <f ca="1">SUM($FJ$10:FJ320)-SUM($FK$10:FK320)</f>
        <v>-890553.24770107865</v>
      </c>
      <c r="FM320" s="19">
        <f t="shared" ca="1" si="390"/>
        <v>0</v>
      </c>
      <c r="FN320" s="19">
        <f t="shared" ca="1" si="386"/>
        <v>0</v>
      </c>
      <c r="FO320" s="19"/>
      <c r="FP320" s="19"/>
      <c r="FQ320" s="19"/>
      <c r="FR320" s="19"/>
      <c r="FS320" s="19"/>
      <c r="FT320" s="19"/>
      <c r="FU320" s="94">
        <f>IF(HLOOKUP($B320,Controle!$C$116:$BC$117,2,0)="anual",12,IF(HLOOKUP($B320,Controle!$C$116:$BC$117,2,0)="Trimestral",3,1))</f>
        <v>1</v>
      </c>
      <c r="FV320" s="19"/>
    </row>
    <row r="321" spans="2:178">
      <c r="B321" s="128">
        <f t="shared" si="391"/>
        <v>2052</v>
      </c>
      <c r="C321" s="80">
        <f t="shared" si="418"/>
        <v>55824</v>
      </c>
      <c r="D321" s="128">
        <f t="shared" si="392"/>
        <v>11</v>
      </c>
      <c r="E321" s="128">
        <f>IF(C321&lt;Controle!$D$9,0,1)</f>
        <v>1</v>
      </c>
      <c r="F321" s="233">
        <f>IFRS!D319</f>
        <v>26</v>
      </c>
      <c r="G321" s="233">
        <f>FM!E319</f>
        <v>26</v>
      </c>
      <c r="I321" s="985" t="str">
        <f>IF(INDEX(Controle!$118:$118,MATCH($B321,Controle!$116:$116,0))="Presumido","cumulativo","não cumulativo")</f>
        <v>não cumulativo</v>
      </c>
      <c r="J321" s="986">
        <f>IF(I321="Não Cumulativo",SUM(Controle!$D$97:$D$98),SUM(Controle!$E$97:$E$98))</f>
        <v>9.2499999999999999E-2</v>
      </c>
      <c r="M321" s="7">
        <f>SUM('Receitas e Despesas'!H318:V318)</f>
        <v>8102285.9885608926</v>
      </c>
      <c r="N321" s="7">
        <f>SUM('Receitas e Despesas'!H318,'Receitas e Despesas'!M318,'Receitas e Despesas'!R318)</f>
        <v>2643419.8714008871</v>
      </c>
      <c r="O321" s="7">
        <f>SUM('Receitas e Despesas'!I318,'Receitas e Despesas'!N318,'Receitas e Despesas'!S318)</f>
        <v>1634316.8012967997</v>
      </c>
      <c r="P321" s="7">
        <f>SUM('Receitas e Despesas'!J318,'Receitas e Despesas'!O318,'Receitas e Despesas'!T318)</f>
        <v>797733.08209098957</v>
      </c>
      <c r="Q321" s="7">
        <f>SUM('Receitas e Despesas'!K318,'Receitas e Despesas'!P318,'Receitas e Despesas'!U318)</f>
        <v>992324.09929217945</v>
      </c>
      <c r="R321" s="7">
        <f>SUM('Receitas e Despesas'!L318,'Receitas e Despesas'!Q318,'Receitas e Despesas'!V318)</f>
        <v>2034492.1344800363</v>
      </c>
      <c r="S321" s="7">
        <f t="shared" si="349"/>
        <v>749461.45394188259</v>
      </c>
      <c r="T321" s="7"/>
      <c r="U321" s="7"/>
      <c r="V321" s="1007">
        <f>('Receitas e Despesas'!R318)*V$9</f>
        <v>2591.5881092165559</v>
      </c>
      <c r="W321" s="7">
        <f>('Receitas e Despesas'!S318)*W$9</f>
        <v>1602.271373820392</v>
      </c>
      <c r="X321" s="7">
        <f>('Receitas e Despesas'!T318)*X$9</f>
        <v>782.09125695195075</v>
      </c>
      <c r="Y321" s="7">
        <f>('Receitas e Despesas'!U318)*Y$9</f>
        <v>972.86676401194075</v>
      </c>
      <c r="Z321" s="7">
        <f>('Receitas e Despesas'!V318)*Z$9</f>
        <v>1994.6001318431734</v>
      </c>
      <c r="AA321" s="7">
        <f>-'Receitas e Despesas'!W318</f>
        <v>0</v>
      </c>
      <c r="AB321" s="7">
        <f>-'Receitas e Despesas'!W318</f>
        <v>0</v>
      </c>
      <c r="AC321" s="7">
        <f>-'Receitas e Despesas'!ZB318</f>
        <v>0</v>
      </c>
      <c r="AD321" s="7">
        <f t="shared" si="419"/>
        <v>0</v>
      </c>
      <c r="AF321" s="7">
        <f>'Receitas e Despesas'!$W318</f>
        <v>0</v>
      </c>
      <c r="AG321" s="7">
        <f t="shared" si="350"/>
        <v>0</v>
      </c>
      <c r="AH321" s="7">
        <f t="shared" si="388"/>
        <v>0</v>
      </c>
      <c r="AI321" s="7">
        <f t="shared" si="388"/>
        <v>0</v>
      </c>
      <c r="AJ321" s="7">
        <f t="shared" si="388"/>
        <v>0</v>
      </c>
      <c r="AK321" s="7">
        <f t="shared" si="388"/>
        <v>0</v>
      </c>
      <c r="AL321" s="7">
        <f t="shared" si="388"/>
        <v>0</v>
      </c>
      <c r="AM321" s="7">
        <f t="shared" si="351"/>
        <v>0</v>
      </c>
      <c r="AO321" s="7">
        <f t="shared" si="352"/>
        <v>749461.45394188259</v>
      </c>
      <c r="AP321" s="7">
        <f t="shared" ca="1" si="353"/>
        <v>156233.33229065887</v>
      </c>
      <c r="AQ321" s="7">
        <f t="shared" ca="1" si="393"/>
        <v>156233.33229065887</v>
      </c>
      <c r="AR321" s="7">
        <f t="shared" ca="1" si="389"/>
        <v>156233.33229065887</v>
      </c>
      <c r="AS321" s="160">
        <f t="shared" ca="1" si="394"/>
        <v>593228.12165122374</v>
      </c>
      <c r="AT321" s="160">
        <f t="shared" si="354"/>
        <v>0</v>
      </c>
      <c r="AU321" s="160">
        <f t="shared" si="387"/>
        <v>0</v>
      </c>
      <c r="AV321" s="277">
        <f t="shared" ca="1" si="395"/>
        <v>593228.12165122374</v>
      </c>
      <c r="AW321" s="277">
        <f t="shared" ca="1" si="396"/>
        <v>593228.12165122374</v>
      </c>
      <c r="AX321" s="7"/>
      <c r="AY321" s="7">
        <f>SUMIF(IFRS!$BM$11:$BM$45,$G321,IFRS!$BI$11:$BI$45)/12</f>
        <v>1135536.2581836011</v>
      </c>
      <c r="AZ321" s="19">
        <f>SUMIF(IFRS!$BM$11:$BM$45,$G321,IFRS!$BK$11:$BK$45)/12</f>
        <v>0</v>
      </c>
      <c r="BA321" s="102">
        <f>IF(Controle!$D$136="Não",AY321*SUM(Controle!$D$126:$D$127)*Controle!$D$135,AZ321*SUM(Controle!$D$126:$D$127)*Controle!$D$135)*$AP$9*IF($I321="cumulativo",0,1)</f>
        <v>0</v>
      </c>
      <c r="BB321" s="19"/>
      <c r="BC321" s="7">
        <f>SUMIF(IFRS!$BM$11:$BM$45,$G321,IFRS!$BJ$11:$BJ$45)/12</f>
        <v>97042.962552883997</v>
      </c>
      <c r="BD321" s="19">
        <f>SUMIF(IFRS!$BM$11:$BM$45,$G321,IFRS!$BL$11:$BL$45)/12</f>
        <v>0</v>
      </c>
      <c r="BE321" s="102">
        <f>IF(Controle!$D$137="Não",BC321*SUM(Controle!$D$126:$D$127)*Controle!$D$135,BD321*SUM(Controle!$D$126:$D$127)*Controle!$D$135)*$AP$9*IF($I321="cumulativo",0,1)</f>
        <v>0</v>
      </c>
      <c r="BF321" s="19"/>
      <c r="BG321" s="19">
        <f>'Receitas e Despesas'!AR318</f>
        <v>371687.20077692426</v>
      </c>
      <c r="BH321" s="19">
        <f>'Receitas e Despesas'!AS318</f>
        <v>726329.69561430393</v>
      </c>
      <c r="BI321" s="19">
        <f>'Receitas e Despesas'!AT318</f>
        <v>804572.43</v>
      </c>
      <c r="BJ321" s="19">
        <f>'Receitas e Despesas'!AU318</f>
        <v>122998.00401045477</v>
      </c>
      <c r="BK321" s="19">
        <f>'Receitas e Despesas'!AV318</f>
        <v>315928.14932810538</v>
      </c>
      <c r="BL321" s="19">
        <f>'Receitas e Despesas'!AW318</f>
        <v>227611.50571400145</v>
      </c>
      <c r="BM321" s="19">
        <f>'Receitas e Despesas'!AX318</f>
        <v>52315.408860750278</v>
      </c>
      <c r="BN321" s="19">
        <f ca="1">'Receitas e Despesas'!AY318</f>
        <v>40511.429942804461</v>
      </c>
      <c r="BO321" s="19">
        <f ca="1">'Receitas e Despesas'!AZ318</f>
        <v>162045.71977121785</v>
      </c>
      <c r="BP321" s="19">
        <f>'Receitas e Despesas'!BA318</f>
        <v>405114.29942804464</v>
      </c>
      <c r="BQ321" s="19">
        <f>'Receitas e Despesas'!BB318</f>
        <v>88614.219827496781</v>
      </c>
      <c r="BR321" s="199">
        <f>IFERROR(SUMIF('Receitas e Despesas'!$H$7:$W$7,"Não Cumulativo",'Receitas e Despesas'!$H318:$W318)/'Receitas e Despesas'!$G318,0)</f>
        <v>0</v>
      </c>
      <c r="BS321" s="102">
        <f ca="1">SUMPRODUCT($BG$9:$BQ$9,$BG321:$BQ321)*SUM(Controle!$D$126:$D$127)*IF($I321="cumulativo",0,1)</f>
        <v>156233.33229065887</v>
      </c>
      <c r="BT321" s="7"/>
      <c r="BU321" s="19">
        <f ca="1">FM!EI319</f>
        <v>43365.204784500864</v>
      </c>
      <c r="BV321" s="102">
        <f t="shared" ca="1" si="355"/>
        <v>2016.4820224792902</v>
      </c>
      <c r="BW321" s="7"/>
      <c r="BX321" s="111">
        <f t="shared" ca="1" si="356"/>
        <v>593228.12165122374</v>
      </c>
      <c r="BY321" s="111">
        <f t="shared" ca="1" si="357"/>
        <v>593228.12165122374</v>
      </c>
      <c r="BZ321" s="111">
        <f ca="1">SUM(BY$10:BY321)-SUM(BX$10:BX321)</f>
        <v>0</v>
      </c>
      <c r="CA321" s="111">
        <f t="shared" si="358"/>
        <v>7943.4176358440127</v>
      </c>
      <c r="CB321" s="111">
        <f t="shared" si="359"/>
        <v>0</v>
      </c>
      <c r="CD321" s="19">
        <f ca="1">FM!BF319</f>
        <v>43365.204784500864</v>
      </c>
      <c r="CE321" s="139">
        <f ca="1">CD321*-Controle!$D$94</f>
        <v>-9757.1710765126954</v>
      </c>
      <c r="CF321" s="278">
        <f t="shared" ca="1" si="397"/>
        <v>-9757.1710765126954</v>
      </c>
      <c r="CG321" s="1239">
        <f ca="1">FM!CA319</f>
        <v>2754400.0928679858</v>
      </c>
      <c r="CH321" s="138">
        <f t="shared" ca="1" si="360"/>
        <v>2754400.0928679858</v>
      </c>
      <c r="CI321" s="140">
        <f t="shared" ca="1" si="361"/>
        <v>0</v>
      </c>
      <c r="CJ321" s="140">
        <f t="shared" ca="1" si="398"/>
        <v>0</v>
      </c>
      <c r="CK321" s="138">
        <f t="shared" ca="1" si="399"/>
        <v>2754400.0928679858</v>
      </c>
      <c r="CL321" s="19">
        <f ca="1">IF(CK321-$FU321*Controle!$D$108&lt;=0,0,CK321-$FU321*Controle!$D$108)</f>
        <v>2734400.0928679858</v>
      </c>
      <c r="CM321" s="110">
        <f ca="1">IF($C321&gt;Controle!$D$11,0,(CK321*-Controle!$D$91+CL321*-Controle!$D$92))</f>
        <v>-686600.02321699646</v>
      </c>
      <c r="CN321" s="110">
        <f ca="1">IF($C321&gt;Controle!$D$11,0,(CK321*-Controle!$D$93))</f>
        <v>-247896.00835811871</v>
      </c>
      <c r="CO321" s="110">
        <f ca="1">-CI321*SUM(Controle!$D$91:$D$93)*IF($I321="cumulativo",0,1)</f>
        <v>0</v>
      </c>
      <c r="CP321" s="110">
        <f t="shared" ca="1" si="400"/>
        <v>0</v>
      </c>
      <c r="CQ321" s="19">
        <f>-(FM!G319-FM!AV319)</f>
        <v>0</v>
      </c>
      <c r="CR321" s="19"/>
      <c r="CS321" s="19"/>
      <c r="CT321" s="19"/>
      <c r="CU321" s="19"/>
      <c r="CV321" s="138"/>
      <c r="CW321" s="140"/>
      <c r="CX321" s="140">
        <f t="shared" si="362"/>
        <v>0</v>
      </c>
      <c r="CY321" s="140">
        <f t="shared" ca="1" si="363"/>
        <v>2754400.0928679858</v>
      </c>
      <c r="CZ321" s="138">
        <f t="shared" ca="1" si="364"/>
        <v>2754400.0928679858</v>
      </c>
      <c r="DA321" s="140">
        <f t="shared" ca="1" si="365"/>
        <v>0</v>
      </c>
      <c r="DB321" s="140">
        <f t="shared" ca="1" si="401"/>
        <v>0</v>
      </c>
      <c r="DC321" s="138">
        <f t="shared" ca="1" si="402"/>
        <v>2754400.0928679858</v>
      </c>
      <c r="DD321" s="19">
        <f ca="1">IF(DC321-$FU321*Controle!$D$108&lt;=0,0,DC321-$FU321*Controle!$D$108)</f>
        <v>2734400.0928679858</v>
      </c>
      <c r="DE321" s="110">
        <f ca="1">IF($C321&gt;Controle!$D$11,0,(DC321*-Controle!$D$91+DD321*-Controle!$D$92))</f>
        <v>-686600.02321699646</v>
      </c>
      <c r="DF321" s="110">
        <f ca="1">IF($C321&gt;Controle!$D$11,0,DC321*-Controle!$D$93)</f>
        <v>-247896.00835811871</v>
      </c>
      <c r="DG321" s="110">
        <f t="shared" ca="1" si="366"/>
        <v>-9757.1710765126954</v>
      </c>
      <c r="DH321" s="110">
        <f t="shared" ca="1" si="421"/>
        <v>9757.1710765126954</v>
      </c>
      <c r="DI321" s="110">
        <f t="shared" si="403"/>
        <v>0</v>
      </c>
      <c r="DJ321" s="110">
        <f t="shared" si="404"/>
        <v>0</v>
      </c>
      <c r="DK321" s="110">
        <f t="shared" ca="1" si="405"/>
        <v>-676842.8521404838</v>
      </c>
      <c r="DL321" s="110">
        <f t="shared" ca="1" si="406"/>
        <v>-247896.00835811871</v>
      </c>
      <c r="DM321" s="110">
        <f ca="1">-DA321*SUM(Controle!$D$91:$D$93)*IF($I321="cumulativo",0,1)</f>
        <v>0</v>
      </c>
      <c r="DN321" s="110">
        <f t="shared" ca="1" si="407"/>
        <v>0</v>
      </c>
      <c r="DO321" s="278">
        <f t="shared" ca="1" si="408"/>
        <v>-924738.8604986025</v>
      </c>
      <c r="DP321" s="19">
        <f t="shared" ca="1" si="367"/>
        <v>3.4278855309821665E-9</v>
      </c>
      <c r="DQ321" s="19">
        <f t="shared" ca="1" si="409"/>
        <v>3.4278855309821665E-9</v>
      </c>
      <c r="DR321" s="19">
        <f t="shared" ca="1" si="410"/>
        <v>0</v>
      </c>
      <c r="DS321" s="19"/>
      <c r="DT321" s="19">
        <f ca="1">FM!BD319</f>
        <v>2713051.3701059641</v>
      </c>
      <c r="DU321" s="19">
        <f t="shared" si="368"/>
        <v>0</v>
      </c>
      <c r="DV321" s="19"/>
      <c r="DW321" s="19">
        <f t="shared" si="369"/>
        <v>0</v>
      </c>
      <c r="DX321" s="19">
        <f t="shared" si="370"/>
        <v>0</v>
      </c>
      <c r="DY321" s="138">
        <f t="shared" si="371"/>
        <v>0</v>
      </c>
      <c r="DZ321" s="140">
        <f t="shared" si="372"/>
        <v>0</v>
      </c>
      <c r="EA321" s="140">
        <f t="shared" ca="1" si="373"/>
        <v>2713051.3701059641</v>
      </c>
      <c r="EB321" s="138">
        <f t="shared" ca="1" si="374"/>
        <v>2713051.3701059641</v>
      </c>
      <c r="EC321" s="140">
        <f t="shared" ca="1" si="375"/>
        <v>0</v>
      </c>
      <c r="ED321" s="140">
        <f t="shared" ca="1" si="411"/>
        <v>0</v>
      </c>
      <c r="EE321" s="138">
        <f t="shared" ca="1" si="412"/>
        <v>2713051.3701059641</v>
      </c>
      <c r="EF321" s="19">
        <f ca="1">IF(EE321-$FU321*Controle!$D$108&lt;=0,0,EE321-$FU321*Controle!$D$108)</f>
        <v>2693051.3701059641</v>
      </c>
      <c r="EG321" s="110">
        <f ca="1">IF($C321&gt;Controle!$D$11,0,(EE321*-Controle!$D$91+EF321*-Controle!$D$92))</f>
        <v>-676262.84252649103</v>
      </c>
      <c r="EH321" s="110">
        <f ca="1">IF($C321&gt;Controle!$D$11,0,EE321*-Controle!$D$93)</f>
        <v>-244174.62330953675</v>
      </c>
      <c r="EI321" s="278">
        <f t="shared" ca="1" si="413"/>
        <v>-920437.46583602775</v>
      </c>
      <c r="EJ321" s="19"/>
      <c r="EK321" s="19"/>
      <c r="EL321" s="19">
        <f ca="1">FM!CA319-FM!BF319</f>
        <v>2711034.888083485</v>
      </c>
      <c r="EM321" s="19">
        <f t="shared" si="376"/>
        <v>0</v>
      </c>
      <c r="EN321" s="19">
        <f t="shared" si="377"/>
        <v>0</v>
      </c>
      <c r="EO321" s="19">
        <f t="shared" si="378"/>
        <v>0</v>
      </c>
      <c r="EP321" s="19">
        <f t="shared" si="379"/>
        <v>0</v>
      </c>
      <c r="EQ321" s="140">
        <f t="shared" si="380"/>
        <v>0</v>
      </c>
      <c r="ER321" s="140">
        <f t="shared" si="381"/>
        <v>0</v>
      </c>
      <c r="ES321" s="140">
        <f t="shared" ca="1" si="382"/>
        <v>2711034.888083485</v>
      </c>
      <c r="ET321" s="138">
        <f t="shared" ca="1" si="383"/>
        <v>2711034.888083485</v>
      </c>
      <c r="EU321" s="140">
        <f t="shared" ca="1" si="384"/>
        <v>0</v>
      </c>
      <c r="EV321" s="140">
        <f t="shared" ca="1" si="414"/>
        <v>0</v>
      </c>
      <c r="EW321" s="138">
        <f t="shared" ca="1" si="415"/>
        <v>2711034.888083485</v>
      </c>
      <c r="EX321" s="19">
        <f ca="1">IF(EW321-$FU321*Controle!$D$108&lt;=0,0,EW321-$FU321*Controle!$D$108)</f>
        <v>2691034.888083485</v>
      </c>
      <c r="EY321" s="110">
        <f ca="1">IF($C321&gt;Controle!$D$11,0,(EW321*-Controle!$D$91+EX321*-Controle!$D$92))</f>
        <v>-675758.72202087124</v>
      </c>
      <c r="EZ321" s="110">
        <f ca="1">IF($C321&gt;Controle!$D$11,0,EW321*-Controle!$D$93)</f>
        <v>-243993.13992751364</v>
      </c>
      <c r="FA321" s="278">
        <f t="shared" ca="1" si="416"/>
        <v>-919751.8619483849</v>
      </c>
      <c r="FB321" s="19"/>
      <c r="FC321" s="19">
        <f>'Receitas e Despesas'!G318</f>
        <v>8102285.9885608926</v>
      </c>
      <c r="FD321" s="19">
        <f t="shared" ca="1" si="385"/>
        <v>53122.375861013556</v>
      </c>
      <c r="FE321" s="19">
        <f ca="1">$FD321+$FC321*Controle!$E$88</f>
        <v>2645853.8922004993</v>
      </c>
      <c r="FF321" s="19">
        <f ca="1">$FD321+$FC321*Controle!$E$88</f>
        <v>2645853.8922004993</v>
      </c>
      <c r="FG321" s="19">
        <f>IF($FC321&gt;Controle!$D$106,$FC321*Controle!$E$88-Controle!$D$108,0)</f>
        <v>2572731.5163394855</v>
      </c>
      <c r="FH321" s="110">
        <f ca="1">$FE321*-Controle!$E$91+FG321*-Controle!$E$92</f>
        <v>-654151.23546402343</v>
      </c>
      <c r="FI321" s="110">
        <f ca="1">$FF321*-Controle!$E$93</f>
        <v>-238126.85029804494</v>
      </c>
      <c r="FJ321" s="278">
        <f t="shared" ca="1" si="417"/>
        <v>-892278.0857620684</v>
      </c>
      <c r="FK321" s="278">
        <f t="shared" si="420"/>
        <v>0</v>
      </c>
      <c r="FL321" s="19">
        <f ca="1">SUM($FJ$10:FJ321)-SUM($FK$10:FK321)</f>
        <v>-1782831.3334631324</v>
      </c>
      <c r="FM321" s="19">
        <f t="shared" ca="1" si="390"/>
        <v>0</v>
      </c>
      <c r="FN321" s="19">
        <f t="shared" ca="1" si="386"/>
        <v>0</v>
      </c>
      <c r="FO321" s="19"/>
      <c r="FP321" s="19"/>
      <c r="FQ321" s="19"/>
      <c r="FR321" s="19"/>
      <c r="FS321" s="19"/>
      <c r="FT321" s="19"/>
      <c r="FU321" s="94">
        <f>IF(HLOOKUP($B321,Controle!$C$116:$BC$117,2,0)="anual",12,IF(HLOOKUP($B321,Controle!$C$116:$BC$117,2,0)="Trimestral",3,1))</f>
        <v>1</v>
      </c>
      <c r="FV321" s="19"/>
    </row>
    <row r="322" spans="2:178">
      <c r="B322" s="128">
        <f t="shared" si="391"/>
        <v>2052</v>
      </c>
      <c r="C322" s="80">
        <f t="shared" si="418"/>
        <v>55854</v>
      </c>
      <c r="D322" s="128">
        <f t="shared" si="392"/>
        <v>12</v>
      </c>
      <c r="E322" s="128">
        <f>IF(C322&lt;Controle!$D$9,0,1)</f>
        <v>1</v>
      </c>
      <c r="F322" s="233">
        <f>IFRS!D320</f>
        <v>26</v>
      </c>
      <c r="G322" s="233">
        <f>FM!E320</f>
        <v>26</v>
      </c>
      <c r="I322" s="985" t="str">
        <f>IF(INDEX(Controle!$118:$118,MATCH($B322,Controle!$116:$116,0))="Presumido","cumulativo","não cumulativo")</f>
        <v>não cumulativo</v>
      </c>
      <c r="J322" s="986">
        <f>IF(I322="Não Cumulativo",SUM(Controle!$D$97:$D$98),SUM(Controle!$E$97:$E$98))</f>
        <v>9.2499999999999999E-2</v>
      </c>
      <c r="M322" s="7">
        <f>SUM('Receitas e Despesas'!H319:V319)</f>
        <v>8102285.9885608926</v>
      </c>
      <c r="N322" s="7">
        <f>SUM('Receitas e Despesas'!H319,'Receitas e Despesas'!M319,'Receitas e Despesas'!R319)</f>
        <v>2643419.8714008871</v>
      </c>
      <c r="O322" s="7">
        <f>SUM('Receitas e Despesas'!I319,'Receitas e Despesas'!N319,'Receitas e Despesas'!S319)</f>
        <v>1634316.8012967997</v>
      </c>
      <c r="P322" s="7">
        <f>SUM('Receitas e Despesas'!J319,'Receitas e Despesas'!O319,'Receitas e Despesas'!T319)</f>
        <v>797733.08209098957</v>
      </c>
      <c r="Q322" s="7">
        <f>SUM('Receitas e Despesas'!K319,'Receitas e Despesas'!P319,'Receitas e Despesas'!U319)</f>
        <v>992324.09929217945</v>
      </c>
      <c r="R322" s="7">
        <f>SUM('Receitas e Despesas'!L319,'Receitas e Despesas'!Q319,'Receitas e Despesas'!V319)</f>
        <v>2034492.1344800363</v>
      </c>
      <c r="S322" s="7">
        <f t="shared" si="349"/>
        <v>749461.45394188259</v>
      </c>
      <c r="T322" s="7"/>
      <c r="U322" s="7"/>
      <c r="V322" s="1007">
        <f>('Receitas e Despesas'!R319)*V$9</f>
        <v>2591.5881092165559</v>
      </c>
      <c r="W322" s="7">
        <f>('Receitas e Despesas'!S319)*W$9</f>
        <v>1602.271373820392</v>
      </c>
      <c r="X322" s="7">
        <f>('Receitas e Despesas'!T319)*X$9</f>
        <v>782.09125695195075</v>
      </c>
      <c r="Y322" s="7">
        <f>('Receitas e Despesas'!U319)*Y$9</f>
        <v>972.86676401194075</v>
      </c>
      <c r="Z322" s="7">
        <f>('Receitas e Despesas'!V319)*Z$9</f>
        <v>1994.6001318431734</v>
      </c>
      <c r="AA322" s="7">
        <f>-'Receitas e Despesas'!W319</f>
        <v>0</v>
      </c>
      <c r="AB322" s="7">
        <f>-'Receitas e Despesas'!W319</f>
        <v>0</v>
      </c>
      <c r="AC322" s="7">
        <f>-'Receitas e Despesas'!ZB319</f>
        <v>0</v>
      </c>
      <c r="AD322" s="7">
        <f t="shared" si="419"/>
        <v>0</v>
      </c>
      <c r="AF322" s="7">
        <f>'Receitas e Despesas'!$W319</f>
        <v>0</v>
      </c>
      <c r="AG322" s="7">
        <f t="shared" si="350"/>
        <v>0</v>
      </c>
      <c r="AH322" s="7">
        <f t="shared" si="388"/>
        <v>0</v>
      </c>
      <c r="AI322" s="7">
        <f t="shared" si="388"/>
        <v>0</v>
      </c>
      <c r="AJ322" s="7">
        <f t="shared" si="388"/>
        <v>0</v>
      </c>
      <c r="AK322" s="7">
        <f t="shared" si="388"/>
        <v>0</v>
      </c>
      <c r="AL322" s="7">
        <f t="shared" si="388"/>
        <v>0</v>
      </c>
      <c r="AM322" s="7">
        <f t="shared" si="351"/>
        <v>0</v>
      </c>
      <c r="AO322" s="7">
        <f t="shared" si="352"/>
        <v>749461.45394188259</v>
      </c>
      <c r="AP322" s="7">
        <f t="shared" ca="1" si="353"/>
        <v>156233.33229065887</v>
      </c>
      <c r="AQ322" s="7">
        <f t="shared" ca="1" si="393"/>
        <v>156233.33229065887</v>
      </c>
      <c r="AR322" s="7">
        <f t="shared" ca="1" si="389"/>
        <v>156233.33229065887</v>
      </c>
      <c r="AS322" s="160">
        <f t="shared" ca="1" si="394"/>
        <v>593228.12165122374</v>
      </c>
      <c r="AT322" s="160">
        <f t="shared" si="354"/>
        <v>0</v>
      </c>
      <c r="AU322" s="160">
        <f t="shared" si="387"/>
        <v>0</v>
      </c>
      <c r="AV322" s="277">
        <f t="shared" ca="1" si="395"/>
        <v>593228.12165122374</v>
      </c>
      <c r="AW322" s="277">
        <f t="shared" ca="1" si="396"/>
        <v>593228.12165122374</v>
      </c>
      <c r="AX322" s="7"/>
      <c r="AY322" s="7">
        <f>SUMIF(IFRS!$BM$11:$BM$45,$G322,IFRS!$BI$11:$BI$45)/12</f>
        <v>1135536.2581836011</v>
      </c>
      <c r="AZ322" s="19">
        <f>SUMIF(IFRS!$BM$11:$BM$45,$G322,IFRS!$BK$11:$BK$45)/12</f>
        <v>0</v>
      </c>
      <c r="BA322" s="102">
        <f>IF(Controle!$D$136="Não",AY322*SUM(Controle!$D$126:$D$127)*Controle!$D$135,AZ322*SUM(Controle!$D$126:$D$127)*Controle!$D$135)*$AP$9*IF($I322="cumulativo",0,1)</f>
        <v>0</v>
      </c>
      <c r="BB322" s="19"/>
      <c r="BC322" s="7">
        <f>SUMIF(IFRS!$BM$11:$BM$45,$G322,IFRS!$BJ$11:$BJ$45)/12</f>
        <v>97042.962552883997</v>
      </c>
      <c r="BD322" s="19">
        <f>SUMIF(IFRS!$BM$11:$BM$45,$G322,IFRS!$BL$11:$BL$45)/12</f>
        <v>0</v>
      </c>
      <c r="BE322" s="102">
        <f>IF(Controle!$D$137="Não",BC322*SUM(Controle!$D$126:$D$127)*Controle!$D$135,BD322*SUM(Controle!$D$126:$D$127)*Controle!$D$135)*$AP$9*IF($I322="cumulativo",0,1)</f>
        <v>0</v>
      </c>
      <c r="BF322" s="19"/>
      <c r="BG322" s="19">
        <f>'Receitas e Despesas'!AR319</f>
        <v>371687.20077692426</v>
      </c>
      <c r="BH322" s="19">
        <f>'Receitas e Despesas'!AS319</f>
        <v>726329.69561430393</v>
      </c>
      <c r="BI322" s="19">
        <f>'Receitas e Despesas'!AT319</f>
        <v>804572.43</v>
      </c>
      <c r="BJ322" s="19">
        <f>'Receitas e Despesas'!AU319</f>
        <v>122998.00401045477</v>
      </c>
      <c r="BK322" s="19">
        <f>'Receitas e Despesas'!AV319</f>
        <v>315928.14932810538</v>
      </c>
      <c r="BL322" s="19">
        <f>'Receitas e Despesas'!AW319</f>
        <v>227611.50571400145</v>
      </c>
      <c r="BM322" s="19">
        <f>'Receitas e Despesas'!AX319</f>
        <v>52315.408860750278</v>
      </c>
      <c r="BN322" s="19">
        <f ca="1">'Receitas e Despesas'!AY319</f>
        <v>40511.429942804461</v>
      </c>
      <c r="BO322" s="19">
        <f ca="1">'Receitas e Despesas'!AZ319</f>
        <v>162045.71977121785</v>
      </c>
      <c r="BP322" s="19">
        <f>'Receitas e Despesas'!BA319</f>
        <v>405114.29942804464</v>
      </c>
      <c r="BQ322" s="19">
        <f>'Receitas e Despesas'!BB319</f>
        <v>88614.219827496781</v>
      </c>
      <c r="BR322" s="199">
        <f>IFERROR(SUMIF('Receitas e Despesas'!$H$7:$W$7,"Não Cumulativo",'Receitas e Despesas'!$H319:$W319)/'Receitas e Despesas'!$G319,0)</f>
        <v>0</v>
      </c>
      <c r="BS322" s="102">
        <f ca="1">SUMPRODUCT($BG$9:$BQ$9,$BG322:$BQ322)*SUM(Controle!$D$126:$D$127)*IF($I322="cumulativo",0,1)</f>
        <v>156233.33229065887</v>
      </c>
      <c r="BT322" s="7"/>
      <c r="BU322" s="19">
        <f ca="1">FM!EI320</f>
        <v>49243.331553806056</v>
      </c>
      <c r="BV322" s="102">
        <f t="shared" ca="1" si="355"/>
        <v>2289.8149172519816</v>
      </c>
      <c r="BW322" s="7"/>
      <c r="BX322" s="111">
        <f t="shared" ca="1" si="356"/>
        <v>593228.12165122374</v>
      </c>
      <c r="BY322" s="111">
        <f t="shared" ca="1" si="357"/>
        <v>593228.12165122374</v>
      </c>
      <c r="BZ322" s="111">
        <f ca="1">SUM(BY$10:BY322)-SUM(BX$10:BX322)</f>
        <v>0</v>
      </c>
      <c r="CA322" s="111">
        <f t="shared" si="358"/>
        <v>7943.4176358440127</v>
      </c>
      <c r="CB322" s="111">
        <f t="shared" si="359"/>
        <v>0</v>
      </c>
      <c r="CD322" s="19">
        <f ca="1">FM!BF320</f>
        <v>49243.331553806056</v>
      </c>
      <c r="CE322" s="139">
        <f ca="1">CD322*-Controle!$D$94</f>
        <v>-11079.749599606363</v>
      </c>
      <c r="CF322" s="278">
        <f t="shared" ca="1" si="397"/>
        <v>-11079.749599606363</v>
      </c>
      <c r="CG322" s="1239">
        <f ca="1">FM!CA320</f>
        <v>2760004.8867425146</v>
      </c>
      <c r="CH322" s="138">
        <f t="shared" ca="1" si="360"/>
        <v>2760004.8867425146</v>
      </c>
      <c r="CI322" s="140">
        <f t="shared" ca="1" si="361"/>
        <v>0</v>
      </c>
      <c r="CJ322" s="140">
        <f t="shared" ca="1" si="398"/>
        <v>0</v>
      </c>
      <c r="CK322" s="138">
        <f t="shared" ca="1" si="399"/>
        <v>2760004.8867425146</v>
      </c>
      <c r="CL322" s="19">
        <f ca="1">IF(CK322-$FU322*Controle!$D$108&lt;=0,0,CK322-$FU322*Controle!$D$108)</f>
        <v>2740004.8867425146</v>
      </c>
      <c r="CM322" s="110">
        <f ca="1">IF($C322&gt;Controle!$D$11,0,(CK322*-Controle!$D$91+CL322*-Controle!$D$92))</f>
        <v>-688001.22168562864</v>
      </c>
      <c r="CN322" s="110">
        <f ca="1">IF($C322&gt;Controle!$D$11,0,(CK322*-Controle!$D$93))</f>
        <v>-248400.4398068263</v>
      </c>
      <c r="CO322" s="110">
        <f ca="1">-CI322*SUM(Controle!$D$91:$D$93)*IF($I322="cumulativo",0,1)</f>
        <v>0</v>
      </c>
      <c r="CP322" s="110">
        <f t="shared" ca="1" si="400"/>
        <v>0</v>
      </c>
      <c r="CQ322" s="19">
        <f>-(FM!G320-FM!AV320)</f>
        <v>0</v>
      </c>
      <c r="CR322" s="19"/>
      <c r="CS322" s="19"/>
      <c r="CT322" s="19"/>
      <c r="CU322" s="19"/>
      <c r="CV322" s="138"/>
      <c r="CW322" s="140"/>
      <c r="CX322" s="140">
        <f t="shared" si="362"/>
        <v>0</v>
      </c>
      <c r="CY322" s="140">
        <f t="shared" ca="1" si="363"/>
        <v>2760004.8867425146</v>
      </c>
      <c r="CZ322" s="138">
        <f t="shared" ca="1" si="364"/>
        <v>2760004.8867425146</v>
      </c>
      <c r="DA322" s="140">
        <f t="shared" ca="1" si="365"/>
        <v>0</v>
      </c>
      <c r="DB322" s="140">
        <f t="shared" ca="1" si="401"/>
        <v>0</v>
      </c>
      <c r="DC322" s="138">
        <f t="shared" ca="1" si="402"/>
        <v>2760004.8867425146</v>
      </c>
      <c r="DD322" s="19">
        <f ca="1">IF(DC322-$FU322*Controle!$D$108&lt;=0,0,DC322-$FU322*Controle!$D$108)</f>
        <v>2740004.8867425146</v>
      </c>
      <c r="DE322" s="110">
        <f ca="1">IF($C322&gt;Controle!$D$11,0,(DC322*-Controle!$D$91+DD322*-Controle!$D$92))</f>
        <v>-688001.22168562864</v>
      </c>
      <c r="DF322" s="110">
        <f ca="1">IF($C322&gt;Controle!$D$11,0,DC322*-Controle!$D$93)</f>
        <v>-248400.4398068263</v>
      </c>
      <c r="DG322" s="110">
        <f t="shared" ca="1" si="366"/>
        <v>-11079.749599606363</v>
      </c>
      <c r="DH322" s="110">
        <f t="shared" ca="1" si="421"/>
        <v>11079.749599606363</v>
      </c>
      <c r="DI322" s="110">
        <f t="shared" si="403"/>
        <v>0</v>
      </c>
      <c r="DJ322" s="110">
        <f t="shared" si="404"/>
        <v>0</v>
      </c>
      <c r="DK322" s="110">
        <f t="shared" ca="1" si="405"/>
        <v>-676921.47208602226</v>
      </c>
      <c r="DL322" s="110">
        <f t="shared" ca="1" si="406"/>
        <v>-248400.4398068263</v>
      </c>
      <c r="DM322" s="110">
        <f ca="1">-DA322*SUM(Controle!$D$91:$D$93)*IF($I322="cumulativo",0,1)</f>
        <v>0</v>
      </c>
      <c r="DN322" s="110">
        <f t="shared" ca="1" si="407"/>
        <v>0</v>
      </c>
      <c r="DO322" s="278">
        <f t="shared" ca="1" si="408"/>
        <v>-925321.91189284855</v>
      </c>
      <c r="DP322" s="19">
        <f t="shared" ca="1" si="367"/>
        <v>3.409695636946708E-9</v>
      </c>
      <c r="DQ322" s="19">
        <f t="shared" ca="1" si="409"/>
        <v>3.409695636946708E-9</v>
      </c>
      <c r="DR322" s="19">
        <f t="shared" ca="1" si="410"/>
        <v>0</v>
      </c>
      <c r="DS322" s="19"/>
      <c r="DT322" s="19">
        <f ca="1">FM!BD320</f>
        <v>2713051.3701059604</v>
      </c>
      <c r="DU322" s="19">
        <f t="shared" si="368"/>
        <v>0</v>
      </c>
      <c r="DV322" s="19"/>
      <c r="DW322" s="19">
        <f t="shared" si="369"/>
        <v>0</v>
      </c>
      <c r="DX322" s="19">
        <f t="shared" si="370"/>
        <v>0</v>
      </c>
      <c r="DY322" s="138">
        <f t="shared" si="371"/>
        <v>0</v>
      </c>
      <c r="DZ322" s="140">
        <f t="shared" si="372"/>
        <v>0</v>
      </c>
      <c r="EA322" s="140">
        <f t="shared" ca="1" si="373"/>
        <v>2713051.3701059604</v>
      </c>
      <c r="EB322" s="138">
        <f t="shared" ca="1" si="374"/>
        <v>2713051.3701059604</v>
      </c>
      <c r="EC322" s="140">
        <f t="shared" ca="1" si="375"/>
        <v>0</v>
      </c>
      <c r="ED322" s="140">
        <f t="shared" ca="1" si="411"/>
        <v>0</v>
      </c>
      <c r="EE322" s="138">
        <f t="shared" ca="1" si="412"/>
        <v>2713051.3701059604</v>
      </c>
      <c r="EF322" s="19">
        <f ca="1">IF(EE322-$FU322*Controle!$D$108&lt;=0,0,EE322-$FU322*Controle!$D$108)</f>
        <v>2693051.3701059604</v>
      </c>
      <c r="EG322" s="110">
        <f ca="1">IF($C322&gt;Controle!$D$11,0,(EE322*-Controle!$D$91+EF322*-Controle!$D$92))</f>
        <v>-676262.8425264901</v>
      </c>
      <c r="EH322" s="110">
        <f ca="1">IF($C322&gt;Controle!$D$11,0,EE322*-Controle!$D$93)</f>
        <v>-244174.62330953643</v>
      </c>
      <c r="EI322" s="278">
        <f t="shared" ca="1" si="413"/>
        <v>-920437.46583602647</v>
      </c>
      <c r="EJ322" s="19"/>
      <c r="EK322" s="19"/>
      <c r="EL322" s="19">
        <f ca="1">FM!CA320-FM!BF320</f>
        <v>2710761.5551887085</v>
      </c>
      <c r="EM322" s="19">
        <f t="shared" si="376"/>
        <v>0</v>
      </c>
      <c r="EN322" s="19">
        <f t="shared" si="377"/>
        <v>0</v>
      </c>
      <c r="EO322" s="19">
        <f t="shared" si="378"/>
        <v>0</v>
      </c>
      <c r="EP322" s="19">
        <f t="shared" si="379"/>
        <v>0</v>
      </c>
      <c r="EQ322" s="140">
        <f t="shared" si="380"/>
        <v>0</v>
      </c>
      <c r="ER322" s="140">
        <f t="shared" si="381"/>
        <v>0</v>
      </c>
      <c r="ES322" s="140">
        <f t="shared" ca="1" si="382"/>
        <v>2710761.5551887085</v>
      </c>
      <c r="ET322" s="138">
        <f t="shared" ca="1" si="383"/>
        <v>2710761.5551887085</v>
      </c>
      <c r="EU322" s="140">
        <f t="shared" ca="1" si="384"/>
        <v>0</v>
      </c>
      <c r="EV322" s="140">
        <f t="shared" ca="1" si="414"/>
        <v>0</v>
      </c>
      <c r="EW322" s="138">
        <f t="shared" ca="1" si="415"/>
        <v>2710761.5551887085</v>
      </c>
      <c r="EX322" s="19">
        <f ca="1">IF(EW322-$FU322*Controle!$D$108&lt;=0,0,EW322-$FU322*Controle!$D$108)</f>
        <v>2690761.5551887085</v>
      </c>
      <c r="EY322" s="110">
        <f ca="1">IF($C322&gt;Controle!$D$11,0,(EW322*-Controle!$D$91+EX322*-Controle!$D$92))</f>
        <v>-675690.38879717712</v>
      </c>
      <c r="EZ322" s="110">
        <f ca="1">IF($C322&gt;Controle!$D$11,0,EW322*-Controle!$D$93)</f>
        <v>-243968.53996698375</v>
      </c>
      <c r="FA322" s="278">
        <f t="shared" ca="1" si="416"/>
        <v>-919658.92876416084</v>
      </c>
      <c r="FB322" s="19"/>
      <c r="FC322" s="19">
        <f>'Receitas e Despesas'!G319</f>
        <v>8102285.9885608926</v>
      </c>
      <c r="FD322" s="19">
        <f t="shared" ca="1" si="385"/>
        <v>60323.081153412422</v>
      </c>
      <c r="FE322" s="19">
        <f ca="1">$FD322+$FC322*Controle!$E$88</f>
        <v>2653054.5974928979</v>
      </c>
      <c r="FF322" s="19">
        <f ca="1">$FD322+$FC322*Controle!$E$88</f>
        <v>2653054.5974928979</v>
      </c>
      <c r="FG322" s="19">
        <f>IF($FC322&gt;Controle!$D$106,$FC322*Controle!$E$88-Controle!$D$108,0)</f>
        <v>2572731.5163394855</v>
      </c>
      <c r="FH322" s="110">
        <f ca="1">$FE322*-Controle!$E$91+FG322*-Controle!$E$92</f>
        <v>-655231.34125788324</v>
      </c>
      <c r="FI322" s="110">
        <f ca="1">$FF322*-Controle!$E$93</f>
        <v>-238774.91377436079</v>
      </c>
      <c r="FJ322" s="278">
        <f t="shared" ca="1" si="417"/>
        <v>-894006.25503224402</v>
      </c>
      <c r="FK322" s="278">
        <f t="shared" ca="1" si="420"/>
        <v>-2676837.5884955125</v>
      </c>
      <c r="FL322" s="19">
        <f ca="1">SUM($FJ$10:FJ322)-SUM($FK$10:FK322)</f>
        <v>0</v>
      </c>
      <c r="FM322" s="19">
        <f t="shared" ca="1" si="390"/>
        <v>0</v>
      </c>
      <c r="FN322" s="19">
        <f t="shared" ca="1" si="386"/>
        <v>0</v>
      </c>
      <c r="FO322" s="19"/>
      <c r="FP322" s="19"/>
      <c r="FQ322" s="19"/>
      <c r="FR322" s="19"/>
      <c r="FS322" s="19"/>
      <c r="FT322" s="19"/>
      <c r="FU322" s="94">
        <f>IF(HLOOKUP($B322,Controle!$C$116:$BC$117,2,0)="anual",12,IF(HLOOKUP($B322,Controle!$C$116:$BC$117,2,0)="Trimestral",3,1))</f>
        <v>1</v>
      </c>
      <c r="FV322" s="19"/>
    </row>
    <row r="323" spans="2:178">
      <c r="B323" s="128">
        <f t="shared" si="391"/>
        <v>2053</v>
      </c>
      <c r="C323" s="80">
        <f t="shared" si="418"/>
        <v>55885</v>
      </c>
      <c r="D323" s="128">
        <f t="shared" si="392"/>
        <v>1</v>
      </c>
      <c r="E323" s="128">
        <f>IF(C323&lt;Controle!$D$9,0,1)</f>
        <v>1</v>
      </c>
      <c r="F323" s="233">
        <f>IFRS!D321</f>
        <v>27</v>
      </c>
      <c r="G323" s="233">
        <f>FM!E321</f>
        <v>27</v>
      </c>
      <c r="I323" s="985" t="str">
        <f>IF(INDEX(Controle!$118:$118,MATCH($B323,Controle!$116:$116,0))="Presumido","cumulativo","não cumulativo")</f>
        <v>não cumulativo</v>
      </c>
      <c r="J323" s="986">
        <f>IF(I323="Não Cumulativo",SUM(Controle!$D$97:$D$98),SUM(Controle!$E$97:$E$98))</f>
        <v>9.2499999999999999E-2</v>
      </c>
      <c r="M323" s="7">
        <f>SUM('Receitas e Despesas'!H320:V320)</f>
        <v>8081033.8554956997</v>
      </c>
      <c r="N323" s="7">
        <f>SUM('Receitas e Despesas'!H320,'Receitas e Despesas'!M320,'Receitas e Despesas'!R320)</f>
        <v>2636550.6283168178</v>
      </c>
      <c r="O323" s="7">
        <f>SUM('Receitas e Despesas'!I320,'Receitas e Despesas'!N320,'Receitas e Despesas'!S320)</f>
        <v>1629812.3796023279</v>
      </c>
      <c r="P323" s="7">
        <f>SUM('Receitas e Despesas'!J320,'Receitas e Despesas'!O320,'Receitas e Despesas'!T320)</f>
        <v>795593.48178611544</v>
      </c>
      <c r="Q323" s="7">
        <f>SUM('Receitas e Despesas'!K320,'Receitas e Despesas'!P320,'Receitas e Despesas'!U320)</f>
        <v>989734.05681785825</v>
      </c>
      <c r="R323" s="7">
        <f>SUM('Receitas e Despesas'!L320,'Receitas e Despesas'!Q320,'Receitas e Despesas'!V320)</f>
        <v>2029343.3089725799</v>
      </c>
      <c r="S323" s="7">
        <f t="shared" si="349"/>
        <v>747495.63163335226</v>
      </c>
      <c r="T323" s="7"/>
      <c r="U323" s="7"/>
      <c r="V323" s="1007">
        <f>('Receitas e Despesas'!R320)*V$9</f>
        <v>2584.853557173351</v>
      </c>
      <c r="W323" s="7">
        <f>('Receitas e Despesas'!S320)*W$9</f>
        <v>1597.8552741199296</v>
      </c>
      <c r="X323" s="7">
        <f>('Receitas e Despesas'!T320)*X$9</f>
        <v>779.99360959423097</v>
      </c>
      <c r="Y323" s="7">
        <f>('Receitas e Despesas'!U320)*Y$9</f>
        <v>970.32750668417486</v>
      </c>
      <c r="Z323" s="7">
        <f>('Receitas e Despesas'!V320)*Z$9</f>
        <v>1989.5522636986079</v>
      </c>
      <c r="AA323" s="7">
        <f>-'Receitas e Despesas'!W320</f>
        <v>0</v>
      </c>
      <c r="AB323" s="7">
        <f>-'Receitas e Despesas'!W320</f>
        <v>0</v>
      </c>
      <c r="AC323" s="7">
        <f>-'Receitas e Despesas'!ZB320</f>
        <v>0</v>
      </c>
      <c r="AD323" s="7">
        <f t="shared" si="419"/>
        <v>0</v>
      </c>
      <c r="AF323" s="7">
        <f>'Receitas e Despesas'!$W320</f>
        <v>0</v>
      </c>
      <c r="AG323" s="7">
        <f t="shared" si="350"/>
        <v>0</v>
      </c>
      <c r="AH323" s="7">
        <f t="shared" si="388"/>
        <v>0</v>
      </c>
      <c r="AI323" s="7">
        <f t="shared" si="388"/>
        <v>0</v>
      </c>
      <c r="AJ323" s="7">
        <f t="shared" si="388"/>
        <v>0</v>
      </c>
      <c r="AK323" s="7">
        <f t="shared" si="388"/>
        <v>0</v>
      </c>
      <c r="AL323" s="7">
        <f t="shared" si="388"/>
        <v>0</v>
      </c>
      <c r="AM323" s="7">
        <f t="shared" si="351"/>
        <v>0</v>
      </c>
      <c r="AO323" s="7">
        <f t="shared" si="352"/>
        <v>747495.63163335226</v>
      </c>
      <c r="AP323" s="7">
        <f t="shared" ca="1" si="353"/>
        <v>155931.16908170172</v>
      </c>
      <c r="AQ323" s="7">
        <f t="shared" ca="1" si="393"/>
        <v>155931.16908170175</v>
      </c>
      <c r="AR323" s="7">
        <f t="shared" ca="1" si="389"/>
        <v>155931.16908170175</v>
      </c>
      <c r="AS323" s="160">
        <f t="shared" ca="1" si="394"/>
        <v>591564.46255165047</v>
      </c>
      <c r="AT323" s="160">
        <f t="shared" si="354"/>
        <v>0</v>
      </c>
      <c r="AU323" s="160">
        <f t="shared" si="387"/>
        <v>0</v>
      </c>
      <c r="AV323" s="277">
        <f t="shared" ca="1" si="395"/>
        <v>591564.46255165047</v>
      </c>
      <c r="AW323" s="277">
        <f t="shared" ca="1" si="396"/>
        <v>591564.46255165047</v>
      </c>
      <c r="AX323" s="7"/>
      <c r="AY323" s="7">
        <f>SUMIF(IFRS!$BM$11:$BM$45,$G323,IFRS!$BI$11:$BI$45)/12</f>
        <v>1171518.4430591136</v>
      </c>
      <c r="AZ323" s="19">
        <f>SUMIF(IFRS!$BM$11:$BM$45,$G323,IFRS!$BK$11:$BK$45)/12</f>
        <v>0</v>
      </c>
      <c r="BA323" s="102">
        <f>IF(Controle!$D$136="Não",AY323*SUM(Controle!$D$126:$D$127)*Controle!$D$135,AZ323*SUM(Controle!$D$126:$D$127)*Controle!$D$135)*$AP$9*IF($I323="cumulativo",0,1)</f>
        <v>0</v>
      </c>
      <c r="BB323" s="19"/>
      <c r="BC323" s="7">
        <f>SUMIF(IFRS!$BM$11:$BM$45,$G323,IFRS!$BJ$11:$BJ$45)/12</f>
        <v>97105.358830022975</v>
      </c>
      <c r="BD323" s="19">
        <f>SUMIF(IFRS!$BM$11:$BM$45,$G323,IFRS!$BL$11:$BL$45)/12</f>
        <v>0</v>
      </c>
      <c r="BE323" s="102">
        <f>IF(Controle!$D$137="Não",BC323*SUM(Controle!$D$126:$D$127)*Controle!$D$135,BD323*SUM(Controle!$D$126:$D$127)*Controle!$D$135)*$AP$9*IF($I323="cumulativo",0,1)</f>
        <v>0</v>
      </c>
      <c r="BF323" s="19"/>
      <c r="BG323" s="19">
        <f>'Receitas e Despesas'!AR320</f>
        <v>371687.20077692426</v>
      </c>
      <c r="BH323" s="19">
        <f>'Receitas e Despesas'!AS320</f>
        <v>725729.89824750228</v>
      </c>
      <c r="BI323" s="19">
        <f>'Receitas e Despesas'!AT320</f>
        <v>802580.78</v>
      </c>
      <c r="BJ323" s="19">
        <f>'Receitas e Despesas'!AU320</f>
        <v>122671.83260856591</v>
      </c>
      <c r="BK323" s="19">
        <f>'Receitas e Despesas'!AV320</f>
        <v>315624.18036150746</v>
      </c>
      <c r="BL323" s="19">
        <f>'Receitas e Despesas'!AW320</f>
        <v>227146.60600650552</v>
      </c>
      <c r="BM323" s="19">
        <f>'Receitas e Despesas'!AX320</f>
        <v>49599.268859116804</v>
      </c>
      <c r="BN323" s="19">
        <f ca="1">'Receitas e Despesas'!AY320</f>
        <v>40405.16927747849</v>
      </c>
      <c r="BO323" s="19">
        <f ca="1">'Receitas e Despesas'!AZ320</f>
        <v>161620.67710991396</v>
      </c>
      <c r="BP323" s="19">
        <f>'Receitas e Despesas'!BA320</f>
        <v>404051.69277478498</v>
      </c>
      <c r="BQ323" s="19">
        <f>'Receitas e Despesas'!BB320</f>
        <v>88614.219827496781</v>
      </c>
      <c r="BR323" s="199">
        <f>IFERROR(SUMIF('Receitas e Despesas'!$H$7:$W$7,"Não Cumulativo",'Receitas e Despesas'!$H320:$W320)/'Receitas e Despesas'!$G320,0)</f>
        <v>0</v>
      </c>
      <c r="BS323" s="102">
        <f ca="1">SUMPRODUCT($BG$9:$BQ$9,$BG323:$BQ323)*SUM(Controle!$D$126:$D$127)*IF($I323="cumulativo",0,1)</f>
        <v>155931.16908170172</v>
      </c>
      <c r="BT323" s="7"/>
      <c r="BU323" s="19">
        <f ca="1">FM!EI321</f>
        <v>37498.408659099208</v>
      </c>
      <c r="BV323" s="102">
        <f t="shared" ca="1" si="355"/>
        <v>1743.6760026481131</v>
      </c>
      <c r="BW323" s="7"/>
      <c r="BX323" s="111">
        <f t="shared" ca="1" si="356"/>
        <v>591564.46255165047</v>
      </c>
      <c r="BY323" s="111">
        <f t="shared" ca="1" si="357"/>
        <v>591564.46255165047</v>
      </c>
      <c r="BZ323" s="111">
        <f ca="1">SUM(BY$10:BY323)-SUM(BX$10:BX323)</f>
        <v>0</v>
      </c>
      <c r="CA323" s="111">
        <f t="shared" si="358"/>
        <v>7922.5822112702954</v>
      </c>
      <c r="CB323" s="111">
        <f t="shared" si="359"/>
        <v>0</v>
      </c>
      <c r="CD323" s="19">
        <f ca="1">FM!BF321</f>
        <v>37498.408659099208</v>
      </c>
      <c r="CE323" s="139">
        <f ca="1">CD323*-Controle!$D$94</f>
        <v>-8437.1419482973215</v>
      </c>
      <c r="CF323" s="278">
        <f t="shared" ca="1" si="397"/>
        <v>-8437.1419482973215</v>
      </c>
      <c r="CG323" s="1239">
        <f ca="1">FM!CA321</f>
        <v>2701509.2024890017</v>
      </c>
      <c r="CH323" s="138">
        <f t="shared" ca="1" si="360"/>
        <v>2701509.2024890017</v>
      </c>
      <c r="CI323" s="140">
        <f t="shared" ca="1" si="361"/>
        <v>0</v>
      </c>
      <c r="CJ323" s="140">
        <f t="shared" ca="1" si="398"/>
        <v>0</v>
      </c>
      <c r="CK323" s="138">
        <f t="shared" ca="1" si="399"/>
        <v>2701509.2024890017</v>
      </c>
      <c r="CL323" s="19">
        <f ca="1">IF(CK323-$FU323*Controle!$D$108&lt;=0,0,CK323-$FU323*Controle!$D$108)</f>
        <v>2681509.2024890017</v>
      </c>
      <c r="CM323" s="110">
        <f ca="1">IF($C323&gt;Controle!$D$11,0,(CK323*-Controle!$D$91+CL323*-Controle!$D$92))</f>
        <v>-673377.30062225042</v>
      </c>
      <c r="CN323" s="110">
        <f ca="1">IF($C323&gt;Controle!$D$11,0,(CK323*-Controle!$D$93))</f>
        <v>-243135.82822401015</v>
      </c>
      <c r="CO323" s="110">
        <f ca="1">-CI323*SUM(Controle!$D$91:$D$93)*IF($I323="cumulativo",0,1)</f>
        <v>0</v>
      </c>
      <c r="CP323" s="110">
        <f t="shared" ca="1" si="400"/>
        <v>0</v>
      </c>
      <c r="CQ323" s="19">
        <f>-(FM!G321-FM!AV321)</f>
        <v>0</v>
      </c>
      <c r="CR323" s="19"/>
      <c r="CS323" s="19"/>
      <c r="CT323" s="19"/>
      <c r="CU323" s="19"/>
      <c r="CV323" s="138"/>
      <c r="CW323" s="140"/>
      <c r="CX323" s="140">
        <f t="shared" si="362"/>
        <v>0</v>
      </c>
      <c r="CY323" s="140">
        <f t="shared" ca="1" si="363"/>
        <v>2701509.2024890017</v>
      </c>
      <c r="CZ323" s="138">
        <f t="shared" ca="1" si="364"/>
        <v>2701509.2024890017</v>
      </c>
      <c r="DA323" s="140">
        <f t="shared" ca="1" si="365"/>
        <v>0</v>
      </c>
      <c r="DB323" s="140">
        <f t="shared" ca="1" si="401"/>
        <v>0</v>
      </c>
      <c r="DC323" s="138">
        <f t="shared" ca="1" si="402"/>
        <v>2701509.2024890017</v>
      </c>
      <c r="DD323" s="19">
        <f ca="1">IF(DC323-$FU323*Controle!$D$108&lt;=0,0,DC323-$FU323*Controle!$D$108)</f>
        <v>2681509.2024890017</v>
      </c>
      <c r="DE323" s="110">
        <f ca="1">IF($C323&gt;Controle!$D$11,0,(DC323*-Controle!$D$91+DD323*-Controle!$D$92))</f>
        <v>-673377.30062225042</v>
      </c>
      <c r="DF323" s="110">
        <f ca="1">IF($C323&gt;Controle!$D$11,0,DC323*-Controle!$D$93)</f>
        <v>-243135.82822401015</v>
      </c>
      <c r="DG323" s="110">
        <f t="shared" ca="1" si="366"/>
        <v>-8437.1419482973215</v>
      </c>
      <c r="DH323" s="110">
        <f t="shared" ca="1" si="421"/>
        <v>8437.1419482973215</v>
      </c>
      <c r="DI323" s="110">
        <f t="shared" si="403"/>
        <v>0</v>
      </c>
      <c r="DJ323" s="110">
        <f t="shared" si="404"/>
        <v>0</v>
      </c>
      <c r="DK323" s="110">
        <f t="shared" ca="1" si="405"/>
        <v>-664940.15867395315</v>
      </c>
      <c r="DL323" s="110">
        <f t="shared" ca="1" si="406"/>
        <v>-243135.82822401015</v>
      </c>
      <c r="DM323" s="110">
        <f ca="1">-DA323*SUM(Controle!$D$91:$D$93)*IF($I323="cumulativo",0,1)</f>
        <v>0</v>
      </c>
      <c r="DN323" s="110">
        <f t="shared" ca="1" si="407"/>
        <v>0</v>
      </c>
      <c r="DO323" s="278">
        <f t="shared" ca="1" si="408"/>
        <v>-908075.98689796333</v>
      </c>
      <c r="DP323" s="19">
        <f t="shared" ca="1" si="367"/>
        <v>3.4606273402459919E-9</v>
      </c>
      <c r="DQ323" s="19">
        <f t="shared" ca="1" si="409"/>
        <v>3.4606273402459919E-9</v>
      </c>
      <c r="DR323" s="19">
        <f t="shared" ca="1" si="410"/>
        <v>0</v>
      </c>
      <c r="DS323" s="19"/>
      <c r="DT323" s="19">
        <f ca="1">FM!BD321</f>
        <v>2665754.4698325507</v>
      </c>
      <c r="DU323" s="19">
        <f t="shared" si="368"/>
        <v>0</v>
      </c>
      <c r="DV323" s="19"/>
      <c r="DW323" s="19">
        <f t="shared" si="369"/>
        <v>0</v>
      </c>
      <c r="DX323" s="19">
        <f t="shared" si="370"/>
        <v>0</v>
      </c>
      <c r="DY323" s="138">
        <f t="shared" si="371"/>
        <v>0</v>
      </c>
      <c r="DZ323" s="140">
        <f t="shared" si="372"/>
        <v>0</v>
      </c>
      <c r="EA323" s="140">
        <f t="shared" ca="1" si="373"/>
        <v>2665754.4698325507</v>
      </c>
      <c r="EB323" s="138">
        <f t="shared" ca="1" si="374"/>
        <v>2665754.4698325507</v>
      </c>
      <c r="EC323" s="140">
        <f t="shared" ca="1" si="375"/>
        <v>0</v>
      </c>
      <c r="ED323" s="140">
        <f t="shared" ca="1" si="411"/>
        <v>0</v>
      </c>
      <c r="EE323" s="138">
        <f t="shared" ca="1" si="412"/>
        <v>2665754.4698325507</v>
      </c>
      <c r="EF323" s="19">
        <f ca="1">IF(EE323-$FU323*Controle!$D$108&lt;=0,0,EE323-$FU323*Controle!$D$108)</f>
        <v>2645754.4698325507</v>
      </c>
      <c r="EG323" s="110">
        <f ca="1">IF($C323&gt;Controle!$D$11,0,(EE323*-Controle!$D$91+EF323*-Controle!$D$92))</f>
        <v>-664438.61745813768</v>
      </c>
      <c r="EH323" s="110">
        <f ca="1">IF($C323&gt;Controle!$D$11,0,EE323*-Controle!$D$93)</f>
        <v>-239917.90228492956</v>
      </c>
      <c r="EI323" s="278">
        <f t="shared" ca="1" si="413"/>
        <v>-904356.51974306721</v>
      </c>
      <c r="EJ323" s="19"/>
      <c r="EK323" s="19"/>
      <c r="EL323" s="19">
        <f ca="1">FM!CA321-FM!BF321</f>
        <v>2664010.7938299025</v>
      </c>
      <c r="EM323" s="19">
        <f t="shared" si="376"/>
        <v>0</v>
      </c>
      <c r="EN323" s="19">
        <f t="shared" si="377"/>
        <v>0</v>
      </c>
      <c r="EO323" s="19">
        <f t="shared" si="378"/>
        <v>0</v>
      </c>
      <c r="EP323" s="19">
        <f t="shared" si="379"/>
        <v>0</v>
      </c>
      <c r="EQ323" s="140">
        <f t="shared" si="380"/>
        <v>0</v>
      </c>
      <c r="ER323" s="140">
        <f t="shared" si="381"/>
        <v>0</v>
      </c>
      <c r="ES323" s="140">
        <f t="shared" ca="1" si="382"/>
        <v>2664010.7938299025</v>
      </c>
      <c r="ET323" s="138">
        <f t="shared" ca="1" si="383"/>
        <v>2664010.7938299025</v>
      </c>
      <c r="EU323" s="140">
        <f t="shared" ca="1" si="384"/>
        <v>0</v>
      </c>
      <c r="EV323" s="140">
        <f t="shared" ca="1" si="414"/>
        <v>0</v>
      </c>
      <c r="EW323" s="138">
        <f t="shared" ca="1" si="415"/>
        <v>2664010.7938299025</v>
      </c>
      <c r="EX323" s="19">
        <f ca="1">IF(EW323-$FU323*Controle!$D$108&lt;=0,0,EW323-$FU323*Controle!$D$108)</f>
        <v>2644010.7938299025</v>
      </c>
      <c r="EY323" s="110">
        <f ca="1">IF($C323&gt;Controle!$D$11,0,(EW323*-Controle!$D$91+EX323*-Controle!$D$92))</f>
        <v>-664002.69845747564</v>
      </c>
      <c r="EZ323" s="110">
        <f ca="1">IF($C323&gt;Controle!$D$11,0,EW323*-Controle!$D$93)</f>
        <v>-239760.97144469121</v>
      </c>
      <c r="FA323" s="278">
        <f t="shared" ca="1" si="416"/>
        <v>-903763.66990216682</v>
      </c>
      <c r="FB323" s="19"/>
      <c r="FC323" s="19">
        <f>'Receitas e Despesas'!G320</f>
        <v>8081033.8554956997</v>
      </c>
      <c r="FD323" s="19">
        <f t="shared" ca="1" si="385"/>
        <v>45935.55060739653</v>
      </c>
      <c r="FE323" s="19">
        <f ca="1">$FD323+$FC323*Controle!$E$88</f>
        <v>2631866.3843660206</v>
      </c>
      <c r="FF323" s="19">
        <f ca="1">$FD323+$FC323*Controle!$E$88</f>
        <v>2631866.3843660206</v>
      </c>
      <c r="FG323" s="19">
        <f>IF($FC323&gt;Controle!$D$106,$FC323*Controle!$E$88-Controle!$D$108,0)</f>
        <v>2565930.8337586238</v>
      </c>
      <c r="FH323" s="110">
        <f ca="1">$FE323*-Controle!$E$91+FG323*-Controle!$E$92</f>
        <v>-651373.04103076551</v>
      </c>
      <c r="FI323" s="110">
        <f ca="1">$FF323*-Controle!$E$93</f>
        <v>-236867.97459294184</v>
      </c>
      <c r="FJ323" s="278">
        <f t="shared" ca="1" si="417"/>
        <v>-888241.01562370732</v>
      </c>
      <c r="FK323" s="278">
        <f t="shared" si="420"/>
        <v>0</v>
      </c>
      <c r="FL323" s="19">
        <f ca="1">SUM($FJ$10:FJ323)-SUM($FK$10:FK323)</f>
        <v>-888241.01562356949</v>
      </c>
      <c r="FM323" s="19">
        <f t="shared" ca="1" si="390"/>
        <v>0</v>
      </c>
      <c r="FN323" s="19">
        <f t="shared" ca="1" si="386"/>
        <v>0</v>
      </c>
      <c r="FO323" s="19"/>
      <c r="FP323" s="19"/>
      <c r="FQ323" s="19"/>
      <c r="FR323" s="19"/>
      <c r="FS323" s="19"/>
      <c r="FT323" s="19"/>
      <c r="FU323" s="94">
        <f>IF(HLOOKUP($B323,Controle!$C$116:$BC$117,2,0)="anual",12,IF(HLOOKUP($B323,Controle!$C$116:$BC$117,2,0)="Trimestral",3,1))</f>
        <v>1</v>
      </c>
      <c r="FV323" s="19"/>
    </row>
    <row r="324" spans="2:178">
      <c r="B324" s="128">
        <f t="shared" si="391"/>
        <v>2053</v>
      </c>
      <c r="C324" s="80">
        <f t="shared" si="418"/>
        <v>55916</v>
      </c>
      <c r="D324" s="128">
        <f t="shared" si="392"/>
        <v>2</v>
      </c>
      <c r="E324" s="128">
        <f>IF(C324&lt;Controle!$D$9,0,1)</f>
        <v>1</v>
      </c>
      <c r="F324" s="233">
        <f>IFRS!D322</f>
        <v>27</v>
      </c>
      <c r="G324" s="233">
        <f>FM!E322</f>
        <v>27</v>
      </c>
      <c r="I324" s="985" t="str">
        <f>IF(INDEX(Controle!$118:$118,MATCH($B324,Controle!$116:$116,0))="Presumido","cumulativo","não cumulativo")</f>
        <v>não cumulativo</v>
      </c>
      <c r="J324" s="986">
        <f>IF(I324="Não Cumulativo",SUM(Controle!$D$97:$D$98),SUM(Controle!$E$97:$E$98))</f>
        <v>9.2499999999999999E-2</v>
      </c>
      <c r="M324" s="7">
        <f>SUM('Receitas e Despesas'!H321:V321)</f>
        <v>8081033.8554956997</v>
      </c>
      <c r="N324" s="7">
        <f>SUM('Receitas e Despesas'!H321,'Receitas e Despesas'!M321,'Receitas e Despesas'!R321)</f>
        <v>2636550.6283168178</v>
      </c>
      <c r="O324" s="7">
        <f>SUM('Receitas e Despesas'!I321,'Receitas e Despesas'!N321,'Receitas e Despesas'!S321)</f>
        <v>1629812.3796023279</v>
      </c>
      <c r="P324" s="7">
        <f>SUM('Receitas e Despesas'!J321,'Receitas e Despesas'!O321,'Receitas e Despesas'!T321)</f>
        <v>795593.48178611544</v>
      </c>
      <c r="Q324" s="7">
        <f>SUM('Receitas e Despesas'!K321,'Receitas e Despesas'!P321,'Receitas e Despesas'!U321)</f>
        <v>989734.05681785825</v>
      </c>
      <c r="R324" s="7">
        <f>SUM('Receitas e Despesas'!L321,'Receitas e Despesas'!Q321,'Receitas e Despesas'!V321)</f>
        <v>2029343.3089725799</v>
      </c>
      <c r="S324" s="7">
        <f t="shared" si="349"/>
        <v>747495.63163335226</v>
      </c>
      <c r="T324" s="7"/>
      <c r="U324" s="7"/>
      <c r="V324" s="1007">
        <f>('Receitas e Despesas'!R321)*V$9</f>
        <v>2584.853557173351</v>
      </c>
      <c r="W324" s="7">
        <f>('Receitas e Despesas'!S321)*W$9</f>
        <v>1597.8552741199296</v>
      </c>
      <c r="X324" s="7">
        <f>('Receitas e Despesas'!T321)*X$9</f>
        <v>779.99360959423097</v>
      </c>
      <c r="Y324" s="7">
        <f>('Receitas e Despesas'!U321)*Y$9</f>
        <v>970.32750668417486</v>
      </c>
      <c r="Z324" s="7">
        <f>('Receitas e Despesas'!V321)*Z$9</f>
        <v>1989.5522636986079</v>
      </c>
      <c r="AA324" s="7">
        <f>-'Receitas e Despesas'!W321</f>
        <v>0</v>
      </c>
      <c r="AB324" s="7">
        <f>-'Receitas e Despesas'!W321</f>
        <v>0</v>
      </c>
      <c r="AC324" s="7">
        <f>-'Receitas e Despesas'!ZB321</f>
        <v>0</v>
      </c>
      <c r="AD324" s="7">
        <f t="shared" si="419"/>
        <v>0</v>
      </c>
      <c r="AF324" s="7">
        <f>'Receitas e Despesas'!$W321</f>
        <v>0</v>
      </c>
      <c r="AG324" s="7">
        <f t="shared" si="350"/>
        <v>0</v>
      </c>
      <c r="AH324" s="7">
        <f t="shared" si="388"/>
        <v>0</v>
      </c>
      <c r="AI324" s="7">
        <f t="shared" si="388"/>
        <v>0</v>
      </c>
      <c r="AJ324" s="7">
        <f t="shared" si="388"/>
        <v>0</v>
      </c>
      <c r="AK324" s="7">
        <f t="shared" si="388"/>
        <v>0</v>
      </c>
      <c r="AL324" s="7">
        <f t="shared" ref="AH324:AL366" si="422">$AF324*AL$9</f>
        <v>0</v>
      </c>
      <c r="AM324" s="7">
        <f t="shared" si="351"/>
        <v>0</v>
      </c>
      <c r="AO324" s="7">
        <f t="shared" si="352"/>
        <v>747495.63163335226</v>
      </c>
      <c r="AP324" s="7">
        <f t="shared" ca="1" si="353"/>
        <v>155931.16908170172</v>
      </c>
      <c r="AQ324" s="7">
        <f t="shared" ca="1" si="393"/>
        <v>155931.16908170169</v>
      </c>
      <c r="AR324" s="7">
        <f t="shared" ca="1" si="389"/>
        <v>155931.16908170169</v>
      </c>
      <c r="AS324" s="160">
        <f t="shared" ca="1" si="394"/>
        <v>591564.46255165059</v>
      </c>
      <c r="AT324" s="160">
        <f t="shared" si="354"/>
        <v>0</v>
      </c>
      <c r="AU324" s="160">
        <f t="shared" si="387"/>
        <v>0</v>
      </c>
      <c r="AV324" s="277">
        <f t="shared" ca="1" si="395"/>
        <v>591564.46255165059</v>
      </c>
      <c r="AW324" s="277">
        <f t="shared" ca="1" si="396"/>
        <v>591564.46255165059</v>
      </c>
      <c r="AX324" s="7"/>
      <c r="AY324" s="7">
        <f>SUMIF(IFRS!$BM$11:$BM$45,$G324,IFRS!$BI$11:$BI$45)/12</f>
        <v>1171518.4430591136</v>
      </c>
      <c r="AZ324" s="19">
        <f>SUMIF(IFRS!$BM$11:$BM$45,$G324,IFRS!$BK$11:$BK$45)/12</f>
        <v>0</v>
      </c>
      <c r="BA324" s="102">
        <f>IF(Controle!$D$136="Não",AY324*SUM(Controle!$D$126:$D$127)*Controle!$D$135,AZ324*SUM(Controle!$D$126:$D$127)*Controle!$D$135)*$AP$9*IF($I324="cumulativo",0,1)</f>
        <v>0</v>
      </c>
      <c r="BB324" s="19"/>
      <c r="BC324" s="7">
        <f>SUMIF(IFRS!$BM$11:$BM$45,$G324,IFRS!$BJ$11:$BJ$45)/12</f>
        <v>97105.358830022975</v>
      </c>
      <c r="BD324" s="19">
        <f>SUMIF(IFRS!$BM$11:$BM$45,$G324,IFRS!$BL$11:$BL$45)/12</f>
        <v>0</v>
      </c>
      <c r="BE324" s="102">
        <f>IF(Controle!$D$137="Não",BC324*SUM(Controle!$D$126:$D$127)*Controle!$D$135,BD324*SUM(Controle!$D$126:$D$127)*Controle!$D$135)*$AP$9*IF($I324="cumulativo",0,1)</f>
        <v>0</v>
      </c>
      <c r="BF324" s="19"/>
      <c r="BG324" s="19">
        <f>'Receitas e Despesas'!AR321</f>
        <v>371687.20077692426</v>
      </c>
      <c r="BH324" s="19">
        <f>'Receitas e Despesas'!AS321</f>
        <v>725729.89824750228</v>
      </c>
      <c r="BI324" s="19">
        <f>'Receitas e Despesas'!AT321</f>
        <v>802580.78</v>
      </c>
      <c r="BJ324" s="19">
        <f>'Receitas e Despesas'!AU321</f>
        <v>122671.83260856591</v>
      </c>
      <c r="BK324" s="19">
        <f>'Receitas e Despesas'!AV321</f>
        <v>315624.18036150746</v>
      </c>
      <c r="BL324" s="19">
        <f>'Receitas e Despesas'!AW321</f>
        <v>227146.60600650552</v>
      </c>
      <c r="BM324" s="19">
        <f>'Receitas e Despesas'!AX321</f>
        <v>49599.268859116804</v>
      </c>
      <c r="BN324" s="19">
        <f ca="1">'Receitas e Despesas'!AY321</f>
        <v>40405.16927747849</v>
      </c>
      <c r="BO324" s="19">
        <f ca="1">'Receitas e Despesas'!AZ321</f>
        <v>161620.67710991396</v>
      </c>
      <c r="BP324" s="19">
        <f>'Receitas e Despesas'!BA321</f>
        <v>404051.69277478498</v>
      </c>
      <c r="BQ324" s="19">
        <f>'Receitas e Despesas'!BB321</f>
        <v>88614.219827496781</v>
      </c>
      <c r="BR324" s="199">
        <f>IFERROR(SUMIF('Receitas e Despesas'!$H$7:$W$7,"Não Cumulativo",'Receitas e Despesas'!$H321:$W321)/'Receitas e Despesas'!$G321,0)</f>
        <v>0</v>
      </c>
      <c r="BS324" s="102">
        <f ca="1">SUMPRODUCT($BG$9:$BQ$9,$BG324:$BQ324)*SUM(Controle!$D$126:$D$127)*IF($I324="cumulativo",0,1)</f>
        <v>155931.16908170172</v>
      </c>
      <c r="BT324" s="7"/>
      <c r="BU324" s="19">
        <f ca="1">FM!EI322</f>
        <v>43413.671264407873</v>
      </c>
      <c r="BV324" s="102">
        <f t="shared" ca="1" si="355"/>
        <v>2018.7357137949662</v>
      </c>
      <c r="BW324" s="7"/>
      <c r="BX324" s="111">
        <f t="shared" ca="1" si="356"/>
        <v>591564.46255165059</v>
      </c>
      <c r="BY324" s="111">
        <f t="shared" ca="1" si="357"/>
        <v>591564.46255165059</v>
      </c>
      <c r="BZ324" s="111">
        <f ca="1">SUM(BY$10:BY324)-SUM(BX$10:BX324)</f>
        <v>0</v>
      </c>
      <c r="CA324" s="111">
        <f t="shared" si="358"/>
        <v>7922.5822112702954</v>
      </c>
      <c r="CB324" s="111">
        <f t="shared" si="359"/>
        <v>0</v>
      </c>
      <c r="CD324" s="19">
        <f ca="1">FM!BF322</f>
        <v>43413.671264407873</v>
      </c>
      <c r="CE324" s="139">
        <f ca="1">CD324*-Controle!$D$94</f>
        <v>-9768.0760344917708</v>
      </c>
      <c r="CF324" s="278">
        <f t="shared" ca="1" si="397"/>
        <v>-9768.0760344917708</v>
      </c>
      <c r="CG324" s="1239">
        <f ca="1">FM!CA322</f>
        <v>2707149.4053831608</v>
      </c>
      <c r="CH324" s="138">
        <f t="shared" ca="1" si="360"/>
        <v>2707149.4053831608</v>
      </c>
      <c r="CI324" s="140">
        <f t="shared" ca="1" si="361"/>
        <v>0</v>
      </c>
      <c r="CJ324" s="140">
        <f t="shared" ca="1" si="398"/>
        <v>0</v>
      </c>
      <c r="CK324" s="138">
        <f t="shared" ca="1" si="399"/>
        <v>2707149.4053831608</v>
      </c>
      <c r="CL324" s="19">
        <f ca="1">IF(CK324-$FU324*Controle!$D$108&lt;=0,0,CK324-$FU324*Controle!$D$108)</f>
        <v>2687149.4053831608</v>
      </c>
      <c r="CM324" s="110">
        <f ca="1">IF($C324&gt;Controle!$D$11,0,(CK324*-Controle!$D$91+CL324*-Controle!$D$92))</f>
        <v>-674787.3513457902</v>
      </c>
      <c r="CN324" s="110">
        <f ca="1">IF($C324&gt;Controle!$D$11,0,(CK324*-Controle!$D$93))</f>
        <v>-243643.44648448448</v>
      </c>
      <c r="CO324" s="110">
        <f ca="1">-CI324*SUM(Controle!$D$91:$D$93)*IF($I324="cumulativo",0,1)</f>
        <v>0</v>
      </c>
      <c r="CP324" s="110">
        <f t="shared" ca="1" si="400"/>
        <v>0</v>
      </c>
      <c r="CQ324" s="19">
        <f>-(FM!G322-FM!AV322)</f>
        <v>0</v>
      </c>
      <c r="CR324" s="19"/>
      <c r="CS324" s="19"/>
      <c r="CT324" s="19"/>
      <c r="CU324" s="19"/>
      <c r="CV324" s="138"/>
      <c r="CW324" s="140"/>
      <c r="CX324" s="140">
        <f t="shared" si="362"/>
        <v>0</v>
      </c>
      <c r="CY324" s="140">
        <f t="shared" ca="1" si="363"/>
        <v>2707149.4053831608</v>
      </c>
      <c r="CZ324" s="138">
        <f t="shared" ca="1" si="364"/>
        <v>2707149.4053831608</v>
      </c>
      <c r="DA324" s="140">
        <f t="shared" ca="1" si="365"/>
        <v>0</v>
      </c>
      <c r="DB324" s="140">
        <f t="shared" ca="1" si="401"/>
        <v>0</v>
      </c>
      <c r="DC324" s="138">
        <f t="shared" ca="1" si="402"/>
        <v>2707149.4053831608</v>
      </c>
      <c r="DD324" s="19">
        <f ca="1">IF(DC324-$FU324*Controle!$D$108&lt;=0,0,DC324-$FU324*Controle!$D$108)</f>
        <v>2687149.4053831608</v>
      </c>
      <c r="DE324" s="110">
        <f ca="1">IF($C324&gt;Controle!$D$11,0,(DC324*-Controle!$D$91+DD324*-Controle!$D$92))</f>
        <v>-674787.3513457902</v>
      </c>
      <c r="DF324" s="110">
        <f ca="1">IF($C324&gt;Controle!$D$11,0,DC324*-Controle!$D$93)</f>
        <v>-243643.44648448448</v>
      </c>
      <c r="DG324" s="110">
        <f t="shared" ca="1" si="366"/>
        <v>-9768.0760344917726</v>
      </c>
      <c r="DH324" s="110">
        <f t="shared" ca="1" si="421"/>
        <v>9768.0760344917726</v>
      </c>
      <c r="DI324" s="110">
        <f t="shared" si="403"/>
        <v>0</v>
      </c>
      <c r="DJ324" s="110">
        <f t="shared" si="404"/>
        <v>0</v>
      </c>
      <c r="DK324" s="110">
        <f t="shared" ca="1" si="405"/>
        <v>-665019.27531129844</v>
      </c>
      <c r="DL324" s="110">
        <f t="shared" ca="1" si="406"/>
        <v>-243643.44648448448</v>
      </c>
      <c r="DM324" s="110">
        <f ca="1">-DA324*SUM(Controle!$D$91:$D$93)*IF($I324="cumulativo",0,1)</f>
        <v>0</v>
      </c>
      <c r="DN324" s="110">
        <f t="shared" ca="1" si="407"/>
        <v>0</v>
      </c>
      <c r="DO324" s="278">
        <f t="shared" ca="1" si="408"/>
        <v>-908662.72179578291</v>
      </c>
      <c r="DP324" s="19">
        <f t="shared" ca="1" si="367"/>
        <v>3.4679032978601754E-9</v>
      </c>
      <c r="DQ324" s="19">
        <f t="shared" ca="1" si="409"/>
        <v>3.4679032978601754E-9</v>
      </c>
      <c r="DR324" s="19">
        <f t="shared" ca="1" si="410"/>
        <v>0</v>
      </c>
      <c r="DS324" s="19"/>
      <c r="DT324" s="19">
        <f ca="1">FM!BD322</f>
        <v>2665754.4698325479</v>
      </c>
      <c r="DU324" s="19">
        <f t="shared" si="368"/>
        <v>0</v>
      </c>
      <c r="DV324" s="19"/>
      <c r="DW324" s="19">
        <f t="shared" si="369"/>
        <v>0</v>
      </c>
      <c r="DX324" s="19">
        <f t="shared" si="370"/>
        <v>0</v>
      </c>
      <c r="DY324" s="138">
        <f t="shared" si="371"/>
        <v>0</v>
      </c>
      <c r="DZ324" s="140">
        <f t="shared" si="372"/>
        <v>0</v>
      </c>
      <c r="EA324" s="140">
        <f t="shared" ca="1" si="373"/>
        <v>2665754.4698325479</v>
      </c>
      <c r="EB324" s="138">
        <f t="shared" ca="1" si="374"/>
        <v>2665754.4698325479</v>
      </c>
      <c r="EC324" s="140">
        <f t="shared" ca="1" si="375"/>
        <v>0</v>
      </c>
      <c r="ED324" s="140">
        <f t="shared" ca="1" si="411"/>
        <v>0</v>
      </c>
      <c r="EE324" s="138">
        <f t="shared" ca="1" si="412"/>
        <v>2665754.4698325479</v>
      </c>
      <c r="EF324" s="19">
        <f ca="1">IF(EE324-$FU324*Controle!$D$108&lt;=0,0,EE324-$FU324*Controle!$D$108)</f>
        <v>2645754.4698325479</v>
      </c>
      <c r="EG324" s="110">
        <f ca="1">IF($C324&gt;Controle!$D$11,0,(EE324*-Controle!$D$91+EF324*-Controle!$D$92))</f>
        <v>-664438.61745813699</v>
      </c>
      <c r="EH324" s="110">
        <f ca="1">IF($C324&gt;Controle!$D$11,0,EE324*-Controle!$D$93)</f>
        <v>-239917.9022849293</v>
      </c>
      <c r="EI324" s="278">
        <f t="shared" ca="1" si="413"/>
        <v>-904356.51974306628</v>
      </c>
      <c r="EJ324" s="19"/>
      <c r="EK324" s="19"/>
      <c r="EL324" s="19">
        <f ca="1">FM!CA322-FM!BF322</f>
        <v>2663735.7341187531</v>
      </c>
      <c r="EM324" s="19">
        <f t="shared" si="376"/>
        <v>0</v>
      </c>
      <c r="EN324" s="19">
        <f t="shared" si="377"/>
        <v>0</v>
      </c>
      <c r="EO324" s="19">
        <f t="shared" si="378"/>
        <v>0</v>
      </c>
      <c r="EP324" s="19">
        <f t="shared" si="379"/>
        <v>0</v>
      </c>
      <c r="EQ324" s="140">
        <f t="shared" si="380"/>
        <v>0</v>
      </c>
      <c r="ER324" s="140">
        <f t="shared" si="381"/>
        <v>0</v>
      </c>
      <c r="ES324" s="140">
        <f t="shared" ca="1" si="382"/>
        <v>2663735.7341187531</v>
      </c>
      <c r="ET324" s="138">
        <f t="shared" ca="1" si="383"/>
        <v>2663735.7341187531</v>
      </c>
      <c r="EU324" s="140">
        <f t="shared" ca="1" si="384"/>
        <v>0</v>
      </c>
      <c r="EV324" s="140">
        <f t="shared" ca="1" si="414"/>
        <v>0</v>
      </c>
      <c r="EW324" s="138">
        <f t="shared" ca="1" si="415"/>
        <v>2663735.7341187531</v>
      </c>
      <c r="EX324" s="19">
        <f ca="1">IF(EW324-$FU324*Controle!$D$108&lt;=0,0,EW324-$FU324*Controle!$D$108)</f>
        <v>2643735.7341187531</v>
      </c>
      <c r="EY324" s="110">
        <f ca="1">IF($C324&gt;Controle!$D$11,0,(EW324*-Controle!$D$91+EX324*-Controle!$D$92))</f>
        <v>-663933.93352968828</v>
      </c>
      <c r="EZ324" s="110">
        <f ca="1">IF($C324&gt;Controle!$D$11,0,EW324*-Controle!$D$93)</f>
        <v>-239736.21607068778</v>
      </c>
      <c r="FA324" s="278">
        <f t="shared" ca="1" si="416"/>
        <v>-903670.14960037603</v>
      </c>
      <c r="FB324" s="19"/>
      <c r="FC324" s="19">
        <f>'Receitas e Despesas'!G321</f>
        <v>8081033.8554956997</v>
      </c>
      <c r="FD324" s="19">
        <f t="shared" ca="1" si="385"/>
        <v>53181.747298899645</v>
      </c>
      <c r="FE324" s="19">
        <f ca="1">$FD324+$FC324*Controle!$E$88</f>
        <v>2639112.5810575234</v>
      </c>
      <c r="FF324" s="19">
        <f ca="1">$FD324+$FC324*Controle!$E$88</f>
        <v>2639112.5810575234</v>
      </c>
      <c r="FG324" s="19">
        <f>IF($FC324&gt;Controle!$D$106,$FC324*Controle!$E$88-Controle!$D$108,0)</f>
        <v>2565930.8337586238</v>
      </c>
      <c r="FH324" s="110">
        <f ca="1">$FE324*-Controle!$E$91+FG324*-Controle!$E$92</f>
        <v>-652459.97053449089</v>
      </c>
      <c r="FI324" s="110">
        <f ca="1">$FF324*-Controle!$E$93</f>
        <v>-237520.13229517709</v>
      </c>
      <c r="FJ324" s="278">
        <f t="shared" ca="1" si="417"/>
        <v>-889980.10282966797</v>
      </c>
      <c r="FK324" s="278">
        <f t="shared" si="420"/>
        <v>0</v>
      </c>
      <c r="FL324" s="19">
        <f ca="1">SUM($FJ$10:FJ324)-SUM($FK$10:FK324)</f>
        <v>-1778221.1184532344</v>
      </c>
      <c r="FM324" s="19">
        <f t="shared" ca="1" si="390"/>
        <v>0</v>
      </c>
      <c r="FN324" s="19">
        <f t="shared" ca="1" si="386"/>
        <v>0</v>
      </c>
      <c r="FO324" s="19"/>
      <c r="FP324" s="19"/>
      <c r="FQ324" s="19"/>
      <c r="FR324" s="19"/>
      <c r="FS324" s="19"/>
      <c r="FT324" s="19"/>
      <c r="FU324" s="94">
        <f>IF(HLOOKUP($B324,Controle!$C$116:$BC$117,2,0)="anual",12,IF(HLOOKUP($B324,Controle!$C$116:$BC$117,2,0)="Trimestral",3,1))</f>
        <v>1</v>
      </c>
      <c r="FV324" s="19"/>
    </row>
    <row r="325" spans="2:178">
      <c r="B325" s="128">
        <f t="shared" si="391"/>
        <v>2053</v>
      </c>
      <c r="C325" s="80">
        <f t="shared" si="418"/>
        <v>55944</v>
      </c>
      <c r="D325" s="128">
        <f t="shared" si="392"/>
        <v>3</v>
      </c>
      <c r="E325" s="128">
        <f>IF(C325&lt;Controle!$D$9,0,1)</f>
        <v>1</v>
      </c>
      <c r="F325" s="233">
        <f>IFRS!D323</f>
        <v>27</v>
      </c>
      <c r="G325" s="233">
        <f>FM!E323</f>
        <v>27</v>
      </c>
      <c r="I325" s="985" t="str">
        <f>IF(INDEX(Controle!$118:$118,MATCH($B325,Controle!$116:$116,0))="Presumido","cumulativo","não cumulativo")</f>
        <v>não cumulativo</v>
      </c>
      <c r="J325" s="986">
        <f>IF(I325="Não Cumulativo",SUM(Controle!$D$97:$D$98),SUM(Controle!$E$97:$E$98))</f>
        <v>9.2499999999999999E-2</v>
      </c>
      <c r="M325" s="7">
        <f>SUM('Receitas e Despesas'!H322:V322)</f>
        <v>8081033.8554956997</v>
      </c>
      <c r="N325" s="7">
        <f>SUM('Receitas e Despesas'!H322,'Receitas e Despesas'!M322,'Receitas e Despesas'!R322)</f>
        <v>2636550.6283168178</v>
      </c>
      <c r="O325" s="7">
        <f>SUM('Receitas e Despesas'!I322,'Receitas e Despesas'!N322,'Receitas e Despesas'!S322)</f>
        <v>1629812.3796023279</v>
      </c>
      <c r="P325" s="7">
        <f>SUM('Receitas e Despesas'!J322,'Receitas e Despesas'!O322,'Receitas e Despesas'!T322)</f>
        <v>795593.48178611544</v>
      </c>
      <c r="Q325" s="7">
        <f>SUM('Receitas e Despesas'!K322,'Receitas e Despesas'!P322,'Receitas e Despesas'!U322)</f>
        <v>989734.05681785825</v>
      </c>
      <c r="R325" s="7">
        <f>SUM('Receitas e Despesas'!L322,'Receitas e Despesas'!Q322,'Receitas e Despesas'!V322)</f>
        <v>2029343.3089725799</v>
      </c>
      <c r="S325" s="7">
        <f t="shared" si="349"/>
        <v>747495.63163335226</v>
      </c>
      <c r="T325" s="7"/>
      <c r="U325" s="7"/>
      <c r="V325" s="1007">
        <f>('Receitas e Despesas'!R322)*V$9</f>
        <v>2584.853557173351</v>
      </c>
      <c r="W325" s="7">
        <f>('Receitas e Despesas'!S322)*W$9</f>
        <v>1597.8552741199296</v>
      </c>
      <c r="X325" s="7">
        <f>('Receitas e Despesas'!T322)*X$9</f>
        <v>779.99360959423097</v>
      </c>
      <c r="Y325" s="7">
        <f>('Receitas e Despesas'!U322)*Y$9</f>
        <v>970.32750668417486</v>
      </c>
      <c r="Z325" s="7">
        <f>('Receitas e Despesas'!V322)*Z$9</f>
        <v>1989.5522636986079</v>
      </c>
      <c r="AA325" s="7">
        <f>-'Receitas e Despesas'!W322</f>
        <v>0</v>
      </c>
      <c r="AB325" s="7">
        <f>-'Receitas e Despesas'!W322</f>
        <v>0</v>
      </c>
      <c r="AC325" s="7">
        <f>-'Receitas e Despesas'!ZB322</f>
        <v>0</v>
      </c>
      <c r="AD325" s="7">
        <f t="shared" si="419"/>
        <v>0</v>
      </c>
      <c r="AF325" s="7">
        <f>'Receitas e Despesas'!$W322</f>
        <v>0</v>
      </c>
      <c r="AG325" s="7">
        <f t="shared" si="350"/>
        <v>0</v>
      </c>
      <c r="AH325" s="7">
        <f t="shared" si="422"/>
        <v>0</v>
      </c>
      <c r="AI325" s="7">
        <f t="shared" si="422"/>
        <v>0</v>
      </c>
      <c r="AJ325" s="7">
        <f t="shared" si="422"/>
        <v>0</v>
      </c>
      <c r="AK325" s="7">
        <f t="shared" si="422"/>
        <v>0</v>
      </c>
      <c r="AL325" s="7">
        <f t="shared" si="422"/>
        <v>0</v>
      </c>
      <c r="AM325" s="7">
        <f t="shared" si="351"/>
        <v>0</v>
      </c>
      <c r="AO325" s="7">
        <f t="shared" si="352"/>
        <v>747495.63163335226</v>
      </c>
      <c r="AP325" s="7">
        <f t="shared" ca="1" si="353"/>
        <v>155931.16908170172</v>
      </c>
      <c r="AQ325" s="7">
        <f t="shared" ca="1" si="393"/>
        <v>155931.16908170175</v>
      </c>
      <c r="AR325" s="7">
        <f t="shared" ca="1" si="389"/>
        <v>155931.16908170175</v>
      </c>
      <c r="AS325" s="160">
        <f t="shared" ca="1" si="394"/>
        <v>591564.46255165047</v>
      </c>
      <c r="AT325" s="160">
        <f t="shared" si="354"/>
        <v>0</v>
      </c>
      <c r="AU325" s="160">
        <f t="shared" si="387"/>
        <v>0</v>
      </c>
      <c r="AV325" s="277">
        <f t="shared" ca="1" si="395"/>
        <v>591564.46255165047</v>
      </c>
      <c r="AW325" s="277">
        <f t="shared" ca="1" si="396"/>
        <v>591564.46255165047</v>
      </c>
      <c r="AX325" s="7"/>
      <c r="AY325" s="7">
        <f>SUMIF(IFRS!$BM$11:$BM$45,$G325,IFRS!$BI$11:$BI$45)/12</f>
        <v>1171518.4430591136</v>
      </c>
      <c r="AZ325" s="19">
        <f>SUMIF(IFRS!$BM$11:$BM$45,$G325,IFRS!$BK$11:$BK$45)/12</f>
        <v>0</v>
      </c>
      <c r="BA325" s="102">
        <f>IF(Controle!$D$136="Não",AY325*SUM(Controle!$D$126:$D$127)*Controle!$D$135,AZ325*SUM(Controle!$D$126:$D$127)*Controle!$D$135)*$AP$9*IF($I325="cumulativo",0,1)</f>
        <v>0</v>
      </c>
      <c r="BB325" s="19"/>
      <c r="BC325" s="7">
        <f>SUMIF(IFRS!$BM$11:$BM$45,$G325,IFRS!$BJ$11:$BJ$45)/12</f>
        <v>97105.358830022975</v>
      </c>
      <c r="BD325" s="19">
        <f>SUMIF(IFRS!$BM$11:$BM$45,$G325,IFRS!$BL$11:$BL$45)/12</f>
        <v>0</v>
      </c>
      <c r="BE325" s="102">
        <f>IF(Controle!$D$137="Não",BC325*SUM(Controle!$D$126:$D$127)*Controle!$D$135,BD325*SUM(Controle!$D$126:$D$127)*Controle!$D$135)*$AP$9*IF($I325="cumulativo",0,1)</f>
        <v>0</v>
      </c>
      <c r="BF325" s="19"/>
      <c r="BG325" s="19">
        <f>'Receitas e Despesas'!AR322</f>
        <v>371687.20077692426</v>
      </c>
      <c r="BH325" s="19">
        <f>'Receitas e Despesas'!AS322</f>
        <v>725729.89824750228</v>
      </c>
      <c r="BI325" s="19">
        <f>'Receitas e Despesas'!AT322</f>
        <v>802580.78</v>
      </c>
      <c r="BJ325" s="19">
        <f>'Receitas e Despesas'!AU322</f>
        <v>122671.83260856591</v>
      </c>
      <c r="BK325" s="19">
        <f>'Receitas e Despesas'!AV322</f>
        <v>315624.18036150746</v>
      </c>
      <c r="BL325" s="19">
        <f>'Receitas e Despesas'!AW322</f>
        <v>227146.60600650552</v>
      </c>
      <c r="BM325" s="19">
        <f>'Receitas e Despesas'!AX322</f>
        <v>49599.268859116804</v>
      </c>
      <c r="BN325" s="19">
        <f ca="1">'Receitas e Despesas'!AY322</f>
        <v>40405.16927747849</v>
      </c>
      <c r="BO325" s="19">
        <f ca="1">'Receitas e Despesas'!AZ322</f>
        <v>161620.67710991396</v>
      </c>
      <c r="BP325" s="19">
        <f>'Receitas e Despesas'!BA322</f>
        <v>404051.69277478498</v>
      </c>
      <c r="BQ325" s="19">
        <f>'Receitas e Despesas'!BB322</f>
        <v>88614.219827496781</v>
      </c>
      <c r="BR325" s="199">
        <f>IFERROR(SUMIF('Receitas e Despesas'!$H$7:$W$7,"Não Cumulativo",'Receitas e Despesas'!$H322:$W322)/'Receitas e Despesas'!$G322,0)</f>
        <v>0</v>
      </c>
      <c r="BS325" s="102">
        <f ca="1">SUMPRODUCT($BG$9:$BQ$9,$BG325:$BQ325)*SUM(Controle!$D$126:$D$127)*IF($I325="cumulativo",0,1)</f>
        <v>155931.16908170172</v>
      </c>
      <c r="BT325" s="7"/>
      <c r="BU325" s="19">
        <f ca="1">FM!EI323</f>
        <v>49350.397281116129</v>
      </c>
      <c r="BV325" s="102">
        <f t="shared" ca="1" si="355"/>
        <v>2294.7934735719</v>
      </c>
      <c r="BW325" s="7"/>
      <c r="BX325" s="111">
        <f t="shared" ca="1" si="356"/>
        <v>591564.46255165047</v>
      </c>
      <c r="BY325" s="111">
        <f t="shared" ca="1" si="357"/>
        <v>591564.46255165047</v>
      </c>
      <c r="BZ325" s="111">
        <f ca="1">SUM(BY$10:BY325)-SUM(BX$10:BX325)</f>
        <v>0</v>
      </c>
      <c r="CA325" s="111">
        <f t="shared" si="358"/>
        <v>7922.5822112702954</v>
      </c>
      <c r="CB325" s="111">
        <f t="shared" si="359"/>
        <v>0</v>
      </c>
      <c r="CD325" s="19">
        <f ca="1">FM!BF323</f>
        <v>49350.397281116129</v>
      </c>
      <c r="CE325" s="139">
        <f ca="1">CD325*-Controle!$D$94</f>
        <v>-11103.83938825113</v>
      </c>
      <c r="CF325" s="278">
        <f t="shared" ca="1" si="397"/>
        <v>-11103.83938825113</v>
      </c>
      <c r="CG325" s="1239">
        <f ca="1">FM!CA323</f>
        <v>2712810.0736400951</v>
      </c>
      <c r="CH325" s="138">
        <f t="shared" ca="1" si="360"/>
        <v>2712810.0736400951</v>
      </c>
      <c r="CI325" s="140">
        <f t="shared" ca="1" si="361"/>
        <v>0</v>
      </c>
      <c r="CJ325" s="140">
        <f t="shared" ca="1" si="398"/>
        <v>0</v>
      </c>
      <c r="CK325" s="138">
        <f t="shared" ca="1" si="399"/>
        <v>2712810.0736400951</v>
      </c>
      <c r="CL325" s="19">
        <f ca="1">IF(CK325-$FU325*Controle!$D$108&lt;=0,0,CK325-$FU325*Controle!$D$108)</f>
        <v>2692810.0736400951</v>
      </c>
      <c r="CM325" s="110">
        <f ca="1">IF($C325&gt;Controle!$D$11,0,(CK325*-Controle!$D$91+CL325*-Controle!$D$92))</f>
        <v>-676202.51841002377</v>
      </c>
      <c r="CN325" s="110">
        <f ca="1">IF($C325&gt;Controle!$D$11,0,(CK325*-Controle!$D$93))</f>
        <v>-244152.90662760855</v>
      </c>
      <c r="CO325" s="110">
        <f ca="1">-CI325*SUM(Controle!$D$91:$D$93)*IF($I325="cumulativo",0,1)</f>
        <v>0</v>
      </c>
      <c r="CP325" s="110">
        <f t="shared" ca="1" si="400"/>
        <v>0</v>
      </c>
      <c r="CQ325" s="19">
        <f>-(FM!G323-FM!AV323)</f>
        <v>0</v>
      </c>
      <c r="CR325" s="19"/>
      <c r="CS325" s="19"/>
      <c r="CT325" s="19"/>
      <c r="CU325" s="19"/>
      <c r="CV325" s="138"/>
      <c r="CW325" s="140"/>
      <c r="CX325" s="140">
        <f t="shared" si="362"/>
        <v>0</v>
      </c>
      <c r="CY325" s="140">
        <f t="shared" ca="1" si="363"/>
        <v>2712810.0736400951</v>
      </c>
      <c r="CZ325" s="138">
        <f t="shared" ca="1" si="364"/>
        <v>2712810.0736400951</v>
      </c>
      <c r="DA325" s="140">
        <f t="shared" ca="1" si="365"/>
        <v>0</v>
      </c>
      <c r="DB325" s="140">
        <f t="shared" ca="1" si="401"/>
        <v>0</v>
      </c>
      <c r="DC325" s="138">
        <f t="shared" ca="1" si="402"/>
        <v>2712810.0736400951</v>
      </c>
      <c r="DD325" s="19">
        <f ca="1">IF(DC325-$FU325*Controle!$D$108&lt;=0,0,DC325-$FU325*Controle!$D$108)</f>
        <v>2692810.0736400951</v>
      </c>
      <c r="DE325" s="110">
        <f ca="1">IF($C325&gt;Controle!$D$11,0,(DC325*-Controle!$D$91+DD325*-Controle!$D$92))</f>
        <v>-676202.51841002377</v>
      </c>
      <c r="DF325" s="110">
        <f ca="1">IF($C325&gt;Controle!$D$11,0,DC325*-Controle!$D$93)</f>
        <v>-244152.90662760855</v>
      </c>
      <c r="DG325" s="110">
        <f t="shared" ca="1" si="366"/>
        <v>-11103.83938825113</v>
      </c>
      <c r="DH325" s="110">
        <f t="shared" ca="1" si="421"/>
        <v>11103.83938825113</v>
      </c>
      <c r="DI325" s="110">
        <f t="shared" si="403"/>
        <v>0</v>
      </c>
      <c r="DJ325" s="110">
        <f t="shared" si="404"/>
        <v>0</v>
      </c>
      <c r="DK325" s="110">
        <f t="shared" ca="1" si="405"/>
        <v>-665098.6790217727</v>
      </c>
      <c r="DL325" s="110">
        <f t="shared" ca="1" si="406"/>
        <v>-244152.90662760855</v>
      </c>
      <c r="DM325" s="110">
        <f ca="1">-DA325*SUM(Controle!$D$91:$D$93)*IF($I325="cumulativo",0,1)</f>
        <v>0</v>
      </c>
      <c r="DN325" s="110">
        <f t="shared" ca="1" si="407"/>
        <v>0</v>
      </c>
      <c r="DO325" s="278">
        <f t="shared" ca="1" si="408"/>
        <v>-909251.58564938128</v>
      </c>
      <c r="DP325" s="19">
        <f t="shared" ca="1" si="367"/>
        <v>3.5261109587736428E-9</v>
      </c>
      <c r="DQ325" s="19">
        <f t="shared" ca="1" si="409"/>
        <v>3.5261109587736428E-9</v>
      </c>
      <c r="DR325" s="19">
        <f t="shared" ca="1" si="410"/>
        <v>0</v>
      </c>
      <c r="DS325" s="19"/>
      <c r="DT325" s="19">
        <f ca="1">FM!BD323</f>
        <v>2665754.4698325507</v>
      </c>
      <c r="DU325" s="19">
        <f t="shared" si="368"/>
        <v>0</v>
      </c>
      <c r="DV325" s="19"/>
      <c r="DW325" s="19">
        <f t="shared" si="369"/>
        <v>0</v>
      </c>
      <c r="DX325" s="19">
        <f t="shared" si="370"/>
        <v>0</v>
      </c>
      <c r="DY325" s="138">
        <f t="shared" si="371"/>
        <v>0</v>
      </c>
      <c r="DZ325" s="140">
        <f t="shared" si="372"/>
        <v>0</v>
      </c>
      <c r="EA325" s="140">
        <f t="shared" ca="1" si="373"/>
        <v>2665754.4698325507</v>
      </c>
      <c r="EB325" s="138">
        <f t="shared" ca="1" si="374"/>
        <v>2665754.4698325507</v>
      </c>
      <c r="EC325" s="140">
        <f t="shared" ca="1" si="375"/>
        <v>0</v>
      </c>
      <c r="ED325" s="140">
        <f t="shared" ca="1" si="411"/>
        <v>0</v>
      </c>
      <c r="EE325" s="138">
        <f t="shared" ca="1" si="412"/>
        <v>2665754.4698325507</v>
      </c>
      <c r="EF325" s="19">
        <f ca="1">IF(EE325-$FU325*Controle!$D$108&lt;=0,0,EE325-$FU325*Controle!$D$108)</f>
        <v>2645754.4698325507</v>
      </c>
      <c r="EG325" s="110">
        <f ca="1">IF($C325&gt;Controle!$D$11,0,(EE325*-Controle!$D$91+EF325*-Controle!$D$92))</f>
        <v>-664438.61745813768</v>
      </c>
      <c r="EH325" s="110">
        <f ca="1">IF($C325&gt;Controle!$D$11,0,EE325*-Controle!$D$93)</f>
        <v>-239917.90228492956</v>
      </c>
      <c r="EI325" s="278">
        <f t="shared" ca="1" si="413"/>
        <v>-904356.51974306721</v>
      </c>
      <c r="EJ325" s="19"/>
      <c r="EK325" s="19"/>
      <c r="EL325" s="19">
        <f ca="1">FM!CA323-FM!BF323</f>
        <v>2663459.6763589787</v>
      </c>
      <c r="EM325" s="19">
        <f t="shared" si="376"/>
        <v>0</v>
      </c>
      <c r="EN325" s="19">
        <f t="shared" si="377"/>
        <v>0</v>
      </c>
      <c r="EO325" s="19">
        <f t="shared" si="378"/>
        <v>0</v>
      </c>
      <c r="EP325" s="19">
        <f t="shared" si="379"/>
        <v>0</v>
      </c>
      <c r="EQ325" s="140">
        <f t="shared" si="380"/>
        <v>0</v>
      </c>
      <c r="ER325" s="140">
        <f t="shared" si="381"/>
        <v>0</v>
      </c>
      <c r="ES325" s="140">
        <f t="shared" ca="1" si="382"/>
        <v>2663459.6763589787</v>
      </c>
      <c r="ET325" s="138">
        <f t="shared" ca="1" si="383"/>
        <v>2663459.6763589787</v>
      </c>
      <c r="EU325" s="140">
        <f t="shared" ca="1" si="384"/>
        <v>0</v>
      </c>
      <c r="EV325" s="140">
        <f t="shared" ca="1" si="414"/>
        <v>0</v>
      </c>
      <c r="EW325" s="138">
        <f t="shared" ca="1" si="415"/>
        <v>2663459.6763589787</v>
      </c>
      <c r="EX325" s="19">
        <f ca="1">IF(EW325-$FU325*Controle!$D$108&lt;=0,0,EW325-$FU325*Controle!$D$108)</f>
        <v>2643459.6763589787</v>
      </c>
      <c r="EY325" s="110">
        <f ca="1">IF($C325&gt;Controle!$D$11,0,(EW325*-Controle!$D$91+EX325*-Controle!$D$92))</f>
        <v>-663864.91908974468</v>
      </c>
      <c r="EZ325" s="110">
        <f ca="1">IF($C325&gt;Controle!$D$11,0,EW325*-Controle!$D$93)</f>
        <v>-239711.37087230806</v>
      </c>
      <c r="FA325" s="278">
        <f t="shared" ca="1" si="416"/>
        <v>-903576.28996205272</v>
      </c>
      <c r="FB325" s="19"/>
      <c r="FC325" s="19">
        <f>'Receitas e Despesas'!G322</f>
        <v>8081033.8554956997</v>
      </c>
      <c r="FD325" s="19">
        <f t="shared" ca="1" si="385"/>
        <v>60454.236669367259</v>
      </c>
      <c r="FE325" s="19">
        <f ca="1">$FD325+$FC325*Controle!$E$88</f>
        <v>2646385.070427991</v>
      </c>
      <c r="FF325" s="19">
        <f ca="1">$FD325+$FC325*Controle!$E$88</f>
        <v>2646385.070427991</v>
      </c>
      <c r="FG325" s="19">
        <f>IF($FC325&gt;Controle!$D$106,$FC325*Controle!$E$88-Controle!$D$108,0)</f>
        <v>2565930.8337586238</v>
      </c>
      <c r="FH325" s="110">
        <f ca="1">$FE325*-Controle!$E$91+FG325*-Controle!$E$92</f>
        <v>-653550.84394006105</v>
      </c>
      <c r="FI325" s="110">
        <f ca="1">$FF325*-Controle!$E$93</f>
        <v>-238174.65633851918</v>
      </c>
      <c r="FJ325" s="278">
        <f t="shared" ca="1" si="417"/>
        <v>-891725.50027858024</v>
      </c>
      <c r="FK325" s="278">
        <f t="shared" ca="1" si="420"/>
        <v>-2669946.618731956</v>
      </c>
      <c r="FL325" s="19">
        <f ca="1">SUM($FJ$10:FJ325)-SUM($FK$10:FK325)</f>
        <v>0</v>
      </c>
      <c r="FM325" s="19">
        <f t="shared" ca="1" si="390"/>
        <v>0</v>
      </c>
      <c r="FN325" s="19">
        <f t="shared" ca="1" si="386"/>
        <v>0</v>
      </c>
      <c r="FO325" s="19"/>
      <c r="FP325" s="19"/>
      <c r="FQ325" s="19"/>
      <c r="FR325" s="19"/>
      <c r="FS325" s="19"/>
      <c r="FT325" s="19"/>
      <c r="FU325" s="94">
        <f>IF(HLOOKUP($B325,Controle!$C$116:$BC$117,2,0)="anual",12,IF(HLOOKUP($B325,Controle!$C$116:$BC$117,2,0)="Trimestral",3,1))</f>
        <v>1</v>
      </c>
      <c r="FV325" s="19"/>
    </row>
    <row r="326" spans="2:178">
      <c r="B326" s="128">
        <f t="shared" si="391"/>
        <v>2053</v>
      </c>
      <c r="C326" s="80">
        <f t="shared" si="418"/>
        <v>55975</v>
      </c>
      <c r="D326" s="128">
        <f t="shared" si="392"/>
        <v>4</v>
      </c>
      <c r="E326" s="128">
        <f>IF(C326&lt;Controle!$D$9,0,1)</f>
        <v>1</v>
      </c>
      <c r="F326" s="233">
        <f>IFRS!D324</f>
        <v>27</v>
      </c>
      <c r="G326" s="233">
        <f>FM!E324</f>
        <v>27</v>
      </c>
      <c r="I326" s="985" t="str">
        <f>IF(INDEX(Controle!$118:$118,MATCH($B326,Controle!$116:$116,0))="Presumido","cumulativo","não cumulativo")</f>
        <v>não cumulativo</v>
      </c>
      <c r="J326" s="986">
        <f>IF(I326="Não Cumulativo",SUM(Controle!$D$97:$D$98),SUM(Controle!$E$97:$E$98))</f>
        <v>9.2499999999999999E-2</v>
      </c>
      <c r="M326" s="7">
        <f>SUM('Receitas e Despesas'!H323:V323)</f>
        <v>8081033.8554956997</v>
      </c>
      <c r="N326" s="7">
        <f>SUM('Receitas e Despesas'!H323,'Receitas e Despesas'!M323,'Receitas e Despesas'!R323)</f>
        <v>2636550.6283168178</v>
      </c>
      <c r="O326" s="7">
        <f>SUM('Receitas e Despesas'!I323,'Receitas e Despesas'!N323,'Receitas e Despesas'!S323)</f>
        <v>1629812.3796023279</v>
      </c>
      <c r="P326" s="7">
        <f>SUM('Receitas e Despesas'!J323,'Receitas e Despesas'!O323,'Receitas e Despesas'!T323)</f>
        <v>795593.48178611544</v>
      </c>
      <c r="Q326" s="7">
        <f>SUM('Receitas e Despesas'!K323,'Receitas e Despesas'!P323,'Receitas e Despesas'!U323)</f>
        <v>989734.05681785825</v>
      </c>
      <c r="R326" s="7">
        <f>SUM('Receitas e Despesas'!L323,'Receitas e Despesas'!Q323,'Receitas e Despesas'!V323)</f>
        <v>2029343.3089725799</v>
      </c>
      <c r="S326" s="7">
        <f t="shared" si="349"/>
        <v>747495.63163335226</v>
      </c>
      <c r="T326" s="7"/>
      <c r="U326" s="7"/>
      <c r="V326" s="1007">
        <f>('Receitas e Despesas'!R323)*V$9</f>
        <v>2584.853557173351</v>
      </c>
      <c r="W326" s="7">
        <f>('Receitas e Despesas'!S323)*W$9</f>
        <v>1597.8552741199296</v>
      </c>
      <c r="X326" s="7">
        <f>('Receitas e Despesas'!T323)*X$9</f>
        <v>779.99360959423097</v>
      </c>
      <c r="Y326" s="7">
        <f>('Receitas e Despesas'!U323)*Y$9</f>
        <v>970.32750668417486</v>
      </c>
      <c r="Z326" s="7">
        <f>('Receitas e Despesas'!V323)*Z$9</f>
        <v>1989.5522636986079</v>
      </c>
      <c r="AA326" s="7">
        <f>-'Receitas e Despesas'!W323</f>
        <v>0</v>
      </c>
      <c r="AB326" s="7">
        <f>-'Receitas e Despesas'!W323</f>
        <v>0</v>
      </c>
      <c r="AC326" s="7">
        <f>-'Receitas e Despesas'!ZB323</f>
        <v>0</v>
      </c>
      <c r="AD326" s="7">
        <f t="shared" si="419"/>
        <v>0</v>
      </c>
      <c r="AF326" s="7">
        <f>'Receitas e Despesas'!$W323</f>
        <v>0</v>
      </c>
      <c r="AG326" s="7">
        <f t="shared" si="350"/>
        <v>0</v>
      </c>
      <c r="AH326" s="7">
        <f t="shared" si="422"/>
        <v>0</v>
      </c>
      <c r="AI326" s="7">
        <f t="shared" si="422"/>
        <v>0</v>
      </c>
      <c r="AJ326" s="7">
        <f t="shared" si="422"/>
        <v>0</v>
      </c>
      <c r="AK326" s="7">
        <f t="shared" si="422"/>
        <v>0</v>
      </c>
      <c r="AL326" s="7">
        <f t="shared" si="422"/>
        <v>0</v>
      </c>
      <c r="AM326" s="7">
        <f t="shared" si="351"/>
        <v>0</v>
      </c>
      <c r="AO326" s="7">
        <f t="shared" si="352"/>
        <v>747495.63163335226</v>
      </c>
      <c r="AP326" s="7">
        <f t="shared" ca="1" si="353"/>
        <v>155931.16908170172</v>
      </c>
      <c r="AQ326" s="7">
        <f t="shared" ca="1" si="393"/>
        <v>155931.16908170169</v>
      </c>
      <c r="AR326" s="7">
        <f t="shared" ca="1" si="389"/>
        <v>155931.16908170169</v>
      </c>
      <c r="AS326" s="160">
        <f t="shared" ca="1" si="394"/>
        <v>591564.46255165059</v>
      </c>
      <c r="AT326" s="160">
        <f t="shared" si="354"/>
        <v>0</v>
      </c>
      <c r="AU326" s="160">
        <f t="shared" si="387"/>
        <v>0</v>
      </c>
      <c r="AV326" s="277">
        <f t="shared" ca="1" si="395"/>
        <v>591564.46255165059</v>
      </c>
      <c r="AW326" s="277">
        <f t="shared" ca="1" si="396"/>
        <v>591564.46255165059</v>
      </c>
      <c r="AX326" s="7"/>
      <c r="AY326" s="7">
        <f>SUMIF(IFRS!$BM$11:$BM$45,$G326,IFRS!$BI$11:$BI$45)/12</f>
        <v>1171518.4430591136</v>
      </c>
      <c r="AZ326" s="19">
        <f>SUMIF(IFRS!$BM$11:$BM$45,$G326,IFRS!$BK$11:$BK$45)/12</f>
        <v>0</v>
      </c>
      <c r="BA326" s="102">
        <f>IF(Controle!$D$136="Não",AY326*SUM(Controle!$D$126:$D$127)*Controle!$D$135,AZ326*SUM(Controle!$D$126:$D$127)*Controle!$D$135)*$AP$9*IF($I326="cumulativo",0,1)</f>
        <v>0</v>
      </c>
      <c r="BB326" s="19"/>
      <c r="BC326" s="7">
        <f>SUMIF(IFRS!$BM$11:$BM$45,$G326,IFRS!$BJ$11:$BJ$45)/12</f>
        <v>97105.358830022975</v>
      </c>
      <c r="BD326" s="19">
        <f>SUMIF(IFRS!$BM$11:$BM$45,$G326,IFRS!$BL$11:$BL$45)/12</f>
        <v>0</v>
      </c>
      <c r="BE326" s="102">
        <f>IF(Controle!$D$137="Não",BC326*SUM(Controle!$D$126:$D$127)*Controle!$D$135,BD326*SUM(Controle!$D$126:$D$127)*Controle!$D$135)*$AP$9*IF($I326="cumulativo",0,1)</f>
        <v>0</v>
      </c>
      <c r="BF326" s="19"/>
      <c r="BG326" s="19">
        <f>'Receitas e Despesas'!AR323</f>
        <v>371687.20077692426</v>
      </c>
      <c r="BH326" s="19">
        <f>'Receitas e Despesas'!AS323</f>
        <v>725729.89824750228</v>
      </c>
      <c r="BI326" s="19">
        <f>'Receitas e Despesas'!AT323</f>
        <v>802580.78</v>
      </c>
      <c r="BJ326" s="19">
        <f>'Receitas e Despesas'!AU323</f>
        <v>122671.83260856591</v>
      </c>
      <c r="BK326" s="19">
        <f>'Receitas e Despesas'!AV323</f>
        <v>315624.18036150746</v>
      </c>
      <c r="BL326" s="19">
        <f>'Receitas e Despesas'!AW323</f>
        <v>227146.60600650552</v>
      </c>
      <c r="BM326" s="19">
        <f>'Receitas e Despesas'!AX323</f>
        <v>49599.268859116804</v>
      </c>
      <c r="BN326" s="19">
        <f ca="1">'Receitas e Despesas'!AY323</f>
        <v>40405.16927747849</v>
      </c>
      <c r="BO326" s="19">
        <f ca="1">'Receitas e Despesas'!AZ323</f>
        <v>161620.67710991396</v>
      </c>
      <c r="BP326" s="19">
        <f>'Receitas e Despesas'!BA323</f>
        <v>404051.69277478498</v>
      </c>
      <c r="BQ326" s="19">
        <f>'Receitas e Despesas'!BB323</f>
        <v>88614.219827496781</v>
      </c>
      <c r="BR326" s="199">
        <f>IFERROR(SUMIF('Receitas e Despesas'!$H$7:$W$7,"Não Cumulativo",'Receitas e Despesas'!$H323:$W323)/'Receitas e Despesas'!$G323,0)</f>
        <v>0</v>
      </c>
      <c r="BS326" s="102">
        <f ca="1">SUMPRODUCT($BG$9:$BQ$9,$BG326:$BQ326)*SUM(Controle!$D$126:$D$127)*IF($I326="cumulativo",0,1)</f>
        <v>155931.16908170172</v>
      </c>
      <c r="BT326" s="7"/>
      <c r="BU326" s="19">
        <f ca="1">FM!EI324</f>
        <v>37498.408659099208</v>
      </c>
      <c r="BV326" s="102">
        <f t="shared" ca="1" si="355"/>
        <v>1743.6760026481131</v>
      </c>
      <c r="BW326" s="7"/>
      <c r="BX326" s="111">
        <f t="shared" ca="1" si="356"/>
        <v>591564.46255165059</v>
      </c>
      <c r="BY326" s="111">
        <f t="shared" ca="1" si="357"/>
        <v>591564.46255165059</v>
      </c>
      <c r="BZ326" s="111">
        <f ca="1">SUM(BY$10:BY326)-SUM(BX$10:BX326)</f>
        <v>0</v>
      </c>
      <c r="CA326" s="111">
        <f t="shared" si="358"/>
        <v>7922.5822112702954</v>
      </c>
      <c r="CB326" s="111">
        <f t="shared" si="359"/>
        <v>0</v>
      </c>
      <c r="CD326" s="19">
        <f ca="1">FM!BF324</f>
        <v>37498.408659099208</v>
      </c>
      <c r="CE326" s="139">
        <f ca="1">CD326*-Controle!$D$94</f>
        <v>-8437.1419482973215</v>
      </c>
      <c r="CF326" s="278">
        <f t="shared" ca="1" si="397"/>
        <v>-8437.1419482973215</v>
      </c>
      <c r="CG326" s="1239">
        <f ca="1">FM!CA324</f>
        <v>2701509.2024890026</v>
      </c>
      <c r="CH326" s="138">
        <f t="shared" ca="1" si="360"/>
        <v>2701509.2024890026</v>
      </c>
      <c r="CI326" s="140">
        <f t="shared" ca="1" si="361"/>
        <v>0</v>
      </c>
      <c r="CJ326" s="140">
        <f t="shared" ca="1" si="398"/>
        <v>0</v>
      </c>
      <c r="CK326" s="138">
        <f t="shared" ca="1" si="399"/>
        <v>2701509.2024890026</v>
      </c>
      <c r="CL326" s="19">
        <f ca="1">IF(CK326-$FU326*Controle!$D$108&lt;=0,0,CK326-$FU326*Controle!$D$108)</f>
        <v>2681509.2024890026</v>
      </c>
      <c r="CM326" s="110">
        <f ca="1">IF($C326&gt;Controle!$D$11,0,(CK326*-Controle!$D$91+CL326*-Controle!$D$92))</f>
        <v>-673377.30062225065</v>
      </c>
      <c r="CN326" s="110">
        <f ca="1">IF($C326&gt;Controle!$D$11,0,(CK326*-Controle!$D$93))</f>
        <v>-243135.82822401021</v>
      </c>
      <c r="CO326" s="110">
        <f ca="1">-CI326*SUM(Controle!$D$91:$D$93)*IF($I326="cumulativo",0,1)</f>
        <v>0</v>
      </c>
      <c r="CP326" s="110">
        <f t="shared" ca="1" si="400"/>
        <v>0</v>
      </c>
      <c r="CQ326" s="19">
        <f>-(FM!G324-FM!AV324)</f>
        <v>0</v>
      </c>
      <c r="CR326" s="19"/>
      <c r="CS326" s="19"/>
      <c r="CT326" s="19"/>
      <c r="CU326" s="19"/>
      <c r="CV326" s="138"/>
      <c r="CW326" s="140"/>
      <c r="CX326" s="140">
        <f t="shared" si="362"/>
        <v>0</v>
      </c>
      <c r="CY326" s="140">
        <f t="shared" ca="1" si="363"/>
        <v>2701509.2024890026</v>
      </c>
      <c r="CZ326" s="138">
        <f t="shared" ca="1" si="364"/>
        <v>2701509.2024890026</v>
      </c>
      <c r="DA326" s="140">
        <f t="shared" ca="1" si="365"/>
        <v>0</v>
      </c>
      <c r="DB326" s="140">
        <f t="shared" ca="1" si="401"/>
        <v>0</v>
      </c>
      <c r="DC326" s="138">
        <f t="shared" ca="1" si="402"/>
        <v>2701509.2024890026</v>
      </c>
      <c r="DD326" s="19">
        <f ca="1">IF(DC326-$FU326*Controle!$D$108&lt;=0,0,DC326-$FU326*Controle!$D$108)</f>
        <v>2681509.2024890026</v>
      </c>
      <c r="DE326" s="110">
        <f ca="1">IF($C326&gt;Controle!$D$11,0,(DC326*-Controle!$D$91+DD326*-Controle!$D$92))</f>
        <v>-673377.30062225065</v>
      </c>
      <c r="DF326" s="110">
        <f ca="1">IF($C326&gt;Controle!$D$11,0,DC326*-Controle!$D$93)</f>
        <v>-243135.82822401021</v>
      </c>
      <c r="DG326" s="110">
        <f t="shared" ca="1" si="366"/>
        <v>-8437.1419482973215</v>
      </c>
      <c r="DH326" s="110">
        <f t="shared" ca="1" si="421"/>
        <v>8437.1419482973215</v>
      </c>
      <c r="DI326" s="110">
        <f t="shared" si="403"/>
        <v>0</v>
      </c>
      <c r="DJ326" s="110">
        <f t="shared" si="404"/>
        <v>0</v>
      </c>
      <c r="DK326" s="110">
        <f t="shared" ca="1" si="405"/>
        <v>-664940.15867395338</v>
      </c>
      <c r="DL326" s="110">
        <f t="shared" ca="1" si="406"/>
        <v>-243135.82822401021</v>
      </c>
      <c r="DM326" s="110">
        <f ca="1">-DA326*SUM(Controle!$D$91:$D$93)*IF($I326="cumulativo",0,1)</f>
        <v>0</v>
      </c>
      <c r="DN326" s="110">
        <f t="shared" ca="1" si="407"/>
        <v>0</v>
      </c>
      <c r="DO326" s="278">
        <f t="shared" ca="1" si="408"/>
        <v>-908075.98689796356</v>
      </c>
      <c r="DP326" s="19">
        <f t="shared" ca="1" si="367"/>
        <v>3.5770426620729268E-9</v>
      </c>
      <c r="DQ326" s="19">
        <f t="shared" ca="1" si="409"/>
        <v>3.5770426620729268E-9</v>
      </c>
      <c r="DR326" s="19">
        <f t="shared" ca="1" si="410"/>
        <v>0</v>
      </c>
      <c r="DS326" s="19"/>
      <c r="DT326" s="19">
        <f ca="1">FM!BD324</f>
        <v>2665754.4698325517</v>
      </c>
      <c r="DU326" s="19">
        <f t="shared" si="368"/>
        <v>0</v>
      </c>
      <c r="DV326" s="19"/>
      <c r="DW326" s="19">
        <f t="shared" si="369"/>
        <v>0</v>
      </c>
      <c r="DX326" s="19">
        <f t="shared" si="370"/>
        <v>0</v>
      </c>
      <c r="DY326" s="138">
        <f t="shared" si="371"/>
        <v>0</v>
      </c>
      <c r="DZ326" s="140">
        <f t="shared" si="372"/>
        <v>0</v>
      </c>
      <c r="EA326" s="140">
        <f t="shared" ca="1" si="373"/>
        <v>2665754.4698325517</v>
      </c>
      <c r="EB326" s="138">
        <f t="shared" ca="1" si="374"/>
        <v>2665754.4698325517</v>
      </c>
      <c r="EC326" s="140">
        <f t="shared" ca="1" si="375"/>
        <v>0</v>
      </c>
      <c r="ED326" s="140">
        <f t="shared" ca="1" si="411"/>
        <v>0</v>
      </c>
      <c r="EE326" s="138">
        <f t="shared" ca="1" si="412"/>
        <v>2665754.4698325517</v>
      </c>
      <c r="EF326" s="19">
        <f ca="1">IF(EE326-$FU326*Controle!$D$108&lt;=0,0,EE326-$FU326*Controle!$D$108)</f>
        <v>2645754.4698325517</v>
      </c>
      <c r="EG326" s="110">
        <f ca="1">IF($C326&gt;Controle!$D$11,0,(EE326*-Controle!$D$91+EF326*-Controle!$D$92))</f>
        <v>-664438.61745813792</v>
      </c>
      <c r="EH326" s="110">
        <f ca="1">IF($C326&gt;Controle!$D$11,0,EE326*-Controle!$D$93)</f>
        <v>-239917.90228492965</v>
      </c>
      <c r="EI326" s="278">
        <f t="shared" ca="1" si="413"/>
        <v>-904356.51974306756</v>
      </c>
      <c r="EJ326" s="19"/>
      <c r="EK326" s="19"/>
      <c r="EL326" s="19">
        <f ca="1">FM!CA324-FM!BF324</f>
        <v>2664010.7938299035</v>
      </c>
      <c r="EM326" s="19">
        <f t="shared" si="376"/>
        <v>0</v>
      </c>
      <c r="EN326" s="19">
        <f t="shared" si="377"/>
        <v>0</v>
      </c>
      <c r="EO326" s="19">
        <f t="shared" si="378"/>
        <v>0</v>
      </c>
      <c r="EP326" s="19">
        <f t="shared" si="379"/>
        <v>0</v>
      </c>
      <c r="EQ326" s="140">
        <f t="shared" si="380"/>
        <v>0</v>
      </c>
      <c r="ER326" s="140">
        <f t="shared" si="381"/>
        <v>0</v>
      </c>
      <c r="ES326" s="140">
        <f t="shared" ca="1" si="382"/>
        <v>2664010.7938299035</v>
      </c>
      <c r="ET326" s="138">
        <f t="shared" ca="1" si="383"/>
        <v>2664010.7938299035</v>
      </c>
      <c r="EU326" s="140">
        <f t="shared" ca="1" si="384"/>
        <v>0</v>
      </c>
      <c r="EV326" s="140">
        <f t="shared" ca="1" si="414"/>
        <v>0</v>
      </c>
      <c r="EW326" s="138">
        <f t="shared" ca="1" si="415"/>
        <v>2664010.7938299035</v>
      </c>
      <c r="EX326" s="19">
        <f ca="1">IF(EW326-$FU326*Controle!$D$108&lt;=0,0,EW326-$FU326*Controle!$D$108)</f>
        <v>2644010.7938299035</v>
      </c>
      <c r="EY326" s="110">
        <f ca="1">IF($C326&gt;Controle!$D$11,0,(EW326*-Controle!$D$91+EX326*-Controle!$D$92))</f>
        <v>-664002.69845747587</v>
      </c>
      <c r="EZ326" s="110">
        <f ca="1">IF($C326&gt;Controle!$D$11,0,EW326*-Controle!$D$93)</f>
        <v>-239760.9714446913</v>
      </c>
      <c r="FA326" s="278">
        <f t="shared" ca="1" si="416"/>
        <v>-903763.66990216717</v>
      </c>
      <c r="FB326" s="19"/>
      <c r="FC326" s="19">
        <f>'Receitas e Despesas'!G323</f>
        <v>8081033.8554956997</v>
      </c>
      <c r="FD326" s="19">
        <f t="shared" ca="1" si="385"/>
        <v>45935.55060739653</v>
      </c>
      <c r="FE326" s="19">
        <f ca="1">$FD326+$FC326*Controle!$E$88</f>
        <v>2631866.3843660206</v>
      </c>
      <c r="FF326" s="19">
        <f ca="1">$FD326+$FC326*Controle!$E$88</f>
        <v>2631866.3843660206</v>
      </c>
      <c r="FG326" s="19">
        <f>IF($FC326&gt;Controle!$D$106,$FC326*Controle!$E$88-Controle!$D$108,0)</f>
        <v>2565930.8337586238</v>
      </c>
      <c r="FH326" s="110">
        <f ca="1">$FE326*-Controle!$E$91+FG326*-Controle!$E$92</f>
        <v>-651373.04103076551</v>
      </c>
      <c r="FI326" s="110">
        <f ca="1">$FF326*-Controle!$E$93</f>
        <v>-236867.97459294184</v>
      </c>
      <c r="FJ326" s="278">
        <f t="shared" ca="1" si="417"/>
        <v>-888241.01562370732</v>
      </c>
      <c r="FK326" s="278">
        <f t="shared" si="420"/>
        <v>0</v>
      </c>
      <c r="FL326" s="19">
        <f ca="1">SUM($FJ$10:FJ326)-SUM($FK$10:FK326)</f>
        <v>-888241.01562359929</v>
      </c>
      <c r="FM326" s="19">
        <f t="shared" ca="1" si="390"/>
        <v>0</v>
      </c>
      <c r="FN326" s="19">
        <f t="shared" ca="1" si="386"/>
        <v>0</v>
      </c>
      <c r="FO326" s="19"/>
      <c r="FP326" s="19"/>
      <c r="FQ326" s="19"/>
      <c r="FR326" s="19"/>
      <c r="FS326" s="19"/>
      <c r="FT326" s="19"/>
      <c r="FU326" s="94">
        <f>IF(HLOOKUP($B326,Controle!$C$116:$BC$117,2,0)="anual",12,IF(HLOOKUP($B326,Controle!$C$116:$BC$117,2,0)="Trimestral",3,1))</f>
        <v>1</v>
      </c>
      <c r="FV326" s="19"/>
    </row>
    <row r="327" spans="2:178">
      <c r="B327" s="128">
        <f t="shared" si="391"/>
        <v>2053</v>
      </c>
      <c r="C327" s="80">
        <f t="shared" si="418"/>
        <v>56005</v>
      </c>
      <c r="D327" s="128">
        <f t="shared" si="392"/>
        <v>5</v>
      </c>
      <c r="E327" s="128">
        <f>IF(C327&lt;Controle!$D$9,0,1)</f>
        <v>1</v>
      </c>
      <c r="F327" s="233">
        <f>IFRS!D325</f>
        <v>27</v>
      </c>
      <c r="G327" s="233">
        <f>FM!E325</f>
        <v>27</v>
      </c>
      <c r="I327" s="985" t="str">
        <f>IF(INDEX(Controle!$118:$118,MATCH($B327,Controle!$116:$116,0))="Presumido","cumulativo","não cumulativo")</f>
        <v>não cumulativo</v>
      </c>
      <c r="J327" s="986">
        <f>IF(I327="Não Cumulativo",SUM(Controle!$D$97:$D$98),SUM(Controle!$E$97:$E$98))</f>
        <v>9.2499999999999999E-2</v>
      </c>
      <c r="M327" s="7">
        <f>SUM('Receitas e Despesas'!H324:V324)</f>
        <v>8081033.8554956997</v>
      </c>
      <c r="N327" s="7">
        <f>SUM('Receitas e Despesas'!H324,'Receitas e Despesas'!M324,'Receitas e Despesas'!R324)</f>
        <v>2636550.6283168178</v>
      </c>
      <c r="O327" s="7">
        <f>SUM('Receitas e Despesas'!I324,'Receitas e Despesas'!N324,'Receitas e Despesas'!S324)</f>
        <v>1629812.3796023279</v>
      </c>
      <c r="P327" s="7">
        <f>SUM('Receitas e Despesas'!J324,'Receitas e Despesas'!O324,'Receitas e Despesas'!T324)</f>
        <v>795593.48178611544</v>
      </c>
      <c r="Q327" s="7">
        <f>SUM('Receitas e Despesas'!K324,'Receitas e Despesas'!P324,'Receitas e Despesas'!U324)</f>
        <v>989734.05681785825</v>
      </c>
      <c r="R327" s="7">
        <f>SUM('Receitas e Despesas'!L324,'Receitas e Despesas'!Q324,'Receitas e Despesas'!V324)</f>
        <v>2029343.3089725799</v>
      </c>
      <c r="S327" s="7">
        <f t="shared" si="349"/>
        <v>747495.63163335226</v>
      </c>
      <c r="T327" s="7"/>
      <c r="U327" s="7"/>
      <c r="V327" s="1007">
        <f>('Receitas e Despesas'!R324)*V$9</f>
        <v>2584.853557173351</v>
      </c>
      <c r="W327" s="7">
        <f>('Receitas e Despesas'!S324)*W$9</f>
        <v>1597.8552741199296</v>
      </c>
      <c r="X327" s="7">
        <f>('Receitas e Despesas'!T324)*X$9</f>
        <v>779.99360959423097</v>
      </c>
      <c r="Y327" s="7">
        <f>('Receitas e Despesas'!U324)*Y$9</f>
        <v>970.32750668417486</v>
      </c>
      <c r="Z327" s="7">
        <f>('Receitas e Despesas'!V324)*Z$9</f>
        <v>1989.5522636986079</v>
      </c>
      <c r="AA327" s="7">
        <f>-'Receitas e Despesas'!W324</f>
        <v>0</v>
      </c>
      <c r="AB327" s="7">
        <f>-'Receitas e Despesas'!W324</f>
        <v>0</v>
      </c>
      <c r="AC327" s="7">
        <f>-'Receitas e Despesas'!ZB324</f>
        <v>0</v>
      </c>
      <c r="AD327" s="7">
        <f t="shared" si="419"/>
        <v>0</v>
      </c>
      <c r="AF327" s="7">
        <f>'Receitas e Despesas'!$W324</f>
        <v>0</v>
      </c>
      <c r="AG327" s="7">
        <f t="shared" si="350"/>
        <v>0</v>
      </c>
      <c r="AH327" s="7">
        <f t="shared" si="422"/>
        <v>0</v>
      </c>
      <c r="AI327" s="7">
        <f t="shared" si="422"/>
        <v>0</v>
      </c>
      <c r="AJ327" s="7">
        <f t="shared" si="422"/>
        <v>0</v>
      </c>
      <c r="AK327" s="7">
        <f t="shared" si="422"/>
        <v>0</v>
      </c>
      <c r="AL327" s="7">
        <f t="shared" si="422"/>
        <v>0</v>
      </c>
      <c r="AM327" s="7">
        <f t="shared" si="351"/>
        <v>0</v>
      </c>
      <c r="AO327" s="7">
        <f t="shared" si="352"/>
        <v>747495.63163335226</v>
      </c>
      <c r="AP327" s="7">
        <f t="shared" ca="1" si="353"/>
        <v>155931.16908170172</v>
      </c>
      <c r="AQ327" s="7">
        <f t="shared" ca="1" si="393"/>
        <v>155931.16908170175</v>
      </c>
      <c r="AR327" s="7">
        <f t="shared" ca="1" si="389"/>
        <v>155931.16908170175</v>
      </c>
      <c r="AS327" s="160">
        <f t="shared" ca="1" si="394"/>
        <v>591564.46255165047</v>
      </c>
      <c r="AT327" s="160">
        <f t="shared" si="354"/>
        <v>0</v>
      </c>
      <c r="AU327" s="160">
        <f t="shared" si="387"/>
        <v>0</v>
      </c>
      <c r="AV327" s="277">
        <f t="shared" ca="1" si="395"/>
        <v>591564.46255165047</v>
      </c>
      <c r="AW327" s="277">
        <f t="shared" ca="1" si="396"/>
        <v>591564.46255165047</v>
      </c>
      <c r="AX327" s="7"/>
      <c r="AY327" s="7">
        <f>SUMIF(IFRS!$BM$11:$BM$45,$G327,IFRS!$BI$11:$BI$45)/12</f>
        <v>1171518.4430591136</v>
      </c>
      <c r="AZ327" s="19">
        <f>SUMIF(IFRS!$BM$11:$BM$45,$G327,IFRS!$BK$11:$BK$45)/12</f>
        <v>0</v>
      </c>
      <c r="BA327" s="102">
        <f>IF(Controle!$D$136="Não",AY327*SUM(Controle!$D$126:$D$127)*Controle!$D$135,AZ327*SUM(Controle!$D$126:$D$127)*Controle!$D$135)*$AP$9*IF($I327="cumulativo",0,1)</f>
        <v>0</v>
      </c>
      <c r="BB327" s="19"/>
      <c r="BC327" s="7">
        <f>SUMIF(IFRS!$BM$11:$BM$45,$G327,IFRS!$BJ$11:$BJ$45)/12</f>
        <v>97105.358830022975</v>
      </c>
      <c r="BD327" s="19">
        <f>SUMIF(IFRS!$BM$11:$BM$45,$G327,IFRS!$BL$11:$BL$45)/12</f>
        <v>0</v>
      </c>
      <c r="BE327" s="102">
        <f>IF(Controle!$D$137="Não",BC327*SUM(Controle!$D$126:$D$127)*Controle!$D$135,BD327*SUM(Controle!$D$126:$D$127)*Controle!$D$135)*$AP$9*IF($I327="cumulativo",0,1)</f>
        <v>0</v>
      </c>
      <c r="BF327" s="19"/>
      <c r="BG327" s="19">
        <f>'Receitas e Despesas'!AR324</f>
        <v>371687.20077692426</v>
      </c>
      <c r="BH327" s="19">
        <f>'Receitas e Despesas'!AS324</f>
        <v>725729.89824750228</v>
      </c>
      <c r="BI327" s="19">
        <f>'Receitas e Despesas'!AT324</f>
        <v>802580.78</v>
      </c>
      <c r="BJ327" s="19">
        <f>'Receitas e Despesas'!AU324</f>
        <v>122671.83260856591</v>
      </c>
      <c r="BK327" s="19">
        <f>'Receitas e Despesas'!AV324</f>
        <v>315624.18036150746</v>
      </c>
      <c r="BL327" s="19">
        <f>'Receitas e Despesas'!AW324</f>
        <v>227146.60600650552</v>
      </c>
      <c r="BM327" s="19">
        <f>'Receitas e Despesas'!AX324</f>
        <v>49599.268859116804</v>
      </c>
      <c r="BN327" s="19">
        <f ca="1">'Receitas e Despesas'!AY324</f>
        <v>40405.16927747849</v>
      </c>
      <c r="BO327" s="19">
        <f ca="1">'Receitas e Despesas'!AZ324</f>
        <v>161620.67710991396</v>
      </c>
      <c r="BP327" s="19">
        <f>'Receitas e Despesas'!BA324</f>
        <v>404051.69277478498</v>
      </c>
      <c r="BQ327" s="19">
        <f>'Receitas e Despesas'!BB324</f>
        <v>88614.219827496781</v>
      </c>
      <c r="BR327" s="199">
        <f>IFERROR(SUMIF('Receitas e Despesas'!$H$7:$W$7,"Não Cumulativo",'Receitas e Despesas'!$H324:$W324)/'Receitas e Despesas'!$G324,0)</f>
        <v>0</v>
      </c>
      <c r="BS327" s="102">
        <f ca="1">SUMPRODUCT($BG$9:$BQ$9,$BG327:$BQ327)*SUM(Controle!$D$126:$D$127)*IF($I327="cumulativo",0,1)</f>
        <v>155931.16908170172</v>
      </c>
      <c r="BT327" s="7"/>
      <c r="BU327" s="19">
        <f ca="1">FM!EI325</f>
        <v>43423.708353297312</v>
      </c>
      <c r="BV327" s="102">
        <f t="shared" ca="1" si="355"/>
        <v>2019.202438428325</v>
      </c>
      <c r="BW327" s="7"/>
      <c r="BX327" s="111">
        <f t="shared" ca="1" si="356"/>
        <v>591564.46255165047</v>
      </c>
      <c r="BY327" s="111">
        <f t="shared" ca="1" si="357"/>
        <v>591564.46255165047</v>
      </c>
      <c r="BZ327" s="111">
        <f ca="1">SUM(BY$10:BY327)-SUM(BX$10:BX327)</f>
        <v>0</v>
      </c>
      <c r="CA327" s="111">
        <f t="shared" si="358"/>
        <v>7922.5822112702954</v>
      </c>
      <c r="CB327" s="111">
        <f t="shared" si="359"/>
        <v>0</v>
      </c>
      <c r="CD327" s="19">
        <f ca="1">FM!BF325</f>
        <v>43423.708353297312</v>
      </c>
      <c r="CE327" s="139">
        <f ca="1">CD327*-Controle!$D$94</f>
        <v>-9770.3343794918947</v>
      </c>
      <c r="CF327" s="278">
        <f t="shared" ca="1" si="397"/>
        <v>-9770.3343794918947</v>
      </c>
      <c r="CG327" s="1239">
        <f ca="1">FM!CA325</f>
        <v>2707158.9757474167</v>
      </c>
      <c r="CH327" s="138">
        <f t="shared" ca="1" si="360"/>
        <v>2707158.9757474167</v>
      </c>
      <c r="CI327" s="140">
        <f t="shared" ca="1" si="361"/>
        <v>0</v>
      </c>
      <c r="CJ327" s="140">
        <f t="shared" ca="1" si="398"/>
        <v>0</v>
      </c>
      <c r="CK327" s="138">
        <f t="shared" ca="1" si="399"/>
        <v>2707158.9757474167</v>
      </c>
      <c r="CL327" s="19">
        <f ca="1">IF(CK327-$FU327*Controle!$D$108&lt;=0,0,CK327-$FU327*Controle!$D$108)</f>
        <v>2687158.9757474167</v>
      </c>
      <c r="CM327" s="110">
        <f ca="1">IF($C327&gt;Controle!$D$11,0,(CK327*-Controle!$D$91+CL327*-Controle!$D$92))</f>
        <v>-674789.74393685418</v>
      </c>
      <c r="CN327" s="110">
        <f ca="1">IF($C327&gt;Controle!$D$11,0,(CK327*-Controle!$D$93))</f>
        <v>-243644.30781726749</v>
      </c>
      <c r="CO327" s="110">
        <f ca="1">-CI327*SUM(Controle!$D$91:$D$93)*IF($I327="cumulativo",0,1)</f>
        <v>0</v>
      </c>
      <c r="CP327" s="110">
        <f t="shared" ca="1" si="400"/>
        <v>0</v>
      </c>
      <c r="CQ327" s="19">
        <f>-(FM!G325-FM!AV325)</f>
        <v>0</v>
      </c>
      <c r="CR327" s="19"/>
      <c r="CS327" s="19"/>
      <c r="CT327" s="19"/>
      <c r="CU327" s="19"/>
      <c r="CV327" s="138"/>
      <c r="CW327" s="140"/>
      <c r="CX327" s="140">
        <f t="shared" si="362"/>
        <v>0</v>
      </c>
      <c r="CY327" s="140">
        <f t="shared" ca="1" si="363"/>
        <v>2707158.9757474167</v>
      </c>
      <c r="CZ327" s="138">
        <f t="shared" ca="1" si="364"/>
        <v>2707158.9757474167</v>
      </c>
      <c r="DA327" s="140">
        <f t="shared" ca="1" si="365"/>
        <v>0</v>
      </c>
      <c r="DB327" s="140">
        <f t="shared" ca="1" si="401"/>
        <v>0</v>
      </c>
      <c r="DC327" s="138">
        <f t="shared" ca="1" si="402"/>
        <v>2707158.9757474167</v>
      </c>
      <c r="DD327" s="19">
        <f ca="1">IF(DC327-$FU327*Controle!$D$108&lt;=0,0,DC327-$FU327*Controle!$D$108)</f>
        <v>2687158.9757474167</v>
      </c>
      <c r="DE327" s="110">
        <f ca="1">IF($C327&gt;Controle!$D$11,0,(DC327*-Controle!$D$91+DD327*-Controle!$D$92))</f>
        <v>-674789.74393685418</v>
      </c>
      <c r="DF327" s="110">
        <f ca="1">IF($C327&gt;Controle!$D$11,0,DC327*-Controle!$D$93)</f>
        <v>-243644.30781726749</v>
      </c>
      <c r="DG327" s="110">
        <f t="shared" ca="1" si="366"/>
        <v>-9770.3343794918947</v>
      </c>
      <c r="DH327" s="110">
        <f t="shared" ca="1" si="421"/>
        <v>9770.3343794918947</v>
      </c>
      <c r="DI327" s="110">
        <f t="shared" si="403"/>
        <v>0</v>
      </c>
      <c r="DJ327" s="110">
        <f t="shared" si="404"/>
        <v>0</v>
      </c>
      <c r="DK327" s="110">
        <f t="shared" ca="1" si="405"/>
        <v>-665019.40955736232</v>
      </c>
      <c r="DL327" s="110">
        <f t="shared" ca="1" si="406"/>
        <v>-243644.30781726749</v>
      </c>
      <c r="DM327" s="110">
        <f ca="1">-DA327*SUM(Controle!$D$91:$D$93)*IF($I327="cumulativo",0,1)</f>
        <v>0</v>
      </c>
      <c r="DN327" s="110">
        <f t="shared" ca="1" si="407"/>
        <v>0</v>
      </c>
      <c r="DO327" s="278">
        <f t="shared" ca="1" si="408"/>
        <v>-908663.71737462981</v>
      </c>
      <c r="DP327" s="19">
        <f t="shared" ca="1" si="367"/>
        <v>3.6097844713367522E-9</v>
      </c>
      <c r="DQ327" s="19">
        <f t="shared" ca="1" si="409"/>
        <v>3.6097844713367522E-9</v>
      </c>
      <c r="DR327" s="19">
        <f t="shared" ca="1" si="410"/>
        <v>0</v>
      </c>
      <c r="DS327" s="19"/>
      <c r="DT327" s="19">
        <f ca="1">FM!BD325</f>
        <v>2665754.4698325479</v>
      </c>
      <c r="DU327" s="19">
        <f t="shared" si="368"/>
        <v>0</v>
      </c>
      <c r="DV327" s="19"/>
      <c r="DW327" s="19">
        <f t="shared" si="369"/>
        <v>0</v>
      </c>
      <c r="DX327" s="19">
        <f t="shared" si="370"/>
        <v>0</v>
      </c>
      <c r="DY327" s="138">
        <f t="shared" si="371"/>
        <v>0</v>
      </c>
      <c r="DZ327" s="140">
        <f t="shared" si="372"/>
        <v>0</v>
      </c>
      <c r="EA327" s="140">
        <f t="shared" ca="1" si="373"/>
        <v>2665754.4698325479</v>
      </c>
      <c r="EB327" s="138">
        <f t="shared" ca="1" si="374"/>
        <v>2665754.4698325479</v>
      </c>
      <c r="EC327" s="140">
        <f t="shared" ca="1" si="375"/>
        <v>0</v>
      </c>
      <c r="ED327" s="140">
        <f t="shared" ca="1" si="411"/>
        <v>0</v>
      </c>
      <c r="EE327" s="138">
        <f t="shared" ca="1" si="412"/>
        <v>2665754.4698325479</v>
      </c>
      <c r="EF327" s="19">
        <f ca="1">IF(EE327-$FU327*Controle!$D$108&lt;=0,0,EE327-$FU327*Controle!$D$108)</f>
        <v>2645754.4698325479</v>
      </c>
      <c r="EG327" s="110">
        <f ca="1">IF($C327&gt;Controle!$D$11,0,(EE327*-Controle!$D$91+EF327*-Controle!$D$92))</f>
        <v>-664438.61745813699</v>
      </c>
      <c r="EH327" s="110">
        <f ca="1">IF($C327&gt;Controle!$D$11,0,EE327*-Controle!$D$93)</f>
        <v>-239917.9022849293</v>
      </c>
      <c r="EI327" s="278">
        <f t="shared" ca="1" si="413"/>
        <v>-904356.51974306628</v>
      </c>
      <c r="EJ327" s="19"/>
      <c r="EK327" s="19"/>
      <c r="EL327" s="19">
        <f ca="1">FM!CA325-FM!BF325</f>
        <v>2663735.2673941194</v>
      </c>
      <c r="EM327" s="19">
        <f t="shared" si="376"/>
        <v>0</v>
      </c>
      <c r="EN327" s="19">
        <f t="shared" si="377"/>
        <v>0</v>
      </c>
      <c r="EO327" s="19">
        <f t="shared" si="378"/>
        <v>0</v>
      </c>
      <c r="EP327" s="19">
        <f t="shared" si="379"/>
        <v>0</v>
      </c>
      <c r="EQ327" s="140">
        <f t="shared" si="380"/>
        <v>0</v>
      </c>
      <c r="ER327" s="140">
        <f t="shared" si="381"/>
        <v>0</v>
      </c>
      <c r="ES327" s="140">
        <f t="shared" ca="1" si="382"/>
        <v>2663735.2673941194</v>
      </c>
      <c r="ET327" s="138">
        <f t="shared" ca="1" si="383"/>
        <v>2663735.2673941194</v>
      </c>
      <c r="EU327" s="140">
        <f t="shared" ca="1" si="384"/>
        <v>0</v>
      </c>
      <c r="EV327" s="140">
        <f t="shared" ca="1" si="414"/>
        <v>0</v>
      </c>
      <c r="EW327" s="138">
        <f t="shared" ca="1" si="415"/>
        <v>2663735.2673941194</v>
      </c>
      <c r="EX327" s="19">
        <f ca="1">IF(EW327-$FU327*Controle!$D$108&lt;=0,0,EW327-$FU327*Controle!$D$108)</f>
        <v>2643735.2673941194</v>
      </c>
      <c r="EY327" s="110">
        <f ca="1">IF($C327&gt;Controle!$D$11,0,(EW327*-Controle!$D$91+EX327*-Controle!$D$92))</f>
        <v>-663933.81684852985</v>
      </c>
      <c r="EZ327" s="110">
        <f ca="1">IF($C327&gt;Controle!$D$11,0,EW327*-Controle!$D$93)</f>
        <v>-239736.17406547072</v>
      </c>
      <c r="FA327" s="278">
        <f t="shared" ca="1" si="416"/>
        <v>-903669.99091400055</v>
      </c>
      <c r="FB327" s="19"/>
      <c r="FC327" s="19">
        <f>'Receitas e Despesas'!G324</f>
        <v>8081033.8554956997</v>
      </c>
      <c r="FD327" s="19">
        <f t="shared" ca="1" si="385"/>
        <v>53194.04273278921</v>
      </c>
      <c r="FE327" s="19">
        <f ca="1">$FD327+$FC327*Controle!$E$88</f>
        <v>2639124.876491413</v>
      </c>
      <c r="FF327" s="19">
        <f ca="1">$FD327+$FC327*Controle!$E$88</f>
        <v>2639124.876491413</v>
      </c>
      <c r="FG327" s="19">
        <f>IF($FC327&gt;Controle!$D$106,$FC327*Controle!$E$88-Controle!$D$108,0)</f>
        <v>2565930.8337586238</v>
      </c>
      <c r="FH327" s="110">
        <f ca="1">$FE327*-Controle!$E$91+FG327*-Controle!$E$92</f>
        <v>-652461.81484957435</v>
      </c>
      <c r="FI327" s="110">
        <f ca="1">$FF327*-Controle!$E$93</f>
        <v>-237521.23888422715</v>
      </c>
      <c r="FJ327" s="278">
        <f t="shared" ca="1" si="417"/>
        <v>-889983.05373380147</v>
      </c>
      <c r="FK327" s="278">
        <f t="shared" si="420"/>
        <v>0</v>
      </c>
      <c r="FL327" s="19">
        <f ca="1">SUM($FJ$10:FJ327)-SUM($FK$10:FK327)</f>
        <v>-1778224.0693573952</v>
      </c>
      <c r="FM327" s="19">
        <f t="shared" ca="1" si="390"/>
        <v>0</v>
      </c>
      <c r="FN327" s="19">
        <f t="shared" ca="1" si="386"/>
        <v>0</v>
      </c>
      <c r="FO327" s="19"/>
      <c r="FP327" s="19"/>
      <c r="FQ327" s="19"/>
      <c r="FR327" s="19"/>
      <c r="FS327" s="19"/>
      <c r="FT327" s="19"/>
      <c r="FU327" s="94">
        <f>IF(HLOOKUP($B327,Controle!$C$116:$BC$117,2,0)="anual",12,IF(HLOOKUP($B327,Controle!$C$116:$BC$117,2,0)="Trimestral",3,1))</f>
        <v>1</v>
      </c>
      <c r="FV327" s="19"/>
    </row>
    <row r="328" spans="2:178">
      <c r="B328" s="128">
        <f t="shared" si="391"/>
        <v>2053</v>
      </c>
      <c r="C328" s="80">
        <f t="shared" si="418"/>
        <v>56036</v>
      </c>
      <c r="D328" s="128">
        <f t="shared" si="392"/>
        <v>6</v>
      </c>
      <c r="E328" s="128">
        <f>IF(C328&lt;Controle!$D$9,0,1)</f>
        <v>1</v>
      </c>
      <c r="F328" s="233">
        <f>IFRS!D326</f>
        <v>27</v>
      </c>
      <c r="G328" s="233">
        <f>FM!E326</f>
        <v>27</v>
      </c>
      <c r="I328" s="985" t="str">
        <f>IF(INDEX(Controle!$118:$118,MATCH($B328,Controle!$116:$116,0))="Presumido","cumulativo","não cumulativo")</f>
        <v>não cumulativo</v>
      </c>
      <c r="J328" s="986">
        <f>IF(I328="Não Cumulativo",SUM(Controle!$D$97:$D$98),SUM(Controle!$E$97:$E$98))</f>
        <v>9.2499999999999999E-2</v>
      </c>
      <c r="M328" s="7">
        <f>SUM('Receitas e Despesas'!H325:V325)</f>
        <v>8081033.8554956997</v>
      </c>
      <c r="N328" s="7">
        <f>SUM('Receitas e Despesas'!H325,'Receitas e Despesas'!M325,'Receitas e Despesas'!R325)</f>
        <v>2636550.6283168178</v>
      </c>
      <c r="O328" s="7">
        <f>SUM('Receitas e Despesas'!I325,'Receitas e Despesas'!N325,'Receitas e Despesas'!S325)</f>
        <v>1629812.3796023279</v>
      </c>
      <c r="P328" s="7">
        <f>SUM('Receitas e Despesas'!J325,'Receitas e Despesas'!O325,'Receitas e Despesas'!T325)</f>
        <v>795593.48178611544</v>
      </c>
      <c r="Q328" s="7">
        <f>SUM('Receitas e Despesas'!K325,'Receitas e Despesas'!P325,'Receitas e Despesas'!U325)</f>
        <v>989734.05681785825</v>
      </c>
      <c r="R328" s="7">
        <f>SUM('Receitas e Despesas'!L325,'Receitas e Despesas'!Q325,'Receitas e Despesas'!V325)</f>
        <v>2029343.3089725799</v>
      </c>
      <c r="S328" s="7">
        <f t="shared" si="349"/>
        <v>747495.63163335226</v>
      </c>
      <c r="T328" s="7"/>
      <c r="U328" s="7"/>
      <c r="V328" s="1007">
        <f>('Receitas e Despesas'!R325)*V$9</f>
        <v>2584.853557173351</v>
      </c>
      <c r="W328" s="7">
        <f>('Receitas e Despesas'!S325)*W$9</f>
        <v>1597.8552741199296</v>
      </c>
      <c r="X328" s="7">
        <f>('Receitas e Despesas'!T325)*X$9</f>
        <v>779.99360959423097</v>
      </c>
      <c r="Y328" s="7">
        <f>('Receitas e Despesas'!U325)*Y$9</f>
        <v>970.32750668417486</v>
      </c>
      <c r="Z328" s="7">
        <f>('Receitas e Despesas'!V325)*Z$9</f>
        <v>1989.5522636986079</v>
      </c>
      <c r="AA328" s="7">
        <f>-'Receitas e Despesas'!W325</f>
        <v>0</v>
      </c>
      <c r="AB328" s="7">
        <f>-'Receitas e Despesas'!W325</f>
        <v>0</v>
      </c>
      <c r="AC328" s="7">
        <f>-'Receitas e Despesas'!ZB325</f>
        <v>0</v>
      </c>
      <c r="AD328" s="7">
        <f t="shared" si="419"/>
        <v>0</v>
      </c>
      <c r="AF328" s="7">
        <f>'Receitas e Despesas'!$W325</f>
        <v>0</v>
      </c>
      <c r="AG328" s="7">
        <f t="shared" si="350"/>
        <v>0</v>
      </c>
      <c r="AH328" s="7">
        <f t="shared" si="422"/>
        <v>0</v>
      </c>
      <c r="AI328" s="7">
        <f t="shared" si="422"/>
        <v>0</v>
      </c>
      <c r="AJ328" s="7">
        <f t="shared" si="422"/>
        <v>0</v>
      </c>
      <c r="AK328" s="7">
        <f t="shared" si="422"/>
        <v>0</v>
      </c>
      <c r="AL328" s="7">
        <f t="shared" si="422"/>
        <v>0</v>
      </c>
      <c r="AM328" s="7">
        <f t="shared" si="351"/>
        <v>0</v>
      </c>
      <c r="AO328" s="7">
        <f t="shared" si="352"/>
        <v>747495.63163335226</v>
      </c>
      <c r="AP328" s="7">
        <f t="shared" ca="1" si="353"/>
        <v>155931.16908170172</v>
      </c>
      <c r="AQ328" s="7">
        <f t="shared" ca="1" si="393"/>
        <v>155931.16908170169</v>
      </c>
      <c r="AR328" s="7">
        <f t="shared" ca="1" si="389"/>
        <v>155931.16908170169</v>
      </c>
      <c r="AS328" s="160">
        <f t="shared" ca="1" si="394"/>
        <v>591564.46255165059</v>
      </c>
      <c r="AT328" s="160">
        <f t="shared" si="354"/>
        <v>0</v>
      </c>
      <c r="AU328" s="160">
        <f t="shared" si="387"/>
        <v>0</v>
      </c>
      <c r="AV328" s="277">
        <f t="shared" ca="1" si="395"/>
        <v>591564.46255165059</v>
      </c>
      <c r="AW328" s="277">
        <f t="shared" ca="1" si="396"/>
        <v>591564.46255165059</v>
      </c>
      <c r="AX328" s="7"/>
      <c r="AY328" s="7">
        <f>SUMIF(IFRS!$BM$11:$BM$45,$G328,IFRS!$BI$11:$BI$45)/12</f>
        <v>1171518.4430591136</v>
      </c>
      <c r="AZ328" s="19">
        <f>SUMIF(IFRS!$BM$11:$BM$45,$G328,IFRS!$BK$11:$BK$45)/12</f>
        <v>0</v>
      </c>
      <c r="BA328" s="102">
        <f>IF(Controle!$D$136="Não",AY328*SUM(Controle!$D$126:$D$127)*Controle!$D$135,AZ328*SUM(Controle!$D$126:$D$127)*Controle!$D$135)*$AP$9*IF($I328="cumulativo",0,1)</f>
        <v>0</v>
      </c>
      <c r="BB328" s="19"/>
      <c r="BC328" s="7">
        <f>SUMIF(IFRS!$BM$11:$BM$45,$G328,IFRS!$BJ$11:$BJ$45)/12</f>
        <v>97105.358830022975</v>
      </c>
      <c r="BD328" s="19">
        <f>SUMIF(IFRS!$BM$11:$BM$45,$G328,IFRS!$BL$11:$BL$45)/12</f>
        <v>0</v>
      </c>
      <c r="BE328" s="102">
        <f>IF(Controle!$D$137="Não",BC328*SUM(Controle!$D$126:$D$127)*Controle!$D$135,BD328*SUM(Controle!$D$126:$D$127)*Controle!$D$135)*$AP$9*IF($I328="cumulativo",0,1)</f>
        <v>0</v>
      </c>
      <c r="BF328" s="19"/>
      <c r="BG328" s="19">
        <f>'Receitas e Despesas'!AR325</f>
        <v>371687.20077692426</v>
      </c>
      <c r="BH328" s="19">
        <f>'Receitas e Despesas'!AS325</f>
        <v>725729.89824750228</v>
      </c>
      <c r="BI328" s="19">
        <f>'Receitas e Despesas'!AT325</f>
        <v>802580.78</v>
      </c>
      <c r="BJ328" s="19">
        <f>'Receitas e Despesas'!AU325</f>
        <v>122671.83260856591</v>
      </c>
      <c r="BK328" s="19">
        <f>'Receitas e Despesas'!AV325</f>
        <v>315624.18036150746</v>
      </c>
      <c r="BL328" s="19">
        <f>'Receitas e Despesas'!AW325</f>
        <v>227146.60600650552</v>
      </c>
      <c r="BM328" s="19">
        <f>'Receitas e Despesas'!AX325</f>
        <v>49599.268859116804</v>
      </c>
      <c r="BN328" s="19">
        <f ca="1">'Receitas e Despesas'!AY325</f>
        <v>40405.16927747849</v>
      </c>
      <c r="BO328" s="19">
        <f ca="1">'Receitas e Despesas'!AZ325</f>
        <v>161620.67710991396</v>
      </c>
      <c r="BP328" s="19">
        <f>'Receitas e Despesas'!BA325</f>
        <v>404051.69277478498</v>
      </c>
      <c r="BQ328" s="19">
        <f>'Receitas e Despesas'!BB325</f>
        <v>88614.219827496781</v>
      </c>
      <c r="BR328" s="199">
        <f>IFERROR(SUMIF('Receitas e Despesas'!$H$7:$W$7,"Não Cumulativo",'Receitas e Despesas'!$H325:$W325)/'Receitas e Despesas'!$G325,0)</f>
        <v>0</v>
      </c>
      <c r="BS328" s="102">
        <f ca="1">SUMPRODUCT($BG$9:$BQ$9,$BG328:$BQ328)*SUM(Controle!$D$126:$D$127)*IF($I328="cumulativo",0,1)</f>
        <v>155931.16908170172</v>
      </c>
      <c r="BT328" s="7"/>
      <c r="BU328" s="19">
        <f ca="1">FM!EI326</f>
        <v>49360.44960273258</v>
      </c>
      <c r="BV328" s="102">
        <f t="shared" ca="1" si="355"/>
        <v>2295.2609065270649</v>
      </c>
      <c r="BW328" s="7"/>
      <c r="BX328" s="111">
        <f t="shared" ca="1" si="356"/>
        <v>591564.46255165059</v>
      </c>
      <c r="BY328" s="111">
        <f t="shared" ca="1" si="357"/>
        <v>591564.46255165059</v>
      </c>
      <c r="BZ328" s="111">
        <f ca="1">SUM(BY$10:BY328)-SUM(BX$10:BX328)</f>
        <v>0</v>
      </c>
      <c r="CA328" s="111">
        <f t="shared" si="358"/>
        <v>7922.5822112702954</v>
      </c>
      <c r="CB328" s="111">
        <f t="shared" si="359"/>
        <v>0</v>
      </c>
      <c r="CD328" s="19">
        <f ca="1">FM!BF326</f>
        <v>49360.44960273258</v>
      </c>
      <c r="CE328" s="139">
        <f ca="1">CD328*-Controle!$D$94</f>
        <v>-11106.101160614831</v>
      </c>
      <c r="CF328" s="278">
        <f t="shared" ca="1" si="397"/>
        <v>-11106.101160614831</v>
      </c>
      <c r="CG328" s="1239">
        <f ca="1">FM!CA326</f>
        <v>2712819.6585287564</v>
      </c>
      <c r="CH328" s="138">
        <f t="shared" ca="1" si="360"/>
        <v>2712819.6585287564</v>
      </c>
      <c r="CI328" s="140">
        <f t="shared" ca="1" si="361"/>
        <v>0</v>
      </c>
      <c r="CJ328" s="140">
        <f t="shared" ca="1" si="398"/>
        <v>0</v>
      </c>
      <c r="CK328" s="138">
        <f t="shared" ca="1" si="399"/>
        <v>2712819.6585287564</v>
      </c>
      <c r="CL328" s="19">
        <f ca="1">IF(CK328-$FU328*Controle!$D$108&lt;=0,0,CK328-$FU328*Controle!$D$108)</f>
        <v>2692819.6585287564</v>
      </c>
      <c r="CM328" s="110">
        <f ca="1">IF($C328&gt;Controle!$D$11,0,(CK328*-Controle!$D$91+CL328*-Controle!$D$92))</f>
        <v>-676204.91463218909</v>
      </c>
      <c r="CN328" s="110">
        <f ca="1">IF($C328&gt;Controle!$D$11,0,(CK328*-Controle!$D$93))</f>
        <v>-244153.76926758807</v>
      </c>
      <c r="CO328" s="110">
        <f ca="1">-CI328*SUM(Controle!$D$91:$D$93)*IF($I328="cumulativo",0,1)</f>
        <v>0</v>
      </c>
      <c r="CP328" s="110">
        <f t="shared" ca="1" si="400"/>
        <v>0</v>
      </c>
      <c r="CQ328" s="19">
        <f>-(FM!G326-FM!AV326)</f>
        <v>0</v>
      </c>
      <c r="CR328" s="19"/>
      <c r="CS328" s="19"/>
      <c r="CT328" s="19"/>
      <c r="CU328" s="19"/>
      <c r="CV328" s="138"/>
      <c r="CW328" s="140"/>
      <c r="CX328" s="140">
        <f t="shared" si="362"/>
        <v>0</v>
      </c>
      <c r="CY328" s="140">
        <f t="shared" ca="1" si="363"/>
        <v>2712819.6585287564</v>
      </c>
      <c r="CZ328" s="138">
        <f t="shared" ca="1" si="364"/>
        <v>2712819.6585287564</v>
      </c>
      <c r="DA328" s="140">
        <f t="shared" ca="1" si="365"/>
        <v>0</v>
      </c>
      <c r="DB328" s="140">
        <f t="shared" ca="1" si="401"/>
        <v>0</v>
      </c>
      <c r="DC328" s="138">
        <f t="shared" ca="1" si="402"/>
        <v>2712819.6585287564</v>
      </c>
      <c r="DD328" s="19">
        <f ca="1">IF(DC328-$FU328*Controle!$D$108&lt;=0,0,DC328-$FU328*Controle!$D$108)</f>
        <v>2692819.6585287564</v>
      </c>
      <c r="DE328" s="110">
        <f ca="1">IF($C328&gt;Controle!$D$11,0,(DC328*-Controle!$D$91+DD328*-Controle!$D$92))</f>
        <v>-676204.91463218909</v>
      </c>
      <c r="DF328" s="110">
        <f ca="1">IF($C328&gt;Controle!$D$11,0,DC328*-Controle!$D$93)</f>
        <v>-244153.76926758807</v>
      </c>
      <c r="DG328" s="110">
        <f t="shared" ca="1" si="366"/>
        <v>-11106.101160614831</v>
      </c>
      <c r="DH328" s="110">
        <f t="shared" ca="1" si="421"/>
        <v>11106.101160614831</v>
      </c>
      <c r="DI328" s="110">
        <f t="shared" si="403"/>
        <v>0</v>
      </c>
      <c r="DJ328" s="110">
        <f t="shared" si="404"/>
        <v>0</v>
      </c>
      <c r="DK328" s="110">
        <f t="shared" ca="1" si="405"/>
        <v>-665098.81347157422</v>
      </c>
      <c r="DL328" s="110">
        <f t="shared" ca="1" si="406"/>
        <v>-244153.76926758807</v>
      </c>
      <c r="DM328" s="110">
        <f ca="1">-DA328*SUM(Controle!$D$91:$D$93)*IF($I328="cumulativo",0,1)</f>
        <v>0</v>
      </c>
      <c r="DN328" s="110">
        <f t="shared" ca="1" si="407"/>
        <v>0</v>
      </c>
      <c r="DO328" s="278">
        <f t="shared" ca="1" si="408"/>
        <v>-909252.58273916226</v>
      </c>
      <c r="DP328" s="19">
        <f t="shared" ca="1" si="367"/>
        <v>3.573404683265835E-9</v>
      </c>
      <c r="DQ328" s="19">
        <f t="shared" ca="1" si="409"/>
        <v>3.573404683265835E-9</v>
      </c>
      <c r="DR328" s="19">
        <f t="shared" ca="1" si="410"/>
        <v>0</v>
      </c>
      <c r="DS328" s="19"/>
      <c r="DT328" s="19">
        <f ca="1">FM!BD326</f>
        <v>2665754.4698325507</v>
      </c>
      <c r="DU328" s="19">
        <f t="shared" si="368"/>
        <v>0</v>
      </c>
      <c r="DV328" s="19"/>
      <c r="DW328" s="19">
        <f t="shared" si="369"/>
        <v>0</v>
      </c>
      <c r="DX328" s="19">
        <f t="shared" si="370"/>
        <v>0</v>
      </c>
      <c r="DY328" s="138">
        <f t="shared" si="371"/>
        <v>0</v>
      </c>
      <c r="DZ328" s="140">
        <f t="shared" si="372"/>
        <v>0</v>
      </c>
      <c r="EA328" s="140">
        <f t="shared" ca="1" si="373"/>
        <v>2665754.4698325507</v>
      </c>
      <c r="EB328" s="138">
        <f t="shared" ca="1" si="374"/>
        <v>2665754.4698325507</v>
      </c>
      <c r="EC328" s="140">
        <f t="shared" ca="1" si="375"/>
        <v>0</v>
      </c>
      <c r="ED328" s="140">
        <f t="shared" ca="1" si="411"/>
        <v>0</v>
      </c>
      <c r="EE328" s="138">
        <f t="shared" ca="1" si="412"/>
        <v>2665754.4698325507</v>
      </c>
      <c r="EF328" s="19">
        <f ca="1">IF(EE328-$FU328*Controle!$D$108&lt;=0,0,EE328-$FU328*Controle!$D$108)</f>
        <v>2645754.4698325507</v>
      </c>
      <c r="EG328" s="110">
        <f ca="1">IF($C328&gt;Controle!$D$11,0,(EE328*-Controle!$D$91+EF328*-Controle!$D$92))</f>
        <v>-664438.61745813768</v>
      </c>
      <c r="EH328" s="110">
        <f ca="1">IF($C328&gt;Controle!$D$11,0,EE328*-Controle!$D$93)</f>
        <v>-239917.90228492956</v>
      </c>
      <c r="EI328" s="278">
        <f t="shared" ca="1" si="413"/>
        <v>-904356.51974306721</v>
      </c>
      <c r="EJ328" s="19"/>
      <c r="EK328" s="19"/>
      <c r="EL328" s="19">
        <f ca="1">FM!CA326-FM!BF326</f>
        <v>2663459.2089260239</v>
      </c>
      <c r="EM328" s="19">
        <f t="shared" si="376"/>
        <v>0</v>
      </c>
      <c r="EN328" s="19">
        <f t="shared" si="377"/>
        <v>0</v>
      </c>
      <c r="EO328" s="19">
        <f t="shared" si="378"/>
        <v>0</v>
      </c>
      <c r="EP328" s="19">
        <f t="shared" si="379"/>
        <v>0</v>
      </c>
      <c r="EQ328" s="140">
        <f t="shared" si="380"/>
        <v>0</v>
      </c>
      <c r="ER328" s="140">
        <f t="shared" si="381"/>
        <v>0</v>
      </c>
      <c r="ES328" s="140">
        <f t="shared" ca="1" si="382"/>
        <v>2663459.2089260239</v>
      </c>
      <c r="ET328" s="138">
        <f t="shared" ca="1" si="383"/>
        <v>2663459.2089260239</v>
      </c>
      <c r="EU328" s="140">
        <f t="shared" ca="1" si="384"/>
        <v>0</v>
      </c>
      <c r="EV328" s="140">
        <f t="shared" ca="1" si="414"/>
        <v>0</v>
      </c>
      <c r="EW328" s="138">
        <f t="shared" ca="1" si="415"/>
        <v>2663459.2089260239</v>
      </c>
      <c r="EX328" s="19">
        <f ca="1">IF(EW328-$FU328*Controle!$D$108&lt;=0,0,EW328-$FU328*Controle!$D$108)</f>
        <v>2643459.2089260239</v>
      </c>
      <c r="EY328" s="110">
        <f ca="1">IF($C328&gt;Controle!$D$11,0,(EW328*-Controle!$D$91+EX328*-Controle!$D$92))</f>
        <v>-663864.80223150598</v>
      </c>
      <c r="EZ328" s="110">
        <f ca="1">IF($C328&gt;Controle!$D$11,0,EW328*-Controle!$D$93)</f>
        <v>-239711.32880334216</v>
      </c>
      <c r="FA328" s="278">
        <f t="shared" ca="1" si="416"/>
        <v>-903576.13103484816</v>
      </c>
      <c r="FB328" s="19"/>
      <c r="FC328" s="19">
        <f>'Receitas e Despesas'!G325</f>
        <v>8081033.8554956997</v>
      </c>
      <c r="FD328" s="19">
        <f t="shared" ca="1" si="385"/>
        <v>60466.550763347412</v>
      </c>
      <c r="FE328" s="19">
        <f ca="1">$FD328+$FC328*Controle!$E$88</f>
        <v>2646397.384521971</v>
      </c>
      <c r="FF328" s="19">
        <f ca="1">$FD328+$FC328*Controle!$E$88</f>
        <v>2646397.384521971</v>
      </c>
      <c r="FG328" s="19">
        <f>IF($FC328&gt;Controle!$D$106,$FC328*Controle!$E$88-Controle!$D$108,0)</f>
        <v>2565930.8337586238</v>
      </c>
      <c r="FH328" s="110">
        <f ca="1">$FE328*-Controle!$E$91+FG328*-Controle!$E$92</f>
        <v>-653552.69105415803</v>
      </c>
      <c r="FI328" s="110">
        <f ca="1">$FF328*-Controle!$E$93</f>
        <v>-238175.76460697738</v>
      </c>
      <c r="FJ328" s="278">
        <f t="shared" ca="1" si="417"/>
        <v>-891728.45566113538</v>
      </c>
      <c r="FK328" s="278">
        <f t="shared" ca="1" si="420"/>
        <v>-2669952.5250186441</v>
      </c>
      <c r="FL328" s="19">
        <f ca="1">SUM($FJ$10:FJ328)-SUM($FK$10:FK328)</f>
        <v>0</v>
      </c>
      <c r="FM328" s="19">
        <f t="shared" ca="1" si="390"/>
        <v>0</v>
      </c>
      <c r="FN328" s="19">
        <f t="shared" ca="1" si="386"/>
        <v>0</v>
      </c>
      <c r="FO328" s="19"/>
      <c r="FP328" s="19"/>
      <c r="FQ328" s="19"/>
      <c r="FR328" s="19"/>
      <c r="FS328" s="19"/>
      <c r="FT328" s="19"/>
      <c r="FU328" s="94">
        <f>IF(HLOOKUP($B328,Controle!$C$116:$BC$117,2,0)="anual",12,IF(HLOOKUP($B328,Controle!$C$116:$BC$117,2,0)="Trimestral",3,1))</f>
        <v>1</v>
      </c>
      <c r="FV328" s="19"/>
    </row>
    <row r="329" spans="2:178">
      <c r="B329" s="128">
        <f t="shared" si="391"/>
        <v>2053</v>
      </c>
      <c r="C329" s="80">
        <f t="shared" si="418"/>
        <v>56066</v>
      </c>
      <c r="D329" s="128">
        <f t="shared" si="392"/>
        <v>7</v>
      </c>
      <c r="E329" s="128">
        <f>IF(C329&lt;Controle!$D$9,0,1)</f>
        <v>1</v>
      </c>
      <c r="F329" s="233">
        <f>IFRS!D327</f>
        <v>27</v>
      </c>
      <c r="G329" s="233">
        <f>FM!E327</f>
        <v>27</v>
      </c>
      <c r="I329" s="985" t="str">
        <f>IF(INDEX(Controle!$118:$118,MATCH($B329,Controle!$116:$116,0))="Presumido","cumulativo","não cumulativo")</f>
        <v>não cumulativo</v>
      </c>
      <c r="J329" s="986">
        <f>IF(I329="Não Cumulativo",SUM(Controle!$D$97:$D$98),SUM(Controle!$E$97:$E$98))</f>
        <v>9.2499999999999999E-2</v>
      </c>
      <c r="M329" s="7">
        <f>SUM('Receitas e Despesas'!H326:V326)</f>
        <v>8081033.8554956997</v>
      </c>
      <c r="N329" s="7">
        <f>SUM('Receitas e Despesas'!H326,'Receitas e Despesas'!M326,'Receitas e Despesas'!R326)</f>
        <v>2636550.6283168178</v>
      </c>
      <c r="O329" s="7">
        <f>SUM('Receitas e Despesas'!I326,'Receitas e Despesas'!N326,'Receitas e Despesas'!S326)</f>
        <v>1629812.3796023279</v>
      </c>
      <c r="P329" s="7">
        <f>SUM('Receitas e Despesas'!J326,'Receitas e Despesas'!O326,'Receitas e Despesas'!T326)</f>
        <v>795593.48178611544</v>
      </c>
      <c r="Q329" s="7">
        <f>SUM('Receitas e Despesas'!K326,'Receitas e Despesas'!P326,'Receitas e Despesas'!U326)</f>
        <v>989734.05681785825</v>
      </c>
      <c r="R329" s="7">
        <f>SUM('Receitas e Despesas'!L326,'Receitas e Despesas'!Q326,'Receitas e Despesas'!V326)</f>
        <v>2029343.3089725799</v>
      </c>
      <c r="S329" s="7">
        <f t="shared" si="349"/>
        <v>747495.63163335226</v>
      </c>
      <c r="T329" s="7"/>
      <c r="U329" s="7"/>
      <c r="V329" s="1007">
        <f>('Receitas e Despesas'!R326)*V$9</f>
        <v>2584.853557173351</v>
      </c>
      <c r="W329" s="7">
        <f>('Receitas e Despesas'!S326)*W$9</f>
        <v>1597.8552741199296</v>
      </c>
      <c r="X329" s="7">
        <f>('Receitas e Despesas'!T326)*X$9</f>
        <v>779.99360959423097</v>
      </c>
      <c r="Y329" s="7">
        <f>('Receitas e Despesas'!U326)*Y$9</f>
        <v>970.32750668417486</v>
      </c>
      <c r="Z329" s="7">
        <f>('Receitas e Despesas'!V326)*Z$9</f>
        <v>1989.5522636986079</v>
      </c>
      <c r="AA329" s="7">
        <f>-'Receitas e Despesas'!W326</f>
        <v>0</v>
      </c>
      <c r="AB329" s="7">
        <f>-'Receitas e Despesas'!W326</f>
        <v>0</v>
      </c>
      <c r="AC329" s="7">
        <f>-'Receitas e Despesas'!ZB326</f>
        <v>0</v>
      </c>
      <c r="AD329" s="7">
        <f t="shared" si="419"/>
        <v>0</v>
      </c>
      <c r="AF329" s="7">
        <f>'Receitas e Despesas'!$W326</f>
        <v>0</v>
      </c>
      <c r="AG329" s="7">
        <f t="shared" si="350"/>
        <v>0</v>
      </c>
      <c r="AH329" s="7">
        <f t="shared" si="422"/>
        <v>0</v>
      </c>
      <c r="AI329" s="7">
        <f t="shared" si="422"/>
        <v>0</v>
      </c>
      <c r="AJ329" s="7">
        <f t="shared" si="422"/>
        <v>0</v>
      </c>
      <c r="AK329" s="7">
        <f t="shared" si="422"/>
        <v>0</v>
      </c>
      <c r="AL329" s="7">
        <f t="shared" si="422"/>
        <v>0</v>
      </c>
      <c r="AM329" s="7">
        <f t="shared" si="351"/>
        <v>0</v>
      </c>
      <c r="AO329" s="7">
        <f t="shared" si="352"/>
        <v>747495.63163335226</v>
      </c>
      <c r="AP329" s="7">
        <f t="shared" ca="1" si="353"/>
        <v>155931.16908170172</v>
      </c>
      <c r="AQ329" s="7">
        <f t="shared" ca="1" si="393"/>
        <v>155931.16908170175</v>
      </c>
      <c r="AR329" s="7">
        <f t="shared" ca="1" si="389"/>
        <v>155931.16908170175</v>
      </c>
      <c r="AS329" s="160">
        <f t="shared" ca="1" si="394"/>
        <v>591564.46255165047</v>
      </c>
      <c r="AT329" s="160">
        <f t="shared" si="354"/>
        <v>0</v>
      </c>
      <c r="AU329" s="160">
        <f t="shared" si="387"/>
        <v>0</v>
      </c>
      <c r="AV329" s="277">
        <f t="shared" ca="1" si="395"/>
        <v>591564.46255165047</v>
      </c>
      <c r="AW329" s="277">
        <f t="shared" ca="1" si="396"/>
        <v>591564.46255165047</v>
      </c>
      <c r="AX329" s="7"/>
      <c r="AY329" s="7">
        <f>SUMIF(IFRS!$BM$11:$BM$45,$G329,IFRS!$BI$11:$BI$45)/12</f>
        <v>1171518.4430591136</v>
      </c>
      <c r="AZ329" s="19">
        <f>SUMIF(IFRS!$BM$11:$BM$45,$G329,IFRS!$BK$11:$BK$45)/12</f>
        <v>0</v>
      </c>
      <c r="BA329" s="102">
        <f>IF(Controle!$D$136="Não",AY329*SUM(Controle!$D$126:$D$127)*Controle!$D$135,AZ329*SUM(Controle!$D$126:$D$127)*Controle!$D$135)*$AP$9*IF($I329="cumulativo",0,1)</f>
        <v>0</v>
      </c>
      <c r="BB329" s="19"/>
      <c r="BC329" s="7">
        <f>SUMIF(IFRS!$BM$11:$BM$45,$G329,IFRS!$BJ$11:$BJ$45)/12</f>
        <v>97105.358830022975</v>
      </c>
      <c r="BD329" s="19">
        <f>SUMIF(IFRS!$BM$11:$BM$45,$G329,IFRS!$BL$11:$BL$45)/12</f>
        <v>0</v>
      </c>
      <c r="BE329" s="102">
        <f>IF(Controle!$D$137="Não",BC329*SUM(Controle!$D$126:$D$127)*Controle!$D$135,BD329*SUM(Controle!$D$126:$D$127)*Controle!$D$135)*$AP$9*IF($I329="cumulativo",0,1)</f>
        <v>0</v>
      </c>
      <c r="BF329" s="19"/>
      <c r="BG329" s="19">
        <f>'Receitas e Despesas'!AR326</f>
        <v>371687.20077692426</v>
      </c>
      <c r="BH329" s="19">
        <f>'Receitas e Despesas'!AS326</f>
        <v>725729.89824750228</v>
      </c>
      <c r="BI329" s="19">
        <f>'Receitas e Despesas'!AT326</f>
        <v>802580.78</v>
      </c>
      <c r="BJ329" s="19">
        <f>'Receitas e Despesas'!AU326</f>
        <v>122671.83260856591</v>
      </c>
      <c r="BK329" s="19">
        <f>'Receitas e Despesas'!AV326</f>
        <v>315624.18036150746</v>
      </c>
      <c r="BL329" s="19">
        <f>'Receitas e Despesas'!AW326</f>
        <v>227146.60600650552</v>
      </c>
      <c r="BM329" s="19">
        <f>'Receitas e Despesas'!AX326</f>
        <v>49599.268859116804</v>
      </c>
      <c r="BN329" s="19">
        <f ca="1">'Receitas e Despesas'!AY326</f>
        <v>40405.16927747849</v>
      </c>
      <c r="BO329" s="19">
        <f ca="1">'Receitas e Despesas'!AZ326</f>
        <v>161620.67710991396</v>
      </c>
      <c r="BP329" s="19">
        <f>'Receitas e Despesas'!BA326</f>
        <v>404051.69277478498</v>
      </c>
      <c r="BQ329" s="19">
        <f>'Receitas e Despesas'!BB326</f>
        <v>88614.219827496781</v>
      </c>
      <c r="BR329" s="199">
        <f>IFERROR(SUMIF('Receitas e Despesas'!$H$7:$W$7,"Não Cumulativo",'Receitas e Despesas'!$H326:$W326)/'Receitas e Despesas'!$G326,0)</f>
        <v>0</v>
      </c>
      <c r="BS329" s="102">
        <f ca="1">SUMPRODUCT($BG$9:$BQ$9,$BG329:$BQ329)*SUM(Controle!$D$126:$D$127)*IF($I329="cumulativo",0,1)</f>
        <v>155931.16908170172</v>
      </c>
      <c r="BT329" s="7"/>
      <c r="BU329" s="19">
        <f ca="1">FM!EI327</f>
        <v>37498.408659099208</v>
      </c>
      <c r="BV329" s="102">
        <f t="shared" ca="1" si="355"/>
        <v>1743.6760026481131</v>
      </c>
      <c r="BW329" s="7"/>
      <c r="BX329" s="111">
        <f t="shared" ca="1" si="356"/>
        <v>591564.46255165047</v>
      </c>
      <c r="BY329" s="111">
        <f t="shared" ca="1" si="357"/>
        <v>591564.46255165047</v>
      </c>
      <c r="BZ329" s="111">
        <f ca="1">SUM(BY$10:BY329)-SUM(BX$10:BX329)</f>
        <v>0</v>
      </c>
      <c r="CA329" s="111">
        <f t="shared" si="358"/>
        <v>7922.5822112702954</v>
      </c>
      <c r="CB329" s="111">
        <f t="shared" si="359"/>
        <v>0</v>
      </c>
      <c r="CD329" s="19">
        <f ca="1">FM!BF327</f>
        <v>37498.408659099208</v>
      </c>
      <c r="CE329" s="139">
        <f ca="1">CD329*-Controle!$D$94</f>
        <v>-8437.1419482973215</v>
      </c>
      <c r="CF329" s="278">
        <f t="shared" ca="1" si="397"/>
        <v>-8437.1419482973215</v>
      </c>
      <c r="CG329" s="1239">
        <f ca="1">FM!CA327</f>
        <v>2701509.2024889989</v>
      </c>
      <c r="CH329" s="138">
        <f t="shared" ca="1" si="360"/>
        <v>2701509.2024889989</v>
      </c>
      <c r="CI329" s="140">
        <f t="shared" ca="1" si="361"/>
        <v>0</v>
      </c>
      <c r="CJ329" s="140">
        <f t="shared" ca="1" si="398"/>
        <v>0</v>
      </c>
      <c r="CK329" s="138">
        <f t="shared" ca="1" si="399"/>
        <v>2701509.2024889989</v>
      </c>
      <c r="CL329" s="19">
        <f ca="1">IF(CK329-$FU329*Controle!$D$108&lt;=0,0,CK329-$FU329*Controle!$D$108)</f>
        <v>2681509.2024889989</v>
      </c>
      <c r="CM329" s="110">
        <f ca="1">IF($C329&gt;Controle!$D$11,0,(CK329*-Controle!$D$91+CL329*-Controle!$D$92))</f>
        <v>-673377.30062224972</v>
      </c>
      <c r="CN329" s="110">
        <f ca="1">IF($C329&gt;Controle!$D$11,0,(CK329*-Controle!$D$93))</f>
        <v>-243135.82822400989</v>
      </c>
      <c r="CO329" s="110">
        <f ca="1">-CI329*SUM(Controle!$D$91:$D$93)*IF($I329="cumulativo",0,1)</f>
        <v>0</v>
      </c>
      <c r="CP329" s="110">
        <f t="shared" ca="1" si="400"/>
        <v>0</v>
      </c>
      <c r="CQ329" s="19">
        <f>-(FM!G327-FM!AV327)</f>
        <v>0</v>
      </c>
      <c r="CR329" s="19"/>
      <c r="CS329" s="19"/>
      <c r="CT329" s="19"/>
      <c r="CU329" s="19"/>
      <c r="CV329" s="138"/>
      <c r="CW329" s="140"/>
      <c r="CX329" s="140">
        <f t="shared" si="362"/>
        <v>0</v>
      </c>
      <c r="CY329" s="140">
        <f t="shared" ca="1" si="363"/>
        <v>2701509.2024889989</v>
      </c>
      <c r="CZ329" s="138">
        <f t="shared" ca="1" si="364"/>
        <v>2701509.2024889989</v>
      </c>
      <c r="DA329" s="140">
        <f t="shared" ca="1" si="365"/>
        <v>0</v>
      </c>
      <c r="DB329" s="140">
        <f t="shared" ca="1" si="401"/>
        <v>0</v>
      </c>
      <c r="DC329" s="138">
        <f t="shared" ca="1" si="402"/>
        <v>2701509.2024889989</v>
      </c>
      <c r="DD329" s="19">
        <f ca="1">IF(DC329-$FU329*Controle!$D$108&lt;=0,0,DC329-$FU329*Controle!$D$108)</f>
        <v>2681509.2024889989</v>
      </c>
      <c r="DE329" s="110">
        <f ca="1">IF($C329&gt;Controle!$D$11,0,(DC329*-Controle!$D$91+DD329*-Controle!$D$92))</f>
        <v>-673377.30062224972</v>
      </c>
      <c r="DF329" s="110">
        <f ca="1">IF($C329&gt;Controle!$D$11,0,DC329*-Controle!$D$93)</f>
        <v>-243135.82822400989</v>
      </c>
      <c r="DG329" s="110">
        <f t="shared" ca="1" si="366"/>
        <v>-8437.1419482973215</v>
      </c>
      <c r="DH329" s="110">
        <f t="shared" ca="1" si="421"/>
        <v>8437.1419482973215</v>
      </c>
      <c r="DI329" s="110">
        <f t="shared" si="403"/>
        <v>0</v>
      </c>
      <c r="DJ329" s="110">
        <f t="shared" si="404"/>
        <v>0</v>
      </c>
      <c r="DK329" s="110">
        <f t="shared" ca="1" si="405"/>
        <v>-664940.15867395245</v>
      </c>
      <c r="DL329" s="110">
        <f t="shared" ca="1" si="406"/>
        <v>-243135.82822400989</v>
      </c>
      <c r="DM329" s="110">
        <f ca="1">-DA329*SUM(Controle!$D$91:$D$93)*IF($I329="cumulativo",0,1)</f>
        <v>0</v>
      </c>
      <c r="DN329" s="110">
        <f t="shared" ca="1" si="407"/>
        <v>0</v>
      </c>
      <c r="DO329" s="278">
        <f t="shared" ca="1" si="408"/>
        <v>-908075.9868979624</v>
      </c>
      <c r="DP329" s="19">
        <f t="shared" ca="1" si="367"/>
        <v>3.7407517083920538E-9</v>
      </c>
      <c r="DQ329" s="19">
        <f t="shared" ca="1" si="409"/>
        <v>3.7407517083920538E-9</v>
      </c>
      <c r="DR329" s="19">
        <f t="shared" ca="1" si="410"/>
        <v>0</v>
      </c>
      <c r="DS329" s="19"/>
      <c r="DT329" s="19">
        <f ca="1">FM!BD327</f>
        <v>2665754.4698325479</v>
      </c>
      <c r="DU329" s="19">
        <f t="shared" si="368"/>
        <v>0</v>
      </c>
      <c r="DV329" s="19"/>
      <c r="DW329" s="19">
        <f t="shared" si="369"/>
        <v>0</v>
      </c>
      <c r="DX329" s="19">
        <f t="shared" si="370"/>
        <v>0</v>
      </c>
      <c r="DY329" s="138">
        <f t="shared" si="371"/>
        <v>0</v>
      </c>
      <c r="DZ329" s="140">
        <f t="shared" si="372"/>
        <v>0</v>
      </c>
      <c r="EA329" s="140">
        <f t="shared" ca="1" si="373"/>
        <v>2665754.4698325479</v>
      </c>
      <c r="EB329" s="138">
        <f t="shared" ca="1" si="374"/>
        <v>2665754.4698325479</v>
      </c>
      <c r="EC329" s="140">
        <f t="shared" ca="1" si="375"/>
        <v>0</v>
      </c>
      <c r="ED329" s="140">
        <f t="shared" ca="1" si="411"/>
        <v>0</v>
      </c>
      <c r="EE329" s="138">
        <f t="shared" ca="1" si="412"/>
        <v>2665754.4698325479</v>
      </c>
      <c r="EF329" s="19">
        <f ca="1">IF(EE329-$FU329*Controle!$D$108&lt;=0,0,EE329-$FU329*Controle!$D$108)</f>
        <v>2645754.4698325479</v>
      </c>
      <c r="EG329" s="110">
        <f ca="1">IF($C329&gt;Controle!$D$11,0,(EE329*-Controle!$D$91+EF329*-Controle!$D$92))</f>
        <v>-664438.61745813699</v>
      </c>
      <c r="EH329" s="110">
        <f ca="1">IF($C329&gt;Controle!$D$11,0,EE329*-Controle!$D$93)</f>
        <v>-239917.9022849293</v>
      </c>
      <c r="EI329" s="278">
        <f t="shared" ca="1" si="413"/>
        <v>-904356.51974306628</v>
      </c>
      <c r="EJ329" s="19"/>
      <c r="EK329" s="19"/>
      <c r="EL329" s="19">
        <f ca="1">FM!CA327-FM!BF327</f>
        <v>2664010.7938298997</v>
      </c>
      <c r="EM329" s="19">
        <f t="shared" si="376"/>
        <v>0</v>
      </c>
      <c r="EN329" s="19">
        <f t="shared" si="377"/>
        <v>0</v>
      </c>
      <c r="EO329" s="19">
        <f t="shared" si="378"/>
        <v>0</v>
      </c>
      <c r="EP329" s="19">
        <f t="shared" si="379"/>
        <v>0</v>
      </c>
      <c r="EQ329" s="140">
        <f t="shared" si="380"/>
        <v>0</v>
      </c>
      <c r="ER329" s="140">
        <f t="shared" si="381"/>
        <v>0</v>
      </c>
      <c r="ES329" s="140">
        <f t="shared" ca="1" si="382"/>
        <v>2664010.7938298997</v>
      </c>
      <c r="ET329" s="138">
        <f t="shared" ca="1" si="383"/>
        <v>2664010.7938298997</v>
      </c>
      <c r="EU329" s="140">
        <f t="shared" ca="1" si="384"/>
        <v>0</v>
      </c>
      <c r="EV329" s="140">
        <f t="shared" ca="1" si="414"/>
        <v>0</v>
      </c>
      <c r="EW329" s="138">
        <f t="shared" ca="1" si="415"/>
        <v>2664010.7938298997</v>
      </c>
      <c r="EX329" s="19">
        <f ca="1">IF(EW329-$FU329*Controle!$D$108&lt;=0,0,EW329-$FU329*Controle!$D$108)</f>
        <v>2644010.7938298997</v>
      </c>
      <c r="EY329" s="110">
        <f ca="1">IF($C329&gt;Controle!$D$11,0,(EW329*-Controle!$D$91+EX329*-Controle!$D$92))</f>
        <v>-664002.69845747494</v>
      </c>
      <c r="EZ329" s="110">
        <f ca="1">IF($C329&gt;Controle!$D$11,0,EW329*-Controle!$D$93)</f>
        <v>-239760.97144469098</v>
      </c>
      <c r="FA329" s="278">
        <f t="shared" ca="1" si="416"/>
        <v>-903763.66990216589</v>
      </c>
      <c r="FB329" s="19"/>
      <c r="FC329" s="19">
        <f>'Receitas e Despesas'!G326</f>
        <v>8081033.8554956997</v>
      </c>
      <c r="FD329" s="19">
        <f t="shared" ca="1" si="385"/>
        <v>45935.55060739653</v>
      </c>
      <c r="FE329" s="19">
        <f ca="1">$FD329+$FC329*Controle!$E$88</f>
        <v>2631866.3843660206</v>
      </c>
      <c r="FF329" s="19">
        <f ca="1">$FD329+$FC329*Controle!$E$88</f>
        <v>2631866.3843660206</v>
      </c>
      <c r="FG329" s="19">
        <f>IF($FC329&gt;Controle!$D$106,$FC329*Controle!$E$88-Controle!$D$108,0)</f>
        <v>2565930.8337586238</v>
      </c>
      <c r="FH329" s="110">
        <f ca="1">$FE329*-Controle!$E$91+FG329*-Controle!$E$92</f>
        <v>-651373.04103076551</v>
      </c>
      <c r="FI329" s="110">
        <f ca="1">$FF329*-Controle!$E$93</f>
        <v>-236867.97459294184</v>
      </c>
      <c r="FJ329" s="278">
        <f t="shared" ca="1" si="417"/>
        <v>-888241.01562370732</v>
      </c>
      <c r="FK329" s="278">
        <f t="shared" si="420"/>
        <v>0</v>
      </c>
      <c r="FL329" s="19">
        <f ca="1">SUM($FJ$10:FJ329)-SUM($FK$10:FK329)</f>
        <v>-888241.01562362909</v>
      </c>
      <c r="FM329" s="19">
        <f t="shared" ca="1" si="390"/>
        <v>0</v>
      </c>
      <c r="FN329" s="19">
        <f t="shared" ca="1" si="386"/>
        <v>0</v>
      </c>
      <c r="FO329" s="19"/>
      <c r="FP329" s="19"/>
      <c r="FQ329" s="19"/>
      <c r="FR329" s="19"/>
      <c r="FS329" s="19"/>
      <c r="FT329" s="19"/>
      <c r="FU329" s="94">
        <f>IF(HLOOKUP($B329,Controle!$C$116:$BC$117,2,0)="anual",12,IF(HLOOKUP($B329,Controle!$C$116:$BC$117,2,0)="Trimestral",3,1))</f>
        <v>1</v>
      </c>
      <c r="FV329" s="19"/>
    </row>
    <row r="330" spans="2:178">
      <c r="B330" s="128">
        <f t="shared" si="391"/>
        <v>2053</v>
      </c>
      <c r="C330" s="80">
        <f t="shared" si="418"/>
        <v>56097</v>
      </c>
      <c r="D330" s="128">
        <f t="shared" si="392"/>
        <v>8</v>
      </c>
      <c r="E330" s="128">
        <f>IF(C330&lt;Controle!$D$9,0,1)</f>
        <v>1</v>
      </c>
      <c r="F330" s="233">
        <f>IFRS!D328</f>
        <v>27</v>
      </c>
      <c r="G330" s="233">
        <f>FM!E328</f>
        <v>27</v>
      </c>
      <c r="I330" s="985" t="str">
        <f>IF(INDEX(Controle!$118:$118,MATCH($B330,Controle!$116:$116,0))="Presumido","cumulativo","não cumulativo")</f>
        <v>não cumulativo</v>
      </c>
      <c r="J330" s="986">
        <f>IF(I330="Não Cumulativo",SUM(Controle!$D$97:$D$98),SUM(Controle!$E$97:$E$98))</f>
        <v>9.2499999999999999E-2</v>
      </c>
      <c r="M330" s="7">
        <f>SUM('Receitas e Despesas'!H327:V327)</f>
        <v>8081033.8554956997</v>
      </c>
      <c r="N330" s="7">
        <f>SUM('Receitas e Despesas'!H327,'Receitas e Despesas'!M327,'Receitas e Despesas'!R327)</f>
        <v>2636550.6283168178</v>
      </c>
      <c r="O330" s="7">
        <f>SUM('Receitas e Despesas'!I327,'Receitas e Despesas'!N327,'Receitas e Despesas'!S327)</f>
        <v>1629812.3796023279</v>
      </c>
      <c r="P330" s="7">
        <f>SUM('Receitas e Despesas'!J327,'Receitas e Despesas'!O327,'Receitas e Despesas'!T327)</f>
        <v>795593.48178611544</v>
      </c>
      <c r="Q330" s="7">
        <f>SUM('Receitas e Despesas'!K327,'Receitas e Despesas'!P327,'Receitas e Despesas'!U327)</f>
        <v>989734.05681785825</v>
      </c>
      <c r="R330" s="7">
        <f>SUM('Receitas e Despesas'!L327,'Receitas e Despesas'!Q327,'Receitas e Despesas'!V327)</f>
        <v>2029343.3089725799</v>
      </c>
      <c r="S330" s="7">
        <f t="shared" si="349"/>
        <v>747495.63163335226</v>
      </c>
      <c r="T330" s="7"/>
      <c r="U330" s="7"/>
      <c r="V330" s="1007">
        <f>('Receitas e Despesas'!R327)*V$9</f>
        <v>2584.853557173351</v>
      </c>
      <c r="W330" s="7">
        <f>('Receitas e Despesas'!S327)*W$9</f>
        <v>1597.8552741199296</v>
      </c>
      <c r="X330" s="7">
        <f>('Receitas e Despesas'!T327)*X$9</f>
        <v>779.99360959423097</v>
      </c>
      <c r="Y330" s="7">
        <f>('Receitas e Despesas'!U327)*Y$9</f>
        <v>970.32750668417486</v>
      </c>
      <c r="Z330" s="7">
        <f>('Receitas e Despesas'!V327)*Z$9</f>
        <v>1989.5522636986079</v>
      </c>
      <c r="AA330" s="7">
        <f>-'Receitas e Despesas'!W327</f>
        <v>0</v>
      </c>
      <c r="AB330" s="7">
        <f>-'Receitas e Despesas'!W327</f>
        <v>0</v>
      </c>
      <c r="AC330" s="7">
        <f>-'Receitas e Despesas'!ZB327</f>
        <v>0</v>
      </c>
      <c r="AD330" s="7">
        <f t="shared" si="419"/>
        <v>0</v>
      </c>
      <c r="AF330" s="7">
        <f>'Receitas e Despesas'!$W327</f>
        <v>0</v>
      </c>
      <c r="AG330" s="7">
        <f t="shared" si="350"/>
        <v>0</v>
      </c>
      <c r="AH330" s="7">
        <f t="shared" si="422"/>
        <v>0</v>
      </c>
      <c r="AI330" s="7">
        <f t="shared" si="422"/>
        <v>0</v>
      </c>
      <c r="AJ330" s="7">
        <f t="shared" si="422"/>
        <v>0</v>
      </c>
      <c r="AK330" s="7">
        <f t="shared" si="422"/>
        <v>0</v>
      </c>
      <c r="AL330" s="7">
        <f t="shared" si="422"/>
        <v>0</v>
      </c>
      <c r="AM330" s="7">
        <f t="shared" si="351"/>
        <v>0</v>
      </c>
      <c r="AO330" s="7">
        <f t="shared" si="352"/>
        <v>747495.63163335226</v>
      </c>
      <c r="AP330" s="7">
        <f t="shared" ca="1" si="353"/>
        <v>155931.16908170172</v>
      </c>
      <c r="AQ330" s="7">
        <f t="shared" ca="1" si="393"/>
        <v>155931.16908170169</v>
      </c>
      <c r="AR330" s="7">
        <f t="shared" ca="1" si="389"/>
        <v>155931.16908170169</v>
      </c>
      <c r="AS330" s="160">
        <f t="shared" ca="1" si="394"/>
        <v>591564.46255165059</v>
      </c>
      <c r="AT330" s="160">
        <f t="shared" si="354"/>
        <v>0</v>
      </c>
      <c r="AU330" s="160">
        <f t="shared" si="387"/>
        <v>0</v>
      </c>
      <c r="AV330" s="277">
        <f t="shared" ca="1" si="395"/>
        <v>591564.46255165059</v>
      </c>
      <c r="AW330" s="277">
        <f t="shared" ca="1" si="396"/>
        <v>591564.46255165059</v>
      </c>
      <c r="AX330" s="7"/>
      <c r="AY330" s="7">
        <f>SUMIF(IFRS!$BM$11:$BM$45,$G330,IFRS!$BI$11:$BI$45)/12</f>
        <v>1171518.4430591136</v>
      </c>
      <c r="AZ330" s="19">
        <f>SUMIF(IFRS!$BM$11:$BM$45,$G330,IFRS!$BK$11:$BK$45)/12</f>
        <v>0</v>
      </c>
      <c r="BA330" s="102">
        <f>IF(Controle!$D$136="Não",AY330*SUM(Controle!$D$126:$D$127)*Controle!$D$135,AZ330*SUM(Controle!$D$126:$D$127)*Controle!$D$135)*$AP$9*IF($I330="cumulativo",0,1)</f>
        <v>0</v>
      </c>
      <c r="BB330" s="19"/>
      <c r="BC330" s="7">
        <f>SUMIF(IFRS!$BM$11:$BM$45,$G330,IFRS!$BJ$11:$BJ$45)/12</f>
        <v>97105.358830022975</v>
      </c>
      <c r="BD330" s="19">
        <f>SUMIF(IFRS!$BM$11:$BM$45,$G330,IFRS!$BL$11:$BL$45)/12</f>
        <v>0</v>
      </c>
      <c r="BE330" s="102">
        <f>IF(Controle!$D$137="Não",BC330*SUM(Controle!$D$126:$D$127)*Controle!$D$135,BD330*SUM(Controle!$D$126:$D$127)*Controle!$D$135)*$AP$9*IF($I330="cumulativo",0,1)</f>
        <v>0</v>
      </c>
      <c r="BF330" s="19"/>
      <c r="BG330" s="19">
        <f>'Receitas e Despesas'!AR327</f>
        <v>371687.20077692426</v>
      </c>
      <c r="BH330" s="19">
        <f>'Receitas e Despesas'!AS327</f>
        <v>725729.89824750228</v>
      </c>
      <c r="BI330" s="19">
        <f>'Receitas e Despesas'!AT327</f>
        <v>802580.78</v>
      </c>
      <c r="BJ330" s="19">
        <f>'Receitas e Despesas'!AU327</f>
        <v>122671.83260856591</v>
      </c>
      <c r="BK330" s="19">
        <f>'Receitas e Despesas'!AV327</f>
        <v>315624.18036150746</v>
      </c>
      <c r="BL330" s="19">
        <f>'Receitas e Despesas'!AW327</f>
        <v>227146.60600650552</v>
      </c>
      <c r="BM330" s="19">
        <f>'Receitas e Despesas'!AX327</f>
        <v>49599.268859116804</v>
      </c>
      <c r="BN330" s="19">
        <f ca="1">'Receitas e Despesas'!AY327</f>
        <v>40405.16927747849</v>
      </c>
      <c r="BO330" s="19">
        <f ca="1">'Receitas e Despesas'!AZ327</f>
        <v>161620.67710991396</v>
      </c>
      <c r="BP330" s="19">
        <f>'Receitas e Despesas'!BA327</f>
        <v>404051.69277478498</v>
      </c>
      <c r="BQ330" s="19">
        <f>'Receitas e Despesas'!BB327</f>
        <v>88614.219827496781</v>
      </c>
      <c r="BR330" s="199">
        <f>IFERROR(SUMIF('Receitas e Despesas'!$H$7:$W$7,"Não Cumulativo",'Receitas e Despesas'!$H327:$W327)/'Receitas e Despesas'!$G327,0)</f>
        <v>0</v>
      </c>
      <c r="BS330" s="102">
        <f ca="1">SUMPRODUCT($BG$9:$BQ$9,$BG330:$BQ330)*SUM(Controle!$D$126:$D$127)*IF($I330="cumulativo",0,1)</f>
        <v>155931.16908170172</v>
      </c>
      <c r="BT330" s="7"/>
      <c r="BU330" s="19">
        <f ca="1">FM!EI328</f>
        <v>43423.706276115081</v>
      </c>
      <c r="BV330" s="102">
        <f t="shared" ca="1" si="355"/>
        <v>2019.2023418393512</v>
      </c>
      <c r="BW330" s="7"/>
      <c r="BX330" s="111">
        <f t="shared" ca="1" si="356"/>
        <v>591564.46255165059</v>
      </c>
      <c r="BY330" s="111">
        <f t="shared" ca="1" si="357"/>
        <v>591564.46255165059</v>
      </c>
      <c r="BZ330" s="111">
        <f ca="1">SUM(BY$10:BY330)-SUM(BX$10:BX330)</f>
        <v>0</v>
      </c>
      <c r="CA330" s="111">
        <f t="shared" si="358"/>
        <v>7922.5822112702954</v>
      </c>
      <c r="CB330" s="111">
        <f t="shared" si="359"/>
        <v>0</v>
      </c>
      <c r="CD330" s="19">
        <f ca="1">FM!BF328</f>
        <v>43423.706276115081</v>
      </c>
      <c r="CE330" s="139">
        <f ca="1">CD330*-Controle!$D$94</f>
        <v>-9770.3339121258941</v>
      </c>
      <c r="CF330" s="278">
        <f t="shared" ca="1" si="397"/>
        <v>-9770.3339121258941</v>
      </c>
      <c r="CG330" s="1239">
        <f ca="1">FM!CA328</f>
        <v>2707158.9737668275</v>
      </c>
      <c r="CH330" s="138">
        <f t="shared" ca="1" si="360"/>
        <v>2707158.9737668275</v>
      </c>
      <c r="CI330" s="140">
        <f t="shared" ca="1" si="361"/>
        <v>0</v>
      </c>
      <c r="CJ330" s="140">
        <f t="shared" ca="1" si="398"/>
        <v>0</v>
      </c>
      <c r="CK330" s="138">
        <f t="shared" ca="1" si="399"/>
        <v>2707158.9737668275</v>
      </c>
      <c r="CL330" s="19">
        <f ca="1">IF(CK330-$FU330*Controle!$D$108&lt;=0,0,CK330-$FU330*Controle!$D$108)</f>
        <v>2687158.9737668275</v>
      </c>
      <c r="CM330" s="110">
        <f ca="1">IF($C330&gt;Controle!$D$11,0,(CK330*-Controle!$D$91+CL330*-Controle!$D$92))</f>
        <v>-674789.74344170687</v>
      </c>
      <c r="CN330" s="110">
        <f ca="1">IF($C330&gt;Controle!$D$11,0,(CK330*-Controle!$D$93))</f>
        <v>-243644.30763901447</v>
      </c>
      <c r="CO330" s="110">
        <f ca="1">-CI330*SUM(Controle!$D$91:$D$93)*IF($I330="cumulativo",0,1)</f>
        <v>0</v>
      </c>
      <c r="CP330" s="110">
        <f t="shared" ca="1" si="400"/>
        <v>0</v>
      </c>
      <c r="CQ330" s="19">
        <f>-(FM!G328-FM!AV328)</f>
        <v>0</v>
      </c>
      <c r="CR330" s="19"/>
      <c r="CS330" s="19"/>
      <c r="CT330" s="19"/>
      <c r="CU330" s="19"/>
      <c r="CV330" s="138"/>
      <c r="CW330" s="140"/>
      <c r="CX330" s="140">
        <f t="shared" si="362"/>
        <v>0</v>
      </c>
      <c r="CY330" s="140">
        <f t="shared" ca="1" si="363"/>
        <v>2707158.9737668275</v>
      </c>
      <c r="CZ330" s="138">
        <f t="shared" ca="1" si="364"/>
        <v>2707158.9737668275</v>
      </c>
      <c r="DA330" s="140">
        <f t="shared" ca="1" si="365"/>
        <v>0</v>
      </c>
      <c r="DB330" s="140">
        <f t="shared" ca="1" si="401"/>
        <v>0</v>
      </c>
      <c r="DC330" s="138">
        <f t="shared" ca="1" si="402"/>
        <v>2707158.9737668275</v>
      </c>
      <c r="DD330" s="19">
        <f ca="1">IF(DC330-$FU330*Controle!$D$108&lt;=0,0,DC330-$FU330*Controle!$D$108)</f>
        <v>2687158.9737668275</v>
      </c>
      <c r="DE330" s="110">
        <f ca="1">IF($C330&gt;Controle!$D$11,0,(DC330*-Controle!$D$91+DD330*-Controle!$D$92))</f>
        <v>-674789.74344170687</v>
      </c>
      <c r="DF330" s="110">
        <f ca="1">IF($C330&gt;Controle!$D$11,0,DC330*-Controle!$D$93)</f>
        <v>-243644.30763901447</v>
      </c>
      <c r="DG330" s="110">
        <f t="shared" ca="1" si="366"/>
        <v>-9770.3339121258941</v>
      </c>
      <c r="DH330" s="110">
        <f t="shared" ca="1" si="421"/>
        <v>9770.3339121258941</v>
      </c>
      <c r="DI330" s="110">
        <f t="shared" si="403"/>
        <v>0</v>
      </c>
      <c r="DJ330" s="110">
        <f t="shared" si="404"/>
        <v>0</v>
      </c>
      <c r="DK330" s="110">
        <f t="shared" ca="1" si="405"/>
        <v>-665019.40952958097</v>
      </c>
      <c r="DL330" s="110">
        <f t="shared" ca="1" si="406"/>
        <v>-243644.30763901447</v>
      </c>
      <c r="DM330" s="110">
        <f ca="1">-DA330*SUM(Controle!$D$91:$D$93)*IF($I330="cumulativo",0,1)</f>
        <v>0</v>
      </c>
      <c r="DN330" s="110">
        <f t="shared" ca="1" si="407"/>
        <v>0</v>
      </c>
      <c r="DO330" s="278">
        <f t="shared" ca="1" si="408"/>
        <v>-908663.71716859541</v>
      </c>
      <c r="DP330" s="19">
        <f t="shared" ca="1" si="367"/>
        <v>3.7298377719707787E-9</v>
      </c>
      <c r="DQ330" s="19">
        <f t="shared" ca="1" si="409"/>
        <v>3.7298377719707787E-9</v>
      </c>
      <c r="DR330" s="19">
        <f t="shared" ca="1" si="410"/>
        <v>0</v>
      </c>
      <c r="DS330" s="19"/>
      <c r="DT330" s="19">
        <f ca="1">FM!BD328</f>
        <v>2665754.4698325517</v>
      </c>
      <c r="DU330" s="19">
        <f t="shared" si="368"/>
        <v>0</v>
      </c>
      <c r="DV330" s="19"/>
      <c r="DW330" s="19">
        <f t="shared" si="369"/>
        <v>0</v>
      </c>
      <c r="DX330" s="19">
        <f t="shared" si="370"/>
        <v>0</v>
      </c>
      <c r="DY330" s="138">
        <f t="shared" si="371"/>
        <v>0</v>
      </c>
      <c r="DZ330" s="140">
        <f t="shared" si="372"/>
        <v>0</v>
      </c>
      <c r="EA330" s="140">
        <f t="shared" ca="1" si="373"/>
        <v>2665754.4698325517</v>
      </c>
      <c r="EB330" s="138">
        <f t="shared" ca="1" si="374"/>
        <v>2665754.4698325517</v>
      </c>
      <c r="EC330" s="140">
        <f t="shared" ca="1" si="375"/>
        <v>0</v>
      </c>
      <c r="ED330" s="140">
        <f t="shared" ca="1" si="411"/>
        <v>0</v>
      </c>
      <c r="EE330" s="138">
        <f t="shared" ca="1" si="412"/>
        <v>2665754.4698325517</v>
      </c>
      <c r="EF330" s="19">
        <f ca="1">IF(EE330-$FU330*Controle!$D$108&lt;=0,0,EE330-$FU330*Controle!$D$108)</f>
        <v>2645754.4698325517</v>
      </c>
      <c r="EG330" s="110">
        <f ca="1">IF($C330&gt;Controle!$D$11,0,(EE330*-Controle!$D$91+EF330*-Controle!$D$92))</f>
        <v>-664438.61745813792</v>
      </c>
      <c r="EH330" s="110">
        <f ca="1">IF($C330&gt;Controle!$D$11,0,EE330*-Controle!$D$93)</f>
        <v>-239917.90228492965</v>
      </c>
      <c r="EI330" s="278">
        <f t="shared" ca="1" si="413"/>
        <v>-904356.51974306756</v>
      </c>
      <c r="EJ330" s="19"/>
      <c r="EK330" s="19"/>
      <c r="EL330" s="19">
        <f ca="1">FM!CA328-FM!BF328</f>
        <v>2663735.2674907125</v>
      </c>
      <c r="EM330" s="19">
        <f t="shared" si="376"/>
        <v>0</v>
      </c>
      <c r="EN330" s="19">
        <f t="shared" si="377"/>
        <v>0</v>
      </c>
      <c r="EO330" s="19">
        <f t="shared" si="378"/>
        <v>0</v>
      </c>
      <c r="EP330" s="19">
        <f t="shared" si="379"/>
        <v>0</v>
      </c>
      <c r="EQ330" s="140">
        <f t="shared" si="380"/>
        <v>0</v>
      </c>
      <c r="ER330" s="140">
        <f t="shared" si="381"/>
        <v>0</v>
      </c>
      <c r="ES330" s="140">
        <f t="shared" ca="1" si="382"/>
        <v>2663735.2674907125</v>
      </c>
      <c r="ET330" s="138">
        <f t="shared" ca="1" si="383"/>
        <v>2663735.2674907125</v>
      </c>
      <c r="EU330" s="140">
        <f t="shared" ca="1" si="384"/>
        <v>0</v>
      </c>
      <c r="EV330" s="140">
        <f t="shared" ca="1" si="414"/>
        <v>0</v>
      </c>
      <c r="EW330" s="138">
        <f t="shared" ca="1" si="415"/>
        <v>2663735.2674907125</v>
      </c>
      <c r="EX330" s="19">
        <f ca="1">IF(EW330-$FU330*Controle!$D$108&lt;=0,0,EW330-$FU330*Controle!$D$108)</f>
        <v>2643735.2674907125</v>
      </c>
      <c r="EY330" s="110">
        <f ca="1">IF($C330&gt;Controle!$D$11,0,(EW330*-Controle!$D$91+EX330*-Controle!$D$92))</f>
        <v>-663933.81687267812</v>
      </c>
      <c r="EZ330" s="110">
        <f ca="1">IF($C330&gt;Controle!$D$11,0,EW330*-Controle!$D$93)</f>
        <v>-239736.17407416413</v>
      </c>
      <c r="FA330" s="278">
        <f t="shared" ca="1" si="416"/>
        <v>-903669.99094684224</v>
      </c>
      <c r="FB330" s="19"/>
      <c r="FC330" s="19">
        <f>'Receitas e Despesas'!G327</f>
        <v>8081033.8554956997</v>
      </c>
      <c r="FD330" s="19">
        <f t="shared" ca="1" si="385"/>
        <v>53194.040188240979</v>
      </c>
      <c r="FE330" s="19">
        <f ca="1">$FD330+$FC330*Controle!$E$88</f>
        <v>2639124.8739468646</v>
      </c>
      <c r="FF330" s="19">
        <f ca="1">$FD330+$FC330*Controle!$E$88</f>
        <v>2639124.8739468646</v>
      </c>
      <c r="FG330" s="19">
        <f>IF($FC330&gt;Controle!$D$106,$FC330*Controle!$E$88-Controle!$D$108,0)</f>
        <v>2565930.8337586238</v>
      </c>
      <c r="FH330" s="110">
        <f ca="1">$FE330*-Controle!$E$91+FG330*-Controle!$E$92</f>
        <v>-652461.81446789205</v>
      </c>
      <c r="FI330" s="110">
        <f ca="1">$FF330*-Controle!$E$93</f>
        <v>-237521.23865521781</v>
      </c>
      <c r="FJ330" s="278">
        <f t="shared" ca="1" si="417"/>
        <v>-889983.05312310986</v>
      </c>
      <c r="FK330" s="278">
        <f t="shared" si="420"/>
        <v>0</v>
      </c>
      <c r="FL330" s="19">
        <f ca="1">SUM($FJ$10:FJ330)-SUM($FK$10:FK330)</f>
        <v>-1778224.0687467456</v>
      </c>
      <c r="FM330" s="19">
        <f t="shared" ca="1" si="390"/>
        <v>0</v>
      </c>
      <c r="FN330" s="19">
        <f t="shared" ca="1" si="386"/>
        <v>0</v>
      </c>
      <c r="FO330" s="19"/>
      <c r="FP330" s="19"/>
      <c r="FQ330" s="19"/>
      <c r="FR330" s="19"/>
      <c r="FS330" s="19"/>
      <c r="FT330" s="19"/>
      <c r="FU330" s="94">
        <f>IF(HLOOKUP($B330,Controle!$C$116:$BC$117,2,0)="anual",12,IF(HLOOKUP($B330,Controle!$C$116:$BC$117,2,0)="Trimestral",3,1))</f>
        <v>1</v>
      </c>
      <c r="FV330" s="19"/>
    </row>
    <row r="331" spans="2:178">
      <c r="B331" s="128">
        <f t="shared" si="391"/>
        <v>2053</v>
      </c>
      <c r="C331" s="80">
        <f t="shared" si="418"/>
        <v>56128</v>
      </c>
      <c r="D331" s="128">
        <f t="shared" si="392"/>
        <v>9</v>
      </c>
      <c r="E331" s="128">
        <f>IF(C331&lt;Controle!$D$9,0,1)</f>
        <v>1</v>
      </c>
      <c r="F331" s="233">
        <f>IFRS!D329</f>
        <v>27</v>
      </c>
      <c r="G331" s="233">
        <f>FM!E329</f>
        <v>27</v>
      </c>
      <c r="I331" s="985" t="str">
        <f>IF(INDEX(Controle!$118:$118,MATCH($B331,Controle!$116:$116,0))="Presumido","cumulativo","não cumulativo")</f>
        <v>não cumulativo</v>
      </c>
      <c r="J331" s="986">
        <f>IF(I331="Não Cumulativo",SUM(Controle!$D$97:$D$98),SUM(Controle!$E$97:$E$98))</f>
        <v>9.2499999999999999E-2</v>
      </c>
      <c r="M331" s="7">
        <f>SUM('Receitas e Despesas'!H328:V328)</f>
        <v>8081033.8554956997</v>
      </c>
      <c r="N331" s="7">
        <f>SUM('Receitas e Despesas'!H328,'Receitas e Despesas'!M328,'Receitas e Despesas'!R328)</f>
        <v>2636550.6283168178</v>
      </c>
      <c r="O331" s="7">
        <f>SUM('Receitas e Despesas'!I328,'Receitas e Despesas'!N328,'Receitas e Despesas'!S328)</f>
        <v>1629812.3796023279</v>
      </c>
      <c r="P331" s="7">
        <f>SUM('Receitas e Despesas'!J328,'Receitas e Despesas'!O328,'Receitas e Despesas'!T328)</f>
        <v>795593.48178611544</v>
      </c>
      <c r="Q331" s="7">
        <f>SUM('Receitas e Despesas'!K328,'Receitas e Despesas'!P328,'Receitas e Despesas'!U328)</f>
        <v>989734.05681785825</v>
      </c>
      <c r="R331" s="7">
        <f>SUM('Receitas e Despesas'!L328,'Receitas e Despesas'!Q328,'Receitas e Despesas'!V328)</f>
        <v>2029343.3089725799</v>
      </c>
      <c r="S331" s="7">
        <f t="shared" ref="S331:S394" si="423">($M331+SUM(T331:U331))*$J331</f>
        <v>747495.63163335226</v>
      </c>
      <c r="T331" s="7"/>
      <c r="U331" s="7"/>
      <c r="V331" s="1007">
        <f>('Receitas e Despesas'!R328)*V$9</f>
        <v>2584.853557173351</v>
      </c>
      <c r="W331" s="7">
        <f>('Receitas e Despesas'!S328)*W$9</f>
        <v>1597.8552741199296</v>
      </c>
      <c r="X331" s="7">
        <f>('Receitas e Despesas'!T328)*X$9</f>
        <v>779.99360959423097</v>
      </c>
      <c r="Y331" s="7">
        <f>('Receitas e Despesas'!U328)*Y$9</f>
        <v>970.32750668417486</v>
      </c>
      <c r="Z331" s="7">
        <f>('Receitas e Despesas'!V328)*Z$9</f>
        <v>1989.5522636986079</v>
      </c>
      <c r="AA331" s="7">
        <f>-'Receitas e Despesas'!W328</f>
        <v>0</v>
      </c>
      <c r="AB331" s="7">
        <f>-'Receitas e Despesas'!W328</f>
        <v>0</v>
      </c>
      <c r="AC331" s="7">
        <f>-'Receitas e Despesas'!ZB328</f>
        <v>0</v>
      </c>
      <c r="AD331" s="7">
        <f t="shared" si="419"/>
        <v>0</v>
      </c>
      <c r="AF331" s="7">
        <f>'Receitas e Despesas'!$W328</f>
        <v>0</v>
      </c>
      <c r="AG331" s="7">
        <f t="shared" ref="AG331:AG394" si="424">$AF331*$J331</f>
        <v>0</v>
      </c>
      <c r="AH331" s="7">
        <f t="shared" si="422"/>
        <v>0</v>
      </c>
      <c r="AI331" s="7">
        <f t="shared" si="422"/>
        <v>0</v>
      </c>
      <c r="AJ331" s="7">
        <f t="shared" si="422"/>
        <v>0</v>
      </c>
      <c r="AK331" s="7">
        <f t="shared" si="422"/>
        <v>0</v>
      </c>
      <c r="AL331" s="7">
        <f t="shared" si="422"/>
        <v>0</v>
      </c>
      <c r="AM331" s="7">
        <f t="shared" ref="AM331:AM394" si="425">AF331*AM$9</f>
        <v>0</v>
      </c>
      <c r="AO331" s="7">
        <f t="shared" ref="AO331:AO394" si="426">IF($I331="não cumulativo",$S331,0)+IF($I331="não cumulativo",$AG331)</f>
        <v>747495.63163335226</v>
      </c>
      <c r="AP331" s="7">
        <f t="shared" ref="AP331:AP394" ca="1" si="427">SUM(BA331,BE331,BS331)</f>
        <v>155931.16908170172</v>
      </c>
      <c r="AQ331" s="7">
        <f t="shared" ca="1" si="393"/>
        <v>155931.16908170175</v>
      </c>
      <c r="AR331" s="7">
        <f t="shared" ca="1" si="389"/>
        <v>155931.16908170175</v>
      </c>
      <c r="AS331" s="160">
        <f t="shared" ca="1" si="394"/>
        <v>591564.46255165047</v>
      </c>
      <c r="AT331" s="160">
        <f t="shared" ref="AT331:AT394" si="428">IF($I331="cumulativo",$S331,0)+IF($I331="cumulativo",$AG331)</f>
        <v>0</v>
      </c>
      <c r="AU331" s="160">
        <f t="shared" si="387"/>
        <v>0</v>
      </c>
      <c r="AV331" s="277">
        <f t="shared" ca="1" si="395"/>
        <v>591564.46255165047</v>
      </c>
      <c r="AW331" s="277">
        <f t="shared" ca="1" si="396"/>
        <v>591564.46255165047</v>
      </c>
      <c r="AX331" s="7"/>
      <c r="AY331" s="7">
        <f>SUMIF(IFRS!$BM$11:$BM$45,$G331,IFRS!$BI$11:$BI$45)/12</f>
        <v>1171518.4430591136</v>
      </c>
      <c r="AZ331" s="19">
        <f>SUMIF(IFRS!$BM$11:$BM$45,$G331,IFRS!$BK$11:$BK$45)/12</f>
        <v>0</v>
      </c>
      <c r="BA331" s="102">
        <f>IF(Controle!$D$136="Não",AY331*SUM(Controle!$D$126:$D$127)*Controle!$D$135,AZ331*SUM(Controle!$D$126:$D$127)*Controle!$D$135)*$AP$9*IF($I331="cumulativo",0,1)</f>
        <v>0</v>
      </c>
      <c r="BB331" s="19"/>
      <c r="BC331" s="7">
        <f>SUMIF(IFRS!$BM$11:$BM$45,$G331,IFRS!$BJ$11:$BJ$45)/12</f>
        <v>97105.358830022975</v>
      </c>
      <c r="BD331" s="19">
        <f>SUMIF(IFRS!$BM$11:$BM$45,$G331,IFRS!$BL$11:$BL$45)/12</f>
        <v>0</v>
      </c>
      <c r="BE331" s="102">
        <f>IF(Controle!$D$137="Não",BC331*SUM(Controle!$D$126:$D$127)*Controle!$D$135,BD331*SUM(Controle!$D$126:$D$127)*Controle!$D$135)*$AP$9*IF($I331="cumulativo",0,1)</f>
        <v>0</v>
      </c>
      <c r="BF331" s="19"/>
      <c r="BG331" s="19">
        <f>'Receitas e Despesas'!AR328</f>
        <v>371687.20077692426</v>
      </c>
      <c r="BH331" s="19">
        <f>'Receitas e Despesas'!AS328</f>
        <v>725729.89824750228</v>
      </c>
      <c r="BI331" s="19">
        <f>'Receitas e Despesas'!AT328</f>
        <v>802580.78</v>
      </c>
      <c r="BJ331" s="19">
        <f>'Receitas e Despesas'!AU328</f>
        <v>122671.83260856591</v>
      </c>
      <c r="BK331" s="19">
        <f>'Receitas e Despesas'!AV328</f>
        <v>315624.18036150746</v>
      </c>
      <c r="BL331" s="19">
        <f>'Receitas e Despesas'!AW328</f>
        <v>227146.60600650552</v>
      </c>
      <c r="BM331" s="19">
        <f>'Receitas e Despesas'!AX328</f>
        <v>49599.268859116804</v>
      </c>
      <c r="BN331" s="19">
        <f ca="1">'Receitas e Despesas'!AY328</f>
        <v>40405.16927747849</v>
      </c>
      <c r="BO331" s="19">
        <f ca="1">'Receitas e Despesas'!AZ328</f>
        <v>161620.67710991396</v>
      </c>
      <c r="BP331" s="19">
        <f>'Receitas e Despesas'!BA328</f>
        <v>404051.69277478498</v>
      </c>
      <c r="BQ331" s="19">
        <f>'Receitas e Despesas'!BB328</f>
        <v>88614.219827496781</v>
      </c>
      <c r="BR331" s="199">
        <f>IFERROR(SUMIF('Receitas e Despesas'!$H$7:$W$7,"Não Cumulativo",'Receitas e Despesas'!$H328:$W328)/'Receitas e Despesas'!$G328,0)</f>
        <v>0</v>
      </c>
      <c r="BS331" s="102">
        <f ca="1">SUMPRODUCT($BG$9:$BQ$9,$BG331:$BQ331)*SUM(Controle!$D$126:$D$127)*IF($I331="cumulativo",0,1)</f>
        <v>155931.16908170172</v>
      </c>
      <c r="BT331" s="7"/>
      <c r="BU331" s="19">
        <f ca="1">FM!EI329</f>
        <v>49360.447522397932</v>
      </c>
      <c r="BV331" s="102">
        <f t="shared" ref="BV331:BV394" ca="1" si="429">BU331*$BV$9*IF($I331="cumulativo",0,1)</f>
        <v>2295.260809791504</v>
      </c>
      <c r="BW331" s="7"/>
      <c r="BX331" s="111">
        <f t="shared" ref="BX331:BX394" ca="1" si="430">AW331</f>
        <v>591564.46255165047</v>
      </c>
      <c r="BY331" s="111">
        <f t="shared" ref="BY331:BY394" ca="1" si="431">AV331</f>
        <v>591564.46255165047</v>
      </c>
      <c r="BZ331" s="111">
        <f ca="1">SUM(BY$10:BY331)-SUM(BX$10:BX331)</f>
        <v>0</v>
      </c>
      <c r="CA331" s="111">
        <f t="shared" ref="CA331:CA394" si="432">SUM(V331:Z331,AH331:AL331)</f>
        <v>7922.5822112702954</v>
      </c>
      <c r="CB331" s="111">
        <f t="shared" ref="CB331:CB394" si="433">SUM(AD331,AM331)</f>
        <v>0</v>
      </c>
      <c r="CD331" s="19">
        <f ca="1">FM!BF329</f>
        <v>49360.447522397932</v>
      </c>
      <c r="CE331" s="139">
        <f ca="1">CD331*-Controle!$D$94</f>
        <v>-11106.100692539534</v>
      </c>
      <c r="CF331" s="278">
        <f t="shared" ca="1" si="397"/>
        <v>-11106.100692539534</v>
      </c>
      <c r="CG331" s="1239">
        <f ca="1">FM!CA329</f>
        <v>2712819.6565451534</v>
      </c>
      <c r="CH331" s="138">
        <f t="shared" ref="CH331:CH394" ca="1" si="434">MAX(IF(MOD($D331,$FU331)=0,SUM(OFFSET(CG331,-$FU331+1,0,$FU331,1)),0),0)</f>
        <v>2712819.6565451534</v>
      </c>
      <c r="CI331" s="140">
        <f t="shared" ref="CI331:CI394" ca="1" si="435">IF(MOD($D331,$FU331)=0,IF(SUM(OFFSET(CG331,-$FU331+1,0,$FU331,1))&lt;0,SUM(OFFSET(CG331,-$FU331+1,0,$FU331,1)),0),0)+CI330+CJ331</f>
        <v>0</v>
      </c>
      <c r="CJ331" s="140">
        <f t="shared" ca="1" si="398"/>
        <v>0</v>
      </c>
      <c r="CK331" s="138">
        <f t="shared" ca="1" si="399"/>
        <v>2712819.6565451534</v>
      </c>
      <c r="CL331" s="19">
        <f ca="1">IF(CK331-$FU331*Controle!$D$108&lt;=0,0,CK331-$FU331*Controle!$D$108)</f>
        <v>2692819.6565451534</v>
      </c>
      <c r="CM331" s="110">
        <f ca="1">IF($C331&gt;Controle!$D$11,0,(CK331*-Controle!$D$91+CL331*-Controle!$D$92))</f>
        <v>-676204.91413628834</v>
      </c>
      <c r="CN331" s="110">
        <f ca="1">IF($C331&gt;Controle!$D$11,0,(CK331*-Controle!$D$93))</f>
        <v>-244153.7690890638</v>
      </c>
      <c r="CO331" s="110">
        <f ca="1">-CI331*SUM(Controle!$D$91:$D$93)*IF($I331="cumulativo",0,1)</f>
        <v>0</v>
      </c>
      <c r="CP331" s="110">
        <f t="shared" ca="1" si="400"/>
        <v>0</v>
      </c>
      <c r="CQ331" s="19">
        <f>-(FM!G329-FM!AV329)</f>
        <v>0</v>
      </c>
      <c r="CR331" s="19"/>
      <c r="CS331" s="19"/>
      <c r="CT331" s="19"/>
      <c r="CU331" s="19"/>
      <c r="CV331" s="138"/>
      <c r="CW331" s="140"/>
      <c r="CX331" s="140">
        <f t="shared" ref="CX331:CX394" si="436">SUM(CQ331:CW331)</f>
        <v>0</v>
      </c>
      <c r="CY331" s="140">
        <f t="shared" ref="CY331:CY394" ca="1" si="437">CG331+CX331</f>
        <v>2712819.6565451534</v>
      </c>
      <c r="CZ331" s="138">
        <f t="shared" ref="CZ331:CZ394" ca="1" si="438">MAX(IF(MOD($D331,$FU331)=0,SUM(OFFSET(CY331,-$FU331+1,0,$FU331,1)),0),0)</f>
        <v>2712819.6565451534</v>
      </c>
      <c r="DA331" s="140">
        <f t="shared" ref="DA331:DA394" ca="1" si="439">IF(MOD($D331,$FU331)=0,IF(SUM(OFFSET(CY331,-$FU331+1,0,$FU331,1))&lt;0,SUM(OFFSET(CY331,-$FU331+1,0,$FU331,1)),0),0)+DA330+DB331</f>
        <v>0</v>
      </c>
      <c r="DB331" s="140">
        <f t="shared" ca="1" si="401"/>
        <v>0</v>
      </c>
      <c r="DC331" s="138">
        <f t="shared" ca="1" si="402"/>
        <v>2712819.6565451534</v>
      </c>
      <c r="DD331" s="19">
        <f ca="1">IF(DC331-$FU331*Controle!$D$108&lt;=0,0,DC331-$FU331*Controle!$D$108)</f>
        <v>2692819.6565451534</v>
      </c>
      <c r="DE331" s="110">
        <f ca="1">IF($C331&gt;Controle!$D$11,0,(DC331*-Controle!$D$91+DD331*-Controle!$D$92))</f>
        <v>-676204.91413628834</v>
      </c>
      <c r="DF331" s="110">
        <f ca="1">IF($C331&gt;Controle!$D$11,0,DC331*-Controle!$D$93)</f>
        <v>-244153.7690890638</v>
      </c>
      <c r="DG331" s="110">
        <f t="shared" ref="DG331:DG394" ca="1" si="440">CE331+DG330+DH330</f>
        <v>-11106.100692539534</v>
      </c>
      <c r="DH331" s="110">
        <f t="shared" ca="1" si="421"/>
        <v>11106.100692539534</v>
      </c>
      <c r="DI331" s="110">
        <f t="shared" si="403"/>
        <v>0</v>
      </c>
      <c r="DJ331" s="110">
        <f t="shared" si="404"/>
        <v>0</v>
      </c>
      <c r="DK331" s="110">
        <f t="shared" ca="1" si="405"/>
        <v>-665098.81344374875</v>
      </c>
      <c r="DL331" s="110">
        <f t="shared" ca="1" si="406"/>
        <v>-244153.7690890638</v>
      </c>
      <c r="DM331" s="110">
        <f ca="1">-DA331*SUM(Controle!$D$91:$D$93)*IF($I331="cumulativo",0,1)</f>
        <v>0</v>
      </c>
      <c r="DN331" s="110">
        <f t="shared" ca="1" si="407"/>
        <v>0</v>
      </c>
      <c r="DO331" s="278">
        <f t="shared" ca="1" si="408"/>
        <v>-909252.58253281261</v>
      </c>
      <c r="DP331" s="19">
        <f t="shared" ref="DP331:DP394" ca="1" si="441">-(SUM(DK331:DL331)-SUM(CM331:CN331)-DH331)+DP330</f>
        <v>3.7880454328842461E-9</v>
      </c>
      <c r="DQ331" s="19">
        <f t="shared" ca="1" si="409"/>
        <v>3.7880454328842461E-9</v>
      </c>
      <c r="DR331" s="19">
        <f t="shared" ca="1" si="410"/>
        <v>0</v>
      </c>
      <c r="DS331" s="19"/>
      <c r="DT331" s="19">
        <f ca="1">FM!BD329</f>
        <v>2665754.469832547</v>
      </c>
      <c r="DU331" s="19">
        <f t="shared" ref="DU331:DU394" si="442">CQ331</f>
        <v>0</v>
      </c>
      <c r="DV331" s="19"/>
      <c r="DW331" s="19">
        <f t="shared" ref="DW331:DW394" si="443">CR331</f>
        <v>0</v>
      </c>
      <c r="DX331" s="19">
        <f t="shared" ref="DX331:DX394" si="444">CS331</f>
        <v>0</v>
      </c>
      <c r="DY331" s="138">
        <f t="shared" ref="DY331:DY394" si="445">CV331</f>
        <v>0</v>
      </c>
      <c r="DZ331" s="140">
        <f t="shared" ref="DZ331:DZ394" si="446">SUM(DU331:DY331)</f>
        <v>0</v>
      </c>
      <c r="EA331" s="140">
        <f t="shared" ref="EA331:EA394" ca="1" si="447">DT331+DZ331</f>
        <v>2665754.469832547</v>
      </c>
      <c r="EB331" s="138">
        <f t="shared" ref="EB331:EB394" ca="1" si="448">MAX(IF(MOD($D331,$FU331)=0,SUM(OFFSET(EA331,-$FU331+1,0,$FU331,1)),0),0)</f>
        <v>2665754.469832547</v>
      </c>
      <c r="EC331" s="140">
        <f t="shared" ref="EC331:EC394" ca="1" si="449">IF(MOD($D331,$FU331)=0,IF(SUM(OFFSET(EA331,-$FU331+1,0,$FU331,1))&lt;0,SUM(OFFSET(EA331,-$FU331+1,0,$FU331,1)),0),0)+EC330+ED331</f>
        <v>0</v>
      </c>
      <c r="ED331" s="140">
        <f t="shared" ca="1" si="411"/>
        <v>0</v>
      </c>
      <c r="EE331" s="138">
        <f t="shared" ca="1" si="412"/>
        <v>2665754.469832547</v>
      </c>
      <c r="EF331" s="19">
        <f ca="1">IF(EE331-$FU331*Controle!$D$108&lt;=0,0,EE331-$FU331*Controle!$D$108)</f>
        <v>2645754.469832547</v>
      </c>
      <c r="EG331" s="110">
        <f ca="1">IF($C331&gt;Controle!$D$11,0,(EE331*-Controle!$D$91+EF331*-Controle!$D$92))</f>
        <v>-664438.61745813675</v>
      </c>
      <c r="EH331" s="110">
        <f ca="1">IF($C331&gt;Controle!$D$11,0,EE331*-Controle!$D$93)</f>
        <v>-239917.90228492921</v>
      </c>
      <c r="EI331" s="278">
        <f t="shared" ca="1" si="413"/>
        <v>-904356.51974306593</v>
      </c>
      <c r="EJ331" s="19"/>
      <c r="EK331" s="19"/>
      <c r="EL331" s="19">
        <f ca="1">FM!CA329-FM!BF329</f>
        <v>2663459.2090227553</v>
      </c>
      <c r="EM331" s="19">
        <f t="shared" ref="EM331:EM394" si="450">DU331</f>
        <v>0</v>
      </c>
      <c r="EN331" s="19">
        <f t="shared" ref="EN331:EN394" si="451">DW331</f>
        <v>0</v>
      </c>
      <c r="EO331" s="19">
        <f t="shared" ref="EO331:EO394" si="452">DX331</f>
        <v>0</v>
      </c>
      <c r="EP331" s="19">
        <f t="shared" ref="EP331:EP394" si="453">DY331</f>
        <v>0</v>
      </c>
      <c r="EQ331" s="140">
        <f t="shared" ref="EQ331:EQ394" si="454">CW331</f>
        <v>0</v>
      </c>
      <c r="ER331" s="140">
        <f t="shared" ref="ER331:ER394" si="455">SUM(EM331:EQ331)</f>
        <v>0</v>
      </c>
      <c r="ES331" s="140">
        <f t="shared" ref="ES331:ES394" ca="1" si="456">EL331+ER331</f>
        <v>2663459.2090227553</v>
      </c>
      <c r="ET331" s="138">
        <f t="shared" ref="ET331:ET394" ca="1" si="457">MAX(IF(MOD($D331,$FU331)=0,SUM(OFFSET(ES331,-$FU331+1,0,$FU331,1)),0),0)</f>
        <v>2663459.2090227553</v>
      </c>
      <c r="EU331" s="140">
        <f t="shared" ref="EU331:EU394" ca="1" si="458">IF(MOD($D331,$FU331)=0,IF(SUM(OFFSET(ES331,-$FU331+1,0,$FU331,1))&lt;0,SUM(OFFSET(ES331,-$FU331+1,0,$FU331,1)),0),0)+EU330+EV331</f>
        <v>0</v>
      </c>
      <c r="EV331" s="140">
        <f t="shared" ca="1" si="414"/>
        <v>0</v>
      </c>
      <c r="EW331" s="138">
        <f t="shared" ca="1" si="415"/>
        <v>2663459.2090227553</v>
      </c>
      <c r="EX331" s="19">
        <f ca="1">IF(EW331-$FU331*Controle!$D$108&lt;=0,0,EW331-$FU331*Controle!$D$108)</f>
        <v>2643459.2090227553</v>
      </c>
      <c r="EY331" s="110">
        <f ca="1">IF($C331&gt;Controle!$D$11,0,(EW331*-Controle!$D$91+EX331*-Controle!$D$92))</f>
        <v>-663864.80225568882</v>
      </c>
      <c r="EZ331" s="110">
        <f ca="1">IF($C331&gt;Controle!$D$11,0,EW331*-Controle!$D$93)</f>
        <v>-239711.32881204796</v>
      </c>
      <c r="FA331" s="278">
        <f t="shared" ca="1" si="416"/>
        <v>-903576.13106773677</v>
      </c>
      <c r="FB331" s="19"/>
      <c r="FC331" s="19">
        <f>'Receitas e Despesas'!G328</f>
        <v>8081033.8554956997</v>
      </c>
      <c r="FD331" s="19">
        <f t="shared" ref="FD331:FD394" ca="1" si="459">CD331-CE331</f>
        <v>60466.548214937466</v>
      </c>
      <c r="FE331" s="19">
        <f ca="1">$FD331+$FC331*Controle!$E$88</f>
        <v>2646397.3819735614</v>
      </c>
      <c r="FF331" s="19">
        <f ca="1">$FD331+$FC331*Controle!$E$88</f>
        <v>2646397.3819735614</v>
      </c>
      <c r="FG331" s="19">
        <f>IF($FC331&gt;Controle!$D$106,$FC331*Controle!$E$88-Controle!$D$108,0)</f>
        <v>2565930.8337586238</v>
      </c>
      <c r="FH331" s="110">
        <f ca="1">$FE331*-Controle!$E$91+FG331*-Controle!$E$92</f>
        <v>-653552.69067189656</v>
      </c>
      <c r="FI331" s="110">
        <f ca="1">$FF331*-Controle!$E$93</f>
        <v>-238175.76437762051</v>
      </c>
      <c r="FJ331" s="278">
        <f t="shared" ca="1" si="417"/>
        <v>-891728.4550495171</v>
      </c>
      <c r="FK331" s="278">
        <f t="shared" ca="1" si="420"/>
        <v>-2669952.5237963344</v>
      </c>
      <c r="FL331" s="19">
        <f ca="1">SUM($FJ$10:FJ331)-SUM($FK$10:FK331)</f>
        <v>0</v>
      </c>
      <c r="FM331" s="19">
        <f t="shared" ca="1" si="390"/>
        <v>0</v>
      </c>
      <c r="FN331" s="19">
        <f t="shared" ref="FN331:FN394" ca="1" si="460">IF($FL331&lt;0,-$FL331,0)*IF($I331="cumulativo",1,0)</f>
        <v>0</v>
      </c>
      <c r="FO331" s="19"/>
      <c r="FP331" s="19"/>
      <c r="FQ331" s="19"/>
      <c r="FR331" s="19"/>
      <c r="FS331" s="19"/>
      <c r="FT331" s="19"/>
      <c r="FU331" s="94">
        <f>IF(HLOOKUP($B331,Controle!$C$116:$BC$117,2,0)="anual",12,IF(HLOOKUP($B331,Controle!$C$116:$BC$117,2,0)="Trimestral",3,1))</f>
        <v>1</v>
      </c>
      <c r="FV331" s="19"/>
    </row>
    <row r="332" spans="2:178">
      <c r="B332" s="128">
        <f t="shared" si="391"/>
        <v>2053</v>
      </c>
      <c r="C332" s="80">
        <f t="shared" si="418"/>
        <v>56158</v>
      </c>
      <c r="D332" s="128">
        <f t="shared" si="392"/>
        <v>10</v>
      </c>
      <c r="E332" s="128">
        <f>IF(C332&lt;Controle!$D$9,0,1)</f>
        <v>1</v>
      </c>
      <c r="F332" s="233">
        <f>IFRS!D330</f>
        <v>27</v>
      </c>
      <c r="G332" s="233">
        <f>FM!E330</f>
        <v>27</v>
      </c>
      <c r="I332" s="985" t="str">
        <f>IF(INDEX(Controle!$118:$118,MATCH($B332,Controle!$116:$116,0))="Presumido","cumulativo","não cumulativo")</f>
        <v>não cumulativo</v>
      </c>
      <c r="J332" s="986">
        <f>IF(I332="Não Cumulativo",SUM(Controle!$D$97:$D$98),SUM(Controle!$E$97:$E$98))</f>
        <v>9.2499999999999999E-2</v>
      </c>
      <c r="M332" s="7">
        <f>SUM('Receitas e Despesas'!H329:V329)</f>
        <v>8081033.8554956997</v>
      </c>
      <c r="N332" s="7">
        <f>SUM('Receitas e Despesas'!H329,'Receitas e Despesas'!M329,'Receitas e Despesas'!R329)</f>
        <v>2636550.6283168178</v>
      </c>
      <c r="O332" s="7">
        <f>SUM('Receitas e Despesas'!I329,'Receitas e Despesas'!N329,'Receitas e Despesas'!S329)</f>
        <v>1629812.3796023279</v>
      </c>
      <c r="P332" s="7">
        <f>SUM('Receitas e Despesas'!J329,'Receitas e Despesas'!O329,'Receitas e Despesas'!T329)</f>
        <v>795593.48178611544</v>
      </c>
      <c r="Q332" s="7">
        <f>SUM('Receitas e Despesas'!K329,'Receitas e Despesas'!P329,'Receitas e Despesas'!U329)</f>
        <v>989734.05681785825</v>
      </c>
      <c r="R332" s="7">
        <f>SUM('Receitas e Despesas'!L329,'Receitas e Despesas'!Q329,'Receitas e Despesas'!V329)</f>
        <v>2029343.3089725799</v>
      </c>
      <c r="S332" s="7">
        <f t="shared" si="423"/>
        <v>747495.63163335226</v>
      </c>
      <c r="T332" s="7"/>
      <c r="U332" s="7"/>
      <c r="V332" s="1007">
        <f>('Receitas e Despesas'!R329)*V$9</f>
        <v>2584.853557173351</v>
      </c>
      <c r="W332" s="7">
        <f>('Receitas e Despesas'!S329)*W$9</f>
        <v>1597.8552741199296</v>
      </c>
      <c r="X332" s="7">
        <f>('Receitas e Despesas'!T329)*X$9</f>
        <v>779.99360959423097</v>
      </c>
      <c r="Y332" s="7">
        <f>('Receitas e Despesas'!U329)*Y$9</f>
        <v>970.32750668417486</v>
      </c>
      <c r="Z332" s="7">
        <f>('Receitas e Despesas'!V329)*Z$9</f>
        <v>1989.5522636986079</v>
      </c>
      <c r="AA332" s="7">
        <f>-'Receitas e Despesas'!W329</f>
        <v>0</v>
      </c>
      <c r="AB332" s="7">
        <f>-'Receitas e Despesas'!W329</f>
        <v>0</v>
      </c>
      <c r="AC332" s="7">
        <f>-'Receitas e Despesas'!ZB329</f>
        <v>0</v>
      </c>
      <c r="AD332" s="7">
        <f t="shared" si="419"/>
        <v>0</v>
      </c>
      <c r="AF332" s="7">
        <f>'Receitas e Despesas'!$W329</f>
        <v>0</v>
      </c>
      <c r="AG332" s="7">
        <f t="shared" si="424"/>
        <v>0</v>
      </c>
      <c r="AH332" s="7">
        <f t="shared" si="422"/>
        <v>0</v>
      </c>
      <c r="AI332" s="7">
        <f t="shared" si="422"/>
        <v>0</v>
      </c>
      <c r="AJ332" s="7">
        <f t="shared" si="422"/>
        <v>0</v>
      </c>
      <c r="AK332" s="7">
        <f t="shared" si="422"/>
        <v>0</v>
      </c>
      <c r="AL332" s="7">
        <f t="shared" si="422"/>
        <v>0</v>
      </c>
      <c r="AM332" s="7">
        <f t="shared" si="425"/>
        <v>0</v>
      </c>
      <c r="AO332" s="7">
        <f t="shared" si="426"/>
        <v>747495.63163335226</v>
      </c>
      <c r="AP332" s="7">
        <f t="shared" ca="1" si="427"/>
        <v>155931.16908170172</v>
      </c>
      <c r="AQ332" s="7">
        <f t="shared" ca="1" si="393"/>
        <v>155931.16908170169</v>
      </c>
      <c r="AR332" s="7">
        <f t="shared" ca="1" si="389"/>
        <v>155931.16908170169</v>
      </c>
      <c r="AS332" s="160">
        <f t="shared" ca="1" si="394"/>
        <v>591564.46255165059</v>
      </c>
      <c r="AT332" s="160">
        <f t="shared" si="428"/>
        <v>0</v>
      </c>
      <c r="AU332" s="160">
        <f t="shared" ref="AU332:AU395" si="461">AT332</f>
        <v>0</v>
      </c>
      <c r="AV332" s="277">
        <f t="shared" ca="1" si="395"/>
        <v>591564.46255165059</v>
      </c>
      <c r="AW332" s="277">
        <f t="shared" ca="1" si="396"/>
        <v>591564.46255165059</v>
      </c>
      <c r="AX332" s="7"/>
      <c r="AY332" s="7">
        <f>SUMIF(IFRS!$BM$11:$BM$45,$G332,IFRS!$BI$11:$BI$45)/12</f>
        <v>1171518.4430591136</v>
      </c>
      <c r="AZ332" s="19">
        <f>SUMIF(IFRS!$BM$11:$BM$45,$G332,IFRS!$BK$11:$BK$45)/12</f>
        <v>0</v>
      </c>
      <c r="BA332" s="102">
        <f>IF(Controle!$D$136="Não",AY332*SUM(Controle!$D$126:$D$127)*Controle!$D$135,AZ332*SUM(Controle!$D$126:$D$127)*Controle!$D$135)*$AP$9*IF($I332="cumulativo",0,1)</f>
        <v>0</v>
      </c>
      <c r="BB332" s="19"/>
      <c r="BC332" s="7">
        <f>SUMIF(IFRS!$BM$11:$BM$45,$G332,IFRS!$BJ$11:$BJ$45)/12</f>
        <v>97105.358830022975</v>
      </c>
      <c r="BD332" s="19">
        <f>SUMIF(IFRS!$BM$11:$BM$45,$G332,IFRS!$BL$11:$BL$45)/12</f>
        <v>0</v>
      </c>
      <c r="BE332" s="102">
        <f>IF(Controle!$D$137="Não",BC332*SUM(Controle!$D$126:$D$127)*Controle!$D$135,BD332*SUM(Controle!$D$126:$D$127)*Controle!$D$135)*$AP$9*IF($I332="cumulativo",0,1)</f>
        <v>0</v>
      </c>
      <c r="BF332" s="19"/>
      <c r="BG332" s="19">
        <f>'Receitas e Despesas'!AR329</f>
        <v>371687.20077692426</v>
      </c>
      <c r="BH332" s="19">
        <f>'Receitas e Despesas'!AS329</f>
        <v>725729.89824750228</v>
      </c>
      <c r="BI332" s="19">
        <f>'Receitas e Despesas'!AT329</f>
        <v>802580.78</v>
      </c>
      <c r="BJ332" s="19">
        <f>'Receitas e Despesas'!AU329</f>
        <v>122671.83260856591</v>
      </c>
      <c r="BK332" s="19">
        <f>'Receitas e Despesas'!AV329</f>
        <v>315624.18036150746</v>
      </c>
      <c r="BL332" s="19">
        <f>'Receitas e Despesas'!AW329</f>
        <v>227146.60600650552</v>
      </c>
      <c r="BM332" s="19">
        <f>'Receitas e Despesas'!AX329</f>
        <v>49599.268859116804</v>
      </c>
      <c r="BN332" s="19">
        <f ca="1">'Receitas e Despesas'!AY329</f>
        <v>40405.16927747849</v>
      </c>
      <c r="BO332" s="19">
        <f ca="1">'Receitas e Despesas'!AZ329</f>
        <v>161620.67710991396</v>
      </c>
      <c r="BP332" s="19">
        <f>'Receitas e Despesas'!BA329</f>
        <v>404051.69277478498</v>
      </c>
      <c r="BQ332" s="19">
        <f>'Receitas e Despesas'!BB329</f>
        <v>88614.219827496781</v>
      </c>
      <c r="BR332" s="199">
        <f>IFERROR(SUMIF('Receitas e Despesas'!$H$7:$W$7,"Não Cumulativo",'Receitas e Despesas'!$H329:$W329)/'Receitas e Despesas'!$G329,0)</f>
        <v>0</v>
      </c>
      <c r="BS332" s="102">
        <f ca="1">SUMPRODUCT($BG$9:$BQ$9,$BG332:$BQ332)*SUM(Controle!$D$126:$D$127)*IF($I332="cumulativo",0,1)</f>
        <v>155931.16908170172</v>
      </c>
      <c r="BT332" s="7"/>
      <c r="BU332" s="19">
        <f ca="1">FM!EI330</f>
        <v>37498.408659099208</v>
      </c>
      <c r="BV332" s="102">
        <f t="shared" ca="1" si="429"/>
        <v>1743.6760026481131</v>
      </c>
      <c r="BW332" s="7"/>
      <c r="BX332" s="111">
        <f t="shared" ca="1" si="430"/>
        <v>591564.46255165059</v>
      </c>
      <c r="BY332" s="111">
        <f t="shared" ca="1" si="431"/>
        <v>591564.46255165059</v>
      </c>
      <c r="BZ332" s="111">
        <f ca="1">SUM(BY$10:BY332)-SUM(BX$10:BX332)</f>
        <v>0</v>
      </c>
      <c r="CA332" s="111">
        <f t="shared" si="432"/>
        <v>7922.5822112702954</v>
      </c>
      <c r="CB332" s="111">
        <f t="shared" si="433"/>
        <v>0</v>
      </c>
      <c r="CD332" s="19">
        <f ca="1">FM!BF330</f>
        <v>37498.408659099208</v>
      </c>
      <c r="CE332" s="139">
        <f ca="1">CD332*-Controle!$D$94</f>
        <v>-8437.1419482973215</v>
      </c>
      <c r="CF332" s="278">
        <f t="shared" ca="1" si="397"/>
        <v>-8437.1419482973215</v>
      </c>
      <c r="CG332" s="1239">
        <f ca="1">FM!CA330</f>
        <v>2701509.202488998</v>
      </c>
      <c r="CH332" s="138">
        <f t="shared" ca="1" si="434"/>
        <v>2701509.202488998</v>
      </c>
      <c r="CI332" s="140">
        <f t="shared" ca="1" si="435"/>
        <v>0</v>
      </c>
      <c r="CJ332" s="140">
        <f t="shared" ca="1" si="398"/>
        <v>0</v>
      </c>
      <c r="CK332" s="138">
        <f t="shared" ca="1" si="399"/>
        <v>2701509.202488998</v>
      </c>
      <c r="CL332" s="19">
        <f ca="1">IF(CK332-$FU332*Controle!$D$108&lt;=0,0,CK332-$FU332*Controle!$D$108)</f>
        <v>2681509.202488998</v>
      </c>
      <c r="CM332" s="110">
        <f ca="1">IF($C332&gt;Controle!$D$11,0,(CK332*-Controle!$D$91+CL332*-Controle!$D$92))</f>
        <v>-673377.30062224949</v>
      </c>
      <c r="CN332" s="110">
        <f ca="1">IF($C332&gt;Controle!$D$11,0,(CK332*-Controle!$D$93))</f>
        <v>-243135.82822400981</v>
      </c>
      <c r="CO332" s="110">
        <f ca="1">-CI332*SUM(Controle!$D$91:$D$93)*IF($I332="cumulativo",0,1)</f>
        <v>0</v>
      </c>
      <c r="CP332" s="110">
        <f t="shared" ca="1" si="400"/>
        <v>0</v>
      </c>
      <c r="CQ332" s="19">
        <f>-(FM!G330-FM!AV330)</f>
        <v>0</v>
      </c>
      <c r="CR332" s="19"/>
      <c r="CS332" s="19"/>
      <c r="CT332" s="19"/>
      <c r="CU332" s="19"/>
      <c r="CV332" s="138"/>
      <c r="CW332" s="140"/>
      <c r="CX332" s="140">
        <f t="shared" si="436"/>
        <v>0</v>
      </c>
      <c r="CY332" s="140">
        <f t="shared" ca="1" si="437"/>
        <v>2701509.202488998</v>
      </c>
      <c r="CZ332" s="138">
        <f t="shared" ca="1" si="438"/>
        <v>2701509.202488998</v>
      </c>
      <c r="DA332" s="140">
        <f t="shared" ca="1" si="439"/>
        <v>0</v>
      </c>
      <c r="DB332" s="140">
        <f t="shared" ca="1" si="401"/>
        <v>0</v>
      </c>
      <c r="DC332" s="138">
        <f t="shared" ca="1" si="402"/>
        <v>2701509.202488998</v>
      </c>
      <c r="DD332" s="19">
        <f ca="1">IF(DC332-$FU332*Controle!$D$108&lt;=0,0,DC332-$FU332*Controle!$D$108)</f>
        <v>2681509.202488998</v>
      </c>
      <c r="DE332" s="110">
        <f ca="1">IF($C332&gt;Controle!$D$11,0,(DC332*-Controle!$D$91+DD332*-Controle!$D$92))</f>
        <v>-673377.30062224949</v>
      </c>
      <c r="DF332" s="110">
        <f ca="1">IF($C332&gt;Controle!$D$11,0,DC332*-Controle!$D$93)</f>
        <v>-243135.82822400981</v>
      </c>
      <c r="DG332" s="110">
        <f t="shared" ca="1" si="440"/>
        <v>-8437.1419482973215</v>
      </c>
      <c r="DH332" s="110">
        <f t="shared" ca="1" si="421"/>
        <v>8437.1419482973215</v>
      </c>
      <c r="DI332" s="110">
        <f t="shared" si="403"/>
        <v>0</v>
      </c>
      <c r="DJ332" s="110">
        <f t="shared" si="404"/>
        <v>0</v>
      </c>
      <c r="DK332" s="110">
        <f t="shared" ca="1" si="405"/>
        <v>-664940.15867395222</v>
      </c>
      <c r="DL332" s="110">
        <f t="shared" ca="1" si="406"/>
        <v>-243135.82822400981</v>
      </c>
      <c r="DM332" s="110">
        <f ca="1">-DA332*SUM(Controle!$D$91:$D$93)*IF($I332="cumulativo",0,1)</f>
        <v>0</v>
      </c>
      <c r="DN332" s="110">
        <f t="shared" ca="1" si="407"/>
        <v>0</v>
      </c>
      <c r="DO332" s="278">
        <f t="shared" ca="1" si="408"/>
        <v>-908075.98689796205</v>
      </c>
      <c r="DP332" s="19">
        <f t="shared" ca="1" si="441"/>
        <v>3.8389771361835301E-9</v>
      </c>
      <c r="DQ332" s="19">
        <f t="shared" ca="1" si="409"/>
        <v>3.8389771361835301E-9</v>
      </c>
      <c r="DR332" s="19">
        <f t="shared" ca="1" si="410"/>
        <v>0</v>
      </c>
      <c r="DS332" s="19"/>
      <c r="DT332" s="19">
        <f ca="1">FM!BD330</f>
        <v>2665754.469832547</v>
      </c>
      <c r="DU332" s="19">
        <f t="shared" si="442"/>
        <v>0</v>
      </c>
      <c r="DV332" s="19"/>
      <c r="DW332" s="19">
        <f t="shared" si="443"/>
        <v>0</v>
      </c>
      <c r="DX332" s="19">
        <f t="shared" si="444"/>
        <v>0</v>
      </c>
      <c r="DY332" s="138">
        <f t="shared" si="445"/>
        <v>0</v>
      </c>
      <c r="DZ332" s="140">
        <f t="shared" si="446"/>
        <v>0</v>
      </c>
      <c r="EA332" s="140">
        <f t="shared" ca="1" si="447"/>
        <v>2665754.469832547</v>
      </c>
      <c r="EB332" s="138">
        <f t="shared" ca="1" si="448"/>
        <v>2665754.469832547</v>
      </c>
      <c r="EC332" s="140">
        <f t="shared" ca="1" si="449"/>
        <v>0</v>
      </c>
      <c r="ED332" s="140">
        <f t="shared" ca="1" si="411"/>
        <v>0</v>
      </c>
      <c r="EE332" s="138">
        <f t="shared" ca="1" si="412"/>
        <v>2665754.469832547</v>
      </c>
      <c r="EF332" s="19">
        <f ca="1">IF(EE332-$FU332*Controle!$D$108&lt;=0,0,EE332-$FU332*Controle!$D$108)</f>
        <v>2645754.469832547</v>
      </c>
      <c r="EG332" s="110">
        <f ca="1">IF($C332&gt;Controle!$D$11,0,(EE332*-Controle!$D$91+EF332*-Controle!$D$92))</f>
        <v>-664438.61745813675</v>
      </c>
      <c r="EH332" s="110">
        <f ca="1">IF($C332&gt;Controle!$D$11,0,EE332*-Controle!$D$93)</f>
        <v>-239917.90228492921</v>
      </c>
      <c r="EI332" s="278">
        <f t="shared" ca="1" si="413"/>
        <v>-904356.51974306593</v>
      </c>
      <c r="EJ332" s="19"/>
      <c r="EK332" s="19"/>
      <c r="EL332" s="19">
        <f ca="1">FM!CA330-FM!BF330</f>
        <v>2664010.7938298988</v>
      </c>
      <c r="EM332" s="19">
        <f t="shared" si="450"/>
        <v>0</v>
      </c>
      <c r="EN332" s="19">
        <f t="shared" si="451"/>
        <v>0</v>
      </c>
      <c r="EO332" s="19">
        <f t="shared" si="452"/>
        <v>0</v>
      </c>
      <c r="EP332" s="19">
        <f t="shared" si="453"/>
        <v>0</v>
      </c>
      <c r="EQ332" s="140">
        <f t="shared" si="454"/>
        <v>0</v>
      </c>
      <c r="ER332" s="140">
        <f t="shared" si="455"/>
        <v>0</v>
      </c>
      <c r="ES332" s="140">
        <f t="shared" ca="1" si="456"/>
        <v>2664010.7938298988</v>
      </c>
      <c r="ET332" s="138">
        <f t="shared" ca="1" si="457"/>
        <v>2664010.7938298988</v>
      </c>
      <c r="EU332" s="140">
        <f t="shared" ca="1" si="458"/>
        <v>0</v>
      </c>
      <c r="EV332" s="140">
        <f t="shared" ca="1" si="414"/>
        <v>0</v>
      </c>
      <c r="EW332" s="138">
        <f t="shared" ca="1" si="415"/>
        <v>2664010.7938298988</v>
      </c>
      <c r="EX332" s="19">
        <f ca="1">IF(EW332-$FU332*Controle!$D$108&lt;=0,0,EW332-$FU332*Controle!$D$108)</f>
        <v>2644010.7938298988</v>
      </c>
      <c r="EY332" s="110">
        <f ca="1">IF($C332&gt;Controle!$D$11,0,(EW332*-Controle!$D$91+EX332*-Controle!$D$92))</f>
        <v>-664002.6984574747</v>
      </c>
      <c r="EZ332" s="110">
        <f ca="1">IF($C332&gt;Controle!$D$11,0,EW332*-Controle!$D$93)</f>
        <v>-239760.97144469089</v>
      </c>
      <c r="FA332" s="278">
        <f t="shared" ca="1" si="416"/>
        <v>-903763.66990216565</v>
      </c>
      <c r="FB332" s="19"/>
      <c r="FC332" s="19">
        <f>'Receitas e Despesas'!G329</f>
        <v>8081033.8554956997</v>
      </c>
      <c r="FD332" s="19">
        <f t="shared" ca="1" si="459"/>
        <v>45935.55060739653</v>
      </c>
      <c r="FE332" s="19">
        <f ca="1">$FD332+$FC332*Controle!$E$88</f>
        <v>2631866.3843660206</v>
      </c>
      <c r="FF332" s="19">
        <f ca="1">$FD332+$FC332*Controle!$E$88</f>
        <v>2631866.3843660206</v>
      </c>
      <c r="FG332" s="19">
        <f>IF($FC332&gt;Controle!$D$106,$FC332*Controle!$E$88-Controle!$D$108,0)</f>
        <v>2565930.8337586238</v>
      </c>
      <c r="FH332" s="110">
        <f ca="1">$FE332*-Controle!$E$91+FG332*-Controle!$E$92</f>
        <v>-651373.04103076551</v>
      </c>
      <c r="FI332" s="110">
        <f ca="1">$FF332*-Controle!$E$93</f>
        <v>-236867.97459294184</v>
      </c>
      <c r="FJ332" s="278">
        <f t="shared" ca="1" si="417"/>
        <v>-888241.01562370732</v>
      </c>
      <c r="FK332" s="278">
        <f t="shared" si="420"/>
        <v>0</v>
      </c>
      <c r="FL332" s="19">
        <f ca="1">SUM($FJ$10:FJ332)-SUM($FK$10:FK332)</f>
        <v>-888241.0156236589</v>
      </c>
      <c r="FM332" s="19">
        <f t="shared" ca="1" si="390"/>
        <v>0</v>
      </c>
      <c r="FN332" s="19">
        <f t="shared" ca="1" si="460"/>
        <v>0</v>
      </c>
      <c r="FO332" s="19"/>
      <c r="FP332" s="19"/>
      <c r="FQ332" s="19"/>
      <c r="FR332" s="19"/>
      <c r="FS332" s="19"/>
      <c r="FT332" s="19"/>
      <c r="FU332" s="94">
        <f>IF(HLOOKUP($B332,Controle!$C$116:$BC$117,2,0)="anual",12,IF(HLOOKUP($B332,Controle!$C$116:$BC$117,2,0)="Trimestral",3,1))</f>
        <v>1</v>
      </c>
      <c r="FV332" s="19"/>
    </row>
    <row r="333" spans="2:178">
      <c r="B333" s="128">
        <f t="shared" si="391"/>
        <v>2053</v>
      </c>
      <c r="C333" s="80">
        <f t="shared" si="418"/>
        <v>56189</v>
      </c>
      <c r="D333" s="128">
        <f t="shared" si="392"/>
        <v>11</v>
      </c>
      <c r="E333" s="128">
        <f>IF(C333&lt;Controle!$D$9,0,1)</f>
        <v>1</v>
      </c>
      <c r="F333" s="233">
        <f>IFRS!D331</f>
        <v>27</v>
      </c>
      <c r="G333" s="233">
        <f>FM!E331</f>
        <v>27</v>
      </c>
      <c r="I333" s="985" t="str">
        <f>IF(INDEX(Controle!$118:$118,MATCH($B333,Controle!$116:$116,0))="Presumido","cumulativo","não cumulativo")</f>
        <v>não cumulativo</v>
      </c>
      <c r="J333" s="986">
        <f>IF(I333="Não Cumulativo",SUM(Controle!$D$97:$D$98),SUM(Controle!$E$97:$E$98))</f>
        <v>9.2499999999999999E-2</v>
      </c>
      <c r="M333" s="7">
        <f>SUM('Receitas e Despesas'!H330:V330)</f>
        <v>8081033.8554956997</v>
      </c>
      <c r="N333" s="7">
        <f>SUM('Receitas e Despesas'!H330,'Receitas e Despesas'!M330,'Receitas e Despesas'!R330)</f>
        <v>2636550.6283168178</v>
      </c>
      <c r="O333" s="7">
        <f>SUM('Receitas e Despesas'!I330,'Receitas e Despesas'!N330,'Receitas e Despesas'!S330)</f>
        <v>1629812.3796023279</v>
      </c>
      <c r="P333" s="7">
        <f>SUM('Receitas e Despesas'!J330,'Receitas e Despesas'!O330,'Receitas e Despesas'!T330)</f>
        <v>795593.48178611544</v>
      </c>
      <c r="Q333" s="7">
        <f>SUM('Receitas e Despesas'!K330,'Receitas e Despesas'!P330,'Receitas e Despesas'!U330)</f>
        <v>989734.05681785825</v>
      </c>
      <c r="R333" s="7">
        <f>SUM('Receitas e Despesas'!L330,'Receitas e Despesas'!Q330,'Receitas e Despesas'!V330)</f>
        <v>2029343.3089725799</v>
      </c>
      <c r="S333" s="7">
        <f t="shared" si="423"/>
        <v>747495.63163335226</v>
      </c>
      <c r="T333" s="7"/>
      <c r="U333" s="7"/>
      <c r="V333" s="1007">
        <f>('Receitas e Despesas'!R330)*V$9</f>
        <v>2584.853557173351</v>
      </c>
      <c r="W333" s="7">
        <f>('Receitas e Despesas'!S330)*W$9</f>
        <v>1597.8552741199296</v>
      </c>
      <c r="X333" s="7">
        <f>('Receitas e Despesas'!T330)*X$9</f>
        <v>779.99360959423097</v>
      </c>
      <c r="Y333" s="7">
        <f>('Receitas e Despesas'!U330)*Y$9</f>
        <v>970.32750668417486</v>
      </c>
      <c r="Z333" s="7">
        <f>('Receitas e Despesas'!V330)*Z$9</f>
        <v>1989.5522636986079</v>
      </c>
      <c r="AA333" s="7">
        <f>-'Receitas e Despesas'!W330</f>
        <v>0</v>
      </c>
      <c r="AB333" s="7">
        <f>-'Receitas e Despesas'!W330</f>
        <v>0</v>
      </c>
      <c r="AC333" s="7">
        <f>-'Receitas e Despesas'!ZB330</f>
        <v>0</v>
      </c>
      <c r="AD333" s="7">
        <f t="shared" si="419"/>
        <v>0</v>
      </c>
      <c r="AF333" s="7">
        <f>'Receitas e Despesas'!$W330</f>
        <v>0</v>
      </c>
      <c r="AG333" s="7">
        <f t="shared" si="424"/>
        <v>0</v>
      </c>
      <c r="AH333" s="7">
        <f t="shared" si="422"/>
        <v>0</v>
      </c>
      <c r="AI333" s="7">
        <f t="shared" si="422"/>
        <v>0</v>
      </c>
      <c r="AJ333" s="7">
        <f t="shared" si="422"/>
        <v>0</v>
      </c>
      <c r="AK333" s="7">
        <f t="shared" si="422"/>
        <v>0</v>
      </c>
      <c r="AL333" s="7">
        <f t="shared" si="422"/>
        <v>0</v>
      </c>
      <c r="AM333" s="7">
        <f t="shared" si="425"/>
        <v>0</v>
      </c>
      <c r="AO333" s="7">
        <f t="shared" si="426"/>
        <v>747495.63163335226</v>
      </c>
      <c r="AP333" s="7">
        <f t="shared" ca="1" si="427"/>
        <v>155931.16908170172</v>
      </c>
      <c r="AQ333" s="7">
        <f t="shared" ca="1" si="393"/>
        <v>155931.16908170175</v>
      </c>
      <c r="AR333" s="7">
        <f t="shared" ca="1" si="389"/>
        <v>155931.16908170175</v>
      </c>
      <c r="AS333" s="160">
        <f t="shared" ca="1" si="394"/>
        <v>591564.46255165047</v>
      </c>
      <c r="AT333" s="160">
        <f t="shared" si="428"/>
        <v>0</v>
      </c>
      <c r="AU333" s="160">
        <f t="shared" si="461"/>
        <v>0</v>
      </c>
      <c r="AV333" s="277">
        <f t="shared" ca="1" si="395"/>
        <v>591564.46255165047</v>
      </c>
      <c r="AW333" s="277">
        <f t="shared" ca="1" si="396"/>
        <v>591564.46255165047</v>
      </c>
      <c r="AX333" s="7"/>
      <c r="AY333" s="7">
        <f>SUMIF(IFRS!$BM$11:$BM$45,$G333,IFRS!$BI$11:$BI$45)/12</f>
        <v>1171518.4430591136</v>
      </c>
      <c r="AZ333" s="19">
        <f>SUMIF(IFRS!$BM$11:$BM$45,$G333,IFRS!$BK$11:$BK$45)/12</f>
        <v>0</v>
      </c>
      <c r="BA333" s="102">
        <f>IF(Controle!$D$136="Não",AY333*SUM(Controle!$D$126:$D$127)*Controle!$D$135,AZ333*SUM(Controle!$D$126:$D$127)*Controle!$D$135)*$AP$9*IF($I333="cumulativo",0,1)</f>
        <v>0</v>
      </c>
      <c r="BB333" s="19"/>
      <c r="BC333" s="7">
        <f>SUMIF(IFRS!$BM$11:$BM$45,$G333,IFRS!$BJ$11:$BJ$45)/12</f>
        <v>97105.358830022975</v>
      </c>
      <c r="BD333" s="19">
        <f>SUMIF(IFRS!$BM$11:$BM$45,$G333,IFRS!$BL$11:$BL$45)/12</f>
        <v>0</v>
      </c>
      <c r="BE333" s="102">
        <f>IF(Controle!$D$137="Não",BC333*SUM(Controle!$D$126:$D$127)*Controle!$D$135,BD333*SUM(Controle!$D$126:$D$127)*Controle!$D$135)*$AP$9*IF($I333="cumulativo",0,1)</f>
        <v>0</v>
      </c>
      <c r="BF333" s="19"/>
      <c r="BG333" s="19">
        <f>'Receitas e Despesas'!AR330</f>
        <v>371687.20077692426</v>
      </c>
      <c r="BH333" s="19">
        <f>'Receitas e Despesas'!AS330</f>
        <v>725729.89824750228</v>
      </c>
      <c r="BI333" s="19">
        <f>'Receitas e Despesas'!AT330</f>
        <v>802580.78</v>
      </c>
      <c r="BJ333" s="19">
        <f>'Receitas e Despesas'!AU330</f>
        <v>122671.83260856591</v>
      </c>
      <c r="BK333" s="19">
        <f>'Receitas e Despesas'!AV330</f>
        <v>315624.18036150746</v>
      </c>
      <c r="BL333" s="19">
        <f>'Receitas e Despesas'!AW330</f>
        <v>227146.60600650552</v>
      </c>
      <c r="BM333" s="19">
        <f>'Receitas e Despesas'!AX330</f>
        <v>49599.268859116804</v>
      </c>
      <c r="BN333" s="19">
        <f ca="1">'Receitas e Despesas'!AY330</f>
        <v>40405.16927747849</v>
      </c>
      <c r="BO333" s="19">
        <f ca="1">'Receitas e Despesas'!AZ330</f>
        <v>161620.67710991396</v>
      </c>
      <c r="BP333" s="19">
        <f>'Receitas e Despesas'!BA330</f>
        <v>404051.69277478498</v>
      </c>
      <c r="BQ333" s="19">
        <f>'Receitas e Despesas'!BB330</f>
        <v>88614.219827496781</v>
      </c>
      <c r="BR333" s="199">
        <f>IFERROR(SUMIF('Receitas e Despesas'!$H$7:$W$7,"Não Cumulativo",'Receitas e Despesas'!$H330:$W330)/'Receitas e Despesas'!$G330,0)</f>
        <v>0</v>
      </c>
      <c r="BS333" s="102">
        <f ca="1">SUMPRODUCT($BG$9:$BQ$9,$BG333:$BQ333)*SUM(Controle!$D$126:$D$127)*IF($I333="cumulativo",0,1)</f>
        <v>155931.16908170172</v>
      </c>
      <c r="BT333" s="7"/>
      <c r="BU333" s="19">
        <f ca="1">FM!EI331</f>
        <v>43423.706276544959</v>
      </c>
      <c r="BV333" s="102">
        <f t="shared" ca="1" si="429"/>
        <v>2019.2023418593405</v>
      </c>
      <c r="BW333" s="7"/>
      <c r="BX333" s="111">
        <f t="shared" ca="1" si="430"/>
        <v>591564.46255165047</v>
      </c>
      <c r="BY333" s="111">
        <f t="shared" ca="1" si="431"/>
        <v>591564.46255165047</v>
      </c>
      <c r="BZ333" s="111">
        <f ca="1">SUM(BY$10:BY333)-SUM(BX$10:BX333)</f>
        <v>0</v>
      </c>
      <c r="CA333" s="111">
        <f t="shared" si="432"/>
        <v>7922.5822112702954</v>
      </c>
      <c r="CB333" s="111">
        <f t="shared" si="433"/>
        <v>0</v>
      </c>
      <c r="CD333" s="19">
        <f ca="1">FM!BF331</f>
        <v>43423.706276544959</v>
      </c>
      <c r="CE333" s="139">
        <f ca="1">CD333*-Controle!$D$94</f>
        <v>-9770.3339122226153</v>
      </c>
      <c r="CF333" s="278">
        <f t="shared" ca="1" si="397"/>
        <v>-9770.3339122226153</v>
      </c>
      <c r="CG333" s="1239">
        <f ca="1">FM!CA331</f>
        <v>2707158.9737672335</v>
      </c>
      <c r="CH333" s="138">
        <f t="shared" ca="1" si="434"/>
        <v>2707158.9737672335</v>
      </c>
      <c r="CI333" s="140">
        <f t="shared" ca="1" si="435"/>
        <v>0</v>
      </c>
      <c r="CJ333" s="140">
        <f t="shared" ca="1" si="398"/>
        <v>0</v>
      </c>
      <c r="CK333" s="138">
        <f t="shared" ca="1" si="399"/>
        <v>2707158.9737672335</v>
      </c>
      <c r="CL333" s="19">
        <f ca="1">IF(CK333-$FU333*Controle!$D$108&lt;=0,0,CK333-$FU333*Controle!$D$108)</f>
        <v>2687158.9737672335</v>
      </c>
      <c r="CM333" s="110">
        <f ca="1">IF($C333&gt;Controle!$D$11,0,(CK333*-Controle!$D$91+CL333*-Controle!$D$92))</f>
        <v>-674789.74344180839</v>
      </c>
      <c r="CN333" s="110">
        <f ca="1">IF($C333&gt;Controle!$D$11,0,(CK333*-Controle!$D$93))</f>
        <v>-243644.307639051</v>
      </c>
      <c r="CO333" s="110">
        <f ca="1">-CI333*SUM(Controle!$D$91:$D$93)*IF($I333="cumulativo",0,1)</f>
        <v>0</v>
      </c>
      <c r="CP333" s="110">
        <f t="shared" ca="1" si="400"/>
        <v>0</v>
      </c>
      <c r="CQ333" s="19">
        <f>-(FM!G331-FM!AV331)</f>
        <v>0</v>
      </c>
      <c r="CR333" s="19"/>
      <c r="CS333" s="19"/>
      <c r="CT333" s="19"/>
      <c r="CU333" s="19"/>
      <c r="CV333" s="138"/>
      <c r="CW333" s="140"/>
      <c r="CX333" s="140">
        <f t="shared" si="436"/>
        <v>0</v>
      </c>
      <c r="CY333" s="140">
        <f t="shared" ca="1" si="437"/>
        <v>2707158.9737672335</v>
      </c>
      <c r="CZ333" s="138">
        <f t="shared" ca="1" si="438"/>
        <v>2707158.9737672335</v>
      </c>
      <c r="DA333" s="140">
        <f t="shared" ca="1" si="439"/>
        <v>0</v>
      </c>
      <c r="DB333" s="140">
        <f t="shared" ca="1" si="401"/>
        <v>0</v>
      </c>
      <c r="DC333" s="138">
        <f t="shared" ca="1" si="402"/>
        <v>2707158.9737672335</v>
      </c>
      <c r="DD333" s="19">
        <f ca="1">IF(DC333-$FU333*Controle!$D$108&lt;=0,0,DC333-$FU333*Controle!$D$108)</f>
        <v>2687158.9737672335</v>
      </c>
      <c r="DE333" s="110">
        <f ca="1">IF($C333&gt;Controle!$D$11,0,(DC333*-Controle!$D$91+DD333*-Controle!$D$92))</f>
        <v>-674789.74344180839</v>
      </c>
      <c r="DF333" s="110">
        <f ca="1">IF($C333&gt;Controle!$D$11,0,DC333*-Controle!$D$93)</f>
        <v>-243644.307639051</v>
      </c>
      <c r="DG333" s="110">
        <f t="shared" ca="1" si="440"/>
        <v>-9770.3339122226171</v>
      </c>
      <c r="DH333" s="110">
        <f t="shared" ca="1" si="421"/>
        <v>9770.3339122226171</v>
      </c>
      <c r="DI333" s="110">
        <f t="shared" si="403"/>
        <v>0</v>
      </c>
      <c r="DJ333" s="110">
        <f t="shared" si="404"/>
        <v>0</v>
      </c>
      <c r="DK333" s="110">
        <f t="shared" ca="1" si="405"/>
        <v>-665019.40952958574</v>
      </c>
      <c r="DL333" s="110">
        <f t="shared" ca="1" si="406"/>
        <v>-243644.307639051</v>
      </c>
      <c r="DM333" s="110">
        <f ca="1">-DA333*SUM(Controle!$D$91:$D$93)*IF($I333="cumulativo",0,1)</f>
        <v>0</v>
      </c>
      <c r="DN333" s="110">
        <f t="shared" ca="1" si="407"/>
        <v>0</v>
      </c>
      <c r="DO333" s="278">
        <f t="shared" ca="1" si="408"/>
        <v>-908663.71716863674</v>
      </c>
      <c r="DP333" s="19">
        <f t="shared" ca="1" si="441"/>
        <v>3.8098733057267964E-9</v>
      </c>
      <c r="DQ333" s="19">
        <f t="shared" ca="1" si="409"/>
        <v>3.8098733057267964E-9</v>
      </c>
      <c r="DR333" s="19">
        <f t="shared" ca="1" si="410"/>
        <v>0</v>
      </c>
      <c r="DS333" s="19"/>
      <c r="DT333" s="19">
        <f ca="1">FM!BD331</f>
        <v>2665754.4698325479</v>
      </c>
      <c r="DU333" s="19">
        <f t="shared" si="442"/>
        <v>0</v>
      </c>
      <c r="DV333" s="19"/>
      <c r="DW333" s="19">
        <f t="shared" si="443"/>
        <v>0</v>
      </c>
      <c r="DX333" s="19">
        <f t="shared" si="444"/>
        <v>0</v>
      </c>
      <c r="DY333" s="138">
        <f t="shared" si="445"/>
        <v>0</v>
      </c>
      <c r="DZ333" s="140">
        <f t="shared" si="446"/>
        <v>0</v>
      </c>
      <c r="EA333" s="140">
        <f t="shared" ca="1" si="447"/>
        <v>2665754.4698325479</v>
      </c>
      <c r="EB333" s="138">
        <f t="shared" ca="1" si="448"/>
        <v>2665754.4698325479</v>
      </c>
      <c r="EC333" s="140">
        <f t="shared" ca="1" si="449"/>
        <v>0</v>
      </c>
      <c r="ED333" s="140">
        <f t="shared" ca="1" si="411"/>
        <v>0</v>
      </c>
      <c r="EE333" s="138">
        <f t="shared" ca="1" si="412"/>
        <v>2665754.4698325479</v>
      </c>
      <c r="EF333" s="19">
        <f ca="1">IF(EE333-$FU333*Controle!$D$108&lt;=0,0,EE333-$FU333*Controle!$D$108)</f>
        <v>2645754.4698325479</v>
      </c>
      <c r="EG333" s="110">
        <f ca="1">IF($C333&gt;Controle!$D$11,0,(EE333*-Controle!$D$91+EF333*-Controle!$D$92))</f>
        <v>-664438.61745813699</v>
      </c>
      <c r="EH333" s="110">
        <f ca="1">IF($C333&gt;Controle!$D$11,0,EE333*-Controle!$D$93)</f>
        <v>-239917.9022849293</v>
      </c>
      <c r="EI333" s="278">
        <f t="shared" ca="1" si="413"/>
        <v>-904356.51974306628</v>
      </c>
      <c r="EJ333" s="19"/>
      <c r="EK333" s="19"/>
      <c r="EL333" s="19">
        <f ca="1">FM!CA331-FM!BF331</f>
        <v>2663735.2674906887</v>
      </c>
      <c r="EM333" s="19">
        <f t="shared" si="450"/>
        <v>0</v>
      </c>
      <c r="EN333" s="19">
        <f t="shared" si="451"/>
        <v>0</v>
      </c>
      <c r="EO333" s="19">
        <f t="shared" si="452"/>
        <v>0</v>
      </c>
      <c r="EP333" s="19">
        <f t="shared" si="453"/>
        <v>0</v>
      </c>
      <c r="EQ333" s="140">
        <f t="shared" si="454"/>
        <v>0</v>
      </c>
      <c r="ER333" s="140">
        <f t="shared" si="455"/>
        <v>0</v>
      </c>
      <c r="ES333" s="140">
        <f t="shared" ca="1" si="456"/>
        <v>2663735.2674906887</v>
      </c>
      <c r="ET333" s="138">
        <f t="shared" ca="1" si="457"/>
        <v>2663735.2674906887</v>
      </c>
      <c r="EU333" s="140">
        <f t="shared" ca="1" si="458"/>
        <v>0</v>
      </c>
      <c r="EV333" s="140">
        <f t="shared" ca="1" si="414"/>
        <v>0</v>
      </c>
      <c r="EW333" s="138">
        <f t="shared" ca="1" si="415"/>
        <v>2663735.2674906887</v>
      </c>
      <c r="EX333" s="19">
        <f ca="1">IF(EW333-$FU333*Controle!$D$108&lt;=0,0,EW333-$FU333*Controle!$D$108)</f>
        <v>2643735.2674906887</v>
      </c>
      <c r="EY333" s="110">
        <f ca="1">IF($C333&gt;Controle!$D$11,0,(EW333*-Controle!$D$91+EX333*-Controle!$D$92))</f>
        <v>-663933.81687267218</v>
      </c>
      <c r="EZ333" s="110">
        <f ca="1">IF($C333&gt;Controle!$D$11,0,EW333*-Controle!$D$93)</f>
        <v>-239736.17407416197</v>
      </c>
      <c r="FA333" s="278">
        <f t="shared" ca="1" si="416"/>
        <v>-903669.99094683421</v>
      </c>
      <c r="FB333" s="19"/>
      <c r="FC333" s="19">
        <f>'Receitas e Despesas'!G330</f>
        <v>8081033.8554956997</v>
      </c>
      <c r="FD333" s="19">
        <f t="shared" ca="1" si="459"/>
        <v>53194.040188767576</v>
      </c>
      <c r="FE333" s="19">
        <f ca="1">$FD333+$FC333*Controle!$E$88</f>
        <v>2639124.8739473913</v>
      </c>
      <c r="FF333" s="19">
        <f ca="1">$FD333+$FC333*Controle!$E$88</f>
        <v>2639124.8739473913</v>
      </c>
      <c r="FG333" s="19">
        <f>IF($FC333&gt;Controle!$D$106,$FC333*Controle!$E$88-Controle!$D$108,0)</f>
        <v>2565930.8337586238</v>
      </c>
      <c r="FH333" s="110">
        <f ca="1">$FE333*-Controle!$E$91+FG333*-Controle!$E$92</f>
        <v>-652461.8144679711</v>
      </c>
      <c r="FI333" s="110">
        <f ca="1">$FF333*-Controle!$E$93</f>
        <v>-237521.23865526522</v>
      </c>
      <c r="FJ333" s="278">
        <f t="shared" ca="1" si="417"/>
        <v>-889983.05312323628</v>
      </c>
      <c r="FK333" s="278">
        <f t="shared" si="420"/>
        <v>0</v>
      </c>
      <c r="FL333" s="19">
        <f ca="1">SUM($FJ$10:FJ333)-SUM($FK$10:FK333)</f>
        <v>-1778224.0687468946</v>
      </c>
      <c r="FM333" s="19">
        <f t="shared" ca="1" si="390"/>
        <v>0</v>
      </c>
      <c r="FN333" s="19">
        <f t="shared" ca="1" si="460"/>
        <v>0</v>
      </c>
      <c r="FO333" s="19"/>
      <c r="FP333" s="19"/>
      <c r="FQ333" s="19"/>
      <c r="FR333" s="19"/>
      <c r="FS333" s="19"/>
      <c r="FT333" s="19"/>
      <c r="FU333" s="94">
        <f>IF(HLOOKUP($B333,Controle!$C$116:$BC$117,2,0)="anual",12,IF(HLOOKUP($B333,Controle!$C$116:$BC$117,2,0)="Trimestral",3,1))</f>
        <v>1</v>
      </c>
      <c r="FV333" s="19"/>
    </row>
    <row r="334" spans="2:178">
      <c r="B334" s="128">
        <f t="shared" si="391"/>
        <v>2053</v>
      </c>
      <c r="C334" s="80">
        <f t="shared" si="418"/>
        <v>56219</v>
      </c>
      <c r="D334" s="128">
        <f t="shared" si="392"/>
        <v>12</v>
      </c>
      <c r="E334" s="128">
        <f>IF(C334&lt;Controle!$D$9,0,1)</f>
        <v>1</v>
      </c>
      <c r="F334" s="233">
        <f>IFRS!D332</f>
        <v>27</v>
      </c>
      <c r="G334" s="233">
        <f>FM!E332</f>
        <v>27</v>
      </c>
      <c r="I334" s="985" t="str">
        <f>IF(INDEX(Controle!$118:$118,MATCH($B334,Controle!$116:$116,0))="Presumido","cumulativo","não cumulativo")</f>
        <v>não cumulativo</v>
      </c>
      <c r="J334" s="986">
        <f>IF(I334="Não Cumulativo",SUM(Controle!$D$97:$D$98),SUM(Controle!$E$97:$E$98))</f>
        <v>9.2499999999999999E-2</v>
      </c>
      <c r="M334" s="7">
        <f>SUM('Receitas e Despesas'!H331:V331)</f>
        <v>8081033.8554956997</v>
      </c>
      <c r="N334" s="7">
        <f>SUM('Receitas e Despesas'!H331,'Receitas e Despesas'!M331,'Receitas e Despesas'!R331)</f>
        <v>2636550.6283168178</v>
      </c>
      <c r="O334" s="7">
        <f>SUM('Receitas e Despesas'!I331,'Receitas e Despesas'!N331,'Receitas e Despesas'!S331)</f>
        <v>1629812.3796023279</v>
      </c>
      <c r="P334" s="7">
        <f>SUM('Receitas e Despesas'!J331,'Receitas e Despesas'!O331,'Receitas e Despesas'!T331)</f>
        <v>795593.48178611544</v>
      </c>
      <c r="Q334" s="7">
        <f>SUM('Receitas e Despesas'!K331,'Receitas e Despesas'!P331,'Receitas e Despesas'!U331)</f>
        <v>989734.05681785825</v>
      </c>
      <c r="R334" s="7">
        <f>SUM('Receitas e Despesas'!L331,'Receitas e Despesas'!Q331,'Receitas e Despesas'!V331)</f>
        <v>2029343.3089725799</v>
      </c>
      <c r="S334" s="7">
        <f t="shared" si="423"/>
        <v>747495.63163335226</v>
      </c>
      <c r="T334" s="7"/>
      <c r="U334" s="7"/>
      <c r="V334" s="1007">
        <f>('Receitas e Despesas'!R331)*V$9</f>
        <v>2584.853557173351</v>
      </c>
      <c r="W334" s="7">
        <f>('Receitas e Despesas'!S331)*W$9</f>
        <v>1597.8552741199296</v>
      </c>
      <c r="X334" s="7">
        <f>('Receitas e Despesas'!T331)*X$9</f>
        <v>779.99360959423097</v>
      </c>
      <c r="Y334" s="7">
        <f>('Receitas e Despesas'!U331)*Y$9</f>
        <v>970.32750668417486</v>
      </c>
      <c r="Z334" s="7">
        <f>('Receitas e Despesas'!V331)*Z$9</f>
        <v>1989.5522636986079</v>
      </c>
      <c r="AA334" s="7">
        <f>-'Receitas e Despesas'!W331</f>
        <v>0</v>
      </c>
      <c r="AB334" s="7">
        <f>-'Receitas e Despesas'!W331</f>
        <v>0</v>
      </c>
      <c r="AC334" s="7">
        <f>-'Receitas e Despesas'!ZB331</f>
        <v>0</v>
      </c>
      <c r="AD334" s="7">
        <f t="shared" si="419"/>
        <v>0</v>
      </c>
      <c r="AF334" s="7">
        <f>'Receitas e Despesas'!$W331</f>
        <v>0</v>
      </c>
      <c r="AG334" s="7">
        <f t="shared" si="424"/>
        <v>0</v>
      </c>
      <c r="AH334" s="7">
        <f t="shared" si="422"/>
        <v>0</v>
      </c>
      <c r="AI334" s="7">
        <f t="shared" si="422"/>
        <v>0</v>
      </c>
      <c r="AJ334" s="7">
        <f t="shared" si="422"/>
        <v>0</v>
      </c>
      <c r="AK334" s="7">
        <f t="shared" si="422"/>
        <v>0</v>
      </c>
      <c r="AL334" s="7">
        <f t="shared" si="422"/>
        <v>0</v>
      </c>
      <c r="AM334" s="7">
        <f t="shared" si="425"/>
        <v>0</v>
      </c>
      <c r="AO334" s="7">
        <f t="shared" si="426"/>
        <v>747495.63163335226</v>
      </c>
      <c r="AP334" s="7">
        <f t="shared" ca="1" si="427"/>
        <v>155931.16908170172</v>
      </c>
      <c r="AQ334" s="7">
        <f t="shared" ca="1" si="393"/>
        <v>155931.16908170169</v>
      </c>
      <c r="AR334" s="7">
        <f t="shared" ca="1" si="389"/>
        <v>155931.16908170169</v>
      </c>
      <c r="AS334" s="160">
        <f t="shared" ca="1" si="394"/>
        <v>591564.46255165059</v>
      </c>
      <c r="AT334" s="160">
        <f t="shared" si="428"/>
        <v>0</v>
      </c>
      <c r="AU334" s="160">
        <f t="shared" si="461"/>
        <v>0</v>
      </c>
      <c r="AV334" s="277">
        <f t="shared" ca="1" si="395"/>
        <v>591564.46255165059</v>
      </c>
      <c r="AW334" s="277">
        <f t="shared" ca="1" si="396"/>
        <v>591564.46255165059</v>
      </c>
      <c r="AX334" s="7"/>
      <c r="AY334" s="7">
        <f>SUMIF(IFRS!$BM$11:$BM$45,$G334,IFRS!$BI$11:$BI$45)/12</f>
        <v>1171518.4430591136</v>
      </c>
      <c r="AZ334" s="19">
        <f>SUMIF(IFRS!$BM$11:$BM$45,$G334,IFRS!$BK$11:$BK$45)/12</f>
        <v>0</v>
      </c>
      <c r="BA334" s="102">
        <f>IF(Controle!$D$136="Não",AY334*SUM(Controle!$D$126:$D$127)*Controle!$D$135,AZ334*SUM(Controle!$D$126:$D$127)*Controle!$D$135)*$AP$9*IF($I334="cumulativo",0,1)</f>
        <v>0</v>
      </c>
      <c r="BB334" s="19"/>
      <c r="BC334" s="7">
        <f>SUMIF(IFRS!$BM$11:$BM$45,$G334,IFRS!$BJ$11:$BJ$45)/12</f>
        <v>97105.358830022975</v>
      </c>
      <c r="BD334" s="19">
        <f>SUMIF(IFRS!$BM$11:$BM$45,$G334,IFRS!$BL$11:$BL$45)/12</f>
        <v>0</v>
      </c>
      <c r="BE334" s="102">
        <f>IF(Controle!$D$137="Não",BC334*SUM(Controle!$D$126:$D$127)*Controle!$D$135,BD334*SUM(Controle!$D$126:$D$127)*Controle!$D$135)*$AP$9*IF($I334="cumulativo",0,1)</f>
        <v>0</v>
      </c>
      <c r="BF334" s="19"/>
      <c r="BG334" s="19">
        <f>'Receitas e Despesas'!AR331</f>
        <v>371687.20077692426</v>
      </c>
      <c r="BH334" s="19">
        <f>'Receitas e Despesas'!AS331</f>
        <v>725729.89824750228</v>
      </c>
      <c r="BI334" s="19">
        <f>'Receitas e Despesas'!AT331</f>
        <v>802580.78</v>
      </c>
      <c r="BJ334" s="19">
        <f>'Receitas e Despesas'!AU331</f>
        <v>122671.83260856591</v>
      </c>
      <c r="BK334" s="19">
        <f>'Receitas e Despesas'!AV331</f>
        <v>315624.18036150746</v>
      </c>
      <c r="BL334" s="19">
        <f>'Receitas e Despesas'!AW331</f>
        <v>227146.60600650552</v>
      </c>
      <c r="BM334" s="19">
        <f>'Receitas e Despesas'!AX331</f>
        <v>49599.268859116804</v>
      </c>
      <c r="BN334" s="19">
        <f ca="1">'Receitas e Despesas'!AY331</f>
        <v>40405.16927747849</v>
      </c>
      <c r="BO334" s="19">
        <f ca="1">'Receitas e Despesas'!AZ331</f>
        <v>161620.67710991396</v>
      </c>
      <c r="BP334" s="19">
        <f>'Receitas e Despesas'!BA331</f>
        <v>404051.69277478498</v>
      </c>
      <c r="BQ334" s="19">
        <f>'Receitas e Despesas'!BB331</f>
        <v>88614.219827496781</v>
      </c>
      <c r="BR334" s="199">
        <f>IFERROR(SUMIF('Receitas e Despesas'!$H$7:$W$7,"Não Cumulativo",'Receitas e Despesas'!$H331:$W331)/'Receitas e Despesas'!$G331,0)</f>
        <v>0</v>
      </c>
      <c r="BS334" s="102">
        <f ca="1">SUMPRODUCT($BG$9:$BQ$9,$BG334:$BQ334)*SUM(Controle!$D$126:$D$127)*IF($I334="cumulativo",0,1)</f>
        <v>155931.16908170172</v>
      </c>
      <c r="BT334" s="7"/>
      <c r="BU334" s="19">
        <f ca="1">FM!EI332</f>
        <v>49360.447522828465</v>
      </c>
      <c r="BV334" s="102">
        <f t="shared" ca="1" si="429"/>
        <v>2295.2608098115234</v>
      </c>
      <c r="BW334" s="7"/>
      <c r="BX334" s="111">
        <f t="shared" ca="1" si="430"/>
        <v>591564.46255165059</v>
      </c>
      <c r="BY334" s="111">
        <f t="shared" ca="1" si="431"/>
        <v>591564.46255165059</v>
      </c>
      <c r="BZ334" s="111">
        <f ca="1">SUM(BY$10:BY334)-SUM(BX$10:BX334)</f>
        <v>0</v>
      </c>
      <c r="CA334" s="111">
        <f t="shared" si="432"/>
        <v>7922.5822112702954</v>
      </c>
      <c r="CB334" s="111">
        <f t="shared" si="433"/>
        <v>0</v>
      </c>
      <c r="CD334" s="19">
        <f ca="1">FM!BF332</f>
        <v>49360.447522828465</v>
      </c>
      <c r="CE334" s="139">
        <f ca="1">CD334*-Controle!$D$94</f>
        <v>-11106.100692636404</v>
      </c>
      <c r="CF334" s="278">
        <f t="shared" ca="1" si="397"/>
        <v>-11106.100692636404</v>
      </c>
      <c r="CG334" s="1239">
        <f ca="1">FM!CA332</f>
        <v>2712819.6565455678</v>
      </c>
      <c r="CH334" s="138">
        <f t="shared" ca="1" si="434"/>
        <v>2712819.6565455678</v>
      </c>
      <c r="CI334" s="140">
        <f t="shared" ca="1" si="435"/>
        <v>0</v>
      </c>
      <c r="CJ334" s="140">
        <f t="shared" ca="1" si="398"/>
        <v>0</v>
      </c>
      <c r="CK334" s="138">
        <f t="shared" ca="1" si="399"/>
        <v>2712819.6565455678</v>
      </c>
      <c r="CL334" s="19">
        <f ca="1">IF(CK334-$FU334*Controle!$D$108&lt;=0,0,CK334-$FU334*Controle!$D$108)</f>
        <v>2692819.6565455678</v>
      </c>
      <c r="CM334" s="110">
        <f ca="1">IF($C334&gt;Controle!$D$11,0,(CK334*-Controle!$D$91+CL334*-Controle!$D$92))</f>
        <v>-676204.91413639195</v>
      </c>
      <c r="CN334" s="110">
        <f ca="1">IF($C334&gt;Controle!$D$11,0,(CK334*-Controle!$D$93))</f>
        <v>-244153.76908910109</v>
      </c>
      <c r="CO334" s="110">
        <f ca="1">-CI334*SUM(Controle!$D$91:$D$93)*IF($I334="cumulativo",0,1)</f>
        <v>0</v>
      </c>
      <c r="CP334" s="110">
        <f t="shared" ca="1" si="400"/>
        <v>0</v>
      </c>
      <c r="CQ334" s="19">
        <f>-(FM!G332-FM!AV332)</f>
        <v>0</v>
      </c>
      <c r="CR334" s="19"/>
      <c r="CS334" s="19"/>
      <c r="CT334" s="19"/>
      <c r="CU334" s="19"/>
      <c r="CV334" s="138"/>
      <c r="CW334" s="140"/>
      <c r="CX334" s="140">
        <f t="shared" si="436"/>
        <v>0</v>
      </c>
      <c r="CY334" s="140">
        <f t="shared" ca="1" si="437"/>
        <v>2712819.6565455678</v>
      </c>
      <c r="CZ334" s="138">
        <f t="shared" ca="1" si="438"/>
        <v>2712819.6565455678</v>
      </c>
      <c r="DA334" s="140">
        <f t="shared" ca="1" si="439"/>
        <v>0</v>
      </c>
      <c r="DB334" s="140">
        <f t="shared" ca="1" si="401"/>
        <v>0</v>
      </c>
      <c r="DC334" s="138">
        <f t="shared" ca="1" si="402"/>
        <v>2712819.6565455678</v>
      </c>
      <c r="DD334" s="19">
        <f ca="1">IF(DC334-$FU334*Controle!$D$108&lt;=0,0,DC334-$FU334*Controle!$D$108)</f>
        <v>2692819.6565455678</v>
      </c>
      <c r="DE334" s="110">
        <f ca="1">IF($C334&gt;Controle!$D$11,0,(DC334*-Controle!$D$91+DD334*-Controle!$D$92))</f>
        <v>-676204.91413639195</v>
      </c>
      <c r="DF334" s="110">
        <f ca="1">IF($C334&gt;Controle!$D$11,0,DC334*-Controle!$D$93)</f>
        <v>-244153.76908910109</v>
      </c>
      <c r="DG334" s="110">
        <f t="shared" ca="1" si="440"/>
        <v>-11106.100692636406</v>
      </c>
      <c r="DH334" s="110">
        <f t="shared" ca="1" si="421"/>
        <v>11106.100692636406</v>
      </c>
      <c r="DI334" s="110">
        <f t="shared" si="403"/>
        <v>0</v>
      </c>
      <c r="DJ334" s="110">
        <f t="shared" si="404"/>
        <v>0</v>
      </c>
      <c r="DK334" s="110">
        <f t="shared" ca="1" si="405"/>
        <v>-665098.8134437555</v>
      </c>
      <c r="DL334" s="110">
        <f t="shared" ca="1" si="406"/>
        <v>-244153.76908910109</v>
      </c>
      <c r="DM334" s="110">
        <f ca="1">-DA334*SUM(Controle!$D$91:$D$93)*IF($I334="cumulativo",0,1)</f>
        <v>0</v>
      </c>
      <c r="DN334" s="110">
        <f t="shared" ca="1" si="407"/>
        <v>0</v>
      </c>
      <c r="DO334" s="278">
        <f t="shared" ca="1" si="408"/>
        <v>-909252.58253285661</v>
      </c>
      <c r="DP334" s="19">
        <f t="shared" ca="1" si="441"/>
        <v>3.7662175600416958E-9</v>
      </c>
      <c r="DQ334" s="19">
        <f t="shared" ca="1" si="409"/>
        <v>3.7662175600416958E-9</v>
      </c>
      <c r="DR334" s="19">
        <f t="shared" ca="1" si="410"/>
        <v>0</v>
      </c>
      <c r="DS334" s="19"/>
      <c r="DT334" s="19">
        <f ca="1">FM!BD332</f>
        <v>2665754.4698325507</v>
      </c>
      <c r="DU334" s="19">
        <f t="shared" si="442"/>
        <v>0</v>
      </c>
      <c r="DV334" s="19"/>
      <c r="DW334" s="19">
        <f t="shared" si="443"/>
        <v>0</v>
      </c>
      <c r="DX334" s="19">
        <f t="shared" si="444"/>
        <v>0</v>
      </c>
      <c r="DY334" s="138">
        <f t="shared" si="445"/>
        <v>0</v>
      </c>
      <c r="DZ334" s="140">
        <f t="shared" si="446"/>
        <v>0</v>
      </c>
      <c r="EA334" s="140">
        <f t="shared" ca="1" si="447"/>
        <v>2665754.4698325507</v>
      </c>
      <c r="EB334" s="138">
        <f t="shared" ca="1" si="448"/>
        <v>2665754.4698325507</v>
      </c>
      <c r="EC334" s="140">
        <f t="shared" ca="1" si="449"/>
        <v>0</v>
      </c>
      <c r="ED334" s="140">
        <f t="shared" ca="1" si="411"/>
        <v>0</v>
      </c>
      <c r="EE334" s="138">
        <f t="shared" ca="1" si="412"/>
        <v>2665754.4698325507</v>
      </c>
      <c r="EF334" s="19">
        <f ca="1">IF(EE334-$FU334*Controle!$D$108&lt;=0,0,EE334-$FU334*Controle!$D$108)</f>
        <v>2645754.4698325507</v>
      </c>
      <c r="EG334" s="110">
        <f ca="1">IF($C334&gt;Controle!$D$11,0,(EE334*-Controle!$D$91+EF334*-Controle!$D$92))</f>
        <v>-664438.61745813768</v>
      </c>
      <c r="EH334" s="110">
        <f ca="1">IF($C334&gt;Controle!$D$11,0,EE334*-Controle!$D$93)</f>
        <v>-239917.90228492956</v>
      </c>
      <c r="EI334" s="278">
        <f t="shared" ca="1" si="413"/>
        <v>-904356.51974306721</v>
      </c>
      <c r="EJ334" s="19"/>
      <c r="EK334" s="19"/>
      <c r="EL334" s="19">
        <f ca="1">FM!CA332-FM!BF332</f>
        <v>2663459.2090227394</v>
      </c>
      <c r="EM334" s="19">
        <f t="shared" si="450"/>
        <v>0</v>
      </c>
      <c r="EN334" s="19">
        <f t="shared" si="451"/>
        <v>0</v>
      </c>
      <c r="EO334" s="19">
        <f t="shared" si="452"/>
        <v>0</v>
      </c>
      <c r="EP334" s="19">
        <f t="shared" si="453"/>
        <v>0</v>
      </c>
      <c r="EQ334" s="140">
        <f t="shared" si="454"/>
        <v>0</v>
      </c>
      <c r="ER334" s="140">
        <f t="shared" si="455"/>
        <v>0</v>
      </c>
      <c r="ES334" s="140">
        <f t="shared" ca="1" si="456"/>
        <v>2663459.2090227394</v>
      </c>
      <c r="ET334" s="138">
        <f t="shared" ca="1" si="457"/>
        <v>2663459.2090227394</v>
      </c>
      <c r="EU334" s="140">
        <f t="shared" ca="1" si="458"/>
        <v>0</v>
      </c>
      <c r="EV334" s="140">
        <f t="shared" ca="1" si="414"/>
        <v>0</v>
      </c>
      <c r="EW334" s="138">
        <f t="shared" ca="1" si="415"/>
        <v>2663459.2090227394</v>
      </c>
      <c r="EX334" s="19">
        <f ca="1">IF(EW334-$FU334*Controle!$D$108&lt;=0,0,EW334-$FU334*Controle!$D$108)</f>
        <v>2643459.2090227394</v>
      </c>
      <c r="EY334" s="110">
        <f ca="1">IF($C334&gt;Controle!$D$11,0,(EW334*-Controle!$D$91+EX334*-Controle!$D$92))</f>
        <v>-663864.80225568486</v>
      </c>
      <c r="EZ334" s="110">
        <f ca="1">IF($C334&gt;Controle!$D$11,0,EW334*-Controle!$D$93)</f>
        <v>-239711.32881204653</v>
      </c>
      <c r="FA334" s="278">
        <f t="shared" ca="1" si="416"/>
        <v>-903576.13106773142</v>
      </c>
      <c r="FB334" s="19"/>
      <c r="FC334" s="19">
        <f>'Receitas e Despesas'!G331</f>
        <v>8081033.8554956997</v>
      </c>
      <c r="FD334" s="19">
        <f t="shared" ca="1" si="459"/>
        <v>60466.548215464871</v>
      </c>
      <c r="FE334" s="19">
        <f ca="1">$FD334+$FC334*Controle!$E$88</f>
        <v>2646397.3819740885</v>
      </c>
      <c r="FF334" s="19">
        <f ca="1">$FD334+$FC334*Controle!$E$88</f>
        <v>2646397.3819740885</v>
      </c>
      <c r="FG334" s="19">
        <f>IF($FC334&gt;Controle!$D$106,$FC334*Controle!$E$88-Controle!$D$108,0)</f>
        <v>2565930.8337586238</v>
      </c>
      <c r="FH334" s="110">
        <f ca="1">$FE334*-Controle!$E$91+FG334*-Controle!$E$92</f>
        <v>-653552.69067197572</v>
      </c>
      <c r="FI334" s="110">
        <f ca="1">$FF334*-Controle!$E$93</f>
        <v>-238175.76437766795</v>
      </c>
      <c r="FJ334" s="278">
        <f t="shared" ca="1" si="417"/>
        <v>-891728.45504964364</v>
      </c>
      <c r="FK334" s="278">
        <f t="shared" ca="1" si="420"/>
        <v>-2669952.5237965877</v>
      </c>
      <c r="FL334" s="19">
        <f ca="1">SUM($FJ$10:FJ334)-SUM($FK$10:FK334)</f>
        <v>0</v>
      </c>
      <c r="FM334" s="19">
        <f t="shared" ca="1" si="390"/>
        <v>0</v>
      </c>
      <c r="FN334" s="19">
        <f t="shared" ca="1" si="460"/>
        <v>0</v>
      </c>
      <c r="FO334" s="19"/>
      <c r="FP334" s="19"/>
      <c r="FQ334" s="19"/>
      <c r="FR334" s="19"/>
      <c r="FS334" s="19"/>
      <c r="FT334" s="19"/>
      <c r="FU334" s="94">
        <f>IF(HLOOKUP($B334,Controle!$C$116:$BC$117,2,0)="anual",12,IF(HLOOKUP($B334,Controle!$C$116:$BC$117,2,0)="Trimestral",3,1))</f>
        <v>1</v>
      </c>
      <c r="FV334" s="19"/>
    </row>
    <row r="335" spans="2:178">
      <c r="B335" s="128">
        <f t="shared" si="391"/>
        <v>2054</v>
      </c>
      <c r="C335" s="80">
        <f t="shared" si="418"/>
        <v>56250</v>
      </c>
      <c r="D335" s="128">
        <f t="shared" si="392"/>
        <v>1</v>
      </c>
      <c r="E335" s="128">
        <f>IF(C335&lt;Controle!$D$9,0,1)</f>
        <v>1</v>
      </c>
      <c r="F335" s="233">
        <f>IFRS!D333</f>
        <v>28</v>
      </c>
      <c r="G335" s="233">
        <f>FM!E333</f>
        <v>28</v>
      </c>
      <c r="I335" s="985" t="str">
        <f>IF(INDEX(Controle!$118:$118,MATCH($B335,Controle!$116:$116,0))="Presumido","cumulativo","não cumulativo")</f>
        <v>não cumulativo</v>
      </c>
      <c r="J335" s="986">
        <f>IF(I335="Não Cumulativo",SUM(Controle!$D$97:$D$98),SUM(Controle!$E$97:$E$98))</f>
        <v>9.2499999999999999E-2</v>
      </c>
      <c r="M335" s="7">
        <f>SUM('Receitas e Despesas'!H332:V332)</f>
        <v>8058504.1375317276</v>
      </c>
      <c r="N335" s="7">
        <f>SUM('Receitas e Despesas'!H332,'Receitas e Despesas'!M332,'Receitas e Despesas'!R332)</f>
        <v>2629230.9430633006</v>
      </c>
      <c r="O335" s="7">
        <f>SUM('Receitas e Despesas'!I332,'Receitas e Despesas'!N332,'Receitas e Despesas'!S332)</f>
        <v>1625420.5684502181</v>
      </c>
      <c r="P335" s="7">
        <f>SUM('Receitas e Despesas'!J332,'Receitas e Despesas'!O332,'Receitas e Despesas'!T332)</f>
        <v>793453.88148124109</v>
      </c>
      <c r="Q335" s="7">
        <f>SUM('Receitas e Despesas'!K332,'Receitas e Despesas'!P332,'Receitas e Despesas'!U332)</f>
        <v>986806.18271645135</v>
      </c>
      <c r="R335" s="7">
        <f>SUM('Receitas e Despesas'!L332,'Receitas e Despesas'!Q332,'Receitas e Despesas'!V332)</f>
        <v>2023592.5618205173</v>
      </c>
      <c r="S335" s="7">
        <f t="shared" si="423"/>
        <v>745411.63272168476</v>
      </c>
      <c r="T335" s="7"/>
      <c r="U335" s="7"/>
      <c r="V335" s="1007">
        <f>('Receitas e Despesas'!R332)*V$9</f>
        <v>2577.677395160099</v>
      </c>
      <c r="W335" s="7">
        <f>('Receitas e Despesas'!S332)*W$9</f>
        <v>1593.5495769119786</v>
      </c>
      <c r="X335" s="7">
        <f>('Receitas e Despesas'!T332)*X$9</f>
        <v>777.89596223651074</v>
      </c>
      <c r="Y335" s="7">
        <f>('Receitas e Despesas'!U332)*Y$9</f>
        <v>967.45704187887395</v>
      </c>
      <c r="Z335" s="7">
        <f>('Receitas e Despesas'!V332)*Z$9</f>
        <v>1983.9142762946253</v>
      </c>
      <c r="AA335" s="7">
        <f>-'Receitas e Despesas'!W332</f>
        <v>0</v>
      </c>
      <c r="AB335" s="7">
        <f>-'Receitas e Despesas'!W332</f>
        <v>0</v>
      </c>
      <c r="AC335" s="7">
        <f>-'Receitas e Despesas'!ZB332</f>
        <v>0</v>
      </c>
      <c r="AD335" s="7">
        <f t="shared" si="419"/>
        <v>0</v>
      </c>
      <c r="AF335" s="7">
        <f>'Receitas e Despesas'!$W332</f>
        <v>0</v>
      </c>
      <c r="AG335" s="7">
        <f t="shared" si="424"/>
        <v>0</v>
      </c>
      <c r="AH335" s="7">
        <f t="shared" si="422"/>
        <v>0</v>
      </c>
      <c r="AI335" s="7">
        <f t="shared" si="422"/>
        <v>0</v>
      </c>
      <c r="AJ335" s="7">
        <f t="shared" si="422"/>
        <v>0</v>
      </c>
      <c r="AK335" s="7">
        <f t="shared" si="422"/>
        <v>0</v>
      </c>
      <c r="AL335" s="7">
        <f t="shared" si="422"/>
        <v>0</v>
      </c>
      <c r="AM335" s="7">
        <f t="shared" si="425"/>
        <v>0</v>
      </c>
      <c r="AO335" s="7">
        <f t="shared" si="426"/>
        <v>745411.63272168476</v>
      </c>
      <c r="AP335" s="7">
        <f t="shared" ca="1" si="427"/>
        <v>155649.52134454052</v>
      </c>
      <c r="AQ335" s="7">
        <f t="shared" ca="1" si="393"/>
        <v>155649.5213445405</v>
      </c>
      <c r="AR335" s="7">
        <f t="shared" ca="1" si="389"/>
        <v>155649.5213445405</v>
      </c>
      <c r="AS335" s="160">
        <f t="shared" ca="1" si="394"/>
        <v>589762.11137714423</v>
      </c>
      <c r="AT335" s="160">
        <f t="shared" si="428"/>
        <v>0</v>
      </c>
      <c r="AU335" s="160">
        <f t="shared" si="461"/>
        <v>0</v>
      </c>
      <c r="AV335" s="277">
        <f t="shared" ca="1" si="395"/>
        <v>589762.11137714423</v>
      </c>
      <c r="AW335" s="277">
        <f t="shared" ca="1" si="396"/>
        <v>589762.11137714423</v>
      </c>
      <c r="AX335" s="7"/>
      <c r="AY335" s="7">
        <f>SUMIF(IFRS!$BM$11:$BM$45,$G335,IFRS!$BI$11:$BI$45)/12</f>
        <v>1211998.4010440651</v>
      </c>
      <c r="AZ335" s="19">
        <f>SUMIF(IFRS!$BM$11:$BM$45,$G335,IFRS!$BK$11:$BK$45)/12</f>
        <v>0</v>
      </c>
      <c r="BA335" s="102">
        <f>IF(Controle!$D$136="Não",AY335*SUM(Controle!$D$126:$D$127)*Controle!$D$135,AZ335*SUM(Controle!$D$126:$D$127)*Controle!$D$135)*$AP$9*IF($I335="cumulativo",0,1)</f>
        <v>0</v>
      </c>
      <c r="BB335" s="19"/>
      <c r="BC335" s="7">
        <f>SUMIF(IFRS!$BM$11:$BM$45,$G335,IFRS!$BJ$11:$BJ$45)/12</f>
        <v>97175.554641804323</v>
      </c>
      <c r="BD335" s="19">
        <f>SUMIF(IFRS!$BM$11:$BM$45,$G335,IFRS!$BL$11:$BL$45)/12</f>
        <v>0</v>
      </c>
      <c r="BE335" s="102">
        <f>IF(Controle!$D$137="Não",BC335*SUM(Controle!$D$126:$D$127)*Controle!$D$135,BD335*SUM(Controle!$D$126:$D$127)*Controle!$D$135)*$AP$9*IF($I335="cumulativo",0,1)</f>
        <v>0</v>
      </c>
      <c r="BF335" s="19"/>
      <c r="BG335" s="19">
        <f>'Receitas e Despesas'!AR332</f>
        <v>371687.20077692426</v>
      </c>
      <c r="BH335" s="19">
        <f>'Receitas e Despesas'!AS332</f>
        <v>725437.01548367832</v>
      </c>
      <c r="BI335" s="19">
        <f>'Receitas e Despesas'!AT332</f>
        <v>800549.46</v>
      </c>
      <c r="BJ335" s="19">
        <f>'Receitas e Despesas'!AU332</f>
        <v>122349.77111850283</v>
      </c>
      <c r="BK335" s="19">
        <f>'Receitas e Despesas'!AV332</f>
        <v>315512.74655104789</v>
      </c>
      <c r="BL335" s="19">
        <f>'Receitas e Despesas'!AW332</f>
        <v>226654.44573443272</v>
      </c>
      <c r="BM335" s="19">
        <f>'Receitas e Despesas'!AX332</f>
        <v>46925.741415442455</v>
      </c>
      <c r="BN335" s="19">
        <f ca="1">'Receitas e Despesas'!AY332</f>
        <v>40292.520687658645</v>
      </c>
      <c r="BO335" s="19">
        <f ca="1">'Receitas e Despesas'!AZ332</f>
        <v>161170.08275063458</v>
      </c>
      <c r="BP335" s="19">
        <f>'Receitas e Despesas'!BA332</f>
        <v>402925.20687658642</v>
      </c>
      <c r="BQ335" s="19">
        <f>'Receitas e Despesas'!BB332</f>
        <v>88614.219827496781</v>
      </c>
      <c r="BR335" s="199">
        <f>IFERROR(SUMIF('Receitas e Despesas'!$H$7:$W$7,"Não Cumulativo",'Receitas e Despesas'!$H332:$W332)/'Receitas e Despesas'!$G332,0)</f>
        <v>0</v>
      </c>
      <c r="BS335" s="102">
        <f ca="1">SUMPRODUCT($BG$9:$BQ$9,$BG335:$BQ335)*SUM(Controle!$D$126:$D$127)*IF($I335="cumulativo",0,1)</f>
        <v>155649.52134454052</v>
      </c>
      <c r="BT335" s="7"/>
      <c r="BU335" s="19">
        <f ca="1">FM!EI333</f>
        <v>37498.408659099208</v>
      </c>
      <c r="BV335" s="102">
        <f t="shared" ca="1" si="429"/>
        <v>1743.6760026481131</v>
      </c>
      <c r="BW335" s="7"/>
      <c r="BX335" s="111">
        <f t="shared" ca="1" si="430"/>
        <v>589762.11137714423</v>
      </c>
      <c r="BY335" s="111">
        <f t="shared" ca="1" si="431"/>
        <v>589762.11137714423</v>
      </c>
      <c r="BZ335" s="111">
        <f ca="1">SUM(BY$10:BY335)-SUM(BX$10:BX335)</f>
        <v>0</v>
      </c>
      <c r="CA335" s="111">
        <f t="shared" si="432"/>
        <v>7900.4942524820872</v>
      </c>
      <c r="CB335" s="111">
        <f t="shared" si="433"/>
        <v>0</v>
      </c>
      <c r="CD335" s="19">
        <f ca="1">FM!BF333</f>
        <v>37498.408659099208</v>
      </c>
      <c r="CE335" s="139">
        <f ca="1">CD335*-Controle!$D$94</f>
        <v>-8437.1419482973215</v>
      </c>
      <c r="CF335" s="278">
        <f t="shared" ca="1" si="397"/>
        <v>-8437.1419482973215</v>
      </c>
      <c r="CG335" s="1239">
        <f ca="1">FM!CA333</f>
        <v>2648204.8302584402</v>
      </c>
      <c r="CH335" s="138">
        <f t="shared" ca="1" si="434"/>
        <v>2648204.8302584402</v>
      </c>
      <c r="CI335" s="140">
        <f t="shared" ca="1" si="435"/>
        <v>0</v>
      </c>
      <c r="CJ335" s="140">
        <f t="shared" ca="1" si="398"/>
        <v>0</v>
      </c>
      <c r="CK335" s="138">
        <f t="shared" ca="1" si="399"/>
        <v>2648204.8302584402</v>
      </c>
      <c r="CL335" s="19">
        <f ca="1">IF(CK335-$FU335*Controle!$D$108&lt;=0,0,CK335-$FU335*Controle!$D$108)</f>
        <v>2628204.8302584402</v>
      </c>
      <c r="CM335" s="110">
        <f ca="1">IF($C335&gt;Controle!$D$11,0,(CK335*-Controle!$D$91+CL335*-Controle!$D$92))</f>
        <v>-660051.20756461006</v>
      </c>
      <c r="CN335" s="110">
        <f ca="1">IF($C335&gt;Controle!$D$11,0,(CK335*-Controle!$D$93))</f>
        <v>-238338.43472325962</v>
      </c>
      <c r="CO335" s="110">
        <f ca="1">-CI335*SUM(Controle!$D$91:$D$93)*IF($I335="cumulativo",0,1)</f>
        <v>0</v>
      </c>
      <c r="CP335" s="110">
        <f t="shared" ca="1" si="400"/>
        <v>0</v>
      </c>
      <c r="CQ335" s="19">
        <f>-(FM!G333-FM!AV333)</f>
        <v>0</v>
      </c>
      <c r="CR335" s="19"/>
      <c r="CS335" s="19"/>
      <c r="CT335" s="19"/>
      <c r="CU335" s="19"/>
      <c r="CV335" s="138"/>
      <c r="CW335" s="140"/>
      <c r="CX335" s="140">
        <f t="shared" si="436"/>
        <v>0</v>
      </c>
      <c r="CY335" s="140">
        <f t="shared" ca="1" si="437"/>
        <v>2648204.8302584402</v>
      </c>
      <c r="CZ335" s="138">
        <f t="shared" ca="1" si="438"/>
        <v>2648204.8302584402</v>
      </c>
      <c r="DA335" s="140">
        <f t="shared" ca="1" si="439"/>
        <v>0</v>
      </c>
      <c r="DB335" s="140">
        <f t="shared" ca="1" si="401"/>
        <v>0</v>
      </c>
      <c r="DC335" s="138">
        <f t="shared" ca="1" si="402"/>
        <v>2648204.8302584402</v>
      </c>
      <c r="DD335" s="19">
        <f ca="1">IF(DC335-$FU335*Controle!$D$108&lt;=0,0,DC335-$FU335*Controle!$D$108)</f>
        <v>2628204.8302584402</v>
      </c>
      <c r="DE335" s="110">
        <f ca="1">IF($C335&gt;Controle!$D$11,0,(DC335*-Controle!$D$91+DD335*-Controle!$D$92))</f>
        <v>-660051.20756461006</v>
      </c>
      <c r="DF335" s="110">
        <f ca="1">IF($C335&gt;Controle!$D$11,0,DC335*-Controle!$D$93)</f>
        <v>-238338.43472325962</v>
      </c>
      <c r="DG335" s="110">
        <f t="shared" ca="1" si="440"/>
        <v>-8437.1419482973215</v>
      </c>
      <c r="DH335" s="110">
        <f t="shared" ca="1" si="421"/>
        <v>8437.1419482973215</v>
      </c>
      <c r="DI335" s="110">
        <f t="shared" si="403"/>
        <v>0</v>
      </c>
      <c r="DJ335" s="110">
        <f t="shared" si="404"/>
        <v>0</v>
      </c>
      <c r="DK335" s="110">
        <f t="shared" ca="1" si="405"/>
        <v>-651614.06561631279</v>
      </c>
      <c r="DL335" s="110">
        <f t="shared" ca="1" si="406"/>
        <v>-238338.43472325962</v>
      </c>
      <c r="DM335" s="110">
        <f ca="1">-DA335*SUM(Controle!$D$91:$D$93)*IF($I335="cumulativo",0,1)</f>
        <v>0</v>
      </c>
      <c r="DN335" s="110">
        <f t="shared" ca="1" si="407"/>
        <v>0</v>
      </c>
      <c r="DO335" s="278">
        <f t="shared" ca="1" si="408"/>
        <v>-889952.50033957243</v>
      </c>
      <c r="DP335" s="19">
        <f t="shared" ca="1" si="441"/>
        <v>3.8171492633409798E-9</v>
      </c>
      <c r="DQ335" s="19">
        <f t="shared" ca="1" si="409"/>
        <v>3.8171492633409798E-9</v>
      </c>
      <c r="DR335" s="19">
        <f t="shared" ca="1" si="410"/>
        <v>0</v>
      </c>
      <c r="DS335" s="19"/>
      <c r="DT335" s="19">
        <f ca="1">FM!BD333</f>
        <v>2612450.0976019893</v>
      </c>
      <c r="DU335" s="19">
        <f t="shared" si="442"/>
        <v>0</v>
      </c>
      <c r="DV335" s="19"/>
      <c r="DW335" s="19">
        <f t="shared" si="443"/>
        <v>0</v>
      </c>
      <c r="DX335" s="19">
        <f t="shared" si="444"/>
        <v>0</v>
      </c>
      <c r="DY335" s="138">
        <f t="shared" si="445"/>
        <v>0</v>
      </c>
      <c r="DZ335" s="140">
        <f t="shared" si="446"/>
        <v>0</v>
      </c>
      <c r="EA335" s="140">
        <f t="shared" ca="1" si="447"/>
        <v>2612450.0976019893</v>
      </c>
      <c r="EB335" s="138">
        <f t="shared" ca="1" si="448"/>
        <v>2612450.0976019893</v>
      </c>
      <c r="EC335" s="140">
        <f t="shared" ca="1" si="449"/>
        <v>0</v>
      </c>
      <c r="ED335" s="140">
        <f t="shared" ca="1" si="411"/>
        <v>0</v>
      </c>
      <c r="EE335" s="138">
        <f t="shared" ca="1" si="412"/>
        <v>2612450.0976019893</v>
      </c>
      <c r="EF335" s="19">
        <f ca="1">IF(EE335-$FU335*Controle!$D$108&lt;=0,0,EE335-$FU335*Controle!$D$108)</f>
        <v>2592450.0976019893</v>
      </c>
      <c r="EG335" s="110">
        <f ca="1">IF($C335&gt;Controle!$D$11,0,(EE335*-Controle!$D$91+EF335*-Controle!$D$92))</f>
        <v>-651112.52440049732</v>
      </c>
      <c r="EH335" s="110">
        <f ca="1">IF($C335&gt;Controle!$D$11,0,EE335*-Controle!$D$93)</f>
        <v>-235120.50878417902</v>
      </c>
      <c r="EI335" s="278">
        <f t="shared" ca="1" si="413"/>
        <v>-886233.03318467631</v>
      </c>
      <c r="EJ335" s="19"/>
      <c r="EK335" s="19"/>
      <c r="EL335" s="19">
        <f ca="1">FM!CA333-FM!BF333</f>
        <v>2610706.4215993411</v>
      </c>
      <c r="EM335" s="19">
        <f t="shared" si="450"/>
        <v>0</v>
      </c>
      <c r="EN335" s="19">
        <f t="shared" si="451"/>
        <v>0</v>
      </c>
      <c r="EO335" s="19">
        <f t="shared" si="452"/>
        <v>0</v>
      </c>
      <c r="EP335" s="19">
        <f t="shared" si="453"/>
        <v>0</v>
      </c>
      <c r="EQ335" s="140">
        <f t="shared" si="454"/>
        <v>0</v>
      </c>
      <c r="ER335" s="140">
        <f t="shared" si="455"/>
        <v>0</v>
      </c>
      <c r="ES335" s="140">
        <f t="shared" ca="1" si="456"/>
        <v>2610706.4215993411</v>
      </c>
      <c r="ET335" s="138">
        <f t="shared" ca="1" si="457"/>
        <v>2610706.4215993411</v>
      </c>
      <c r="EU335" s="140">
        <f t="shared" ca="1" si="458"/>
        <v>0</v>
      </c>
      <c r="EV335" s="140">
        <f t="shared" ca="1" si="414"/>
        <v>0</v>
      </c>
      <c r="EW335" s="138">
        <f t="shared" ca="1" si="415"/>
        <v>2610706.4215993411</v>
      </c>
      <c r="EX335" s="19">
        <f ca="1">IF(EW335-$FU335*Controle!$D$108&lt;=0,0,EW335-$FU335*Controle!$D$108)</f>
        <v>2590706.4215993411</v>
      </c>
      <c r="EY335" s="110">
        <f ca="1">IF($C335&gt;Controle!$D$11,0,(EW335*-Controle!$D$91+EX335*-Controle!$D$92))</f>
        <v>-650676.60539983527</v>
      </c>
      <c r="EZ335" s="110">
        <f ca="1">IF($C335&gt;Controle!$D$11,0,EW335*-Controle!$D$93)</f>
        <v>-234963.57794394068</v>
      </c>
      <c r="FA335" s="278">
        <f t="shared" ca="1" si="416"/>
        <v>-885640.18334377592</v>
      </c>
      <c r="FB335" s="19"/>
      <c r="FC335" s="19">
        <f>'Receitas e Despesas'!G332</f>
        <v>8058504.1375317276</v>
      </c>
      <c r="FD335" s="19">
        <f t="shared" ca="1" si="459"/>
        <v>45935.55060739653</v>
      </c>
      <c r="FE335" s="19">
        <f ca="1">$FD335+$FC335*Controle!$E$88</f>
        <v>2624656.8746175496</v>
      </c>
      <c r="FF335" s="19">
        <f ca="1">$FD335+$FC335*Controle!$E$88</f>
        <v>2624656.8746175496</v>
      </c>
      <c r="FG335" s="19">
        <f>IF($FC335&gt;Controle!$D$106,$FC335*Controle!$E$88-Controle!$D$108,0)</f>
        <v>2558721.3240101528</v>
      </c>
      <c r="FH335" s="110">
        <f ca="1">$FE335*-Controle!$E$91+FG335*-Controle!$E$92</f>
        <v>-649570.66359364777</v>
      </c>
      <c r="FI335" s="110">
        <f ca="1">$FF335*-Controle!$E$93</f>
        <v>-236219.11871557945</v>
      </c>
      <c r="FJ335" s="278">
        <f t="shared" ca="1" si="417"/>
        <v>-885789.78230922716</v>
      </c>
      <c r="FK335" s="278">
        <f t="shared" si="420"/>
        <v>0</v>
      </c>
      <c r="FL335" s="19">
        <f ca="1">SUM($FJ$10:FJ335)-SUM($FK$10:FK335)</f>
        <v>-885789.78230917454</v>
      </c>
      <c r="FM335" s="19">
        <f t="shared" ca="1" si="390"/>
        <v>0</v>
      </c>
      <c r="FN335" s="19">
        <f t="shared" ca="1" si="460"/>
        <v>0</v>
      </c>
      <c r="FO335" s="19"/>
      <c r="FP335" s="19"/>
      <c r="FQ335" s="19"/>
      <c r="FR335" s="19"/>
      <c r="FS335" s="19"/>
      <c r="FT335" s="19"/>
      <c r="FU335" s="94">
        <f>IF(HLOOKUP($B335,Controle!$C$116:$BC$117,2,0)="anual",12,IF(HLOOKUP($B335,Controle!$C$116:$BC$117,2,0)="Trimestral",3,1))</f>
        <v>1</v>
      </c>
      <c r="FV335" s="19"/>
    </row>
    <row r="336" spans="2:178">
      <c r="B336" s="128">
        <f t="shared" si="391"/>
        <v>2054</v>
      </c>
      <c r="C336" s="80">
        <f t="shared" si="418"/>
        <v>56281</v>
      </c>
      <c r="D336" s="128">
        <f t="shared" si="392"/>
        <v>2</v>
      </c>
      <c r="E336" s="128">
        <f>IF(C336&lt;Controle!$D$9,0,1)</f>
        <v>1</v>
      </c>
      <c r="F336" s="233">
        <f>IFRS!D334</f>
        <v>28</v>
      </c>
      <c r="G336" s="233">
        <f>FM!E334</f>
        <v>28</v>
      </c>
      <c r="I336" s="985" t="str">
        <f>IF(INDEX(Controle!$118:$118,MATCH($B336,Controle!$116:$116,0))="Presumido","cumulativo","não cumulativo")</f>
        <v>não cumulativo</v>
      </c>
      <c r="J336" s="986">
        <f>IF(I336="Não Cumulativo",SUM(Controle!$D$97:$D$98),SUM(Controle!$E$97:$E$98))</f>
        <v>9.2499999999999999E-2</v>
      </c>
      <c r="M336" s="7">
        <f>SUM('Receitas e Despesas'!H333:V333)</f>
        <v>8058504.1375317276</v>
      </c>
      <c r="N336" s="7">
        <f>SUM('Receitas e Despesas'!H333,'Receitas e Despesas'!M333,'Receitas e Despesas'!R333)</f>
        <v>2629230.9430633006</v>
      </c>
      <c r="O336" s="7">
        <f>SUM('Receitas e Despesas'!I333,'Receitas e Despesas'!N333,'Receitas e Despesas'!S333)</f>
        <v>1625420.5684502181</v>
      </c>
      <c r="P336" s="7">
        <f>SUM('Receitas e Despesas'!J333,'Receitas e Despesas'!O333,'Receitas e Despesas'!T333)</f>
        <v>793453.88148124109</v>
      </c>
      <c r="Q336" s="7">
        <f>SUM('Receitas e Despesas'!K333,'Receitas e Despesas'!P333,'Receitas e Despesas'!U333)</f>
        <v>986806.18271645135</v>
      </c>
      <c r="R336" s="7">
        <f>SUM('Receitas e Despesas'!L333,'Receitas e Despesas'!Q333,'Receitas e Despesas'!V333)</f>
        <v>2023592.5618205173</v>
      </c>
      <c r="S336" s="7">
        <f t="shared" si="423"/>
        <v>745411.63272168476</v>
      </c>
      <c r="T336" s="7"/>
      <c r="U336" s="7"/>
      <c r="V336" s="1007">
        <f>('Receitas e Despesas'!R333)*V$9</f>
        <v>2577.677395160099</v>
      </c>
      <c r="W336" s="7">
        <f>('Receitas e Despesas'!S333)*W$9</f>
        <v>1593.5495769119786</v>
      </c>
      <c r="X336" s="7">
        <f>('Receitas e Despesas'!T333)*X$9</f>
        <v>777.89596223651074</v>
      </c>
      <c r="Y336" s="7">
        <f>('Receitas e Despesas'!U333)*Y$9</f>
        <v>967.45704187887395</v>
      </c>
      <c r="Z336" s="7">
        <f>('Receitas e Despesas'!V333)*Z$9</f>
        <v>1983.9142762946253</v>
      </c>
      <c r="AA336" s="7">
        <f>-'Receitas e Despesas'!W333</f>
        <v>0</v>
      </c>
      <c r="AB336" s="7">
        <f>-'Receitas e Despesas'!W333</f>
        <v>0</v>
      </c>
      <c r="AC336" s="7">
        <f>-'Receitas e Despesas'!ZB333</f>
        <v>0</v>
      </c>
      <c r="AD336" s="7">
        <f t="shared" si="419"/>
        <v>0</v>
      </c>
      <c r="AF336" s="7">
        <f>'Receitas e Despesas'!$W333</f>
        <v>0</v>
      </c>
      <c r="AG336" s="7">
        <f t="shared" si="424"/>
        <v>0</v>
      </c>
      <c r="AH336" s="7">
        <f t="shared" si="422"/>
        <v>0</v>
      </c>
      <c r="AI336" s="7">
        <f t="shared" si="422"/>
        <v>0</v>
      </c>
      <c r="AJ336" s="7">
        <f t="shared" si="422"/>
        <v>0</v>
      </c>
      <c r="AK336" s="7">
        <f t="shared" si="422"/>
        <v>0</v>
      </c>
      <c r="AL336" s="7">
        <f t="shared" si="422"/>
        <v>0</v>
      </c>
      <c r="AM336" s="7">
        <f t="shared" si="425"/>
        <v>0</v>
      </c>
      <c r="AO336" s="7">
        <f t="shared" si="426"/>
        <v>745411.63272168476</v>
      </c>
      <c r="AP336" s="7">
        <f t="shared" ca="1" si="427"/>
        <v>155649.52134454052</v>
      </c>
      <c r="AQ336" s="7">
        <f t="shared" ca="1" si="393"/>
        <v>155649.52134454055</v>
      </c>
      <c r="AR336" s="7">
        <f t="shared" ca="1" si="389"/>
        <v>155649.52134454055</v>
      </c>
      <c r="AS336" s="160">
        <f t="shared" ca="1" si="394"/>
        <v>589762.11137714423</v>
      </c>
      <c r="AT336" s="160">
        <f t="shared" si="428"/>
        <v>0</v>
      </c>
      <c r="AU336" s="160">
        <f t="shared" si="461"/>
        <v>0</v>
      </c>
      <c r="AV336" s="277">
        <f t="shared" ca="1" si="395"/>
        <v>589762.11137714423</v>
      </c>
      <c r="AW336" s="277">
        <f t="shared" ca="1" si="396"/>
        <v>589762.11137714423</v>
      </c>
      <c r="AX336" s="7"/>
      <c r="AY336" s="7">
        <f>SUMIF(IFRS!$BM$11:$BM$45,$G336,IFRS!$BI$11:$BI$45)/12</f>
        <v>1211998.4010440651</v>
      </c>
      <c r="AZ336" s="19">
        <f>SUMIF(IFRS!$BM$11:$BM$45,$G336,IFRS!$BK$11:$BK$45)/12</f>
        <v>0</v>
      </c>
      <c r="BA336" s="102">
        <f>IF(Controle!$D$136="Não",AY336*SUM(Controle!$D$126:$D$127)*Controle!$D$135,AZ336*SUM(Controle!$D$126:$D$127)*Controle!$D$135)*$AP$9*IF($I336="cumulativo",0,1)</f>
        <v>0</v>
      </c>
      <c r="BB336" s="19"/>
      <c r="BC336" s="7">
        <f>SUMIF(IFRS!$BM$11:$BM$45,$G336,IFRS!$BJ$11:$BJ$45)/12</f>
        <v>97175.554641804323</v>
      </c>
      <c r="BD336" s="19">
        <f>SUMIF(IFRS!$BM$11:$BM$45,$G336,IFRS!$BL$11:$BL$45)/12</f>
        <v>0</v>
      </c>
      <c r="BE336" s="102">
        <f>IF(Controle!$D$137="Não",BC336*SUM(Controle!$D$126:$D$127)*Controle!$D$135,BD336*SUM(Controle!$D$126:$D$127)*Controle!$D$135)*$AP$9*IF($I336="cumulativo",0,1)</f>
        <v>0</v>
      </c>
      <c r="BF336" s="19"/>
      <c r="BG336" s="19">
        <f>'Receitas e Despesas'!AR333</f>
        <v>371687.20077692426</v>
      </c>
      <c r="BH336" s="19">
        <f>'Receitas e Despesas'!AS333</f>
        <v>725437.01548367832</v>
      </c>
      <c r="BI336" s="19">
        <f>'Receitas e Despesas'!AT333</f>
        <v>800549.46</v>
      </c>
      <c r="BJ336" s="19">
        <f>'Receitas e Despesas'!AU333</f>
        <v>122349.77111850283</v>
      </c>
      <c r="BK336" s="19">
        <f>'Receitas e Despesas'!AV333</f>
        <v>315512.74655104789</v>
      </c>
      <c r="BL336" s="19">
        <f>'Receitas e Despesas'!AW333</f>
        <v>226654.44573443272</v>
      </c>
      <c r="BM336" s="19">
        <f>'Receitas e Despesas'!AX333</f>
        <v>46925.741415442455</v>
      </c>
      <c r="BN336" s="19">
        <f ca="1">'Receitas e Despesas'!AY333</f>
        <v>40292.520687658645</v>
      </c>
      <c r="BO336" s="19">
        <f ca="1">'Receitas e Despesas'!AZ333</f>
        <v>161170.08275063458</v>
      </c>
      <c r="BP336" s="19">
        <f>'Receitas e Despesas'!BA333</f>
        <v>402925.20687658642</v>
      </c>
      <c r="BQ336" s="19">
        <f>'Receitas e Despesas'!BB333</f>
        <v>88614.219827496781</v>
      </c>
      <c r="BR336" s="199">
        <f>IFERROR(SUMIF('Receitas e Despesas'!$H$7:$W$7,"Não Cumulativo",'Receitas e Despesas'!$H333:$W333)/'Receitas e Despesas'!$G333,0)</f>
        <v>0</v>
      </c>
      <c r="BS336" s="102">
        <f ca="1">SUMPRODUCT($BG$9:$BQ$9,$BG336:$BQ336)*SUM(Controle!$D$126:$D$127)*IF($I336="cumulativo",0,1)</f>
        <v>155649.52134454052</v>
      </c>
      <c r="BT336" s="7"/>
      <c r="BU336" s="19">
        <f ca="1">FM!EI334</f>
        <v>43423.706276544865</v>
      </c>
      <c r="BV336" s="102">
        <f t="shared" ca="1" si="429"/>
        <v>2019.2023418593362</v>
      </c>
      <c r="BW336" s="7"/>
      <c r="BX336" s="111">
        <f t="shared" ca="1" si="430"/>
        <v>589762.11137714423</v>
      </c>
      <c r="BY336" s="111">
        <f t="shared" ca="1" si="431"/>
        <v>589762.11137714423</v>
      </c>
      <c r="BZ336" s="111">
        <f ca="1">SUM(BY$10:BY336)-SUM(BX$10:BX336)</f>
        <v>0</v>
      </c>
      <c r="CA336" s="111">
        <f t="shared" si="432"/>
        <v>7900.4942524820872</v>
      </c>
      <c r="CB336" s="111">
        <f t="shared" si="433"/>
        <v>0</v>
      </c>
      <c r="CD336" s="19">
        <f ca="1">FM!BF334</f>
        <v>43423.706276544865</v>
      </c>
      <c r="CE336" s="139">
        <f ca="1">CD336*-Controle!$D$94</f>
        <v>-9770.3339122225952</v>
      </c>
      <c r="CF336" s="278">
        <f t="shared" ca="1" si="397"/>
        <v>-9770.3339122225952</v>
      </c>
      <c r="CG336" s="1239">
        <f ca="1">FM!CA334</f>
        <v>2653854.6015366786</v>
      </c>
      <c r="CH336" s="138">
        <f t="shared" ca="1" si="434"/>
        <v>2653854.6015366786</v>
      </c>
      <c r="CI336" s="140">
        <f t="shared" ca="1" si="435"/>
        <v>0</v>
      </c>
      <c r="CJ336" s="140">
        <f t="shared" ca="1" si="398"/>
        <v>0</v>
      </c>
      <c r="CK336" s="138">
        <f t="shared" ca="1" si="399"/>
        <v>2653854.6015366786</v>
      </c>
      <c r="CL336" s="19">
        <f ca="1">IF(CK336-$FU336*Controle!$D$108&lt;=0,0,CK336-$FU336*Controle!$D$108)</f>
        <v>2633854.6015366786</v>
      </c>
      <c r="CM336" s="110">
        <f ca="1">IF($C336&gt;Controle!$D$11,0,(CK336*-Controle!$D$91+CL336*-Controle!$D$92))</f>
        <v>-661463.65038416965</v>
      </c>
      <c r="CN336" s="110">
        <f ca="1">IF($C336&gt;Controle!$D$11,0,(CK336*-Controle!$D$93))</f>
        <v>-238846.91413830107</v>
      </c>
      <c r="CO336" s="110">
        <f ca="1">-CI336*SUM(Controle!$D$91:$D$93)*IF($I336="cumulativo",0,1)</f>
        <v>0</v>
      </c>
      <c r="CP336" s="110">
        <f t="shared" ca="1" si="400"/>
        <v>0</v>
      </c>
      <c r="CQ336" s="19">
        <f>-(FM!G334-FM!AV334)</f>
        <v>0</v>
      </c>
      <c r="CR336" s="19"/>
      <c r="CS336" s="19"/>
      <c r="CT336" s="19"/>
      <c r="CU336" s="19"/>
      <c r="CV336" s="138"/>
      <c r="CW336" s="140"/>
      <c r="CX336" s="140">
        <f t="shared" si="436"/>
        <v>0</v>
      </c>
      <c r="CY336" s="140">
        <f t="shared" ca="1" si="437"/>
        <v>2653854.6015366786</v>
      </c>
      <c r="CZ336" s="138">
        <f t="shared" ca="1" si="438"/>
        <v>2653854.6015366786</v>
      </c>
      <c r="DA336" s="140">
        <f t="shared" ca="1" si="439"/>
        <v>0</v>
      </c>
      <c r="DB336" s="140">
        <f t="shared" ca="1" si="401"/>
        <v>0</v>
      </c>
      <c r="DC336" s="138">
        <f t="shared" ca="1" si="402"/>
        <v>2653854.6015366786</v>
      </c>
      <c r="DD336" s="19">
        <f ca="1">IF(DC336-$FU336*Controle!$D$108&lt;=0,0,DC336-$FU336*Controle!$D$108)</f>
        <v>2633854.6015366786</v>
      </c>
      <c r="DE336" s="110">
        <f ca="1">IF($C336&gt;Controle!$D$11,0,(DC336*-Controle!$D$91+DD336*-Controle!$D$92))</f>
        <v>-661463.65038416965</v>
      </c>
      <c r="DF336" s="110">
        <f ca="1">IF($C336&gt;Controle!$D$11,0,DC336*-Controle!$D$93)</f>
        <v>-238846.91413830107</v>
      </c>
      <c r="DG336" s="110">
        <f t="shared" ca="1" si="440"/>
        <v>-9770.3339122225952</v>
      </c>
      <c r="DH336" s="110">
        <f t="shared" ca="1" si="421"/>
        <v>9770.3339122225952</v>
      </c>
      <c r="DI336" s="110">
        <f t="shared" si="403"/>
        <v>0</v>
      </c>
      <c r="DJ336" s="110">
        <f t="shared" si="404"/>
        <v>0</v>
      </c>
      <c r="DK336" s="110">
        <f t="shared" ca="1" si="405"/>
        <v>-651693.31647194701</v>
      </c>
      <c r="DL336" s="110">
        <f t="shared" ca="1" si="406"/>
        <v>-238846.91413830107</v>
      </c>
      <c r="DM336" s="110">
        <f ca="1">-DA336*SUM(Controle!$D$91:$D$93)*IF($I336="cumulativo",0,1)</f>
        <v>0</v>
      </c>
      <c r="DN336" s="110">
        <f t="shared" ca="1" si="407"/>
        <v>0</v>
      </c>
      <c r="DO336" s="278">
        <f t="shared" ca="1" si="408"/>
        <v>-890540.23061024805</v>
      </c>
      <c r="DP336" s="19">
        <f t="shared" ca="1" si="441"/>
        <v>3.7662175600416958E-9</v>
      </c>
      <c r="DQ336" s="19">
        <f t="shared" ca="1" si="409"/>
        <v>3.7662175600416958E-9</v>
      </c>
      <c r="DR336" s="19">
        <f t="shared" ca="1" si="410"/>
        <v>0</v>
      </c>
      <c r="DS336" s="19"/>
      <c r="DT336" s="19">
        <f ca="1">FM!BD334</f>
        <v>2612450.097601993</v>
      </c>
      <c r="DU336" s="19">
        <f t="shared" si="442"/>
        <v>0</v>
      </c>
      <c r="DV336" s="19"/>
      <c r="DW336" s="19">
        <f t="shared" si="443"/>
        <v>0</v>
      </c>
      <c r="DX336" s="19">
        <f t="shared" si="444"/>
        <v>0</v>
      </c>
      <c r="DY336" s="138">
        <f t="shared" si="445"/>
        <v>0</v>
      </c>
      <c r="DZ336" s="140">
        <f t="shared" si="446"/>
        <v>0</v>
      </c>
      <c r="EA336" s="140">
        <f t="shared" ca="1" si="447"/>
        <v>2612450.097601993</v>
      </c>
      <c r="EB336" s="138">
        <f t="shared" ca="1" si="448"/>
        <v>2612450.097601993</v>
      </c>
      <c r="EC336" s="140">
        <f t="shared" ca="1" si="449"/>
        <v>0</v>
      </c>
      <c r="ED336" s="140">
        <f t="shared" ca="1" si="411"/>
        <v>0</v>
      </c>
      <c r="EE336" s="138">
        <f t="shared" ca="1" si="412"/>
        <v>2612450.097601993</v>
      </c>
      <c r="EF336" s="19">
        <f ca="1">IF(EE336-$FU336*Controle!$D$108&lt;=0,0,EE336-$FU336*Controle!$D$108)</f>
        <v>2592450.097601993</v>
      </c>
      <c r="EG336" s="110">
        <f ca="1">IF($C336&gt;Controle!$D$11,0,(EE336*-Controle!$D$91+EF336*-Controle!$D$92))</f>
        <v>-651112.52440049825</v>
      </c>
      <c r="EH336" s="110">
        <f ca="1">IF($C336&gt;Controle!$D$11,0,EE336*-Controle!$D$93)</f>
        <v>-235120.50878417937</v>
      </c>
      <c r="EI336" s="278">
        <f t="shared" ca="1" si="413"/>
        <v>-886233.0331846776</v>
      </c>
      <c r="EJ336" s="19"/>
      <c r="EK336" s="19"/>
      <c r="EL336" s="19">
        <f ca="1">FM!CA334-FM!BF334</f>
        <v>2610430.8952601338</v>
      </c>
      <c r="EM336" s="19">
        <f t="shared" si="450"/>
        <v>0</v>
      </c>
      <c r="EN336" s="19">
        <f t="shared" si="451"/>
        <v>0</v>
      </c>
      <c r="EO336" s="19">
        <f t="shared" si="452"/>
        <v>0</v>
      </c>
      <c r="EP336" s="19">
        <f t="shared" si="453"/>
        <v>0</v>
      </c>
      <c r="EQ336" s="140">
        <f t="shared" si="454"/>
        <v>0</v>
      </c>
      <c r="ER336" s="140">
        <f t="shared" si="455"/>
        <v>0</v>
      </c>
      <c r="ES336" s="140">
        <f t="shared" ca="1" si="456"/>
        <v>2610430.8952601338</v>
      </c>
      <c r="ET336" s="138">
        <f t="shared" ca="1" si="457"/>
        <v>2610430.8952601338</v>
      </c>
      <c r="EU336" s="140">
        <f t="shared" ca="1" si="458"/>
        <v>0</v>
      </c>
      <c r="EV336" s="140">
        <f t="shared" ca="1" si="414"/>
        <v>0</v>
      </c>
      <c r="EW336" s="138">
        <f t="shared" ca="1" si="415"/>
        <v>2610430.8952601338</v>
      </c>
      <c r="EX336" s="19">
        <f ca="1">IF(EW336-$FU336*Controle!$D$108&lt;=0,0,EW336-$FU336*Controle!$D$108)</f>
        <v>2590430.8952601338</v>
      </c>
      <c r="EY336" s="110">
        <f ca="1">IF($C336&gt;Controle!$D$11,0,(EW336*-Controle!$D$91+EX336*-Controle!$D$92))</f>
        <v>-650607.72381503345</v>
      </c>
      <c r="EZ336" s="110">
        <f ca="1">IF($C336&gt;Controle!$D$11,0,EW336*-Controle!$D$93)</f>
        <v>-234938.78057341202</v>
      </c>
      <c r="FA336" s="278">
        <f t="shared" ca="1" si="416"/>
        <v>-885546.50438844552</v>
      </c>
      <c r="FB336" s="19"/>
      <c r="FC336" s="19">
        <f>'Receitas e Despesas'!G333</f>
        <v>8058504.1375317276</v>
      </c>
      <c r="FD336" s="19">
        <f t="shared" ca="1" si="459"/>
        <v>53194.04018876746</v>
      </c>
      <c r="FE336" s="19">
        <f ca="1">$FD336+$FC336*Controle!$E$88</f>
        <v>2631915.3641989203</v>
      </c>
      <c r="FF336" s="19">
        <f ca="1">$FD336+$FC336*Controle!$E$88</f>
        <v>2631915.3641989203</v>
      </c>
      <c r="FG336" s="19">
        <f>IF($FC336&gt;Controle!$D$106,$FC336*Controle!$E$88-Controle!$D$108,0)</f>
        <v>2558721.3240101528</v>
      </c>
      <c r="FH336" s="110">
        <f ca="1">$FE336*-Controle!$E$91+FG336*-Controle!$E$92</f>
        <v>-650659.43703085335</v>
      </c>
      <c r="FI336" s="110">
        <f ca="1">$FF336*-Controle!$E$93</f>
        <v>-236872.38277790282</v>
      </c>
      <c r="FJ336" s="278">
        <f t="shared" ca="1" si="417"/>
        <v>-887531.81980875623</v>
      </c>
      <c r="FK336" s="278">
        <f t="shared" si="420"/>
        <v>0</v>
      </c>
      <c r="FL336" s="19">
        <f ca="1">SUM($FJ$10:FJ336)-SUM($FK$10:FK336)</f>
        <v>-1773321.6021179557</v>
      </c>
      <c r="FM336" s="19">
        <f t="shared" ca="1" si="390"/>
        <v>0</v>
      </c>
      <c r="FN336" s="19">
        <f t="shared" ca="1" si="460"/>
        <v>0</v>
      </c>
      <c r="FO336" s="19"/>
      <c r="FP336" s="19"/>
      <c r="FQ336" s="19"/>
      <c r="FR336" s="19"/>
      <c r="FS336" s="19"/>
      <c r="FT336" s="19"/>
      <c r="FU336" s="94">
        <f>IF(HLOOKUP($B336,Controle!$C$116:$BC$117,2,0)="anual",12,IF(HLOOKUP($B336,Controle!$C$116:$BC$117,2,0)="Trimestral",3,1))</f>
        <v>1</v>
      </c>
      <c r="FV336" s="19"/>
    </row>
    <row r="337" spans="2:178">
      <c r="B337" s="128">
        <f t="shared" si="391"/>
        <v>2054</v>
      </c>
      <c r="C337" s="80">
        <f t="shared" si="418"/>
        <v>56309</v>
      </c>
      <c r="D337" s="128">
        <f t="shared" si="392"/>
        <v>3</v>
      </c>
      <c r="E337" s="128">
        <f>IF(C337&lt;Controle!$D$9,0,1)</f>
        <v>1</v>
      </c>
      <c r="F337" s="233">
        <f>IFRS!D335</f>
        <v>28</v>
      </c>
      <c r="G337" s="233">
        <f>FM!E335</f>
        <v>28</v>
      </c>
      <c r="I337" s="985" t="str">
        <f>IF(INDEX(Controle!$118:$118,MATCH($B337,Controle!$116:$116,0))="Presumido","cumulativo","não cumulativo")</f>
        <v>não cumulativo</v>
      </c>
      <c r="J337" s="986">
        <f>IF(I337="Não Cumulativo",SUM(Controle!$D$97:$D$98),SUM(Controle!$E$97:$E$98))</f>
        <v>9.2499999999999999E-2</v>
      </c>
      <c r="M337" s="7">
        <f>SUM('Receitas e Despesas'!H334:V334)</f>
        <v>8058504.1375317276</v>
      </c>
      <c r="N337" s="7">
        <f>SUM('Receitas e Despesas'!H334,'Receitas e Despesas'!M334,'Receitas e Despesas'!R334)</f>
        <v>2629230.9430633006</v>
      </c>
      <c r="O337" s="7">
        <f>SUM('Receitas e Despesas'!I334,'Receitas e Despesas'!N334,'Receitas e Despesas'!S334)</f>
        <v>1625420.5684502181</v>
      </c>
      <c r="P337" s="7">
        <f>SUM('Receitas e Despesas'!J334,'Receitas e Despesas'!O334,'Receitas e Despesas'!T334)</f>
        <v>793453.88148124109</v>
      </c>
      <c r="Q337" s="7">
        <f>SUM('Receitas e Despesas'!K334,'Receitas e Despesas'!P334,'Receitas e Despesas'!U334)</f>
        <v>986806.18271645135</v>
      </c>
      <c r="R337" s="7">
        <f>SUM('Receitas e Despesas'!L334,'Receitas e Despesas'!Q334,'Receitas e Despesas'!V334)</f>
        <v>2023592.5618205173</v>
      </c>
      <c r="S337" s="7">
        <f t="shared" si="423"/>
        <v>745411.63272168476</v>
      </c>
      <c r="T337" s="7"/>
      <c r="U337" s="7"/>
      <c r="V337" s="1007">
        <f>('Receitas e Despesas'!R334)*V$9</f>
        <v>2577.677395160099</v>
      </c>
      <c r="W337" s="7">
        <f>('Receitas e Despesas'!S334)*W$9</f>
        <v>1593.5495769119786</v>
      </c>
      <c r="X337" s="7">
        <f>('Receitas e Despesas'!T334)*X$9</f>
        <v>777.89596223651074</v>
      </c>
      <c r="Y337" s="7">
        <f>('Receitas e Despesas'!U334)*Y$9</f>
        <v>967.45704187887395</v>
      </c>
      <c r="Z337" s="7">
        <f>('Receitas e Despesas'!V334)*Z$9</f>
        <v>1983.9142762946253</v>
      </c>
      <c r="AA337" s="7">
        <f>-'Receitas e Despesas'!W334</f>
        <v>0</v>
      </c>
      <c r="AB337" s="7">
        <f>-'Receitas e Despesas'!W334</f>
        <v>0</v>
      </c>
      <c r="AC337" s="7">
        <f>-'Receitas e Despesas'!ZB334</f>
        <v>0</v>
      </c>
      <c r="AD337" s="7">
        <f t="shared" si="419"/>
        <v>0</v>
      </c>
      <c r="AF337" s="7">
        <f>'Receitas e Despesas'!$W334</f>
        <v>0</v>
      </c>
      <c r="AG337" s="7">
        <f t="shared" si="424"/>
        <v>0</v>
      </c>
      <c r="AH337" s="7">
        <f t="shared" si="422"/>
        <v>0</v>
      </c>
      <c r="AI337" s="7">
        <f t="shared" si="422"/>
        <v>0</v>
      </c>
      <c r="AJ337" s="7">
        <f t="shared" si="422"/>
        <v>0</v>
      </c>
      <c r="AK337" s="7">
        <f t="shared" si="422"/>
        <v>0</v>
      </c>
      <c r="AL337" s="7">
        <f t="shared" si="422"/>
        <v>0</v>
      </c>
      <c r="AM337" s="7">
        <f t="shared" si="425"/>
        <v>0</v>
      </c>
      <c r="AO337" s="7">
        <f t="shared" si="426"/>
        <v>745411.63272168476</v>
      </c>
      <c r="AP337" s="7">
        <f t="shared" ca="1" si="427"/>
        <v>155649.52134454052</v>
      </c>
      <c r="AQ337" s="7">
        <f t="shared" ca="1" si="393"/>
        <v>155649.5213445405</v>
      </c>
      <c r="AR337" s="7">
        <f t="shared" ca="1" si="389"/>
        <v>155649.5213445405</v>
      </c>
      <c r="AS337" s="160">
        <f t="shared" ca="1" si="394"/>
        <v>589762.11137714423</v>
      </c>
      <c r="AT337" s="160">
        <f t="shared" si="428"/>
        <v>0</v>
      </c>
      <c r="AU337" s="160">
        <f t="shared" si="461"/>
        <v>0</v>
      </c>
      <c r="AV337" s="277">
        <f t="shared" ca="1" si="395"/>
        <v>589762.11137714423</v>
      </c>
      <c r="AW337" s="277">
        <f t="shared" ca="1" si="396"/>
        <v>589762.11137714423</v>
      </c>
      <c r="AX337" s="7"/>
      <c r="AY337" s="7">
        <f>SUMIF(IFRS!$BM$11:$BM$45,$G337,IFRS!$BI$11:$BI$45)/12</f>
        <v>1211998.4010440651</v>
      </c>
      <c r="AZ337" s="19">
        <f>SUMIF(IFRS!$BM$11:$BM$45,$G337,IFRS!$BK$11:$BK$45)/12</f>
        <v>0</v>
      </c>
      <c r="BA337" s="102">
        <f>IF(Controle!$D$136="Não",AY337*SUM(Controle!$D$126:$D$127)*Controle!$D$135,AZ337*SUM(Controle!$D$126:$D$127)*Controle!$D$135)*$AP$9*IF($I337="cumulativo",0,1)</f>
        <v>0</v>
      </c>
      <c r="BB337" s="19"/>
      <c r="BC337" s="7">
        <f>SUMIF(IFRS!$BM$11:$BM$45,$G337,IFRS!$BJ$11:$BJ$45)/12</f>
        <v>97175.554641804323</v>
      </c>
      <c r="BD337" s="19">
        <f>SUMIF(IFRS!$BM$11:$BM$45,$G337,IFRS!$BL$11:$BL$45)/12</f>
        <v>0</v>
      </c>
      <c r="BE337" s="102">
        <f>IF(Controle!$D$137="Não",BC337*SUM(Controle!$D$126:$D$127)*Controle!$D$135,BD337*SUM(Controle!$D$126:$D$127)*Controle!$D$135)*$AP$9*IF($I337="cumulativo",0,1)</f>
        <v>0</v>
      </c>
      <c r="BF337" s="19"/>
      <c r="BG337" s="19">
        <f>'Receitas e Despesas'!AR334</f>
        <v>371687.20077692426</v>
      </c>
      <c r="BH337" s="19">
        <f>'Receitas e Despesas'!AS334</f>
        <v>725437.01548367832</v>
      </c>
      <c r="BI337" s="19">
        <f>'Receitas e Despesas'!AT334</f>
        <v>800549.46</v>
      </c>
      <c r="BJ337" s="19">
        <f>'Receitas e Despesas'!AU334</f>
        <v>122349.77111850283</v>
      </c>
      <c r="BK337" s="19">
        <f>'Receitas e Despesas'!AV334</f>
        <v>315512.74655104789</v>
      </c>
      <c r="BL337" s="19">
        <f>'Receitas e Despesas'!AW334</f>
        <v>226654.44573443272</v>
      </c>
      <c r="BM337" s="19">
        <f>'Receitas e Despesas'!AX334</f>
        <v>46925.741415442455</v>
      </c>
      <c r="BN337" s="19">
        <f ca="1">'Receitas e Despesas'!AY334</f>
        <v>40292.520687658645</v>
      </c>
      <c r="BO337" s="19">
        <f ca="1">'Receitas e Despesas'!AZ334</f>
        <v>161170.08275063458</v>
      </c>
      <c r="BP337" s="19">
        <f>'Receitas e Despesas'!BA334</f>
        <v>402925.20687658642</v>
      </c>
      <c r="BQ337" s="19">
        <f>'Receitas e Despesas'!BB334</f>
        <v>88614.219827496781</v>
      </c>
      <c r="BR337" s="199">
        <f>IFERROR(SUMIF('Receitas e Despesas'!$H$7:$W$7,"Não Cumulativo",'Receitas e Despesas'!$H334:$W334)/'Receitas e Despesas'!$G334,0)</f>
        <v>0</v>
      </c>
      <c r="BS337" s="102">
        <f ca="1">SUMPRODUCT($BG$9:$BQ$9,$BG337:$BQ337)*SUM(Controle!$D$126:$D$127)*IF($I337="cumulativo",0,1)</f>
        <v>155649.52134454052</v>
      </c>
      <c r="BT337" s="7"/>
      <c r="BU337" s="19">
        <f ca="1">FM!EI335</f>
        <v>49371.633023402537</v>
      </c>
      <c r="BV337" s="102">
        <f t="shared" ca="1" si="429"/>
        <v>2295.7809355882177</v>
      </c>
      <c r="BW337" s="7"/>
      <c r="BX337" s="111">
        <f t="shared" ca="1" si="430"/>
        <v>589762.11137714423</v>
      </c>
      <c r="BY337" s="111">
        <f t="shared" ca="1" si="431"/>
        <v>589762.11137714423</v>
      </c>
      <c r="BZ337" s="111">
        <f ca="1">SUM(BY$10:BY337)-SUM(BX$10:BX337)</f>
        <v>0</v>
      </c>
      <c r="CA337" s="111">
        <f t="shared" si="432"/>
        <v>7900.4942524820872</v>
      </c>
      <c r="CB337" s="111">
        <f t="shared" si="433"/>
        <v>0</v>
      </c>
      <c r="CD337" s="19">
        <f ca="1">FM!BF335</f>
        <v>49371.633023402537</v>
      </c>
      <c r="CE337" s="139">
        <f ca="1">CD337*-Controle!$D$94</f>
        <v>-11108.617430265571</v>
      </c>
      <c r="CF337" s="278">
        <f t="shared" ca="1" si="397"/>
        <v>-11108.617430265571</v>
      </c>
      <c r="CG337" s="1239">
        <f ca="1">FM!CA335</f>
        <v>2659525.9496898064</v>
      </c>
      <c r="CH337" s="138">
        <f t="shared" ca="1" si="434"/>
        <v>2659525.9496898064</v>
      </c>
      <c r="CI337" s="140">
        <f t="shared" ca="1" si="435"/>
        <v>0</v>
      </c>
      <c r="CJ337" s="140">
        <f t="shared" ca="1" si="398"/>
        <v>0</v>
      </c>
      <c r="CK337" s="138">
        <f t="shared" ca="1" si="399"/>
        <v>2659525.9496898064</v>
      </c>
      <c r="CL337" s="19">
        <f ca="1">IF(CK337-$FU337*Controle!$D$108&lt;=0,0,CK337-$FU337*Controle!$D$108)</f>
        <v>2639525.9496898064</v>
      </c>
      <c r="CM337" s="110">
        <f ca="1">IF($C337&gt;Controle!$D$11,0,(CK337*-Controle!$D$91+CL337*-Controle!$D$92))</f>
        <v>-662881.48742245161</v>
      </c>
      <c r="CN337" s="110">
        <f ca="1">IF($C337&gt;Controle!$D$11,0,(CK337*-Controle!$D$93))</f>
        <v>-239357.33547208257</v>
      </c>
      <c r="CO337" s="110">
        <f ca="1">-CI337*SUM(Controle!$D$91:$D$93)*IF($I337="cumulativo",0,1)</f>
        <v>0</v>
      </c>
      <c r="CP337" s="110">
        <f t="shared" ca="1" si="400"/>
        <v>0</v>
      </c>
      <c r="CQ337" s="19">
        <f>-(FM!G335-FM!AV335)</f>
        <v>0</v>
      </c>
      <c r="CR337" s="19"/>
      <c r="CS337" s="19"/>
      <c r="CT337" s="19"/>
      <c r="CU337" s="19"/>
      <c r="CV337" s="138"/>
      <c r="CW337" s="140"/>
      <c r="CX337" s="140">
        <f t="shared" si="436"/>
        <v>0</v>
      </c>
      <c r="CY337" s="140">
        <f t="shared" ca="1" si="437"/>
        <v>2659525.9496898064</v>
      </c>
      <c r="CZ337" s="138">
        <f t="shared" ca="1" si="438"/>
        <v>2659525.9496898064</v>
      </c>
      <c r="DA337" s="140">
        <f t="shared" ca="1" si="439"/>
        <v>0</v>
      </c>
      <c r="DB337" s="140">
        <f t="shared" ca="1" si="401"/>
        <v>0</v>
      </c>
      <c r="DC337" s="138">
        <f t="shared" ca="1" si="402"/>
        <v>2659525.9496898064</v>
      </c>
      <c r="DD337" s="19">
        <f ca="1">IF(DC337-$FU337*Controle!$D$108&lt;=0,0,DC337-$FU337*Controle!$D$108)</f>
        <v>2639525.9496898064</v>
      </c>
      <c r="DE337" s="110">
        <f ca="1">IF($C337&gt;Controle!$D$11,0,(DC337*-Controle!$D$91+DD337*-Controle!$D$92))</f>
        <v>-662881.48742245161</v>
      </c>
      <c r="DF337" s="110">
        <f ca="1">IF($C337&gt;Controle!$D$11,0,DC337*-Controle!$D$93)</f>
        <v>-239357.33547208257</v>
      </c>
      <c r="DG337" s="110">
        <f t="shared" ca="1" si="440"/>
        <v>-11108.617430265571</v>
      </c>
      <c r="DH337" s="110">
        <f t="shared" ca="1" si="421"/>
        <v>11108.617430265571</v>
      </c>
      <c r="DI337" s="110">
        <f t="shared" si="403"/>
        <v>0</v>
      </c>
      <c r="DJ337" s="110">
        <f t="shared" si="404"/>
        <v>0</v>
      </c>
      <c r="DK337" s="110">
        <f t="shared" ca="1" si="405"/>
        <v>-651772.86999218608</v>
      </c>
      <c r="DL337" s="110">
        <f t="shared" ca="1" si="406"/>
        <v>-239357.33547208257</v>
      </c>
      <c r="DM337" s="110">
        <f ca="1">-DA337*SUM(Controle!$D$91:$D$93)*IF($I337="cumulativo",0,1)</f>
        <v>0</v>
      </c>
      <c r="DN337" s="110">
        <f t="shared" ca="1" si="407"/>
        <v>0</v>
      </c>
      <c r="DO337" s="278">
        <f t="shared" ca="1" si="408"/>
        <v>-891130.20546426869</v>
      </c>
      <c r="DP337" s="19">
        <f t="shared" ca="1" si="441"/>
        <v>3.8098733057267964E-9</v>
      </c>
      <c r="DQ337" s="19">
        <f t="shared" ca="1" si="409"/>
        <v>3.8098733057267964E-9</v>
      </c>
      <c r="DR337" s="19">
        <f t="shared" ca="1" si="410"/>
        <v>0</v>
      </c>
      <c r="DS337" s="19"/>
      <c r="DT337" s="19">
        <f ca="1">FM!BD335</f>
        <v>2612450.0976019921</v>
      </c>
      <c r="DU337" s="19">
        <f t="shared" si="442"/>
        <v>0</v>
      </c>
      <c r="DV337" s="19"/>
      <c r="DW337" s="19">
        <f t="shared" si="443"/>
        <v>0</v>
      </c>
      <c r="DX337" s="19">
        <f t="shared" si="444"/>
        <v>0</v>
      </c>
      <c r="DY337" s="138">
        <f t="shared" si="445"/>
        <v>0</v>
      </c>
      <c r="DZ337" s="140">
        <f t="shared" si="446"/>
        <v>0</v>
      </c>
      <c r="EA337" s="140">
        <f t="shared" ca="1" si="447"/>
        <v>2612450.0976019921</v>
      </c>
      <c r="EB337" s="138">
        <f t="shared" ca="1" si="448"/>
        <v>2612450.0976019921</v>
      </c>
      <c r="EC337" s="140">
        <f t="shared" ca="1" si="449"/>
        <v>0</v>
      </c>
      <c r="ED337" s="140">
        <f t="shared" ca="1" si="411"/>
        <v>0</v>
      </c>
      <c r="EE337" s="138">
        <f t="shared" ca="1" si="412"/>
        <v>2612450.0976019921</v>
      </c>
      <c r="EF337" s="19">
        <f ca="1">IF(EE337-$FU337*Controle!$D$108&lt;=0,0,EE337-$FU337*Controle!$D$108)</f>
        <v>2592450.0976019921</v>
      </c>
      <c r="EG337" s="110">
        <f ca="1">IF($C337&gt;Controle!$D$11,0,(EE337*-Controle!$D$91+EF337*-Controle!$D$92))</f>
        <v>-651112.52440049802</v>
      </c>
      <c r="EH337" s="110">
        <f ca="1">IF($C337&gt;Controle!$D$11,0,EE337*-Controle!$D$93)</f>
        <v>-235120.50878417928</v>
      </c>
      <c r="EI337" s="278">
        <f t="shared" ca="1" si="413"/>
        <v>-886233.03318467736</v>
      </c>
      <c r="EJ337" s="19"/>
      <c r="EK337" s="19"/>
      <c r="EL337" s="19">
        <f ca="1">FM!CA335-FM!BF335</f>
        <v>2610154.3166664038</v>
      </c>
      <c r="EM337" s="19">
        <f t="shared" si="450"/>
        <v>0</v>
      </c>
      <c r="EN337" s="19">
        <f t="shared" si="451"/>
        <v>0</v>
      </c>
      <c r="EO337" s="19">
        <f t="shared" si="452"/>
        <v>0</v>
      </c>
      <c r="EP337" s="19">
        <f t="shared" si="453"/>
        <v>0</v>
      </c>
      <c r="EQ337" s="140">
        <f t="shared" si="454"/>
        <v>0</v>
      </c>
      <c r="ER337" s="140">
        <f t="shared" si="455"/>
        <v>0</v>
      </c>
      <c r="ES337" s="140">
        <f t="shared" ca="1" si="456"/>
        <v>2610154.3166664038</v>
      </c>
      <c r="ET337" s="138">
        <f t="shared" ca="1" si="457"/>
        <v>2610154.3166664038</v>
      </c>
      <c r="EU337" s="140">
        <f t="shared" ca="1" si="458"/>
        <v>0</v>
      </c>
      <c r="EV337" s="140">
        <f t="shared" ca="1" si="414"/>
        <v>0</v>
      </c>
      <c r="EW337" s="138">
        <f t="shared" ca="1" si="415"/>
        <v>2610154.3166664038</v>
      </c>
      <c r="EX337" s="19">
        <f ca="1">IF(EW337-$FU337*Controle!$D$108&lt;=0,0,EW337-$FU337*Controle!$D$108)</f>
        <v>2590154.3166664038</v>
      </c>
      <c r="EY337" s="110">
        <f ca="1">IF($C337&gt;Controle!$D$11,0,(EW337*-Controle!$D$91+EX337*-Controle!$D$92))</f>
        <v>-650538.57916660095</v>
      </c>
      <c r="EZ337" s="110">
        <f ca="1">IF($C337&gt;Controle!$D$11,0,EW337*-Controle!$D$93)</f>
        <v>-234913.88849997634</v>
      </c>
      <c r="FA337" s="278">
        <f t="shared" ca="1" si="416"/>
        <v>-885452.46766657731</v>
      </c>
      <c r="FB337" s="19"/>
      <c r="FC337" s="19">
        <f>'Receitas e Despesas'!G334</f>
        <v>8058504.1375317276</v>
      </c>
      <c r="FD337" s="19">
        <f t="shared" ca="1" si="459"/>
        <v>60480.250453668108</v>
      </c>
      <c r="FE337" s="19">
        <f ca="1">$FD337+$FC337*Controle!$E$88</f>
        <v>2639201.574463821</v>
      </c>
      <c r="FF337" s="19">
        <f ca="1">$FD337+$FC337*Controle!$E$88</f>
        <v>2639201.574463821</v>
      </c>
      <c r="FG337" s="19">
        <f>IF($FC337&gt;Controle!$D$106,$FC337*Controle!$E$88-Controle!$D$108,0)</f>
        <v>2558721.3240101528</v>
      </c>
      <c r="FH337" s="110">
        <f ca="1">$FE337*-Controle!$E$91+FG337*-Controle!$E$92</f>
        <v>-651752.36857058841</v>
      </c>
      <c r="FI337" s="110">
        <f ca="1">$FF337*-Controle!$E$93</f>
        <v>-237528.14170174388</v>
      </c>
      <c r="FJ337" s="278">
        <f t="shared" ca="1" si="417"/>
        <v>-889280.51027233223</v>
      </c>
      <c r="FK337" s="278">
        <f t="shared" ca="1" si="420"/>
        <v>-2662602.1123903156</v>
      </c>
      <c r="FL337" s="19">
        <f ca="1">SUM($FJ$10:FJ337)-SUM($FK$10:FK337)</f>
        <v>0</v>
      </c>
      <c r="FM337" s="19">
        <f t="shared" ca="1" si="390"/>
        <v>0</v>
      </c>
      <c r="FN337" s="19">
        <f t="shared" ca="1" si="460"/>
        <v>0</v>
      </c>
      <c r="FO337" s="19"/>
      <c r="FP337" s="19"/>
      <c r="FQ337" s="19"/>
      <c r="FR337" s="19"/>
      <c r="FS337" s="19"/>
      <c r="FT337" s="19"/>
      <c r="FU337" s="94">
        <f>IF(HLOOKUP($B337,Controle!$C$116:$BC$117,2,0)="anual",12,IF(HLOOKUP($B337,Controle!$C$116:$BC$117,2,0)="Trimestral",3,1))</f>
        <v>1</v>
      </c>
      <c r="FV337" s="19"/>
    </row>
    <row r="338" spans="2:178">
      <c r="B338" s="128">
        <f t="shared" si="391"/>
        <v>2054</v>
      </c>
      <c r="C338" s="80">
        <f t="shared" si="418"/>
        <v>56340</v>
      </c>
      <c r="D338" s="128">
        <f t="shared" si="392"/>
        <v>4</v>
      </c>
      <c r="E338" s="128">
        <f>IF(C338&lt;Controle!$D$9,0,1)</f>
        <v>1</v>
      </c>
      <c r="F338" s="233">
        <f>IFRS!D336</f>
        <v>28</v>
      </c>
      <c r="G338" s="233">
        <f>FM!E336</f>
        <v>28</v>
      </c>
      <c r="I338" s="985" t="str">
        <f>IF(INDEX(Controle!$118:$118,MATCH($B338,Controle!$116:$116,0))="Presumido","cumulativo","não cumulativo")</f>
        <v>não cumulativo</v>
      </c>
      <c r="J338" s="986">
        <f>IF(I338="Não Cumulativo",SUM(Controle!$D$97:$D$98),SUM(Controle!$E$97:$E$98))</f>
        <v>9.2499999999999999E-2</v>
      </c>
      <c r="M338" s="7">
        <f>SUM('Receitas e Despesas'!H335:V335)</f>
        <v>8058504.1375317276</v>
      </c>
      <c r="N338" s="7">
        <f>SUM('Receitas e Despesas'!H335,'Receitas e Despesas'!M335,'Receitas e Despesas'!R335)</f>
        <v>2629230.9430633006</v>
      </c>
      <c r="O338" s="7">
        <f>SUM('Receitas e Despesas'!I335,'Receitas e Despesas'!N335,'Receitas e Despesas'!S335)</f>
        <v>1625420.5684502181</v>
      </c>
      <c r="P338" s="7">
        <f>SUM('Receitas e Despesas'!J335,'Receitas e Despesas'!O335,'Receitas e Despesas'!T335)</f>
        <v>793453.88148124109</v>
      </c>
      <c r="Q338" s="7">
        <f>SUM('Receitas e Despesas'!K335,'Receitas e Despesas'!P335,'Receitas e Despesas'!U335)</f>
        <v>986806.18271645135</v>
      </c>
      <c r="R338" s="7">
        <f>SUM('Receitas e Despesas'!L335,'Receitas e Despesas'!Q335,'Receitas e Despesas'!V335)</f>
        <v>2023592.5618205173</v>
      </c>
      <c r="S338" s="7">
        <f t="shared" si="423"/>
        <v>745411.63272168476</v>
      </c>
      <c r="T338" s="7"/>
      <c r="U338" s="7"/>
      <c r="V338" s="1007">
        <f>('Receitas e Despesas'!R335)*V$9</f>
        <v>2577.677395160099</v>
      </c>
      <c r="W338" s="7">
        <f>('Receitas e Despesas'!S335)*W$9</f>
        <v>1593.5495769119786</v>
      </c>
      <c r="X338" s="7">
        <f>('Receitas e Despesas'!T335)*X$9</f>
        <v>777.89596223651074</v>
      </c>
      <c r="Y338" s="7">
        <f>('Receitas e Despesas'!U335)*Y$9</f>
        <v>967.45704187887395</v>
      </c>
      <c r="Z338" s="7">
        <f>('Receitas e Despesas'!V335)*Z$9</f>
        <v>1983.9142762946253</v>
      </c>
      <c r="AA338" s="7">
        <f>-'Receitas e Despesas'!W335</f>
        <v>0</v>
      </c>
      <c r="AB338" s="7">
        <f>-'Receitas e Despesas'!W335</f>
        <v>0</v>
      </c>
      <c r="AC338" s="7">
        <f>-'Receitas e Despesas'!ZB335</f>
        <v>0</v>
      </c>
      <c r="AD338" s="7">
        <f t="shared" si="419"/>
        <v>0</v>
      </c>
      <c r="AF338" s="7">
        <f>'Receitas e Despesas'!$W335</f>
        <v>0</v>
      </c>
      <c r="AG338" s="7">
        <f t="shared" si="424"/>
        <v>0</v>
      </c>
      <c r="AH338" s="7">
        <f t="shared" si="422"/>
        <v>0</v>
      </c>
      <c r="AI338" s="7">
        <f t="shared" si="422"/>
        <v>0</v>
      </c>
      <c r="AJ338" s="7">
        <f t="shared" si="422"/>
        <v>0</v>
      </c>
      <c r="AK338" s="7">
        <f t="shared" si="422"/>
        <v>0</v>
      </c>
      <c r="AL338" s="7">
        <f t="shared" si="422"/>
        <v>0</v>
      </c>
      <c r="AM338" s="7">
        <f t="shared" si="425"/>
        <v>0</v>
      </c>
      <c r="AO338" s="7">
        <f t="shared" si="426"/>
        <v>745411.63272168476</v>
      </c>
      <c r="AP338" s="7">
        <f t="shared" ca="1" si="427"/>
        <v>155649.52134454052</v>
      </c>
      <c r="AQ338" s="7">
        <f t="shared" ca="1" si="393"/>
        <v>155649.52134454055</v>
      </c>
      <c r="AR338" s="7">
        <f t="shared" ca="1" si="389"/>
        <v>155649.52134454055</v>
      </c>
      <c r="AS338" s="160">
        <f t="shared" ca="1" si="394"/>
        <v>589762.11137714423</v>
      </c>
      <c r="AT338" s="160">
        <f t="shared" si="428"/>
        <v>0</v>
      </c>
      <c r="AU338" s="160">
        <f t="shared" si="461"/>
        <v>0</v>
      </c>
      <c r="AV338" s="277">
        <f t="shared" ca="1" si="395"/>
        <v>589762.11137714423</v>
      </c>
      <c r="AW338" s="277">
        <f t="shared" ca="1" si="396"/>
        <v>589762.11137714423</v>
      </c>
      <c r="AX338" s="7"/>
      <c r="AY338" s="7">
        <f>SUMIF(IFRS!$BM$11:$BM$45,$G338,IFRS!$BI$11:$BI$45)/12</f>
        <v>1211998.4010440651</v>
      </c>
      <c r="AZ338" s="19">
        <f>SUMIF(IFRS!$BM$11:$BM$45,$G338,IFRS!$BK$11:$BK$45)/12</f>
        <v>0</v>
      </c>
      <c r="BA338" s="102">
        <f>IF(Controle!$D$136="Não",AY338*SUM(Controle!$D$126:$D$127)*Controle!$D$135,AZ338*SUM(Controle!$D$126:$D$127)*Controle!$D$135)*$AP$9*IF($I338="cumulativo",0,1)</f>
        <v>0</v>
      </c>
      <c r="BB338" s="19"/>
      <c r="BC338" s="7">
        <f>SUMIF(IFRS!$BM$11:$BM$45,$G338,IFRS!$BJ$11:$BJ$45)/12</f>
        <v>97175.554641804323</v>
      </c>
      <c r="BD338" s="19">
        <f>SUMIF(IFRS!$BM$11:$BM$45,$G338,IFRS!$BL$11:$BL$45)/12</f>
        <v>0</v>
      </c>
      <c r="BE338" s="102">
        <f>IF(Controle!$D$137="Não",BC338*SUM(Controle!$D$126:$D$127)*Controle!$D$135,BD338*SUM(Controle!$D$126:$D$127)*Controle!$D$135)*$AP$9*IF($I338="cumulativo",0,1)</f>
        <v>0</v>
      </c>
      <c r="BF338" s="19"/>
      <c r="BG338" s="19">
        <f>'Receitas e Despesas'!AR335</f>
        <v>371687.20077692426</v>
      </c>
      <c r="BH338" s="19">
        <f>'Receitas e Despesas'!AS335</f>
        <v>725437.01548367832</v>
      </c>
      <c r="BI338" s="19">
        <f>'Receitas e Despesas'!AT335</f>
        <v>800549.46</v>
      </c>
      <c r="BJ338" s="19">
        <f>'Receitas e Despesas'!AU335</f>
        <v>122349.77111850283</v>
      </c>
      <c r="BK338" s="19">
        <f>'Receitas e Despesas'!AV335</f>
        <v>315512.74655104789</v>
      </c>
      <c r="BL338" s="19">
        <f>'Receitas e Despesas'!AW335</f>
        <v>226654.44573443272</v>
      </c>
      <c r="BM338" s="19">
        <f>'Receitas e Despesas'!AX335</f>
        <v>46925.741415442455</v>
      </c>
      <c r="BN338" s="19">
        <f ca="1">'Receitas e Despesas'!AY335</f>
        <v>40292.520687658645</v>
      </c>
      <c r="BO338" s="19">
        <f ca="1">'Receitas e Despesas'!AZ335</f>
        <v>161170.08275063458</v>
      </c>
      <c r="BP338" s="19">
        <f>'Receitas e Despesas'!BA335</f>
        <v>402925.20687658642</v>
      </c>
      <c r="BQ338" s="19">
        <f>'Receitas e Despesas'!BB335</f>
        <v>88614.219827496781</v>
      </c>
      <c r="BR338" s="199">
        <f>IFERROR(SUMIF('Receitas e Despesas'!$H$7:$W$7,"Não Cumulativo",'Receitas e Despesas'!$H335:$W335)/'Receitas e Despesas'!$G335,0)</f>
        <v>0</v>
      </c>
      <c r="BS338" s="102">
        <f ca="1">SUMPRODUCT($BG$9:$BQ$9,$BG338:$BQ338)*SUM(Controle!$D$126:$D$127)*IF($I338="cumulativo",0,1)</f>
        <v>155649.52134454052</v>
      </c>
      <c r="BT338" s="7"/>
      <c r="BU338" s="19">
        <f ca="1">FM!EI336</f>
        <v>37498.408659099208</v>
      </c>
      <c r="BV338" s="102">
        <f t="shared" ca="1" si="429"/>
        <v>1743.6760026481131</v>
      </c>
      <c r="BW338" s="7"/>
      <c r="BX338" s="111">
        <f t="shared" ca="1" si="430"/>
        <v>589762.11137714423</v>
      </c>
      <c r="BY338" s="111">
        <f t="shared" ca="1" si="431"/>
        <v>589762.11137714423</v>
      </c>
      <c r="BZ338" s="111">
        <f ca="1">SUM(BY$10:BY338)-SUM(BX$10:BX338)</f>
        <v>0</v>
      </c>
      <c r="CA338" s="111">
        <f t="shared" si="432"/>
        <v>7900.4942524820872</v>
      </c>
      <c r="CB338" s="111">
        <f t="shared" si="433"/>
        <v>0</v>
      </c>
      <c r="CD338" s="19">
        <f ca="1">FM!BF336</f>
        <v>37498.408659099208</v>
      </c>
      <c r="CE338" s="139">
        <f ca="1">CD338*-Controle!$D$94</f>
        <v>-8437.1419482973215</v>
      </c>
      <c r="CF338" s="278">
        <f t="shared" ca="1" si="397"/>
        <v>-8437.1419482973215</v>
      </c>
      <c r="CG338" s="1239">
        <f ca="1">FM!CA336</f>
        <v>2648204.8302584402</v>
      </c>
      <c r="CH338" s="138">
        <f t="shared" ca="1" si="434"/>
        <v>2648204.8302584402</v>
      </c>
      <c r="CI338" s="140">
        <f t="shared" ca="1" si="435"/>
        <v>0</v>
      </c>
      <c r="CJ338" s="140">
        <f t="shared" ca="1" si="398"/>
        <v>0</v>
      </c>
      <c r="CK338" s="138">
        <f t="shared" ca="1" si="399"/>
        <v>2648204.8302584402</v>
      </c>
      <c r="CL338" s="19">
        <f ca="1">IF(CK338-$FU338*Controle!$D$108&lt;=0,0,CK338-$FU338*Controle!$D$108)</f>
        <v>2628204.8302584402</v>
      </c>
      <c r="CM338" s="110">
        <f ca="1">IF($C338&gt;Controle!$D$11,0,(CK338*-Controle!$D$91+CL338*-Controle!$D$92))</f>
        <v>-660051.20756461006</v>
      </c>
      <c r="CN338" s="110">
        <f ca="1">IF($C338&gt;Controle!$D$11,0,(CK338*-Controle!$D$93))</f>
        <v>-238338.43472325962</v>
      </c>
      <c r="CO338" s="110">
        <f ca="1">-CI338*SUM(Controle!$D$91:$D$93)*IF($I338="cumulativo",0,1)</f>
        <v>0</v>
      </c>
      <c r="CP338" s="110">
        <f t="shared" ca="1" si="400"/>
        <v>0</v>
      </c>
      <c r="CQ338" s="19">
        <f>-(FM!G336-FM!AV336)</f>
        <v>0</v>
      </c>
      <c r="CR338" s="19"/>
      <c r="CS338" s="19"/>
      <c r="CT338" s="19"/>
      <c r="CU338" s="19"/>
      <c r="CV338" s="138"/>
      <c r="CW338" s="140"/>
      <c r="CX338" s="140">
        <f t="shared" si="436"/>
        <v>0</v>
      </c>
      <c r="CY338" s="140">
        <f t="shared" ca="1" si="437"/>
        <v>2648204.8302584402</v>
      </c>
      <c r="CZ338" s="138">
        <f t="shared" ca="1" si="438"/>
        <v>2648204.8302584402</v>
      </c>
      <c r="DA338" s="140">
        <f t="shared" ca="1" si="439"/>
        <v>0</v>
      </c>
      <c r="DB338" s="140">
        <f t="shared" ca="1" si="401"/>
        <v>0</v>
      </c>
      <c r="DC338" s="138">
        <f t="shared" ca="1" si="402"/>
        <v>2648204.8302584402</v>
      </c>
      <c r="DD338" s="19">
        <f ca="1">IF(DC338-$FU338*Controle!$D$108&lt;=0,0,DC338-$FU338*Controle!$D$108)</f>
        <v>2628204.8302584402</v>
      </c>
      <c r="DE338" s="110">
        <f ca="1">IF($C338&gt;Controle!$D$11,0,(DC338*-Controle!$D$91+DD338*-Controle!$D$92))</f>
        <v>-660051.20756461006</v>
      </c>
      <c r="DF338" s="110">
        <f ca="1">IF($C338&gt;Controle!$D$11,0,DC338*-Controle!$D$93)</f>
        <v>-238338.43472325962</v>
      </c>
      <c r="DG338" s="110">
        <f t="shared" ca="1" si="440"/>
        <v>-8437.1419482973215</v>
      </c>
      <c r="DH338" s="110">
        <f t="shared" ca="1" si="421"/>
        <v>8437.1419482973215</v>
      </c>
      <c r="DI338" s="110">
        <f t="shared" si="403"/>
        <v>0</v>
      </c>
      <c r="DJ338" s="110">
        <f t="shared" si="404"/>
        <v>0</v>
      </c>
      <c r="DK338" s="110">
        <f t="shared" ca="1" si="405"/>
        <v>-651614.06561631279</v>
      </c>
      <c r="DL338" s="110">
        <f t="shared" ca="1" si="406"/>
        <v>-238338.43472325962</v>
      </c>
      <c r="DM338" s="110">
        <f ca="1">-DA338*SUM(Controle!$D$91:$D$93)*IF($I338="cumulativo",0,1)</f>
        <v>0</v>
      </c>
      <c r="DN338" s="110">
        <f t="shared" ca="1" si="407"/>
        <v>0</v>
      </c>
      <c r="DO338" s="278">
        <f t="shared" ca="1" si="408"/>
        <v>-889952.50033957243</v>
      </c>
      <c r="DP338" s="19">
        <f t="shared" ca="1" si="441"/>
        <v>3.8608050090260804E-9</v>
      </c>
      <c r="DQ338" s="19">
        <f t="shared" ca="1" si="409"/>
        <v>3.8608050090260804E-9</v>
      </c>
      <c r="DR338" s="19">
        <f t="shared" ca="1" si="410"/>
        <v>0</v>
      </c>
      <c r="DS338" s="19"/>
      <c r="DT338" s="19">
        <f ca="1">FM!BD336</f>
        <v>2612450.0976019893</v>
      </c>
      <c r="DU338" s="19">
        <f t="shared" si="442"/>
        <v>0</v>
      </c>
      <c r="DV338" s="19"/>
      <c r="DW338" s="19">
        <f t="shared" si="443"/>
        <v>0</v>
      </c>
      <c r="DX338" s="19">
        <f t="shared" si="444"/>
        <v>0</v>
      </c>
      <c r="DY338" s="138">
        <f t="shared" si="445"/>
        <v>0</v>
      </c>
      <c r="DZ338" s="140">
        <f t="shared" si="446"/>
        <v>0</v>
      </c>
      <c r="EA338" s="140">
        <f t="shared" ca="1" si="447"/>
        <v>2612450.0976019893</v>
      </c>
      <c r="EB338" s="138">
        <f t="shared" ca="1" si="448"/>
        <v>2612450.0976019893</v>
      </c>
      <c r="EC338" s="140">
        <f t="shared" ca="1" si="449"/>
        <v>0</v>
      </c>
      <c r="ED338" s="140">
        <f t="shared" ca="1" si="411"/>
        <v>0</v>
      </c>
      <c r="EE338" s="138">
        <f t="shared" ca="1" si="412"/>
        <v>2612450.0976019893</v>
      </c>
      <c r="EF338" s="19">
        <f ca="1">IF(EE338-$FU338*Controle!$D$108&lt;=0,0,EE338-$FU338*Controle!$D$108)</f>
        <v>2592450.0976019893</v>
      </c>
      <c r="EG338" s="110">
        <f ca="1">IF($C338&gt;Controle!$D$11,0,(EE338*-Controle!$D$91+EF338*-Controle!$D$92))</f>
        <v>-651112.52440049732</v>
      </c>
      <c r="EH338" s="110">
        <f ca="1">IF($C338&gt;Controle!$D$11,0,EE338*-Controle!$D$93)</f>
        <v>-235120.50878417902</v>
      </c>
      <c r="EI338" s="278">
        <f t="shared" ca="1" si="413"/>
        <v>-886233.03318467631</v>
      </c>
      <c r="EJ338" s="19"/>
      <c r="EK338" s="19"/>
      <c r="EL338" s="19">
        <f ca="1">FM!CA336-FM!BF336</f>
        <v>2610706.4215993411</v>
      </c>
      <c r="EM338" s="19">
        <f t="shared" si="450"/>
        <v>0</v>
      </c>
      <c r="EN338" s="19">
        <f t="shared" si="451"/>
        <v>0</v>
      </c>
      <c r="EO338" s="19">
        <f t="shared" si="452"/>
        <v>0</v>
      </c>
      <c r="EP338" s="19">
        <f t="shared" si="453"/>
        <v>0</v>
      </c>
      <c r="EQ338" s="140">
        <f t="shared" si="454"/>
        <v>0</v>
      </c>
      <c r="ER338" s="140">
        <f t="shared" si="455"/>
        <v>0</v>
      </c>
      <c r="ES338" s="140">
        <f t="shared" ca="1" si="456"/>
        <v>2610706.4215993411</v>
      </c>
      <c r="ET338" s="138">
        <f t="shared" ca="1" si="457"/>
        <v>2610706.4215993411</v>
      </c>
      <c r="EU338" s="140">
        <f t="shared" ca="1" si="458"/>
        <v>0</v>
      </c>
      <c r="EV338" s="140">
        <f t="shared" ca="1" si="414"/>
        <v>0</v>
      </c>
      <c r="EW338" s="138">
        <f t="shared" ca="1" si="415"/>
        <v>2610706.4215993411</v>
      </c>
      <c r="EX338" s="19">
        <f ca="1">IF(EW338-$FU338*Controle!$D$108&lt;=0,0,EW338-$FU338*Controle!$D$108)</f>
        <v>2590706.4215993411</v>
      </c>
      <c r="EY338" s="110">
        <f ca="1">IF($C338&gt;Controle!$D$11,0,(EW338*-Controle!$D$91+EX338*-Controle!$D$92))</f>
        <v>-650676.60539983527</v>
      </c>
      <c r="EZ338" s="110">
        <f ca="1">IF($C338&gt;Controle!$D$11,0,EW338*-Controle!$D$93)</f>
        <v>-234963.57794394068</v>
      </c>
      <c r="FA338" s="278">
        <f t="shared" ca="1" si="416"/>
        <v>-885640.18334377592</v>
      </c>
      <c r="FB338" s="19"/>
      <c r="FC338" s="19">
        <f>'Receitas e Despesas'!G335</f>
        <v>8058504.1375317276</v>
      </c>
      <c r="FD338" s="19">
        <f t="shared" ca="1" si="459"/>
        <v>45935.55060739653</v>
      </c>
      <c r="FE338" s="19">
        <f ca="1">$FD338+$FC338*Controle!$E$88</f>
        <v>2624656.8746175496</v>
      </c>
      <c r="FF338" s="19">
        <f ca="1">$FD338+$FC338*Controle!$E$88</f>
        <v>2624656.8746175496</v>
      </c>
      <c r="FG338" s="19">
        <f>IF($FC338&gt;Controle!$D$106,$FC338*Controle!$E$88-Controle!$D$108,0)</f>
        <v>2558721.3240101528</v>
      </c>
      <c r="FH338" s="110">
        <f ca="1">$FE338*-Controle!$E$91+FG338*-Controle!$E$92</f>
        <v>-649570.66359364777</v>
      </c>
      <c r="FI338" s="110">
        <f ca="1">$FF338*-Controle!$E$93</f>
        <v>-236219.11871557945</v>
      </c>
      <c r="FJ338" s="278">
        <f t="shared" ca="1" si="417"/>
        <v>-885789.78230922716</v>
      </c>
      <c r="FK338" s="278">
        <f t="shared" si="420"/>
        <v>0</v>
      </c>
      <c r="FL338" s="19">
        <f ca="1">SUM($FJ$10:FJ338)-SUM($FK$10:FK338)</f>
        <v>-885789.78230917454</v>
      </c>
      <c r="FM338" s="19">
        <f t="shared" ca="1" si="390"/>
        <v>0</v>
      </c>
      <c r="FN338" s="19">
        <f t="shared" ca="1" si="460"/>
        <v>0</v>
      </c>
      <c r="FO338" s="19"/>
      <c r="FP338" s="19"/>
      <c r="FQ338" s="19"/>
      <c r="FR338" s="19"/>
      <c r="FS338" s="19"/>
      <c r="FT338" s="19"/>
      <c r="FU338" s="94">
        <f>IF(HLOOKUP($B338,Controle!$C$116:$BC$117,2,0)="anual",12,IF(HLOOKUP($B338,Controle!$C$116:$BC$117,2,0)="Trimestral",3,1))</f>
        <v>1</v>
      </c>
      <c r="FV338" s="19"/>
    </row>
    <row r="339" spans="2:178">
      <c r="B339" s="128">
        <f t="shared" si="391"/>
        <v>2054</v>
      </c>
      <c r="C339" s="80">
        <f t="shared" si="418"/>
        <v>56370</v>
      </c>
      <c r="D339" s="128">
        <f t="shared" si="392"/>
        <v>5</v>
      </c>
      <c r="E339" s="128">
        <f>IF(C339&lt;Controle!$D$9,0,1)</f>
        <v>1</v>
      </c>
      <c r="F339" s="233">
        <f>IFRS!D337</f>
        <v>28</v>
      </c>
      <c r="G339" s="233">
        <f>FM!E337</f>
        <v>28</v>
      </c>
      <c r="I339" s="985" t="str">
        <f>IF(INDEX(Controle!$118:$118,MATCH($B339,Controle!$116:$116,0))="Presumido","cumulativo","não cumulativo")</f>
        <v>não cumulativo</v>
      </c>
      <c r="J339" s="986">
        <f>IF(I339="Não Cumulativo",SUM(Controle!$D$97:$D$98),SUM(Controle!$E$97:$E$98))</f>
        <v>9.2499999999999999E-2</v>
      </c>
      <c r="M339" s="7">
        <f>SUM('Receitas e Despesas'!H336:V336)</f>
        <v>8058504.1375317276</v>
      </c>
      <c r="N339" s="7">
        <f>SUM('Receitas e Despesas'!H336,'Receitas e Despesas'!M336,'Receitas e Despesas'!R336)</f>
        <v>2629230.9430633006</v>
      </c>
      <c r="O339" s="7">
        <f>SUM('Receitas e Despesas'!I336,'Receitas e Despesas'!N336,'Receitas e Despesas'!S336)</f>
        <v>1625420.5684502181</v>
      </c>
      <c r="P339" s="7">
        <f>SUM('Receitas e Despesas'!J336,'Receitas e Despesas'!O336,'Receitas e Despesas'!T336)</f>
        <v>793453.88148124109</v>
      </c>
      <c r="Q339" s="7">
        <f>SUM('Receitas e Despesas'!K336,'Receitas e Despesas'!P336,'Receitas e Despesas'!U336)</f>
        <v>986806.18271645135</v>
      </c>
      <c r="R339" s="7">
        <f>SUM('Receitas e Despesas'!L336,'Receitas e Despesas'!Q336,'Receitas e Despesas'!V336)</f>
        <v>2023592.5618205173</v>
      </c>
      <c r="S339" s="7">
        <f t="shared" si="423"/>
        <v>745411.63272168476</v>
      </c>
      <c r="T339" s="7"/>
      <c r="U339" s="7"/>
      <c r="V339" s="1007">
        <f>('Receitas e Despesas'!R336)*V$9</f>
        <v>2577.677395160099</v>
      </c>
      <c r="W339" s="7">
        <f>('Receitas e Despesas'!S336)*W$9</f>
        <v>1593.5495769119786</v>
      </c>
      <c r="X339" s="7">
        <f>('Receitas e Despesas'!T336)*X$9</f>
        <v>777.89596223651074</v>
      </c>
      <c r="Y339" s="7">
        <f>('Receitas e Despesas'!U336)*Y$9</f>
        <v>967.45704187887395</v>
      </c>
      <c r="Z339" s="7">
        <f>('Receitas e Despesas'!V336)*Z$9</f>
        <v>1983.9142762946253</v>
      </c>
      <c r="AA339" s="7">
        <f>-'Receitas e Despesas'!W336</f>
        <v>0</v>
      </c>
      <c r="AB339" s="7">
        <f>-'Receitas e Despesas'!W336</f>
        <v>0</v>
      </c>
      <c r="AC339" s="7">
        <f>-'Receitas e Despesas'!ZB336</f>
        <v>0</v>
      </c>
      <c r="AD339" s="7">
        <f t="shared" si="419"/>
        <v>0</v>
      </c>
      <c r="AF339" s="7">
        <f>'Receitas e Despesas'!$W336</f>
        <v>0</v>
      </c>
      <c r="AG339" s="7">
        <f t="shared" si="424"/>
        <v>0</v>
      </c>
      <c r="AH339" s="7">
        <f t="shared" si="422"/>
        <v>0</v>
      </c>
      <c r="AI339" s="7">
        <f t="shared" si="422"/>
        <v>0</v>
      </c>
      <c r="AJ339" s="7">
        <f t="shared" si="422"/>
        <v>0</v>
      </c>
      <c r="AK339" s="7">
        <f t="shared" si="422"/>
        <v>0</v>
      </c>
      <c r="AL339" s="7">
        <f t="shared" si="422"/>
        <v>0</v>
      </c>
      <c r="AM339" s="7">
        <f t="shared" si="425"/>
        <v>0</v>
      </c>
      <c r="AO339" s="7">
        <f t="shared" si="426"/>
        <v>745411.63272168476</v>
      </c>
      <c r="AP339" s="7">
        <f t="shared" ca="1" si="427"/>
        <v>155649.52134454052</v>
      </c>
      <c r="AQ339" s="7">
        <f t="shared" ca="1" si="393"/>
        <v>155649.5213445405</v>
      </c>
      <c r="AR339" s="7">
        <f t="shared" ca="1" si="389"/>
        <v>155649.5213445405</v>
      </c>
      <c r="AS339" s="160">
        <f t="shared" ca="1" si="394"/>
        <v>589762.11137714423</v>
      </c>
      <c r="AT339" s="160">
        <f t="shared" si="428"/>
        <v>0</v>
      </c>
      <c r="AU339" s="160">
        <f t="shared" si="461"/>
        <v>0</v>
      </c>
      <c r="AV339" s="277">
        <f t="shared" ca="1" si="395"/>
        <v>589762.11137714423</v>
      </c>
      <c r="AW339" s="277">
        <f t="shared" ca="1" si="396"/>
        <v>589762.11137714423</v>
      </c>
      <c r="AX339" s="7"/>
      <c r="AY339" s="7">
        <f>SUMIF(IFRS!$BM$11:$BM$45,$G339,IFRS!$BI$11:$BI$45)/12</f>
        <v>1211998.4010440651</v>
      </c>
      <c r="AZ339" s="19">
        <f>SUMIF(IFRS!$BM$11:$BM$45,$G339,IFRS!$BK$11:$BK$45)/12</f>
        <v>0</v>
      </c>
      <c r="BA339" s="102">
        <f>IF(Controle!$D$136="Não",AY339*SUM(Controle!$D$126:$D$127)*Controle!$D$135,AZ339*SUM(Controle!$D$126:$D$127)*Controle!$D$135)*$AP$9*IF($I339="cumulativo",0,1)</f>
        <v>0</v>
      </c>
      <c r="BB339" s="19"/>
      <c r="BC339" s="7">
        <f>SUMIF(IFRS!$BM$11:$BM$45,$G339,IFRS!$BJ$11:$BJ$45)/12</f>
        <v>97175.554641804323</v>
      </c>
      <c r="BD339" s="19">
        <f>SUMIF(IFRS!$BM$11:$BM$45,$G339,IFRS!$BL$11:$BL$45)/12</f>
        <v>0</v>
      </c>
      <c r="BE339" s="102">
        <f>IF(Controle!$D$137="Não",BC339*SUM(Controle!$D$126:$D$127)*Controle!$D$135,BD339*SUM(Controle!$D$126:$D$127)*Controle!$D$135)*$AP$9*IF($I339="cumulativo",0,1)</f>
        <v>0</v>
      </c>
      <c r="BF339" s="19"/>
      <c r="BG339" s="19">
        <f>'Receitas e Despesas'!AR336</f>
        <v>371687.20077692426</v>
      </c>
      <c r="BH339" s="19">
        <f>'Receitas e Despesas'!AS336</f>
        <v>725437.01548367832</v>
      </c>
      <c r="BI339" s="19">
        <f>'Receitas e Despesas'!AT336</f>
        <v>800549.46</v>
      </c>
      <c r="BJ339" s="19">
        <f>'Receitas e Despesas'!AU336</f>
        <v>122349.77111850283</v>
      </c>
      <c r="BK339" s="19">
        <f>'Receitas e Despesas'!AV336</f>
        <v>315512.74655104789</v>
      </c>
      <c r="BL339" s="19">
        <f>'Receitas e Despesas'!AW336</f>
        <v>226654.44573443272</v>
      </c>
      <c r="BM339" s="19">
        <f>'Receitas e Despesas'!AX336</f>
        <v>46925.741415442455</v>
      </c>
      <c r="BN339" s="19">
        <f ca="1">'Receitas e Despesas'!AY336</f>
        <v>40292.520687658645</v>
      </c>
      <c r="BO339" s="19">
        <f ca="1">'Receitas e Despesas'!AZ336</f>
        <v>161170.08275063458</v>
      </c>
      <c r="BP339" s="19">
        <f>'Receitas e Despesas'!BA336</f>
        <v>402925.20687658642</v>
      </c>
      <c r="BQ339" s="19">
        <f>'Receitas e Despesas'!BB336</f>
        <v>88614.219827496781</v>
      </c>
      <c r="BR339" s="199">
        <f>IFERROR(SUMIF('Receitas e Despesas'!$H$7:$W$7,"Não Cumulativo",'Receitas e Despesas'!$H336:$W336)/'Receitas e Despesas'!$G336,0)</f>
        <v>0</v>
      </c>
      <c r="BS339" s="102">
        <f ca="1">SUMPRODUCT($BG$9:$BQ$9,$BG339:$BQ339)*SUM(Controle!$D$126:$D$127)*IF($I339="cumulativo",0,1)</f>
        <v>155649.52134454052</v>
      </c>
      <c r="BT339" s="7"/>
      <c r="BU339" s="19">
        <f ca="1">FM!EI337</f>
        <v>43434.889465780041</v>
      </c>
      <c r="BV339" s="102">
        <f t="shared" ca="1" si="429"/>
        <v>2019.7223601587718</v>
      </c>
      <c r="BW339" s="7"/>
      <c r="BX339" s="111">
        <f t="shared" ca="1" si="430"/>
        <v>589762.11137714423</v>
      </c>
      <c r="BY339" s="111">
        <f t="shared" ca="1" si="431"/>
        <v>589762.11137714423</v>
      </c>
      <c r="BZ339" s="111">
        <f ca="1">SUM(BY$10:BY339)-SUM(BX$10:BX339)</f>
        <v>0</v>
      </c>
      <c r="CA339" s="111">
        <f t="shared" si="432"/>
        <v>7900.4942524820872</v>
      </c>
      <c r="CB339" s="111">
        <f t="shared" si="433"/>
        <v>0</v>
      </c>
      <c r="CD339" s="19">
        <f ca="1">FM!BF337</f>
        <v>43434.889465780041</v>
      </c>
      <c r="CE339" s="139">
        <f ca="1">CD339*-Controle!$D$94</f>
        <v>-9772.8501298005103</v>
      </c>
      <c r="CF339" s="278">
        <f t="shared" ca="1" si="397"/>
        <v>-9772.8501298005103</v>
      </c>
      <c r="CG339" s="1239">
        <f ca="1">FM!CA337</f>
        <v>2653865.2647076142</v>
      </c>
      <c r="CH339" s="138">
        <f t="shared" ca="1" si="434"/>
        <v>2653865.2647076142</v>
      </c>
      <c r="CI339" s="140">
        <f t="shared" ca="1" si="435"/>
        <v>0</v>
      </c>
      <c r="CJ339" s="140">
        <f t="shared" ca="1" si="398"/>
        <v>0</v>
      </c>
      <c r="CK339" s="138">
        <f t="shared" ca="1" si="399"/>
        <v>2653865.2647076142</v>
      </c>
      <c r="CL339" s="19">
        <f ca="1">IF(CK339-$FU339*Controle!$D$108&lt;=0,0,CK339-$FU339*Controle!$D$108)</f>
        <v>2633865.2647076142</v>
      </c>
      <c r="CM339" s="110">
        <f ca="1">IF($C339&gt;Controle!$D$11,0,(CK339*-Controle!$D$91+CL339*-Controle!$D$92))</f>
        <v>-661466.31617690355</v>
      </c>
      <c r="CN339" s="110">
        <f ca="1">IF($C339&gt;Controle!$D$11,0,(CK339*-Controle!$D$93))</f>
        <v>-238847.87382368528</v>
      </c>
      <c r="CO339" s="110">
        <f ca="1">-CI339*SUM(Controle!$D$91:$D$93)*IF($I339="cumulativo",0,1)</f>
        <v>0</v>
      </c>
      <c r="CP339" s="110">
        <f t="shared" ca="1" si="400"/>
        <v>0</v>
      </c>
      <c r="CQ339" s="19">
        <f>-(FM!G337-FM!AV337)</f>
        <v>0</v>
      </c>
      <c r="CR339" s="19"/>
      <c r="CS339" s="19"/>
      <c r="CT339" s="19"/>
      <c r="CU339" s="19"/>
      <c r="CV339" s="138"/>
      <c r="CW339" s="140"/>
      <c r="CX339" s="140">
        <f t="shared" si="436"/>
        <v>0</v>
      </c>
      <c r="CY339" s="140">
        <f t="shared" ca="1" si="437"/>
        <v>2653865.2647076142</v>
      </c>
      <c r="CZ339" s="138">
        <f t="shared" ca="1" si="438"/>
        <v>2653865.2647076142</v>
      </c>
      <c r="DA339" s="140">
        <f t="shared" ca="1" si="439"/>
        <v>0</v>
      </c>
      <c r="DB339" s="140">
        <f t="shared" ca="1" si="401"/>
        <v>0</v>
      </c>
      <c r="DC339" s="138">
        <f t="shared" ca="1" si="402"/>
        <v>2653865.2647076142</v>
      </c>
      <c r="DD339" s="19">
        <f ca="1">IF(DC339-$FU339*Controle!$D$108&lt;=0,0,DC339-$FU339*Controle!$D$108)</f>
        <v>2633865.2647076142</v>
      </c>
      <c r="DE339" s="110">
        <f ca="1">IF($C339&gt;Controle!$D$11,0,(DC339*-Controle!$D$91+DD339*-Controle!$D$92))</f>
        <v>-661466.31617690355</v>
      </c>
      <c r="DF339" s="110">
        <f ca="1">IF($C339&gt;Controle!$D$11,0,DC339*-Controle!$D$93)</f>
        <v>-238847.87382368528</v>
      </c>
      <c r="DG339" s="110">
        <f t="shared" ca="1" si="440"/>
        <v>-9772.8501298005103</v>
      </c>
      <c r="DH339" s="110">
        <f t="shared" ca="1" si="421"/>
        <v>9772.8501298005103</v>
      </c>
      <c r="DI339" s="110">
        <f t="shared" si="403"/>
        <v>0</v>
      </c>
      <c r="DJ339" s="110">
        <f t="shared" si="404"/>
        <v>0</v>
      </c>
      <c r="DK339" s="110">
        <f t="shared" ca="1" si="405"/>
        <v>-651693.46604710305</v>
      </c>
      <c r="DL339" s="110">
        <f t="shared" ca="1" si="406"/>
        <v>-238847.87382368528</v>
      </c>
      <c r="DM339" s="110">
        <f ca="1">-DA339*SUM(Controle!$D$91:$D$93)*IF($I339="cumulativo",0,1)</f>
        <v>0</v>
      </c>
      <c r="DN339" s="110">
        <f t="shared" ca="1" si="407"/>
        <v>0</v>
      </c>
      <c r="DO339" s="278">
        <f t="shared" ca="1" si="408"/>
        <v>-890541.33987078839</v>
      </c>
      <c r="DP339" s="19">
        <f t="shared" ca="1" si="441"/>
        <v>3.9881342672742903E-9</v>
      </c>
      <c r="DQ339" s="19">
        <f t="shared" ca="1" si="409"/>
        <v>3.9881342672742903E-9</v>
      </c>
      <c r="DR339" s="19">
        <f t="shared" ca="1" si="410"/>
        <v>0</v>
      </c>
      <c r="DS339" s="19"/>
      <c r="DT339" s="19">
        <f ca="1">FM!BD337</f>
        <v>2612450.097601993</v>
      </c>
      <c r="DU339" s="19">
        <f t="shared" si="442"/>
        <v>0</v>
      </c>
      <c r="DV339" s="19"/>
      <c r="DW339" s="19">
        <f t="shared" si="443"/>
        <v>0</v>
      </c>
      <c r="DX339" s="19">
        <f t="shared" si="444"/>
        <v>0</v>
      </c>
      <c r="DY339" s="138">
        <f t="shared" si="445"/>
        <v>0</v>
      </c>
      <c r="DZ339" s="140">
        <f t="shared" si="446"/>
        <v>0</v>
      </c>
      <c r="EA339" s="140">
        <f t="shared" ca="1" si="447"/>
        <v>2612450.097601993</v>
      </c>
      <c r="EB339" s="138">
        <f t="shared" ca="1" si="448"/>
        <v>2612450.097601993</v>
      </c>
      <c r="EC339" s="140">
        <f t="shared" ca="1" si="449"/>
        <v>0</v>
      </c>
      <c r="ED339" s="140">
        <f t="shared" ca="1" si="411"/>
        <v>0</v>
      </c>
      <c r="EE339" s="138">
        <f t="shared" ca="1" si="412"/>
        <v>2612450.097601993</v>
      </c>
      <c r="EF339" s="19">
        <f ca="1">IF(EE339-$FU339*Controle!$D$108&lt;=0,0,EE339-$FU339*Controle!$D$108)</f>
        <v>2592450.097601993</v>
      </c>
      <c r="EG339" s="110">
        <f ca="1">IF($C339&gt;Controle!$D$11,0,(EE339*-Controle!$D$91+EF339*-Controle!$D$92))</f>
        <v>-651112.52440049825</v>
      </c>
      <c r="EH339" s="110">
        <f ca="1">IF($C339&gt;Controle!$D$11,0,EE339*-Controle!$D$93)</f>
        <v>-235120.50878417937</v>
      </c>
      <c r="EI339" s="278">
        <f t="shared" ca="1" si="413"/>
        <v>-886233.0331846776</v>
      </c>
      <c r="EJ339" s="19"/>
      <c r="EK339" s="19"/>
      <c r="EL339" s="19">
        <f ca="1">FM!CA337-FM!BF337</f>
        <v>2610430.3752418342</v>
      </c>
      <c r="EM339" s="19">
        <f t="shared" si="450"/>
        <v>0</v>
      </c>
      <c r="EN339" s="19">
        <f t="shared" si="451"/>
        <v>0</v>
      </c>
      <c r="EO339" s="19">
        <f t="shared" si="452"/>
        <v>0</v>
      </c>
      <c r="EP339" s="19">
        <f t="shared" si="453"/>
        <v>0</v>
      </c>
      <c r="EQ339" s="140">
        <f t="shared" si="454"/>
        <v>0</v>
      </c>
      <c r="ER339" s="140">
        <f t="shared" si="455"/>
        <v>0</v>
      </c>
      <c r="ES339" s="140">
        <f t="shared" ca="1" si="456"/>
        <v>2610430.3752418342</v>
      </c>
      <c r="ET339" s="138">
        <f t="shared" ca="1" si="457"/>
        <v>2610430.3752418342</v>
      </c>
      <c r="EU339" s="140">
        <f t="shared" ca="1" si="458"/>
        <v>0</v>
      </c>
      <c r="EV339" s="140">
        <f t="shared" ca="1" si="414"/>
        <v>0</v>
      </c>
      <c r="EW339" s="138">
        <f t="shared" ca="1" si="415"/>
        <v>2610430.3752418342</v>
      </c>
      <c r="EX339" s="19">
        <f ca="1">IF(EW339-$FU339*Controle!$D$108&lt;=0,0,EW339-$FU339*Controle!$D$108)</f>
        <v>2590430.3752418342</v>
      </c>
      <c r="EY339" s="110">
        <f ca="1">IF($C339&gt;Controle!$D$11,0,(EW339*-Controle!$D$91+EX339*-Controle!$D$92))</f>
        <v>-650607.59381045855</v>
      </c>
      <c r="EZ339" s="110">
        <f ca="1">IF($C339&gt;Controle!$D$11,0,EW339*-Controle!$D$93)</f>
        <v>-234938.73377176508</v>
      </c>
      <c r="FA339" s="278">
        <f t="shared" ca="1" si="416"/>
        <v>-885546.32758222357</v>
      </c>
      <c r="FB339" s="19"/>
      <c r="FC339" s="19">
        <f>'Receitas e Despesas'!G336</f>
        <v>8058504.1375317276</v>
      </c>
      <c r="FD339" s="19">
        <f t="shared" ca="1" si="459"/>
        <v>53207.739595580555</v>
      </c>
      <c r="FE339" s="19">
        <f ca="1">$FD339+$FC339*Controle!$E$88</f>
        <v>2631929.0636057332</v>
      </c>
      <c r="FF339" s="19">
        <f ca="1">$FD339+$FC339*Controle!$E$88</f>
        <v>2631929.0636057332</v>
      </c>
      <c r="FG339" s="19">
        <f>IF($FC339&gt;Controle!$D$106,$FC339*Controle!$E$88-Controle!$D$108,0)</f>
        <v>2558721.3240101528</v>
      </c>
      <c r="FH339" s="110">
        <f ca="1">$FE339*-Controle!$E$91+FG339*-Controle!$E$92</f>
        <v>-650661.49194187531</v>
      </c>
      <c r="FI339" s="110">
        <f ca="1">$FF339*-Controle!$E$93</f>
        <v>-236873.61572451598</v>
      </c>
      <c r="FJ339" s="278">
        <f t="shared" ca="1" si="417"/>
        <v>-887535.1076663913</v>
      </c>
      <c r="FK339" s="278">
        <f t="shared" si="420"/>
        <v>0</v>
      </c>
      <c r="FL339" s="19">
        <f ca="1">SUM($FJ$10:FJ339)-SUM($FK$10:FK339)</f>
        <v>-1773324.8899755478</v>
      </c>
      <c r="FM339" s="19">
        <f t="shared" ca="1" si="390"/>
        <v>0</v>
      </c>
      <c r="FN339" s="19">
        <f t="shared" ca="1" si="460"/>
        <v>0</v>
      </c>
      <c r="FO339" s="19"/>
      <c r="FP339" s="19"/>
      <c r="FQ339" s="19"/>
      <c r="FR339" s="19"/>
      <c r="FS339" s="19"/>
      <c r="FT339" s="19"/>
      <c r="FU339" s="94">
        <f>IF(HLOOKUP($B339,Controle!$C$116:$BC$117,2,0)="anual",12,IF(HLOOKUP($B339,Controle!$C$116:$BC$117,2,0)="Trimestral",3,1))</f>
        <v>1</v>
      </c>
      <c r="FV339" s="19"/>
    </row>
    <row r="340" spans="2:178">
      <c r="B340" s="128">
        <f t="shared" si="391"/>
        <v>2054</v>
      </c>
      <c r="C340" s="80">
        <f t="shared" si="418"/>
        <v>56401</v>
      </c>
      <c r="D340" s="128">
        <f t="shared" si="392"/>
        <v>6</v>
      </c>
      <c r="E340" s="128">
        <f>IF(C340&lt;Controle!$D$9,0,1)</f>
        <v>1</v>
      </c>
      <c r="F340" s="233">
        <f>IFRS!D338</f>
        <v>28</v>
      </c>
      <c r="G340" s="233">
        <f>FM!E338</f>
        <v>28</v>
      </c>
      <c r="I340" s="985" t="str">
        <f>IF(INDEX(Controle!$118:$118,MATCH($B340,Controle!$116:$116,0))="Presumido","cumulativo","não cumulativo")</f>
        <v>não cumulativo</v>
      </c>
      <c r="J340" s="986">
        <f>IF(I340="Não Cumulativo",SUM(Controle!$D$97:$D$98),SUM(Controle!$E$97:$E$98))</f>
        <v>9.2499999999999999E-2</v>
      </c>
      <c r="M340" s="7">
        <f>SUM('Receitas e Despesas'!H337:V337)</f>
        <v>8058504.1375317276</v>
      </c>
      <c r="N340" s="7">
        <f>SUM('Receitas e Despesas'!H337,'Receitas e Despesas'!M337,'Receitas e Despesas'!R337)</f>
        <v>2629230.9430633006</v>
      </c>
      <c r="O340" s="7">
        <f>SUM('Receitas e Despesas'!I337,'Receitas e Despesas'!N337,'Receitas e Despesas'!S337)</f>
        <v>1625420.5684502181</v>
      </c>
      <c r="P340" s="7">
        <f>SUM('Receitas e Despesas'!J337,'Receitas e Despesas'!O337,'Receitas e Despesas'!T337)</f>
        <v>793453.88148124109</v>
      </c>
      <c r="Q340" s="7">
        <f>SUM('Receitas e Despesas'!K337,'Receitas e Despesas'!P337,'Receitas e Despesas'!U337)</f>
        <v>986806.18271645135</v>
      </c>
      <c r="R340" s="7">
        <f>SUM('Receitas e Despesas'!L337,'Receitas e Despesas'!Q337,'Receitas e Despesas'!V337)</f>
        <v>2023592.5618205173</v>
      </c>
      <c r="S340" s="7">
        <f t="shared" si="423"/>
        <v>745411.63272168476</v>
      </c>
      <c r="T340" s="7"/>
      <c r="U340" s="7"/>
      <c r="V340" s="1007">
        <f>('Receitas e Despesas'!R337)*V$9</f>
        <v>2577.677395160099</v>
      </c>
      <c r="W340" s="7">
        <f>('Receitas e Despesas'!S337)*W$9</f>
        <v>1593.5495769119786</v>
      </c>
      <c r="X340" s="7">
        <f>('Receitas e Despesas'!T337)*X$9</f>
        <v>777.89596223651074</v>
      </c>
      <c r="Y340" s="7">
        <f>('Receitas e Despesas'!U337)*Y$9</f>
        <v>967.45704187887395</v>
      </c>
      <c r="Z340" s="7">
        <f>('Receitas e Despesas'!V337)*Z$9</f>
        <v>1983.9142762946253</v>
      </c>
      <c r="AA340" s="7">
        <f>-'Receitas e Despesas'!W337</f>
        <v>0</v>
      </c>
      <c r="AB340" s="7">
        <f>-'Receitas e Despesas'!W337</f>
        <v>0</v>
      </c>
      <c r="AC340" s="7">
        <f>-'Receitas e Despesas'!ZB337</f>
        <v>0</v>
      </c>
      <c r="AD340" s="7">
        <f t="shared" si="419"/>
        <v>0</v>
      </c>
      <c r="AF340" s="7">
        <f>'Receitas e Despesas'!$W337</f>
        <v>0</v>
      </c>
      <c r="AG340" s="7">
        <f t="shared" si="424"/>
        <v>0</v>
      </c>
      <c r="AH340" s="7">
        <f t="shared" si="422"/>
        <v>0</v>
      </c>
      <c r="AI340" s="7">
        <f t="shared" si="422"/>
        <v>0</v>
      </c>
      <c r="AJ340" s="7">
        <f t="shared" si="422"/>
        <v>0</v>
      </c>
      <c r="AK340" s="7">
        <f t="shared" si="422"/>
        <v>0</v>
      </c>
      <c r="AL340" s="7">
        <f t="shared" si="422"/>
        <v>0</v>
      </c>
      <c r="AM340" s="7">
        <f t="shared" si="425"/>
        <v>0</v>
      </c>
      <c r="AO340" s="7">
        <f t="shared" si="426"/>
        <v>745411.63272168476</v>
      </c>
      <c r="AP340" s="7">
        <f t="shared" ca="1" si="427"/>
        <v>155649.52134454052</v>
      </c>
      <c r="AQ340" s="7">
        <f t="shared" ca="1" si="393"/>
        <v>155649.52134454055</v>
      </c>
      <c r="AR340" s="7">
        <f t="shared" ca="1" si="389"/>
        <v>155649.52134454055</v>
      </c>
      <c r="AS340" s="160">
        <f t="shared" ca="1" si="394"/>
        <v>589762.11137714423</v>
      </c>
      <c r="AT340" s="160">
        <f t="shared" si="428"/>
        <v>0</v>
      </c>
      <c r="AU340" s="160">
        <f t="shared" si="461"/>
        <v>0</v>
      </c>
      <c r="AV340" s="277">
        <f t="shared" ca="1" si="395"/>
        <v>589762.11137714423</v>
      </c>
      <c r="AW340" s="277">
        <f t="shared" ca="1" si="396"/>
        <v>589762.11137714423</v>
      </c>
      <c r="AX340" s="7"/>
      <c r="AY340" s="7">
        <f>SUMIF(IFRS!$BM$11:$BM$45,$G340,IFRS!$BI$11:$BI$45)/12</f>
        <v>1211998.4010440651</v>
      </c>
      <c r="AZ340" s="19">
        <f>SUMIF(IFRS!$BM$11:$BM$45,$G340,IFRS!$BK$11:$BK$45)/12</f>
        <v>0</v>
      </c>
      <c r="BA340" s="102">
        <f>IF(Controle!$D$136="Não",AY340*SUM(Controle!$D$126:$D$127)*Controle!$D$135,AZ340*SUM(Controle!$D$126:$D$127)*Controle!$D$135)*$AP$9*IF($I340="cumulativo",0,1)</f>
        <v>0</v>
      </c>
      <c r="BB340" s="19"/>
      <c r="BC340" s="7">
        <f>SUMIF(IFRS!$BM$11:$BM$45,$G340,IFRS!$BJ$11:$BJ$45)/12</f>
        <v>97175.554641804323</v>
      </c>
      <c r="BD340" s="19">
        <f>SUMIF(IFRS!$BM$11:$BM$45,$G340,IFRS!$BL$11:$BL$45)/12</f>
        <v>0</v>
      </c>
      <c r="BE340" s="102">
        <f>IF(Controle!$D$137="Não",BC340*SUM(Controle!$D$126:$D$127)*Controle!$D$135,BD340*SUM(Controle!$D$126:$D$127)*Controle!$D$135)*$AP$9*IF($I340="cumulativo",0,1)</f>
        <v>0</v>
      </c>
      <c r="BF340" s="19"/>
      <c r="BG340" s="19">
        <f>'Receitas e Despesas'!AR337</f>
        <v>371687.20077692426</v>
      </c>
      <c r="BH340" s="19">
        <f>'Receitas e Despesas'!AS337</f>
        <v>725437.01548367832</v>
      </c>
      <c r="BI340" s="19">
        <f>'Receitas e Despesas'!AT337</f>
        <v>800549.46</v>
      </c>
      <c r="BJ340" s="19">
        <f>'Receitas e Despesas'!AU337</f>
        <v>122349.77111850283</v>
      </c>
      <c r="BK340" s="19">
        <f>'Receitas e Despesas'!AV337</f>
        <v>315512.74655104789</v>
      </c>
      <c r="BL340" s="19">
        <f>'Receitas e Despesas'!AW337</f>
        <v>226654.44573443272</v>
      </c>
      <c r="BM340" s="19">
        <f>'Receitas e Despesas'!AX337</f>
        <v>46925.741415442455</v>
      </c>
      <c r="BN340" s="19">
        <f ca="1">'Receitas e Despesas'!AY337</f>
        <v>40292.520687658645</v>
      </c>
      <c r="BO340" s="19">
        <f ca="1">'Receitas e Despesas'!AZ337</f>
        <v>161170.08275063458</v>
      </c>
      <c r="BP340" s="19">
        <f>'Receitas e Despesas'!BA337</f>
        <v>402925.20687658642</v>
      </c>
      <c r="BQ340" s="19">
        <f>'Receitas e Despesas'!BB337</f>
        <v>88614.219827496781</v>
      </c>
      <c r="BR340" s="199">
        <f>IFERROR(SUMIF('Receitas e Despesas'!$H$7:$W$7,"Não Cumulativo",'Receitas e Despesas'!$H337:$W337)/'Receitas e Despesas'!$G337,0)</f>
        <v>0</v>
      </c>
      <c r="BS340" s="102">
        <f ca="1">SUMPRODUCT($BG$9:$BQ$9,$BG340:$BQ340)*SUM(Controle!$D$126:$D$127)*IF($I340="cumulativo",0,1)</f>
        <v>155649.52134454052</v>
      </c>
      <c r="BT340" s="7"/>
      <c r="BU340" s="19">
        <f ca="1">FM!EI338</f>
        <v>49382.833184736963</v>
      </c>
      <c r="BV340" s="102">
        <f t="shared" ca="1" si="429"/>
        <v>2296.3017430902687</v>
      </c>
      <c r="BW340" s="7"/>
      <c r="BX340" s="111">
        <f t="shared" ca="1" si="430"/>
        <v>589762.11137714423</v>
      </c>
      <c r="BY340" s="111">
        <f t="shared" ca="1" si="431"/>
        <v>589762.11137714423</v>
      </c>
      <c r="BZ340" s="111">
        <f ca="1">SUM(BY$10:BY340)-SUM(BX$10:BX340)</f>
        <v>0</v>
      </c>
      <c r="CA340" s="111">
        <f t="shared" si="432"/>
        <v>7900.4942524820872</v>
      </c>
      <c r="CB340" s="111">
        <f t="shared" si="433"/>
        <v>0</v>
      </c>
      <c r="CD340" s="19">
        <f ca="1">FM!BF338</f>
        <v>49382.833184736963</v>
      </c>
      <c r="CE340" s="139">
        <f ca="1">CD340*-Controle!$D$94</f>
        <v>-11111.137466565817</v>
      </c>
      <c r="CF340" s="278">
        <f t="shared" ca="1" si="397"/>
        <v>-11111.137466565817</v>
      </c>
      <c r="CG340" s="1239">
        <f ca="1">FM!CA338</f>
        <v>2659536.629043635</v>
      </c>
      <c r="CH340" s="138">
        <f t="shared" ca="1" si="434"/>
        <v>2659536.629043635</v>
      </c>
      <c r="CI340" s="140">
        <f t="shared" ca="1" si="435"/>
        <v>0</v>
      </c>
      <c r="CJ340" s="140">
        <f t="shared" ca="1" si="398"/>
        <v>0</v>
      </c>
      <c r="CK340" s="138">
        <f t="shared" ca="1" si="399"/>
        <v>2659536.629043635</v>
      </c>
      <c r="CL340" s="19">
        <f ca="1">IF(CK340-$FU340*Controle!$D$108&lt;=0,0,CK340-$FU340*Controle!$D$108)</f>
        <v>2639536.629043635</v>
      </c>
      <c r="CM340" s="110">
        <f ca="1">IF($C340&gt;Controle!$D$11,0,(CK340*-Controle!$D$91+CL340*-Controle!$D$92))</f>
        <v>-662884.15726090875</v>
      </c>
      <c r="CN340" s="110">
        <f ca="1">IF($C340&gt;Controle!$D$11,0,(CK340*-Controle!$D$93))</f>
        <v>-239358.29661392714</v>
      </c>
      <c r="CO340" s="110">
        <f ca="1">-CI340*SUM(Controle!$D$91:$D$93)*IF($I340="cumulativo",0,1)</f>
        <v>0</v>
      </c>
      <c r="CP340" s="110">
        <f t="shared" ca="1" si="400"/>
        <v>0</v>
      </c>
      <c r="CQ340" s="19">
        <f>-(FM!G338-FM!AV338)</f>
        <v>0</v>
      </c>
      <c r="CR340" s="19"/>
      <c r="CS340" s="19"/>
      <c r="CT340" s="19"/>
      <c r="CU340" s="19"/>
      <c r="CV340" s="138"/>
      <c r="CW340" s="140"/>
      <c r="CX340" s="140">
        <f t="shared" si="436"/>
        <v>0</v>
      </c>
      <c r="CY340" s="140">
        <f t="shared" ca="1" si="437"/>
        <v>2659536.629043635</v>
      </c>
      <c r="CZ340" s="138">
        <f t="shared" ca="1" si="438"/>
        <v>2659536.629043635</v>
      </c>
      <c r="DA340" s="140">
        <f t="shared" ca="1" si="439"/>
        <v>0</v>
      </c>
      <c r="DB340" s="140">
        <f t="shared" ca="1" si="401"/>
        <v>0</v>
      </c>
      <c r="DC340" s="138">
        <f t="shared" ca="1" si="402"/>
        <v>2659536.629043635</v>
      </c>
      <c r="DD340" s="19">
        <f ca="1">IF(DC340-$FU340*Controle!$D$108&lt;=0,0,DC340-$FU340*Controle!$D$108)</f>
        <v>2639536.629043635</v>
      </c>
      <c r="DE340" s="110">
        <f ca="1">IF($C340&gt;Controle!$D$11,0,(DC340*-Controle!$D$91+DD340*-Controle!$D$92))</f>
        <v>-662884.15726090875</v>
      </c>
      <c r="DF340" s="110">
        <f ca="1">IF($C340&gt;Controle!$D$11,0,DC340*-Controle!$D$93)</f>
        <v>-239358.29661392714</v>
      </c>
      <c r="DG340" s="110">
        <f t="shared" ca="1" si="440"/>
        <v>-11111.137466565819</v>
      </c>
      <c r="DH340" s="110">
        <f t="shared" ca="1" si="421"/>
        <v>11111.137466565819</v>
      </c>
      <c r="DI340" s="110">
        <f t="shared" si="403"/>
        <v>0</v>
      </c>
      <c r="DJ340" s="110">
        <f t="shared" si="404"/>
        <v>0</v>
      </c>
      <c r="DK340" s="110">
        <f t="shared" ca="1" si="405"/>
        <v>-651773.01979434292</v>
      </c>
      <c r="DL340" s="110">
        <f t="shared" ca="1" si="406"/>
        <v>-239358.29661392714</v>
      </c>
      <c r="DM340" s="110">
        <f ca="1">-DA340*SUM(Controle!$D$91:$D$93)*IF($I340="cumulativo",0,1)</f>
        <v>0</v>
      </c>
      <c r="DN340" s="110">
        <f t="shared" ca="1" si="407"/>
        <v>0</v>
      </c>
      <c r="DO340" s="278">
        <f t="shared" ca="1" si="408"/>
        <v>-891131.31640827004</v>
      </c>
      <c r="DP340" s="19">
        <f t="shared" ca="1" si="441"/>
        <v>3.9844962884671986E-9</v>
      </c>
      <c r="DQ340" s="19">
        <f t="shared" ca="1" si="409"/>
        <v>3.9844962884671986E-9</v>
      </c>
      <c r="DR340" s="19">
        <f t="shared" ca="1" si="410"/>
        <v>0</v>
      </c>
      <c r="DS340" s="19"/>
      <c r="DT340" s="19">
        <f ca="1">FM!BD338</f>
        <v>2612450.0976019884</v>
      </c>
      <c r="DU340" s="19">
        <f t="shared" si="442"/>
        <v>0</v>
      </c>
      <c r="DV340" s="19"/>
      <c r="DW340" s="19">
        <f t="shared" si="443"/>
        <v>0</v>
      </c>
      <c r="DX340" s="19">
        <f t="shared" si="444"/>
        <v>0</v>
      </c>
      <c r="DY340" s="138">
        <f t="shared" si="445"/>
        <v>0</v>
      </c>
      <c r="DZ340" s="140">
        <f t="shared" si="446"/>
        <v>0</v>
      </c>
      <c r="EA340" s="140">
        <f t="shared" ca="1" si="447"/>
        <v>2612450.0976019884</v>
      </c>
      <c r="EB340" s="138">
        <f t="shared" ca="1" si="448"/>
        <v>2612450.0976019884</v>
      </c>
      <c r="EC340" s="140">
        <f t="shared" ca="1" si="449"/>
        <v>0</v>
      </c>
      <c r="ED340" s="140">
        <f t="shared" ca="1" si="411"/>
        <v>0</v>
      </c>
      <c r="EE340" s="138">
        <f t="shared" ca="1" si="412"/>
        <v>2612450.0976019884</v>
      </c>
      <c r="EF340" s="19">
        <f ca="1">IF(EE340-$FU340*Controle!$D$108&lt;=0,0,EE340-$FU340*Controle!$D$108)</f>
        <v>2592450.0976019884</v>
      </c>
      <c r="EG340" s="110">
        <f ca="1">IF($C340&gt;Controle!$D$11,0,(EE340*-Controle!$D$91+EF340*-Controle!$D$92))</f>
        <v>-651112.52440049709</v>
      </c>
      <c r="EH340" s="110">
        <f ca="1">IF($C340&gt;Controle!$D$11,0,EE340*-Controle!$D$93)</f>
        <v>-235120.50878417894</v>
      </c>
      <c r="EI340" s="278">
        <f t="shared" ca="1" si="413"/>
        <v>-886233.03318467597</v>
      </c>
      <c r="EJ340" s="19"/>
      <c r="EK340" s="19"/>
      <c r="EL340" s="19">
        <f ca="1">FM!CA338-FM!BF338</f>
        <v>2610153.7958588982</v>
      </c>
      <c r="EM340" s="19">
        <f t="shared" si="450"/>
        <v>0</v>
      </c>
      <c r="EN340" s="19">
        <f t="shared" si="451"/>
        <v>0</v>
      </c>
      <c r="EO340" s="19">
        <f t="shared" si="452"/>
        <v>0</v>
      </c>
      <c r="EP340" s="19">
        <f t="shared" si="453"/>
        <v>0</v>
      </c>
      <c r="EQ340" s="140">
        <f t="shared" si="454"/>
        <v>0</v>
      </c>
      <c r="ER340" s="140">
        <f t="shared" si="455"/>
        <v>0</v>
      </c>
      <c r="ES340" s="140">
        <f t="shared" ca="1" si="456"/>
        <v>2610153.7958588982</v>
      </c>
      <c r="ET340" s="138">
        <f t="shared" ca="1" si="457"/>
        <v>2610153.7958588982</v>
      </c>
      <c r="EU340" s="140">
        <f t="shared" ca="1" si="458"/>
        <v>0</v>
      </c>
      <c r="EV340" s="140">
        <f t="shared" ca="1" si="414"/>
        <v>0</v>
      </c>
      <c r="EW340" s="138">
        <f t="shared" ca="1" si="415"/>
        <v>2610153.7958588982</v>
      </c>
      <c r="EX340" s="19">
        <f ca="1">IF(EW340-$FU340*Controle!$D$108&lt;=0,0,EW340-$FU340*Controle!$D$108)</f>
        <v>2590153.7958588982</v>
      </c>
      <c r="EY340" s="110">
        <f ca="1">IF($C340&gt;Controle!$D$11,0,(EW340*-Controle!$D$91+EX340*-Controle!$D$92))</f>
        <v>-650538.44896472455</v>
      </c>
      <c r="EZ340" s="110">
        <f ca="1">IF($C340&gt;Controle!$D$11,0,EW340*-Controle!$D$93)</f>
        <v>-234913.84162730083</v>
      </c>
      <c r="FA340" s="278">
        <f t="shared" ca="1" si="416"/>
        <v>-885452.29059202538</v>
      </c>
      <c r="FB340" s="19"/>
      <c r="FC340" s="19">
        <f>'Receitas e Despesas'!G337</f>
        <v>8058504.1375317276</v>
      </c>
      <c r="FD340" s="19">
        <f t="shared" ca="1" si="459"/>
        <v>60493.970651302778</v>
      </c>
      <c r="FE340" s="19">
        <f ca="1">$FD340+$FC340*Controle!$E$88</f>
        <v>2639215.2946614558</v>
      </c>
      <c r="FF340" s="19">
        <f ca="1">$FD340+$FC340*Controle!$E$88</f>
        <v>2639215.2946614558</v>
      </c>
      <c r="FG340" s="19">
        <f>IF($FC340&gt;Controle!$D$106,$FC340*Controle!$E$88-Controle!$D$108,0)</f>
        <v>2558721.3240101528</v>
      </c>
      <c r="FH340" s="110">
        <f ca="1">$FE340*-Controle!$E$91+FG340*-Controle!$E$92</f>
        <v>-651754.42660023365</v>
      </c>
      <c r="FI340" s="110">
        <f ca="1">$FF340*-Controle!$E$93</f>
        <v>-237529.37651953101</v>
      </c>
      <c r="FJ340" s="278">
        <f t="shared" ca="1" si="417"/>
        <v>-889283.80311976466</v>
      </c>
      <c r="FK340" s="278">
        <f t="shared" ca="1" si="420"/>
        <v>-2662608.6930953832</v>
      </c>
      <c r="FL340" s="19">
        <f ca="1">SUM($FJ$10:FJ340)-SUM($FK$10:FK340)</f>
        <v>0</v>
      </c>
      <c r="FM340" s="19">
        <f t="shared" ca="1" si="390"/>
        <v>0</v>
      </c>
      <c r="FN340" s="19">
        <f t="shared" ca="1" si="460"/>
        <v>0</v>
      </c>
      <c r="FO340" s="19"/>
      <c r="FP340" s="19"/>
      <c r="FQ340" s="19"/>
      <c r="FR340" s="19"/>
      <c r="FS340" s="19"/>
      <c r="FT340" s="19"/>
      <c r="FU340" s="94">
        <f>IF(HLOOKUP($B340,Controle!$C$116:$BC$117,2,0)="anual",12,IF(HLOOKUP($B340,Controle!$C$116:$BC$117,2,0)="Trimestral",3,1))</f>
        <v>1</v>
      </c>
      <c r="FV340" s="19"/>
    </row>
    <row r="341" spans="2:178">
      <c r="B341" s="128">
        <f t="shared" si="391"/>
        <v>2054</v>
      </c>
      <c r="C341" s="80">
        <f t="shared" si="418"/>
        <v>56431</v>
      </c>
      <c r="D341" s="128">
        <f t="shared" si="392"/>
        <v>7</v>
      </c>
      <c r="E341" s="128">
        <f>IF(C341&lt;Controle!$D$9,0,1)</f>
        <v>1</v>
      </c>
      <c r="F341" s="233">
        <f>IFRS!D339</f>
        <v>28</v>
      </c>
      <c r="G341" s="233">
        <f>FM!E339</f>
        <v>28</v>
      </c>
      <c r="I341" s="985" t="str">
        <f>IF(INDEX(Controle!$118:$118,MATCH($B341,Controle!$116:$116,0))="Presumido","cumulativo","não cumulativo")</f>
        <v>não cumulativo</v>
      </c>
      <c r="J341" s="986">
        <f>IF(I341="Não Cumulativo",SUM(Controle!$D$97:$D$98),SUM(Controle!$E$97:$E$98))</f>
        <v>9.2499999999999999E-2</v>
      </c>
      <c r="M341" s="7">
        <f>SUM('Receitas e Despesas'!H338:V338)</f>
        <v>8058504.1375317276</v>
      </c>
      <c r="N341" s="7">
        <f>SUM('Receitas e Despesas'!H338,'Receitas e Despesas'!M338,'Receitas e Despesas'!R338)</f>
        <v>2629230.9430633006</v>
      </c>
      <c r="O341" s="7">
        <f>SUM('Receitas e Despesas'!I338,'Receitas e Despesas'!N338,'Receitas e Despesas'!S338)</f>
        <v>1625420.5684502181</v>
      </c>
      <c r="P341" s="7">
        <f>SUM('Receitas e Despesas'!J338,'Receitas e Despesas'!O338,'Receitas e Despesas'!T338)</f>
        <v>793453.88148124109</v>
      </c>
      <c r="Q341" s="7">
        <f>SUM('Receitas e Despesas'!K338,'Receitas e Despesas'!P338,'Receitas e Despesas'!U338)</f>
        <v>986806.18271645135</v>
      </c>
      <c r="R341" s="7">
        <f>SUM('Receitas e Despesas'!L338,'Receitas e Despesas'!Q338,'Receitas e Despesas'!V338)</f>
        <v>2023592.5618205173</v>
      </c>
      <c r="S341" s="7">
        <f t="shared" si="423"/>
        <v>745411.63272168476</v>
      </c>
      <c r="T341" s="7"/>
      <c r="U341" s="7"/>
      <c r="V341" s="1007">
        <f>('Receitas e Despesas'!R338)*V$9</f>
        <v>2577.677395160099</v>
      </c>
      <c r="W341" s="7">
        <f>('Receitas e Despesas'!S338)*W$9</f>
        <v>1593.5495769119786</v>
      </c>
      <c r="X341" s="7">
        <f>('Receitas e Despesas'!T338)*X$9</f>
        <v>777.89596223651074</v>
      </c>
      <c r="Y341" s="7">
        <f>('Receitas e Despesas'!U338)*Y$9</f>
        <v>967.45704187887395</v>
      </c>
      <c r="Z341" s="7">
        <f>('Receitas e Despesas'!V338)*Z$9</f>
        <v>1983.9142762946253</v>
      </c>
      <c r="AA341" s="7">
        <f>-'Receitas e Despesas'!W338</f>
        <v>0</v>
      </c>
      <c r="AB341" s="7">
        <f>-'Receitas e Despesas'!W338</f>
        <v>0</v>
      </c>
      <c r="AC341" s="7">
        <f>-'Receitas e Despesas'!ZB338</f>
        <v>0</v>
      </c>
      <c r="AD341" s="7">
        <f t="shared" si="419"/>
        <v>0</v>
      </c>
      <c r="AF341" s="7">
        <f>'Receitas e Despesas'!$W338</f>
        <v>0</v>
      </c>
      <c r="AG341" s="7">
        <f t="shared" si="424"/>
        <v>0</v>
      </c>
      <c r="AH341" s="7">
        <f t="shared" si="422"/>
        <v>0</v>
      </c>
      <c r="AI341" s="7">
        <f t="shared" si="422"/>
        <v>0</v>
      </c>
      <c r="AJ341" s="7">
        <f t="shared" si="422"/>
        <v>0</v>
      </c>
      <c r="AK341" s="7">
        <f t="shared" si="422"/>
        <v>0</v>
      </c>
      <c r="AL341" s="7">
        <f t="shared" si="422"/>
        <v>0</v>
      </c>
      <c r="AM341" s="7">
        <f t="shared" si="425"/>
        <v>0</v>
      </c>
      <c r="AO341" s="7">
        <f t="shared" si="426"/>
        <v>745411.63272168476</v>
      </c>
      <c r="AP341" s="7">
        <f t="shared" ca="1" si="427"/>
        <v>155649.52134454052</v>
      </c>
      <c r="AQ341" s="7">
        <f t="shared" ca="1" si="393"/>
        <v>155649.5213445405</v>
      </c>
      <c r="AR341" s="7">
        <f t="shared" ca="1" si="389"/>
        <v>155649.5213445405</v>
      </c>
      <c r="AS341" s="160">
        <f t="shared" ca="1" si="394"/>
        <v>589762.11137714423</v>
      </c>
      <c r="AT341" s="160">
        <f t="shared" si="428"/>
        <v>0</v>
      </c>
      <c r="AU341" s="160">
        <f t="shared" si="461"/>
        <v>0</v>
      </c>
      <c r="AV341" s="277">
        <f t="shared" ca="1" si="395"/>
        <v>589762.11137714423</v>
      </c>
      <c r="AW341" s="277">
        <f t="shared" ca="1" si="396"/>
        <v>589762.11137714423</v>
      </c>
      <c r="AX341" s="7"/>
      <c r="AY341" s="7">
        <f>SUMIF(IFRS!$BM$11:$BM$45,$G341,IFRS!$BI$11:$BI$45)/12</f>
        <v>1211998.4010440651</v>
      </c>
      <c r="AZ341" s="19">
        <f>SUMIF(IFRS!$BM$11:$BM$45,$G341,IFRS!$BK$11:$BK$45)/12</f>
        <v>0</v>
      </c>
      <c r="BA341" s="102">
        <f>IF(Controle!$D$136="Não",AY341*SUM(Controle!$D$126:$D$127)*Controle!$D$135,AZ341*SUM(Controle!$D$126:$D$127)*Controle!$D$135)*$AP$9*IF($I341="cumulativo",0,1)</f>
        <v>0</v>
      </c>
      <c r="BB341" s="19"/>
      <c r="BC341" s="7">
        <f>SUMIF(IFRS!$BM$11:$BM$45,$G341,IFRS!$BJ$11:$BJ$45)/12</f>
        <v>97175.554641804323</v>
      </c>
      <c r="BD341" s="19">
        <f>SUMIF(IFRS!$BM$11:$BM$45,$G341,IFRS!$BL$11:$BL$45)/12</f>
        <v>0</v>
      </c>
      <c r="BE341" s="102">
        <f>IF(Controle!$D$137="Não",BC341*SUM(Controle!$D$126:$D$127)*Controle!$D$135,BD341*SUM(Controle!$D$126:$D$127)*Controle!$D$135)*$AP$9*IF($I341="cumulativo",0,1)</f>
        <v>0</v>
      </c>
      <c r="BF341" s="19"/>
      <c r="BG341" s="19">
        <f>'Receitas e Despesas'!AR338</f>
        <v>371687.20077692426</v>
      </c>
      <c r="BH341" s="19">
        <f>'Receitas e Despesas'!AS338</f>
        <v>725437.01548367832</v>
      </c>
      <c r="BI341" s="19">
        <f>'Receitas e Despesas'!AT338</f>
        <v>800549.46</v>
      </c>
      <c r="BJ341" s="19">
        <f>'Receitas e Despesas'!AU338</f>
        <v>122349.77111850283</v>
      </c>
      <c r="BK341" s="19">
        <f>'Receitas e Despesas'!AV338</f>
        <v>315512.74655104789</v>
      </c>
      <c r="BL341" s="19">
        <f>'Receitas e Despesas'!AW338</f>
        <v>226654.44573443272</v>
      </c>
      <c r="BM341" s="19">
        <f>'Receitas e Despesas'!AX338</f>
        <v>46925.741415442455</v>
      </c>
      <c r="BN341" s="19">
        <f ca="1">'Receitas e Despesas'!AY338</f>
        <v>40292.520687658645</v>
      </c>
      <c r="BO341" s="19">
        <f ca="1">'Receitas e Despesas'!AZ338</f>
        <v>161170.08275063458</v>
      </c>
      <c r="BP341" s="19">
        <f>'Receitas e Despesas'!BA338</f>
        <v>402925.20687658642</v>
      </c>
      <c r="BQ341" s="19">
        <f>'Receitas e Despesas'!BB338</f>
        <v>88614.219827496781</v>
      </c>
      <c r="BR341" s="199">
        <f>IFERROR(SUMIF('Receitas e Despesas'!$H$7:$W$7,"Não Cumulativo",'Receitas e Despesas'!$H338:$W338)/'Receitas e Despesas'!$G338,0)</f>
        <v>0</v>
      </c>
      <c r="BS341" s="102">
        <f ca="1">SUMPRODUCT($BG$9:$BQ$9,$BG341:$BQ341)*SUM(Controle!$D$126:$D$127)*IF($I341="cumulativo",0,1)</f>
        <v>155649.52134454052</v>
      </c>
      <c r="BT341" s="7"/>
      <c r="BU341" s="19">
        <f ca="1">FM!EI339</f>
        <v>37498.408659099208</v>
      </c>
      <c r="BV341" s="102">
        <f t="shared" ca="1" si="429"/>
        <v>1743.6760026481131</v>
      </c>
      <c r="BW341" s="7"/>
      <c r="BX341" s="111">
        <f t="shared" ca="1" si="430"/>
        <v>589762.11137714423</v>
      </c>
      <c r="BY341" s="111">
        <f t="shared" ca="1" si="431"/>
        <v>589762.11137714423</v>
      </c>
      <c r="BZ341" s="111">
        <f ca="1">SUM(BY$10:BY341)-SUM(BX$10:BX341)</f>
        <v>0</v>
      </c>
      <c r="CA341" s="111">
        <f t="shared" si="432"/>
        <v>7900.4942524820872</v>
      </c>
      <c r="CB341" s="111">
        <f t="shared" si="433"/>
        <v>0</v>
      </c>
      <c r="CD341" s="19">
        <f ca="1">FM!BF339</f>
        <v>37498.408659099208</v>
      </c>
      <c r="CE341" s="139">
        <f ca="1">CD341*-Controle!$D$94</f>
        <v>-8437.1419482973215</v>
      </c>
      <c r="CF341" s="278">
        <f t="shared" ca="1" si="397"/>
        <v>-8437.1419482973215</v>
      </c>
      <c r="CG341" s="1239">
        <f ca="1">FM!CA339</f>
        <v>2648204.830258444</v>
      </c>
      <c r="CH341" s="138">
        <f t="shared" ca="1" si="434"/>
        <v>2648204.830258444</v>
      </c>
      <c r="CI341" s="140">
        <f t="shared" ca="1" si="435"/>
        <v>0</v>
      </c>
      <c r="CJ341" s="140">
        <f t="shared" ca="1" si="398"/>
        <v>0</v>
      </c>
      <c r="CK341" s="138">
        <f t="shared" ca="1" si="399"/>
        <v>2648204.830258444</v>
      </c>
      <c r="CL341" s="19">
        <f ca="1">IF(CK341-$FU341*Controle!$D$108&lt;=0,0,CK341-$FU341*Controle!$D$108)</f>
        <v>2628204.830258444</v>
      </c>
      <c r="CM341" s="110">
        <f ca="1">IF($C341&gt;Controle!$D$11,0,(CK341*-Controle!$D$91+CL341*-Controle!$D$92))</f>
        <v>-660051.20756461099</v>
      </c>
      <c r="CN341" s="110">
        <f ca="1">IF($C341&gt;Controle!$D$11,0,(CK341*-Controle!$D$93))</f>
        <v>-238338.43472325994</v>
      </c>
      <c r="CO341" s="110">
        <f ca="1">-CI341*SUM(Controle!$D$91:$D$93)*IF($I341="cumulativo",0,1)</f>
        <v>0</v>
      </c>
      <c r="CP341" s="110">
        <f t="shared" ca="1" si="400"/>
        <v>0</v>
      </c>
      <c r="CQ341" s="19">
        <f>-(FM!G339-FM!AV339)</f>
        <v>0</v>
      </c>
      <c r="CR341" s="19"/>
      <c r="CS341" s="19"/>
      <c r="CT341" s="19"/>
      <c r="CU341" s="19"/>
      <c r="CV341" s="138"/>
      <c r="CW341" s="140"/>
      <c r="CX341" s="140">
        <f t="shared" si="436"/>
        <v>0</v>
      </c>
      <c r="CY341" s="140">
        <f t="shared" ca="1" si="437"/>
        <v>2648204.830258444</v>
      </c>
      <c r="CZ341" s="138">
        <f t="shared" ca="1" si="438"/>
        <v>2648204.830258444</v>
      </c>
      <c r="DA341" s="140">
        <f t="shared" ca="1" si="439"/>
        <v>0</v>
      </c>
      <c r="DB341" s="140">
        <f t="shared" ca="1" si="401"/>
        <v>0</v>
      </c>
      <c r="DC341" s="138">
        <f t="shared" ca="1" si="402"/>
        <v>2648204.830258444</v>
      </c>
      <c r="DD341" s="19">
        <f ca="1">IF(DC341-$FU341*Controle!$D$108&lt;=0,0,DC341-$FU341*Controle!$D$108)</f>
        <v>2628204.830258444</v>
      </c>
      <c r="DE341" s="110">
        <f ca="1">IF($C341&gt;Controle!$D$11,0,(DC341*-Controle!$D$91+DD341*-Controle!$D$92))</f>
        <v>-660051.20756461099</v>
      </c>
      <c r="DF341" s="110">
        <f ca="1">IF($C341&gt;Controle!$D$11,0,DC341*-Controle!$D$93)</f>
        <v>-238338.43472325994</v>
      </c>
      <c r="DG341" s="110">
        <f t="shared" ca="1" si="440"/>
        <v>-8437.1419482973215</v>
      </c>
      <c r="DH341" s="110">
        <f t="shared" ca="1" si="421"/>
        <v>8437.1419482973215</v>
      </c>
      <c r="DI341" s="110">
        <f t="shared" si="403"/>
        <v>0</v>
      </c>
      <c r="DJ341" s="110">
        <f t="shared" si="404"/>
        <v>0</v>
      </c>
      <c r="DK341" s="110">
        <f t="shared" ca="1" si="405"/>
        <v>-651614.06561631372</v>
      </c>
      <c r="DL341" s="110">
        <f t="shared" ca="1" si="406"/>
        <v>-238338.43472325994</v>
      </c>
      <c r="DM341" s="110">
        <f ca="1">-DA341*SUM(Controle!$D$91:$D$93)*IF($I341="cumulativo",0,1)</f>
        <v>0</v>
      </c>
      <c r="DN341" s="110">
        <f t="shared" ca="1" si="407"/>
        <v>0</v>
      </c>
      <c r="DO341" s="278">
        <f t="shared" ca="1" si="408"/>
        <v>-889952.50033957371</v>
      </c>
      <c r="DP341" s="19">
        <f t="shared" ca="1" si="441"/>
        <v>4.1518433135934174E-9</v>
      </c>
      <c r="DQ341" s="19">
        <f t="shared" ca="1" si="409"/>
        <v>4.1518433135934174E-9</v>
      </c>
      <c r="DR341" s="19">
        <f t="shared" ca="1" si="410"/>
        <v>0</v>
      </c>
      <c r="DS341" s="19"/>
      <c r="DT341" s="19">
        <f ca="1">FM!BD339</f>
        <v>2612450.097601993</v>
      </c>
      <c r="DU341" s="19">
        <f t="shared" si="442"/>
        <v>0</v>
      </c>
      <c r="DV341" s="19"/>
      <c r="DW341" s="19">
        <f t="shared" si="443"/>
        <v>0</v>
      </c>
      <c r="DX341" s="19">
        <f t="shared" si="444"/>
        <v>0</v>
      </c>
      <c r="DY341" s="138">
        <f t="shared" si="445"/>
        <v>0</v>
      </c>
      <c r="DZ341" s="140">
        <f t="shared" si="446"/>
        <v>0</v>
      </c>
      <c r="EA341" s="140">
        <f t="shared" ca="1" si="447"/>
        <v>2612450.097601993</v>
      </c>
      <c r="EB341" s="138">
        <f t="shared" ca="1" si="448"/>
        <v>2612450.097601993</v>
      </c>
      <c r="EC341" s="140">
        <f t="shared" ca="1" si="449"/>
        <v>0</v>
      </c>
      <c r="ED341" s="140">
        <f t="shared" ca="1" si="411"/>
        <v>0</v>
      </c>
      <c r="EE341" s="138">
        <f t="shared" ca="1" si="412"/>
        <v>2612450.097601993</v>
      </c>
      <c r="EF341" s="19">
        <f ca="1">IF(EE341-$FU341*Controle!$D$108&lt;=0,0,EE341-$FU341*Controle!$D$108)</f>
        <v>2592450.097601993</v>
      </c>
      <c r="EG341" s="110">
        <f ca="1">IF($C341&gt;Controle!$D$11,0,(EE341*-Controle!$D$91+EF341*-Controle!$D$92))</f>
        <v>-651112.52440049825</v>
      </c>
      <c r="EH341" s="110">
        <f ca="1">IF($C341&gt;Controle!$D$11,0,EE341*-Controle!$D$93)</f>
        <v>-235120.50878417937</v>
      </c>
      <c r="EI341" s="278">
        <f t="shared" ca="1" si="413"/>
        <v>-886233.0331846776</v>
      </c>
      <c r="EJ341" s="19"/>
      <c r="EK341" s="19"/>
      <c r="EL341" s="19">
        <f ca="1">FM!CA339-FM!BF339</f>
        <v>2610706.4215993448</v>
      </c>
      <c r="EM341" s="19">
        <f t="shared" si="450"/>
        <v>0</v>
      </c>
      <c r="EN341" s="19">
        <f t="shared" si="451"/>
        <v>0</v>
      </c>
      <c r="EO341" s="19">
        <f t="shared" si="452"/>
        <v>0</v>
      </c>
      <c r="EP341" s="19">
        <f t="shared" si="453"/>
        <v>0</v>
      </c>
      <c r="EQ341" s="140">
        <f t="shared" si="454"/>
        <v>0</v>
      </c>
      <c r="ER341" s="140">
        <f t="shared" si="455"/>
        <v>0</v>
      </c>
      <c r="ES341" s="140">
        <f t="shared" ca="1" si="456"/>
        <v>2610706.4215993448</v>
      </c>
      <c r="ET341" s="138">
        <f t="shared" ca="1" si="457"/>
        <v>2610706.4215993448</v>
      </c>
      <c r="EU341" s="140">
        <f t="shared" ca="1" si="458"/>
        <v>0</v>
      </c>
      <c r="EV341" s="140">
        <f t="shared" ca="1" si="414"/>
        <v>0</v>
      </c>
      <c r="EW341" s="138">
        <f t="shared" ca="1" si="415"/>
        <v>2610706.4215993448</v>
      </c>
      <c r="EX341" s="19">
        <f ca="1">IF(EW341-$FU341*Controle!$D$108&lt;=0,0,EW341-$FU341*Controle!$D$108)</f>
        <v>2590706.4215993448</v>
      </c>
      <c r="EY341" s="110">
        <f ca="1">IF($C341&gt;Controle!$D$11,0,(EW341*-Controle!$D$91+EX341*-Controle!$D$92))</f>
        <v>-650676.6053998362</v>
      </c>
      <c r="EZ341" s="110">
        <f ca="1">IF($C341&gt;Controle!$D$11,0,EW341*-Controle!$D$93)</f>
        <v>-234963.57794394103</v>
      </c>
      <c r="FA341" s="278">
        <f t="shared" ca="1" si="416"/>
        <v>-885640.1833437772</v>
      </c>
      <c r="FB341" s="19"/>
      <c r="FC341" s="19">
        <f>'Receitas e Despesas'!G338</f>
        <v>8058504.1375317276</v>
      </c>
      <c r="FD341" s="19">
        <f t="shared" ca="1" si="459"/>
        <v>45935.55060739653</v>
      </c>
      <c r="FE341" s="19">
        <f ca="1">$FD341+$FC341*Controle!$E$88</f>
        <v>2624656.8746175496</v>
      </c>
      <c r="FF341" s="19">
        <f ca="1">$FD341+$FC341*Controle!$E$88</f>
        <v>2624656.8746175496</v>
      </c>
      <c r="FG341" s="19">
        <f>IF($FC341&gt;Controle!$D$106,$FC341*Controle!$E$88-Controle!$D$108,0)</f>
        <v>2558721.3240101528</v>
      </c>
      <c r="FH341" s="110">
        <f ca="1">$FE341*-Controle!$E$91+FG341*-Controle!$E$92</f>
        <v>-649570.66359364777</v>
      </c>
      <c r="FI341" s="110">
        <f ca="1">$FF341*-Controle!$E$93</f>
        <v>-236219.11871557945</v>
      </c>
      <c r="FJ341" s="278">
        <f t="shared" ca="1" si="417"/>
        <v>-885789.78230922716</v>
      </c>
      <c r="FK341" s="278">
        <f t="shared" si="420"/>
        <v>0</v>
      </c>
      <c r="FL341" s="19">
        <f ca="1">SUM($FJ$10:FJ341)-SUM($FK$10:FK341)</f>
        <v>-885789.78230917454</v>
      </c>
      <c r="FM341" s="19">
        <f t="shared" ca="1" si="390"/>
        <v>0</v>
      </c>
      <c r="FN341" s="19">
        <f t="shared" ca="1" si="460"/>
        <v>0</v>
      </c>
      <c r="FO341" s="19"/>
      <c r="FP341" s="19"/>
      <c r="FQ341" s="19"/>
      <c r="FR341" s="19"/>
      <c r="FS341" s="19"/>
      <c r="FT341" s="19"/>
      <c r="FU341" s="94">
        <f>IF(HLOOKUP($B341,Controle!$C$116:$BC$117,2,0)="anual",12,IF(HLOOKUP($B341,Controle!$C$116:$BC$117,2,0)="Trimestral",3,1))</f>
        <v>1</v>
      </c>
      <c r="FV341" s="19"/>
    </row>
    <row r="342" spans="2:178">
      <c r="B342" s="128">
        <f t="shared" si="391"/>
        <v>2054</v>
      </c>
      <c r="C342" s="80">
        <f t="shared" si="418"/>
        <v>56462</v>
      </c>
      <c r="D342" s="128">
        <f t="shared" si="392"/>
        <v>8</v>
      </c>
      <c r="E342" s="128">
        <f>IF(C342&lt;Controle!$D$9,0,1)</f>
        <v>1</v>
      </c>
      <c r="F342" s="233">
        <f>IFRS!D340</f>
        <v>28</v>
      </c>
      <c r="G342" s="233">
        <f>FM!E340</f>
        <v>28</v>
      </c>
      <c r="I342" s="985" t="str">
        <f>IF(INDEX(Controle!$118:$118,MATCH($B342,Controle!$116:$116,0))="Presumido","cumulativo","não cumulativo")</f>
        <v>não cumulativo</v>
      </c>
      <c r="J342" s="986">
        <f>IF(I342="Não Cumulativo",SUM(Controle!$D$97:$D$98),SUM(Controle!$E$97:$E$98))</f>
        <v>9.2499999999999999E-2</v>
      </c>
      <c r="M342" s="7">
        <f>SUM('Receitas e Despesas'!H339:V339)</f>
        <v>8058504.1375317276</v>
      </c>
      <c r="N342" s="7">
        <f>SUM('Receitas e Despesas'!H339,'Receitas e Despesas'!M339,'Receitas e Despesas'!R339)</f>
        <v>2629230.9430633006</v>
      </c>
      <c r="O342" s="7">
        <f>SUM('Receitas e Despesas'!I339,'Receitas e Despesas'!N339,'Receitas e Despesas'!S339)</f>
        <v>1625420.5684502181</v>
      </c>
      <c r="P342" s="7">
        <f>SUM('Receitas e Despesas'!J339,'Receitas e Despesas'!O339,'Receitas e Despesas'!T339)</f>
        <v>793453.88148124109</v>
      </c>
      <c r="Q342" s="7">
        <f>SUM('Receitas e Despesas'!K339,'Receitas e Despesas'!P339,'Receitas e Despesas'!U339)</f>
        <v>986806.18271645135</v>
      </c>
      <c r="R342" s="7">
        <f>SUM('Receitas e Despesas'!L339,'Receitas e Despesas'!Q339,'Receitas e Despesas'!V339)</f>
        <v>2023592.5618205173</v>
      </c>
      <c r="S342" s="7">
        <f t="shared" si="423"/>
        <v>745411.63272168476</v>
      </c>
      <c r="T342" s="7"/>
      <c r="U342" s="7"/>
      <c r="V342" s="1007">
        <f>('Receitas e Despesas'!R339)*V$9</f>
        <v>2577.677395160099</v>
      </c>
      <c r="W342" s="7">
        <f>('Receitas e Despesas'!S339)*W$9</f>
        <v>1593.5495769119786</v>
      </c>
      <c r="X342" s="7">
        <f>('Receitas e Despesas'!T339)*X$9</f>
        <v>777.89596223651074</v>
      </c>
      <c r="Y342" s="7">
        <f>('Receitas e Despesas'!U339)*Y$9</f>
        <v>967.45704187887395</v>
      </c>
      <c r="Z342" s="7">
        <f>('Receitas e Despesas'!V339)*Z$9</f>
        <v>1983.9142762946253</v>
      </c>
      <c r="AA342" s="7">
        <f>-'Receitas e Despesas'!W339</f>
        <v>0</v>
      </c>
      <c r="AB342" s="7">
        <f>-'Receitas e Despesas'!W339</f>
        <v>0</v>
      </c>
      <c r="AC342" s="7">
        <f>-'Receitas e Despesas'!ZB339</f>
        <v>0</v>
      </c>
      <c r="AD342" s="7">
        <f t="shared" si="419"/>
        <v>0</v>
      </c>
      <c r="AF342" s="7">
        <f>'Receitas e Despesas'!$W339</f>
        <v>0</v>
      </c>
      <c r="AG342" s="7">
        <f t="shared" si="424"/>
        <v>0</v>
      </c>
      <c r="AH342" s="7">
        <f t="shared" si="422"/>
        <v>0</v>
      </c>
      <c r="AI342" s="7">
        <f t="shared" si="422"/>
        <v>0</v>
      </c>
      <c r="AJ342" s="7">
        <f t="shared" si="422"/>
        <v>0</v>
      </c>
      <c r="AK342" s="7">
        <f t="shared" si="422"/>
        <v>0</v>
      </c>
      <c r="AL342" s="7">
        <f t="shared" si="422"/>
        <v>0</v>
      </c>
      <c r="AM342" s="7">
        <f t="shared" si="425"/>
        <v>0</v>
      </c>
      <c r="AO342" s="7">
        <f t="shared" si="426"/>
        <v>745411.63272168476</v>
      </c>
      <c r="AP342" s="7">
        <f t="shared" ca="1" si="427"/>
        <v>155649.52134454052</v>
      </c>
      <c r="AQ342" s="7">
        <f t="shared" ca="1" si="393"/>
        <v>155649.52134454055</v>
      </c>
      <c r="AR342" s="7">
        <f t="shared" ca="1" si="389"/>
        <v>155649.52134454055</v>
      </c>
      <c r="AS342" s="160">
        <f t="shared" ca="1" si="394"/>
        <v>589762.11137714423</v>
      </c>
      <c r="AT342" s="160">
        <f t="shared" si="428"/>
        <v>0</v>
      </c>
      <c r="AU342" s="160">
        <f t="shared" si="461"/>
        <v>0</v>
      </c>
      <c r="AV342" s="277">
        <f t="shared" ca="1" si="395"/>
        <v>589762.11137714423</v>
      </c>
      <c r="AW342" s="277">
        <f t="shared" ca="1" si="396"/>
        <v>589762.11137714423</v>
      </c>
      <c r="AX342" s="7"/>
      <c r="AY342" s="7">
        <f>SUMIF(IFRS!$BM$11:$BM$45,$G342,IFRS!$BI$11:$BI$45)/12</f>
        <v>1211998.4010440651</v>
      </c>
      <c r="AZ342" s="19">
        <f>SUMIF(IFRS!$BM$11:$BM$45,$G342,IFRS!$BK$11:$BK$45)/12</f>
        <v>0</v>
      </c>
      <c r="BA342" s="102">
        <f>IF(Controle!$D$136="Não",AY342*SUM(Controle!$D$126:$D$127)*Controle!$D$135,AZ342*SUM(Controle!$D$126:$D$127)*Controle!$D$135)*$AP$9*IF($I342="cumulativo",0,1)</f>
        <v>0</v>
      </c>
      <c r="BB342" s="19"/>
      <c r="BC342" s="7">
        <f>SUMIF(IFRS!$BM$11:$BM$45,$G342,IFRS!$BJ$11:$BJ$45)/12</f>
        <v>97175.554641804323</v>
      </c>
      <c r="BD342" s="19">
        <f>SUMIF(IFRS!$BM$11:$BM$45,$G342,IFRS!$BL$11:$BL$45)/12</f>
        <v>0</v>
      </c>
      <c r="BE342" s="102">
        <f>IF(Controle!$D$137="Não",BC342*SUM(Controle!$D$126:$D$127)*Controle!$D$135,BD342*SUM(Controle!$D$126:$D$127)*Controle!$D$135)*$AP$9*IF($I342="cumulativo",0,1)</f>
        <v>0</v>
      </c>
      <c r="BF342" s="19"/>
      <c r="BG342" s="19">
        <f>'Receitas e Despesas'!AR339</f>
        <v>371687.20077692426</v>
      </c>
      <c r="BH342" s="19">
        <f>'Receitas e Despesas'!AS339</f>
        <v>725437.01548367832</v>
      </c>
      <c r="BI342" s="19">
        <f>'Receitas e Despesas'!AT339</f>
        <v>800549.46</v>
      </c>
      <c r="BJ342" s="19">
        <f>'Receitas e Despesas'!AU339</f>
        <v>122349.77111850283</v>
      </c>
      <c r="BK342" s="19">
        <f>'Receitas e Despesas'!AV339</f>
        <v>315512.74655104789</v>
      </c>
      <c r="BL342" s="19">
        <f>'Receitas e Despesas'!AW339</f>
        <v>226654.44573443272</v>
      </c>
      <c r="BM342" s="19">
        <f>'Receitas e Despesas'!AX339</f>
        <v>46925.741415442455</v>
      </c>
      <c r="BN342" s="19">
        <f ca="1">'Receitas e Despesas'!AY339</f>
        <v>40292.520687658645</v>
      </c>
      <c r="BO342" s="19">
        <f ca="1">'Receitas e Despesas'!AZ339</f>
        <v>161170.08275063458</v>
      </c>
      <c r="BP342" s="19">
        <f>'Receitas e Despesas'!BA339</f>
        <v>402925.20687658642</v>
      </c>
      <c r="BQ342" s="19">
        <f>'Receitas e Despesas'!BB339</f>
        <v>88614.219827496781</v>
      </c>
      <c r="BR342" s="199">
        <f>IFERROR(SUMIF('Receitas e Despesas'!$H$7:$W$7,"Não Cumulativo",'Receitas e Despesas'!$H339:$W339)/'Receitas e Despesas'!$G339,0)</f>
        <v>0</v>
      </c>
      <c r="BS342" s="102">
        <f ca="1">SUMPRODUCT($BG$9:$BQ$9,$BG342:$BQ342)*SUM(Controle!$D$126:$D$127)*IF($I342="cumulativo",0,1)</f>
        <v>155649.52134454052</v>
      </c>
      <c r="BT342" s="7"/>
      <c r="BU342" s="19">
        <f ca="1">FM!EI340</f>
        <v>43434.887151411596</v>
      </c>
      <c r="BV342" s="102">
        <f t="shared" ca="1" si="429"/>
        <v>2019.7222525406391</v>
      </c>
      <c r="BW342" s="7"/>
      <c r="BX342" s="111">
        <f t="shared" ca="1" si="430"/>
        <v>589762.11137714423</v>
      </c>
      <c r="BY342" s="111">
        <f t="shared" ca="1" si="431"/>
        <v>589762.11137714423</v>
      </c>
      <c r="BZ342" s="111">
        <f ca="1">SUM(BY$10:BY342)-SUM(BX$10:BX342)</f>
        <v>0</v>
      </c>
      <c r="CA342" s="111">
        <f t="shared" si="432"/>
        <v>7900.4942524820872</v>
      </c>
      <c r="CB342" s="111">
        <f t="shared" si="433"/>
        <v>0</v>
      </c>
      <c r="CD342" s="19">
        <f ca="1">FM!BF340</f>
        <v>43434.887151411596</v>
      </c>
      <c r="CE342" s="139">
        <f ca="1">CD342*-Controle!$D$94</f>
        <v>-9772.849609067609</v>
      </c>
      <c r="CF342" s="278">
        <f t="shared" ca="1" si="397"/>
        <v>-9772.849609067609</v>
      </c>
      <c r="CG342" s="1239">
        <f ca="1">FM!CA340</f>
        <v>2653865.2625008593</v>
      </c>
      <c r="CH342" s="138">
        <f t="shared" ca="1" si="434"/>
        <v>2653865.2625008593</v>
      </c>
      <c r="CI342" s="140">
        <f t="shared" ca="1" si="435"/>
        <v>0</v>
      </c>
      <c r="CJ342" s="140">
        <f t="shared" ca="1" si="398"/>
        <v>0</v>
      </c>
      <c r="CK342" s="138">
        <f t="shared" ca="1" si="399"/>
        <v>2653865.2625008593</v>
      </c>
      <c r="CL342" s="19">
        <f ca="1">IF(CK342-$FU342*Controle!$D$108&lt;=0,0,CK342-$FU342*Controle!$D$108)</f>
        <v>2633865.2625008593</v>
      </c>
      <c r="CM342" s="110">
        <f ca="1">IF($C342&gt;Controle!$D$11,0,(CK342*-Controle!$D$91+CL342*-Controle!$D$92))</f>
        <v>-661466.31562521483</v>
      </c>
      <c r="CN342" s="110">
        <f ca="1">IF($C342&gt;Controle!$D$11,0,(CK342*-Controle!$D$93))</f>
        <v>-238847.87362507734</v>
      </c>
      <c r="CO342" s="110">
        <f ca="1">-CI342*SUM(Controle!$D$91:$D$93)*IF($I342="cumulativo",0,1)</f>
        <v>0</v>
      </c>
      <c r="CP342" s="110">
        <f t="shared" ca="1" si="400"/>
        <v>0</v>
      </c>
      <c r="CQ342" s="19">
        <f>-(FM!G340-FM!AV340)</f>
        <v>0</v>
      </c>
      <c r="CR342" s="19"/>
      <c r="CS342" s="19"/>
      <c r="CT342" s="19"/>
      <c r="CU342" s="19"/>
      <c r="CV342" s="138"/>
      <c r="CW342" s="140"/>
      <c r="CX342" s="140">
        <f t="shared" si="436"/>
        <v>0</v>
      </c>
      <c r="CY342" s="140">
        <f t="shared" ca="1" si="437"/>
        <v>2653865.2625008593</v>
      </c>
      <c r="CZ342" s="138">
        <f t="shared" ca="1" si="438"/>
        <v>2653865.2625008593</v>
      </c>
      <c r="DA342" s="140">
        <f t="shared" ca="1" si="439"/>
        <v>0</v>
      </c>
      <c r="DB342" s="140">
        <f t="shared" ca="1" si="401"/>
        <v>0</v>
      </c>
      <c r="DC342" s="138">
        <f t="shared" ca="1" si="402"/>
        <v>2653865.2625008593</v>
      </c>
      <c r="DD342" s="19">
        <f ca="1">IF(DC342-$FU342*Controle!$D$108&lt;=0,0,DC342-$FU342*Controle!$D$108)</f>
        <v>2633865.2625008593</v>
      </c>
      <c r="DE342" s="110">
        <f ca="1">IF($C342&gt;Controle!$D$11,0,(DC342*-Controle!$D$91+DD342*-Controle!$D$92))</f>
        <v>-661466.31562521483</v>
      </c>
      <c r="DF342" s="110">
        <f ca="1">IF($C342&gt;Controle!$D$11,0,DC342*-Controle!$D$93)</f>
        <v>-238847.87362507734</v>
      </c>
      <c r="DG342" s="110">
        <f t="shared" ca="1" si="440"/>
        <v>-9772.849609067609</v>
      </c>
      <c r="DH342" s="110">
        <f t="shared" ca="1" si="421"/>
        <v>9772.849609067609</v>
      </c>
      <c r="DI342" s="110">
        <f t="shared" si="403"/>
        <v>0</v>
      </c>
      <c r="DJ342" s="110">
        <f t="shared" si="404"/>
        <v>0</v>
      </c>
      <c r="DK342" s="110">
        <f t="shared" ca="1" si="405"/>
        <v>-651693.46601614717</v>
      </c>
      <c r="DL342" s="110">
        <f t="shared" ca="1" si="406"/>
        <v>-238847.87362507734</v>
      </c>
      <c r="DM342" s="110">
        <f ca="1">-DA342*SUM(Controle!$D$91:$D$93)*IF($I342="cumulativo",0,1)</f>
        <v>0</v>
      </c>
      <c r="DN342" s="110">
        <f t="shared" ca="1" si="407"/>
        <v>0</v>
      </c>
      <c r="DO342" s="278">
        <f t="shared" ca="1" si="408"/>
        <v>-890541.33964122448</v>
      </c>
      <c r="DP342" s="19">
        <f t="shared" ca="1" si="441"/>
        <v>4.0972736314870417E-9</v>
      </c>
      <c r="DQ342" s="19">
        <f t="shared" ca="1" si="409"/>
        <v>4.0972736314870417E-9</v>
      </c>
      <c r="DR342" s="19">
        <f t="shared" ca="1" si="410"/>
        <v>0</v>
      </c>
      <c r="DS342" s="19"/>
      <c r="DT342" s="19">
        <f ca="1">FM!BD340</f>
        <v>2612450.0976019884</v>
      </c>
      <c r="DU342" s="19">
        <f t="shared" si="442"/>
        <v>0</v>
      </c>
      <c r="DV342" s="19"/>
      <c r="DW342" s="19">
        <f t="shared" si="443"/>
        <v>0</v>
      </c>
      <c r="DX342" s="19">
        <f t="shared" si="444"/>
        <v>0</v>
      </c>
      <c r="DY342" s="138">
        <f t="shared" si="445"/>
        <v>0</v>
      </c>
      <c r="DZ342" s="140">
        <f t="shared" si="446"/>
        <v>0</v>
      </c>
      <c r="EA342" s="140">
        <f t="shared" ca="1" si="447"/>
        <v>2612450.0976019884</v>
      </c>
      <c r="EB342" s="138">
        <f t="shared" ca="1" si="448"/>
        <v>2612450.0976019884</v>
      </c>
      <c r="EC342" s="140">
        <f t="shared" ca="1" si="449"/>
        <v>0</v>
      </c>
      <c r="ED342" s="140">
        <f t="shared" ca="1" si="411"/>
        <v>0</v>
      </c>
      <c r="EE342" s="138">
        <f t="shared" ca="1" si="412"/>
        <v>2612450.0976019884</v>
      </c>
      <c r="EF342" s="19">
        <f ca="1">IF(EE342-$FU342*Controle!$D$108&lt;=0,0,EE342-$FU342*Controle!$D$108)</f>
        <v>2592450.0976019884</v>
      </c>
      <c r="EG342" s="110">
        <f ca="1">IF($C342&gt;Controle!$D$11,0,(EE342*-Controle!$D$91+EF342*-Controle!$D$92))</f>
        <v>-651112.52440049709</v>
      </c>
      <c r="EH342" s="110">
        <f ca="1">IF($C342&gt;Controle!$D$11,0,EE342*-Controle!$D$93)</f>
        <v>-235120.50878417894</v>
      </c>
      <c r="EI342" s="278">
        <f t="shared" ca="1" si="413"/>
        <v>-886233.03318467597</v>
      </c>
      <c r="EJ342" s="19"/>
      <c r="EK342" s="19"/>
      <c r="EL342" s="19">
        <f ca="1">FM!CA340-FM!BF340</f>
        <v>2610430.3753494476</v>
      </c>
      <c r="EM342" s="19">
        <f t="shared" si="450"/>
        <v>0</v>
      </c>
      <c r="EN342" s="19">
        <f t="shared" si="451"/>
        <v>0</v>
      </c>
      <c r="EO342" s="19">
        <f t="shared" si="452"/>
        <v>0</v>
      </c>
      <c r="EP342" s="19">
        <f t="shared" si="453"/>
        <v>0</v>
      </c>
      <c r="EQ342" s="140">
        <f t="shared" si="454"/>
        <v>0</v>
      </c>
      <c r="ER342" s="140">
        <f t="shared" si="455"/>
        <v>0</v>
      </c>
      <c r="ES342" s="140">
        <f t="shared" ca="1" si="456"/>
        <v>2610430.3753494476</v>
      </c>
      <c r="ET342" s="138">
        <f t="shared" ca="1" si="457"/>
        <v>2610430.3753494476</v>
      </c>
      <c r="EU342" s="140">
        <f t="shared" ca="1" si="458"/>
        <v>0</v>
      </c>
      <c r="EV342" s="140">
        <f t="shared" ca="1" si="414"/>
        <v>0</v>
      </c>
      <c r="EW342" s="138">
        <f t="shared" ca="1" si="415"/>
        <v>2610430.3753494476</v>
      </c>
      <c r="EX342" s="19">
        <f ca="1">IF(EW342-$FU342*Controle!$D$108&lt;=0,0,EW342-$FU342*Controle!$D$108)</f>
        <v>2590430.3753494476</v>
      </c>
      <c r="EY342" s="110">
        <f ca="1">IF($C342&gt;Controle!$D$11,0,(EW342*-Controle!$D$91+EX342*-Controle!$D$92))</f>
        <v>-650607.5938373619</v>
      </c>
      <c r="EZ342" s="110">
        <f ca="1">IF($C342&gt;Controle!$D$11,0,EW342*-Controle!$D$93)</f>
        <v>-234938.73378145028</v>
      </c>
      <c r="FA342" s="278">
        <f t="shared" ca="1" si="416"/>
        <v>-885546.32761881221</v>
      </c>
      <c r="FB342" s="19"/>
      <c r="FC342" s="19">
        <f>'Receitas e Despesas'!G339</f>
        <v>8058504.1375317276</v>
      </c>
      <c r="FD342" s="19">
        <f t="shared" ca="1" si="459"/>
        <v>53207.736760479209</v>
      </c>
      <c r="FE342" s="19">
        <f ca="1">$FD342+$FC342*Controle!$E$88</f>
        <v>2631929.0607706322</v>
      </c>
      <c r="FF342" s="19">
        <f ca="1">$FD342+$FC342*Controle!$E$88</f>
        <v>2631929.0607706322</v>
      </c>
      <c r="FG342" s="19">
        <f>IF($FC342&gt;Controle!$D$106,$FC342*Controle!$E$88-Controle!$D$108,0)</f>
        <v>2558721.3240101528</v>
      </c>
      <c r="FH342" s="110">
        <f ca="1">$FE342*-Controle!$E$91+FG342*-Controle!$E$92</f>
        <v>-650661.49151661014</v>
      </c>
      <c r="FI342" s="110">
        <f ca="1">$FF342*-Controle!$E$93</f>
        <v>-236873.61546935688</v>
      </c>
      <c r="FJ342" s="278">
        <f t="shared" ca="1" si="417"/>
        <v>-887535.10698596702</v>
      </c>
      <c r="FK342" s="278">
        <f t="shared" si="420"/>
        <v>0</v>
      </c>
      <c r="FL342" s="19">
        <f ca="1">SUM($FJ$10:FJ342)-SUM($FK$10:FK342)</f>
        <v>-1773324.8892951608</v>
      </c>
      <c r="FM342" s="19">
        <f t="shared" ca="1" si="390"/>
        <v>0</v>
      </c>
      <c r="FN342" s="19">
        <f t="shared" ca="1" si="460"/>
        <v>0</v>
      </c>
      <c r="FO342" s="19"/>
      <c r="FP342" s="19"/>
      <c r="FQ342" s="19"/>
      <c r="FR342" s="19"/>
      <c r="FS342" s="19"/>
      <c r="FT342" s="19"/>
      <c r="FU342" s="94">
        <f>IF(HLOOKUP($B342,Controle!$C$116:$BC$117,2,0)="anual",12,IF(HLOOKUP($B342,Controle!$C$116:$BC$117,2,0)="Trimestral",3,1))</f>
        <v>1</v>
      </c>
      <c r="FV342" s="19"/>
    </row>
    <row r="343" spans="2:178">
      <c r="B343" s="128">
        <f t="shared" ref="B343:B393" si="462">YEAR(C343)</f>
        <v>2054</v>
      </c>
      <c r="C343" s="80">
        <f t="shared" si="418"/>
        <v>56493</v>
      </c>
      <c r="D343" s="128">
        <f t="shared" ref="D343:D393" si="463">MONTH(C343)</f>
        <v>9</v>
      </c>
      <c r="E343" s="128">
        <f>IF(C343&lt;Controle!$D$9,0,1)</f>
        <v>1</v>
      </c>
      <c r="F343" s="233">
        <f>IFRS!D341</f>
        <v>28</v>
      </c>
      <c r="G343" s="233">
        <f>FM!E341</f>
        <v>28</v>
      </c>
      <c r="I343" s="985" t="str">
        <f>IF(INDEX(Controle!$118:$118,MATCH($B343,Controle!$116:$116,0))="Presumido","cumulativo","não cumulativo")</f>
        <v>não cumulativo</v>
      </c>
      <c r="J343" s="986">
        <f>IF(I343="Não Cumulativo",SUM(Controle!$D$97:$D$98),SUM(Controle!$E$97:$E$98))</f>
        <v>9.2499999999999999E-2</v>
      </c>
      <c r="M343" s="7">
        <f>SUM('Receitas e Despesas'!H340:V340)</f>
        <v>8058504.1375317276</v>
      </c>
      <c r="N343" s="7">
        <f>SUM('Receitas e Despesas'!H340,'Receitas e Despesas'!M340,'Receitas e Despesas'!R340)</f>
        <v>2629230.9430633006</v>
      </c>
      <c r="O343" s="7">
        <f>SUM('Receitas e Despesas'!I340,'Receitas e Despesas'!N340,'Receitas e Despesas'!S340)</f>
        <v>1625420.5684502181</v>
      </c>
      <c r="P343" s="7">
        <f>SUM('Receitas e Despesas'!J340,'Receitas e Despesas'!O340,'Receitas e Despesas'!T340)</f>
        <v>793453.88148124109</v>
      </c>
      <c r="Q343" s="7">
        <f>SUM('Receitas e Despesas'!K340,'Receitas e Despesas'!P340,'Receitas e Despesas'!U340)</f>
        <v>986806.18271645135</v>
      </c>
      <c r="R343" s="7">
        <f>SUM('Receitas e Despesas'!L340,'Receitas e Despesas'!Q340,'Receitas e Despesas'!V340)</f>
        <v>2023592.5618205173</v>
      </c>
      <c r="S343" s="7">
        <f t="shared" si="423"/>
        <v>745411.63272168476</v>
      </c>
      <c r="T343" s="7"/>
      <c r="U343" s="7"/>
      <c r="V343" s="1007">
        <f>('Receitas e Despesas'!R340)*V$9</f>
        <v>2577.677395160099</v>
      </c>
      <c r="W343" s="7">
        <f>('Receitas e Despesas'!S340)*W$9</f>
        <v>1593.5495769119786</v>
      </c>
      <c r="X343" s="7">
        <f>('Receitas e Despesas'!T340)*X$9</f>
        <v>777.89596223651074</v>
      </c>
      <c r="Y343" s="7">
        <f>('Receitas e Despesas'!U340)*Y$9</f>
        <v>967.45704187887395</v>
      </c>
      <c r="Z343" s="7">
        <f>('Receitas e Despesas'!V340)*Z$9</f>
        <v>1983.9142762946253</v>
      </c>
      <c r="AA343" s="7">
        <f>-'Receitas e Despesas'!W340</f>
        <v>0</v>
      </c>
      <c r="AB343" s="7">
        <f>-'Receitas e Despesas'!W340</f>
        <v>0</v>
      </c>
      <c r="AC343" s="7">
        <f>-'Receitas e Despesas'!ZB340</f>
        <v>0</v>
      </c>
      <c r="AD343" s="7">
        <f t="shared" si="419"/>
        <v>0</v>
      </c>
      <c r="AF343" s="7">
        <f>'Receitas e Despesas'!$W340</f>
        <v>0</v>
      </c>
      <c r="AG343" s="7">
        <f t="shared" si="424"/>
        <v>0</v>
      </c>
      <c r="AH343" s="7">
        <f t="shared" si="422"/>
        <v>0</v>
      </c>
      <c r="AI343" s="7">
        <f t="shared" si="422"/>
        <v>0</v>
      </c>
      <c r="AJ343" s="7">
        <f t="shared" si="422"/>
        <v>0</v>
      </c>
      <c r="AK343" s="7">
        <f t="shared" si="422"/>
        <v>0</v>
      </c>
      <c r="AL343" s="7">
        <f t="shared" si="422"/>
        <v>0</v>
      </c>
      <c r="AM343" s="7">
        <f t="shared" si="425"/>
        <v>0</v>
      </c>
      <c r="AO343" s="7">
        <f t="shared" si="426"/>
        <v>745411.63272168476</v>
      </c>
      <c r="AP343" s="7">
        <f t="shared" ca="1" si="427"/>
        <v>155649.52134454052</v>
      </c>
      <c r="AQ343" s="7">
        <f t="shared" ref="AQ343:AQ393" ca="1" si="464">AQ342+AP343-AR342</f>
        <v>155649.5213445405</v>
      </c>
      <c r="AR343" s="7">
        <f t="shared" ca="1" si="389"/>
        <v>155649.5213445405</v>
      </c>
      <c r="AS343" s="160">
        <f t="shared" ref="AS343:AS393" ca="1" si="465">AO343-AR343</f>
        <v>589762.11137714423</v>
      </c>
      <c r="AT343" s="160">
        <f t="shared" si="428"/>
        <v>0</v>
      </c>
      <c r="AU343" s="160">
        <f t="shared" si="461"/>
        <v>0</v>
      </c>
      <c r="AV343" s="277">
        <f t="shared" ref="AV343:AV393" ca="1" si="466">AS343+AT343</f>
        <v>589762.11137714423</v>
      </c>
      <c r="AW343" s="277">
        <f t="shared" ref="AW343:AW393" ca="1" si="467">AS343+AU343</f>
        <v>589762.11137714423</v>
      </c>
      <c r="AX343" s="7"/>
      <c r="AY343" s="7">
        <f>SUMIF(IFRS!$BM$11:$BM$45,$G343,IFRS!$BI$11:$BI$45)/12</f>
        <v>1211998.4010440651</v>
      </c>
      <c r="AZ343" s="19">
        <f>SUMIF(IFRS!$BM$11:$BM$45,$G343,IFRS!$BK$11:$BK$45)/12</f>
        <v>0</v>
      </c>
      <c r="BA343" s="102">
        <f>IF(Controle!$D$136="Não",AY343*SUM(Controle!$D$126:$D$127)*Controle!$D$135,AZ343*SUM(Controle!$D$126:$D$127)*Controle!$D$135)*$AP$9*IF($I343="cumulativo",0,1)</f>
        <v>0</v>
      </c>
      <c r="BB343" s="19"/>
      <c r="BC343" s="7">
        <f>SUMIF(IFRS!$BM$11:$BM$45,$G343,IFRS!$BJ$11:$BJ$45)/12</f>
        <v>97175.554641804323</v>
      </c>
      <c r="BD343" s="19">
        <f>SUMIF(IFRS!$BM$11:$BM$45,$G343,IFRS!$BL$11:$BL$45)/12</f>
        <v>0</v>
      </c>
      <c r="BE343" s="102">
        <f>IF(Controle!$D$137="Não",BC343*SUM(Controle!$D$126:$D$127)*Controle!$D$135,BD343*SUM(Controle!$D$126:$D$127)*Controle!$D$135)*$AP$9*IF($I343="cumulativo",0,1)</f>
        <v>0</v>
      </c>
      <c r="BF343" s="19"/>
      <c r="BG343" s="19">
        <f>'Receitas e Despesas'!AR340</f>
        <v>371687.20077692426</v>
      </c>
      <c r="BH343" s="19">
        <f>'Receitas e Despesas'!AS340</f>
        <v>725437.01548367832</v>
      </c>
      <c r="BI343" s="19">
        <f>'Receitas e Despesas'!AT340</f>
        <v>800549.46</v>
      </c>
      <c r="BJ343" s="19">
        <f>'Receitas e Despesas'!AU340</f>
        <v>122349.77111850283</v>
      </c>
      <c r="BK343" s="19">
        <f>'Receitas e Despesas'!AV340</f>
        <v>315512.74655104789</v>
      </c>
      <c r="BL343" s="19">
        <f>'Receitas e Despesas'!AW340</f>
        <v>226654.44573443272</v>
      </c>
      <c r="BM343" s="19">
        <f>'Receitas e Despesas'!AX340</f>
        <v>46925.741415442455</v>
      </c>
      <c r="BN343" s="19">
        <f ca="1">'Receitas e Despesas'!AY340</f>
        <v>40292.520687658645</v>
      </c>
      <c r="BO343" s="19">
        <f ca="1">'Receitas e Despesas'!AZ340</f>
        <v>161170.08275063458</v>
      </c>
      <c r="BP343" s="19">
        <f>'Receitas e Despesas'!BA340</f>
        <v>402925.20687658642</v>
      </c>
      <c r="BQ343" s="19">
        <f>'Receitas e Despesas'!BB340</f>
        <v>88614.219827496781</v>
      </c>
      <c r="BR343" s="199">
        <f>IFERROR(SUMIF('Receitas e Despesas'!$H$7:$W$7,"Não Cumulativo",'Receitas e Despesas'!$H340:$W340)/'Receitas e Despesas'!$G340,0)</f>
        <v>0</v>
      </c>
      <c r="BS343" s="102">
        <f ca="1">SUMPRODUCT($BG$9:$BQ$9,$BG343:$BQ343)*SUM(Controle!$D$126:$D$127)*IF($I343="cumulativo",0,1)</f>
        <v>155649.52134454052</v>
      </c>
      <c r="BT343" s="7"/>
      <c r="BU343" s="19">
        <f ca="1">FM!EI341</f>
        <v>49382.830866856122</v>
      </c>
      <c r="BV343" s="102">
        <f t="shared" ca="1" si="429"/>
        <v>2296.3016353088096</v>
      </c>
      <c r="BW343" s="7"/>
      <c r="BX343" s="111">
        <f t="shared" ca="1" si="430"/>
        <v>589762.11137714423</v>
      </c>
      <c r="BY343" s="111">
        <f t="shared" ca="1" si="431"/>
        <v>589762.11137714423</v>
      </c>
      <c r="BZ343" s="111">
        <f ca="1">SUM(BY$10:BY343)-SUM(BX$10:BX343)</f>
        <v>0</v>
      </c>
      <c r="CA343" s="111">
        <f t="shared" si="432"/>
        <v>7900.4942524820872</v>
      </c>
      <c r="CB343" s="111">
        <f t="shared" si="433"/>
        <v>0</v>
      </c>
      <c r="CD343" s="19">
        <f ca="1">FM!BF341</f>
        <v>49382.830866856122</v>
      </c>
      <c r="CE343" s="139">
        <f ca="1">CD343*-Controle!$D$94</f>
        <v>-11111.136945042628</v>
      </c>
      <c r="CF343" s="278">
        <f t="shared" ref="CF343:CF393" ca="1" si="468">SUM(CE343:CE343)</f>
        <v>-11111.136945042628</v>
      </c>
      <c r="CG343" s="1239">
        <f ca="1">FM!CA341</f>
        <v>2659536.6268335404</v>
      </c>
      <c r="CH343" s="138">
        <f t="shared" ca="1" si="434"/>
        <v>2659536.6268335404</v>
      </c>
      <c r="CI343" s="140">
        <f t="shared" ca="1" si="435"/>
        <v>0</v>
      </c>
      <c r="CJ343" s="140">
        <f t="shared" ref="CJ343:CJ393" ca="1" si="469">IF(CI342&lt;0,MIN(0.3*CH343,-CI342),0)</f>
        <v>0</v>
      </c>
      <c r="CK343" s="138">
        <f t="shared" ref="CK343:CK393" ca="1" si="470">CH343-CJ343</f>
        <v>2659536.6268335404</v>
      </c>
      <c r="CL343" s="19">
        <f ca="1">IF(CK343-$FU343*Controle!$D$108&lt;=0,0,CK343-$FU343*Controle!$D$108)</f>
        <v>2639536.6268335404</v>
      </c>
      <c r="CM343" s="110">
        <f ca="1">IF($C343&gt;Controle!$D$11,0,(CK343*-Controle!$D$91+CL343*-Controle!$D$92))</f>
        <v>-662884.1567083851</v>
      </c>
      <c r="CN343" s="110">
        <f ca="1">IF($C343&gt;Controle!$D$11,0,(CK343*-Controle!$D$93))</f>
        <v>-239358.29641501862</v>
      </c>
      <c r="CO343" s="110">
        <f ca="1">-CI343*SUM(Controle!$D$91:$D$93)*IF($I343="cumulativo",0,1)</f>
        <v>0</v>
      </c>
      <c r="CP343" s="110">
        <f t="shared" ref="CP343:CP393" ca="1" si="471">CO343-CO342</f>
        <v>0</v>
      </c>
      <c r="CQ343" s="19">
        <f>-(FM!G341-FM!AV341)</f>
        <v>0</v>
      </c>
      <c r="CR343" s="19"/>
      <c r="CS343" s="19"/>
      <c r="CT343" s="19"/>
      <c r="CU343" s="19"/>
      <c r="CV343" s="138"/>
      <c r="CW343" s="140"/>
      <c r="CX343" s="140">
        <f t="shared" si="436"/>
        <v>0</v>
      </c>
      <c r="CY343" s="140">
        <f t="shared" ca="1" si="437"/>
        <v>2659536.6268335404</v>
      </c>
      <c r="CZ343" s="138">
        <f t="shared" ca="1" si="438"/>
        <v>2659536.6268335404</v>
      </c>
      <c r="DA343" s="140">
        <f t="shared" ca="1" si="439"/>
        <v>0</v>
      </c>
      <c r="DB343" s="140">
        <f t="shared" ref="DB343:DB393" ca="1" si="472">IF(DA342&lt;0,MIN(0.3*CZ343,-DA342),0)</f>
        <v>0</v>
      </c>
      <c r="DC343" s="138">
        <f t="shared" ref="DC343:DC393" ca="1" si="473">CZ343-DB343</f>
        <v>2659536.6268335404</v>
      </c>
      <c r="DD343" s="19">
        <f ca="1">IF(DC343-$FU343*Controle!$D$108&lt;=0,0,DC343-$FU343*Controle!$D$108)</f>
        <v>2639536.6268335404</v>
      </c>
      <c r="DE343" s="110">
        <f ca="1">IF($C343&gt;Controle!$D$11,0,(DC343*-Controle!$D$91+DD343*-Controle!$D$92))</f>
        <v>-662884.1567083851</v>
      </c>
      <c r="DF343" s="110">
        <f ca="1">IF($C343&gt;Controle!$D$11,0,DC343*-Controle!$D$93)</f>
        <v>-239358.29641501862</v>
      </c>
      <c r="DG343" s="110">
        <f t="shared" ca="1" si="440"/>
        <v>-11111.136945042628</v>
      </c>
      <c r="DH343" s="110">
        <f t="shared" ca="1" si="421"/>
        <v>11111.136945042628</v>
      </c>
      <c r="DI343" s="110">
        <f t="shared" ref="DI343:DI393" si="474">DI342+DJ342</f>
        <v>0</v>
      </c>
      <c r="DJ343" s="110">
        <f t="shared" ref="DJ343:DJ393" si="475">-IF(DI343&lt;0,MAX(DF343,DI343),0)</f>
        <v>0</v>
      </c>
      <c r="DK343" s="110">
        <f t="shared" ref="DK343:DK393" ca="1" si="476">DE343+DH343</f>
        <v>-651773.01976334245</v>
      </c>
      <c r="DL343" s="110">
        <f t="shared" ref="DL343:DL393" ca="1" si="477">DF343+DJ343</f>
        <v>-239358.29641501862</v>
      </c>
      <c r="DM343" s="110">
        <f ca="1">-DA343*SUM(Controle!$D$91:$D$93)*IF($I343="cumulativo",0,1)</f>
        <v>0</v>
      </c>
      <c r="DN343" s="110">
        <f t="shared" ref="DN343:DN393" ca="1" si="478">DM343-DM342</f>
        <v>0</v>
      </c>
      <c r="DO343" s="278">
        <f t="shared" ref="DO343:DO393" ca="1" si="479">SUM(DK343:DL343)</f>
        <v>-891131.31617836107</v>
      </c>
      <c r="DP343" s="19">
        <f t="shared" ca="1" si="441"/>
        <v>4.0827217162586749E-9</v>
      </c>
      <c r="DQ343" s="19">
        <f t="shared" ref="DQ343:DQ393" ca="1" si="480">IF(DP343&gt;0,DP343,0)</f>
        <v>4.0827217162586749E-9</v>
      </c>
      <c r="DR343" s="19">
        <f t="shared" ref="DR343:DR393" ca="1" si="481">IF(DP343&lt;0,-DP343,0)</f>
        <v>0</v>
      </c>
      <c r="DS343" s="19"/>
      <c r="DT343" s="19">
        <f ca="1">FM!BD341</f>
        <v>2612450.097601993</v>
      </c>
      <c r="DU343" s="19">
        <f t="shared" si="442"/>
        <v>0</v>
      </c>
      <c r="DV343" s="19"/>
      <c r="DW343" s="19">
        <f t="shared" si="443"/>
        <v>0</v>
      </c>
      <c r="DX343" s="19">
        <f t="shared" si="444"/>
        <v>0</v>
      </c>
      <c r="DY343" s="138">
        <f t="shared" si="445"/>
        <v>0</v>
      </c>
      <c r="DZ343" s="140">
        <f t="shared" si="446"/>
        <v>0</v>
      </c>
      <c r="EA343" s="140">
        <f t="shared" ca="1" si="447"/>
        <v>2612450.097601993</v>
      </c>
      <c r="EB343" s="138">
        <f t="shared" ca="1" si="448"/>
        <v>2612450.097601993</v>
      </c>
      <c r="EC343" s="140">
        <f t="shared" ca="1" si="449"/>
        <v>0</v>
      </c>
      <c r="ED343" s="140">
        <f t="shared" ref="ED343:ED393" ca="1" si="482">IF(EC342&lt;0,MIN(0.3*EB343,-EC342),0)</f>
        <v>0</v>
      </c>
      <c r="EE343" s="138">
        <f t="shared" ref="EE343:EE393" ca="1" si="483">EB343-ED343</f>
        <v>2612450.097601993</v>
      </c>
      <c r="EF343" s="19">
        <f ca="1">IF(EE343-$FU343*Controle!$D$108&lt;=0,0,EE343-$FU343*Controle!$D$108)</f>
        <v>2592450.097601993</v>
      </c>
      <c r="EG343" s="110">
        <f ca="1">IF($C343&gt;Controle!$D$11,0,(EE343*-Controle!$D$91+EF343*-Controle!$D$92))</f>
        <v>-651112.52440049825</v>
      </c>
      <c r="EH343" s="110">
        <f ca="1">IF($C343&gt;Controle!$D$11,0,EE343*-Controle!$D$93)</f>
        <v>-235120.50878417937</v>
      </c>
      <c r="EI343" s="278">
        <f t="shared" ref="EI343:EI393" ca="1" si="484">SUM(EG343:EH343)</f>
        <v>-886233.0331846776</v>
      </c>
      <c r="EJ343" s="19"/>
      <c r="EK343" s="19"/>
      <c r="EL343" s="19">
        <f ca="1">FM!CA341-FM!BF341</f>
        <v>2610153.7959666844</v>
      </c>
      <c r="EM343" s="19">
        <f t="shared" si="450"/>
        <v>0</v>
      </c>
      <c r="EN343" s="19">
        <f t="shared" si="451"/>
        <v>0</v>
      </c>
      <c r="EO343" s="19">
        <f t="shared" si="452"/>
        <v>0</v>
      </c>
      <c r="EP343" s="19">
        <f t="shared" si="453"/>
        <v>0</v>
      </c>
      <c r="EQ343" s="140">
        <f t="shared" si="454"/>
        <v>0</v>
      </c>
      <c r="ER343" s="140">
        <f t="shared" si="455"/>
        <v>0</v>
      </c>
      <c r="ES343" s="140">
        <f t="shared" ca="1" si="456"/>
        <v>2610153.7959666844</v>
      </c>
      <c r="ET343" s="138">
        <f t="shared" ca="1" si="457"/>
        <v>2610153.7959666844</v>
      </c>
      <c r="EU343" s="140">
        <f t="shared" ca="1" si="458"/>
        <v>0</v>
      </c>
      <c r="EV343" s="140">
        <f t="shared" ref="EV343:EV393" ca="1" si="485">IF(EU342&lt;0,MIN(0.3*ET343,-EU342),0)</f>
        <v>0</v>
      </c>
      <c r="EW343" s="138">
        <f t="shared" ref="EW343:EW393" ca="1" si="486">ET343-EV343</f>
        <v>2610153.7959666844</v>
      </c>
      <c r="EX343" s="19">
        <f ca="1">IF(EW343-$FU343*Controle!$D$108&lt;=0,0,EW343-$FU343*Controle!$D$108)</f>
        <v>2590153.7959666844</v>
      </c>
      <c r="EY343" s="110">
        <f ca="1">IF($C343&gt;Controle!$D$11,0,(EW343*-Controle!$D$91+EX343*-Controle!$D$92))</f>
        <v>-650538.44899167109</v>
      </c>
      <c r="EZ343" s="110">
        <f ca="1">IF($C343&gt;Controle!$D$11,0,EW343*-Controle!$D$93)</f>
        <v>-234913.84163700158</v>
      </c>
      <c r="FA343" s="278">
        <f t="shared" ref="FA343:FA393" ca="1" si="487">SUM(EY343:EZ343)</f>
        <v>-885452.29062867269</v>
      </c>
      <c r="FB343" s="19"/>
      <c r="FC343" s="19">
        <f>'Receitas e Despesas'!G340</f>
        <v>8058504.1375317276</v>
      </c>
      <c r="FD343" s="19">
        <f t="shared" ca="1" si="459"/>
        <v>60493.96781189875</v>
      </c>
      <c r="FE343" s="19">
        <f ca="1">$FD343+$FC343*Controle!$E$88</f>
        <v>2639215.2918220516</v>
      </c>
      <c r="FF343" s="19">
        <f ca="1">$FD343+$FC343*Controle!$E$88</f>
        <v>2639215.2918220516</v>
      </c>
      <c r="FG343" s="19">
        <f>IF($FC343&gt;Controle!$D$106,$FC343*Controle!$E$88-Controle!$D$108,0)</f>
        <v>2558721.3240101528</v>
      </c>
      <c r="FH343" s="110">
        <f ca="1">$FE343*-Controle!$E$91+FG343*-Controle!$E$92</f>
        <v>-651754.42617432307</v>
      </c>
      <c r="FI343" s="110">
        <f ca="1">$FF343*-Controle!$E$93</f>
        <v>-237529.37626398462</v>
      </c>
      <c r="FJ343" s="278">
        <f t="shared" ca="1" si="417"/>
        <v>-889283.80243830767</v>
      </c>
      <c r="FK343" s="278">
        <f t="shared" ca="1" si="420"/>
        <v>-2662608.6917335019</v>
      </c>
      <c r="FL343" s="19">
        <f ca="1">SUM($FJ$10:FJ343)-SUM($FK$10:FK343)</f>
        <v>0</v>
      </c>
      <c r="FM343" s="19">
        <f t="shared" ca="1" si="390"/>
        <v>0</v>
      </c>
      <c r="FN343" s="19">
        <f t="shared" ca="1" si="460"/>
        <v>0</v>
      </c>
      <c r="FO343" s="19"/>
      <c r="FP343" s="19"/>
      <c r="FQ343" s="19"/>
      <c r="FR343" s="19"/>
      <c r="FS343" s="19"/>
      <c r="FT343" s="19"/>
      <c r="FU343" s="94">
        <f>IF(HLOOKUP($B343,Controle!$C$116:$BC$117,2,0)="anual",12,IF(HLOOKUP($B343,Controle!$C$116:$BC$117,2,0)="Trimestral",3,1))</f>
        <v>1</v>
      </c>
      <c r="FV343" s="19"/>
    </row>
    <row r="344" spans="2:178">
      <c r="B344" s="128">
        <f t="shared" si="462"/>
        <v>2054</v>
      </c>
      <c r="C344" s="80">
        <f t="shared" si="418"/>
        <v>56523</v>
      </c>
      <c r="D344" s="128">
        <f t="shared" si="463"/>
        <v>10</v>
      </c>
      <c r="E344" s="128">
        <f>IF(C344&lt;Controle!$D$9,0,1)</f>
        <v>1</v>
      </c>
      <c r="F344" s="233">
        <f>IFRS!D342</f>
        <v>28</v>
      </c>
      <c r="G344" s="233">
        <f>FM!E342</f>
        <v>28</v>
      </c>
      <c r="I344" s="985" t="str">
        <f>IF(INDEX(Controle!$118:$118,MATCH($B344,Controle!$116:$116,0))="Presumido","cumulativo","não cumulativo")</f>
        <v>não cumulativo</v>
      </c>
      <c r="J344" s="986">
        <f>IF(I344="Não Cumulativo",SUM(Controle!$D$97:$D$98),SUM(Controle!$E$97:$E$98))</f>
        <v>9.2499999999999999E-2</v>
      </c>
      <c r="M344" s="7">
        <f>SUM('Receitas e Despesas'!H341:V341)</f>
        <v>8058504.1375317276</v>
      </c>
      <c r="N344" s="7">
        <f>SUM('Receitas e Despesas'!H341,'Receitas e Despesas'!M341,'Receitas e Despesas'!R341)</f>
        <v>2629230.9430633006</v>
      </c>
      <c r="O344" s="7">
        <f>SUM('Receitas e Despesas'!I341,'Receitas e Despesas'!N341,'Receitas e Despesas'!S341)</f>
        <v>1625420.5684502181</v>
      </c>
      <c r="P344" s="7">
        <f>SUM('Receitas e Despesas'!J341,'Receitas e Despesas'!O341,'Receitas e Despesas'!T341)</f>
        <v>793453.88148124109</v>
      </c>
      <c r="Q344" s="7">
        <f>SUM('Receitas e Despesas'!K341,'Receitas e Despesas'!P341,'Receitas e Despesas'!U341)</f>
        <v>986806.18271645135</v>
      </c>
      <c r="R344" s="7">
        <f>SUM('Receitas e Despesas'!L341,'Receitas e Despesas'!Q341,'Receitas e Despesas'!V341)</f>
        <v>2023592.5618205173</v>
      </c>
      <c r="S344" s="7">
        <f t="shared" si="423"/>
        <v>745411.63272168476</v>
      </c>
      <c r="T344" s="7"/>
      <c r="U344" s="7"/>
      <c r="V344" s="1007">
        <f>('Receitas e Despesas'!R341)*V$9</f>
        <v>2577.677395160099</v>
      </c>
      <c r="W344" s="7">
        <f>('Receitas e Despesas'!S341)*W$9</f>
        <v>1593.5495769119786</v>
      </c>
      <c r="X344" s="7">
        <f>('Receitas e Despesas'!T341)*X$9</f>
        <v>777.89596223651074</v>
      </c>
      <c r="Y344" s="7">
        <f>('Receitas e Despesas'!U341)*Y$9</f>
        <v>967.45704187887395</v>
      </c>
      <c r="Z344" s="7">
        <f>('Receitas e Despesas'!V341)*Z$9</f>
        <v>1983.9142762946253</v>
      </c>
      <c r="AA344" s="7">
        <f>-'Receitas e Despesas'!W341</f>
        <v>0</v>
      </c>
      <c r="AB344" s="7">
        <f>-'Receitas e Despesas'!W341</f>
        <v>0</v>
      </c>
      <c r="AC344" s="7">
        <f>-'Receitas e Despesas'!ZB341</f>
        <v>0</v>
      </c>
      <c r="AD344" s="7">
        <f t="shared" si="419"/>
        <v>0</v>
      </c>
      <c r="AF344" s="7">
        <f>'Receitas e Despesas'!$W341</f>
        <v>0</v>
      </c>
      <c r="AG344" s="7">
        <f t="shared" si="424"/>
        <v>0</v>
      </c>
      <c r="AH344" s="7">
        <f t="shared" si="422"/>
        <v>0</v>
      </c>
      <c r="AI344" s="7">
        <f t="shared" si="422"/>
        <v>0</v>
      </c>
      <c r="AJ344" s="7">
        <f t="shared" si="422"/>
        <v>0</v>
      </c>
      <c r="AK344" s="7">
        <f t="shared" si="422"/>
        <v>0</v>
      </c>
      <c r="AL344" s="7">
        <f t="shared" si="422"/>
        <v>0</v>
      </c>
      <c r="AM344" s="7">
        <f t="shared" si="425"/>
        <v>0</v>
      </c>
      <c r="AO344" s="7">
        <f t="shared" si="426"/>
        <v>745411.63272168476</v>
      </c>
      <c r="AP344" s="7">
        <f t="shared" ca="1" si="427"/>
        <v>155649.52134454052</v>
      </c>
      <c r="AQ344" s="7">
        <f t="shared" ca="1" si="464"/>
        <v>155649.52134454055</v>
      </c>
      <c r="AR344" s="7">
        <f t="shared" ca="1" si="389"/>
        <v>155649.52134454055</v>
      </c>
      <c r="AS344" s="160">
        <f t="shared" ca="1" si="465"/>
        <v>589762.11137714423</v>
      </c>
      <c r="AT344" s="160">
        <f t="shared" si="428"/>
        <v>0</v>
      </c>
      <c r="AU344" s="160">
        <f t="shared" si="461"/>
        <v>0</v>
      </c>
      <c r="AV344" s="277">
        <f t="shared" ca="1" si="466"/>
        <v>589762.11137714423</v>
      </c>
      <c r="AW344" s="277">
        <f t="shared" ca="1" si="467"/>
        <v>589762.11137714423</v>
      </c>
      <c r="AX344" s="7"/>
      <c r="AY344" s="7">
        <f>SUMIF(IFRS!$BM$11:$BM$45,$G344,IFRS!$BI$11:$BI$45)/12</f>
        <v>1211998.4010440651</v>
      </c>
      <c r="AZ344" s="19">
        <f>SUMIF(IFRS!$BM$11:$BM$45,$G344,IFRS!$BK$11:$BK$45)/12</f>
        <v>0</v>
      </c>
      <c r="BA344" s="102">
        <f>IF(Controle!$D$136="Não",AY344*SUM(Controle!$D$126:$D$127)*Controle!$D$135,AZ344*SUM(Controle!$D$126:$D$127)*Controle!$D$135)*$AP$9*IF($I344="cumulativo",0,1)</f>
        <v>0</v>
      </c>
      <c r="BB344" s="19"/>
      <c r="BC344" s="7">
        <f>SUMIF(IFRS!$BM$11:$BM$45,$G344,IFRS!$BJ$11:$BJ$45)/12</f>
        <v>97175.554641804323</v>
      </c>
      <c r="BD344" s="19">
        <f>SUMIF(IFRS!$BM$11:$BM$45,$G344,IFRS!$BL$11:$BL$45)/12</f>
        <v>0</v>
      </c>
      <c r="BE344" s="102">
        <f>IF(Controle!$D$137="Não",BC344*SUM(Controle!$D$126:$D$127)*Controle!$D$135,BD344*SUM(Controle!$D$126:$D$127)*Controle!$D$135)*$AP$9*IF($I344="cumulativo",0,1)</f>
        <v>0</v>
      </c>
      <c r="BF344" s="19"/>
      <c r="BG344" s="19">
        <f>'Receitas e Despesas'!AR341</f>
        <v>371687.20077692426</v>
      </c>
      <c r="BH344" s="19">
        <f>'Receitas e Despesas'!AS341</f>
        <v>725437.01548367832</v>
      </c>
      <c r="BI344" s="19">
        <f>'Receitas e Despesas'!AT341</f>
        <v>800549.46</v>
      </c>
      <c r="BJ344" s="19">
        <f>'Receitas e Despesas'!AU341</f>
        <v>122349.77111850283</v>
      </c>
      <c r="BK344" s="19">
        <f>'Receitas e Despesas'!AV341</f>
        <v>315512.74655104789</v>
      </c>
      <c r="BL344" s="19">
        <f>'Receitas e Despesas'!AW341</f>
        <v>226654.44573443272</v>
      </c>
      <c r="BM344" s="19">
        <f>'Receitas e Despesas'!AX341</f>
        <v>46925.741415442455</v>
      </c>
      <c r="BN344" s="19">
        <f ca="1">'Receitas e Despesas'!AY341</f>
        <v>40292.520687658645</v>
      </c>
      <c r="BO344" s="19">
        <f ca="1">'Receitas e Despesas'!AZ341</f>
        <v>161170.08275063458</v>
      </c>
      <c r="BP344" s="19">
        <f>'Receitas e Despesas'!BA341</f>
        <v>402925.20687658642</v>
      </c>
      <c r="BQ344" s="19">
        <f>'Receitas e Despesas'!BB341</f>
        <v>88614.219827496781</v>
      </c>
      <c r="BR344" s="199">
        <f>IFERROR(SUMIF('Receitas e Despesas'!$H$7:$W$7,"Não Cumulativo",'Receitas e Despesas'!$H341:$W341)/'Receitas e Despesas'!$G341,0)</f>
        <v>0</v>
      </c>
      <c r="BS344" s="102">
        <f ca="1">SUMPRODUCT($BG$9:$BQ$9,$BG344:$BQ344)*SUM(Controle!$D$126:$D$127)*IF($I344="cumulativo",0,1)</f>
        <v>155649.52134454052</v>
      </c>
      <c r="BT344" s="7"/>
      <c r="BU344" s="19">
        <f ca="1">FM!EI342</f>
        <v>37498.408659099208</v>
      </c>
      <c r="BV344" s="102">
        <f t="shared" ca="1" si="429"/>
        <v>1743.6760026481131</v>
      </c>
      <c r="BW344" s="7"/>
      <c r="BX344" s="111">
        <f t="shared" ca="1" si="430"/>
        <v>589762.11137714423</v>
      </c>
      <c r="BY344" s="111">
        <f t="shared" ca="1" si="431"/>
        <v>589762.11137714423</v>
      </c>
      <c r="BZ344" s="111">
        <f ca="1">SUM(BY$10:BY344)-SUM(BX$10:BX344)</f>
        <v>0</v>
      </c>
      <c r="CA344" s="111">
        <f t="shared" si="432"/>
        <v>7900.4942524820872</v>
      </c>
      <c r="CB344" s="111">
        <f t="shared" si="433"/>
        <v>0</v>
      </c>
      <c r="CD344" s="19">
        <f ca="1">FM!BF342</f>
        <v>37498.408659099208</v>
      </c>
      <c r="CE344" s="139">
        <f ca="1">CD344*-Controle!$D$94</f>
        <v>-8437.1419482973215</v>
      </c>
      <c r="CF344" s="278">
        <f t="shared" ca="1" si="468"/>
        <v>-8437.1419482973215</v>
      </c>
      <c r="CG344" s="1239">
        <f ca="1">FM!CA342</f>
        <v>2648204.830258444</v>
      </c>
      <c r="CH344" s="138">
        <f t="shared" ca="1" si="434"/>
        <v>2648204.830258444</v>
      </c>
      <c r="CI344" s="140">
        <f t="shared" ca="1" si="435"/>
        <v>0</v>
      </c>
      <c r="CJ344" s="140">
        <f t="shared" ca="1" si="469"/>
        <v>0</v>
      </c>
      <c r="CK344" s="138">
        <f t="shared" ca="1" si="470"/>
        <v>2648204.830258444</v>
      </c>
      <c r="CL344" s="19">
        <f ca="1">IF(CK344-$FU344*Controle!$D$108&lt;=0,0,CK344-$FU344*Controle!$D$108)</f>
        <v>2628204.830258444</v>
      </c>
      <c r="CM344" s="110">
        <f ca="1">IF($C344&gt;Controle!$D$11,0,(CK344*-Controle!$D$91+CL344*-Controle!$D$92))</f>
        <v>-660051.20756461099</v>
      </c>
      <c r="CN344" s="110">
        <f ca="1">IF($C344&gt;Controle!$D$11,0,(CK344*-Controle!$D$93))</f>
        <v>-238338.43472325994</v>
      </c>
      <c r="CO344" s="110">
        <f ca="1">-CI344*SUM(Controle!$D$91:$D$93)*IF($I344="cumulativo",0,1)</f>
        <v>0</v>
      </c>
      <c r="CP344" s="110">
        <f t="shared" ca="1" si="471"/>
        <v>0</v>
      </c>
      <c r="CQ344" s="19">
        <f>-(FM!G342-FM!AV342)</f>
        <v>0</v>
      </c>
      <c r="CR344" s="19"/>
      <c r="CS344" s="19"/>
      <c r="CT344" s="19"/>
      <c r="CU344" s="19"/>
      <c r="CV344" s="138"/>
      <c r="CW344" s="140"/>
      <c r="CX344" s="140">
        <f t="shared" si="436"/>
        <v>0</v>
      </c>
      <c r="CY344" s="140">
        <f t="shared" ca="1" si="437"/>
        <v>2648204.830258444</v>
      </c>
      <c r="CZ344" s="138">
        <f t="shared" ca="1" si="438"/>
        <v>2648204.830258444</v>
      </c>
      <c r="DA344" s="140">
        <f t="shared" ca="1" si="439"/>
        <v>0</v>
      </c>
      <c r="DB344" s="140">
        <f t="shared" ca="1" si="472"/>
        <v>0</v>
      </c>
      <c r="DC344" s="138">
        <f t="shared" ca="1" si="473"/>
        <v>2648204.830258444</v>
      </c>
      <c r="DD344" s="19">
        <f ca="1">IF(DC344-$FU344*Controle!$D$108&lt;=0,0,DC344-$FU344*Controle!$D$108)</f>
        <v>2628204.830258444</v>
      </c>
      <c r="DE344" s="110">
        <f ca="1">IF($C344&gt;Controle!$D$11,0,(DC344*-Controle!$D$91+DD344*-Controle!$D$92))</f>
        <v>-660051.20756461099</v>
      </c>
      <c r="DF344" s="110">
        <f ca="1">IF($C344&gt;Controle!$D$11,0,DC344*-Controle!$D$93)</f>
        <v>-238338.43472325994</v>
      </c>
      <c r="DG344" s="110">
        <f t="shared" ca="1" si="440"/>
        <v>-8437.1419482973215</v>
      </c>
      <c r="DH344" s="110">
        <f t="shared" ca="1" si="421"/>
        <v>8437.1419482973215</v>
      </c>
      <c r="DI344" s="110">
        <f t="shared" si="474"/>
        <v>0</v>
      </c>
      <c r="DJ344" s="110">
        <f t="shared" si="475"/>
        <v>0</v>
      </c>
      <c r="DK344" s="110">
        <f t="shared" ca="1" si="476"/>
        <v>-651614.06561631372</v>
      </c>
      <c r="DL344" s="110">
        <f t="shared" ca="1" si="477"/>
        <v>-238338.43472325994</v>
      </c>
      <c r="DM344" s="110">
        <f ca="1">-DA344*SUM(Controle!$D$91:$D$93)*IF($I344="cumulativo",0,1)</f>
        <v>0</v>
      </c>
      <c r="DN344" s="110">
        <f t="shared" ca="1" si="478"/>
        <v>0</v>
      </c>
      <c r="DO344" s="278">
        <f t="shared" ca="1" si="479"/>
        <v>-889952.50033957371</v>
      </c>
      <c r="DP344" s="19">
        <f t="shared" ca="1" si="441"/>
        <v>4.2500687413848937E-9</v>
      </c>
      <c r="DQ344" s="19">
        <f t="shared" ca="1" si="480"/>
        <v>4.2500687413848937E-9</v>
      </c>
      <c r="DR344" s="19">
        <f t="shared" ca="1" si="481"/>
        <v>0</v>
      </c>
      <c r="DS344" s="19"/>
      <c r="DT344" s="19">
        <f ca="1">FM!BD342</f>
        <v>2612450.097601993</v>
      </c>
      <c r="DU344" s="19">
        <f t="shared" si="442"/>
        <v>0</v>
      </c>
      <c r="DV344" s="19"/>
      <c r="DW344" s="19">
        <f t="shared" si="443"/>
        <v>0</v>
      </c>
      <c r="DX344" s="19">
        <f t="shared" si="444"/>
        <v>0</v>
      </c>
      <c r="DY344" s="138">
        <f t="shared" si="445"/>
        <v>0</v>
      </c>
      <c r="DZ344" s="140">
        <f t="shared" si="446"/>
        <v>0</v>
      </c>
      <c r="EA344" s="140">
        <f t="shared" ca="1" si="447"/>
        <v>2612450.097601993</v>
      </c>
      <c r="EB344" s="138">
        <f t="shared" ca="1" si="448"/>
        <v>2612450.097601993</v>
      </c>
      <c r="EC344" s="140">
        <f t="shared" ca="1" si="449"/>
        <v>0</v>
      </c>
      <c r="ED344" s="140">
        <f t="shared" ca="1" si="482"/>
        <v>0</v>
      </c>
      <c r="EE344" s="138">
        <f t="shared" ca="1" si="483"/>
        <v>2612450.097601993</v>
      </c>
      <c r="EF344" s="19">
        <f ca="1">IF(EE344-$FU344*Controle!$D$108&lt;=0,0,EE344-$FU344*Controle!$D$108)</f>
        <v>2592450.097601993</v>
      </c>
      <c r="EG344" s="110">
        <f ca="1">IF($C344&gt;Controle!$D$11,0,(EE344*-Controle!$D$91+EF344*-Controle!$D$92))</f>
        <v>-651112.52440049825</v>
      </c>
      <c r="EH344" s="110">
        <f ca="1">IF($C344&gt;Controle!$D$11,0,EE344*-Controle!$D$93)</f>
        <v>-235120.50878417937</v>
      </c>
      <c r="EI344" s="278">
        <f t="shared" ca="1" si="484"/>
        <v>-886233.0331846776</v>
      </c>
      <c r="EJ344" s="19"/>
      <c r="EK344" s="19"/>
      <c r="EL344" s="19">
        <f ca="1">FM!CA342-FM!BF342</f>
        <v>2610706.4215993448</v>
      </c>
      <c r="EM344" s="19">
        <f t="shared" si="450"/>
        <v>0</v>
      </c>
      <c r="EN344" s="19">
        <f t="shared" si="451"/>
        <v>0</v>
      </c>
      <c r="EO344" s="19">
        <f t="shared" si="452"/>
        <v>0</v>
      </c>
      <c r="EP344" s="19">
        <f t="shared" si="453"/>
        <v>0</v>
      </c>
      <c r="EQ344" s="140">
        <f t="shared" si="454"/>
        <v>0</v>
      </c>
      <c r="ER344" s="140">
        <f t="shared" si="455"/>
        <v>0</v>
      </c>
      <c r="ES344" s="140">
        <f t="shared" ca="1" si="456"/>
        <v>2610706.4215993448</v>
      </c>
      <c r="ET344" s="138">
        <f t="shared" ca="1" si="457"/>
        <v>2610706.4215993448</v>
      </c>
      <c r="EU344" s="140">
        <f t="shared" ca="1" si="458"/>
        <v>0</v>
      </c>
      <c r="EV344" s="140">
        <f t="shared" ca="1" si="485"/>
        <v>0</v>
      </c>
      <c r="EW344" s="138">
        <f t="shared" ca="1" si="486"/>
        <v>2610706.4215993448</v>
      </c>
      <c r="EX344" s="19">
        <f ca="1">IF(EW344-$FU344*Controle!$D$108&lt;=0,0,EW344-$FU344*Controle!$D$108)</f>
        <v>2590706.4215993448</v>
      </c>
      <c r="EY344" s="110">
        <f ca="1">IF($C344&gt;Controle!$D$11,0,(EW344*-Controle!$D$91+EX344*-Controle!$D$92))</f>
        <v>-650676.6053998362</v>
      </c>
      <c r="EZ344" s="110">
        <f ca="1">IF($C344&gt;Controle!$D$11,0,EW344*-Controle!$D$93)</f>
        <v>-234963.57794394103</v>
      </c>
      <c r="FA344" s="278">
        <f t="shared" ca="1" si="487"/>
        <v>-885640.1833437772</v>
      </c>
      <c r="FB344" s="19"/>
      <c r="FC344" s="19">
        <f>'Receitas e Despesas'!G341</f>
        <v>8058504.1375317276</v>
      </c>
      <c r="FD344" s="19">
        <f t="shared" ca="1" si="459"/>
        <v>45935.55060739653</v>
      </c>
      <c r="FE344" s="19">
        <f ca="1">$FD344+$FC344*Controle!$E$88</f>
        <v>2624656.8746175496</v>
      </c>
      <c r="FF344" s="19">
        <f ca="1">$FD344+$FC344*Controle!$E$88</f>
        <v>2624656.8746175496</v>
      </c>
      <c r="FG344" s="19">
        <f>IF($FC344&gt;Controle!$D$106,$FC344*Controle!$E$88-Controle!$D$108,0)</f>
        <v>2558721.3240101528</v>
      </c>
      <c r="FH344" s="110">
        <f ca="1">$FE344*-Controle!$E$91+FG344*-Controle!$E$92</f>
        <v>-649570.66359364777</v>
      </c>
      <c r="FI344" s="110">
        <f ca="1">$FF344*-Controle!$E$93</f>
        <v>-236219.11871557945</v>
      </c>
      <c r="FJ344" s="278">
        <f t="shared" ca="1" si="417"/>
        <v>-885789.78230922716</v>
      </c>
      <c r="FK344" s="278">
        <f t="shared" si="420"/>
        <v>0</v>
      </c>
      <c r="FL344" s="19">
        <f ca="1">SUM($FJ$10:FJ344)-SUM($FK$10:FK344)</f>
        <v>-885789.78230923414</v>
      </c>
      <c r="FM344" s="19">
        <f t="shared" ca="1" si="390"/>
        <v>0</v>
      </c>
      <c r="FN344" s="19">
        <f t="shared" ca="1" si="460"/>
        <v>0</v>
      </c>
      <c r="FO344" s="19"/>
      <c r="FP344" s="19"/>
      <c r="FQ344" s="19"/>
      <c r="FR344" s="19"/>
      <c r="FS344" s="19"/>
      <c r="FT344" s="19"/>
      <c r="FU344" s="94">
        <f>IF(HLOOKUP($B344,Controle!$C$116:$BC$117,2,0)="anual",12,IF(HLOOKUP($B344,Controle!$C$116:$BC$117,2,0)="Trimestral",3,1))</f>
        <v>1</v>
      </c>
      <c r="FV344" s="19"/>
    </row>
    <row r="345" spans="2:178">
      <c r="B345" s="128">
        <f t="shared" si="462"/>
        <v>2054</v>
      </c>
      <c r="C345" s="80">
        <f t="shared" si="418"/>
        <v>56554</v>
      </c>
      <c r="D345" s="128">
        <f t="shared" si="463"/>
        <v>11</v>
      </c>
      <c r="E345" s="128">
        <f>IF(C345&lt;Controle!$D$9,0,1)</f>
        <v>1</v>
      </c>
      <c r="F345" s="233">
        <f>IFRS!D343</f>
        <v>28</v>
      </c>
      <c r="G345" s="233">
        <f>FM!E343</f>
        <v>28</v>
      </c>
      <c r="I345" s="985" t="str">
        <f>IF(INDEX(Controle!$118:$118,MATCH($B345,Controle!$116:$116,0))="Presumido","cumulativo","não cumulativo")</f>
        <v>não cumulativo</v>
      </c>
      <c r="J345" s="986">
        <f>IF(I345="Não Cumulativo",SUM(Controle!$D$97:$D$98),SUM(Controle!$E$97:$E$98))</f>
        <v>9.2499999999999999E-2</v>
      </c>
      <c r="M345" s="7">
        <f>SUM('Receitas e Despesas'!H342:V342)</f>
        <v>8058504.1375317276</v>
      </c>
      <c r="N345" s="7">
        <f>SUM('Receitas e Despesas'!H342,'Receitas e Despesas'!M342,'Receitas e Despesas'!R342)</f>
        <v>2629230.9430633006</v>
      </c>
      <c r="O345" s="7">
        <f>SUM('Receitas e Despesas'!I342,'Receitas e Despesas'!N342,'Receitas e Despesas'!S342)</f>
        <v>1625420.5684502181</v>
      </c>
      <c r="P345" s="7">
        <f>SUM('Receitas e Despesas'!J342,'Receitas e Despesas'!O342,'Receitas e Despesas'!T342)</f>
        <v>793453.88148124109</v>
      </c>
      <c r="Q345" s="7">
        <f>SUM('Receitas e Despesas'!K342,'Receitas e Despesas'!P342,'Receitas e Despesas'!U342)</f>
        <v>986806.18271645135</v>
      </c>
      <c r="R345" s="7">
        <f>SUM('Receitas e Despesas'!L342,'Receitas e Despesas'!Q342,'Receitas e Despesas'!V342)</f>
        <v>2023592.5618205173</v>
      </c>
      <c r="S345" s="7">
        <f t="shared" si="423"/>
        <v>745411.63272168476</v>
      </c>
      <c r="T345" s="7"/>
      <c r="U345" s="7"/>
      <c r="V345" s="1007">
        <f>('Receitas e Despesas'!R342)*V$9</f>
        <v>2577.677395160099</v>
      </c>
      <c r="W345" s="7">
        <f>('Receitas e Despesas'!S342)*W$9</f>
        <v>1593.5495769119786</v>
      </c>
      <c r="X345" s="7">
        <f>('Receitas e Despesas'!T342)*X$9</f>
        <v>777.89596223651074</v>
      </c>
      <c r="Y345" s="7">
        <f>('Receitas e Despesas'!U342)*Y$9</f>
        <v>967.45704187887395</v>
      </c>
      <c r="Z345" s="7">
        <f>('Receitas e Despesas'!V342)*Z$9</f>
        <v>1983.9142762946253</v>
      </c>
      <c r="AA345" s="7">
        <f>-'Receitas e Despesas'!W342</f>
        <v>0</v>
      </c>
      <c r="AB345" s="7">
        <f>-'Receitas e Despesas'!W342</f>
        <v>0</v>
      </c>
      <c r="AC345" s="7">
        <f>-'Receitas e Despesas'!ZB342</f>
        <v>0</v>
      </c>
      <c r="AD345" s="7">
        <f t="shared" si="419"/>
        <v>0</v>
      </c>
      <c r="AF345" s="7">
        <f>'Receitas e Despesas'!$W342</f>
        <v>0</v>
      </c>
      <c r="AG345" s="7">
        <f t="shared" si="424"/>
        <v>0</v>
      </c>
      <c r="AH345" s="7">
        <f t="shared" si="422"/>
        <v>0</v>
      </c>
      <c r="AI345" s="7">
        <f t="shared" si="422"/>
        <v>0</v>
      </c>
      <c r="AJ345" s="7">
        <f t="shared" si="422"/>
        <v>0</v>
      </c>
      <c r="AK345" s="7">
        <f t="shared" si="422"/>
        <v>0</v>
      </c>
      <c r="AL345" s="7">
        <f t="shared" si="422"/>
        <v>0</v>
      </c>
      <c r="AM345" s="7">
        <f t="shared" si="425"/>
        <v>0</v>
      </c>
      <c r="AO345" s="7">
        <f t="shared" si="426"/>
        <v>745411.63272168476</v>
      </c>
      <c r="AP345" s="7">
        <f t="shared" ca="1" si="427"/>
        <v>155649.52134454052</v>
      </c>
      <c r="AQ345" s="7">
        <f t="shared" ca="1" si="464"/>
        <v>155649.5213445405</v>
      </c>
      <c r="AR345" s="7">
        <f t="shared" ca="1" si="389"/>
        <v>155649.5213445405</v>
      </c>
      <c r="AS345" s="160">
        <f t="shared" ca="1" si="465"/>
        <v>589762.11137714423</v>
      </c>
      <c r="AT345" s="160">
        <f t="shared" si="428"/>
        <v>0</v>
      </c>
      <c r="AU345" s="160">
        <f t="shared" si="461"/>
        <v>0</v>
      </c>
      <c r="AV345" s="277">
        <f t="shared" ca="1" si="466"/>
        <v>589762.11137714423</v>
      </c>
      <c r="AW345" s="277">
        <f t="shared" ca="1" si="467"/>
        <v>589762.11137714423</v>
      </c>
      <c r="AX345" s="7"/>
      <c r="AY345" s="7">
        <f>SUMIF(IFRS!$BM$11:$BM$45,$G345,IFRS!$BI$11:$BI$45)/12</f>
        <v>1211998.4010440651</v>
      </c>
      <c r="AZ345" s="19">
        <f>SUMIF(IFRS!$BM$11:$BM$45,$G345,IFRS!$BK$11:$BK$45)/12</f>
        <v>0</v>
      </c>
      <c r="BA345" s="102">
        <f>IF(Controle!$D$136="Não",AY345*SUM(Controle!$D$126:$D$127)*Controle!$D$135,AZ345*SUM(Controle!$D$126:$D$127)*Controle!$D$135)*$AP$9*IF($I345="cumulativo",0,1)</f>
        <v>0</v>
      </c>
      <c r="BB345" s="19"/>
      <c r="BC345" s="7">
        <f>SUMIF(IFRS!$BM$11:$BM$45,$G345,IFRS!$BJ$11:$BJ$45)/12</f>
        <v>97175.554641804323</v>
      </c>
      <c r="BD345" s="19">
        <f>SUMIF(IFRS!$BM$11:$BM$45,$G345,IFRS!$BL$11:$BL$45)/12</f>
        <v>0</v>
      </c>
      <c r="BE345" s="102">
        <f>IF(Controle!$D$137="Não",BC345*SUM(Controle!$D$126:$D$127)*Controle!$D$135,BD345*SUM(Controle!$D$126:$D$127)*Controle!$D$135)*$AP$9*IF($I345="cumulativo",0,1)</f>
        <v>0</v>
      </c>
      <c r="BF345" s="19"/>
      <c r="BG345" s="19">
        <f>'Receitas e Despesas'!AR342</f>
        <v>371687.20077692426</v>
      </c>
      <c r="BH345" s="19">
        <f>'Receitas e Despesas'!AS342</f>
        <v>725437.01548367832</v>
      </c>
      <c r="BI345" s="19">
        <f>'Receitas e Despesas'!AT342</f>
        <v>800549.46</v>
      </c>
      <c r="BJ345" s="19">
        <f>'Receitas e Despesas'!AU342</f>
        <v>122349.77111850283</v>
      </c>
      <c r="BK345" s="19">
        <f>'Receitas e Despesas'!AV342</f>
        <v>315512.74655104789</v>
      </c>
      <c r="BL345" s="19">
        <f>'Receitas e Despesas'!AW342</f>
        <v>226654.44573443272</v>
      </c>
      <c r="BM345" s="19">
        <f>'Receitas e Despesas'!AX342</f>
        <v>46925.741415442455</v>
      </c>
      <c r="BN345" s="19">
        <f ca="1">'Receitas e Despesas'!AY342</f>
        <v>40292.520687658645</v>
      </c>
      <c r="BO345" s="19">
        <f ca="1">'Receitas e Despesas'!AZ342</f>
        <v>161170.08275063458</v>
      </c>
      <c r="BP345" s="19">
        <f>'Receitas e Despesas'!BA342</f>
        <v>402925.20687658642</v>
      </c>
      <c r="BQ345" s="19">
        <f>'Receitas e Despesas'!BB342</f>
        <v>88614.219827496781</v>
      </c>
      <c r="BR345" s="199">
        <f>IFERROR(SUMIF('Receitas e Despesas'!$H$7:$W$7,"Não Cumulativo",'Receitas e Despesas'!$H342:$W342)/'Receitas e Despesas'!$G342,0)</f>
        <v>0</v>
      </c>
      <c r="BS345" s="102">
        <f ca="1">SUMPRODUCT($BG$9:$BQ$9,$BG345:$BQ345)*SUM(Controle!$D$126:$D$127)*IF($I345="cumulativo",0,1)</f>
        <v>155649.52134454052</v>
      </c>
      <c r="BT345" s="7"/>
      <c r="BU345" s="19">
        <f ca="1">FM!EI343</f>
        <v>43434.887151890543</v>
      </c>
      <c r="BV345" s="102">
        <f t="shared" ca="1" si="429"/>
        <v>2019.7222525629102</v>
      </c>
      <c r="BW345" s="7"/>
      <c r="BX345" s="111">
        <f t="shared" ca="1" si="430"/>
        <v>589762.11137714423</v>
      </c>
      <c r="BY345" s="111">
        <f t="shared" ca="1" si="431"/>
        <v>589762.11137714423</v>
      </c>
      <c r="BZ345" s="111">
        <f ca="1">SUM(BY$10:BY345)-SUM(BX$10:BX345)</f>
        <v>0</v>
      </c>
      <c r="CA345" s="111">
        <f t="shared" si="432"/>
        <v>7900.4942524820872</v>
      </c>
      <c r="CB345" s="111">
        <f t="shared" si="433"/>
        <v>0</v>
      </c>
      <c r="CD345" s="19">
        <f ca="1">FM!BF343</f>
        <v>43434.887151890543</v>
      </c>
      <c r="CE345" s="139">
        <f ca="1">CD345*-Controle!$D$94</f>
        <v>-9772.8496091753732</v>
      </c>
      <c r="CF345" s="278">
        <f t="shared" ca="1" si="468"/>
        <v>-9772.8496091753732</v>
      </c>
      <c r="CG345" s="1239">
        <f ca="1">FM!CA343</f>
        <v>2653865.2625013115</v>
      </c>
      <c r="CH345" s="138">
        <f t="shared" ca="1" si="434"/>
        <v>2653865.2625013115</v>
      </c>
      <c r="CI345" s="140">
        <f t="shared" ca="1" si="435"/>
        <v>0</v>
      </c>
      <c r="CJ345" s="140">
        <f t="shared" ca="1" si="469"/>
        <v>0</v>
      </c>
      <c r="CK345" s="138">
        <f t="shared" ca="1" si="470"/>
        <v>2653865.2625013115</v>
      </c>
      <c r="CL345" s="19">
        <f ca="1">IF(CK345-$FU345*Controle!$D$108&lt;=0,0,CK345-$FU345*Controle!$D$108)</f>
        <v>2633865.2625013115</v>
      </c>
      <c r="CM345" s="110">
        <f ca="1">IF($C345&gt;Controle!$D$11,0,(CK345*-Controle!$D$91+CL345*-Controle!$D$92))</f>
        <v>-661466.31562532787</v>
      </c>
      <c r="CN345" s="110">
        <f ca="1">IF($C345&gt;Controle!$D$11,0,(CK345*-Controle!$D$93))</f>
        <v>-238847.87362511802</v>
      </c>
      <c r="CO345" s="110">
        <f ca="1">-CI345*SUM(Controle!$D$91:$D$93)*IF($I345="cumulativo",0,1)</f>
        <v>0</v>
      </c>
      <c r="CP345" s="110">
        <f t="shared" ca="1" si="471"/>
        <v>0</v>
      </c>
      <c r="CQ345" s="19">
        <f>-(FM!G343-FM!AV343)</f>
        <v>0</v>
      </c>
      <c r="CR345" s="19"/>
      <c r="CS345" s="19"/>
      <c r="CT345" s="19"/>
      <c r="CU345" s="19"/>
      <c r="CV345" s="138"/>
      <c r="CW345" s="140"/>
      <c r="CX345" s="140">
        <f t="shared" si="436"/>
        <v>0</v>
      </c>
      <c r="CY345" s="140">
        <f t="shared" ca="1" si="437"/>
        <v>2653865.2625013115</v>
      </c>
      <c r="CZ345" s="138">
        <f t="shared" ca="1" si="438"/>
        <v>2653865.2625013115</v>
      </c>
      <c r="DA345" s="140">
        <f t="shared" ca="1" si="439"/>
        <v>0</v>
      </c>
      <c r="DB345" s="140">
        <f t="shared" ca="1" si="472"/>
        <v>0</v>
      </c>
      <c r="DC345" s="138">
        <f t="shared" ca="1" si="473"/>
        <v>2653865.2625013115</v>
      </c>
      <c r="DD345" s="19">
        <f ca="1">IF(DC345-$FU345*Controle!$D$108&lt;=0,0,DC345-$FU345*Controle!$D$108)</f>
        <v>2633865.2625013115</v>
      </c>
      <c r="DE345" s="110">
        <f ca="1">IF($C345&gt;Controle!$D$11,0,(DC345*-Controle!$D$91+DD345*-Controle!$D$92))</f>
        <v>-661466.31562532787</v>
      </c>
      <c r="DF345" s="110">
        <f ca="1">IF($C345&gt;Controle!$D$11,0,DC345*-Controle!$D$93)</f>
        <v>-238847.87362511802</v>
      </c>
      <c r="DG345" s="110">
        <f t="shared" ca="1" si="440"/>
        <v>-9772.8496091753732</v>
      </c>
      <c r="DH345" s="110">
        <f t="shared" ca="1" si="421"/>
        <v>9772.8496091753732</v>
      </c>
      <c r="DI345" s="110">
        <f t="shared" si="474"/>
        <v>0</v>
      </c>
      <c r="DJ345" s="110">
        <f t="shared" si="475"/>
        <v>0</v>
      </c>
      <c r="DK345" s="110">
        <f t="shared" ca="1" si="476"/>
        <v>-651693.46601615252</v>
      </c>
      <c r="DL345" s="110">
        <f t="shared" ca="1" si="477"/>
        <v>-238847.87362511802</v>
      </c>
      <c r="DM345" s="110">
        <f ca="1">-DA345*SUM(Controle!$D$91:$D$93)*IF($I345="cumulativo",0,1)</f>
        <v>0</v>
      </c>
      <c r="DN345" s="110">
        <f t="shared" ca="1" si="478"/>
        <v>0</v>
      </c>
      <c r="DO345" s="278">
        <f t="shared" ca="1" si="479"/>
        <v>-890541.33964127058</v>
      </c>
      <c r="DP345" s="19">
        <f t="shared" ca="1" si="441"/>
        <v>4.2755345930345356E-9</v>
      </c>
      <c r="DQ345" s="19">
        <f t="shared" ca="1" si="480"/>
        <v>4.2755345930345356E-9</v>
      </c>
      <c r="DR345" s="19">
        <f t="shared" ca="1" si="481"/>
        <v>0</v>
      </c>
      <c r="DS345" s="19"/>
      <c r="DT345" s="19">
        <f ca="1">FM!BD343</f>
        <v>2612450.0976019837</v>
      </c>
      <c r="DU345" s="19">
        <f t="shared" si="442"/>
        <v>0</v>
      </c>
      <c r="DV345" s="19"/>
      <c r="DW345" s="19">
        <f t="shared" si="443"/>
        <v>0</v>
      </c>
      <c r="DX345" s="19">
        <f t="shared" si="444"/>
        <v>0</v>
      </c>
      <c r="DY345" s="138">
        <f t="shared" si="445"/>
        <v>0</v>
      </c>
      <c r="DZ345" s="140">
        <f t="shared" si="446"/>
        <v>0</v>
      </c>
      <c r="EA345" s="140">
        <f t="shared" ca="1" si="447"/>
        <v>2612450.0976019837</v>
      </c>
      <c r="EB345" s="138">
        <f t="shared" ca="1" si="448"/>
        <v>2612450.0976019837</v>
      </c>
      <c r="EC345" s="140">
        <f t="shared" ca="1" si="449"/>
        <v>0</v>
      </c>
      <c r="ED345" s="140">
        <f t="shared" ca="1" si="482"/>
        <v>0</v>
      </c>
      <c r="EE345" s="138">
        <f t="shared" ca="1" si="483"/>
        <v>2612450.0976019837</v>
      </c>
      <c r="EF345" s="19">
        <f ca="1">IF(EE345-$FU345*Controle!$D$108&lt;=0,0,EE345-$FU345*Controle!$D$108)</f>
        <v>2592450.0976019837</v>
      </c>
      <c r="EG345" s="110">
        <f ca="1">IF($C345&gt;Controle!$D$11,0,(EE345*-Controle!$D$91+EF345*-Controle!$D$92))</f>
        <v>-651112.52440049592</v>
      </c>
      <c r="EH345" s="110">
        <f ca="1">IF($C345&gt;Controle!$D$11,0,EE345*-Controle!$D$93)</f>
        <v>-235120.50878417853</v>
      </c>
      <c r="EI345" s="278">
        <f t="shared" ca="1" si="484"/>
        <v>-886233.03318467445</v>
      </c>
      <c r="EJ345" s="19"/>
      <c r="EK345" s="19"/>
      <c r="EL345" s="19">
        <f ca="1">FM!CA343-FM!BF343</f>
        <v>2610430.3753494211</v>
      </c>
      <c r="EM345" s="19">
        <f t="shared" si="450"/>
        <v>0</v>
      </c>
      <c r="EN345" s="19">
        <f t="shared" si="451"/>
        <v>0</v>
      </c>
      <c r="EO345" s="19">
        <f t="shared" si="452"/>
        <v>0</v>
      </c>
      <c r="EP345" s="19">
        <f t="shared" si="453"/>
        <v>0</v>
      </c>
      <c r="EQ345" s="140">
        <f t="shared" si="454"/>
        <v>0</v>
      </c>
      <c r="ER345" s="140">
        <f t="shared" si="455"/>
        <v>0</v>
      </c>
      <c r="ES345" s="140">
        <f t="shared" ca="1" si="456"/>
        <v>2610430.3753494211</v>
      </c>
      <c r="ET345" s="138">
        <f t="shared" ca="1" si="457"/>
        <v>2610430.3753494211</v>
      </c>
      <c r="EU345" s="140">
        <f t="shared" ca="1" si="458"/>
        <v>0</v>
      </c>
      <c r="EV345" s="140">
        <f t="shared" ca="1" si="485"/>
        <v>0</v>
      </c>
      <c r="EW345" s="138">
        <f t="shared" ca="1" si="486"/>
        <v>2610430.3753494211</v>
      </c>
      <c r="EX345" s="19">
        <f ca="1">IF(EW345-$FU345*Controle!$D$108&lt;=0,0,EW345-$FU345*Controle!$D$108)</f>
        <v>2590430.3753494211</v>
      </c>
      <c r="EY345" s="110">
        <f ca="1">IF($C345&gt;Controle!$D$11,0,(EW345*-Controle!$D$91+EX345*-Controle!$D$92))</f>
        <v>-650607.59383735526</v>
      </c>
      <c r="EZ345" s="110">
        <f ca="1">IF($C345&gt;Controle!$D$11,0,EW345*-Controle!$D$93)</f>
        <v>-234938.7337814479</v>
      </c>
      <c r="FA345" s="278">
        <f t="shared" ca="1" si="487"/>
        <v>-885546.32761880313</v>
      </c>
      <c r="FB345" s="19"/>
      <c r="FC345" s="19">
        <f>'Receitas e Despesas'!G342</f>
        <v>8058504.1375317276</v>
      </c>
      <c r="FD345" s="19">
        <f t="shared" ca="1" si="459"/>
        <v>53207.736761065913</v>
      </c>
      <c r="FE345" s="19">
        <f ca="1">$FD345+$FC345*Controle!$E$88</f>
        <v>2631929.060771219</v>
      </c>
      <c r="FF345" s="19">
        <f ca="1">$FD345+$FC345*Controle!$E$88</f>
        <v>2631929.060771219</v>
      </c>
      <c r="FG345" s="19">
        <f>IF($FC345&gt;Controle!$D$106,$FC345*Controle!$E$88-Controle!$D$108,0)</f>
        <v>2558721.3240101528</v>
      </c>
      <c r="FH345" s="110">
        <f ca="1">$FE345*-Controle!$E$91+FG345*-Controle!$E$92</f>
        <v>-650661.49151669815</v>
      </c>
      <c r="FI345" s="110">
        <f ca="1">$FF345*-Controle!$E$93</f>
        <v>-236873.61546940971</v>
      </c>
      <c r="FJ345" s="278">
        <f t="shared" ca="1" si="417"/>
        <v>-887535.10698610789</v>
      </c>
      <c r="FK345" s="278">
        <f t="shared" si="420"/>
        <v>0</v>
      </c>
      <c r="FL345" s="19">
        <f ca="1">SUM($FJ$10:FJ345)-SUM($FK$10:FK345)</f>
        <v>-1773324.8892953396</v>
      </c>
      <c r="FM345" s="19">
        <f t="shared" ca="1" si="390"/>
        <v>0</v>
      </c>
      <c r="FN345" s="19">
        <f t="shared" ca="1" si="460"/>
        <v>0</v>
      </c>
      <c r="FO345" s="19"/>
      <c r="FP345" s="19"/>
      <c r="FQ345" s="19"/>
      <c r="FR345" s="19"/>
      <c r="FS345" s="19"/>
      <c r="FT345" s="19"/>
      <c r="FU345" s="94">
        <f>IF(HLOOKUP($B345,Controle!$C$116:$BC$117,2,0)="anual",12,IF(HLOOKUP($B345,Controle!$C$116:$BC$117,2,0)="Trimestral",3,1))</f>
        <v>1</v>
      </c>
      <c r="FV345" s="19"/>
    </row>
    <row r="346" spans="2:178">
      <c r="B346" s="128">
        <f t="shared" si="462"/>
        <v>2054</v>
      </c>
      <c r="C346" s="80">
        <f t="shared" si="418"/>
        <v>56584</v>
      </c>
      <c r="D346" s="128">
        <f t="shared" si="463"/>
        <v>12</v>
      </c>
      <c r="E346" s="128">
        <f>IF(C346&lt;Controle!$D$9,0,1)</f>
        <v>1</v>
      </c>
      <c r="F346" s="233">
        <f>IFRS!D344</f>
        <v>28</v>
      </c>
      <c r="G346" s="233">
        <f>FM!E344</f>
        <v>28</v>
      </c>
      <c r="I346" s="985" t="str">
        <f>IF(INDEX(Controle!$118:$118,MATCH($B346,Controle!$116:$116,0))="Presumido","cumulativo","não cumulativo")</f>
        <v>não cumulativo</v>
      </c>
      <c r="J346" s="986">
        <f>IF(I346="Não Cumulativo",SUM(Controle!$D$97:$D$98),SUM(Controle!$E$97:$E$98))</f>
        <v>9.2499999999999999E-2</v>
      </c>
      <c r="M346" s="7">
        <f>SUM('Receitas e Despesas'!H343:V343)</f>
        <v>8058504.1375317276</v>
      </c>
      <c r="N346" s="7">
        <f>SUM('Receitas e Despesas'!H343,'Receitas e Despesas'!M343,'Receitas e Despesas'!R343)</f>
        <v>2629230.9430633006</v>
      </c>
      <c r="O346" s="7">
        <f>SUM('Receitas e Despesas'!I343,'Receitas e Despesas'!N343,'Receitas e Despesas'!S343)</f>
        <v>1625420.5684502181</v>
      </c>
      <c r="P346" s="7">
        <f>SUM('Receitas e Despesas'!J343,'Receitas e Despesas'!O343,'Receitas e Despesas'!T343)</f>
        <v>793453.88148124109</v>
      </c>
      <c r="Q346" s="7">
        <f>SUM('Receitas e Despesas'!K343,'Receitas e Despesas'!P343,'Receitas e Despesas'!U343)</f>
        <v>986806.18271645135</v>
      </c>
      <c r="R346" s="7">
        <f>SUM('Receitas e Despesas'!L343,'Receitas e Despesas'!Q343,'Receitas e Despesas'!V343)</f>
        <v>2023592.5618205173</v>
      </c>
      <c r="S346" s="7">
        <f t="shared" si="423"/>
        <v>745411.63272168476</v>
      </c>
      <c r="T346" s="7"/>
      <c r="U346" s="7"/>
      <c r="V346" s="1007">
        <f>('Receitas e Despesas'!R343)*V$9</f>
        <v>2577.677395160099</v>
      </c>
      <c r="W346" s="7">
        <f>('Receitas e Despesas'!S343)*W$9</f>
        <v>1593.5495769119786</v>
      </c>
      <c r="X346" s="7">
        <f>('Receitas e Despesas'!T343)*X$9</f>
        <v>777.89596223651074</v>
      </c>
      <c r="Y346" s="7">
        <f>('Receitas e Despesas'!U343)*Y$9</f>
        <v>967.45704187887395</v>
      </c>
      <c r="Z346" s="7">
        <f>('Receitas e Despesas'!V343)*Z$9</f>
        <v>1983.9142762946253</v>
      </c>
      <c r="AA346" s="7">
        <f>-'Receitas e Despesas'!W343</f>
        <v>0</v>
      </c>
      <c r="AB346" s="7">
        <f>-'Receitas e Despesas'!W343</f>
        <v>0</v>
      </c>
      <c r="AC346" s="7">
        <f>-'Receitas e Despesas'!ZB343</f>
        <v>0</v>
      </c>
      <c r="AD346" s="7">
        <f t="shared" si="419"/>
        <v>0</v>
      </c>
      <c r="AF346" s="7">
        <f>'Receitas e Despesas'!$W343</f>
        <v>0</v>
      </c>
      <c r="AG346" s="7">
        <f t="shared" si="424"/>
        <v>0</v>
      </c>
      <c r="AH346" s="7">
        <f t="shared" si="422"/>
        <v>0</v>
      </c>
      <c r="AI346" s="7">
        <f t="shared" si="422"/>
        <v>0</v>
      </c>
      <c r="AJ346" s="7">
        <f t="shared" si="422"/>
        <v>0</v>
      </c>
      <c r="AK346" s="7">
        <f t="shared" si="422"/>
        <v>0</v>
      </c>
      <c r="AL346" s="7">
        <f t="shared" si="422"/>
        <v>0</v>
      </c>
      <c r="AM346" s="7">
        <f t="shared" si="425"/>
        <v>0</v>
      </c>
      <c r="AO346" s="7">
        <f t="shared" si="426"/>
        <v>745411.63272168476</v>
      </c>
      <c r="AP346" s="7">
        <f t="shared" ca="1" si="427"/>
        <v>155649.52134454052</v>
      </c>
      <c r="AQ346" s="7">
        <f t="shared" ca="1" si="464"/>
        <v>155649.52134454055</v>
      </c>
      <c r="AR346" s="7">
        <f t="shared" ca="1" si="389"/>
        <v>155649.52134454055</v>
      </c>
      <c r="AS346" s="160">
        <f t="shared" ca="1" si="465"/>
        <v>589762.11137714423</v>
      </c>
      <c r="AT346" s="160">
        <f t="shared" si="428"/>
        <v>0</v>
      </c>
      <c r="AU346" s="160">
        <f t="shared" si="461"/>
        <v>0</v>
      </c>
      <c r="AV346" s="277">
        <f t="shared" ca="1" si="466"/>
        <v>589762.11137714423</v>
      </c>
      <c r="AW346" s="277">
        <f t="shared" ca="1" si="467"/>
        <v>589762.11137714423</v>
      </c>
      <c r="AX346" s="7"/>
      <c r="AY346" s="7">
        <f>SUMIF(IFRS!$BM$11:$BM$45,$G346,IFRS!$BI$11:$BI$45)/12</f>
        <v>1211998.4010440651</v>
      </c>
      <c r="AZ346" s="19">
        <f>SUMIF(IFRS!$BM$11:$BM$45,$G346,IFRS!$BK$11:$BK$45)/12</f>
        <v>0</v>
      </c>
      <c r="BA346" s="102">
        <f>IF(Controle!$D$136="Não",AY346*SUM(Controle!$D$126:$D$127)*Controle!$D$135,AZ346*SUM(Controle!$D$126:$D$127)*Controle!$D$135)*$AP$9*IF($I346="cumulativo",0,1)</f>
        <v>0</v>
      </c>
      <c r="BB346" s="19"/>
      <c r="BC346" s="7">
        <f>SUMIF(IFRS!$BM$11:$BM$45,$G346,IFRS!$BJ$11:$BJ$45)/12</f>
        <v>97175.554641804323</v>
      </c>
      <c r="BD346" s="19">
        <f>SUMIF(IFRS!$BM$11:$BM$45,$G346,IFRS!$BL$11:$BL$45)/12</f>
        <v>0</v>
      </c>
      <c r="BE346" s="102">
        <f>IF(Controle!$D$137="Não",BC346*SUM(Controle!$D$126:$D$127)*Controle!$D$135,BD346*SUM(Controle!$D$126:$D$127)*Controle!$D$135)*$AP$9*IF($I346="cumulativo",0,1)</f>
        <v>0</v>
      </c>
      <c r="BF346" s="19"/>
      <c r="BG346" s="19">
        <f>'Receitas e Despesas'!AR343</f>
        <v>371687.20077692426</v>
      </c>
      <c r="BH346" s="19">
        <f>'Receitas e Despesas'!AS343</f>
        <v>725437.01548367832</v>
      </c>
      <c r="BI346" s="19">
        <f>'Receitas e Despesas'!AT343</f>
        <v>800549.46</v>
      </c>
      <c r="BJ346" s="19">
        <f>'Receitas e Despesas'!AU343</f>
        <v>122349.77111850283</v>
      </c>
      <c r="BK346" s="19">
        <f>'Receitas e Despesas'!AV343</f>
        <v>315512.74655104789</v>
      </c>
      <c r="BL346" s="19">
        <f>'Receitas e Despesas'!AW343</f>
        <v>226654.44573443272</v>
      </c>
      <c r="BM346" s="19">
        <f>'Receitas e Despesas'!AX343</f>
        <v>46925.741415442455</v>
      </c>
      <c r="BN346" s="19">
        <f ca="1">'Receitas e Despesas'!AY343</f>
        <v>40292.520687658645</v>
      </c>
      <c r="BO346" s="19">
        <f ca="1">'Receitas e Despesas'!AZ343</f>
        <v>161170.08275063458</v>
      </c>
      <c r="BP346" s="19">
        <f>'Receitas e Despesas'!BA343</f>
        <v>402925.20687658642</v>
      </c>
      <c r="BQ346" s="19">
        <f>'Receitas e Despesas'!BB343</f>
        <v>88614.219827496781</v>
      </c>
      <c r="BR346" s="199">
        <f>IFERROR(SUMIF('Receitas e Despesas'!$H$7:$W$7,"Não Cumulativo",'Receitas e Despesas'!$H343:$W343)/'Receitas e Despesas'!$G343,0)</f>
        <v>0</v>
      </c>
      <c r="BS346" s="102">
        <f ca="1">SUMPRODUCT($BG$9:$BQ$9,$BG346:$BQ346)*SUM(Controle!$D$126:$D$127)*IF($I346="cumulativo",0,1)</f>
        <v>155649.52134454052</v>
      </c>
      <c r="BT346" s="7"/>
      <c r="BU346" s="19">
        <f ca="1">FM!EI344</f>
        <v>49382.830867335797</v>
      </c>
      <c r="BV346" s="102">
        <f t="shared" ca="1" si="429"/>
        <v>2296.3016353311145</v>
      </c>
      <c r="BW346" s="7"/>
      <c r="BX346" s="111">
        <f t="shared" ca="1" si="430"/>
        <v>589762.11137714423</v>
      </c>
      <c r="BY346" s="111">
        <f t="shared" ca="1" si="431"/>
        <v>589762.11137714423</v>
      </c>
      <c r="BZ346" s="111">
        <f ca="1">SUM(BY$10:BY346)-SUM(BX$10:BX346)</f>
        <v>0</v>
      </c>
      <c r="CA346" s="111">
        <f t="shared" si="432"/>
        <v>7900.4942524820872</v>
      </c>
      <c r="CB346" s="111">
        <f t="shared" si="433"/>
        <v>0</v>
      </c>
      <c r="CD346" s="19">
        <f ca="1">FM!BF344</f>
        <v>49382.830867335797</v>
      </c>
      <c r="CE346" s="139">
        <f ca="1">CD346*-Controle!$D$94</f>
        <v>-11111.136945150554</v>
      </c>
      <c r="CF346" s="278">
        <f t="shared" ca="1" si="468"/>
        <v>-11111.136945150554</v>
      </c>
      <c r="CG346" s="1239">
        <f ca="1">FM!CA344</f>
        <v>2659536.6268339977</v>
      </c>
      <c r="CH346" s="138">
        <f t="shared" ca="1" si="434"/>
        <v>2659536.6268339977</v>
      </c>
      <c r="CI346" s="140">
        <f t="shared" ca="1" si="435"/>
        <v>0</v>
      </c>
      <c r="CJ346" s="140">
        <f t="shared" ca="1" si="469"/>
        <v>0</v>
      </c>
      <c r="CK346" s="138">
        <f t="shared" ca="1" si="470"/>
        <v>2659536.6268339977</v>
      </c>
      <c r="CL346" s="19">
        <f ca="1">IF(CK346-$FU346*Controle!$D$108&lt;=0,0,CK346-$FU346*Controle!$D$108)</f>
        <v>2639536.6268339977</v>
      </c>
      <c r="CM346" s="110">
        <f ca="1">IF($C346&gt;Controle!$D$11,0,(CK346*-Controle!$D$91+CL346*-Controle!$D$92))</f>
        <v>-662884.15670849942</v>
      </c>
      <c r="CN346" s="110">
        <f ca="1">IF($C346&gt;Controle!$D$11,0,(CK346*-Controle!$D$93))</f>
        <v>-239358.29641505977</v>
      </c>
      <c r="CO346" s="110">
        <f ca="1">-CI346*SUM(Controle!$D$91:$D$93)*IF($I346="cumulativo",0,1)</f>
        <v>0</v>
      </c>
      <c r="CP346" s="110">
        <f t="shared" ca="1" si="471"/>
        <v>0</v>
      </c>
      <c r="CQ346" s="19">
        <f>-(FM!G344-FM!AV344)</f>
        <v>0</v>
      </c>
      <c r="CR346" s="19"/>
      <c r="CS346" s="19"/>
      <c r="CT346" s="19"/>
      <c r="CU346" s="19"/>
      <c r="CV346" s="138"/>
      <c r="CW346" s="140"/>
      <c r="CX346" s="140">
        <f t="shared" si="436"/>
        <v>0</v>
      </c>
      <c r="CY346" s="140">
        <f t="shared" ca="1" si="437"/>
        <v>2659536.6268339977</v>
      </c>
      <c r="CZ346" s="138">
        <f t="shared" ca="1" si="438"/>
        <v>2659536.6268339977</v>
      </c>
      <c r="DA346" s="140">
        <f t="shared" ca="1" si="439"/>
        <v>0</v>
      </c>
      <c r="DB346" s="140">
        <f t="shared" ca="1" si="472"/>
        <v>0</v>
      </c>
      <c r="DC346" s="138">
        <f t="shared" ca="1" si="473"/>
        <v>2659536.6268339977</v>
      </c>
      <c r="DD346" s="19">
        <f ca="1">IF(DC346-$FU346*Controle!$D$108&lt;=0,0,DC346-$FU346*Controle!$D$108)</f>
        <v>2639536.6268339977</v>
      </c>
      <c r="DE346" s="110">
        <f ca="1">IF($C346&gt;Controle!$D$11,0,(DC346*-Controle!$D$91+DD346*-Controle!$D$92))</f>
        <v>-662884.15670849942</v>
      </c>
      <c r="DF346" s="110">
        <f ca="1">IF($C346&gt;Controle!$D$11,0,DC346*-Controle!$D$93)</f>
        <v>-239358.29641505977</v>
      </c>
      <c r="DG346" s="110">
        <f t="shared" ca="1" si="440"/>
        <v>-11111.136945150556</v>
      </c>
      <c r="DH346" s="110">
        <f t="shared" ca="1" si="421"/>
        <v>11111.136945150556</v>
      </c>
      <c r="DI346" s="110">
        <f t="shared" si="474"/>
        <v>0</v>
      </c>
      <c r="DJ346" s="110">
        <f t="shared" si="475"/>
        <v>0</v>
      </c>
      <c r="DK346" s="110">
        <f t="shared" ca="1" si="476"/>
        <v>-651773.01976334886</v>
      </c>
      <c r="DL346" s="110">
        <f t="shared" ca="1" si="477"/>
        <v>-239358.29641505977</v>
      </c>
      <c r="DM346" s="110">
        <f ca="1">-DA346*SUM(Controle!$D$91:$D$93)*IF($I346="cumulativo",0,1)</f>
        <v>0</v>
      </c>
      <c r="DN346" s="110">
        <f t="shared" ca="1" si="478"/>
        <v>0</v>
      </c>
      <c r="DO346" s="278">
        <f t="shared" ca="1" si="479"/>
        <v>-891131.31617840868</v>
      </c>
      <c r="DP346" s="19">
        <f t="shared" ca="1" si="441"/>
        <v>4.2718966142274439E-9</v>
      </c>
      <c r="DQ346" s="19">
        <f t="shared" ca="1" si="480"/>
        <v>4.2718966142274439E-9</v>
      </c>
      <c r="DR346" s="19">
        <f t="shared" ca="1" si="481"/>
        <v>0</v>
      </c>
      <c r="DS346" s="19"/>
      <c r="DT346" s="19">
        <f ca="1">FM!BD344</f>
        <v>2612450.097601993</v>
      </c>
      <c r="DU346" s="19">
        <f t="shared" si="442"/>
        <v>0</v>
      </c>
      <c r="DV346" s="19"/>
      <c r="DW346" s="19">
        <f t="shared" si="443"/>
        <v>0</v>
      </c>
      <c r="DX346" s="19">
        <f t="shared" si="444"/>
        <v>0</v>
      </c>
      <c r="DY346" s="138">
        <f t="shared" si="445"/>
        <v>0</v>
      </c>
      <c r="DZ346" s="140">
        <f t="shared" si="446"/>
        <v>0</v>
      </c>
      <c r="EA346" s="140">
        <f t="shared" ca="1" si="447"/>
        <v>2612450.097601993</v>
      </c>
      <c r="EB346" s="138">
        <f t="shared" ca="1" si="448"/>
        <v>2612450.097601993</v>
      </c>
      <c r="EC346" s="140">
        <f t="shared" ca="1" si="449"/>
        <v>0</v>
      </c>
      <c r="ED346" s="140">
        <f t="shared" ca="1" si="482"/>
        <v>0</v>
      </c>
      <c r="EE346" s="138">
        <f t="shared" ca="1" si="483"/>
        <v>2612450.097601993</v>
      </c>
      <c r="EF346" s="19">
        <f ca="1">IF(EE346-$FU346*Controle!$D$108&lt;=0,0,EE346-$FU346*Controle!$D$108)</f>
        <v>2592450.097601993</v>
      </c>
      <c r="EG346" s="110">
        <f ca="1">IF($C346&gt;Controle!$D$11,0,(EE346*-Controle!$D$91+EF346*-Controle!$D$92))</f>
        <v>-651112.52440049825</v>
      </c>
      <c r="EH346" s="110">
        <f ca="1">IF($C346&gt;Controle!$D$11,0,EE346*-Controle!$D$93)</f>
        <v>-235120.50878417937</v>
      </c>
      <c r="EI346" s="278">
        <f t="shared" ca="1" si="484"/>
        <v>-886233.0331846776</v>
      </c>
      <c r="EJ346" s="19"/>
      <c r="EK346" s="19"/>
      <c r="EL346" s="19">
        <f ca="1">FM!CA344-FM!BF344</f>
        <v>2610153.795966662</v>
      </c>
      <c r="EM346" s="19">
        <f t="shared" si="450"/>
        <v>0</v>
      </c>
      <c r="EN346" s="19">
        <f t="shared" si="451"/>
        <v>0</v>
      </c>
      <c r="EO346" s="19">
        <f t="shared" si="452"/>
        <v>0</v>
      </c>
      <c r="EP346" s="19">
        <f t="shared" si="453"/>
        <v>0</v>
      </c>
      <c r="EQ346" s="140">
        <f t="shared" si="454"/>
        <v>0</v>
      </c>
      <c r="ER346" s="140">
        <f t="shared" si="455"/>
        <v>0</v>
      </c>
      <c r="ES346" s="140">
        <f t="shared" ca="1" si="456"/>
        <v>2610153.795966662</v>
      </c>
      <c r="ET346" s="138">
        <f t="shared" ca="1" si="457"/>
        <v>2610153.795966662</v>
      </c>
      <c r="EU346" s="140">
        <f t="shared" ca="1" si="458"/>
        <v>0</v>
      </c>
      <c r="EV346" s="140">
        <f t="shared" ca="1" si="485"/>
        <v>0</v>
      </c>
      <c r="EW346" s="138">
        <f t="shared" ca="1" si="486"/>
        <v>2610153.795966662</v>
      </c>
      <c r="EX346" s="19">
        <f ca="1">IF(EW346-$FU346*Controle!$D$108&lt;=0,0,EW346-$FU346*Controle!$D$108)</f>
        <v>2590153.795966662</v>
      </c>
      <c r="EY346" s="110">
        <f ca="1">IF($C346&gt;Controle!$D$11,0,(EW346*-Controle!$D$91+EX346*-Controle!$D$92))</f>
        <v>-650538.4489916655</v>
      </c>
      <c r="EZ346" s="110">
        <f ca="1">IF($C346&gt;Controle!$D$11,0,EW346*-Controle!$D$93)</f>
        <v>-234913.84163699957</v>
      </c>
      <c r="FA346" s="278">
        <f t="shared" ca="1" si="487"/>
        <v>-885452.29062866513</v>
      </c>
      <c r="FB346" s="19"/>
      <c r="FC346" s="19">
        <f>'Receitas e Despesas'!G343</f>
        <v>8058504.1375317276</v>
      </c>
      <c r="FD346" s="19">
        <f t="shared" ca="1" si="459"/>
        <v>60493.967812486349</v>
      </c>
      <c r="FE346" s="19">
        <f ca="1">$FD346+$FC346*Controle!$E$88</f>
        <v>2639215.2918226393</v>
      </c>
      <c r="FF346" s="19">
        <f ca="1">$FD346+$FC346*Controle!$E$88</f>
        <v>2639215.2918226393</v>
      </c>
      <c r="FG346" s="19">
        <f>IF($FC346&gt;Controle!$D$106,$FC346*Controle!$E$88-Controle!$D$108,0)</f>
        <v>2558721.3240101528</v>
      </c>
      <c r="FH346" s="110">
        <f ca="1">$FE346*-Controle!$E$91+FG346*-Controle!$E$92</f>
        <v>-651754.4261744112</v>
      </c>
      <c r="FI346" s="110">
        <f ca="1">$FF346*-Controle!$E$93</f>
        <v>-237529.37626403754</v>
      </c>
      <c r="FJ346" s="278">
        <f t="shared" ca="1" si="417"/>
        <v>-889283.80243844877</v>
      </c>
      <c r="FK346" s="278">
        <f t="shared" ca="1" si="420"/>
        <v>-2662608.6917337836</v>
      </c>
      <c r="FL346" s="19">
        <f ca="1">SUM($FJ$10:FJ346)-SUM($FK$10:FK346)</f>
        <v>0</v>
      </c>
      <c r="FM346" s="19">
        <f t="shared" ca="1" si="390"/>
        <v>0</v>
      </c>
      <c r="FN346" s="19">
        <f t="shared" ca="1" si="460"/>
        <v>0</v>
      </c>
      <c r="FO346" s="19"/>
      <c r="FP346" s="19"/>
      <c r="FQ346" s="19"/>
      <c r="FR346" s="19"/>
      <c r="FS346" s="19"/>
      <c r="FT346" s="19"/>
      <c r="FU346" s="94">
        <f>IF(HLOOKUP($B346,Controle!$C$116:$BC$117,2,0)="anual",12,IF(HLOOKUP($B346,Controle!$C$116:$BC$117,2,0)="Trimestral",3,1))</f>
        <v>1</v>
      </c>
      <c r="FV346" s="19"/>
    </row>
    <row r="347" spans="2:178">
      <c r="B347" s="128">
        <f t="shared" si="462"/>
        <v>2055</v>
      </c>
      <c r="C347" s="80">
        <f t="shared" si="418"/>
        <v>56615</v>
      </c>
      <c r="D347" s="128">
        <f t="shared" si="463"/>
        <v>1</v>
      </c>
      <c r="E347" s="128">
        <f>IF(C347&lt;Controle!$D$9,0,1)</f>
        <v>1</v>
      </c>
      <c r="F347" s="233">
        <f>IFRS!D345</f>
        <v>29</v>
      </c>
      <c r="G347" s="233">
        <f>FM!E345</f>
        <v>29</v>
      </c>
      <c r="I347" s="985" t="str">
        <f>IF(INDEX(Controle!$118:$118,MATCH($B347,Controle!$116:$116,0))="Presumido","cumulativo","não cumulativo")</f>
        <v>não cumulativo</v>
      </c>
      <c r="J347" s="986">
        <f>IF(I347="Não Cumulativo",SUM(Controle!$D$97:$D$98),SUM(Controle!$E$97:$E$98))</f>
        <v>9.2499999999999999E-2</v>
      </c>
      <c r="M347" s="7">
        <f>SUM('Receitas e Despesas'!H344:V344)</f>
        <v>8033682.0981526822</v>
      </c>
      <c r="N347" s="7">
        <f>SUM('Receitas e Despesas'!H344,'Receitas e Despesas'!M344,'Receitas e Despesas'!R344)</f>
        <v>2621122.984013251</v>
      </c>
      <c r="O347" s="7">
        <f>SUM('Receitas e Despesas'!I344,'Receitas e Despesas'!N344,'Receitas e Despesas'!S344)</f>
        <v>1620465.7045862987</v>
      </c>
      <c r="P347" s="7">
        <f>SUM('Receitas e Despesas'!J344,'Receitas e Despesas'!O344,'Receitas e Despesas'!T344)</f>
        <v>790976.4495492815</v>
      </c>
      <c r="Q347" s="7">
        <f>SUM('Receitas e Despesas'!K344,'Receitas e Despesas'!P344,'Receitas e Despesas'!U344)</f>
        <v>983765.69807268272</v>
      </c>
      <c r="R347" s="7">
        <f>SUM('Receitas e Despesas'!L344,'Receitas e Despesas'!Q344,'Receitas e Despesas'!V344)</f>
        <v>2017351.2619311688</v>
      </c>
      <c r="S347" s="7">
        <f t="shared" si="423"/>
        <v>743115.59407912311</v>
      </c>
      <c r="T347" s="7"/>
      <c r="U347" s="7"/>
      <c r="V347" s="1007">
        <f>('Receitas e Despesas'!R344)*V$9</f>
        <v>2569.7284156992664</v>
      </c>
      <c r="W347" s="7">
        <f>('Receitas e Despesas'!S344)*W$9</f>
        <v>1588.6918672414688</v>
      </c>
      <c r="X347" s="7">
        <f>('Receitas e Despesas'!T344)*X$9</f>
        <v>775.4671074012565</v>
      </c>
      <c r="Y347" s="7">
        <f>('Receitas e Despesas'!U344)*Y$9</f>
        <v>964.47617458106151</v>
      </c>
      <c r="Z347" s="7">
        <f>('Receitas e Despesas'!V344)*Z$9</f>
        <v>1977.7953548344794</v>
      </c>
      <c r="AA347" s="7">
        <f>-'Receitas e Despesas'!W344</f>
        <v>0</v>
      </c>
      <c r="AB347" s="7">
        <f>-'Receitas e Despesas'!W344</f>
        <v>0</v>
      </c>
      <c r="AC347" s="7">
        <f>-'Receitas e Despesas'!ZB344</f>
        <v>0</v>
      </c>
      <c r="AD347" s="7">
        <f t="shared" si="419"/>
        <v>0</v>
      </c>
      <c r="AF347" s="7">
        <f>'Receitas e Despesas'!$W344</f>
        <v>0</v>
      </c>
      <c r="AG347" s="7">
        <f t="shared" si="424"/>
        <v>0</v>
      </c>
      <c r="AH347" s="7">
        <f t="shared" si="422"/>
        <v>0</v>
      </c>
      <c r="AI347" s="7">
        <f t="shared" si="422"/>
        <v>0</v>
      </c>
      <c r="AJ347" s="7">
        <f t="shared" si="422"/>
        <v>0</v>
      </c>
      <c r="AK347" s="7">
        <f t="shared" si="422"/>
        <v>0</v>
      </c>
      <c r="AL347" s="7">
        <f t="shared" si="422"/>
        <v>0</v>
      </c>
      <c r="AM347" s="7">
        <f t="shared" si="425"/>
        <v>0</v>
      </c>
      <c r="AO347" s="7">
        <f t="shared" si="426"/>
        <v>743115.59407912311</v>
      </c>
      <c r="AP347" s="7">
        <f t="shared" ca="1" si="427"/>
        <v>155332.41273743074</v>
      </c>
      <c r="AQ347" s="7">
        <f t="shared" ca="1" si="464"/>
        <v>155332.41273743074</v>
      </c>
      <c r="AR347" s="7">
        <f t="shared" ca="1" si="389"/>
        <v>155332.41273743074</v>
      </c>
      <c r="AS347" s="160">
        <f t="shared" ca="1" si="465"/>
        <v>587783.18134169234</v>
      </c>
      <c r="AT347" s="160">
        <f t="shared" si="428"/>
        <v>0</v>
      </c>
      <c r="AU347" s="160">
        <f t="shared" si="461"/>
        <v>0</v>
      </c>
      <c r="AV347" s="277">
        <f t="shared" ca="1" si="466"/>
        <v>587783.18134169234</v>
      </c>
      <c r="AW347" s="277">
        <f t="shared" ca="1" si="467"/>
        <v>587783.18134169234</v>
      </c>
      <c r="AX347" s="7"/>
      <c r="AY347" s="7">
        <f>SUMIF(IFRS!$BM$11:$BM$45,$G347,IFRS!$BI$11:$BI$45)/12</f>
        <v>1258256.8776268784</v>
      </c>
      <c r="AZ347" s="19">
        <f>SUMIF(IFRS!$BM$11:$BM$45,$G347,IFRS!$BK$11:$BK$45)/12</f>
        <v>0</v>
      </c>
      <c r="BA347" s="102">
        <f>IF(Controle!$D$136="Não",AY347*SUM(Controle!$D$126:$D$127)*Controle!$D$135,AZ347*SUM(Controle!$D$126:$D$127)*Controle!$D$135)*$AP$9*IF($I347="cumulativo",0,1)</f>
        <v>0</v>
      </c>
      <c r="BB347" s="19"/>
      <c r="BC347" s="7">
        <f>SUMIF(IFRS!$BM$11:$BM$45,$G347,IFRS!$BJ$11:$BJ$45)/12</f>
        <v>97255.778426697303</v>
      </c>
      <c r="BD347" s="19">
        <f>SUMIF(IFRS!$BM$11:$BM$45,$G347,IFRS!$BL$11:$BL$45)/12</f>
        <v>0</v>
      </c>
      <c r="BE347" s="102">
        <f>IF(Controle!$D$137="Não",BC347*SUM(Controle!$D$126:$D$127)*Controle!$D$135,BD347*SUM(Controle!$D$126:$D$127)*Controle!$D$135)*$AP$9*IF($I347="cumulativo",0,1)</f>
        <v>0</v>
      </c>
      <c r="BF347" s="19"/>
      <c r="BG347" s="19">
        <f>'Receitas e Despesas'!AR344</f>
        <v>371687.20077692426</v>
      </c>
      <c r="BH347" s="19">
        <f>'Receitas e Despesas'!AS344</f>
        <v>725051.31500778894</v>
      </c>
      <c r="BI347" s="19">
        <f>'Receitas e Despesas'!AT344</f>
        <v>798242.97</v>
      </c>
      <c r="BJ347" s="19">
        <f>'Receitas e Despesas'!AU344</f>
        <v>121978.10080935925</v>
      </c>
      <c r="BK347" s="19">
        <f>'Receitas e Despesas'!AV344</f>
        <v>315414.69547025778</v>
      </c>
      <c r="BL347" s="19">
        <f>'Receitas e Despesas'!AW344</f>
        <v>226118.16610918994</v>
      </c>
      <c r="BM347" s="19">
        <f>'Receitas e Despesas'!AX344</f>
        <v>44244.710565338493</v>
      </c>
      <c r="BN347" s="19">
        <f ca="1">'Receitas e Despesas'!AY344</f>
        <v>40168.410490763417</v>
      </c>
      <c r="BO347" s="19">
        <f ca="1">'Receitas e Despesas'!AZ344</f>
        <v>160673.64196305367</v>
      </c>
      <c r="BP347" s="19">
        <f>'Receitas e Despesas'!BA344</f>
        <v>401684.10490763414</v>
      </c>
      <c r="BQ347" s="19">
        <f>'Receitas e Despesas'!BB344</f>
        <v>88614.219827496781</v>
      </c>
      <c r="BR347" s="199">
        <f>IFERROR(SUMIF('Receitas e Despesas'!$H$7:$W$7,"Não Cumulativo",'Receitas e Despesas'!$H344:$W344)/'Receitas e Despesas'!$G344,0)</f>
        <v>0</v>
      </c>
      <c r="BS347" s="102">
        <f ca="1">SUMPRODUCT($BG$9:$BQ$9,$BG347:$BQ347)*SUM(Controle!$D$126:$D$127)*IF($I347="cumulativo",0,1)</f>
        <v>155332.41273743074</v>
      </c>
      <c r="BT347" s="7"/>
      <c r="BU347" s="19">
        <f ca="1">FM!EI345</f>
        <v>37498.408659099208</v>
      </c>
      <c r="BV347" s="102">
        <f t="shared" ca="1" si="429"/>
        <v>1743.6760026481131</v>
      </c>
      <c r="BW347" s="7"/>
      <c r="BX347" s="111">
        <f t="shared" ca="1" si="430"/>
        <v>587783.18134169234</v>
      </c>
      <c r="BY347" s="111">
        <f t="shared" ca="1" si="431"/>
        <v>587783.18134169234</v>
      </c>
      <c r="BZ347" s="111">
        <f ca="1">SUM(BY$10:BY347)-SUM(BX$10:BX347)</f>
        <v>0</v>
      </c>
      <c r="CA347" s="111">
        <f t="shared" si="432"/>
        <v>7876.1589197575322</v>
      </c>
      <c r="CB347" s="111">
        <f t="shared" si="433"/>
        <v>0</v>
      </c>
      <c r="CD347" s="19">
        <f ca="1">FM!BF345</f>
        <v>37498.408659099208</v>
      </c>
      <c r="CE347" s="139">
        <f ca="1">CD347*-Controle!$D$94</f>
        <v>-8437.1419482973215</v>
      </c>
      <c r="CF347" s="278">
        <f t="shared" ca="1" si="468"/>
        <v>-8437.1419482973215</v>
      </c>
      <c r="CG347" s="1239">
        <f ca="1">FM!CA345</f>
        <v>2587660.5617651497</v>
      </c>
      <c r="CH347" s="138">
        <f t="shared" ca="1" si="434"/>
        <v>2587660.5617651497</v>
      </c>
      <c r="CI347" s="140">
        <f t="shared" ca="1" si="435"/>
        <v>0</v>
      </c>
      <c r="CJ347" s="140">
        <f t="shared" ca="1" si="469"/>
        <v>0</v>
      </c>
      <c r="CK347" s="138">
        <f t="shared" ca="1" si="470"/>
        <v>2587660.5617651497</v>
      </c>
      <c r="CL347" s="19">
        <f ca="1">IF(CK347-$FU347*Controle!$D$108&lt;=0,0,CK347-$FU347*Controle!$D$108)</f>
        <v>2567660.5617651497</v>
      </c>
      <c r="CM347" s="110">
        <f ca="1">IF($C347&gt;Controle!$D$11,0,(CK347*-Controle!$D$91+CL347*-Controle!$D$92))</f>
        <v>-644915.14044128743</v>
      </c>
      <c r="CN347" s="110">
        <f ca="1">IF($C347&gt;Controle!$D$11,0,(CK347*-Controle!$D$93))</f>
        <v>-232889.45055886346</v>
      </c>
      <c r="CO347" s="110">
        <f ca="1">-CI347*SUM(Controle!$D$91:$D$93)*IF($I347="cumulativo",0,1)</f>
        <v>0</v>
      </c>
      <c r="CP347" s="110">
        <f t="shared" ca="1" si="471"/>
        <v>0</v>
      </c>
      <c r="CQ347" s="19">
        <f>-(FM!G345-FM!AV345)</f>
        <v>0</v>
      </c>
      <c r="CR347" s="19"/>
      <c r="CS347" s="19"/>
      <c r="CT347" s="19"/>
      <c r="CU347" s="19"/>
      <c r="CV347" s="138"/>
      <c r="CW347" s="140"/>
      <c r="CX347" s="140">
        <f t="shared" si="436"/>
        <v>0</v>
      </c>
      <c r="CY347" s="140">
        <f t="shared" ca="1" si="437"/>
        <v>2587660.5617651497</v>
      </c>
      <c r="CZ347" s="138">
        <f t="shared" ca="1" si="438"/>
        <v>2587660.5617651497</v>
      </c>
      <c r="DA347" s="140">
        <f t="shared" ca="1" si="439"/>
        <v>0</v>
      </c>
      <c r="DB347" s="140">
        <f t="shared" ca="1" si="472"/>
        <v>0</v>
      </c>
      <c r="DC347" s="138">
        <f t="shared" ca="1" si="473"/>
        <v>2587660.5617651497</v>
      </c>
      <c r="DD347" s="19">
        <f ca="1">IF(DC347-$FU347*Controle!$D$108&lt;=0,0,DC347-$FU347*Controle!$D$108)</f>
        <v>2567660.5617651497</v>
      </c>
      <c r="DE347" s="110">
        <f ca="1">IF($C347&gt;Controle!$D$11,0,(DC347*-Controle!$D$91+DD347*-Controle!$D$92))</f>
        <v>-644915.14044128743</v>
      </c>
      <c r="DF347" s="110">
        <f ca="1">IF($C347&gt;Controle!$D$11,0,DC347*-Controle!$D$93)</f>
        <v>-232889.45055886346</v>
      </c>
      <c r="DG347" s="110">
        <f t="shared" ca="1" si="440"/>
        <v>-8437.1419482973215</v>
      </c>
      <c r="DH347" s="110">
        <f t="shared" ca="1" si="421"/>
        <v>8437.1419482973215</v>
      </c>
      <c r="DI347" s="110">
        <f t="shared" si="474"/>
        <v>0</v>
      </c>
      <c r="DJ347" s="110">
        <f t="shared" si="475"/>
        <v>0</v>
      </c>
      <c r="DK347" s="110">
        <f t="shared" ca="1" si="476"/>
        <v>-636477.99849299015</v>
      </c>
      <c r="DL347" s="110">
        <f t="shared" ca="1" si="477"/>
        <v>-232889.45055886346</v>
      </c>
      <c r="DM347" s="110">
        <f ca="1">-DA347*SUM(Controle!$D$91:$D$93)*IF($I347="cumulativo",0,1)</f>
        <v>0</v>
      </c>
      <c r="DN347" s="110">
        <f t="shared" ca="1" si="478"/>
        <v>0</v>
      </c>
      <c r="DO347" s="278">
        <f t="shared" ca="1" si="479"/>
        <v>-869367.44905185362</v>
      </c>
      <c r="DP347" s="19">
        <f t="shared" ca="1" si="441"/>
        <v>4.3228283175267279E-9</v>
      </c>
      <c r="DQ347" s="19">
        <f t="shared" ca="1" si="480"/>
        <v>4.3228283175267279E-9</v>
      </c>
      <c r="DR347" s="19">
        <f t="shared" ca="1" si="481"/>
        <v>0</v>
      </c>
      <c r="DS347" s="19"/>
      <c r="DT347" s="19">
        <f ca="1">FM!BD345</f>
        <v>2551905.8291086988</v>
      </c>
      <c r="DU347" s="19">
        <f t="shared" si="442"/>
        <v>0</v>
      </c>
      <c r="DV347" s="19"/>
      <c r="DW347" s="19">
        <f t="shared" si="443"/>
        <v>0</v>
      </c>
      <c r="DX347" s="19">
        <f t="shared" si="444"/>
        <v>0</v>
      </c>
      <c r="DY347" s="138">
        <f t="shared" si="445"/>
        <v>0</v>
      </c>
      <c r="DZ347" s="140">
        <f t="shared" si="446"/>
        <v>0</v>
      </c>
      <c r="EA347" s="140">
        <f t="shared" ca="1" si="447"/>
        <v>2551905.8291086988</v>
      </c>
      <c r="EB347" s="138">
        <f t="shared" ca="1" si="448"/>
        <v>2551905.8291086988</v>
      </c>
      <c r="EC347" s="140">
        <f t="shared" ca="1" si="449"/>
        <v>0</v>
      </c>
      <c r="ED347" s="140">
        <f t="shared" ca="1" si="482"/>
        <v>0</v>
      </c>
      <c r="EE347" s="138">
        <f t="shared" ca="1" si="483"/>
        <v>2551905.8291086988</v>
      </c>
      <c r="EF347" s="19">
        <f ca="1">IF(EE347-$FU347*Controle!$D$108&lt;=0,0,EE347-$FU347*Controle!$D$108)</f>
        <v>2531905.8291086988</v>
      </c>
      <c r="EG347" s="110">
        <f ca="1">IF($C347&gt;Controle!$D$11,0,(EE347*-Controle!$D$91+EF347*-Controle!$D$92))</f>
        <v>-635976.45727717469</v>
      </c>
      <c r="EH347" s="110">
        <f ca="1">IF($C347&gt;Controle!$D$11,0,EE347*-Controle!$D$93)</f>
        <v>-229671.52461978287</v>
      </c>
      <c r="EI347" s="278">
        <f t="shared" ca="1" si="484"/>
        <v>-865647.98189695762</v>
      </c>
      <c r="EJ347" s="19"/>
      <c r="EK347" s="19"/>
      <c r="EL347" s="19">
        <f ca="1">FM!CA345-FM!BF345</f>
        <v>2550162.1531060506</v>
      </c>
      <c r="EM347" s="19">
        <f t="shared" si="450"/>
        <v>0</v>
      </c>
      <c r="EN347" s="19">
        <f t="shared" si="451"/>
        <v>0</v>
      </c>
      <c r="EO347" s="19">
        <f t="shared" si="452"/>
        <v>0</v>
      </c>
      <c r="EP347" s="19">
        <f t="shared" si="453"/>
        <v>0</v>
      </c>
      <c r="EQ347" s="140">
        <f t="shared" si="454"/>
        <v>0</v>
      </c>
      <c r="ER347" s="140">
        <f t="shared" si="455"/>
        <v>0</v>
      </c>
      <c r="ES347" s="140">
        <f t="shared" ca="1" si="456"/>
        <v>2550162.1531060506</v>
      </c>
      <c r="ET347" s="138">
        <f t="shared" ca="1" si="457"/>
        <v>2550162.1531060506</v>
      </c>
      <c r="EU347" s="140">
        <f t="shared" ca="1" si="458"/>
        <v>0</v>
      </c>
      <c r="EV347" s="140">
        <f t="shared" ca="1" si="485"/>
        <v>0</v>
      </c>
      <c r="EW347" s="138">
        <f t="shared" ca="1" si="486"/>
        <v>2550162.1531060506</v>
      </c>
      <c r="EX347" s="19">
        <f ca="1">IF(EW347-$FU347*Controle!$D$108&lt;=0,0,EW347-$FU347*Controle!$D$108)</f>
        <v>2530162.1531060506</v>
      </c>
      <c r="EY347" s="110">
        <f ca="1">IF($C347&gt;Controle!$D$11,0,(EW347*-Controle!$D$91+EX347*-Controle!$D$92))</f>
        <v>-635540.53827651264</v>
      </c>
      <c r="EZ347" s="110">
        <f ca="1">IF($C347&gt;Controle!$D$11,0,EW347*-Controle!$D$93)</f>
        <v>-229514.59377954455</v>
      </c>
      <c r="FA347" s="278">
        <f t="shared" ca="1" si="487"/>
        <v>-865055.13205605722</v>
      </c>
      <c r="FB347" s="19"/>
      <c r="FC347" s="19">
        <f>'Receitas e Despesas'!G344</f>
        <v>8033682.0981526822</v>
      </c>
      <c r="FD347" s="19">
        <f t="shared" ca="1" si="459"/>
        <v>45935.55060739653</v>
      </c>
      <c r="FE347" s="19">
        <f ca="1">$FD347+$FC347*Controle!$E$88</f>
        <v>2616713.822016255</v>
      </c>
      <c r="FF347" s="19">
        <f ca="1">$FD347+$FC347*Controle!$E$88</f>
        <v>2616713.822016255</v>
      </c>
      <c r="FG347" s="19">
        <f>IF($FC347&gt;Controle!$D$106,$FC347*Controle!$E$88-Controle!$D$108,0)</f>
        <v>2550778.2714088582</v>
      </c>
      <c r="FH347" s="110">
        <f ca="1">$FE347*-Controle!$E$91+FG347*-Controle!$E$92</f>
        <v>-647584.90044332412</v>
      </c>
      <c r="FI347" s="110">
        <f ca="1">$FF347*-Controle!$E$93</f>
        <v>-235504.24398146293</v>
      </c>
      <c r="FJ347" s="278">
        <f t="shared" ca="1" si="417"/>
        <v>-883089.14442478702</v>
      </c>
      <c r="FK347" s="278">
        <f t="shared" si="420"/>
        <v>0</v>
      </c>
      <c r="FL347" s="19">
        <f ca="1">SUM($FJ$10:FJ347)-SUM($FK$10:FK347)</f>
        <v>-883089.1444247961</v>
      </c>
      <c r="FM347" s="19">
        <f t="shared" ca="1" si="390"/>
        <v>0</v>
      </c>
      <c r="FN347" s="19">
        <f t="shared" ca="1" si="460"/>
        <v>0</v>
      </c>
      <c r="FO347" s="19"/>
      <c r="FP347" s="19"/>
      <c r="FQ347" s="19"/>
      <c r="FR347" s="19"/>
      <c r="FS347" s="19"/>
      <c r="FT347" s="19"/>
      <c r="FU347" s="94">
        <f>IF(HLOOKUP($B347,Controle!$C$116:$BC$117,2,0)="anual",12,IF(HLOOKUP($B347,Controle!$C$116:$BC$117,2,0)="Trimestral",3,1))</f>
        <v>1</v>
      </c>
      <c r="FV347" s="19"/>
    </row>
    <row r="348" spans="2:178">
      <c r="B348" s="128">
        <f t="shared" si="462"/>
        <v>2055</v>
      </c>
      <c r="C348" s="80">
        <f t="shared" si="418"/>
        <v>56646</v>
      </c>
      <c r="D348" s="128">
        <f t="shared" si="463"/>
        <v>2</v>
      </c>
      <c r="E348" s="128">
        <f>IF(C348&lt;Controle!$D$9,0,1)</f>
        <v>1</v>
      </c>
      <c r="F348" s="233">
        <f>IFRS!D346</f>
        <v>29</v>
      </c>
      <c r="G348" s="233">
        <f>FM!E346</f>
        <v>29</v>
      </c>
      <c r="I348" s="985" t="str">
        <f>IF(INDEX(Controle!$118:$118,MATCH($B348,Controle!$116:$116,0))="Presumido","cumulativo","não cumulativo")</f>
        <v>não cumulativo</v>
      </c>
      <c r="J348" s="986">
        <f>IF(I348="Não Cumulativo",SUM(Controle!$D$97:$D$98),SUM(Controle!$E$97:$E$98))</f>
        <v>9.2499999999999999E-2</v>
      </c>
      <c r="M348" s="7">
        <f>SUM('Receitas e Despesas'!H345:V345)</f>
        <v>8033682.0981526822</v>
      </c>
      <c r="N348" s="7">
        <f>SUM('Receitas e Despesas'!H345,'Receitas e Despesas'!M345,'Receitas e Despesas'!R345)</f>
        <v>2621122.984013251</v>
      </c>
      <c r="O348" s="7">
        <f>SUM('Receitas e Despesas'!I345,'Receitas e Despesas'!N345,'Receitas e Despesas'!S345)</f>
        <v>1620465.7045862987</v>
      </c>
      <c r="P348" s="7">
        <f>SUM('Receitas e Despesas'!J345,'Receitas e Despesas'!O345,'Receitas e Despesas'!T345)</f>
        <v>790976.4495492815</v>
      </c>
      <c r="Q348" s="7">
        <f>SUM('Receitas e Despesas'!K345,'Receitas e Despesas'!P345,'Receitas e Despesas'!U345)</f>
        <v>983765.69807268272</v>
      </c>
      <c r="R348" s="7">
        <f>SUM('Receitas e Despesas'!L345,'Receitas e Despesas'!Q345,'Receitas e Despesas'!V345)</f>
        <v>2017351.2619311688</v>
      </c>
      <c r="S348" s="7">
        <f t="shared" si="423"/>
        <v>743115.59407912311</v>
      </c>
      <c r="T348" s="7"/>
      <c r="U348" s="7"/>
      <c r="V348" s="1007">
        <f>('Receitas e Despesas'!R345)*V$9</f>
        <v>2569.7284156992664</v>
      </c>
      <c r="W348" s="7">
        <f>('Receitas e Despesas'!S345)*W$9</f>
        <v>1588.6918672414688</v>
      </c>
      <c r="X348" s="7">
        <f>('Receitas e Despesas'!T345)*X$9</f>
        <v>775.4671074012565</v>
      </c>
      <c r="Y348" s="7">
        <f>('Receitas e Despesas'!U345)*Y$9</f>
        <v>964.47617458106151</v>
      </c>
      <c r="Z348" s="7">
        <f>('Receitas e Despesas'!V345)*Z$9</f>
        <v>1977.7953548344794</v>
      </c>
      <c r="AA348" s="7">
        <f>-'Receitas e Despesas'!W345</f>
        <v>0</v>
      </c>
      <c r="AB348" s="7">
        <f>-'Receitas e Despesas'!W345</f>
        <v>0</v>
      </c>
      <c r="AC348" s="7">
        <f>-'Receitas e Despesas'!ZB345</f>
        <v>0</v>
      </c>
      <c r="AD348" s="7">
        <f t="shared" si="419"/>
        <v>0</v>
      </c>
      <c r="AF348" s="7">
        <f>'Receitas e Despesas'!$W345</f>
        <v>0</v>
      </c>
      <c r="AG348" s="7">
        <f t="shared" si="424"/>
        <v>0</v>
      </c>
      <c r="AH348" s="7">
        <f t="shared" si="422"/>
        <v>0</v>
      </c>
      <c r="AI348" s="7">
        <f t="shared" si="422"/>
        <v>0</v>
      </c>
      <c r="AJ348" s="7">
        <f t="shared" si="422"/>
        <v>0</v>
      </c>
      <c r="AK348" s="7">
        <f t="shared" si="422"/>
        <v>0</v>
      </c>
      <c r="AL348" s="7">
        <f t="shared" si="422"/>
        <v>0</v>
      </c>
      <c r="AM348" s="7">
        <f t="shared" si="425"/>
        <v>0</v>
      </c>
      <c r="AO348" s="7">
        <f t="shared" si="426"/>
        <v>743115.59407912311</v>
      </c>
      <c r="AP348" s="7">
        <f t="shared" ca="1" si="427"/>
        <v>155332.41273743074</v>
      </c>
      <c r="AQ348" s="7">
        <f t="shared" ca="1" si="464"/>
        <v>155332.41273743074</v>
      </c>
      <c r="AR348" s="7">
        <f t="shared" ca="1" si="389"/>
        <v>155332.41273743074</v>
      </c>
      <c r="AS348" s="160">
        <f t="shared" ca="1" si="465"/>
        <v>587783.18134169234</v>
      </c>
      <c r="AT348" s="160">
        <f t="shared" si="428"/>
        <v>0</v>
      </c>
      <c r="AU348" s="160">
        <f t="shared" si="461"/>
        <v>0</v>
      </c>
      <c r="AV348" s="277">
        <f t="shared" ca="1" si="466"/>
        <v>587783.18134169234</v>
      </c>
      <c r="AW348" s="277">
        <f t="shared" ca="1" si="467"/>
        <v>587783.18134169234</v>
      </c>
      <c r="AX348" s="7"/>
      <c r="AY348" s="7">
        <f>SUMIF(IFRS!$BM$11:$BM$45,$G348,IFRS!$BI$11:$BI$45)/12</f>
        <v>1258256.8776268784</v>
      </c>
      <c r="AZ348" s="19">
        <f>SUMIF(IFRS!$BM$11:$BM$45,$G348,IFRS!$BK$11:$BK$45)/12</f>
        <v>0</v>
      </c>
      <c r="BA348" s="102">
        <f>IF(Controle!$D$136="Não",AY348*SUM(Controle!$D$126:$D$127)*Controle!$D$135,AZ348*SUM(Controle!$D$126:$D$127)*Controle!$D$135)*$AP$9*IF($I348="cumulativo",0,1)</f>
        <v>0</v>
      </c>
      <c r="BB348" s="19"/>
      <c r="BC348" s="7">
        <f>SUMIF(IFRS!$BM$11:$BM$45,$G348,IFRS!$BJ$11:$BJ$45)/12</f>
        <v>97255.778426697303</v>
      </c>
      <c r="BD348" s="19">
        <f>SUMIF(IFRS!$BM$11:$BM$45,$G348,IFRS!$BL$11:$BL$45)/12</f>
        <v>0</v>
      </c>
      <c r="BE348" s="102">
        <f>IF(Controle!$D$137="Não",BC348*SUM(Controle!$D$126:$D$127)*Controle!$D$135,BD348*SUM(Controle!$D$126:$D$127)*Controle!$D$135)*$AP$9*IF($I348="cumulativo",0,1)</f>
        <v>0</v>
      </c>
      <c r="BF348" s="19"/>
      <c r="BG348" s="19">
        <f>'Receitas e Despesas'!AR345</f>
        <v>371687.20077692426</v>
      </c>
      <c r="BH348" s="19">
        <f>'Receitas e Despesas'!AS345</f>
        <v>725051.31500778894</v>
      </c>
      <c r="BI348" s="19">
        <f>'Receitas e Despesas'!AT345</f>
        <v>798242.97</v>
      </c>
      <c r="BJ348" s="19">
        <f>'Receitas e Despesas'!AU345</f>
        <v>121978.10080935925</v>
      </c>
      <c r="BK348" s="19">
        <f>'Receitas e Despesas'!AV345</f>
        <v>315414.69547025778</v>
      </c>
      <c r="BL348" s="19">
        <f>'Receitas e Despesas'!AW345</f>
        <v>226118.16610918994</v>
      </c>
      <c r="BM348" s="19">
        <f>'Receitas e Despesas'!AX345</f>
        <v>44244.710565338493</v>
      </c>
      <c r="BN348" s="19">
        <f ca="1">'Receitas e Despesas'!AY345</f>
        <v>40168.410490763417</v>
      </c>
      <c r="BO348" s="19">
        <f ca="1">'Receitas e Despesas'!AZ345</f>
        <v>160673.64196305367</v>
      </c>
      <c r="BP348" s="19">
        <f>'Receitas e Despesas'!BA345</f>
        <v>401684.10490763414</v>
      </c>
      <c r="BQ348" s="19">
        <f>'Receitas e Despesas'!BB345</f>
        <v>88614.219827496781</v>
      </c>
      <c r="BR348" s="199">
        <f>IFERROR(SUMIF('Receitas e Despesas'!$H$7:$W$7,"Não Cumulativo",'Receitas e Despesas'!$H345:$W345)/'Receitas e Despesas'!$G345,0)</f>
        <v>0</v>
      </c>
      <c r="BS348" s="102">
        <f ca="1">SUMPRODUCT($BG$9:$BQ$9,$BG348:$BQ348)*SUM(Controle!$D$126:$D$127)*IF($I348="cumulativo",0,1)</f>
        <v>155332.41273743074</v>
      </c>
      <c r="BT348" s="7"/>
      <c r="BU348" s="19">
        <f ca="1">FM!EI346</f>
        <v>43434.950332125736</v>
      </c>
      <c r="BV348" s="102">
        <f t="shared" ca="1" si="429"/>
        <v>2019.7251904438467</v>
      </c>
      <c r="BW348" s="7"/>
      <c r="BX348" s="111">
        <f t="shared" ca="1" si="430"/>
        <v>587783.18134169234</v>
      </c>
      <c r="BY348" s="111">
        <f t="shared" ca="1" si="431"/>
        <v>587783.18134169234</v>
      </c>
      <c r="BZ348" s="111">
        <f ca="1">SUM(BY$10:BY348)-SUM(BX$10:BX348)</f>
        <v>0</v>
      </c>
      <c r="CA348" s="111">
        <f t="shared" si="432"/>
        <v>7876.1589197575322</v>
      </c>
      <c r="CB348" s="111">
        <f t="shared" si="433"/>
        <v>0</v>
      </c>
      <c r="CD348" s="19">
        <f ca="1">FM!BF346</f>
        <v>43434.950332125736</v>
      </c>
      <c r="CE348" s="139">
        <f ca="1">CD348*-Controle!$D$94</f>
        <v>-9772.8638247282906</v>
      </c>
      <c r="CF348" s="278">
        <f t="shared" ca="1" si="468"/>
        <v>-9772.8638247282906</v>
      </c>
      <c r="CG348" s="1239">
        <f ca="1">FM!CA346</f>
        <v>2593321.0542503833</v>
      </c>
      <c r="CH348" s="138">
        <f t="shared" ca="1" si="434"/>
        <v>2593321.0542503833</v>
      </c>
      <c r="CI348" s="140">
        <f t="shared" ca="1" si="435"/>
        <v>0</v>
      </c>
      <c r="CJ348" s="140">
        <f t="shared" ca="1" si="469"/>
        <v>0</v>
      </c>
      <c r="CK348" s="138">
        <f t="shared" ca="1" si="470"/>
        <v>2593321.0542503833</v>
      </c>
      <c r="CL348" s="19">
        <f ca="1">IF(CK348-$FU348*Controle!$D$108&lt;=0,0,CK348-$FU348*Controle!$D$108)</f>
        <v>2573321.0542503833</v>
      </c>
      <c r="CM348" s="110">
        <f ca="1">IF($C348&gt;Controle!$D$11,0,(CK348*-Controle!$D$91+CL348*-Controle!$D$92))</f>
        <v>-646330.26356259582</v>
      </c>
      <c r="CN348" s="110">
        <f ca="1">IF($C348&gt;Controle!$D$11,0,(CK348*-Controle!$D$93))</f>
        <v>-233398.89488253449</v>
      </c>
      <c r="CO348" s="110">
        <f ca="1">-CI348*SUM(Controle!$D$91:$D$93)*IF($I348="cumulativo",0,1)</f>
        <v>0</v>
      </c>
      <c r="CP348" s="110">
        <f t="shared" ca="1" si="471"/>
        <v>0</v>
      </c>
      <c r="CQ348" s="19">
        <f>-(FM!G346-FM!AV346)</f>
        <v>0</v>
      </c>
      <c r="CR348" s="19"/>
      <c r="CS348" s="19"/>
      <c r="CT348" s="19"/>
      <c r="CU348" s="19"/>
      <c r="CV348" s="138"/>
      <c r="CW348" s="140"/>
      <c r="CX348" s="140">
        <f t="shared" si="436"/>
        <v>0</v>
      </c>
      <c r="CY348" s="140">
        <f t="shared" ca="1" si="437"/>
        <v>2593321.0542503833</v>
      </c>
      <c r="CZ348" s="138">
        <f t="shared" ca="1" si="438"/>
        <v>2593321.0542503833</v>
      </c>
      <c r="DA348" s="140">
        <f t="shared" ca="1" si="439"/>
        <v>0</v>
      </c>
      <c r="DB348" s="140">
        <f t="shared" ca="1" si="472"/>
        <v>0</v>
      </c>
      <c r="DC348" s="138">
        <f t="shared" ca="1" si="473"/>
        <v>2593321.0542503833</v>
      </c>
      <c r="DD348" s="19">
        <f ca="1">IF(DC348-$FU348*Controle!$D$108&lt;=0,0,DC348-$FU348*Controle!$D$108)</f>
        <v>2573321.0542503833</v>
      </c>
      <c r="DE348" s="110">
        <f ca="1">IF($C348&gt;Controle!$D$11,0,(DC348*-Controle!$D$91+DD348*-Controle!$D$92))</f>
        <v>-646330.26356259582</v>
      </c>
      <c r="DF348" s="110">
        <f ca="1">IF($C348&gt;Controle!$D$11,0,DC348*-Controle!$D$93)</f>
        <v>-233398.89488253449</v>
      </c>
      <c r="DG348" s="110">
        <f t="shared" ca="1" si="440"/>
        <v>-9772.8638247282906</v>
      </c>
      <c r="DH348" s="110">
        <f t="shared" ca="1" si="421"/>
        <v>9772.8638247282906</v>
      </c>
      <c r="DI348" s="110">
        <f t="shared" si="474"/>
        <v>0</v>
      </c>
      <c r="DJ348" s="110">
        <f t="shared" si="475"/>
        <v>0</v>
      </c>
      <c r="DK348" s="110">
        <f t="shared" ca="1" si="476"/>
        <v>-636557.39973786753</v>
      </c>
      <c r="DL348" s="110">
        <f t="shared" ca="1" si="477"/>
        <v>-233398.89488253449</v>
      </c>
      <c r="DM348" s="110">
        <f ca="1">-DA348*SUM(Controle!$D$91:$D$93)*IF($I348="cumulativo",0,1)</f>
        <v>0</v>
      </c>
      <c r="DN348" s="110">
        <f t="shared" ca="1" si="478"/>
        <v>0</v>
      </c>
      <c r="DO348" s="278">
        <f t="shared" ca="1" si="479"/>
        <v>-869956.29462040204</v>
      </c>
      <c r="DP348" s="19">
        <f t="shared" ca="1" si="441"/>
        <v>4.3191903387196362E-9</v>
      </c>
      <c r="DQ348" s="19">
        <f t="shared" ca="1" si="480"/>
        <v>4.3191903387196362E-9</v>
      </c>
      <c r="DR348" s="19">
        <f t="shared" ca="1" si="481"/>
        <v>0</v>
      </c>
      <c r="DS348" s="19"/>
      <c r="DT348" s="19">
        <f ca="1">FM!BD346</f>
        <v>2551905.8291087016</v>
      </c>
      <c r="DU348" s="19">
        <f t="shared" si="442"/>
        <v>0</v>
      </c>
      <c r="DV348" s="19"/>
      <c r="DW348" s="19">
        <f t="shared" si="443"/>
        <v>0</v>
      </c>
      <c r="DX348" s="19">
        <f t="shared" si="444"/>
        <v>0</v>
      </c>
      <c r="DY348" s="138">
        <f t="shared" si="445"/>
        <v>0</v>
      </c>
      <c r="DZ348" s="140">
        <f t="shared" si="446"/>
        <v>0</v>
      </c>
      <c r="EA348" s="140">
        <f t="shared" ca="1" si="447"/>
        <v>2551905.8291087016</v>
      </c>
      <c r="EB348" s="138">
        <f t="shared" ca="1" si="448"/>
        <v>2551905.8291087016</v>
      </c>
      <c r="EC348" s="140">
        <f t="shared" ca="1" si="449"/>
        <v>0</v>
      </c>
      <c r="ED348" s="140">
        <f t="shared" ca="1" si="482"/>
        <v>0</v>
      </c>
      <c r="EE348" s="138">
        <f t="shared" ca="1" si="483"/>
        <v>2551905.8291087016</v>
      </c>
      <c r="EF348" s="19">
        <f ca="1">IF(EE348-$FU348*Controle!$D$108&lt;=0,0,EE348-$FU348*Controle!$D$108)</f>
        <v>2531905.8291087016</v>
      </c>
      <c r="EG348" s="110">
        <f ca="1">IF($C348&gt;Controle!$D$11,0,(EE348*-Controle!$D$91+EF348*-Controle!$D$92))</f>
        <v>-635976.45727717539</v>
      </c>
      <c r="EH348" s="110">
        <f ca="1">IF($C348&gt;Controle!$D$11,0,EE348*-Controle!$D$93)</f>
        <v>-229671.52461978313</v>
      </c>
      <c r="EI348" s="278">
        <f t="shared" ca="1" si="484"/>
        <v>-865647.98189695855</v>
      </c>
      <c r="EJ348" s="19"/>
      <c r="EK348" s="19"/>
      <c r="EL348" s="19">
        <f ca="1">FM!CA346-FM!BF346</f>
        <v>2549886.1039182576</v>
      </c>
      <c r="EM348" s="19">
        <f t="shared" si="450"/>
        <v>0</v>
      </c>
      <c r="EN348" s="19">
        <f t="shared" si="451"/>
        <v>0</v>
      </c>
      <c r="EO348" s="19">
        <f t="shared" si="452"/>
        <v>0</v>
      </c>
      <c r="EP348" s="19">
        <f t="shared" si="453"/>
        <v>0</v>
      </c>
      <c r="EQ348" s="140">
        <f t="shared" si="454"/>
        <v>0</v>
      </c>
      <c r="ER348" s="140">
        <f t="shared" si="455"/>
        <v>0</v>
      </c>
      <c r="ES348" s="140">
        <f t="shared" ca="1" si="456"/>
        <v>2549886.1039182576</v>
      </c>
      <c r="ET348" s="138">
        <f t="shared" ca="1" si="457"/>
        <v>2549886.1039182576</v>
      </c>
      <c r="EU348" s="140">
        <f t="shared" ca="1" si="458"/>
        <v>0</v>
      </c>
      <c r="EV348" s="140">
        <f t="shared" ca="1" si="485"/>
        <v>0</v>
      </c>
      <c r="EW348" s="138">
        <f t="shared" ca="1" si="486"/>
        <v>2549886.1039182576</v>
      </c>
      <c r="EX348" s="19">
        <f ca="1">IF(EW348-$FU348*Controle!$D$108&lt;=0,0,EW348-$FU348*Controle!$D$108)</f>
        <v>2529886.1039182576</v>
      </c>
      <c r="EY348" s="110">
        <f ca="1">IF($C348&gt;Controle!$D$11,0,(EW348*-Controle!$D$91+EX348*-Controle!$D$92))</f>
        <v>-635471.52597956441</v>
      </c>
      <c r="EZ348" s="110">
        <f ca="1">IF($C348&gt;Controle!$D$11,0,EW348*-Controle!$D$93)</f>
        <v>-229489.74935264318</v>
      </c>
      <c r="FA348" s="278">
        <f t="shared" ca="1" si="487"/>
        <v>-864961.27533220756</v>
      </c>
      <c r="FB348" s="19"/>
      <c r="FC348" s="19">
        <f>'Receitas e Despesas'!G345</f>
        <v>8033682.0981526822</v>
      </c>
      <c r="FD348" s="19">
        <f t="shared" ca="1" si="459"/>
        <v>53207.81415685403</v>
      </c>
      <c r="FE348" s="19">
        <f ca="1">$FD348+$FC348*Controle!$E$88</f>
        <v>2623986.0855657123</v>
      </c>
      <c r="FF348" s="19">
        <f ca="1">$FD348+$FC348*Controle!$E$88</f>
        <v>2623986.0855657123</v>
      </c>
      <c r="FG348" s="19">
        <f>IF($FC348&gt;Controle!$D$106,$FC348*Controle!$E$88-Controle!$D$108,0)</f>
        <v>2550778.2714088582</v>
      </c>
      <c r="FH348" s="110">
        <f ca="1">$FE348*-Controle!$E$91+FG348*-Controle!$E$92</f>
        <v>-648675.73997574265</v>
      </c>
      <c r="FI348" s="110">
        <f ca="1">$FF348*-Controle!$E$93</f>
        <v>-236158.7477009141</v>
      </c>
      <c r="FJ348" s="278">
        <f t="shared" ca="1" si="417"/>
        <v>-884834.4876766568</v>
      </c>
      <c r="FK348" s="278">
        <f t="shared" si="420"/>
        <v>0</v>
      </c>
      <c r="FL348" s="19">
        <f ca="1">SUM($FJ$10:FJ348)-SUM($FK$10:FK348)</f>
        <v>-1767923.6321014762</v>
      </c>
      <c r="FM348" s="19">
        <f t="shared" ca="1" si="390"/>
        <v>0</v>
      </c>
      <c r="FN348" s="19">
        <f t="shared" ca="1" si="460"/>
        <v>0</v>
      </c>
      <c r="FO348" s="19"/>
      <c r="FP348" s="19"/>
      <c r="FQ348" s="19"/>
      <c r="FR348" s="19"/>
      <c r="FS348" s="19"/>
      <c r="FT348" s="19"/>
      <c r="FU348" s="94">
        <f>IF(HLOOKUP($B348,Controle!$C$116:$BC$117,2,0)="anual",12,IF(HLOOKUP($B348,Controle!$C$116:$BC$117,2,0)="Trimestral",3,1))</f>
        <v>1</v>
      </c>
      <c r="FV348" s="19"/>
    </row>
    <row r="349" spans="2:178">
      <c r="B349" s="128">
        <f t="shared" si="462"/>
        <v>2055</v>
      </c>
      <c r="C349" s="80">
        <f t="shared" si="418"/>
        <v>56674</v>
      </c>
      <c r="D349" s="128">
        <f t="shared" si="463"/>
        <v>3</v>
      </c>
      <c r="E349" s="128">
        <f>IF(C349&lt;Controle!$D$9,0,1)</f>
        <v>1</v>
      </c>
      <c r="F349" s="233">
        <f>IFRS!D347</f>
        <v>29</v>
      </c>
      <c r="G349" s="233">
        <f>FM!E347</f>
        <v>29</v>
      </c>
      <c r="I349" s="985" t="str">
        <f>IF(INDEX(Controle!$118:$118,MATCH($B349,Controle!$116:$116,0))="Presumido","cumulativo","não cumulativo")</f>
        <v>não cumulativo</v>
      </c>
      <c r="J349" s="986">
        <f>IF(I349="Não Cumulativo",SUM(Controle!$D$97:$D$98),SUM(Controle!$E$97:$E$98))</f>
        <v>9.2499999999999999E-2</v>
      </c>
      <c r="M349" s="7">
        <f>SUM('Receitas e Despesas'!H346:V346)</f>
        <v>8033682.0981526822</v>
      </c>
      <c r="N349" s="7">
        <f>SUM('Receitas e Despesas'!H346,'Receitas e Despesas'!M346,'Receitas e Despesas'!R346)</f>
        <v>2621122.984013251</v>
      </c>
      <c r="O349" s="7">
        <f>SUM('Receitas e Despesas'!I346,'Receitas e Despesas'!N346,'Receitas e Despesas'!S346)</f>
        <v>1620465.7045862987</v>
      </c>
      <c r="P349" s="7">
        <f>SUM('Receitas e Despesas'!J346,'Receitas e Despesas'!O346,'Receitas e Despesas'!T346)</f>
        <v>790976.4495492815</v>
      </c>
      <c r="Q349" s="7">
        <f>SUM('Receitas e Despesas'!K346,'Receitas e Despesas'!P346,'Receitas e Despesas'!U346)</f>
        <v>983765.69807268272</v>
      </c>
      <c r="R349" s="7">
        <f>SUM('Receitas e Despesas'!L346,'Receitas e Despesas'!Q346,'Receitas e Despesas'!V346)</f>
        <v>2017351.2619311688</v>
      </c>
      <c r="S349" s="7">
        <f t="shared" si="423"/>
        <v>743115.59407912311</v>
      </c>
      <c r="T349" s="7"/>
      <c r="U349" s="7"/>
      <c r="V349" s="1007">
        <f>('Receitas e Despesas'!R346)*V$9</f>
        <v>2569.7284156992664</v>
      </c>
      <c r="W349" s="7">
        <f>('Receitas e Despesas'!S346)*W$9</f>
        <v>1588.6918672414688</v>
      </c>
      <c r="X349" s="7">
        <f>('Receitas e Despesas'!T346)*X$9</f>
        <v>775.4671074012565</v>
      </c>
      <c r="Y349" s="7">
        <f>('Receitas e Despesas'!U346)*Y$9</f>
        <v>964.47617458106151</v>
      </c>
      <c r="Z349" s="7">
        <f>('Receitas e Despesas'!V346)*Z$9</f>
        <v>1977.7953548344794</v>
      </c>
      <c r="AA349" s="7">
        <f>-'Receitas e Despesas'!W346</f>
        <v>0</v>
      </c>
      <c r="AB349" s="7">
        <f>-'Receitas e Despesas'!W346</f>
        <v>0</v>
      </c>
      <c r="AC349" s="7">
        <f>-'Receitas e Despesas'!ZB346</f>
        <v>0</v>
      </c>
      <c r="AD349" s="7">
        <f t="shared" si="419"/>
        <v>0</v>
      </c>
      <c r="AF349" s="7">
        <f>'Receitas e Despesas'!$W346</f>
        <v>0</v>
      </c>
      <c r="AG349" s="7">
        <f t="shared" si="424"/>
        <v>0</v>
      </c>
      <c r="AH349" s="7">
        <f t="shared" si="422"/>
        <v>0</v>
      </c>
      <c r="AI349" s="7">
        <f t="shared" si="422"/>
        <v>0</v>
      </c>
      <c r="AJ349" s="7">
        <f t="shared" si="422"/>
        <v>0</v>
      </c>
      <c r="AK349" s="7">
        <f t="shared" si="422"/>
        <v>0</v>
      </c>
      <c r="AL349" s="7">
        <f t="shared" si="422"/>
        <v>0</v>
      </c>
      <c r="AM349" s="7">
        <f t="shared" si="425"/>
        <v>0</v>
      </c>
      <c r="AO349" s="7">
        <f t="shared" si="426"/>
        <v>743115.59407912311</v>
      </c>
      <c r="AP349" s="7">
        <f t="shared" ca="1" si="427"/>
        <v>155332.41273743074</v>
      </c>
      <c r="AQ349" s="7">
        <f t="shared" ca="1" si="464"/>
        <v>155332.41273743074</v>
      </c>
      <c r="AR349" s="7">
        <f t="shared" ca="1" si="389"/>
        <v>155332.41273743074</v>
      </c>
      <c r="AS349" s="160">
        <f t="shared" ca="1" si="465"/>
        <v>587783.18134169234</v>
      </c>
      <c r="AT349" s="160">
        <f t="shared" si="428"/>
        <v>0</v>
      </c>
      <c r="AU349" s="160">
        <f t="shared" si="461"/>
        <v>0</v>
      </c>
      <c r="AV349" s="277">
        <f t="shared" ca="1" si="466"/>
        <v>587783.18134169234</v>
      </c>
      <c r="AW349" s="277">
        <f t="shared" ca="1" si="467"/>
        <v>587783.18134169234</v>
      </c>
      <c r="AX349" s="7"/>
      <c r="AY349" s="7">
        <f>SUMIF(IFRS!$BM$11:$BM$45,$G349,IFRS!$BI$11:$BI$45)/12</f>
        <v>1258256.8776268784</v>
      </c>
      <c r="AZ349" s="19">
        <f>SUMIF(IFRS!$BM$11:$BM$45,$G349,IFRS!$BK$11:$BK$45)/12</f>
        <v>0</v>
      </c>
      <c r="BA349" s="102">
        <f>IF(Controle!$D$136="Não",AY349*SUM(Controle!$D$126:$D$127)*Controle!$D$135,AZ349*SUM(Controle!$D$126:$D$127)*Controle!$D$135)*$AP$9*IF($I349="cumulativo",0,1)</f>
        <v>0</v>
      </c>
      <c r="BB349" s="19"/>
      <c r="BC349" s="7">
        <f>SUMIF(IFRS!$BM$11:$BM$45,$G349,IFRS!$BJ$11:$BJ$45)/12</f>
        <v>97255.778426697303</v>
      </c>
      <c r="BD349" s="19">
        <f>SUMIF(IFRS!$BM$11:$BM$45,$G349,IFRS!$BL$11:$BL$45)/12</f>
        <v>0</v>
      </c>
      <c r="BE349" s="102">
        <f>IF(Controle!$D$137="Não",BC349*SUM(Controle!$D$126:$D$127)*Controle!$D$135,BD349*SUM(Controle!$D$126:$D$127)*Controle!$D$135)*$AP$9*IF($I349="cumulativo",0,1)</f>
        <v>0</v>
      </c>
      <c r="BF349" s="19"/>
      <c r="BG349" s="19">
        <f>'Receitas e Despesas'!AR346</f>
        <v>371687.20077692426</v>
      </c>
      <c r="BH349" s="19">
        <f>'Receitas e Despesas'!AS346</f>
        <v>725051.31500778894</v>
      </c>
      <c r="BI349" s="19">
        <f>'Receitas e Despesas'!AT346</f>
        <v>798242.97</v>
      </c>
      <c r="BJ349" s="19">
        <f>'Receitas e Despesas'!AU346</f>
        <v>121978.10080935925</v>
      </c>
      <c r="BK349" s="19">
        <f>'Receitas e Despesas'!AV346</f>
        <v>315414.69547025778</v>
      </c>
      <c r="BL349" s="19">
        <f>'Receitas e Despesas'!AW346</f>
        <v>226118.16610918994</v>
      </c>
      <c r="BM349" s="19">
        <f>'Receitas e Despesas'!AX346</f>
        <v>44244.710565338493</v>
      </c>
      <c r="BN349" s="19">
        <f ca="1">'Receitas e Despesas'!AY346</f>
        <v>40168.410490763417</v>
      </c>
      <c r="BO349" s="19">
        <f ca="1">'Receitas e Despesas'!AZ346</f>
        <v>160673.64196305367</v>
      </c>
      <c r="BP349" s="19">
        <f>'Receitas e Despesas'!BA346</f>
        <v>401684.10490763414</v>
      </c>
      <c r="BQ349" s="19">
        <f>'Receitas e Despesas'!BB346</f>
        <v>88614.219827496781</v>
      </c>
      <c r="BR349" s="199">
        <f>IFERROR(SUMIF('Receitas e Despesas'!$H$7:$W$7,"Não Cumulativo",'Receitas e Despesas'!$H346:$W346)/'Receitas e Despesas'!$G346,0)</f>
        <v>0</v>
      </c>
      <c r="BS349" s="102">
        <f ca="1">SUMPRODUCT($BG$9:$BQ$9,$BG349:$BQ349)*SUM(Controle!$D$126:$D$127)*IF($I349="cumulativo",0,1)</f>
        <v>155332.41273743074</v>
      </c>
      <c r="BT349" s="7"/>
      <c r="BU349" s="19">
        <f ca="1">FM!EI347</f>
        <v>49396.247349616242</v>
      </c>
      <c r="BV349" s="102">
        <f t="shared" ca="1" si="429"/>
        <v>2296.9255017571554</v>
      </c>
      <c r="BW349" s="7"/>
      <c r="BX349" s="111">
        <f t="shared" ca="1" si="430"/>
        <v>587783.18134169234</v>
      </c>
      <c r="BY349" s="111">
        <f t="shared" ca="1" si="431"/>
        <v>587783.18134169234</v>
      </c>
      <c r="BZ349" s="111">
        <f ca="1">SUM(BY$10:BY349)-SUM(BX$10:BX349)</f>
        <v>0</v>
      </c>
      <c r="CA349" s="111">
        <f t="shared" si="432"/>
        <v>7876.1589197575322</v>
      </c>
      <c r="CB349" s="111">
        <f t="shared" si="433"/>
        <v>0</v>
      </c>
      <c r="CD349" s="19">
        <f ca="1">FM!BF347</f>
        <v>49396.247349616242</v>
      </c>
      <c r="CE349" s="139">
        <f ca="1">CD349*-Controle!$D$94</f>
        <v>-11114.155653663654</v>
      </c>
      <c r="CF349" s="278">
        <f t="shared" ca="1" si="468"/>
        <v>-11114.155653663654</v>
      </c>
      <c r="CG349" s="1239">
        <f ca="1">FM!CA347</f>
        <v>2599005.1509565581</v>
      </c>
      <c r="CH349" s="138">
        <f t="shared" ca="1" si="434"/>
        <v>2599005.1509565581</v>
      </c>
      <c r="CI349" s="140">
        <f t="shared" ca="1" si="435"/>
        <v>0</v>
      </c>
      <c r="CJ349" s="140">
        <f t="shared" ca="1" si="469"/>
        <v>0</v>
      </c>
      <c r="CK349" s="138">
        <f t="shared" ca="1" si="470"/>
        <v>2599005.1509565581</v>
      </c>
      <c r="CL349" s="19">
        <f ca="1">IF(CK349-$FU349*Controle!$D$108&lt;=0,0,CK349-$FU349*Controle!$D$108)</f>
        <v>2579005.1509565581</v>
      </c>
      <c r="CM349" s="110">
        <f ca="1">IF($C349&gt;Controle!$D$11,0,(CK349*-Controle!$D$91+CL349*-Controle!$D$92))</f>
        <v>-647751.28773913952</v>
      </c>
      <c r="CN349" s="110">
        <f ca="1">IF($C349&gt;Controle!$D$11,0,(CK349*-Controle!$D$93))</f>
        <v>-233910.46358609022</v>
      </c>
      <c r="CO349" s="110">
        <f ca="1">-CI349*SUM(Controle!$D$91:$D$93)*IF($I349="cumulativo",0,1)</f>
        <v>0</v>
      </c>
      <c r="CP349" s="110">
        <f t="shared" ca="1" si="471"/>
        <v>0</v>
      </c>
      <c r="CQ349" s="19">
        <f>-(FM!G347-FM!AV347)</f>
        <v>0</v>
      </c>
      <c r="CR349" s="19"/>
      <c r="CS349" s="19"/>
      <c r="CT349" s="19"/>
      <c r="CU349" s="19"/>
      <c r="CV349" s="138"/>
      <c r="CW349" s="140"/>
      <c r="CX349" s="140">
        <f t="shared" si="436"/>
        <v>0</v>
      </c>
      <c r="CY349" s="140">
        <f t="shared" ca="1" si="437"/>
        <v>2599005.1509565581</v>
      </c>
      <c r="CZ349" s="138">
        <f t="shared" ca="1" si="438"/>
        <v>2599005.1509565581</v>
      </c>
      <c r="DA349" s="140">
        <f t="shared" ca="1" si="439"/>
        <v>0</v>
      </c>
      <c r="DB349" s="140">
        <f t="shared" ca="1" si="472"/>
        <v>0</v>
      </c>
      <c r="DC349" s="138">
        <f t="shared" ca="1" si="473"/>
        <v>2599005.1509565581</v>
      </c>
      <c r="DD349" s="19">
        <f ca="1">IF(DC349-$FU349*Controle!$D$108&lt;=0,0,DC349-$FU349*Controle!$D$108)</f>
        <v>2579005.1509565581</v>
      </c>
      <c r="DE349" s="110">
        <f ca="1">IF($C349&gt;Controle!$D$11,0,(DC349*-Controle!$D$91+DD349*-Controle!$D$92))</f>
        <v>-647751.28773913952</v>
      </c>
      <c r="DF349" s="110">
        <f ca="1">IF($C349&gt;Controle!$D$11,0,DC349*-Controle!$D$93)</f>
        <v>-233910.46358609022</v>
      </c>
      <c r="DG349" s="110">
        <f t="shared" ca="1" si="440"/>
        <v>-11114.155653663653</v>
      </c>
      <c r="DH349" s="110">
        <f t="shared" ca="1" si="421"/>
        <v>11114.155653663653</v>
      </c>
      <c r="DI349" s="110">
        <f t="shared" si="474"/>
        <v>0</v>
      </c>
      <c r="DJ349" s="110">
        <f t="shared" si="475"/>
        <v>0</v>
      </c>
      <c r="DK349" s="110">
        <f t="shared" ca="1" si="476"/>
        <v>-636637.13208547584</v>
      </c>
      <c r="DL349" s="110">
        <f t="shared" ca="1" si="477"/>
        <v>-233910.46358609022</v>
      </c>
      <c r="DM349" s="110">
        <f ca="1">-DA349*SUM(Controle!$D$91:$D$93)*IF($I349="cumulativo",0,1)</f>
        <v>0</v>
      </c>
      <c r="DN349" s="110">
        <f t="shared" ca="1" si="478"/>
        <v>0</v>
      </c>
      <c r="DO349" s="278">
        <f t="shared" ca="1" si="479"/>
        <v>-870547.59567156609</v>
      </c>
      <c r="DP349" s="19">
        <f t="shared" ca="1" si="441"/>
        <v>4.2937244870699942E-9</v>
      </c>
      <c r="DQ349" s="19">
        <f t="shared" ca="1" si="480"/>
        <v>4.2937244870699942E-9</v>
      </c>
      <c r="DR349" s="19">
        <f t="shared" ca="1" si="481"/>
        <v>0</v>
      </c>
      <c r="DS349" s="19"/>
      <c r="DT349" s="19">
        <f ca="1">FM!BD347</f>
        <v>2551905.8291086988</v>
      </c>
      <c r="DU349" s="19">
        <f t="shared" si="442"/>
        <v>0</v>
      </c>
      <c r="DV349" s="19"/>
      <c r="DW349" s="19">
        <f t="shared" si="443"/>
        <v>0</v>
      </c>
      <c r="DX349" s="19">
        <f t="shared" si="444"/>
        <v>0</v>
      </c>
      <c r="DY349" s="138">
        <f t="shared" si="445"/>
        <v>0</v>
      </c>
      <c r="DZ349" s="140">
        <f t="shared" si="446"/>
        <v>0</v>
      </c>
      <c r="EA349" s="140">
        <f t="shared" ca="1" si="447"/>
        <v>2551905.8291086988</v>
      </c>
      <c r="EB349" s="138">
        <f t="shared" ca="1" si="448"/>
        <v>2551905.8291086988</v>
      </c>
      <c r="EC349" s="140">
        <f t="shared" ca="1" si="449"/>
        <v>0</v>
      </c>
      <c r="ED349" s="140">
        <f t="shared" ca="1" si="482"/>
        <v>0</v>
      </c>
      <c r="EE349" s="138">
        <f t="shared" ca="1" si="483"/>
        <v>2551905.8291086988</v>
      </c>
      <c r="EF349" s="19">
        <f ca="1">IF(EE349-$FU349*Controle!$D$108&lt;=0,0,EE349-$FU349*Controle!$D$108)</f>
        <v>2531905.8291086988</v>
      </c>
      <c r="EG349" s="110">
        <f ca="1">IF($C349&gt;Controle!$D$11,0,(EE349*-Controle!$D$91+EF349*-Controle!$D$92))</f>
        <v>-635976.45727717469</v>
      </c>
      <c r="EH349" s="110">
        <f ca="1">IF($C349&gt;Controle!$D$11,0,EE349*-Controle!$D$93)</f>
        <v>-229671.52461978287</v>
      </c>
      <c r="EI349" s="278">
        <f t="shared" ca="1" si="484"/>
        <v>-865647.98189695762</v>
      </c>
      <c r="EJ349" s="19"/>
      <c r="EK349" s="19"/>
      <c r="EL349" s="19">
        <f ca="1">FM!CA347-FM!BF347</f>
        <v>2549608.9036069419</v>
      </c>
      <c r="EM349" s="19">
        <f t="shared" si="450"/>
        <v>0</v>
      </c>
      <c r="EN349" s="19">
        <f t="shared" si="451"/>
        <v>0</v>
      </c>
      <c r="EO349" s="19">
        <f t="shared" si="452"/>
        <v>0</v>
      </c>
      <c r="EP349" s="19">
        <f t="shared" si="453"/>
        <v>0</v>
      </c>
      <c r="EQ349" s="140">
        <f t="shared" si="454"/>
        <v>0</v>
      </c>
      <c r="ER349" s="140">
        <f t="shared" si="455"/>
        <v>0</v>
      </c>
      <c r="ES349" s="140">
        <f t="shared" ca="1" si="456"/>
        <v>2549608.9036069419</v>
      </c>
      <c r="ET349" s="138">
        <f t="shared" ca="1" si="457"/>
        <v>2549608.9036069419</v>
      </c>
      <c r="EU349" s="140">
        <f t="shared" ca="1" si="458"/>
        <v>0</v>
      </c>
      <c r="EV349" s="140">
        <f t="shared" ca="1" si="485"/>
        <v>0</v>
      </c>
      <c r="EW349" s="138">
        <f t="shared" ca="1" si="486"/>
        <v>2549608.9036069419</v>
      </c>
      <c r="EX349" s="19">
        <f ca="1">IF(EW349-$FU349*Controle!$D$108&lt;=0,0,EW349-$FU349*Controle!$D$108)</f>
        <v>2529608.9036069419</v>
      </c>
      <c r="EY349" s="110">
        <f ca="1">IF($C349&gt;Controle!$D$11,0,(EW349*-Controle!$D$91+EX349*-Controle!$D$92))</f>
        <v>-635402.22590173548</v>
      </c>
      <c r="EZ349" s="110">
        <f ca="1">IF($C349&gt;Controle!$D$11,0,EW349*-Controle!$D$93)</f>
        <v>-229464.80132462477</v>
      </c>
      <c r="FA349" s="278">
        <f t="shared" ca="1" si="487"/>
        <v>-864867.02722636028</v>
      </c>
      <c r="FB349" s="19"/>
      <c r="FC349" s="19">
        <f>'Receitas e Despesas'!G346</f>
        <v>8033682.0981526822</v>
      </c>
      <c r="FD349" s="19">
        <f t="shared" ca="1" si="459"/>
        <v>60510.403003279898</v>
      </c>
      <c r="FE349" s="19">
        <f ca="1">$FD349+$FC349*Controle!$E$88</f>
        <v>2631288.6744121383</v>
      </c>
      <c r="FF349" s="19">
        <f ca="1">$FD349+$FC349*Controle!$E$88</f>
        <v>2631288.6744121383</v>
      </c>
      <c r="FG349" s="19">
        <f>IF($FC349&gt;Controle!$D$106,$FC349*Controle!$E$88-Controle!$D$108,0)</f>
        <v>2550778.2714088582</v>
      </c>
      <c r="FH349" s="110">
        <f ca="1">$FE349*-Controle!$E$91+FG349*-Controle!$E$92</f>
        <v>-649771.12830270652</v>
      </c>
      <c r="FI349" s="110">
        <f ca="1">$FF349*-Controle!$E$93</f>
        <v>-236815.98069709243</v>
      </c>
      <c r="FJ349" s="278">
        <f t="shared" ca="1" si="417"/>
        <v>-886587.10899979901</v>
      </c>
      <c r="FK349" s="278">
        <f t="shared" ca="1" si="420"/>
        <v>-2654510.7411012431</v>
      </c>
      <c r="FL349" s="19">
        <f ca="1">SUM($FJ$10:FJ349)-SUM($FK$10:FK349)</f>
        <v>0</v>
      </c>
      <c r="FM349" s="19">
        <f t="shared" ca="1" si="390"/>
        <v>0</v>
      </c>
      <c r="FN349" s="19">
        <f t="shared" ca="1" si="460"/>
        <v>0</v>
      </c>
      <c r="FO349" s="19"/>
      <c r="FP349" s="19"/>
      <c r="FQ349" s="19"/>
      <c r="FR349" s="19"/>
      <c r="FS349" s="19"/>
      <c r="FT349" s="19"/>
      <c r="FU349" s="94">
        <f>IF(HLOOKUP($B349,Controle!$C$116:$BC$117,2,0)="anual",12,IF(HLOOKUP($B349,Controle!$C$116:$BC$117,2,0)="Trimestral",3,1))</f>
        <v>1</v>
      </c>
      <c r="FV349" s="19"/>
    </row>
    <row r="350" spans="2:178">
      <c r="B350" s="128">
        <f t="shared" si="462"/>
        <v>2055</v>
      </c>
      <c r="C350" s="80">
        <f t="shared" si="418"/>
        <v>56705</v>
      </c>
      <c r="D350" s="128">
        <f t="shared" si="463"/>
        <v>4</v>
      </c>
      <c r="E350" s="128">
        <f>IF(C350&lt;Controle!$D$9,0,1)</f>
        <v>1</v>
      </c>
      <c r="F350" s="233">
        <f>IFRS!D348</f>
        <v>29</v>
      </c>
      <c r="G350" s="233">
        <f>FM!E348</f>
        <v>29</v>
      </c>
      <c r="I350" s="985" t="str">
        <f>IF(INDEX(Controle!$118:$118,MATCH($B350,Controle!$116:$116,0))="Presumido","cumulativo","não cumulativo")</f>
        <v>não cumulativo</v>
      </c>
      <c r="J350" s="986">
        <f>IF(I350="Não Cumulativo",SUM(Controle!$D$97:$D$98),SUM(Controle!$E$97:$E$98))</f>
        <v>9.2499999999999999E-2</v>
      </c>
      <c r="M350" s="7">
        <f>SUM('Receitas e Despesas'!H347:V347)</f>
        <v>8033682.0981526822</v>
      </c>
      <c r="N350" s="7">
        <f>SUM('Receitas e Despesas'!H347,'Receitas e Despesas'!M347,'Receitas e Despesas'!R347)</f>
        <v>2621122.984013251</v>
      </c>
      <c r="O350" s="7">
        <f>SUM('Receitas e Despesas'!I347,'Receitas e Despesas'!N347,'Receitas e Despesas'!S347)</f>
        <v>1620465.7045862987</v>
      </c>
      <c r="P350" s="7">
        <f>SUM('Receitas e Despesas'!J347,'Receitas e Despesas'!O347,'Receitas e Despesas'!T347)</f>
        <v>790976.4495492815</v>
      </c>
      <c r="Q350" s="7">
        <f>SUM('Receitas e Despesas'!K347,'Receitas e Despesas'!P347,'Receitas e Despesas'!U347)</f>
        <v>983765.69807268272</v>
      </c>
      <c r="R350" s="7">
        <f>SUM('Receitas e Despesas'!L347,'Receitas e Despesas'!Q347,'Receitas e Despesas'!V347)</f>
        <v>2017351.2619311688</v>
      </c>
      <c r="S350" s="7">
        <f t="shared" si="423"/>
        <v>743115.59407912311</v>
      </c>
      <c r="T350" s="7"/>
      <c r="U350" s="7"/>
      <c r="V350" s="1007">
        <f>('Receitas e Despesas'!R347)*V$9</f>
        <v>2569.7284156992664</v>
      </c>
      <c r="W350" s="7">
        <f>('Receitas e Despesas'!S347)*W$9</f>
        <v>1588.6918672414688</v>
      </c>
      <c r="X350" s="7">
        <f>('Receitas e Despesas'!T347)*X$9</f>
        <v>775.4671074012565</v>
      </c>
      <c r="Y350" s="7">
        <f>('Receitas e Despesas'!U347)*Y$9</f>
        <v>964.47617458106151</v>
      </c>
      <c r="Z350" s="7">
        <f>('Receitas e Despesas'!V347)*Z$9</f>
        <v>1977.7953548344794</v>
      </c>
      <c r="AA350" s="7">
        <f>-'Receitas e Despesas'!W347</f>
        <v>0</v>
      </c>
      <c r="AB350" s="7">
        <f>-'Receitas e Despesas'!W347</f>
        <v>0</v>
      </c>
      <c r="AC350" s="7">
        <f>-'Receitas e Despesas'!ZB347</f>
        <v>0</v>
      </c>
      <c r="AD350" s="7">
        <f t="shared" ref="AD350:AD394" si="488">$M350*AD$9</f>
        <v>0</v>
      </c>
      <c r="AF350" s="7">
        <f>'Receitas e Despesas'!$W347</f>
        <v>0</v>
      </c>
      <c r="AG350" s="7">
        <f t="shared" si="424"/>
        <v>0</v>
      </c>
      <c r="AH350" s="7">
        <f t="shared" si="422"/>
        <v>0</v>
      </c>
      <c r="AI350" s="7">
        <f t="shared" si="422"/>
        <v>0</v>
      </c>
      <c r="AJ350" s="7">
        <f t="shared" si="422"/>
        <v>0</v>
      </c>
      <c r="AK350" s="7">
        <f t="shared" si="422"/>
        <v>0</v>
      </c>
      <c r="AL350" s="7">
        <f t="shared" si="422"/>
        <v>0</v>
      </c>
      <c r="AM350" s="7">
        <f t="shared" si="425"/>
        <v>0</v>
      </c>
      <c r="AO350" s="7">
        <f t="shared" si="426"/>
        <v>743115.59407912311</v>
      </c>
      <c r="AP350" s="7">
        <f t="shared" ca="1" si="427"/>
        <v>155332.41273743074</v>
      </c>
      <c r="AQ350" s="7">
        <f t="shared" ca="1" si="464"/>
        <v>155332.41273743074</v>
      </c>
      <c r="AR350" s="7">
        <f t="shared" ca="1" si="389"/>
        <v>155332.41273743074</v>
      </c>
      <c r="AS350" s="160">
        <f t="shared" ca="1" si="465"/>
        <v>587783.18134169234</v>
      </c>
      <c r="AT350" s="160">
        <f t="shared" si="428"/>
        <v>0</v>
      </c>
      <c r="AU350" s="160">
        <f t="shared" si="461"/>
        <v>0</v>
      </c>
      <c r="AV350" s="277">
        <f t="shared" ca="1" si="466"/>
        <v>587783.18134169234</v>
      </c>
      <c r="AW350" s="277">
        <f t="shared" ca="1" si="467"/>
        <v>587783.18134169234</v>
      </c>
      <c r="AX350" s="7"/>
      <c r="AY350" s="7">
        <f>SUMIF(IFRS!$BM$11:$BM$45,$G350,IFRS!$BI$11:$BI$45)/12</f>
        <v>1258256.8776268784</v>
      </c>
      <c r="AZ350" s="19">
        <f>SUMIF(IFRS!$BM$11:$BM$45,$G350,IFRS!$BK$11:$BK$45)/12</f>
        <v>0</v>
      </c>
      <c r="BA350" s="102">
        <f>IF(Controle!$D$136="Não",AY350*SUM(Controle!$D$126:$D$127)*Controle!$D$135,AZ350*SUM(Controle!$D$126:$D$127)*Controle!$D$135)*$AP$9*IF($I350="cumulativo",0,1)</f>
        <v>0</v>
      </c>
      <c r="BB350" s="19"/>
      <c r="BC350" s="7">
        <f>SUMIF(IFRS!$BM$11:$BM$45,$G350,IFRS!$BJ$11:$BJ$45)/12</f>
        <v>97255.778426697303</v>
      </c>
      <c r="BD350" s="19">
        <f>SUMIF(IFRS!$BM$11:$BM$45,$G350,IFRS!$BL$11:$BL$45)/12</f>
        <v>0</v>
      </c>
      <c r="BE350" s="102">
        <f>IF(Controle!$D$137="Não",BC350*SUM(Controle!$D$126:$D$127)*Controle!$D$135,BD350*SUM(Controle!$D$126:$D$127)*Controle!$D$135)*$AP$9*IF($I350="cumulativo",0,1)</f>
        <v>0</v>
      </c>
      <c r="BF350" s="19"/>
      <c r="BG350" s="19">
        <f>'Receitas e Despesas'!AR347</f>
        <v>371687.20077692426</v>
      </c>
      <c r="BH350" s="19">
        <f>'Receitas e Despesas'!AS347</f>
        <v>725051.31500778894</v>
      </c>
      <c r="BI350" s="19">
        <f>'Receitas e Despesas'!AT347</f>
        <v>798242.97</v>
      </c>
      <c r="BJ350" s="19">
        <f>'Receitas e Despesas'!AU347</f>
        <v>121978.10080935925</v>
      </c>
      <c r="BK350" s="19">
        <f>'Receitas e Despesas'!AV347</f>
        <v>315414.69547025778</v>
      </c>
      <c r="BL350" s="19">
        <f>'Receitas e Despesas'!AW347</f>
        <v>226118.16610918994</v>
      </c>
      <c r="BM350" s="19">
        <f>'Receitas e Despesas'!AX347</f>
        <v>44244.710565338493</v>
      </c>
      <c r="BN350" s="19">
        <f ca="1">'Receitas e Despesas'!AY347</f>
        <v>40168.410490763417</v>
      </c>
      <c r="BO350" s="19">
        <f ca="1">'Receitas e Despesas'!AZ347</f>
        <v>160673.64196305367</v>
      </c>
      <c r="BP350" s="19">
        <f>'Receitas e Despesas'!BA347</f>
        <v>401684.10490763414</v>
      </c>
      <c r="BQ350" s="19">
        <f>'Receitas e Despesas'!BB347</f>
        <v>88614.219827496781</v>
      </c>
      <c r="BR350" s="199">
        <f>IFERROR(SUMIF('Receitas e Despesas'!$H$7:$W$7,"Não Cumulativo",'Receitas e Despesas'!$H347:$W347)/'Receitas e Despesas'!$G347,0)</f>
        <v>0</v>
      </c>
      <c r="BS350" s="102">
        <f ca="1">SUMPRODUCT($BG$9:$BQ$9,$BG350:$BQ350)*SUM(Controle!$D$126:$D$127)*IF($I350="cumulativo",0,1)</f>
        <v>155332.41273743074</v>
      </c>
      <c r="BT350" s="7"/>
      <c r="BU350" s="19">
        <f ca="1">FM!EI348</f>
        <v>37498.408659099208</v>
      </c>
      <c r="BV350" s="102">
        <f t="shared" ca="1" si="429"/>
        <v>1743.6760026481131</v>
      </c>
      <c r="BW350" s="7"/>
      <c r="BX350" s="111">
        <f t="shared" ca="1" si="430"/>
        <v>587783.18134169234</v>
      </c>
      <c r="BY350" s="111">
        <f t="shared" ca="1" si="431"/>
        <v>587783.18134169234</v>
      </c>
      <c r="BZ350" s="111">
        <f ca="1">SUM(BY$10:BY350)-SUM(BX$10:BX350)</f>
        <v>0</v>
      </c>
      <c r="CA350" s="111">
        <f t="shared" si="432"/>
        <v>7876.1589197575322</v>
      </c>
      <c r="CB350" s="111">
        <f t="shared" si="433"/>
        <v>0</v>
      </c>
      <c r="CD350" s="19">
        <f ca="1">FM!BF348</f>
        <v>37498.408659099208</v>
      </c>
      <c r="CE350" s="139">
        <f ca="1">CD350*-Controle!$D$94</f>
        <v>-8437.1419482973215</v>
      </c>
      <c r="CF350" s="278">
        <f t="shared" ca="1" si="468"/>
        <v>-8437.1419482973215</v>
      </c>
      <c r="CG350" s="1239">
        <f ca="1">FM!CA348</f>
        <v>2587660.5617651534</v>
      </c>
      <c r="CH350" s="138">
        <f t="shared" ca="1" si="434"/>
        <v>2587660.5617651534</v>
      </c>
      <c r="CI350" s="140">
        <f t="shared" ca="1" si="435"/>
        <v>0</v>
      </c>
      <c r="CJ350" s="140">
        <f t="shared" ca="1" si="469"/>
        <v>0</v>
      </c>
      <c r="CK350" s="138">
        <f t="shared" ca="1" si="470"/>
        <v>2587660.5617651534</v>
      </c>
      <c r="CL350" s="19">
        <f ca="1">IF(CK350-$FU350*Controle!$D$108&lt;=0,0,CK350-$FU350*Controle!$D$108)</f>
        <v>2567660.5617651534</v>
      </c>
      <c r="CM350" s="110">
        <f ca="1">IF($C350&gt;Controle!$D$11,0,(CK350*-Controle!$D$91+CL350*-Controle!$D$92))</f>
        <v>-644915.14044128836</v>
      </c>
      <c r="CN350" s="110">
        <f ca="1">IF($C350&gt;Controle!$D$11,0,(CK350*-Controle!$D$93))</f>
        <v>-232889.45055886381</v>
      </c>
      <c r="CO350" s="110">
        <f ca="1">-CI350*SUM(Controle!$D$91:$D$93)*IF($I350="cumulativo",0,1)</f>
        <v>0</v>
      </c>
      <c r="CP350" s="110">
        <f t="shared" ca="1" si="471"/>
        <v>0</v>
      </c>
      <c r="CQ350" s="19">
        <f>-(FM!G348-FM!AV348)</f>
        <v>0</v>
      </c>
      <c r="CR350" s="19"/>
      <c r="CS350" s="19"/>
      <c r="CT350" s="19"/>
      <c r="CU350" s="19"/>
      <c r="CV350" s="138"/>
      <c r="CW350" s="140"/>
      <c r="CX350" s="140">
        <f t="shared" si="436"/>
        <v>0</v>
      </c>
      <c r="CY350" s="140">
        <f t="shared" ca="1" si="437"/>
        <v>2587660.5617651534</v>
      </c>
      <c r="CZ350" s="138">
        <f t="shared" ca="1" si="438"/>
        <v>2587660.5617651534</v>
      </c>
      <c r="DA350" s="140">
        <f t="shared" ca="1" si="439"/>
        <v>0</v>
      </c>
      <c r="DB350" s="140">
        <f t="shared" ca="1" si="472"/>
        <v>0</v>
      </c>
      <c r="DC350" s="138">
        <f t="shared" ca="1" si="473"/>
        <v>2587660.5617651534</v>
      </c>
      <c r="DD350" s="19">
        <f ca="1">IF(DC350-$FU350*Controle!$D$108&lt;=0,0,DC350-$FU350*Controle!$D$108)</f>
        <v>2567660.5617651534</v>
      </c>
      <c r="DE350" s="110">
        <f ca="1">IF($C350&gt;Controle!$D$11,0,(DC350*-Controle!$D$91+DD350*-Controle!$D$92))</f>
        <v>-644915.14044128836</v>
      </c>
      <c r="DF350" s="110">
        <f ca="1">IF($C350&gt;Controle!$D$11,0,DC350*-Controle!$D$93)</f>
        <v>-232889.45055886381</v>
      </c>
      <c r="DG350" s="110">
        <f t="shared" ca="1" si="440"/>
        <v>-8437.1419482973215</v>
      </c>
      <c r="DH350" s="110">
        <f t="shared" ca="1" si="421"/>
        <v>8437.1419482973215</v>
      </c>
      <c r="DI350" s="110">
        <f t="shared" si="474"/>
        <v>0</v>
      </c>
      <c r="DJ350" s="110">
        <f t="shared" si="475"/>
        <v>0</v>
      </c>
      <c r="DK350" s="110">
        <f t="shared" ca="1" si="476"/>
        <v>-636477.99849299109</v>
      </c>
      <c r="DL350" s="110">
        <f t="shared" ca="1" si="477"/>
        <v>-232889.45055886381</v>
      </c>
      <c r="DM350" s="110">
        <f ca="1">-DA350*SUM(Controle!$D$91:$D$93)*IF($I350="cumulativo",0,1)</f>
        <v>0</v>
      </c>
      <c r="DN350" s="110">
        <f t="shared" ca="1" si="478"/>
        <v>0</v>
      </c>
      <c r="DO350" s="278">
        <f t="shared" ca="1" si="479"/>
        <v>-869367.4490518549</v>
      </c>
      <c r="DP350" s="19">
        <f t="shared" ca="1" si="441"/>
        <v>4.3446561903692782E-9</v>
      </c>
      <c r="DQ350" s="19">
        <f t="shared" ca="1" si="480"/>
        <v>4.3446561903692782E-9</v>
      </c>
      <c r="DR350" s="19">
        <f t="shared" ca="1" si="481"/>
        <v>0</v>
      </c>
      <c r="DS350" s="19"/>
      <c r="DT350" s="19">
        <f ca="1">FM!BD348</f>
        <v>2551905.8291087025</v>
      </c>
      <c r="DU350" s="19">
        <f t="shared" si="442"/>
        <v>0</v>
      </c>
      <c r="DV350" s="19"/>
      <c r="DW350" s="19">
        <f t="shared" si="443"/>
        <v>0</v>
      </c>
      <c r="DX350" s="19">
        <f t="shared" si="444"/>
        <v>0</v>
      </c>
      <c r="DY350" s="138">
        <f t="shared" si="445"/>
        <v>0</v>
      </c>
      <c r="DZ350" s="140">
        <f t="shared" si="446"/>
        <v>0</v>
      </c>
      <c r="EA350" s="140">
        <f t="shared" ca="1" si="447"/>
        <v>2551905.8291087025</v>
      </c>
      <c r="EB350" s="138">
        <f t="shared" ca="1" si="448"/>
        <v>2551905.8291087025</v>
      </c>
      <c r="EC350" s="140">
        <f t="shared" ca="1" si="449"/>
        <v>0</v>
      </c>
      <c r="ED350" s="140">
        <f t="shared" ca="1" si="482"/>
        <v>0</v>
      </c>
      <c r="EE350" s="138">
        <f t="shared" ca="1" si="483"/>
        <v>2551905.8291087025</v>
      </c>
      <c r="EF350" s="19">
        <f ca="1">IF(EE350-$FU350*Controle!$D$108&lt;=0,0,EE350-$FU350*Controle!$D$108)</f>
        <v>2531905.8291087025</v>
      </c>
      <c r="EG350" s="110">
        <f ca="1">IF($C350&gt;Controle!$D$11,0,(EE350*-Controle!$D$91+EF350*-Controle!$D$92))</f>
        <v>-635976.45727717562</v>
      </c>
      <c r="EH350" s="110">
        <f ca="1">IF($C350&gt;Controle!$D$11,0,EE350*-Controle!$D$93)</f>
        <v>-229671.52461978322</v>
      </c>
      <c r="EI350" s="278">
        <f t="shared" ca="1" si="484"/>
        <v>-865647.98189695878</v>
      </c>
      <c r="EJ350" s="19"/>
      <c r="EK350" s="19"/>
      <c r="EL350" s="19">
        <f ca="1">FM!CA348-FM!BF348</f>
        <v>2550162.1531060543</v>
      </c>
      <c r="EM350" s="19">
        <f t="shared" si="450"/>
        <v>0</v>
      </c>
      <c r="EN350" s="19">
        <f t="shared" si="451"/>
        <v>0</v>
      </c>
      <c r="EO350" s="19">
        <f t="shared" si="452"/>
        <v>0</v>
      </c>
      <c r="EP350" s="19">
        <f t="shared" si="453"/>
        <v>0</v>
      </c>
      <c r="EQ350" s="140">
        <f t="shared" si="454"/>
        <v>0</v>
      </c>
      <c r="ER350" s="140">
        <f t="shared" si="455"/>
        <v>0</v>
      </c>
      <c r="ES350" s="140">
        <f t="shared" ca="1" si="456"/>
        <v>2550162.1531060543</v>
      </c>
      <c r="ET350" s="138">
        <f t="shared" ca="1" si="457"/>
        <v>2550162.1531060543</v>
      </c>
      <c r="EU350" s="140">
        <f t="shared" ca="1" si="458"/>
        <v>0</v>
      </c>
      <c r="EV350" s="140">
        <f t="shared" ca="1" si="485"/>
        <v>0</v>
      </c>
      <c r="EW350" s="138">
        <f t="shared" ca="1" si="486"/>
        <v>2550162.1531060543</v>
      </c>
      <c r="EX350" s="19">
        <f ca="1">IF(EW350-$FU350*Controle!$D$108&lt;=0,0,EW350-$FU350*Controle!$D$108)</f>
        <v>2530162.1531060543</v>
      </c>
      <c r="EY350" s="110">
        <f ca="1">IF($C350&gt;Controle!$D$11,0,(EW350*-Controle!$D$91+EX350*-Controle!$D$92))</f>
        <v>-635540.53827651357</v>
      </c>
      <c r="EZ350" s="110">
        <f ca="1">IF($C350&gt;Controle!$D$11,0,EW350*-Controle!$D$93)</f>
        <v>-229514.59377954487</v>
      </c>
      <c r="FA350" s="278">
        <f t="shared" ca="1" si="487"/>
        <v>-865055.13205605838</v>
      </c>
      <c r="FB350" s="19"/>
      <c r="FC350" s="19">
        <f>'Receitas e Despesas'!G347</f>
        <v>8033682.0981526822</v>
      </c>
      <c r="FD350" s="19">
        <f t="shared" ca="1" si="459"/>
        <v>45935.55060739653</v>
      </c>
      <c r="FE350" s="19">
        <f ca="1">$FD350+$FC350*Controle!$E$88</f>
        <v>2616713.822016255</v>
      </c>
      <c r="FF350" s="19">
        <f ca="1">$FD350+$FC350*Controle!$E$88</f>
        <v>2616713.822016255</v>
      </c>
      <c r="FG350" s="19">
        <f>IF($FC350&gt;Controle!$D$106,$FC350*Controle!$E$88-Controle!$D$108,0)</f>
        <v>2550778.2714088582</v>
      </c>
      <c r="FH350" s="110">
        <f ca="1">$FE350*-Controle!$E$91+FG350*-Controle!$E$92</f>
        <v>-647584.90044332412</v>
      </c>
      <c r="FI350" s="110">
        <f ca="1">$FF350*-Controle!$E$93</f>
        <v>-235504.24398146293</v>
      </c>
      <c r="FJ350" s="278">
        <f t="shared" ca="1" si="417"/>
        <v>-883089.14442478702</v>
      </c>
      <c r="FK350" s="278">
        <f t="shared" si="420"/>
        <v>0</v>
      </c>
      <c r="FL350" s="19">
        <f ca="1">SUM($FJ$10:FJ350)-SUM($FK$10:FK350)</f>
        <v>-883089.1444247961</v>
      </c>
      <c r="FM350" s="19">
        <f t="shared" ca="1" si="390"/>
        <v>0</v>
      </c>
      <c r="FN350" s="19">
        <f t="shared" ca="1" si="460"/>
        <v>0</v>
      </c>
      <c r="FO350" s="19"/>
      <c r="FP350" s="19"/>
      <c r="FQ350" s="19"/>
      <c r="FR350" s="19"/>
      <c r="FS350" s="19"/>
      <c r="FT350" s="19"/>
      <c r="FU350" s="94">
        <f>IF(HLOOKUP($B350,Controle!$C$116:$BC$117,2,0)="anual",12,IF(HLOOKUP($B350,Controle!$C$116:$BC$117,2,0)="Trimestral",3,1))</f>
        <v>1</v>
      </c>
      <c r="FV350" s="19"/>
    </row>
    <row r="351" spans="2:178">
      <c r="B351" s="128">
        <f t="shared" si="462"/>
        <v>2055</v>
      </c>
      <c r="C351" s="80">
        <f t="shared" si="418"/>
        <v>56735</v>
      </c>
      <c r="D351" s="128">
        <f t="shared" si="463"/>
        <v>5</v>
      </c>
      <c r="E351" s="128">
        <f>IF(C351&lt;Controle!$D$9,0,1)</f>
        <v>1</v>
      </c>
      <c r="F351" s="233">
        <f>IFRS!D349</f>
        <v>29</v>
      </c>
      <c r="G351" s="233">
        <f>FM!E349</f>
        <v>29</v>
      </c>
      <c r="I351" s="985" t="str">
        <f>IF(INDEX(Controle!$118:$118,MATCH($B351,Controle!$116:$116,0))="Presumido","cumulativo","não cumulativo")</f>
        <v>não cumulativo</v>
      </c>
      <c r="J351" s="986">
        <f>IF(I351="Não Cumulativo",SUM(Controle!$D$97:$D$98),SUM(Controle!$E$97:$E$98))</f>
        <v>9.2499999999999999E-2</v>
      </c>
      <c r="M351" s="7">
        <f>SUM('Receitas e Despesas'!H348:V348)</f>
        <v>8033682.0981526822</v>
      </c>
      <c r="N351" s="7">
        <f>SUM('Receitas e Despesas'!H348,'Receitas e Despesas'!M348,'Receitas e Despesas'!R348)</f>
        <v>2621122.984013251</v>
      </c>
      <c r="O351" s="7">
        <f>SUM('Receitas e Despesas'!I348,'Receitas e Despesas'!N348,'Receitas e Despesas'!S348)</f>
        <v>1620465.7045862987</v>
      </c>
      <c r="P351" s="7">
        <f>SUM('Receitas e Despesas'!J348,'Receitas e Despesas'!O348,'Receitas e Despesas'!T348)</f>
        <v>790976.4495492815</v>
      </c>
      <c r="Q351" s="7">
        <f>SUM('Receitas e Despesas'!K348,'Receitas e Despesas'!P348,'Receitas e Despesas'!U348)</f>
        <v>983765.69807268272</v>
      </c>
      <c r="R351" s="7">
        <f>SUM('Receitas e Despesas'!L348,'Receitas e Despesas'!Q348,'Receitas e Despesas'!V348)</f>
        <v>2017351.2619311688</v>
      </c>
      <c r="S351" s="7">
        <f t="shared" si="423"/>
        <v>743115.59407912311</v>
      </c>
      <c r="T351" s="7"/>
      <c r="U351" s="7"/>
      <c r="V351" s="1007">
        <f>('Receitas e Despesas'!R348)*V$9</f>
        <v>2569.7284156992664</v>
      </c>
      <c r="W351" s="7">
        <f>('Receitas e Despesas'!S348)*W$9</f>
        <v>1588.6918672414688</v>
      </c>
      <c r="X351" s="7">
        <f>('Receitas e Despesas'!T348)*X$9</f>
        <v>775.4671074012565</v>
      </c>
      <c r="Y351" s="7">
        <f>('Receitas e Despesas'!U348)*Y$9</f>
        <v>964.47617458106151</v>
      </c>
      <c r="Z351" s="7">
        <f>('Receitas e Despesas'!V348)*Z$9</f>
        <v>1977.7953548344794</v>
      </c>
      <c r="AA351" s="7">
        <f>-'Receitas e Despesas'!W348</f>
        <v>0</v>
      </c>
      <c r="AB351" s="7">
        <f>-'Receitas e Despesas'!W348</f>
        <v>0</v>
      </c>
      <c r="AC351" s="7">
        <f>-'Receitas e Despesas'!ZB348</f>
        <v>0</v>
      </c>
      <c r="AD351" s="7">
        <f t="shared" si="488"/>
        <v>0</v>
      </c>
      <c r="AF351" s="7">
        <f>'Receitas e Despesas'!$W348</f>
        <v>0</v>
      </c>
      <c r="AG351" s="7">
        <f t="shared" si="424"/>
        <v>0</v>
      </c>
      <c r="AH351" s="7">
        <f t="shared" si="422"/>
        <v>0</v>
      </c>
      <c r="AI351" s="7">
        <f t="shared" si="422"/>
        <v>0</v>
      </c>
      <c r="AJ351" s="7">
        <f t="shared" si="422"/>
        <v>0</v>
      </c>
      <c r="AK351" s="7">
        <f t="shared" si="422"/>
        <v>0</v>
      </c>
      <c r="AL351" s="7">
        <f t="shared" si="422"/>
        <v>0</v>
      </c>
      <c r="AM351" s="7">
        <f t="shared" si="425"/>
        <v>0</v>
      </c>
      <c r="AO351" s="7">
        <f t="shared" si="426"/>
        <v>743115.59407912311</v>
      </c>
      <c r="AP351" s="7">
        <f t="shared" ca="1" si="427"/>
        <v>155332.41273743074</v>
      </c>
      <c r="AQ351" s="7">
        <f t="shared" ca="1" si="464"/>
        <v>155332.41273743074</v>
      </c>
      <c r="AR351" s="7">
        <f t="shared" ca="1" si="389"/>
        <v>155332.41273743074</v>
      </c>
      <c r="AS351" s="160">
        <f t="shared" ca="1" si="465"/>
        <v>587783.18134169234</v>
      </c>
      <c r="AT351" s="160">
        <f t="shared" si="428"/>
        <v>0</v>
      </c>
      <c r="AU351" s="160">
        <f t="shared" si="461"/>
        <v>0</v>
      </c>
      <c r="AV351" s="277">
        <f t="shared" ca="1" si="466"/>
        <v>587783.18134169234</v>
      </c>
      <c r="AW351" s="277">
        <f t="shared" ca="1" si="467"/>
        <v>587783.18134169234</v>
      </c>
      <c r="AX351" s="7"/>
      <c r="AY351" s="7">
        <f>SUMIF(IFRS!$BM$11:$BM$45,$G351,IFRS!$BI$11:$BI$45)/12</f>
        <v>1258256.8776268784</v>
      </c>
      <c r="AZ351" s="19">
        <f>SUMIF(IFRS!$BM$11:$BM$45,$G351,IFRS!$BK$11:$BK$45)/12</f>
        <v>0</v>
      </c>
      <c r="BA351" s="102">
        <f>IF(Controle!$D$136="Não",AY351*SUM(Controle!$D$126:$D$127)*Controle!$D$135,AZ351*SUM(Controle!$D$126:$D$127)*Controle!$D$135)*$AP$9*IF($I351="cumulativo",0,1)</f>
        <v>0</v>
      </c>
      <c r="BB351" s="19"/>
      <c r="BC351" s="7">
        <f>SUMIF(IFRS!$BM$11:$BM$45,$G351,IFRS!$BJ$11:$BJ$45)/12</f>
        <v>97255.778426697303</v>
      </c>
      <c r="BD351" s="19">
        <f>SUMIF(IFRS!$BM$11:$BM$45,$G351,IFRS!$BL$11:$BL$45)/12</f>
        <v>0</v>
      </c>
      <c r="BE351" s="102">
        <f>IF(Controle!$D$137="Não",BC351*SUM(Controle!$D$126:$D$127)*Controle!$D$135,BD351*SUM(Controle!$D$126:$D$127)*Controle!$D$135)*$AP$9*IF($I351="cumulativo",0,1)</f>
        <v>0</v>
      </c>
      <c r="BF351" s="19"/>
      <c r="BG351" s="19">
        <f>'Receitas e Despesas'!AR348</f>
        <v>371687.20077692426</v>
      </c>
      <c r="BH351" s="19">
        <f>'Receitas e Despesas'!AS348</f>
        <v>725051.31500778894</v>
      </c>
      <c r="BI351" s="19">
        <f>'Receitas e Despesas'!AT348</f>
        <v>798242.97</v>
      </c>
      <c r="BJ351" s="19">
        <f>'Receitas e Despesas'!AU348</f>
        <v>121978.10080935925</v>
      </c>
      <c r="BK351" s="19">
        <f>'Receitas e Despesas'!AV348</f>
        <v>315414.69547025778</v>
      </c>
      <c r="BL351" s="19">
        <f>'Receitas e Despesas'!AW348</f>
        <v>226118.16610918994</v>
      </c>
      <c r="BM351" s="19">
        <f>'Receitas e Despesas'!AX348</f>
        <v>44244.710565338493</v>
      </c>
      <c r="BN351" s="19">
        <f ca="1">'Receitas e Despesas'!AY348</f>
        <v>40168.410490763417</v>
      </c>
      <c r="BO351" s="19">
        <f ca="1">'Receitas e Despesas'!AZ348</f>
        <v>160673.64196305367</v>
      </c>
      <c r="BP351" s="19">
        <f>'Receitas e Despesas'!BA348</f>
        <v>401684.10490763414</v>
      </c>
      <c r="BQ351" s="19">
        <f>'Receitas e Despesas'!BB348</f>
        <v>88614.219827496781</v>
      </c>
      <c r="BR351" s="199">
        <f>IFERROR(SUMIF('Receitas e Despesas'!$H$7:$W$7,"Não Cumulativo",'Receitas e Despesas'!$H348:$W348)/'Receitas e Despesas'!$G348,0)</f>
        <v>0</v>
      </c>
      <c r="BS351" s="102">
        <f ca="1">SUMPRODUCT($BG$9:$BQ$9,$BG351:$BQ351)*SUM(Controle!$D$126:$D$127)*IF($I351="cumulativo",0,1)</f>
        <v>155332.41273743074</v>
      </c>
      <c r="BT351" s="7"/>
      <c r="BU351" s="19">
        <f ca="1">FM!EI349</f>
        <v>43448.237585708092</v>
      </c>
      <c r="BV351" s="102">
        <f t="shared" ca="1" si="429"/>
        <v>2020.3430477354264</v>
      </c>
      <c r="BW351" s="7"/>
      <c r="BX351" s="111">
        <f t="shared" ca="1" si="430"/>
        <v>587783.18134169234</v>
      </c>
      <c r="BY351" s="111">
        <f t="shared" ca="1" si="431"/>
        <v>587783.18134169234</v>
      </c>
      <c r="BZ351" s="111">
        <f ca="1">SUM(BY$10:BY351)-SUM(BX$10:BX351)</f>
        <v>0</v>
      </c>
      <c r="CA351" s="111">
        <f t="shared" si="432"/>
        <v>7876.1589197575322</v>
      </c>
      <c r="CB351" s="111">
        <f t="shared" si="433"/>
        <v>0</v>
      </c>
      <c r="CD351" s="19">
        <f ca="1">FM!BF349</f>
        <v>43448.237585708092</v>
      </c>
      <c r="CE351" s="139">
        <f ca="1">CD351*-Controle!$D$94</f>
        <v>-9775.8534567843217</v>
      </c>
      <c r="CF351" s="278">
        <f t="shared" ca="1" si="468"/>
        <v>-9775.8534567843217</v>
      </c>
      <c r="CG351" s="1239">
        <f ca="1">FM!CA349</f>
        <v>2593333.7236466706</v>
      </c>
      <c r="CH351" s="138">
        <f t="shared" ca="1" si="434"/>
        <v>2593333.7236466706</v>
      </c>
      <c r="CI351" s="140">
        <f t="shared" ca="1" si="435"/>
        <v>0</v>
      </c>
      <c r="CJ351" s="140">
        <f t="shared" ca="1" si="469"/>
        <v>0</v>
      </c>
      <c r="CK351" s="138">
        <f t="shared" ca="1" si="470"/>
        <v>2593333.7236466706</v>
      </c>
      <c r="CL351" s="19">
        <f ca="1">IF(CK351-$FU351*Controle!$D$108&lt;=0,0,CK351-$FU351*Controle!$D$108)</f>
        <v>2573333.7236466706</v>
      </c>
      <c r="CM351" s="110">
        <f ca="1">IF($C351&gt;Controle!$D$11,0,(CK351*-Controle!$D$91+CL351*-Controle!$D$92))</f>
        <v>-646333.43091166764</v>
      </c>
      <c r="CN351" s="110">
        <f ca="1">IF($C351&gt;Controle!$D$11,0,(CK351*-Controle!$D$93))</f>
        <v>-233400.03512820034</v>
      </c>
      <c r="CO351" s="110">
        <f ca="1">-CI351*SUM(Controle!$D$91:$D$93)*IF($I351="cumulativo",0,1)</f>
        <v>0</v>
      </c>
      <c r="CP351" s="110">
        <f t="shared" ca="1" si="471"/>
        <v>0</v>
      </c>
      <c r="CQ351" s="19">
        <f>-(FM!G349-FM!AV349)</f>
        <v>0</v>
      </c>
      <c r="CR351" s="19"/>
      <c r="CS351" s="19"/>
      <c r="CT351" s="19"/>
      <c r="CU351" s="19"/>
      <c r="CV351" s="138"/>
      <c r="CW351" s="140"/>
      <c r="CX351" s="140">
        <f t="shared" si="436"/>
        <v>0</v>
      </c>
      <c r="CY351" s="140">
        <f t="shared" ca="1" si="437"/>
        <v>2593333.7236466706</v>
      </c>
      <c r="CZ351" s="138">
        <f t="shared" ca="1" si="438"/>
        <v>2593333.7236466706</v>
      </c>
      <c r="DA351" s="140">
        <f t="shared" ca="1" si="439"/>
        <v>0</v>
      </c>
      <c r="DB351" s="140">
        <f t="shared" ca="1" si="472"/>
        <v>0</v>
      </c>
      <c r="DC351" s="138">
        <f t="shared" ca="1" si="473"/>
        <v>2593333.7236466706</v>
      </c>
      <c r="DD351" s="19">
        <f ca="1">IF(DC351-$FU351*Controle!$D$108&lt;=0,0,DC351-$FU351*Controle!$D$108)</f>
        <v>2573333.7236466706</v>
      </c>
      <c r="DE351" s="110">
        <f ca="1">IF($C351&gt;Controle!$D$11,0,(DC351*-Controle!$D$91+DD351*-Controle!$D$92))</f>
        <v>-646333.43091166764</v>
      </c>
      <c r="DF351" s="110">
        <f ca="1">IF($C351&gt;Controle!$D$11,0,DC351*-Controle!$D$93)</f>
        <v>-233400.03512820034</v>
      </c>
      <c r="DG351" s="110">
        <f t="shared" ca="1" si="440"/>
        <v>-9775.8534567843235</v>
      </c>
      <c r="DH351" s="110">
        <f t="shared" ca="1" si="421"/>
        <v>9775.8534567843235</v>
      </c>
      <c r="DI351" s="110">
        <f t="shared" si="474"/>
        <v>0</v>
      </c>
      <c r="DJ351" s="110">
        <f t="shared" si="475"/>
        <v>0</v>
      </c>
      <c r="DK351" s="110">
        <f t="shared" ca="1" si="476"/>
        <v>-636557.57745488337</v>
      </c>
      <c r="DL351" s="110">
        <f t="shared" ca="1" si="477"/>
        <v>-233400.03512820034</v>
      </c>
      <c r="DM351" s="110">
        <f ca="1">-DA351*SUM(Controle!$D$91:$D$93)*IF($I351="cumulativo",0,1)</f>
        <v>0</v>
      </c>
      <c r="DN351" s="110">
        <f t="shared" ca="1" si="478"/>
        <v>0</v>
      </c>
      <c r="DO351" s="278">
        <f t="shared" ca="1" si="479"/>
        <v>-869957.61258308368</v>
      </c>
      <c r="DP351" s="19">
        <f t="shared" ca="1" si="441"/>
        <v>4.3955878936685622E-9</v>
      </c>
      <c r="DQ351" s="19">
        <f t="shared" ca="1" si="480"/>
        <v>4.3955878936685622E-9</v>
      </c>
      <c r="DR351" s="19">
        <f t="shared" ca="1" si="481"/>
        <v>0</v>
      </c>
      <c r="DS351" s="19"/>
      <c r="DT351" s="19">
        <f ca="1">FM!BD349</f>
        <v>2551905.8291086978</v>
      </c>
      <c r="DU351" s="19">
        <f t="shared" si="442"/>
        <v>0</v>
      </c>
      <c r="DV351" s="19"/>
      <c r="DW351" s="19">
        <f t="shared" si="443"/>
        <v>0</v>
      </c>
      <c r="DX351" s="19">
        <f t="shared" si="444"/>
        <v>0</v>
      </c>
      <c r="DY351" s="138">
        <f t="shared" si="445"/>
        <v>0</v>
      </c>
      <c r="DZ351" s="140">
        <f t="shared" si="446"/>
        <v>0</v>
      </c>
      <c r="EA351" s="140">
        <f t="shared" ca="1" si="447"/>
        <v>2551905.8291086978</v>
      </c>
      <c r="EB351" s="138">
        <f t="shared" ca="1" si="448"/>
        <v>2551905.8291086978</v>
      </c>
      <c r="EC351" s="140">
        <f t="shared" ca="1" si="449"/>
        <v>0</v>
      </c>
      <c r="ED351" s="140">
        <f t="shared" ca="1" si="482"/>
        <v>0</v>
      </c>
      <c r="EE351" s="138">
        <f t="shared" ca="1" si="483"/>
        <v>2551905.8291086978</v>
      </c>
      <c r="EF351" s="19">
        <f ca="1">IF(EE351-$FU351*Controle!$D$108&lt;=0,0,EE351-$FU351*Controle!$D$108)</f>
        <v>2531905.8291086978</v>
      </c>
      <c r="EG351" s="110">
        <f ca="1">IF($C351&gt;Controle!$D$11,0,(EE351*-Controle!$D$91+EF351*-Controle!$D$92))</f>
        <v>-635976.45727717446</v>
      </c>
      <c r="EH351" s="110">
        <f ca="1">IF($C351&gt;Controle!$D$11,0,EE351*-Controle!$D$93)</f>
        <v>-229671.52461978281</v>
      </c>
      <c r="EI351" s="278">
        <f t="shared" ca="1" si="484"/>
        <v>-865647.98189695727</v>
      </c>
      <c r="EJ351" s="19"/>
      <c r="EK351" s="19"/>
      <c r="EL351" s="19">
        <f ca="1">FM!CA349-FM!BF349</f>
        <v>2549885.4860609625</v>
      </c>
      <c r="EM351" s="19">
        <f t="shared" si="450"/>
        <v>0</v>
      </c>
      <c r="EN351" s="19">
        <f t="shared" si="451"/>
        <v>0</v>
      </c>
      <c r="EO351" s="19">
        <f t="shared" si="452"/>
        <v>0</v>
      </c>
      <c r="EP351" s="19">
        <f t="shared" si="453"/>
        <v>0</v>
      </c>
      <c r="EQ351" s="140">
        <f t="shared" si="454"/>
        <v>0</v>
      </c>
      <c r="ER351" s="140">
        <f t="shared" si="455"/>
        <v>0</v>
      </c>
      <c r="ES351" s="140">
        <f t="shared" ca="1" si="456"/>
        <v>2549885.4860609625</v>
      </c>
      <c r="ET351" s="138">
        <f t="shared" ca="1" si="457"/>
        <v>2549885.4860609625</v>
      </c>
      <c r="EU351" s="140">
        <f t="shared" ca="1" si="458"/>
        <v>0</v>
      </c>
      <c r="EV351" s="140">
        <f t="shared" ca="1" si="485"/>
        <v>0</v>
      </c>
      <c r="EW351" s="138">
        <f t="shared" ca="1" si="486"/>
        <v>2549885.4860609625</v>
      </c>
      <c r="EX351" s="19">
        <f ca="1">IF(EW351-$FU351*Controle!$D$108&lt;=0,0,EW351-$FU351*Controle!$D$108)</f>
        <v>2529885.4860609625</v>
      </c>
      <c r="EY351" s="110">
        <f ca="1">IF($C351&gt;Controle!$D$11,0,(EW351*-Controle!$D$91+EX351*-Controle!$D$92))</f>
        <v>-635471.37151524064</v>
      </c>
      <c r="EZ351" s="110">
        <f ca="1">IF($C351&gt;Controle!$D$11,0,EW351*-Controle!$D$93)</f>
        <v>-229489.69374548661</v>
      </c>
      <c r="FA351" s="278">
        <f t="shared" ca="1" si="487"/>
        <v>-864961.06526072719</v>
      </c>
      <c r="FB351" s="19"/>
      <c r="FC351" s="19">
        <f>'Receitas e Despesas'!G348</f>
        <v>8033682.0981526822</v>
      </c>
      <c r="FD351" s="19">
        <f t="shared" ca="1" si="459"/>
        <v>53224.091042492415</v>
      </c>
      <c r="FE351" s="19">
        <f ca="1">$FD351+$FC351*Controle!$E$88</f>
        <v>2624002.3624513508</v>
      </c>
      <c r="FF351" s="19">
        <f ca="1">$FD351+$FC351*Controle!$E$88</f>
        <v>2624002.3624513508</v>
      </c>
      <c r="FG351" s="19">
        <f>IF($FC351&gt;Controle!$D$106,$FC351*Controle!$E$88-Controle!$D$108,0)</f>
        <v>2550778.2714088582</v>
      </c>
      <c r="FH351" s="110">
        <f ca="1">$FE351*-Controle!$E$91+FG351*-Controle!$E$92</f>
        <v>-648678.18150858849</v>
      </c>
      <c r="FI351" s="110">
        <f ca="1">$FF351*-Controle!$E$93</f>
        <v>-236160.21262062155</v>
      </c>
      <c r="FJ351" s="278">
        <f t="shared" ca="1" si="417"/>
        <v>-884838.39412921004</v>
      </c>
      <c r="FK351" s="278">
        <f t="shared" si="420"/>
        <v>0</v>
      </c>
      <c r="FL351" s="19">
        <f ca="1">SUM($FJ$10:FJ351)-SUM($FK$10:FK351)</f>
        <v>-1767927.5385540128</v>
      </c>
      <c r="FM351" s="19">
        <f t="shared" ca="1" si="390"/>
        <v>0</v>
      </c>
      <c r="FN351" s="19">
        <f t="shared" ca="1" si="460"/>
        <v>0</v>
      </c>
      <c r="FO351" s="19"/>
      <c r="FP351" s="19"/>
      <c r="FQ351" s="19"/>
      <c r="FR351" s="19"/>
      <c r="FS351" s="19"/>
      <c r="FT351" s="19"/>
      <c r="FU351" s="94">
        <f>IF(HLOOKUP($B351,Controle!$C$116:$BC$117,2,0)="anual",12,IF(HLOOKUP($B351,Controle!$C$116:$BC$117,2,0)="Trimestral",3,1))</f>
        <v>1</v>
      </c>
      <c r="FV351" s="19"/>
    </row>
    <row r="352" spans="2:178">
      <c r="B352" s="128">
        <f t="shared" si="462"/>
        <v>2055</v>
      </c>
      <c r="C352" s="80">
        <f t="shared" si="418"/>
        <v>56766</v>
      </c>
      <c r="D352" s="128">
        <f t="shared" si="463"/>
        <v>6</v>
      </c>
      <c r="E352" s="128">
        <f>IF(C352&lt;Controle!$D$9,0,1)</f>
        <v>1</v>
      </c>
      <c r="F352" s="233">
        <f>IFRS!D350</f>
        <v>29</v>
      </c>
      <c r="G352" s="233">
        <f>FM!E350</f>
        <v>29</v>
      </c>
      <c r="I352" s="985" t="str">
        <f>IF(INDEX(Controle!$118:$118,MATCH($B352,Controle!$116:$116,0))="Presumido","cumulativo","não cumulativo")</f>
        <v>não cumulativo</v>
      </c>
      <c r="J352" s="986">
        <f>IF(I352="Não Cumulativo",SUM(Controle!$D$97:$D$98),SUM(Controle!$E$97:$E$98))</f>
        <v>9.2499999999999999E-2</v>
      </c>
      <c r="M352" s="7">
        <f>SUM('Receitas e Despesas'!H349:V349)</f>
        <v>8033682.0981526822</v>
      </c>
      <c r="N352" s="7">
        <f>SUM('Receitas e Despesas'!H349,'Receitas e Despesas'!M349,'Receitas e Despesas'!R349)</f>
        <v>2621122.984013251</v>
      </c>
      <c r="O352" s="7">
        <f>SUM('Receitas e Despesas'!I349,'Receitas e Despesas'!N349,'Receitas e Despesas'!S349)</f>
        <v>1620465.7045862987</v>
      </c>
      <c r="P352" s="7">
        <f>SUM('Receitas e Despesas'!J349,'Receitas e Despesas'!O349,'Receitas e Despesas'!T349)</f>
        <v>790976.4495492815</v>
      </c>
      <c r="Q352" s="7">
        <f>SUM('Receitas e Despesas'!K349,'Receitas e Despesas'!P349,'Receitas e Despesas'!U349)</f>
        <v>983765.69807268272</v>
      </c>
      <c r="R352" s="7">
        <f>SUM('Receitas e Despesas'!L349,'Receitas e Despesas'!Q349,'Receitas e Despesas'!V349)</f>
        <v>2017351.2619311688</v>
      </c>
      <c r="S352" s="7">
        <f t="shared" si="423"/>
        <v>743115.59407912311</v>
      </c>
      <c r="T352" s="7"/>
      <c r="U352" s="7"/>
      <c r="V352" s="1007">
        <f>('Receitas e Despesas'!R349)*V$9</f>
        <v>2569.7284156992664</v>
      </c>
      <c r="W352" s="7">
        <f>('Receitas e Despesas'!S349)*W$9</f>
        <v>1588.6918672414688</v>
      </c>
      <c r="X352" s="7">
        <f>('Receitas e Despesas'!T349)*X$9</f>
        <v>775.4671074012565</v>
      </c>
      <c r="Y352" s="7">
        <f>('Receitas e Despesas'!U349)*Y$9</f>
        <v>964.47617458106151</v>
      </c>
      <c r="Z352" s="7">
        <f>('Receitas e Despesas'!V349)*Z$9</f>
        <v>1977.7953548344794</v>
      </c>
      <c r="AA352" s="7">
        <f>-'Receitas e Despesas'!W349</f>
        <v>0</v>
      </c>
      <c r="AB352" s="7">
        <f>-'Receitas e Despesas'!W349</f>
        <v>0</v>
      </c>
      <c r="AC352" s="7">
        <f>-'Receitas e Despesas'!ZB349</f>
        <v>0</v>
      </c>
      <c r="AD352" s="7">
        <f t="shared" si="488"/>
        <v>0</v>
      </c>
      <c r="AF352" s="7">
        <f>'Receitas e Despesas'!$W349</f>
        <v>0</v>
      </c>
      <c r="AG352" s="7">
        <f t="shared" si="424"/>
        <v>0</v>
      </c>
      <c r="AH352" s="7">
        <f t="shared" si="422"/>
        <v>0</v>
      </c>
      <c r="AI352" s="7">
        <f t="shared" si="422"/>
        <v>0</v>
      </c>
      <c r="AJ352" s="7">
        <f t="shared" si="422"/>
        <v>0</v>
      </c>
      <c r="AK352" s="7">
        <f t="shared" si="422"/>
        <v>0</v>
      </c>
      <c r="AL352" s="7">
        <f t="shared" si="422"/>
        <v>0</v>
      </c>
      <c r="AM352" s="7">
        <f t="shared" si="425"/>
        <v>0</v>
      </c>
      <c r="AO352" s="7">
        <f t="shared" si="426"/>
        <v>743115.59407912311</v>
      </c>
      <c r="AP352" s="7">
        <f t="shared" ca="1" si="427"/>
        <v>155332.41273743074</v>
      </c>
      <c r="AQ352" s="7">
        <f t="shared" ca="1" si="464"/>
        <v>155332.41273743074</v>
      </c>
      <c r="AR352" s="7">
        <f t="shared" ref="AR352:AR415" ca="1" si="489">MIN(AO352,AQ352)*IF($I352="cumulativo",0,1)</f>
        <v>155332.41273743074</v>
      </c>
      <c r="AS352" s="160">
        <f t="shared" ca="1" si="465"/>
        <v>587783.18134169234</v>
      </c>
      <c r="AT352" s="160">
        <f t="shared" si="428"/>
        <v>0</v>
      </c>
      <c r="AU352" s="160">
        <f t="shared" si="461"/>
        <v>0</v>
      </c>
      <c r="AV352" s="277">
        <f t="shared" ca="1" si="466"/>
        <v>587783.18134169234</v>
      </c>
      <c r="AW352" s="277">
        <f t="shared" ca="1" si="467"/>
        <v>587783.18134169234</v>
      </c>
      <c r="AX352" s="7"/>
      <c r="AY352" s="7">
        <f>SUMIF(IFRS!$BM$11:$BM$45,$G352,IFRS!$BI$11:$BI$45)/12</f>
        <v>1258256.8776268784</v>
      </c>
      <c r="AZ352" s="19">
        <f>SUMIF(IFRS!$BM$11:$BM$45,$G352,IFRS!$BK$11:$BK$45)/12</f>
        <v>0</v>
      </c>
      <c r="BA352" s="102">
        <f>IF(Controle!$D$136="Não",AY352*SUM(Controle!$D$126:$D$127)*Controle!$D$135,AZ352*SUM(Controle!$D$126:$D$127)*Controle!$D$135)*$AP$9*IF($I352="cumulativo",0,1)</f>
        <v>0</v>
      </c>
      <c r="BB352" s="19"/>
      <c r="BC352" s="7">
        <f>SUMIF(IFRS!$BM$11:$BM$45,$G352,IFRS!$BJ$11:$BJ$45)/12</f>
        <v>97255.778426697303</v>
      </c>
      <c r="BD352" s="19">
        <f>SUMIF(IFRS!$BM$11:$BM$45,$G352,IFRS!$BL$11:$BL$45)/12</f>
        <v>0</v>
      </c>
      <c r="BE352" s="102">
        <f>IF(Controle!$D$137="Não",BC352*SUM(Controle!$D$126:$D$127)*Controle!$D$135,BD352*SUM(Controle!$D$126:$D$127)*Controle!$D$135)*$AP$9*IF($I352="cumulativo",0,1)</f>
        <v>0</v>
      </c>
      <c r="BF352" s="19"/>
      <c r="BG352" s="19">
        <f>'Receitas e Despesas'!AR349</f>
        <v>371687.20077692426</v>
      </c>
      <c r="BH352" s="19">
        <f>'Receitas e Despesas'!AS349</f>
        <v>725051.31500778894</v>
      </c>
      <c r="BI352" s="19">
        <f>'Receitas e Despesas'!AT349</f>
        <v>798242.97</v>
      </c>
      <c r="BJ352" s="19">
        <f>'Receitas e Despesas'!AU349</f>
        <v>121978.10080935925</v>
      </c>
      <c r="BK352" s="19">
        <f>'Receitas e Despesas'!AV349</f>
        <v>315414.69547025778</v>
      </c>
      <c r="BL352" s="19">
        <f>'Receitas e Despesas'!AW349</f>
        <v>226118.16610918994</v>
      </c>
      <c r="BM352" s="19">
        <f>'Receitas e Despesas'!AX349</f>
        <v>44244.710565338493</v>
      </c>
      <c r="BN352" s="19">
        <f ca="1">'Receitas e Despesas'!AY349</f>
        <v>40168.410490763417</v>
      </c>
      <c r="BO352" s="19">
        <f ca="1">'Receitas e Despesas'!AZ349</f>
        <v>160673.64196305367</v>
      </c>
      <c r="BP352" s="19">
        <f>'Receitas e Despesas'!BA349</f>
        <v>401684.10490763414</v>
      </c>
      <c r="BQ352" s="19">
        <f>'Receitas e Despesas'!BB349</f>
        <v>88614.219827496781</v>
      </c>
      <c r="BR352" s="199">
        <f>IFERROR(SUMIF('Receitas e Despesas'!$H$7:$W$7,"Não Cumulativo",'Receitas e Despesas'!$H349:$W349)/'Receitas e Despesas'!$G349,0)</f>
        <v>0</v>
      </c>
      <c r="BS352" s="102">
        <f ca="1">SUMPRODUCT($BG$9:$BQ$9,$BG352:$BQ352)*SUM(Controle!$D$126:$D$127)*IF($I352="cumulativo",0,1)</f>
        <v>155332.41273743074</v>
      </c>
      <c r="BT352" s="7"/>
      <c r="BU352" s="19">
        <f ca="1">FM!EI350</f>
        <v>49409.554768518319</v>
      </c>
      <c r="BV352" s="102">
        <f t="shared" ca="1" si="429"/>
        <v>2297.5442967361018</v>
      </c>
      <c r="BW352" s="7"/>
      <c r="BX352" s="111">
        <f t="shared" ca="1" si="430"/>
        <v>587783.18134169234</v>
      </c>
      <c r="BY352" s="111">
        <f t="shared" ca="1" si="431"/>
        <v>587783.18134169234</v>
      </c>
      <c r="BZ352" s="111">
        <f ca="1">SUM(BY$10:BY352)-SUM(BX$10:BX352)</f>
        <v>0</v>
      </c>
      <c r="CA352" s="111">
        <f t="shared" si="432"/>
        <v>7876.1589197575322</v>
      </c>
      <c r="CB352" s="111">
        <f t="shared" si="433"/>
        <v>0</v>
      </c>
      <c r="CD352" s="19">
        <f ca="1">FM!BF350</f>
        <v>49409.554768518319</v>
      </c>
      <c r="CE352" s="139">
        <f ca="1">CD352*-Controle!$D$94</f>
        <v>-11117.149822916623</v>
      </c>
      <c r="CF352" s="278">
        <f t="shared" ca="1" si="468"/>
        <v>-11117.149822916623</v>
      </c>
      <c r="CG352" s="1239">
        <f ca="1">FM!CA350</f>
        <v>2599017.8395804847</v>
      </c>
      <c r="CH352" s="138">
        <f t="shared" ca="1" si="434"/>
        <v>2599017.8395804847</v>
      </c>
      <c r="CI352" s="140">
        <f t="shared" ca="1" si="435"/>
        <v>0</v>
      </c>
      <c r="CJ352" s="140">
        <f t="shared" ca="1" si="469"/>
        <v>0</v>
      </c>
      <c r="CK352" s="138">
        <f t="shared" ca="1" si="470"/>
        <v>2599017.8395804847</v>
      </c>
      <c r="CL352" s="19">
        <f ca="1">IF(CK352-$FU352*Controle!$D$108&lt;=0,0,CK352-$FU352*Controle!$D$108)</f>
        <v>2579017.8395804847</v>
      </c>
      <c r="CM352" s="110">
        <f ca="1">IF($C352&gt;Controle!$D$11,0,(CK352*-Controle!$D$91+CL352*-Controle!$D$92))</f>
        <v>-647754.45989512117</v>
      </c>
      <c r="CN352" s="110">
        <f ca="1">IF($C352&gt;Controle!$D$11,0,(CK352*-Controle!$D$93))</f>
        <v>-233911.60556224361</v>
      </c>
      <c r="CO352" s="110">
        <f ca="1">-CI352*SUM(Controle!$D$91:$D$93)*IF($I352="cumulativo",0,1)</f>
        <v>0</v>
      </c>
      <c r="CP352" s="110">
        <f t="shared" ca="1" si="471"/>
        <v>0</v>
      </c>
      <c r="CQ352" s="19">
        <f>-(FM!G350-FM!AV350)</f>
        <v>0</v>
      </c>
      <c r="CR352" s="19"/>
      <c r="CS352" s="19"/>
      <c r="CT352" s="19"/>
      <c r="CU352" s="19"/>
      <c r="CV352" s="138"/>
      <c r="CW352" s="140"/>
      <c r="CX352" s="140">
        <f t="shared" si="436"/>
        <v>0</v>
      </c>
      <c r="CY352" s="140">
        <f t="shared" ca="1" si="437"/>
        <v>2599017.8395804847</v>
      </c>
      <c r="CZ352" s="138">
        <f t="shared" ca="1" si="438"/>
        <v>2599017.8395804847</v>
      </c>
      <c r="DA352" s="140">
        <f t="shared" ca="1" si="439"/>
        <v>0</v>
      </c>
      <c r="DB352" s="140">
        <f t="shared" ca="1" si="472"/>
        <v>0</v>
      </c>
      <c r="DC352" s="138">
        <f t="shared" ca="1" si="473"/>
        <v>2599017.8395804847</v>
      </c>
      <c r="DD352" s="19">
        <f ca="1">IF(DC352-$FU352*Controle!$D$108&lt;=0,0,DC352-$FU352*Controle!$D$108)</f>
        <v>2579017.8395804847</v>
      </c>
      <c r="DE352" s="110">
        <f ca="1">IF($C352&gt;Controle!$D$11,0,(DC352*-Controle!$D$91+DD352*-Controle!$D$92))</f>
        <v>-647754.45989512117</v>
      </c>
      <c r="DF352" s="110">
        <f ca="1">IF($C352&gt;Controle!$D$11,0,DC352*-Controle!$D$93)</f>
        <v>-233911.60556224361</v>
      </c>
      <c r="DG352" s="110">
        <f t="shared" ca="1" si="440"/>
        <v>-11117.149822916625</v>
      </c>
      <c r="DH352" s="110">
        <f t="shared" ca="1" si="421"/>
        <v>11117.149822916625</v>
      </c>
      <c r="DI352" s="110">
        <f t="shared" si="474"/>
        <v>0</v>
      </c>
      <c r="DJ352" s="110">
        <f t="shared" si="475"/>
        <v>0</v>
      </c>
      <c r="DK352" s="110">
        <f t="shared" ca="1" si="476"/>
        <v>-636637.31007220456</v>
      </c>
      <c r="DL352" s="110">
        <f t="shared" ca="1" si="477"/>
        <v>-233911.60556224361</v>
      </c>
      <c r="DM352" s="110">
        <f ca="1">-DA352*SUM(Controle!$D$91:$D$93)*IF($I352="cumulativo",0,1)</f>
        <v>0</v>
      </c>
      <c r="DN352" s="110">
        <f t="shared" ca="1" si="478"/>
        <v>0</v>
      </c>
      <c r="DO352" s="278">
        <f t="shared" ca="1" si="479"/>
        <v>-870548.91563444817</v>
      </c>
      <c r="DP352" s="19">
        <f t="shared" ca="1" si="441"/>
        <v>4.4174157665111125E-9</v>
      </c>
      <c r="DQ352" s="19">
        <f t="shared" ca="1" si="480"/>
        <v>4.4174157665111125E-9</v>
      </c>
      <c r="DR352" s="19">
        <f t="shared" ca="1" si="481"/>
        <v>0</v>
      </c>
      <c r="DS352" s="19"/>
      <c r="DT352" s="19">
        <f ca="1">FM!BD350</f>
        <v>2551905.8291087025</v>
      </c>
      <c r="DU352" s="19">
        <f t="shared" si="442"/>
        <v>0</v>
      </c>
      <c r="DV352" s="19"/>
      <c r="DW352" s="19">
        <f t="shared" si="443"/>
        <v>0</v>
      </c>
      <c r="DX352" s="19">
        <f t="shared" si="444"/>
        <v>0</v>
      </c>
      <c r="DY352" s="138">
        <f t="shared" si="445"/>
        <v>0</v>
      </c>
      <c r="DZ352" s="140">
        <f t="shared" si="446"/>
        <v>0</v>
      </c>
      <c r="EA352" s="140">
        <f t="shared" ca="1" si="447"/>
        <v>2551905.8291087025</v>
      </c>
      <c r="EB352" s="138">
        <f t="shared" ca="1" si="448"/>
        <v>2551905.8291087025</v>
      </c>
      <c r="EC352" s="140">
        <f t="shared" ca="1" si="449"/>
        <v>0</v>
      </c>
      <c r="ED352" s="140">
        <f t="shared" ca="1" si="482"/>
        <v>0</v>
      </c>
      <c r="EE352" s="138">
        <f t="shared" ca="1" si="483"/>
        <v>2551905.8291087025</v>
      </c>
      <c r="EF352" s="19">
        <f ca="1">IF(EE352-$FU352*Controle!$D$108&lt;=0,0,EE352-$FU352*Controle!$D$108)</f>
        <v>2531905.8291087025</v>
      </c>
      <c r="EG352" s="110">
        <f ca="1">IF($C352&gt;Controle!$D$11,0,(EE352*-Controle!$D$91+EF352*-Controle!$D$92))</f>
        <v>-635976.45727717562</v>
      </c>
      <c r="EH352" s="110">
        <f ca="1">IF($C352&gt;Controle!$D$11,0,EE352*-Controle!$D$93)</f>
        <v>-229671.52461978322</v>
      </c>
      <c r="EI352" s="278">
        <f t="shared" ca="1" si="484"/>
        <v>-865647.98189695878</v>
      </c>
      <c r="EJ352" s="19"/>
      <c r="EK352" s="19"/>
      <c r="EL352" s="19">
        <f ca="1">FM!CA350-FM!BF350</f>
        <v>2549608.2848119661</v>
      </c>
      <c r="EM352" s="19">
        <f t="shared" si="450"/>
        <v>0</v>
      </c>
      <c r="EN352" s="19">
        <f t="shared" si="451"/>
        <v>0</v>
      </c>
      <c r="EO352" s="19">
        <f t="shared" si="452"/>
        <v>0</v>
      </c>
      <c r="EP352" s="19">
        <f t="shared" si="453"/>
        <v>0</v>
      </c>
      <c r="EQ352" s="140">
        <f t="shared" si="454"/>
        <v>0</v>
      </c>
      <c r="ER352" s="140">
        <f t="shared" si="455"/>
        <v>0</v>
      </c>
      <c r="ES352" s="140">
        <f t="shared" ca="1" si="456"/>
        <v>2549608.2848119661</v>
      </c>
      <c r="ET352" s="138">
        <f t="shared" ca="1" si="457"/>
        <v>2549608.2848119661</v>
      </c>
      <c r="EU352" s="140">
        <f t="shared" ca="1" si="458"/>
        <v>0</v>
      </c>
      <c r="EV352" s="140">
        <f t="shared" ca="1" si="485"/>
        <v>0</v>
      </c>
      <c r="EW352" s="138">
        <f t="shared" ca="1" si="486"/>
        <v>2549608.2848119661</v>
      </c>
      <c r="EX352" s="19">
        <f ca="1">IF(EW352-$FU352*Controle!$D$108&lt;=0,0,EW352-$FU352*Controle!$D$108)</f>
        <v>2529608.2848119661</v>
      </c>
      <c r="EY352" s="110">
        <f ca="1">IF($C352&gt;Controle!$D$11,0,(EW352*-Controle!$D$91+EX352*-Controle!$D$92))</f>
        <v>-635402.07120299153</v>
      </c>
      <c r="EZ352" s="110">
        <f ca="1">IF($C352&gt;Controle!$D$11,0,EW352*-Controle!$D$93)</f>
        <v>-229464.74563307693</v>
      </c>
      <c r="FA352" s="278">
        <f t="shared" ca="1" si="487"/>
        <v>-864866.81683606841</v>
      </c>
      <c r="FB352" s="19"/>
      <c r="FC352" s="19">
        <f>'Receitas e Despesas'!G349</f>
        <v>8033682.0981526822</v>
      </c>
      <c r="FD352" s="19">
        <f t="shared" ca="1" si="459"/>
        <v>60526.704591434944</v>
      </c>
      <c r="FE352" s="19">
        <f ca="1">$FD352+$FC352*Controle!$E$88</f>
        <v>2631304.9760002932</v>
      </c>
      <c r="FF352" s="19">
        <f ca="1">$FD352+$FC352*Controle!$E$88</f>
        <v>2631304.9760002932</v>
      </c>
      <c r="FG352" s="19">
        <f>IF($FC352&gt;Controle!$D$106,$FC352*Controle!$E$88-Controle!$D$108,0)</f>
        <v>2550778.2714088582</v>
      </c>
      <c r="FH352" s="110">
        <f ca="1">$FE352*-Controle!$E$91+FG352*-Controle!$E$92</f>
        <v>-649773.57354092982</v>
      </c>
      <c r="FI352" s="110">
        <f ca="1">$FF352*-Controle!$E$93</f>
        <v>-236817.44784002638</v>
      </c>
      <c r="FJ352" s="278">
        <f t="shared" ca="1" si="417"/>
        <v>-886591.02138095617</v>
      </c>
      <c r="FK352" s="278">
        <f t="shared" ca="1" si="420"/>
        <v>-2654518.5599349532</v>
      </c>
      <c r="FL352" s="19">
        <f ca="1">SUM($FJ$10:FJ352)-SUM($FK$10:FK352)</f>
        <v>0</v>
      </c>
      <c r="FM352" s="19">
        <f t="shared" ref="FM352:FM415" ca="1" si="490">IF($FL352&gt;0,$FL352,0)</f>
        <v>0</v>
      </c>
      <c r="FN352" s="19">
        <f t="shared" ca="1" si="460"/>
        <v>0</v>
      </c>
      <c r="FO352" s="19"/>
      <c r="FP352" s="19"/>
      <c r="FQ352" s="19"/>
      <c r="FR352" s="19"/>
      <c r="FS352" s="19"/>
      <c r="FT352" s="19"/>
      <c r="FU352" s="94">
        <f>IF(HLOOKUP($B352,Controle!$C$116:$BC$117,2,0)="anual",12,IF(HLOOKUP($B352,Controle!$C$116:$BC$117,2,0)="Trimestral",3,1))</f>
        <v>1</v>
      </c>
      <c r="FV352" s="19"/>
    </row>
    <row r="353" spans="2:178">
      <c r="B353" s="128">
        <f t="shared" si="462"/>
        <v>2055</v>
      </c>
      <c r="C353" s="80">
        <f t="shared" si="418"/>
        <v>56796</v>
      </c>
      <c r="D353" s="128">
        <f t="shared" si="463"/>
        <v>7</v>
      </c>
      <c r="E353" s="128">
        <f>IF(C353&lt;Controle!$D$9,0,1)</f>
        <v>1</v>
      </c>
      <c r="F353" s="233">
        <f>IFRS!D351</f>
        <v>29</v>
      </c>
      <c r="G353" s="233">
        <f>FM!E351</f>
        <v>29</v>
      </c>
      <c r="I353" s="985" t="str">
        <f>IF(INDEX(Controle!$118:$118,MATCH($B353,Controle!$116:$116,0))="Presumido","cumulativo","não cumulativo")</f>
        <v>não cumulativo</v>
      </c>
      <c r="J353" s="986">
        <f>IF(I353="Não Cumulativo",SUM(Controle!$D$97:$D$98),SUM(Controle!$E$97:$E$98))</f>
        <v>9.2499999999999999E-2</v>
      </c>
      <c r="M353" s="7">
        <f>SUM('Receitas e Despesas'!H350:V350)</f>
        <v>8033682.0981526822</v>
      </c>
      <c r="N353" s="7">
        <f>SUM('Receitas e Despesas'!H350,'Receitas e Despesas'!M350,'Receitas e Despesas'!R350)</f>
        <v>2621122.984013251</v>
      </c>
      <c r="O353" s="7">
        <f>SUM('Receitas e Despesas'!I350,'Receitas e Despesas'!N350,'Receitas e Despesas'!S350)</f>
        <v>1620465.7045862987</v>
      </c>
      <c r="P353" s="7">
        <f>SUM('Receitas e Despesas'!J350,'Receitas e Despesas'!O350,'Receitas e Despesas'!T350)</f>
        <v>790976.4495492815</v>
      </c>
      <c r="Q353" s="7">
        <f>SUM('Receitas e Despesas'!K350,'Receitas e Despesas'!P350,'Receitas e Despesas'!U350)</f>
        <v>983765.69807268272</v>
      </c>
      <c r="R353" s="7">
        <f>SUM('Receitas e Despesas'!L350,'Receitas e Despesas'!Q350,'Receitas e Despesas'!V350)</f>
        <v>2017351.2619311688</v>
      </c>
      <c r="S353" s="7">
        <f t="shared" si="423"/>
        <v>743115.59407912311</v>
      </c>
      <c r="T353" s="7"/>
      <c r="U353" s="7"/>
      <c r="V353" s="1007">
        <f>('Receitas e Despesas'!R350)*V$9</f>
        <v>2569.7284156992664</v>
      </c>
      <c r="W353" s="7">
        <f>('Receitas e Despesas'!S350)*W$9</f>
        <v>1588.6918672414688</v>
      </c>
      <c r="X353" s="7">
        <f>('Receitas e Despesas'!T350)*X$9</f>
        <v>775.4671074012565</v>
      </c>
      <c r="Y353" s="7">
        <f>('Receitas e Despesas'!U350)*Y$9</f>
        <v>964.47617458106151</v>
      </c>
      <c r="Z353" s="7">
        <f>('Receitas e Despesas'!V350)*Z$9</f>
        <v>1977.7953548344794</v>
      </c>
      <c r="AA353" s="7">
        <f>-'Receitas e Despesas'!W350</f>
        <v>0</v>
      </c>
      <c r="AB353" s="7">
        <f>-'Receitas e Despesas'!W350</f>
        <v>0</v>
      </c>
      <c r="AC353" s="7">
        <f>-'Receitas e Despesas'!ZB350</f>
        <v>0</v>
      </c>
      <c r="AD353" s="7">
        <f t="shared" si="488"/>
        <v>0</v>
      </c>
      <c r="AF353" s="7">
        <f>'Receitas e Despesas'!$W350</f>
        <v>0</v>
      </c>
      <c r="AG353" s="7">
        <f t="shared" si="424"/>
        <v>0</v>
      </c>
      <c r="AH353" s="7">
        <f t="shared" si="422"/>
        <v>0</v>
      </c>
      <c r="AI353" s="7">
        <f t="shared" si="422"/>
        <v>0</v>
      </c>
      <c r="AJ353" s="7">
        <f t="shared" si="422"/>
        <v>0</v>
      </c>
      <c r="AK353" s="7">
        <f t="shared" si="422"/>
        <v>0</v>
      </c>
      <c r="AL353" s="7">
        <f t="shared" si="422"/>
        <v>0</v>
      </c>
      <c r="AM353" s="7">
        <f t="shared" si="425"/>
        <v>0</v>
      </c>
      <c r="AO353" s="7">
        <f t="shared" si="426"/>
        <v>743115.59407912311</v>
      </c>
      <c r="AP353" s="7">
        <f t="shared" ca="1" si="427"/>
        <v>155332.41273743074</v>
      </c>
      <c r="AQ353" s="7">
        <f t="shared" ca="1" si="464"/>
        <v>155332.41273743074</v>
      </c>
      <c r="AR353" s="7">
        <f t="shared" ca="1" si="489"/>
        <v>155332.41273743074</v>
      </c>
      <c r="AS353" s="160">
        <f t="shared" ca="1" si="465"/>
        <v>587783.18134169234</v>
      </c>
      <c r="AT353" s="160">
        <f t="shared" si="428"/>
        <v>0</v>
      </c>
      <c r="AU353" s="160">
        <f t="shared" si="461"/>
        <v>0</v>
      </c>
      <c r="AV353" s="277">
        <f t="shared" ca="1" si="466"/>
        <v>587783.18134169234</v>
      </c>
      <c r="AW353" s="277">
        <f t="shared" ca="1" si="467"/>
        <v>587783.18134169234</v>
      </c>
      <c r="AX353" s="7"/>
      <c r="AY353" s="7">
        <f>SUMIF(IFRS!$BM$11:$BM$45,$G353,IFRS!$BI$11:$BI$45)/12</f>
        <v>1258256.8776268784</v>
      </c>
      <c r="AZ353" s="19">
        <f>SUMIF(IFRS!$BM$11:$BM$45,$G353,IFRS!$BK$11:$BK$45)/12</f>
        <v>0</v>
      </c>
      <c r="BA353" s="102">
        <f>IF(Controle!$D$136="Não",AY353*SUM(Controle!$D$126:$D$127)*Controle!$D$135,AZ353*SUM(Controle!$D$126:$D$127)*Controle!$D$135)*$AP$9*IF($I353="cumulativo",0,1)</f>
        <v>0</v>
      </c>
      <c r="BB353" s="19"/>
      <c r="BC353" s="7">
        <f>SUMIF(IFRS!$BM$11:$BM$45,$G353,IFRS!$BJ$11:$BJ$45)/12</f>
        <v>97255.778426697303</v>
      </c>
      <c r="BD353" s="19">
        <f>SUMIF(IFRS!$BM$11:$BM$45,$G353,IFRS!$BL$11:$BL$45)/12</f>
        <v>0</v>
      </c>
      <c r="BE353" s="102">
        <f>IF(Controle!$D$137="Não",BC353*SUM(Controle!$D$126:$D$127)*Controle!$D$135,BD353*SUM(Controle!$D$126:$D$127)*Controle!$D$135)*$AP$9*IF($I353="cumulativo",0,1)</f>
        <v>0</v>
      </c>
      <c r="BF353" s="19"/>
      <c r="BG353" s="19">
        <f>'Receitas e Despesas'!AR350</f>
        <v>371687.20077692426</v>
      </c>
      <c r="BH353" s="19">
        <f>'Receitas e Despesas'!AS350</f>
        <v>725051.31500778894</v>
      </c>
      <c r="BI353" s="19">
        <f>'Receitas e Despesas'!AT350</f>
        <v>798242.97</v>
      </c>
      <c r="BJ353" s="19">
        <f>'Receitas e Despesas'!AU350</f>
        <v>121978.10080935925</v>
      </c>
      <c r="BK353" s="19">
        <f>'Receitas e Despesas'!AV350</f>
        <v>315414.69547025778</v>
      </c>
      <c r="BL353" s="19">
        <f>'Receitas e Despesas'!AW350</f>
        <v>226118.16610918994</v>
      </c>
      <c r="BM353" s="19">
        <f>'Receitas e Despesas'!AX350</f>
        <v>44244.710565338493</v>
      </c>
      <c r="BN353" s="19">
        <f ca="1">'Receitas e Despesas'!AY350</f>
        <v>40168.410490763417</v>
      </c>
      <c r="BO353" s="19">
        <f ca="1">'Receitas e Despesas'!AZ350</f>
        <v>160673.64196305367</v>
      </c>
      <c r="BP353" s="19">
        <f>'Receitas e Despesas'!BA350</f>
        <v>401684.10490763414</v>
      </c>
      <c r="BQ353" s="19">
        <f>'Receitas e Despesas'!BB350</f>
        <v>88614.219827496781</v>
      </c>
      <c r="BR353" s="199">
        <f>IFERROR(SUMIF('Receitas e Despesas'!$H$7:$W$7,"Não Cumulativo",'Receitas e Despesas'!$H350:$W350)/'Receitas e Despesas'!$G350,0)</f>
        <v>0</v>
      </c>
      <c r="BS353" s="102">
        <f ca="1">SUMPRODUCT($BG$9:$BQ$9,$BG353:$BQ353)*SUM(Controle!$D$126:$D$127)*IF($I353="cumulativo",0,1)</f>
        <v>155332.41273743074</v>
      </c>
      <c r="BT353" s="7"/>
      <c r="BU353" s="19">
        <f ca="1">FM!EI351</f>
        <v>37498.408659099208</v>
      </c>
      <c r="BV353" s="102">
        <f t="shared" ca="1" si="429"/>
        <v>1743.6760026481131</v>
      </c>
      <c r="BW353" s="7"/>
      <c r="BX353" s="111">
        <f t="shared" ca="1" si="430"/>
        <v>587783.18134169234</v>
      </c>
      <c r="BY353" s="111">
        <f t="shared" ca="1" si="431"/>
        <v>587783.18134169234</v>
      </c>
      <c r="BZ353" s="111">
        <f ca="1">SUM(BY$10:BY353)-SUM(BX$10:BX353)</f>
        <v>0</v>
      </c>
      <c r="CA353" s="111">
        <f t="shared" si="432"/>
        <v>7876.1589197575322</v>
      </c>
      <c r="CB353" s="111">
        <f t="shared" si="433"/>
        <v>0</v>
      </c>
      <c r="CD353" s="19">
        <f ca="1">FM!BF351</f>
        <v>37498.408659099208</v>
      </c>
      <c r="CE353" s="139">
        <f ca="1">CD353*-Controle!$D$94</f>
        <v>-8437.1419482973215</v>
      </c>
      <c r="CF353" s="278">
        <f t="shared" ca="1" si="468"/>
        <v>-8437.1419482973215</v>
      </c>
      <c r="CG353" s="1239">
        <f ca="1">FM!CA351</f>
        <v>2587660.5617651497</v>
      </c>
      <c r="CH353" s="138">
        <f t="shared" ca="1" si="434"/>
        <v>2587660.5617651497</v>
      </c>
      <c r="CI353" s="140">
        <f t="shared" ca="1" si="435"/>
        <v>0</v>
      </c>
      <c r="CJ353" s="140">
        <f t="shared" ca="1" si="469"/>
        <v>0</v>
      </c>
      <c r="CK353" s="138">
        <f t="shared" ca="1" si="470"/>
        <v>2587660.5617651497</v>
      </c>
      <c r="CL353" s="19">
        <f ca="1">IF(CK353-$FU353*Controle!$D$108&lt;=0,0,CK353-$FU353*Controle!$D$108)</f>
        <v>2567660.5617651497</v>
      </c>
      <c r="CM353" s="110">
        <f ca="1">IF($C353&gt;Controle!$D$11,0,(CK353*-Controle!$D$91+CL353*-Controle!$D$92))</f>
        <v>-644915.14044128743</v>
      </c>
      <c r="CN353" s="110">
        <f ca="1">IF($C353&gt;Controle!$D$11,0,(CK353*-Controle!$D$93))</f>
        <v>-232889.45055886346</v>
      </c>
      <c r="CO353" s="110">
        <f ca="1">-CI353*SUM(Controle!$D$91:$D$93)*IF($I353="cumulativo",0,1)</f>
        <v>0</v>
      </c>
      <c r="CP353" s="110">
        <f t="shared" ca="1" si="471"/>
        <v>0</v>
      </c>
      <c r="CQ353" s="19">
        <f>-(FM!G351-FM!AV351)</f>
        <v>0</v>
      </c>
      <c r="CR353" s="19"/>
      <c r="CS353" s="19"/>
      <c r="CT353" s="19"/>
      <c r="CU353" s="19"/>
      <c r="CV353" s="138"/>
      <c r="CW353" s="140"/>
      <c r="CX353" s="140">
        <f t="shared" si="436"/>
        <v>0</v>
      </c>
      <c r="CY353" s="140">
        <f t="shared" ca="1" si="437"/>
        <v>2587660.5617651497</v>
      </c>
      <c r="CZ353" s="138">
        <f t="shared" ca="1" si="438"/>
        <v>2587660.5617651497</v>
      </c>
      <c r="DA353" s="140">
        <f t="shared" ca="1" si="439"/>
        <v>0</v>
      </c>
      <c r="DB353" s="140">
        <f t="shared" ca="1" si="472"/>
        <v>0</v>
      </c>
      <c r="DC353" s="138">
        <f t="shared" ca="1" si="473"/>
        <v>2587660.5617651497</v>
      </c>
      <c r="DD353" s="19">
        <f ca="1">IF(DC353-$FU353*Controle!$D$108&lt;=0,0,DC353-$FU353*Controle!$D$108)</f>
        <v>2567660.5617651497</v>
      </c>
      <c r="DE353" s="110">
        <f ca="1">IF($C353&gt;Controle!$D$11,0,(DC353*-Controle!$D$91+DD353*-Controle!$D$92))</f>
        <v>-644915.14044128743</v>
      </c>
      <c r="DF353" s="110">
        <f ca="1">IF($C353&gt;Controle!$D$11,0,DC353*-Controle!$D$93)</f>
        <v>-232889.45055886346</v>
      </c>
      <c r="DG353" s="110">
        <f t="shared" ca="1" si="440"/>
        <v>-8437.1419482973215</v>
      </c>
      <c r="DH353" s="110">
        <f t="shared" ca="1" si="421"/>
        <v>8437.1419482973215</v>
      </c>
      <c r="DI353" s="110">
        <f t="shared" si="474"/>
        <v>0</v>
      </c>
      <c r="DJ353" s="110">
        <f t="shared" si="475"/>
        <v>0</v>
      </c>
      <c r="DK353" s="110">
        <f t="shared" ca="1" si="476"/>
        <v>-636477.99849299015</v>
      </c>
      <c r="DL353" s="110">
        <f t="shared" ca="1" si="477"/>
        <v>-232889.45055886346</v>
      </c>
      <c r="DM353" s="110">
        <f ca="1">-DA353*SUM(Controle!$D$91:$D$93)*IF($I353="cumulativo",0,1)</f>
        <v>0</v>
      </c>
      <c r="DN353" s="110">
        <f t="shared" ca="1" si="478"/>
        <v>0</v>
      </c>
      <c r="DO353" s="278">
        <f t="shared" ca="1" si="479"/>
        <v>-869367.44905185362</v>
      </c>
      <c r="DP353" s="19">
        <f t="shared" ca="1" si="441"/>
        <v>4.4683474698103964E-9</v>
      </c>
      <c r="DQ353" s="19">
        <f t="shared" ca="1" si="480"/>
        <v>4.4683474698103964E-9</v>
      </c>
      <c r="DR353" s="19">
        <f t="shared" ca="1" si="481"/>
        <v>0</v>
      </c>
      <c r="DS353" s="19"/>
      <c r="DT353" s="19">
        <f ca="1">FM!BD351</f>
        <v>2551905.8291086988</v>
      </c>
      <c r="DU353" s="19">
        <f t="shared" si="442"/>
        <v>0</v>
      </c>
      <c r="DV353" s="19"/>
      <c r="DW353" s="19">
        <f t="shared" si="443"/>
        <v>0</v>
      </c>
      <c r="DX353" s="19">
        <f t="shared" si="444"/>
        <v>0</v>
      </c>
      <c r="DY353" s="138">
        <f t="shared" si="445"/>
        <v>0</v>
      </c>
      <c r="DZ353" s="140">
        <f t="shared" si="446"/>
        <v>0</v>
      </c>
      <c r="EA353" s="140">
        <f t="shared" ca="1" si="447"/>
        <v>2551905.8291086988</v>
      </c>
      <c r="EB353" s="138">
        <f t="shared" ca="1" si="448"/>
        <v>2551905.8291086988</v>
      </c>
      <c r="EC353" s="140">
        <f t="shared" ca="1" si="449"/>
        <v>0</v>
      </c>
      <c r="ED353" s="140">
        <f t="shared" ca="1" si="482"/>
        <v>0</v>
      </c>
      <c r="EE353" s="138">
        <f t="shared" ca="1" si="483"/>
        <v>2551905.8291086988</v>
      </c>
      <c r="EF353" s="19">
        <f ca="1">IF(EE353-$FU353*Controle!$D$108&lt;=0,0,EE353-$FU353*Controle!$D$108)</f>
        <v>2531905.8291086988</v>
      </c>
      <c r="EG353" s="110">
        <f ca="1">IF($C353&gt;Controle!$D$11,0,(EE353*-Controle!$D$91+EF353*-Controle!$D$92))</f>
        <v>-635976.45727717469</v>
      </c>
      <c r="EH353" s="110">
        <f ca="1">IF($C353&gt;Controle!$D$11,0,EE353*-Controle!$D$93)</f>
        <v>-229671.52461978287</v>
      </c>
      <c r="EI353" s="278">
        <f t="shared" ca="1" si="484"/>
        <v>-865647.98189695762</v>
      </c>
      <c r="EJ353" s="19"/>
      <c r="EK353" s="19"/>
      <c r="EL353" s="19">
        <f ca="1">FM!CA351-FM!BF351</f>
        <v>2550162.1531060506</v>
      </c>
      <c r="EM353" s="19">
        <f t="shared" si="450"/>
        <v>0</v>
      </c>
      <c r="EN353" s="19">
        <f t="shared" si="451"/>
        <v>0</v>
      </c>
      <c r="EO353" s="19">
        <f t="shared" si="452"/>
        <v>0</v>
      </c>
      <c r="EP353" s="19">
        <f t="shared" si="453"/>
        <v>0</v>
      </c>
      <c r="EQ353" s="140">
        <f t="shared" si="454"/>
        <v>0</v>
      </c>
      <c r="ER353" s="140">
        <f t="shared" si="455"/>
        <v>0</v>
      </c>
      <c r="ES353" s="140">
        <f t="shared" ca="1" si="456"/>
        <v>2550162.1531060506</v>
      </c>
      <c r="ET353" s="138">
        <f t="shared" ca="1" si="457"/>
        <v>2550162.1531060506</v>
      </c>
      <c r="EU353" s="140">
        <f t="shared" ca="1" si="458"/>
        <v>0</v>
      </c>
      <c r="EV353" s="140">
        <f t="shared" ca="1" si="485"/>
        <v>0</v>
      </c>
      <c r="EW353" s="138">
        <f t="shared" ca="1" si="486"/>
        <v>2550162.1531060506</v>
      </c>
      <c r="EX353" s="19">
        <f ca="1">IF(EW353-$FU353*Controle!$D$108&lt;=0,0,EW353-$FU353*Controle!$D$108)</f>
        <v>2530162.1531060506</v>
      </c>
      <c r="EY353" s="110">
        <f ca="1">IF($C353&gt;Controle!$D$11,0,(EW353*-Controle!$D$91+EX353*-Controle!$D$92))</f>
        <v>-635540.53827651264</v>
      </c>
      <c r="EZ353" s="110">
        <f ca="1">IF($C353&gt;Controle!$D$11,0,EW353*-Controle!$D$93)</f>
        <v>-229514.59377954455</v>
      </c>
      <c r="FA353" s="278">
        <f t="shared" ca="1" si="487"/>
        <v>-865055.13205605722</v>
      </c>
      <c r="FB353" s="19"/>
      <c r="FC353" s="19">
        <f>'Receitas e Despesas'!G350</f>
        <v>8033682.0981526822</v>
      </c>
      <c r="FD353" s="19">
        <f t="shared" ca="1" si="459"/>
        <v>45935.55060739653</v>
      </c>
      <c r="FE353" s="19">
        <f ca="1">$FD353+$FC353*Controle!$E$88</f>
        <v>2616713.822016255</v>
      </c>
      <c r="FF353" s="19">
        <f ca="1">$FD353+$FC353*Controle!$E$88</f>
        <v>2616713.822016255</v>
      </c>
      <c r="FG353" s="19">
        <f>IF($FC353&gt;Controle!$D$106,$FC353*Controle!$E$88-Controle!$D$108,0)</f>
        <v>2550778.2714088582</v>
      </c>
      <c r="FH353" s="110">
        <f ca="1">$FE353*-Controle!$E$91+FG353*-Controle!$E$92</f>
        <v>-647584.90044332412</v>
      </c>
      <c r="FI353" s="110">
        <f ca="1">$FF353*-Controle!$E$93</f>
        <v>-235504.24398146293</v>
      </c>
      <c r="FJ353" s="278">
        <f t="shared" ref="FJ353:FJ416" ca="1" si="491">SUM(FH353:FI353)</f>
        <v>-883089.14442478702</v>
      </c>
      <c r="FK353" s="278">
        <f t="shared" si="420"/>
        <v>0</v>
      </c>
      <c r="FL353" s="19">
        <f ca="1">SUM($FJ$10:FJ353)-SUM($FK$10:FK353)</f>
        <v>-883089.1444247961</v>
      </c>
      <c r="FM353" s="19">
        <f t="shared" ca="1" si="490"/>
        <v>0</v>
      </c>
      <c r="FN353" s="19">
        <f t="shared" ca="1" si="460"/>
        <v>0</v>
      </c>
      <c r="FO353" s="19"/>
      <c r="FP353" s="19"/>
      <c r="FQ353" s="19"/>
      <c r="FR353" s="19"/>
      <c r="FS353" s="19"/>
      <c r="FT353" s="19"/>
      <c r="FU353" s="94">
        <f>IF(HLOOKUP($B353,Controle!$C$116:$BC$117,2,0)="anual",12,IF(HLOOKUP($B353,Controle!$C$116:$BC$117,2,0)="Trimestral",3,1))</f>
        <v>1</v>
      </c>
      <c r="FV353" s="19"/>
    </row>
    <row r="354" spans="2:178">
      <c r="B354" s="128">
        <f t="shared" si="462"/>
        <v>2055</v>
      </c>
      <c r="C354" s="80">
        <f t="shared" ref="C354:C393" si="492">EDATE(C353,1)</f>
        <v>56827</v>
      </c>
      <c r="D354" s="128">
        <f t="shared" si="463"/>
        <v>8</v>
      </c>
      <c r="E354" s="128">
        <f>IF(C354&lt;Controle!$D$9,0,1)</f>
        <v>1</v>
      </c>
      <c r="F354" s="233">
        <f>IFRS!D352</f>
        <v>29</v>
      </c>
      <c r="G354" s="233">
        <f>FM!E352</f>
        <v>29</v>
      </c>
      <c r="I354" s="985" t="str">
        <f>IF(INDEX(Controle!$118:$118,MATCH($B354,Controle!$116:$116,0))="Presumido","cumulativo","não cumulativo")</f>
        <v>não cumulativo</v>
      </c>
      <c r="J354" s="986">
        <f>IF(I354="Não Cumulativo",SUM(Controle!$D$97:$D$98),SUM(Controle!$E$97:$E$98))</f>
        <v>9.2499999999999999E-2</v>
      </c>
      <c r="M354" s="7">
        <f>SUM('Receitas e Despesas'!H351:V351)</f>
        <v>8033682.0981526822</v>
      </c>
      <c r="N354" s="7">
        <f>SUM('Receitas e Despesas'!H351,'Receitas e Despesas'!M351,'Receitas e Despesas'!R351)</f>
        <v>2621122.984013251</v>
      </c>
      <c r="O354" s="7">
        <f>SUM('Receitas e Despesas'!I351,'Receitas e Despesas'!N351,'Receitas e Despesas'!S351)</f>
        <v>1620465.7045862987</v>
      </c>
      <c r="P354" s="7">
        <f>SUM('Receitas e Despesas'!J351,'Receitas e Despesas'!O351,'Receitas e Despesas'!T351)</f>
        <v>790976.4495492815</v>
      </c>
      <c r="Q354" s="7">
        <f>SUM('Receitas e Despesas'!K351,'Receitas e Despesas'!P351,'Receitas e Despesas'!U351)</f>
        <v>983765.69807268272</v>
      </c>
      <c r="R354" s="7">
        <f>SUM('Receitas e Despesas'!L351,'Receitas e Despesas'!Q351,'Receitas e Despesas'!V351)</f>
        <v>2017351.2619311688</v>
      </c>
      <c r="S354" s="7">
        <f t="shared" si="423"/>
        <v>743115.59407912311</v>
      </c>
      <c r="T354" s="7"/>
      <c r="U354" s="7"/>
      <c r="V354" s="1007">
        <f>('Receitas e Despesas'!R351)*V$9</f>
        <v>2569.7284156992664</v>
      </c>
      <c r="W354" s="7">
        <f>('Receitas e Despesas'!S351)*W$9</f>
        <v>1588.6918672414688</v>
      </c>
      <c r="X354" s="7">
        <f>('Receitas e Despesas'!T351)*X$9</f>
        <v>775.4671074012565</v>
      </c>
      <c r="Y354" s="7">
        <f>('Receitas e Despesas'!U351)*Y$9</f>
        <v>964.47617458106151</v>
      </c>
      <c r="Z354" s="7">
        <f>('Receitas e Despesas'!V351)*Z$9</f>
        <v>1977.7953548344794</v>
      </c>
      <c r="AA354" s="7">
        <f>-'Receitas e Despesas'!W351</f>
        <v>0</v>
      </c>
      <c r="AB354" s="7">
        <f>-'Receitas e Despesas'!W351</f>
        <v>0</v>
      </c>
      <c r="AC354" s="7">
        <f>-'Receitas e Despesas'!ZB351</f>
        <v>0</v>
      </c>
      <c r="AD354" s="7">
        <f t="shared" si="488"/>
        <v>0</v>
      </c>
      <c r="AF354" s="7">
        <f>'Receitas e Despesas'!$W351</f>
        <v>0</v>
      </c>
      <c r="AG354" s="7">
        <f t="shared" si="424"/>
        <v>0</v>
      </c>
      <c r="AH354" s="7">
        <f t="shared" si="422"/>
        <v>0</v>
      </c>
      <c r="AI354" s="7">
        <f t="shared" si="422"/>
        <v>0</v>
      </c>
      <c r="AJ354" s="7">
        <f t="shared" si="422"/>
        <v>0</v>
      </c>
      <c r="AK354" s="7">
        <f t="shared" si="422"/>
        <v>0</v>
      </c>
      <c r="AL354" s="7">
        <f t="shared" si="422"/>
        <v>0</v>
      </c>
      <c r="AM354" s="7">
        <f t="shared" si="425"/>
        <v>0</v>
      </c>
      <c r="AO354" s="7">
        <f t="shared" si="426"/>
        <v>743115.59407912311</v>
      </c>
      <c r="AP354" s="7">
        <f t="shared" ca="1" si="427"/>
        <v>155332.41273743074</v>
      </c>
      <c r="AQ354" s="7">
        <f t="shared" ca="1" si="464"/>
        <v>155332.41273743074</v>
      </c>
      <c r="AR354" s="7">
        <f t="shared" ca="1" si="489"/>
        <v>155332.41273743074</v>
      </c>
      <c r="AS354" s="160">
        <f t="shared" ca="1" si="465"/>
        <v>587783.18134169234</v>
      </c>
      <c r="AT354" s="160">
        <f t="shared" si="428"/>
        <v>0</v>
      </c>
      <c r="AU354" s="160">
        <f t="shared" si="461"/>
        <v>0</v>
      </c>
      <c r="AV354" s="277">
        <f t="shared" ca="1" si="466"/>
        <v>587783.18134169234</v>
      </c>
      <c r="AW354" s="277">
        <f t="shared" ca="1" si="467"/>
        <v>587783.18134169234</v>
      </c>
      <c r="AX354" s="7"/>
      <c r="AY354" s="7">
        <f>SUMIF(IFRS!$BM$11:$BM$45,$G354,IFRS!$BI$11:$BI$45)/12</f>
        <v>1258256.8776268784</v>
      </c>
      <c r="AZ354" s="19">
        <f>SUMIF(IFRS!$BM$11:$BM$45,$G354,IFRS!$BK$11:$BK$45)/12</f>
        <v>0</v>
      </c>
      <c r="BA354" s="102">
        <f>IF(Controle!$D$136="Não",AY354*SUM(Controle!$D$126:$D$127)*Controle!$D$135,AZ354*SUM(Controle!$D$126:$D$127)*Controle!$D$135)*$AP$9*IF($I354="cumulativo",0,1)</f>
        <v>0</v>
      </c>
      <c r="BB354" s="19"/>
      <c r="BC354" s="7">
        <f>SUMIF(IFRS!$BM$11:$BM$45,$G354,IFRS!$BJ$11:$BJ$45)/12</f>
        <v>97255.778426697303</v>
      </c>
      <c r="BD354" s="19">
        <f>SUMIF(IFRS!$BM$11:$BM$45,$G354,IFRS!$BL$11:$BL$45)/12</f>
        <v>0</v>
      </c>
      <c r="BE354" s="102">
        <f>IF(Controle!$D$137="Não",BC354*SUM(Controle!$D$126:$D$127)*Controle!$D$135,BD354*SUM(Controle!$D$126:$D$127)*Controle!$D$135)*$AP$9*IF($I354="cumulativo",0,1)</f>
        <v>0</v>
      </c>
      <c r="BF354" s="19"/>
      <c r="BG354" s="19">
        <f>'Receitas e Despesas'!AR351</f>
        <v>371687.20077692426</v>
      </c>
      <c r="BH354" s="19">
        <f>'Receitas e Despesas'!AS351</f>
        <v>725051.31500778894</v>
      </c>
      <c r="BI354" s="19">
        <f>'Receitas e Despesas'!AT351</f>
        <v>798242.97</v>
      </c>
      <c r="BJ354" s="19">
        <f>'Receitas e Despesas'!AU351</f>
        <v>121978.10080935925</v>
      </c>
      <c r="BK354" s="19">
        <f>'Receitas e Despesas'!AV351</f>
        <v>315414.69547025778</v>
      </c>
      <c r="BL354" s="19">
        <f>'Receitas e Despesas'!AW351</f>
        <v>226118.16610918994</v>
      </c>
      <c r="BM354" s="19">
        <f>'Receitas e Despesas'!AX351</f>
        <v>44244.710565338493</v>
      </c>
      <c r="BN354" s="19">
        <f ca="1">'Receitas e Despesas'!AY351</f>
        <v>40168.410490763417</v>
      </c>
      <c r="BO354" s="19">
        <f ca="1">'Receitas e Despesas'!AZ351</f>
        <v>160673.64196305367</v>
      </c>
      <c r="BP354" s="19">
        <f>'Receitas e Despesas'!BA351</f>
        <v>401684.10490763414</v>
      </c>
      <c r="BQ354" s="19">
        <f>'Receitas e Despesas'!BB351</f>
        <v>88614.219827496781</v>
      </c>
      <c r="BR354" s="199">
        <f>IFERROR(SUMIF('Receitas e Despesas'!$H$7:$W$7,"Não Cumulativo",'Receitas e Despesas'!$H351:$W351)/'Receitas e Despesas'!$G351,0)</f>
        <v>0</v>
      </c>
      <c r="BS354" s="102">
        <f ca="1">SUMPRODUCT($BG$9:$BQ$9,$BG354:$BQ354)*SUM(Controle!$D$126:$D$127)*IF($I354="cumulativo",0,1)</f>
        <v>155332.41273743074</v>
      </c>
      <c r="BT354" s="7"/>
      <c r="BU354" s="19">
        <f ca="1">FM!EI352</f>
        <v>43448.23483590212</v>
      </c>
      <c r="BV354" s="102">
        <f t="shared" ca="1" si="429"/>
        <v>2020.3429198694485</v>
      </c>
      <c r="BW354" s="7"/>
      <c r="BX354" s="111">
        <f t="shared" ca="1" si="430"/>
        <v>587783.18134169234</v>
      </c>
      <c r="BY354" s="111">
        <f t="shared" ca="1" si="431"/>
        <v>587783.18134169234</v>
      </c>
      <c r="BZ354" s="111">
        <f ca="1">SUM(BY$10:BY354)-SUM(BX$10:BX354)</f>
        <v>0</v>
      </c>
      <c r="CA354" s="111">
        <f t="shared" si="432"/>
        <v>7876.1589197575322</v>
      </c>
      <c r="CB354" s="111">
        <f t="shared" si="433"/>
        <v>0</v>
      </c>
      <c r="CD354" s="19">
        <f ca="1">FM!BF352</f>
        <v>43448.23483590212</v>
      </c>
      <c r="CE354" s="139">
        <f ca="1">CD354*-Controle!$D$94</f>
        <v>-9775.8528380779771</v>
      </c>
      <c r="CF354" s="278">
        <f t="shared" ca="1" si="468"/>
        <v>-9775.8528380779771</v>
      </c>
      <c r="CG354" s="1239">
        <f ca="1">FM!CA352</f>
        <v>2593333.7210247344</v>
      </c>
      <c r="CH354" s="138">
        <f t="shared" ca="1" si="434"/>
        <v>2593333.7210247344</v>
      </c>
      <c r="CI354" s="140">
        <f t="shared" ca="1" si="435"/>
        <v>0</v>
      </c>
      <c r="CJ354" s="140">
        <f t="shared" ca="1" si="469"/>
        <v>0</v>
      </c>
      <c r="CK354" s="138">
        <f t="shared" ca="1" si="470"/>
        <v>2593333.7210247344</v>
      </c>
      <c r="CL354" s="19">
        <f ca="1">IF(CK354-$FU354*Controle!$D$108&lt;=0,0,CK354-$FU354*Controle!$D$108)</f>
        <v>2573333.7210247344</v>
      </c>
      <c r="CM354" s="110">
        <f ca="1">IF($C354&gt;Controle!$D$11,0,(CK354*-Controle!$D$91+CL354*-Controle!$D$92))</f>
        <v>-646333.43025618361</v>
      </c>
      <c r="CN354" s="110">
        <f ca="1">IF($C354&gt;Controle!$D$11,0,(CK354*-Controle!$D$93))</f>
        <v>-233400.0348922261</v>
      </c>
      <c r="CO354" s="110">
        <f ca="1">-CI354*SUM(Controle!$D$91:$D$93)*IF($I354="cumulativo",0,1)</f>
        <v>0</v>
      </c>
      <c r="CP354" s="110">
        <f t="shared" ca="1" si="471"/>
        <v>0</v>
      </c>
      <c r="CQ354" s="19">
        <f>-(FM!G352-FM!AV352)</f>
        <v>0</v>
      </c>
      <c r="CR354" s="19"/>
      <c r="CS354" s="19"/>
      <c r="CT354" s="19"/>
      <c r="CU354" s="19"/>
      <c r="CV354" s="138"/>
      <c r="CW354" s="140"/>
      <c r="CX354" s="140">
        <f t="shared" si="436"/>
        <v>0</v>
      </c>
      <c r="CY354" s="140">
        <f t="shared" ca="1" si="437"/>
        <v>2593333.7210247344</v>
      </c>
      <c r="CZ354" s="138">
        <f t="shared" ca="1" si="438"/>
        <v>2593333.7210247344</v>
      </c>
      <c r="DA354" s="140">
        <f t="shared" ca="1" si="439"/>
        <v>0</v>
      </c>
      <c r="DB354" s="140">
        <f t="shared" ca="1" si="472"/>
        <v>0</v>
      </c>
      <c r="DC354" s="138">
        <f t="shared" ca="1" si="473"/>
        <v>2593333.7210247344</v>
      </c>
      <c r="DD354" s="19">
        <f ca="1">IF(DC354-$FU354*Controle!$D$108&lt;=0,0,DC354-$FU354*Controle!$D$108)</f>
        <v>2573333.7210247344</v>
      </c>
      <c r="DE354" s="110">
        <f ca="1">IF($C354&gt;Controle!$D$11,0,(DC354*-Controle!$D$91+DD354*-Controle!$D$92))</f>
        <v>-646333.43025618361</v>
      </c>
      <c r="DF354" s="110">
        <f ca="1">IF($C354&gt;Controle!$D$11,0,DC354*-Controle!$D$93)</f>
        <v>-233400.0348922261</v>
      </c>
      <c r="DG354" s="110">
        <f t="shared" ca="1" si="440"/>
        <v>-9775.8528380779753</v>
      </c>
      <c r="DH354" s="110">
        <f t="shared" ca="1" si="421"/>
        <v>9775.8528380779753</v>
      </c>
      <c r="DI354" s="110">
        <f t="shared" si="474"/>
        <v>0</v>
      </c>
      <c r="DJ354" s="110">
        <f t="shared" si="475"/>
        <v>0</v>
      </c>
      <c r="DK354" s="110">
        <f t="shared" ca="1" si="476"/>
        <v>-636557.57741810568</v>
      </c>
      <c r="DL354" s="110">
        <f t="shared" ca="1" si="477"/>
        <v>-233400.0348922261</v>
      </c>
      <c r="DM354" s="110">
        <f ca="1">-DA354*SUM(Controle!$D$91:$D$93)*IF($I354="cumulativo",0,1)</f>
        <v>0</v>
      </c>
      <c r="DN354" s="110">
        <f t="shared" ca="1" si="478"/>
        <v>0</v>
      </c>
      <c r="DO354" s="278">
        <f t="shared" ca="1" si="479"/>
        <v>-869957.61231033178</v>
      </c>
      <c r="DP354" s="19">
        <f t="shared" ca="1" si="441"/>
        <v>4.512003215495497E-9</v>
      </c>
      <c r="DQ354" s="19">
        <f t="shared" ca="1" si="480"/>
        <v>4.512003215495497E-9</v>
      </c>
      <c r="DR354" s="19">
        <f t="shared" ca="1" si="481"/>
        <v>0</v>
      </c>
      <c r="DS354" s="19"/>
      <c r="DT354" s="19">
        <f ca="1">FM!BD352</f>
        <v>2551905.8291087016</v>
      </c>
      <c r="DU354" s="19">
        <f t="shared" si="442"/>
        <v>0</v>
      </c>
      <c r="DV354" s="19"/>
      <c r="DW354" s="19">
        <f t="shared" si="443"/>
        <v>0</v>
      </c>
      <c r="DX354" s="19">
        <f t="shared" si="444"/>
        <v>0</v>
      </c>
      <c r="DY354" s="138">
        <f t="shared" si="445"/>
        <v>0</v>
      </c>
      <c r="DZ354" s="140">
        <f t="shared" si="446"/>
        <v>0</v>
      </c>
      <c r="EA354" s="140">
        <f t="shared" ca="1" si="447"/>
        <v>2551905.8291087016</v>
      </c>
      <c r="EB354" s="138">
        <f t="shared" ca="1" si="448"/>
        <v>2551905.8291087016</v>
      </c>
      <c r="EC354" s="140">
        <f t="shared" ca="1" si="449"/>
        <v>0</v>
      </c>
      <c r="ED354" s="140">
        <f t="shared" ca="1" si="482"/>
        <v>0</v>
      </c>
      <c r="EE354" s="138">
        <f t="shared" ca="1" si="483"/>
        <v>2551905.8291087016</v>
      </c>
      <c r="EF354" s="19">
        <f ca="1">IF(EE354-$FU354*Controle!$D$108&lt;=0,0,EE354-$FU354*Controle!$D$108)</f>
        <v>2531905.8291087016</v>
      </c>
      <c r="EG354" s="110">
        <f ca="1">IF($C354&gt;Controle!$D$11,0,(EE354*-Controle!$D$91+EF354*-Controle!$D$92))</f>
        <v>-635976.45727717539</v>
      </c>
      <c r="EH354" s="110">
        <f ca="1">IF($C354&gt;Controle!$D$11,0,EE354*-Controle!$D$93)</f>
        <v>-229671.52461978313</v>
      </c>
      <c r="EI354" s="278">
        <f t="shared" ca="1" si="484"/>
        <v>-865647.98189695855</v>
      </c>
      <c r="EJ354" s="19"/>
      <c r="EK354" s="19"/>
      <c r="EL354" s="19">
        <f ca="1">FM!CA352-FM!BF352</f>
        <v>2549885.4861888322</v>
      </c>
      <c r="EM354" s="19">
        <f t="shared" si="450"/>
        <v>0</v>
      </c>
      <c r="EN354" s="19">
        <f t="shared" si="451"/>
        <v>0</v>
      </c>
      <c r="EO354" s="19">
        <f t="shared" si="452"/>
        <v>0</v>
      </c>
      <c r="EP354" s="19">
        <f t="shared" si="453"/>
        <v>0</v>
      </c>
      <c r="EQ354" s="140">
        <f t="shared" si="454"/>
        <v>0</v>
      </c>
      <c r="ER354" s="140">
        <f t="shared" si="455"/>
        <v>0</v>
      </c>
      <c r="ES354" s="140">
        <f t="shared" ca="1" si="456"/>
        <v>2549885.4861888322</v>
      </c>
      <c r="ET354" s="138">
        <f t="shared" ca="1" si="457"/>
        <v>2549885.4861888322</v>
      </c>
      <c r="EU354" s="140">
        <f t="shared" ca="1" si="458"/>
        <v>0</v>
      </c>
      <c r="EV354" s="140">
        <f t="shared" ca="1" si="485"/>
        <v>0</v>
      </c>
      <c r="EW354" s="138">
        <f t="shared" ca="1" si="486"/>
        <v>2549885.4861888322</v>
      </c>
      <c r="EX354" s="19">
        <f ca="1">IF(EW354-$FU354*Controle!$D$108&lt;=0,0,EW354-$FU354*Controle!$D$108)</f>
        <v>2529885.4861888322</v>
      </c>
      <c r="EY354" s="110">
        <f ca="1">IF($C354&gt;Controle!$D$11,0,(EW354*-Controle!$D$91+EX354*-Controle!$D$92))</f>
        <v>-635471.37154720805</v>
      </c>
      <c r="EZ354" s="110">
        <f ca="1">IF($C354&gt;Controle!$D$11,0,EW354*-Controle!$D$93)</f>
        <v>-229489.69375699488</v>
      </c>
      <c r="FA354" s="278">
        <f t="shared" ca="1" si="487"/>
        <v>-864961.06530420296</v>
      </c>
      <c r="FB354" s="19"/>
      <c r="FC354" s="19">
        <f>'Receitas e Despesas'!G351</f>
        <v>8033682.0981526822</v>
      </c>
      <c r="FD354" s="19">
        <f t="shared" ca="1" si="459"/>
        <v>53224.087673980095</v>
      </c>
      <c r="FE354" s="19">
        <f ca="1">$FD354+$FC354*Controle!$E$88</f>
        <v>2624002.3590828385</v>
      </c>
      <c r="FF354" s="19">
        <f ca="1">$FD354+$FC354*Controle!$E$88</f>
        <v>2624002.3590828385</v>
      </c>
      <c r="FG354" s="19">
        <f>IF($FC354&gt;Controle!$D$106,$FC354*Controle!$E$88-Controle!$D$108,0)</f>
        <v>2550778.2714088582</v>
      </c>
      <c r="FH354" s="110">
        <f ca="1">$FE354*-Controle!$E$91+FG354*-Controle!$E$92</f>
        <v>-648678.18100331165</v>
      </c>
      <c r="FI354" s="110">
        <f ca="1">$FF354*-Controle!$E$93</f>
        <v>-236160.21231745544</v>
      </c>
      <c r="FJ354" s="278">
        <f t="shared" ca="1" si="491"/>
        <v>-884838.39332076709</v>
      </c>
      <c r="FK354" s="278">
        <f t="shared" si="420"/>
        <v>0</v>
      </c>
      <c r="FL354" s="19">
        <f ca="1">SUM($FJ$10:FJ354)-SUM($FK$10:FK354)</f>
        <v>-1767927.5377455354</v>
      </c>
      <c r="FM354" s="19">
        <f t="shared" ca="1" si="490"/>
        <v>0</v>
      </c>
      <c r="FN354" s="19">
        <f t="shared" ca="1" si="460"/>
        <v>0</v>
      </c>
      <c r="FO354" s="19"/>
      <c r="FP354" s="19"/>
      <c r="FQ354" s="19"/>
      <c r="FR354" s="19"/>
      <c r="FS354" s="19"/>
      <c r="FT354" s="19"/>
      <c r="FU354" s="94">
        <f>IF(HLOOKUP($B354,Controle!$C$116:$BC$117,2,0)="anual",12,IF(HLOOKUP($B354,Controle!$C$116:$BC$117,2,0)="Trimestral",3,1))</f>
        <v>1</v>
      </c>
      <c r="FV354" s="19"/>
    </row>
    <row r="355" spans="2:178">
      <c r="B355" s="128">
        <f t="shared" si="462"/>
        <v>2055</v>
      </c>
      <c r="C355" s="80">
        <f t="shared" si="492"/>
        <v>56858</v>
      </c>
      <c r="D355" s="128">
        <f t="shared" si="463"/>
        <v>9</v>
      </c>
      <c r="E355" s="128">
        <f>IF(C355&lt;Controle!$D$9,0,1)</f>
        <v>1</v>
      </c>
      <c r="F355" s="233">
        <f>IFRS!D353</f>
        <v>29</v>
      </c>
      <c r="G355" s="233">
        <f>FM!E353</f>
        <v>29</v>
      </c>
      <c r="I355" s="985" t="str">
        <f>IF(INDEX(Controle!$118:$118,MATCH($B355,Controle!$116:$116,0))="Presumido","cumulativo","não cumulativo")</f>
        <v>não cumulativo</v>
      </c>
      <c r="J355" s="986">
        <f>IF(I355="Não Cumulativo",SUM(Controle!$D$97:$D$98),SUM(Controle!$E$97:$E$98))</f>
        <v>9.2499999999999999E-2</v>
      </c>
      <c r="M355" s="7">
        <f>SUM('Receitas e Despesas'!H352:V352)</f>
        <v>8033682.0981526822</v>
      </c>
      <c r="N355" s="7">
        <f>SUM('Receitas e Despesas'!H352,'Receitas e Despesas'!M352,'Receitas e Despesas'!R352)</f>
        <v>2621122.984013251</v>
      </c>
      <c r="O355" s="7">
        <f>SUM('Receitas e Despesas'!I352,'Receitas e Despesas'!N352,'Receitas e Despesas'!S352)</f>
        <v>1620465.7045862987</v>
      </c>
      <c r="P355" s="7">
        <f>SUM('Receitas e Despesas'!J352,'Receitas e Despesas'!O352,'Receitas e Despesas'!T352)</f>
        <v>790976.4495492815</v>
      </c>
      <c r="Q355" s="7">
        <f>SUM('Receitas e Despesas'!K352,'Receitas e Despesas'!P352,'Receitas e Despesas'!U352)</f>
        <v>983765.69807268272</v>
      </c>
      <c r="R355" s="7">
        <f>SUM('Receitas e Despesas'!L352,'Receitas e Despesas'!Q352,'Receitas e Despesas'!V352)</f>
        <v>2017351.2619311688</v>
      </c>
      <c r="S355" s="7">
        <f t="shared" si="423"/>
        <v>743115.59407912311</v>
      </c>
      <c r="T355" s="7"/>
      <c r="U355" s="7"/>
      <c r="V355" s="1007">
        <f>('Receitas e Despesas'!R352)*V$9</f>
        <v>2569.7284156992664</v>
      </c>
      <c r="W355" s="7">
        <f>('Receitas e Despesas'!S352)*W$9</f>
        <v>1588.6918672414688</v>
      </c>
      <c r="X355" s="7">
        <f>('Receitas e Despesas'!T352)*X$9</f>
        <v>775.4671074012565</v>
      </c>
      <c r="Y355" s="7">
        <f>('Receitas e Despesas'!U352)*Y$9</f>
        <v>964.47617458106151</v>
      </c>
      <c r="Z355" s="7">
        <f>('Receitas e Despesas'!V352)*Z$9</f>
        <v>1977.7953548344794</v>
      </c>
      <c r="AA355" s="7">
        <f>-'Receitas e Despesas'!W352</f>
        <v>0</v>
      </c>
      <c r="AB355" s="7">
        <f>-'Receitas e Despesas'!W352</f>
        <v>0</v>
      </c>
      <c r="AC355" s="7">
        <f>-'Receitas e Despesas'!ZB352</f>
        <v>0</v>
      </c>
      <c r="AD355" s="7">
        <f t="shared" si="488"/>
        <v>0</v>
      </c>
      <c r="AF355" s="7">
        <f>'Receitas e Despesas'!$W352</f>
        <v>0</v>
      </c>
      <c r="AG355" s="7">
        <f t="shared" si="424"/>
        <v>0</v>
      </c>
      <c r="AH355" s="7">
        <f t="shared" si="422"/>
        <v>0</v>
      </c>
      <c r="AI355" s="7">
        <f t="shared" si="422"/>
        <v>0</v>
      </c>
      <c r="AJ355" s="7">
        <f t="shared" si="422"/>
        <v>0</v>
      </c>
      <c r="AK355" s="7">
        <f t="shared" si="422"/>
        <v>0</v>
      </c>
      <c r="AL355" s="7">
        <f t="shared" si="422"/>
        <v>0</v>
      </c>
      <c r="AM355" s="7">
        <f t="shared" si="425"/>
        <v>0</v>
      </c>
      <c r="AO355" s="7">
        <f t="shared" si="426"/>
        <v>743115.59407912311</v>
      </c>
      <c r="AP355" s="7">
        <f t="shared" ca="1" si="427"/>
        <v>155332.41273743074</v>
      </c>
      <c r="AQ355" s="7">
        <f t="shared" ca="1" si="464"/>
        <v>155332.41273743074</v>
      </c>
      <c r="AR355" s="7">
        <f t="shared" ca="1" si="489"/>
        <v>155332.41273743074</v>
      </c>
      <c r="AS355" s="160">
        <f t="shared" ca="1" si="465"/>
        <v>587783.18134169234</v>
      </c>
      <c r="AT355" s="160">
        <f t="shared" si="428"/>
        <v>0</v>
      </c>
      <c r="AU355" s="160">
        <f t="shared" si="461"/>
        <v>0</v>
      </c>
      <c r="AV355" s="277">
        <f t="shared" ca="1" si="466"/>
        <v>587783.18134169234</v>
      </c>
      <c r="AW355" s="277">
        <f t="shared" ca="1" si="467"/>
        <v>587783.18134169234</v>
      </c>
      <c r="AX355" s="7"/>
      <c r="AY355" s="7">
        <f>SUMIF(IFRS!$BM$11:$BM$45,$G355,IFRS!$BI$11:$BI$45)/12</f>
        <v>1258256.8776268784</v>
      </c>
      <c r="AZ355" s="19">
        <f>SUMIF(IFRS!$BM$11:$BM$45,$G355,IFRS!$BK$11:$BK$45)/12</f>
        <v>0</v>
      </c>
      <c r="BA355" s="102">
        <f>IF(Controle!$D$136="Não",AY355*SUM(Controle!$D$126:$D$127)*Controle!$D$135,AZ355*SUM(Controle!$D$126:$D$127)*Controle!$D$135)*$AP$9*IF($I355="cumulativo",0,1)</f>
        <v>0</v>
      </c>
      <c r="BB355" s="19"/>
      <c r="BC355" s="7">
        <f>SUMIF(IFRS!$BM$11:$BM$45,$G355,IFRS!$BJ$11:$BJ$45)/12</f>
        <v>97255.778426697303</v>
      </c>
      <c r="BD355" s="19">
        <f>SUMIF(IFRS!$BM$11:$BM$45,$G355,IFRS!$BL$11:$BL$45)/12</f>
        <v>0</v>
      </c>
      <c r="BE355" s="102">
        <f>IF(Controle!$D$137="Não",BC355*SUM(Controle!$D$126:$D$127)*Controle!$D$135,BD355*SUM(Controle!$D$126:$D$127)*Controle!$D$135)*$AP$9*IF($I355="cumulativo",0,1)</f>
        <v>0</v>
      </c>
      <c r="BF355" s="19"/>
      <c r="BG355" s="19">
        <f>'Receitas e Despesas'!AR352</f>
        <v>371687.20077692426</v>
      </c>
      <c r="BH355" s="19">
        <f>'Receitas e Despesas'!AS352</f>
        <v>725051.31500778894</v>
      </c>
      <c r="BI355" s="19">
        <f>'Receitas e Despesas'!AT352</f>
        <v>798242.97</v>
      </c>
      <c r="BJ355" s="19">
        <f>'Receitas e Despesas'!AU352</f>
        <v>121978.10080935925</v>
      </c>
      <c r="BK355" s="19">
        <f>'Receitas e Despesas'!AV352</f>
        <v>315414.69547025778</v>
      </c>
      <c r="BL355" s="19">
        <f>'Receitas e Despesas'!AW352</f>
        <v>226118.16610918994</v>
      </c>
      <c r="BM355" s="19">
        <f>'Receitas e Despesas'!AX352</f>
        <v>44244.710565338493</v>
      </c>
      <c r="BN355" s="19">
        <f ca="1">'Receitas e Despesas'!AY352</f>
        <v>40168.410490763417</v>
      </c>
      <c r="BO355" s="19">
        <f ca="1">'Receitas e Despesas'!AZ352</f>
        <v>160673.64196305367</v>
      </c>
      <c r="BP355" s="19">
        <f>'Receitas e Despesas'!BA352</f>
        <v>401684.10490763414</v>
      </c>
      <c r="BQ355" s="19">
        <f>'Receitas e Despesas'!BB352</f>
        <v>88614.219827496781</v>
      </c>
      <c r="BR355" s="199">
        <f>IFERROR(SUMIF('Receitas e Despesas'!$H$7:$W$7,"Não Cumulativo",'Receitas e Despesas'!$H352:$W352)/'Receitas e Despesas'!$G352,0)</f>
        <v>0</v>
      </c>
      <c r="BS355" s="102">
        <f ca="1">SUMPRODUCT($BG$9:$BQ$9,$BG355:$BQ355)*SUM(Controle!$D$126:$D$127)*IF($I355="cumulativo",0,1)</f>
        <v>155332.41273743074</v>
      </c>
      <c r="BT355" s="7"/>
      <c r="BU355" s="19">
        <f ca="1">FM!EI353</f>
        <v>49409.552014539113</v>
      </c>
      <c r="BV355" s="102">
        <f t="shared" ca="1" si="429"/>
        <v>2297.5441686760687</v>
      </c>
      <c r="BW355" s="7"/>
      <c r="BX355" s="111">
        <f t="shared" ca="1" si="430"/>
        <v>587783.18134169234</v>
      </c>
      <c r="BY355" s="111">
        <f t="shared" ca="1" si="431"/>
        <v>587783.18134169234</v>
      </c>
      <c r="BZ355" s="111">
        <f ca="1">SUM(BY$10:BY355)-SUM(BX$10:BX355)</f>
        <v>0</v>
      </c>
      <c r="CA355" s="111">
        <f t="shared" si="432"/>
        <v>7876.1589197575322</v>
      </c>
      <c r="CB355" s="111">
        <f t="shared" si="433"/>
        <v>0</v>
      </c>
      <c r="CD355" s="19">
        <f ca="1">FM!BF353</f>
        <v>49409.552014539113</v>
      </c>
      <c r="CE355" s="139">
        <f ca="1">CD355*-Controle!$D$94</f>
        <v>-11117.149203271301</v>
      </c>
      <c r="CF355" s="278">
        <f t="shared" ca="1" si="468"/>
        <v>-11117.149203271301</v>
      </c>
      <c r="CG355" s="1239">
        <f ca="1">FM!CA353</f>
        <v>2599017.8369545657</v>
      </c>
      <c r="CH355" s="138">
        <f t="shared" ca="1" si="434"/>
        <v>2599017.8369545657</v>
      </c>
      <c r="CI355" s="140">
        <f t="shared" ca="1" si="435"/>
        <v>0</v>
      </c>
      <c r="CJ355" s="140">
        <f t="shared" ca="1" si="469"/>
        <v>0</v>
      </c>
      <c r="CK355" s="138">
        <f t="shared" ca="1" si="470"/>
        <v>2599017.8369545657</v>
      </c>
      <c r="CL355" s="19">
        <f ca="1">IF(CK355-$FU355*Controle!$D$108&lt;=0,0,CK355-$FU355*Controle!$D$108)</f>
        <v>2579017.8369545657</v>
      </c>
      <c r="CM355" s="110">
        <f ca="1">IF($C355&gt;Controle!$D$11,0,(CK355*-Controle!$D$91+CL355*-Controle!$D$92))</f>
        <v>-647754.45923864143</v>
      </c>
      <c r="CN355" s="110">
        <f ca="1">IF($C355&gt;Controle!$D$11,0,(CK355*-Controle!$D$93))</f>
        <v>-233911.6053259109</v>
      </c>
      <c r="CO355" s="110">
        <f ca="1">-CI355*SUM(Controle!$D$91:$D$93)*IF($I355="cumulativo",0,1)</f>
        <v>0</v>
      </c>
      <c r="CP355" s="110">
        <f t="shared" ca="1" si="471"/>
        <v>0</v>
      </c>
      <c r="CQ355" s="19">
        <f>-(FM!G353-FM!AV353)</f>
        <v>0</v>
      </c>
      <c r="CR355" s="19"/>
      <c r="CS355" s="19"/>
      <c r="CT355" s="19"/>
      <c r="CU355" s="19"/>
      <c r="CV355" s="138"/>
      <c r="CW355" s="140"/>
      <c r="CX355" s="140">
        <f t="shared" si="436"/>
        <v>0</v>
      </c>
      <c r="CY355" s="140">
        <f t="shared" ca="1" si="437"/>
        <v>2599017.8369545657</v>
      </c>
      <c r="CZ355" s="138">
        <f t="shared" ca="1" si="438"/>
        <v>2599017.8369545657</v>
      </c>
      <c r="DA355" s="140">
        <f t="shared" ca="1" si="439"/>
        <v>0</v>
      </c>
      <c r="DB355" s="140">
        <f t="shared" ca="1" si="472"/>
        <v>0</v>
      </c>
      <c r="DC355" s="138">
        <f t="shared" ca="1" si="473"/>
        <v>2599017.8369545657</v>
      </c>
      <c r="DD355" s="19">
        <f ca="1">IF(DC355-$FU355*Controle!$D$108&lt;=0,0,DC355-$FU355*Controle!$D$108)</f>
        <v>2579017.8369545657</v>
      </c>
      <c r="DE355" s="110">
        <f ca="1">IF($C355&gt;Controle!$D$11,0,(DC355*-Controle!$D$91+DD355*-Controle!$D$92))</f>
        <v>-647754.45923864143</v>
      </c>
      <c r="DF355" s="110">
        <f ca="1">IF($C355&gt;Controle!$D$11,0,DC355*-Controle!$D$93)</f>
        <v>-233911.6053259109</v>
      </c>
      <c r="DG355" s="110">
        <f t="shared" ca="1" si="440"/>
        <v>-11117.149203271299</v>
      </c>
      <c r="DH355" s="110">
        <f t="shared" ca="1" si="421"/>
        <v>11117.149203271299</v>
      </c>
      <c r="DI355" s="110">
        <f t="shared" si="474"/>
        <v>0</v>
      </c>
      <c r="DJ355" s="110">
        <f t="shared" si="475"/>
        <v>0</v>
      </c>
      <c r="DK355" s="110">
        <f t="shared" ca="1" si="476"/>
        <v>-636637.31003537017</v>
      </c>
      <c r="DL355" s="110">
        <f t="shared" ca="1" si="477"/>
        <v>-233911.6053259109</v>
      </c>
      <c r="DM355" s="110">
        <f ca="1">-DA355*SUM(Controle!$D$91:$D$93)*IF($I355="cumulativo",0,1)</f>
        <v>0</v>
      </c>
      <c r="DN355" s="110">
        <f t="shared" ca="1" si="478"/>
        <v>0</v>
      </c>
      <c r="DO355" s="278">
        <f t="shared" ca="1" si="479"/>
        <v>-870548.91536128102</v>
      </c>
      <c r="DP355" s="19">
        <f t="shared" ca="1" si="441"/>
        <v>4.4392436393536627E-9</v>
      </c>
      <c r="DQ355" s="19">
        <f t="shared" ca="1" si="480"/>
        <v>4.4392436393536627E-9</v>
      </c>
      <c r="DR355" s="19">
        <f t="shared" ca="1" si="481"/>
        <v>0</v>
      </c>
      <c r="DS355" s="19"/>
      <c r="DT355" s="19">
        <f ca="1">FM!BD353</f>
        <v>2551905.8291087025</v>
      </c>
      <c r="DU355" s="19">
        <f t="shared" si="442"/>
        <v>0</v>
      </c>
      <c r="DV355" s="19"/>
      <c r="DW355" s="19">
        <f t="shared" si="443"/>
        <v>0</v>
      </c>
      <c r="DX355" s="19">
        <f t="shared" si="444"/>
        <v>0</v>
      </c>
      <c r="DY355" s="138">
        <f t="shared" si="445"/>
        <v>0</v>
      </c>
      <c r="DZ355" s="140">
        <f t="shared" si="446"/>
        <v>0</v>
      </c>
      <c r="EA355" s="140">
        <f t="shared" ca="1" si="447"/>
        <v>2551905.8291087025</v>
      </c>
      <c r="EB355" s="138">
        <f t="shared" ca="1" si="448"/>
        <v>2551905.8291087025</v>
      </c>
      <c r="EC355" s="140">
        <f t="shared" ca="1" si="449"/>
        <v>0</v>
      </c>
      <c r="ED355" s="140">
        <f t="shared" ca="1" si="482"/>
        <v>0</v>
      </c>
      <c r="EE355" s="138">
        <f t="shared" ca="1" si="483"/>
        <v>2551905.8291087025</v>
      </c>
      <c r="EF355" s="19">
        <f ca="1">IF(EE355-$FU355*Controle!$D$108&lt;=0,0,EE355-$FU355*Controle!$D$108)</f>
        <v>2531905.8291087025</v>
      </c>
      <c r="EG355" s="110">
        <f ca="1">IF($C355&gt;Controle!$D$11,0,(EE355*-Controle!$D$91+EF355*-Controle!$D$92))</f>
        <v>-635976.45727717562</v>
      </c>
      <c r="EH355" s="110">
        <f ca="1">IF($C355&gt;Controle!$D$11,0,EE355*-Controle!$D$93)</f>
        <v>-229671.52461978322</v>
      </c>
      <c r="EI355" s="278">
        <f t="shared" ca="1" si="484"/>
        <v>-865647.98189695878</v>
      </c>
      <c r="EJ355" s="19"/>
      <c r="EK355" s="19"/>
      <c r="EL355" s="19">
        <f ca="1">FM!CA353-FM!BF353</f>
        <v>2549608.2849400267</v>
      </c>
      <c r="EM355" s="19">
        <f t="shared" si="450"/>
        <v>0</v>
      </c>
      <c r="EN355" s="19">
        <f t="shared" si="451"/>
        <v>0</v>
      </c>
      <c r="EO355" s="19">
        <f t="shared" si="452"/>
        <v>0</v>
      </c>
      <c r="EP355" s="19">
        <f t="shared" si="453"/>
        <v>0</v>
      </c>
      <c r="EQ355" s="140">
        <f t="shared" si="454"/>
        <v>0</v>
      </c>
      <c r="ER355" s="140">
        <f t="shared" si="455"/>
        <v>0</v>
      </c>
      <c r="ES355" s="140">
        <f t="shared" ca="1" si="456"/>
        <v>2549608.2849400267</v>
      </c>
      <c r="ET355" s="138">
        <f t="shared" ca="1" si="457"/>
        <v>2549608.2849400267</v>
      </c>
      <c r="EU355" s="140">
        <f t="shared" ca="1" si="458"/>
        <v>0</v>
      </c>
      <c r="EV355" s="140">
        <f t="shared" ca="1" si="485"/>
        <v>0</v>
      </c>
      <c r="EW355" s="138">
        <f t="shared" ca="1" si="486"/>
        <v>2549608.2849400267</v>
      </c>
      <c r="EX355" s="19">
        <f ca="1">IF(EW355-$FU355*Controle!$D$108&lt;=0,0,EW355-$FU355*Controle!$D$108)</f>
        <v>2529608.2849400267</v>
      </c>
      <c r="EY355" s="110">
        <f ca="1">IF($C355&gt;Controle!$D$11,0,(EW355*-Controle!$D$91+EX355*-Controle!$D$92))</f>
        <v>-635402.07123500668</v>
      </c>
      <c r="EZ355" s="110">
        <f ca="1">IF($C355&gt;Controle!$D$11,0,EW355*-Controle!$D$93)</f>
        <v>-229464.7456446024</v>
      </c>
      <c r="FA355" s="278">
        <f t="shared" ca="1" si="487"/>
        <v>-864866.81687960913</v>
      </c>
      <c r="FB355" s="19"/>
      <c r="FC355" s="19">
        <f>'Receitas e Despesas'!G352</f>
        <v>8033682.0981526822</v>
      </c>
      <c r="FD355" s="19">
        <f t="shared" ca="1" si="459"/>
        <v>60526.701217810412</v>
      </c>
      <c r="FE355" s="19">
        <f ca="1">$FD355+$FC355*Controle!$E$88</f>
        <v>2631304.9726266689</v>
      </c>
      <c r="FF355" s="19">
        <f ca="1">$FD355+$FC355*Controle!$E$88</f>
        <v>2631304.9726266689</v>
      </c>
      <c r="FG355" s="19">
        <f>IF($FC355&gt;Controle!$D$106,$FC355*Controle!$E$88-Controle!$D$108,0)</f>
        <v>2550778.2714088582</v>
      </c>
      <c r="FH355" s="110">
        <f ca="1">$FE355*-Controle!$E$91+FG355*-Controle!$E$92</f>
        <v>-649773.57303488615</v>
      </c>
      <c r="FI355" s="110">
        <f ca="1">$FF355*-Controle!$E$93</f>
        <v>-236817.4475364002</v>
      </c>
      <c r="FJ355" s="278">
        <f t="shared" ca="1" si="491"/>
        <v>-886591.02057128632</v>
      </c>
      <c r="FK355" s="278">
        <f t="shared" ref="FK355:FK414" ca="1" si="493">IF(OR(MONTH($C355)=3,MONTH($C355)=6,MONTH($C355)=9,MONTH($C355)=12),SUM(FH353:FI355),0)</f>
        <v>-2654518.5583168403</v>
      </c>
      <c r="FL355" s="19">
        <f ca="1">SUM($FJ$10:FJ355)-SUM($FK$10:FK355)</f>
        <v>0</v>
      </c>
      <c r="FM355" s="19">
        <f t="shared" ca="1" si="490"/>
        <v>0</v>
      </c>
      <c r="FN355" s="19">
        <f t="shared" ca="1" si="460"/>
        <v>0</v>
      </c>
      <c r="FO355" s="19"/>
      <c r="FP355" s="19"/>
      <c r="FQ355" s="19"/>
      <c r="FR355" s="19"/>
      <c r="FS355" s="19"/>
      <c r="FT355" s="19"/>
      <c r="FU355" s="94">
        <f>IF(HLOOKUP($B355,Controle!$C$116:$BC$117,2,0)="anual",12,IF(HLOOKUP($B355,Controle!$C$116:$BC$117,2,0)="Trimestral",3,1))</f>
        <v>1</v>
      </c>
      <c r="FV355" s="19"/>
    </row>
    <row r="356" spans="2:178">
      <c r="B356" s="128">
        <f t="shared" si="462"/>
        <v>2055</v>
      </c>
      <c r="C356" s="80">
        <f t="shared" si="492"/>
        <v>56888</v>
      </c>
      <c r="D356" s="128">
        <f t="shared" si="463"/>
        <v>10</v>
      </c>
      <c r="E356" s="128">
        <f>IF(C356&lt;Controle!$D$9,0,1)</f>
        <v>1</v>
      </c>
      <c r="F356" s="233">
        <f>IFRS!D354</f>
        <v>29</v>
      </c>
      <c r="G356" s="233">
        <f>FM!E354</f>
        <v>29</v>
      </c>
      <c r="I356" s="985" t="str">
        <f>IF(INDEX(Controle!$118:$118,MATCH($B356,Controle!$116:$116,0))="Presumido","cumulativo","não cumulativo")</f>
        <v>não cumulativo</v>
      </c>
      <c r="J356" s="986">
        <f>IF(I356="Não Cumulativo",SUM(Controle!$D$97:$D$98),SUM(Controle!$E$97:$E$98))</f>
        <v>9.2499999999999999E-2</v>
      </c>
      <c r="M356" s="7">
        <f>SUM('Receitas e Despesas'!H353:V353)</f>
        <v>8033682.0981526822</v>
      </c>
      <c r="N356" s="7">
        <f>SUM('Receitas e Despesas'!H353,'Receitas e Despesas'!M353,'Receitas e Despesas'!R353)</f>
        <v>2621122.984013251</v>
      </c>
      <c r="O356" s="7">
        <f>SUM('Receitas e Despesas'!I353,'Receitas e Despesas'!N353,'Receitas e Despesas'!S353)</f>
        <v>1620465.7045862987</v>
      </c>
      <c r="P356" s="7">
        <f>SUM('Receitas e Despesas'!J353,'Receitas e Despesas'!O353,'Receitas e Despesas'!T353)</f>
        <v>790976.4495492815</v>
      </c>
      <c r="Q356" s="7">
        <f>SUM('Receitas e Despesas'!K353,'Receitas e Despesas'!P353,'Receitas e Despesas'!U353)</f>
        <v>983765.69807268272</v>
      </c>
      <c r="R356" s="7">
        <f>SUM('Receitas e Despesas'!L353,'Receitas e Despesas'!Q353,'Receitas e Despesas'!V353)</f>
        <v>2017351.2619311688</v>
      </c>
      <c r="S356" s="7">
        <f t="shared" si="423"/>
        <v>743115.59407912311</v>
      </c>
      <c r="T356" s="7"/>
      <c r="U356" s="7"/>
      <c r="V356" s="1007">
        <f>('Receitas e Despesas'!R353)*V$9</f>
        <v>2569.7284156992664</v>
      </c>
      <c r="W356" s="7">
        <f>('Receitas e Despesas'!S353)*W$9</f>
        <v>1588.6918672414688</v>
      </c>
      <c r="X356" s="7">
        <f>('Receitas e Despesas'!T353)*X$9</f>
        <v>775.4671074012565</v>
      </c>
      <c r="Y356" s="7">
        <f>('Receitas e Despesas'!U353)*Y$9</f>
        <v>964.47617458106151</v>
      </c>
      <c r="Z356" s="7">
        <f>('Receitas e Despesas'!V353)*Z$9</f>
        <v>1977.7953548344794</v>
      </c>
      <c r="AA356" s="7">
        <f>-'Receitas e Despesas'!W353</f>
        <v>0</v>
      </c>
      <c r="AB356" s="7">
        <f>-'Receitas e Despesas'!W353</f>
        <v>0</v>
      </c>
      <c r="AC356" s="7">
        <f>-'Receitas e Despesas'!ZB353</f>
        <v>0</v>
      </c>
      <c r="AD356" s="7">
        <f t="shared" si="488"/>
        <v>0</v>
      </c>
      <c r="AF356" s="7">
        <f>'Receitas e Despesas'!$W353</f>
        <v>0</v>
      </c>
      <c r="AG356" s="7">
        <f t="shared" si="424"/>
        <v>0</v>
      </c>
      <c r="AH356" s="7">
        <f t="shared" si="422"/>
        <v>0</v>
      </c>
      <c r="AI356" s="7">
        <f t="shared" si="422"/>
        <v>0</v>
      </c>
      <c r="AJ356" s="7">
        <f t="shared" si="422"/>
        <v>0</v>
      </c>
      <c r="AK356" s="7">
        <f t="shared" si="422"/>
        <v>0</v>
      </c>
      <c r="AL356" s="7">
        <f t="shared" si="422"/>
        <v>0</v>
      </c>
      <c r="AM356" s="7">
        <f t="shared" si="425"/>
        <v>0</v>
      </c>
      <c r="AO356" s="7">
        <f t="shared" si="426"/>
        <v>743115.59407912311</v>
      </c>
      <c r="AP356" s="7">
        <f t="shared" ca="1" si="427"/>
        <v>155332.41273743074</v>
      </c>
      <c r="AQ356" s="7">
        <f t="shared" ca="1" si="464"/>
        <v>155332.41273743074</v>
      </c>
      <c r="AR356" s="7">
        <f t="shared" ca="1" si="489"/>
        <v>155332.41273743074</v>
      </c>
      <c r="AS356" s="160">
        <f t="shared" ca="1" si="465"/>
        <v>587783.18134169234</v>
      </c>
      <c r="AT356" s="160">
        <f t="shared" si="428"/>
        <v>0</v>
      </c>
      <c r="AU356" s="160">
        <f t="shared" si="461"/>
        <v>0</v>
      </c>
      <c r="AV356" s="277">
        <f t="shared" ca="1" si="466"/>
        <v>587783.18134169234</v>
      </c>
      <c r="AW356" s="277">
        <f t="shared" ca="1" si="467"/>
        <v>587783.18134169234</v>
      </c>
      <c r="AX356" s="7"/>
      <c r="AY356" s="7">
        <f>SUMIF(IFRS!$BM$11:$BM$45,$G356,IFRS!$BI$11:$BI$45)/12</f>
        <v>1258256.8776268784</v>
      </c>
      <c r="AZ356" s="19">
        <f>SUMIF(IFRS!$BM$11:$BM$45,$G356,IFRS!$BK$11:$BK$45)/12</f>
        <v>0</v>
      </c>
      <c r="BA356" s="102">
        <f>IF(Controle!$D$136="Não",AY356*SUM(Controle!$D$126:$D$127)*Controle!$D$135,AZ356*SUM(Controle!$D$126:$D$127)*Controle!$D$135)*$AP$9*IF($I356="cumulativo",0,1)</f>
        <v>0</v>
      </c>
      <c r="BB356" s="19"/>
      <c r="BC356" s="7">
        <f>SUMIF(IFRS!$BM$11:$BM$45,$G356,IFRS!$BJ$11:$BJ$45)/12</f>
        <v>97255.778426697303</v>
      </c>
      <c r="BD356" s="19">
        <f>SUMIF(IFRS!$BM$11:$BM$45,$G356,IFRS!$BL$11:$BL$45)/12</f>
        <v>0</v>
      </c>
      <c r="BE356" s="102">
        <f>IF(Controle!$D$137="Não",BC356*SUM(Controle!$D$126:$D$127)*Controle!$D$135,BD356*SUM(Controle!$D$126:$D$127)*Controle!$D$135)*$AP$9*IF($I356="cumulativo",0,1)</f>
        <v>0</v>
      </c>
      <c r="BF356" s="19"/>
      <c r="BG356" s="19">
        <f>'Receitas e Despesas'!AR353</f>
        <v>371687.20077692426</v>
      </c>
      <c r="BH356" s="19">
        <f>'Receitas e Despesas'!AS353</f>
        <v>725051.31500778894</v>
      </c>
      <c r="BI356" s="19">
        <f>'Receitas e Despesas'!AT353</f>
        <v>798242.97</v>
      </c>
      <c r="BJ356" s="19">
        <f>'Receitas e Despesas'!AU353</f>
        <v>121978.10080935925</v>
      </c>
      <c r="BK356" s="19">
        <f>'Receitas e Despesas'!AV353</f>
        <v>315414.69547025778</v>
      </c>
      <c r="BL356" s="19">
        <f>'Receitas e Despesas'!AW353</f>
        <v>226118.16610918994</v>
      </c>
      <c r="BM356" s="19">
        <f>'Receitas e Despesas'!AX353</f>
        <v>44244.710565338493</v>
      </c>
      <c r="BN356" s="19">
        <f ca="1">'Receitas e Despesas'!AY353</f>
        <v>40168.410490763417</v>
      </c>
      <c r="BO356" s="19">
        <f ca="1">'Receitas e Despesas'!AZ353</f>
        <v>160673.64196305367</v>
      </c>
      <c r="BP356" s="19">
        <f>'Receitas e Despesas'!BA353</f>
        <v>401684.10490763414</v>
      </c>
      <c r="BQ356" s="19">
        <f>'Receitas e Despesas'!BB353</f>
        <v>88614.219827496781</v>
      </c>
      <c r="BR356" s="199">
        <f>IFERROR(SUMIF('Receitas e Despesas'!$H$7:$W$7,"Não Cumulativo",'Receitas e Despesas'!$H353:$W353)/'Receitas e Despesas'!$G353,0)</f>
        <v>0</v>
      </c>
      <c r="BS356" s="102">
        <f ca="1">SUMPRODUCT($BG$9:$BQ$9,$BG356:$BQ356)*SUM(Controle!$D$126:$D$127)*IF($I356="cumulativo",0,1)</f>
        <v>155332.41273743074</v>
      </c>
      <c r="BT356" s="7"/>
      <c r="BU356" s="19">
        <f ca="1">FM!EI354</f>
        <v>37498.408659099208</v>
      </c>
      <c r="BV356" s="102">
        <f t="shared" ca="1" si="429"/>
        <v>1743.6760026481131</v>
      </c>
      <c r="BW356" s="7"/>
      <c r="BX356" s="111">
        <f t="shared" ca="1" si="430"/>
        <v>587783.18134169234</v>
      </c>
      <c r="BY356" s="111">
        <f t="shared" ca="1" si="431"/>
        <v>587783.18134169234</v>
      </c>
      <c r="BZ356" s="111">
        <f ca="1">SUM(BY$10:BY356)-SUM(BX$10:BX356)</f>
        <v>0</v>
      </c>
      <c r="CA356" s="111">
        <f t="shared" si="432"/>
        <v>7876.1589197575322</v>
      </c>
      <c r="CB356" s="111">
        <f t="shared" si="433"/>
        <v>0</v>
      </c>
      <c r="CD356" s="19">
        <f ca="1">FM!BF354</f>
        <v>37498.408659099208</v>
      </c>
      <c r="CE356" s="139">
        <f ca="1">CD356*-Controle!$D$94</f>
        <v>-8437.1419482973215</v>
      </c>
      <c r="CF356" s="278">
        <f t="shared" ca="1" si="468"/>
        <v>-8437.1419482973215</v>
      </c>
      <c r="CG356" s="1239">
        <f ca="1">FM!CA354</f>
        <v>2587660.5617651488</v>
      </c>
      <c r="CH356" s="138">
        <f t="shared" ca="1" si="434"/>
        <v>2587660.5617651488</v>
      </c>
      <c r="CI356" s="140">
        <f t="shared" ca="1" si="435"/>
        <v>0</v>
      </c>
      <c r="CJ356" s="140">
        <f t="shared" ca="1" si="469"/>
        <v>0</v>
      </c>
      <c r="CK356" s="138">
        <f t="shared" ca="1" si="470"/>
        <v>2587660.5617651488</v>
      </c>
      <c r="CL356" s="19">
        <f ca="1">IF(CK356-$FU356*Controle!$D$108&lt;=0,0,CK356-$FU356*Controle!$D$108)</f>
        <v>2567660.5617651488</v>
      </c>
      <c r="CM356" s="110">
        <f ca="1">IF($C356&gt;Controle!$D$11,0,(CK356*-Controle!$D$91+CL356*-Controle!$D$92))</f>
        <v>-644915.14044128719</v>
      </c>
      <c r="CN356" s="110">
        <f ca="1">IF($C356&gt;Controle!$D$11,0,(CK356*-Controle!$D$93))</f>
        <v>-232889.45055886338</v>
      </c>
      <c r="CO356" s="110">
        <f ca="1">-CI356*SUM(Controle!$D$91:$D$93)*IF($I356="cumulativo",0,1)</f>
        <v>0</v>
      </c>
      <c r="CP356" s="110">
        <f t="shared" ca="1" si="471"/>
        <v>0</v>
      </c>
      <c r="CQ356" s="19">
        <f>-(FM!G354-FM!AV354)</f>
        <v>0</v>
      </c>
      <c r="CR356" s="19"/>
      <c r="CS356" s="19"/>
      <c r="CT356" s="19"/>
      <c r="CU356" s="19"/>
      <c r="CV356" s="138"/>
      <c r="CW356" s="140"/>
      <c r="CX356" s="140">
        <f t="shared" si="436"/>
        <v>0</v>
      </c>
      <c r="CY356" s="140">
        <f t="shared" ca="1" si="437"/>
        <v>2587660.5617651488</v>
      </c>
      <c r="CZ356" s="138">
        <f t="shared" ca="1" si="438"/>
        <v>2587660.5617651488</v>
      </c>
      <c r="DA356" s="140">
        <f t="shared" ca="1" si="439"/>
        <v>0</v>
      </c>
      <c r="DB356" s="140">
        <f t="shared" ca="1" si="472"/>
        <v>0</v>
      </c>
      <c r="DC356" s="138">
        <f t="shared" ca="1" si="473"/>
        <v>2587660.5617651488</v>
      </c>
      <c r="DD356" s="19">
        <f ca="1">IF(DC356-$FU356*Controle!$D$108&lt;=0,0,DC356-$FU356*Controle!$D$108)</f>
        <v>2567660.5617651488</v>
      </c>
      <c r="DE356" s="110">
        <f ca="1">IF($C356&gt;Controle!$D$11,0,(DC356*-Controle!$D$91+DD356*-Controle!$D$92))</f>
        <v>-644915.14044128719</v>
      </c>
      <c r="DF356" s="110">
        <f ca="1">IF($C356&gt;Controle!$D$11,0,DC356*-Controle!$D$93)</f>
        <v>-232889.45055886338</v>
      </c>
      <c r="DG356" s="110">
        <f t="shared" ca="1" si="440"/>
        <v>-8437.1419482973215</v>
      </c>
      <c r="DH356" s="110">
        <f t="shared" ca="1" si="421"/>
        <v>8437.1419482973215</v>
      </c>
      <c r="DI356" s="110">
        <f t="shared" si="474"/>
        <v>0</v>
      </c>
      <c r="DJ356" s="110">
        <f t="shared" si="475"/>
        <v>0</v>
      </c>
      <c r="DK356" s="110">
        <f t="shared" ca="1" si="476"/>
        <v>-636477.99849298992</v>
      </c>
      <c r="DL356" s="110">
        <f t="shared" ca="1" si="477"/>
        <v>-232889.45055886338</v>
      </c>
      <c r="DM356" s="110">
        <f ca="1">-DA356*SUM(Controle!$D$91:$D$93)*IF($I356="cumulativo",0,1)</f>
        <v>0</v>
      </c>
      <c r="DN356" s="110">
        <f t="shared" ca="1" si="478"/>
        <v>0</v>
      </c>
      <c r="DO356" s="278">
        <f t="shared" ca="1" si="479"/>
        <v>-869367.44905185327</v>
      </c>
      <c r="DP356" s="19">
        <f t="shared" ca="1" si="441"/>
        <v>4.4901753426529467E-9</v>
      </c>
      <c r="DQ356" s="19">
        <f t="shared" ca="1" si="480"/>
        <v>4.4901753426529467E-9</v>
      </c>
      <c r="DR356" s="19">
        <f t="shared" ca="1" si="481"/>
        <v>0</v>
      </c>
      <c r="DS356" s="19"/>
      <c r="DT356" s="19">
        <f ca="1">FM!BD354</f>
        <v>2551905.8291086978</v>
      </c>
      <c r="DU356" s="19">
        <f t="shared" si="442"/>
        <v>0</v>
      </c>
      <c r="DV356" s="19"/>
      <c r="DW356" s="19">
        <f t="shared" si="443"/>
        <v>0</v>
      </c>
      <c r="DX356" s="19">
        <f t="shared" si="444"/>
        <v>0</v>
      </c>
      <c r="DY356" s="138">
        <f t="shared" si="445"/>
        <v>0</v>
      </c>
      <c r="DZ356" s="140">
        <f t="shared" si="446"/>
        <v>0</v>
      </c>
      <c r="EA356" s="140">
        <f t="shared" ca="1" si="447"/>
        <v>2551905.8291086978</v>
      </c>
      <c r="EB356" s="138">
        <f t="shared" ca="1" si="448"/>
        <v>2551905.8291086978</v>
      </c>
      <c r="EC356" s="140">
        <f t="shared" ca="1" si="449"/>
        <v>0</v>
      </c>
      <c r="ED356" s="140">
        <f t="shared" ca="1" si="482"/>
        <v>0</v>
      </c>
      <c r="EE356" s="138">
        <f t="shared" ca="1" si="483"/>
        <v>2551905.8291086978</v>
      </c>
      <c r="EF356" s="19">
        <f ca="1">IF(EE356-$FU356*Controle!$D$108&lt;=0,0,EE356-$FU356*Controle!$D$108)</f>
        <v>2531905.8291086978</v>
      </c>
      <c r="EG356" s="110">
        <f ca="1">IF($C356&gt;Controle!$D$11,0,(EE356*-Controle!$D$91+EF356*-Controle!$D$92))</f>
        <v>-635976.45727717446</v>
      </c>
      <c r="EH356" s="110">
        <f ca="1">IF($C356&gt;Controle!$D$11,0,EE356*-Controle!$D$93)</f>
        <v>-229671.52461978281</v>
      </c>
      <c r="EI356" s="278">
        <f t="shared" ca="1" si="484"/>
        <v>-865647.98189695727</v>
      </c>
      <c r="EJ356" s="19"/>
      <c r="EK356" s="19"/>
      <c r="EL356" s="19">
        <f ca="1">FM!CA354-FM!BF354</f>
        <v>2550162.1531060496</v>
      </c>
      <c r="EM356" s="19">
        <f t="shared" si="450"/>
        <v>0</v>
      </c>
      <c r="EN356" s="19">
        <f t="shared" si="451"/>
        <v>0</v>
      </c>
      <c r="EO356" s="19">
        <f t="shared" si="452"/>
        <v>0</v>
      </c>
      <c r="EP356" s="19">
        <f t="shared" si="453"/>
        <v>0</v>
      </c>
      <c r="EQ356" s="140">
        <f t="shared" si="454"/>
        <v>0</v>
      </c>
      <c r="ER356" s="140">
        <f t="shared" si="455"/>
        <v>0</v>
      </c>
      <c r="ES356" s="140">
        <f t="shared" ca="1" si="456"/>
        <v>2550162.1531060496</v>
      </c>
      <c r="ET356" s="138">
        <f t="shared" ca="1" si="457"/>
        <v>2550162.1531060496</v>
      </c>
      <c r="EU356" s="140">
        <f t="shared" ca="1" si="458"/>
        <v>0</v>
      </c>
      <c r="EV356" s="140">
        <f t="shared" ca="1" si="485"/>
        <v>0</v>
      </c>
      <c r="EW356" s="138">
        <f t="shared" ca="1" si="486"/>
        <v>2550162.1531060496</v>
      </c>
      <c r="EX356" s="19">
        <f ca="1">IF(EW356-$FU356*Controle!$D$108&lt;=0,0,EW356-$FU356*Controle!$D$108)</f>
        <v>2530162.1531060496</v>
      </c>
      <c r="EY356" s="110">
        <f ca="1">IF($C356&gt;Controle!$D$11,0,(EW356*-Controle!$D$91+EX356*-Controle!$D$92))</f>
        <v>-635540.53827651241</v>
      </c>
      <c r="EZ356" s="110">
        <f ca="1">IF($C356&gt;Controle!$D$11,0,EW356*-Controle!$D$93)</f>
        <v>-229514.59377954446</v>
      </c>
      <c r="FA356" s="278">
        <f t="shared" ca="1" si="487"/>
        <v>-865055.13205605687</v>
      </c>
      <c r="FB356" s="19"/>
      <c r="FC356" s="19">
        <f>'Receitas e Despesas'!G353</f>
        <v>8033682.0981526822</v>
      </c>
      <c r="FD356" s="19">
        <f t="shared" ca="1" si="459"/>
        <v>45935.55060739653</v>
      </c>
      <c r="FE356" s="19">
        <f ca="1">$FD356+$FC356*Controle!$E$88</f>
        <v>2616713.822016255</v>
      </c>
      <c r="FF356" s="19">
        <f ca="1">$FD356+$FC356*Controle!$E$88</f>
        <v>2616713.822016255</v>
      </c>
      <c r="FG356" s="19">
        <f>IF($FC356&gt;Controle!$D$106,$FC356*Controle!$E$88-Controle!$D$108,0)</f>
        <v>2550778.2714088582</v>
      </c>
      <c r="FH356" s="110">
        <f ca="1">$FE356*-Controle!$E$91+FG356*-Controle!$E$92</f>
        <v>-647584.90044332412</v>
      </c>
      <c r="FI356" s="110">
        <f ca="1">$FF356*-Controle!$E$93</f>
        <v>-235504.24398146293</v>
      </c>
      <c r="FJ356" s="278">
        <f t="shared" ca="1" si="491"/>
        <v>-883089.14442478702</v>
      </c>
      <c r="FK356" s="278">
        <f t="shared" si="493"/>
        <v>0</v>
      </c>
      <c r="FL356" s="19">
        <f ca="1">SUM($FJ$10:FJ356)-SUM($FK$10:FK356)</f>
        <v>-883089.1444247961</v>
      </c>
      <c r="FM356" s="19">
        <f t="shared" ca="1" si="490"/>
        <v>0</v>
      </c>
      <c r="FN356" s="19">
        <f t="shared" ca="1" si="460"/>
        <v>0</v>
      </c>
      <c r="FO356" s="19"/>
      <c r="FP356" s="19"/>
      <c r="FQ356" s="19"/>
      <c r="FR356" s="19"/>
      <c r="FS356" s="19"/>
      <c r="FT356" s="19"/>
      <c r="FU356" s="94">
        <f>IF(HLOOKUP($B356,Controle!$C$116:$BC$117,2,0)="anual",12,IF(HLOOKUP($B356,Controle!$C$116:$BC$117,2,0)="Trimestral",3,1))</f>
        <v>1</v>
      </c>
      <c r="FV356" s="19"/>
    </row>
    <row r="357" spans="2:178">
      <c r="B357" s="128">
        <f t="shared" si="462"/>
        <v>2055</v>
      </c>
      <c r="C357" s="80">
        <f t="shared" si="492"/>
        <v>56919</v>
      </c>
      <c r="D357" s="128">
        <f t="shared" si="463"/>
        <v>11</v>
      </c>
      <c r="E357" s="128">
        <f>IF(C357&lt;Controle!$D$9,0,1)</f>
        <v>1</v>
      </c>
      <c r="F357" s="233">
        <f>IFRS!D355</f>
        <v>29</v>
      </c>
      <c r="G357" s="233">
        <f>FM!E355</f>
        <v>29</v>
      </c>
      <c r="I357" s="985" t="str">
        <f>IF(INDEX(Controle!$118:$118,MATCH($B357,Controle!$116:$116,0))="Presumido","cumulativo","não cumulativo")</f>
        <v>não cumulativo</v>
      </c>
      <c r="J357" s="986">
        <f>IF(I357="Não Cumulativo",SUM(Controle!$D$97:$D$98),SUM(Controle!$E$97:$E$98))</f>
        <v>9.2499999999999999E-2</v>
      </c>
      <c r="M357" s="7">
        <f>SUM('Receitas e Despesas'!H354:V354)</f>
        <v>8033682.0981526822</v>
      </c>
      <c r="N357" s="7">
        <f>SUM('Receitas e Despesas'!H354,'Receitas e Despesas'!M354,'Receitas e Despesas'!R354)</f>
        <v>2621122.984013251</v>
      </c>
      <c r="O357" s="7">
        <f>SUM('Receitas e Despesas'!I354,'Receitas e Despesas'!N354,'Receitas e Despesas'!S354)</f>
        <v>1620465.7045862987</v>
      </c>
      <c r="P357" s="7">
        <f>SUM('Receitas e Despesas'!J354,'Receitas e Despesas'!O354,'Receitas e Despesas'!T354)</f>
        <v>790976.4495492815</v>
      </c>
      <c r="Q357" s="7">
        <f>SUM('Receitas e Despesas'!K354,'Receitas e Despesas'!P354,'Receitas e Despesas'!U354)</f>
        <v>983765.69807268272</v>
      </c>
      <c r="R357" s="7">
        <f>SUM('Receitas e Despesas'!L354,'Receitas e Despesas'!Q354,'Receitas e Despesas'!V354)</f>
        <v>2017351.2619311688</v>
      </c>
      <c r="S357" s="7">
        <f t="shared" si="423"/>
        <v>743115.59407912311</v>
      </c>
      <c r="T357" s="7"/>
      <c r="U357" s="7"/>
      <c r="V357" s="1007">
        <f>('Receitas e Despesas'!R354)*V$9</f>
        <v>2569.7284156992664</v>
      </c>
      <c r="W357" s="7">
        <f>('Receitas e Despesas'!S354)*W$9</f>
        <v>1588.6918672414688</v>
      </c>
      <c r="X357" s="7">
        <f>('Receitas e Despesas'!T354)*X$9</f>
        <v>775.4671074012565</v>
      </c>
      <c r="Y357" s="7">
        <f>('Receitas e Despesas'!U354)*Y$9</f>
        <v>964.47617458106151</v>
      </c>
      <c r="Z357" s="7">
        <f>('Receitas e Despesas'!V354)*Z$9</f>
        <v>1977.7953548344794</v>
      </c>
      <c r="AA357" s="7">
        <f>-'Receitas e Despesas'!W354</f>
        <v>0</v>
      </c>
      <c r="AB357" s="7">
        <f>-'Receitas e Despesas'!W354</f>
        <v>0</v>
      </c>
      <c r="AC357" s="7">
        <f>-'Receitas e Despesas'!ZB354</f>
        <v>0</v>
      </c>
      <c r="AD357" s="7">
        <f t="shared" si="488"/>
        <v>0</v>
      </c>
      <c r="AF357" s="7">
        <f>'Receitas e Despesas'!$W354</f>
        <v>0</v>
      </c>
      <c r="AG357" s="7">
        <f t="shared" si="424"/>
        <v>0</v>
      </c>
      <c r="AH357" s="7">
        <f t="shared" si="422"/>
        <v>0</v>
      </c>
      <c r="AI357" s="7">
        <f t="shared" si="422"/>
        <v>0</v>
      </c>
      <c r="AJ357" s="7">
        <f t="shared" si="422"/>
        <v>0</v>
      </c>
      <c r="AK357" s="7">
        <f t="shared" si="422"/>
        <v>0</v>
      </c>
      <c r="AL357" s="7">
        <f t="shared" si="422"/>
        <v>0</v>
      </c>
      <c r="AM357" s="7">
        <f t="shared" si="425"/>
        <v>0</v>
      </c>
      <c r="AO357" s="7">
        <f t="shared" si="426"/>
        <v>743115.59407912311</v>
      </c>
      <c r="AP357" s="7">
        <f t="shared" ca="1" si="427"/>
        <v>155332.41273743074</v>
      </c>
      <c r="AQ357" s="7">
        <f t="shared" ca="1" si="464"/>
        <v>155332.41273743074</v>
      </c>
      <c r="AR357" s="7">
        <f t="shared" ca="1" si="489"/>
        <v>155332.41273743074</v>
      </c>
      <c r="AS357" s="160">
        <f t="shared" ca="1" si="465"/>
        <v>587783.18134169234</v>
      </c>
      <c r="AT357" s="160">
        <f t="shared" si="428"/>
        <v>0</v>
      </c>
      <c r="AU357" s="160">
        <f t="shared" si="461"/>
        <v>0</v>
      </c>
      <c r="AV357" s="277">
        <f t="shared" ca="1" si="466"/>
        <v>587783.18134169234</v>
      </c>
      <c r="AW357" s="277">
        <f t="shared" ca="1" si="467"/>
        <v>587783.18134169234</v>
      </c>
      <c r="AX357" s="7"/>
      <c r="AY357" s="7">
        <f>SUMIF(IFRS!$BM$11:$BM$45,$G357,IFRS!$BI$11:$BI$45)/12</f>
        <v>1258256.8776268784</v>
      </c>
      <c r="AZ357" s="19">
        <f>SUMIF(IFRS!$BM$11:$BM$45,$G357,IFRS!$BK$11:$BK$45)/12</f>
        <v>0</v>
      </c>
      <c r="BA357" s="102">
        <f>IF(Controle!$D$136="Não",AY357*SUM(Controle!$D$126:$D$127)*Controle!$D$135,AZ357*SUM(Controle!$D$126:$D$127)*Controle!$D$135)*$AP$9*IF($I357="cumulativo",0,1)</f>
        <v>0</v>
      </c>
      <c r="BB357" s="19"/>
      <c r="BC357" s="7">
        <f>SUMIF(IFRS!$BM$11:$BM$45,$G357,IFRS!$BJ$11:$BJ$45)/12</f>
        <v>97255.778426697303</v>
      </c>
      <c r="BD357" s="19">
        <f>SUMIF(IFRS!$BM$11:$BM$45,$G357,IFRS!$BL$11:$BL$45)/12</f>
        <v>0</v>
      </c>
      <c r="BE357" s="102">
        <f>IF(Controle!$D$137="Não",BC357*SUM(Controle!$D$126:$D$127)*Controle!$D$135,BD357*SUM(Controle!$D$126:$D$127)*Controle!$D$135)*$AP$9*IF($I357="cumulativo",0,1)</f>
        <v>0</v>
      </c>
      <c r="BF357" s="19"/>
      <c r="BG357" s="19">
        <f>'Receitas e Despesas'!AR354</f>
        <v>371687.20077692426</v>
      </c>
      <c r="BH357" s="19">
        <f>'Receitas e Despesas'!AS354</f>
        <v>725051.31500778894</v>
      </c>
      <c r="BI357" s="19">
        <f>'Receitas e Despesas'!AT354</f>
        <v>798242.97</v>
      </c>
      <c r="BJ357" s="19">
        <f>'Receitas e Despesas'!AU354</f>
        <v>121978.10080935925</v>
      </c>
      <c r="BK357" s="19">
        <f>'Receitas e Despesas'!AV354</f>
        <v>315414.69547025778</v>
      </c>
      <c r="BL357" s="19">
        <f>'Receitas e Despesas'!AW354</f>
        <v>226118.16610918994</v>
      </c>
      <c r="BM357" s="19">
        <f>'Receitas e Despesas'!AX354</f>
        <v>44244.710565338493</v>
      </c>
      <c r="BN357" s="19">
        <f ca="1">'Receitas e Despesas'!AY354</f>
        <v>40168.410490763417</v>
      </c>
      <c r="BO357" s="19">
        <f ca="1">'Receitas e Despesas'!AZ354</f>
        <v>160673.64196305367</v>
      </c>
      <c r="BP357" s="19">
        <f>'Receitas e Despesas'!BA354</f>
        <v>401684.10490763414</v>
      </c>
      <c r="BQ357" s="19">
        <f>'Receitas e Despesas'!BB354</f>
        <v>88614.219827496781</v>
      </c>
      <c r="BR357" s="199">
        <f>IFERROR(SUMIF('Receitas e Despesas'!$H$7:$W$7,"Não Cumulativo",'Receitas e Despesas'!$H354:$W354)/'Receitas e Despesas'!$G354,0)</f>
        <v>0</v>
      </c>
      <c r="BS357" s="102">
        <f ca="1">SUMPRODUCT($BG$9:$BQ$9,$BG357:$BQ357)*SUM(Controle!$D$126:$D$127)*IF($I357="cumulativo",0,1)</f>
        <v>155332.41273743074</v>
      </c>
      <c r="BT357" s="7"/>
      <c r="BU357" s="19">
        <f ca="1">FM!EI355</f>
        <v>43448.23483647118</v>
      </c>
      <c r="BV357" s="102">
        <f t="shared" ca="1" si="429"/>
        <v>2020.3429198959097</v>
      </c>
      <c r="BW357" s="7"/>
      <c r="BX357" s="111">
        <f t="shared" ca="1" si="430"/>
        <v>587783.18134169234</v>
      </c>
      <c r="BY357" s="111">
        <f t="shared" ca="1" si="431"/>
        <v>587783.18134169234</v>
      </c>
      <c r="BZ357" s="111">
        <f ca="1">SUM(BY$10:BY357)-SUM(BX$10:BX357)</f>
        <v>0</v>
      </c>
      <c r="CA357" s="111">
        <f t="shared" si="432"/>
        <v>7876.1589197575322</v>
      </c>
      <c r="CB357" s="111">
        <f t="shared" si="433"/>
        <v>0</v>
      </c>
      <c r="CD357" s="19">
        <f ca="1">FM!BF355</f>
        <v>43448.23483647118</v>
      </c>
      <c r="CE357" s="139">
        <f ca="1">CD357*-Controle!$D$94</f>
        <v>-9775.8528382060158</v>
      </c>
      <c r="CF357" s="278">
        <f t="shared" ca="1" si="468"/>
        <v>-9775.8528382060158</v>
      </c>
      <c r="CG357" s="1239">
        <f ca="1">FM!CA355</f>
        <v>2593333.7210252779</v>
      </c>
      <c r="CH357" s="138">
        <f t="shared" ca="1" si="434"/>
        <v>2593333.7210252779</v>
      </c>
      <c r="CI357" s="140">
        <f t="shared" ca="1" si="435"/>
        <v>0</v>
      </c>
      <c r="CJ357" s="140">
        <f t="shared" ca="1" si="469"/>
        <v>0</v>
      </c>
      <c r="CK357" s="138">
        <f t="shared" ca="1" si="470"/>
        <v>2593333.7210252779</v>
      </c>
      <c r="CL357" s="19">
        <f ca="1">IF(CK357-$FU357*Controle!$D$108&lt;=0,0,CK357-$FU357*Controle!$D$108)</f>
        <v>2573333.7210252779</v>
      </c>
      <c r="CM357" s="110">
        <f ca="1">IF($C357&gt;Controle!$D$11,0,(CK357*-Controle!$D$91+CL357*-Controle!$D$92))</f>
        <v>-646333.43025631947</v>
      </c>
      <c r="CN357" s="110">
        <f ca="1">IF($C357&gt;Controle!$D$11,0,(CK357*-Controle!$D$93))</f>
        <v>-233400.034892275</v>
      </c>
      <c r="CO357" s="110">
        <f ca="1">-CI357*SUM(Controle!$D$91:$D$93)*IF($I357="cumulativo",0,1)</f>
        <v>0</v>
      </c>
      <c r="CP357" s="110">
        <f t="shared" ca="1" si="471"/>
        <v>0</v>
      </c>
      <c r="CQ357" s="19">
        <f>-(FM!G355-FM!AV355)</f>
        <v>0</v>
      </c>
      <c r="CR357" s="19"/>
      <c r="CS357" s="19"/>
      <c r="CT357" s="19"/>
      <c r="CU357" s="19"/>
      <c r="CV357" s="138"/>
      <c r="CW357" s="140"/>
      <c r="CX357" s="140">
        <f t="shared" si="436"/>
        <v>0</v>
      </c>
      <c r="CY357" s="140">
        <f t="shared" ca="1" si="437"/>
        <v>2593333.7210252779</v>
      </c>
      <c r="CZ357" s="138">
        <f t="shared" ca="1" si="438"/>
        <v>2593333.7210252779</v>
      </c>
      <c r="DA357" s="140">
        <f t="shared" ca="1" si="439"/>
        <v>0</v>
      </c>
      <c r="DB357" s="140">
        <f t="shared" ca="1" si="472"/>
        <v>0</v>
      </c>
      <c r="DC357" s="138">
        <f t="shared" ca="1" si="473"/>
        <v>2593333.7210252779</v>
      </c>
      <c r="DD357" s="19">
        <f ca="1">IF(DC357-$FU357*Controle!$D$108&lt;=0,0,DC357-$FU357*Controle!$D$108)</f>
        <v>2573333.7210252779</v>
      </c>
      <c r="DE357" s="110">
        <f ca="1">IF($C357&gt;Controle!$D$11,0,(DC357*-Controle!$D$91+DD357*-Controle!$D$92))</f>
        <v>-646333.43025631947</v>
      </c>
      <c r="DF357" s="110">
        <f ca="1">IF($C357&gt;Controle!$D$11,0,DC357*-Controle!$D$93)</f>
        <v>-233400.034892275</v>
      </c>
      <c r="DG357" s="110">
        <f t="shared" ca="1" si="440"/>
        <v>-9775.8528382060176</v>
      </c>
      <c r="DH357" s="110">
        <f t="shared" ca="1" si="421"/>
        <v>9775.8528382060176</v>
      </c>
      <c r="DI357" s="110">
        <f t="shared" si="474"/>
        <v>0</v>
      </c>
      <c r="DJ357" s="110">
        <f t="shared" si="475"/>
        <v>0</v>
      </c>
      <c r="DK357" s="110">
        <f t="shared" ca="1" si="476"/>
        <v>-636557.57741811348</v>
      </c>
      <c r="DL357" s="110">
        <f t="shared" ca="1" si="477"/>
        <v>-233400.034892275</v>
      </c>
      <c r="DM357" s="110">
        <f ca="1">-DA357*SUM(Controle!$D$91:$D$93)*IF($I357="cumulativo",0,1)</f>
        <v>0</v>
      </c>
      <c r="DN357" s="110">
        <f t="shared" ca="1" si="478"/>
        <v>0</v>
      </c>
      <c r="DO357" s="278">
        <f t="shared" ca="1" si="479"/>
        <v>-869957.61231038847</v>
      </c>
      <c r="DP357" s="19">
        <f t="shared" ca="1" si="441"/>
        <v>4.5192791731096804E-9</v>
      </c>
      <c r="DQ357" s="19">
        <f t="shared" ca="1" si="480"/>
        <v>4.5192791731096804E-9</v>
      </c>
      <c r="DR357" s="19">
        <f t="shared" ca="1" si="481"/>
        <v>0</v>
      </c>
      <c r="DS357" s="19"/>
      <c r="DT357" s="19">
        <f ca="1">FM!BD355</f>
        <v>2551905.8291087025</v>
      </c>
      <c r="DU357" s="19">
        <f t="shared" si="442"/>
        <v>0</v>
      </c>
      <c r="DV357" s="19"/>
      <c r="DW357" s="19">
        <f t="shared" si="443"/>
        <v>0</v>
      </c>
      <c r="DX357" s="19">
        <f t="shared" si="444"/>
        <v>0</v>
      </c>
      <c r="DY357" s="138">
        <f t="shared" si="445"/>
        <v>0</v>
      </c>
      <c r="DZ357" s="140">
        <f t="shared" si="446"/>
        <v>0</v>
      </c>
      <c r="EA357" s="140">
        <f t="shared" ca="1" si="447"/>
        <v>2551905.8291087025</v>
      </c>
      <c r="EB357" s="138">
        <f t="shared" ca="1" si="448"/>
        <v>2551905.8291087025</v>
      </c>
      <c r="EC357" s="140">
        <f t="shared" ca="1" si="449"/>
        <v>0</v>
      </c>
      <c r="ED357" s="140">
        <f t="shared" ca="1" si="482"/>
        <v>0</v>
      </c>
      <c r="EE357" s="138">
        <f t="shared" ca="1" si="483"/>
        <v>2551905.8291087025</v>
      </c>
      <c r="EF357" s="19">
        <f ca="1">IF(EE357-$FU357*Controle!$D$108&lt;=0,0,EE357-$FU357*Controle!$D$108)</f>
        <v>2531905.8291087025</v>
      </c>
      <c r="EG357" s="110">
        <f ca="1">IF($C357&gt;Controle!$D$11,0,(EE357*-Controle!$D$91+EF357*-Controle!$D$92))</f>
        <v>-635976.45727717562</v>
      </c>
      <c r="EH357" s="110">
        <f ca="1">IF($C357&gt;Controle!$D$11,0,EE357*-Controle!$D$93)</f>
        <v>-229671.52461978322</v>
      </c>
      <c r="EI357" s="278">
        <f t="shared" ca="1" si="484"/>
        <v>-865647.98189695878</v>
      </c>
      <c r="EJ357" s="19"/>
      <c r="EK357" s="19"/>
      <c r="EL357" s="19">
        <f ca="1">FM!CA355-FM!BF355</f>
        <v>2549885.4861888066</v>
      </c>
      <c r="EM357" s="19">
        <f t="shared" si="450"/>
        <v>0</v>
      </c>
      <c r="EN357" s="19">
        <f t="shared" si="451"/>
        <v>0</v>
      </c>
      <c r="EO357" s="19">
        <f t="shared" si="452"/>
        <v>0</v>
      </c>
      <c r="EP357" s="19">
        <f t="shared" si="453"/>
        <v>0</v>
      </c>
      <c r="EQ357" s="140">
        <f t="shared" si="454"/>
        <v>0</v>
      </c>
      <c r="ER357" s="140">
        <f t="shared" si="455"/>
        <v>0</v>
      </c>
      <c r="ES357" s="140">
        <f t="shared" ca="1" si="456"/>
        <v>2549885.4861888066</v>
      </c>
      <c r="ET357" s="138">
        <f t="shared" ca="1" si="457"/>
        <v>2549885.4861888066</v>
      </c>
      <c r="EU357" s="140">
        <f t="shared" ca="1" si="458"/>
        <v>0</v>
      </c>
      <c r="EV357" s="140">
        <f t="shared" ca="1" si="485"/>
        <v>0</v>
      </c>
      <c r="EW357" s="138">
        <f t="shared" ca="1" si="486"/>
        <v>2549885.4861888066</v>
      </c>
      <c r="EX357" s="19">
        <f ca="1">IF(EW357-$FU357*Controle!$D$108&lt;=0,0,EW357-$FU357*Controle!$D$108)</f>
        <v>2529885.4861888066</v>
      </c>
      <c r="EY357" s="110">
        <f ca="1">IF($C357&gt;Controle!$D$11,0,(EW357*-Controle!$D$91+EX357*-Controle!$D$92))</f>
        <v>-635471.37154720165</v>
      </c>
      <c r="EZ357" s="110">
        <f ca="1">IF($C357&gt;Controle!$D$11,0,EW357*-Controle!$D$93)</f>
        <v>-229489.69375699258</v>
      </c>
      <c r="FA357" s="278">
        <f t="shared" ca="1" si="487"/>
        <v>-864961.06530419423</v>
      </c>
      <c r="FB357" s="19"/>
      <c r="FC357" s="19">
        <f>'Receitas e Despesas'!G354</f>
        <v>8033682.0981526822</v>
      </c>
      <c r="FD357" s="19">
        <f t="shared" ca="1" si="459"/>
        <v>53224.087674677197</v>
      </c>
      <c r="FE357" s="19">
        <f ca="1">$FD357+$FC357*Controle!$E$88</f>
        <v>2624002.3590835356</v>
      </c>
      <c r="FF357" s="19">
        <f ca="1">$FD357+$FC357*Controle!$E$88</f>
        <v>2624002.3590835356</v>
      </c>
      <c r="FG357" s="19">
        <f>IF($FC357&gt;Controle!$D$106,$FC357*Controle!$E$88-Controle!$D$108,0)</f>
        <v>2550778.2714088582</v>
      </c>
      <c r="FH357" s="110">
        <f ca="1">$FE357*-Controle!$E$91+FG357*-Controle!$E$92</f>
        <v>-648678.18100341619</v>
      </c>
      <c r="FI357" s="110">
        <f ca="1">$FF357*-Controle!$E$93</f>
        <v>-236160.21231751819</v>
      </c>
      <c r="FJ357" s="278">
        <f t="shared" ca="1" si="491"/>
        <v>-884838.39332093438</v>
      </c>
      <c r="FK357" s="278">
        <f t="shared" si="493"/>
        <v>0</v>
      </c>
      <c r="FL357" s="19">
        <f ca="1">SUM($FJ$10:FJ357)-SUM($FK$10:FK357)</f>
        <v>-1767927.5377457142</v>
      </c>
      <c r="FM357" s="19">
        <f t="shared" ca="1" si="490"/>
        <v>0</v>
      </c>
      <c r="FN357" s="19">
        <f t="shared" ca="1" si="460"/>
        <v>0</v>
      </c>
      <c r="FO357" s="19"/>
      <c r="FP357" s="19"/>
      <c r="FQ357" s="19"/>
      <c r="FR357" s="19"/>
      <c r="FS357" s="19"/>
      <c r="FT357" s="19"/>
      <c r="FU357" s="94">
        <f>IF(HLOOKUP($B357,Controle!$C$116:$BC$117,2,0)="anual",12,IF(HLOOKUP($B357,Controle!$C$116:$BC$117,2,0)="Trimestral",3,1))</f>
        <v>1</v>
      </c>
      <c r="FV357" s="19"/>
    </row>
    <row r="358" spans="2:178">
      <c r="B358" s="128">
        <f t="shared" si="462"/>
        <v>2055</v>
      </c>
      <c r="C358" s="80">
        <f t="shared" si="492"/>
        <v>56949</v>
      </c>
      <c r="D358" s="128">
        <f t="shared" si="463"/>
        <v>12</v>
      </c>
      <c r="E358" s="128">
        <f>IF(C358&lt;Controle!$D$9,0,1)</f>
        <v>1</v>
      </c>
      <c r="F358" s="233">
        <f>IFRS!D356</f>
        <v>29</v>
      </c>
      <c r="G358" s="233">
        <f>FM!E356</f>
        <v>29</v>
      </c>
      <c r="I358" s="985" t="str">
        <f>IF(INDEX(Controle!$118:$118,MATCH($B358,Controle!$116:$116,0))="Presumido","cumulativo","não cumulativo")</f>
        <v>não cumulativo</v>
      </c>
      <c r="J358" s="986">
        <f>IF(I358="Não Cumulativo",SUM(Controle!$D$97:$D$98),SUM(Controle!$E$97:$E$98))</f>
        <v>9.2499999999999999E-2</v>
      </c>
      <c r="M358" s="7">
        <f>SUM('Receitas e Despesas'!H355:V355)</f>
        <v>8033682.0981526822</v>
      </c>
      <c r="N358" s="7">
        <f>SUM('Receitas e Despesas'!H355,'Receitas e Despesas'!M355,'Receitas e Despesas'!R355)</f>
        <v>2621122.984013251</v>
      </c>
      <c r="O358" s="7">
        <f>SUM('Receitas e Despesas'!I355,'Receitas e Despesas'!N355,'Receitas e Despesas'!S355)</f>
        <v>1620465.7045862987</v>
      </c>
      <c r="P358" s="7">
        <f>SUM('Receitas e Despesas'!J355,'Receitas e Despesas'!O355,'Receitas e Despesas'!T355)</f>
        <v>790976.4495492815</v>
      </c>
      <c r="Q358" s="7">
        <f>SUM('Receitas e Despesas'!K355,'Receitas e Despesas'!P355,'Receitas e Despesas'!U355)</f>
        <v>983765.69807268272</v>
      </c>
      <c r="R358" s="7">
        <f>SUM('Receitas e Despesas'!L355,'Receitas e Despesas'!Q355,'Receitas e Despesas'!V355)</f>
        <v>2017351.2619311688</v>
      </c>
      <c r="S358" s="7">
        <f t="shared" si="423"/>
        <v>743115.59407912311</v>
      </c>
      <c r="T358" s="7"/>
      <c r="U358" s="7"/>
      <c r="V358" s="1007">
        <f>('Receitas e Despesas'!R355)*V$9</f>
        <v>2569.7284156992664</v>
      </c>
      <c r="W358" s="7">
        <f>('Receitas e Despesas'!S355)*W$9</f>
        <v>1588.6918672414688</v>
      </c>
      <c r="X358" s="7">
        <f>('Receitas e Despesas'!T355)*X$9</f>
        <v>775.4671074012565</v>
      </c>
      <c r="Y358" s="7">
        <f>('Receitas e Despesas'!U355)*Y$9</f>
        <v>964.47617458106151</v>
      </c>
      <c r="Z358" s="7">
        <f>('Receitas e Despesas'!V355)*Z$9</f>
        <v>1977.7953548344794</v>
      </c>
      <c r="AA358" s="7">
        <f>-'Receitas e Despesas'!W355</f>
        <v>0</v>
      </c>
      <c r="AB358" s="7">
        <f>-'Receitas e Despesas'!W355</f>
        <v>0</v>
      </c>
      <c r="AC358" s="7">
        <f>-'Receitas e Despesas'!ZB355</f>
        <v>0</v>
      </c>
      <c r="AD358" s="7">
        <f t="shared" si="488"/>
        <v>0</v>
      </c>
      <c r="AF358" s="7">
        <f>'Receitas e Despesas'!$W355</f>
        <v>0</v>
      </c>
      <c r="AG358" s="7">
        <f t="shared" si="424"/>
        <v>0</v>
      </c>
      <c r="AH358" s="7">
        <f t="shared" si="422"/>
        <v>0</v>
      </c>
      <c r="AI358" s="7">
        <f t="shared" si="422"/>
        <v>0</v>
      </c>
      <c r="AJ358" s="7">
        <f t="shared" si="422"/>
        <v>0</v>
      </c>
      <c r="AK358" s="7">
        <f t="shared" si="422"/>
        <v>0</v>
      </c>
      <c r="AL358" s="7">
        <f t="shared" si="422"/>
        <v>0</v>
      </c>
      <c r="AM358" s="7">
        <f t="shared" si="425"/>
        <v>0</v>
      </c>
      <c r="AO358" s="7">
        <f t="shared" si="426"/>
        <v>743115.59407912311</v>
      </c>
      <c r="AP358" s="7">
        <f t="shared" ca="1" si="427"/>
        <v>155332.41273743074</v>
      </c>
      <c r="AQ358" s="7">
        <f t="shared" ca="1" si="464"/>
        <v>155332.41273743074</v>
      </c>
      <c r="AR358" s="7">
        <f t="shared" ca="1" si="489"/>
        <v>155332.41273743074</v>
      </c>
      <c r="AS358" s="160">
        <f t="shared" ca="1" si="465"/>
        <v>587783.18134169234</v>
      </c>
      <c r="AT358" s="160">
        <f t="shared" si="428"/>
        <v>0</v>
      </c>
      <c r="AU358" s="160">
        <f t="shared" si="461"/>
        <v>0</v>
      </c>
      <c r="AV358" s="277">
        <f t="shared" ca="1" si="466"/>
        <v>587783.18134169234</v>
      </c>
      <c r="AW358" s="277">
        <f t="shared" ca="1" si="467"/>
        <v>587783.18134169234</v>
      </c>
      <c r="AX358" s="7"/>
      <c r="AY358" s="7">
        <f>SUMIF(IFRS!$BM$11:$BM$45,$G358,IFRS!$BI$11:$BI$45)/12</f>
        <v>1258256.8776268784</v>
      </c>
      <c r="AZ358" s="19">
        <f>SUMIF(IFRS!$BM$11:$BM$45,$G358,IFRS!$BK$11:$BK$45)/12</f>
        <v>0</v>
      </c>
      <c r="BA358" s="102">
        <f>IF(Controle!$D$136="Não",AY358*SUM(Controle!$D$126:$D$127)*Controle!$D$135,AZ358*SUM(Controle!$D$126:$D$127)*Controle!$D$135)*$AP$9*IF($I358="cumulativo",0,1)</f>
        <v>0</v>
      </c>
      <c r="BB358" s="19"/>
      <c r="BC358" s="7">
        <f>SUMIF(IFRS!$BM$11:$BM$45,$G358,IFRS!$BJ$11:$BJ$45)/12</f>
        <v>97255.778426697303</v>
      </c>
      <c r="BD358" s="19">
        <f>SUMIF(IFRS!$BM$11:$BM$45,$G358,IFRS!$BL$11:$BL$45)/12</f>
        <v>0</v>
      </c>
      <c r="BE358" s="102">
        <f>IF(Controle!$D$137="Não",BC358*SUM(Controle!$D$126:$D$127)*Controle!$D$135,BD358*SUM(Controle!$D$126:$D$127)*Controle!$D$135)*$AP$9*IF($I358="cumulativo",0,1)</f>
        <v>0</v>
      </c>
      <c r="BF358" s="19"/>
      <c r="BG358" s="19">
        <f>'Receitas e Despesas'!AR355</f>
        <v>371687.20077692426</v>
      </c>
      <c r="BH358" s="19">
        <f>'Receitas e Despesas'!AS355</f>
        <v>725051.31500778894</v>
      </c>
      <c r="BI358" s="19">
        <f>'Receitas e Despesas'!AT355</f>
        <v>798242.97</v>
      </c>
      <c r="BJ358" s="19">
        <f>'Receitas e Despesas'!AU355</f>
        <v>121978.10080935925</v>
      </c>
      <c r="BK358" s="19">
        <f>'Receitas e Despesas'!AV355</f>
        <v>315414.69547025778</v>
      </c>
      <c r="BL358" s="19">
        <f>'Receitas e Despesas'!AW355</f>
        <v>226118.16610918994</v>
      </c>
      <c r="BM358" s="19">
        <f>'Receitas e Despesas'!AX355</f>
        <v>44244.710565338493</v>
      </c>
      <c r="BN358" s="19">
        <f ca="1">'Receitas e Despesas'!AY355</f>
        <v>40168.410490763417</v>
      </c>
      <c r="BO358" s="19">
        <f ca="1">'Receitas e Despesas'!AZ355</f>
        <v>160673.64196305367</v>
      </c>
      <c r="BP358" s="19">
        <f>'Receitas e Despesas'!BA355</f>
        <v>401684.10490763414</v>
      </c>
      <c r="BQ358" s="19">
        <f>'Receitas e Despesas'!BB355</f>
        <v>88614.219827496781</v>
      </c>
      <c r="BR358" s="199">
        <f>IFERROR(SUMIF('Receitas e Despesas'!$H$7:$W$7,"Não Cumulativo",'Receitas e Despesas'!$H355:$W355)/'Receitas e Despesas'!$G355,0)</f>
        <v>0</v>
      </c>
      <c r="BS358" s="102">
        <f ca="1">SUMPRODUCT($BG$9:$BQ$9,$BG358:$BQ358)*SUM(Controle!$D$126:$D$127)*IF($I358="cumulativo",0,1)</f>
        <v>155332.41273743074</v>
      </c>
      <c r="BT358" s="7"/>
      <c r="BU358" s="19">
        <f ca="1">FM!EI356</f>
        <v>49409.552015109046</v>
      </c>
      <c r="BV358" s="102">
        <f t="shared" ca="1" si="429"/>
        <v>2297.5441687025705</v>
      </c>
      <c r="BW358" s="7"/>
      <c r="BX358" s="111">
        <f t="shared" ca="1" si="430"/>
        <v>587783.18134169234</v>
      </c>
      <c r="BY358" s="111">
        <f t="shared" ca="1" si="431"/>
        <v>587783.18134169234</v>
      </c>
      <c r="BZ358" s="111">
        <f ca="1">SUM(BY$10:BY358)-SUM(BX$10:BX358)</f>
        <v>0</v>
      </c>
      <c r="CA358" s="111">
        <f t="shared" si="432"/>
        <v>7876.1589197575322</v>
      </c>
      <c r="CB358" s="111">
        <f t="shared" si="433"/>
        <v>0</v>
      </c>
      <c r="CD358" s="19">
        <f ca="1">FM!BF356</f>
        <v>49409.552015109046</v>
      </c>
      <c r="CE358" s="139">
        <f ca="1">CD358*-Controle!$D$94</f>
        <v>-11117.149203399536</v>
      </c>
      <c r="CF358" s="278">
        <f t="shared" ca="1" si="468"/>
        <v>-11117.149203399536</v>
      </c>
      <c r="CG358" s="1239">
        <f ca="1">FM!CA356</f>
        <v>2599017.8369551008</v>
      </c>
      <c r="CH358" s="138">
        <f t="shared" ca="1" si="434"/>
        <v>2599017.8369551008</v>
      </c>
      <c r="CI358" s="140">
        <f t="shared" ca="1" si="435"/>
        <v>0</v>
      </c>
      <c r="CJ358" s="140">
        <f t="shared" ca="1" si="469"/>
        <v>0</v>
      </c>
      <c r="CK358" s="138">
        <f t="shared" ca="1" si="470"/>
        <v>2599017.8369551008</v>
      </c>
      <c r="CL358" s="19">
        <f ca="1">IF(CK358-$FU358*Controle!$D$108&lt;=0,0,CK358-$FU358*Controle!$D$108)</f>
        <v>2579017.8369551008</v>
      </c>
      <c r="CM358" s="110">
        <f ca="1">IF($C358&gt;Controle!$D$11,0,(CK358*-Controle!$D$91+CL358*-Controle!$D$92))</f>
        <v>-647754.45923877519</v>
      </c>
      <c r="CN358" s="110">
        <f ca="1">IF($C358&gt;Controle!$D$11,0,(CK358*-Controle!$D$93))</f>
        <v>-233911.60532595907</v>
      </c>
      <c r="CO358" s="110">
        <f ca="1">-CI358*SUM(Controle!$D$91:$D$93)*IF($I358="cumulativo",0,1)</f>
        <v>0</v>
      </c>
      <c r="CP358" s="110">
        <f t="shared" ca="1" si="471"/>
        <v>0</v>
      </c>
      <c r="CQ358" s="19">
        <f>-(FM!G356-FM!AV356)</f>
        <v>0</v>
      </c>
      <c r="CR358" s="19"/>
      <c r="CS358" s="19"/>
      <c r="CT358" s="19"/>
      <c r="CU358" s="19"/>
      <c r="CV358" s="138"/>
      <c r="CW358" s="140"/>
      <c r="CX358" s="140">
        <f t="shared" si="436"/>
        <v>0</v>
      </c>
      <c r="CY358" s="140">
        <f t="shared" ca="1" si="437"/>
        <v>2599017.8369551008</v>
      </c>
      <c r="CZ358" s="138">
        <f t="shared" ca="1" si="438"/>
        <v>2599017.8369551008</v>
      </c>
      <c r="DA358" s="140">
        <f t="shared" ca="1" si="439"/>
        <v>0</v>
      </c>
      <c r="DB358" s="140">
        <f t="shared" ca="1" si="472"/>
        <v>0</v>
      </c>
      <c r="DC358" s="138">
        <f t="shared" ca="1" si="473"/>
        <v>2599017.8369551008</v>
      </c>
      <c r="DD358" s="19">
        <f ca="1">IF(DC358-$FU358*Controle!$D$108&lt;=0,0,DC358-$FU358*Controle!$D$108)</f>
        <v>2579017.8369551008</v>
      </c>
      <c r="DE358" s="110">
        <f ca="1">IF($C358&gt;Controle!$D$11,0,(DC358*-Controle!$D$91+DD358*-Controle!$D$92))</f>
        <v>-647754.45923877519</v>
      </c>
      <c r="DF358" s="110">
        <f ca="1">IF($C358&gt;Controle!$D$11,0,DC358*-Controle!$D$93)</f>
        <v>-233911.60532595907</v>
      </c>
      <c r="DG358" s="110">
        <f t="shared" ca="1" si="440"/>
        <v>-11117.149203399538</v>
      </c>
      <c r="DH358" s="110">
        <f t="shared" ca="1" si="421"/>
        <v>11117.149203399538</v>
      </c>
      <c r="DI358" s="110">
        <f t="shared" si="474"/>
        <v>0</v>
      </c>
      <c r="DJ358" s="110">
        <f t="shared" si="475"/>
        <v>0</v>
      </c>
      <c r="DK358" s="110">
        <f t="shared" ca="1" si="476"/>
        <v>-636637.31003537565</v>
      </c>
      <c r="DL358" s="110">
        <f t="shared" ca="1" si="477"/>
        <v>-233911.60532595907</v>
      </c>
      <c r="DM358" s="110">
        <f ca="1">-DA358*SUM(Controle!$D$91:$D$93)*IF($I358="cumulativo",0,1)</f>
        <v>0</v>
      </c>
      <c r="DN358" s="110">
        <f t="shared" ca="1" si="478"/>
        <v>0</v>
      </c>
      <c r="DO358" s="278">
        <f t="shared" ca="1" si="479"/>
        <v>-870548.91536133469</v>
      </c>
      <c r="DP358" s="19">
        <f t="shared" ca="1" si="441"/>
        <v>4.512003215495497E-9</v>
      </c>
      <c r="DQ358" s="19">
        <f t="shared" ca="1" si="480"/>
        <v>4.512003215495497E-9</v>
      </c>
      <c r="DR358" s="19">
        <f t="shared" ca="1" si="481"/>
        <v>0</v>
      </c>
      <c r="DS358" s="19"/>
      <c r="DT358" s="19">
        <f ca="1">FM!BD356</f>
        <v>2551905.8291086941</v>
      </c>
      <c r="DU358" s="19">
        <f t="shared" si="442"/>
        <v>0</v>
      </c>
      <c r="DV358" s="19"/>
      <c r="DW358" s="19">
        <f t="shared" si="443"/>
        <v>0</v>
      </c>
      <c r="DX358" s="19">
        <f t="shared" si="444"/>
        <v>0</v>
      </c>
      <c r="DY358" s="138">
        <f t="shared" si="445"/>
        <v>0</v>
      </c>
      <c r="DZ358" s="140">
        <f t="shared" si="446"/>
        <v>0</v>
      </c>
      <c r="EA358" s="140">
        <f t="shared" ca="1" si="447"/>
        <v>2551905.8291086941</v>
      </c>
      <c r="EB358" s="138">
        <f t="shared" ca="1" si="448"/>
        <v>2551905.8291086941</v>
      </c>
      <c r="EC358" s="140">
        <f t="shared" ca="1" si="449"/>
        <v>0</v>
      </c>
      <c r="ED358" s="140">
        <f t="shared" ca="1" si="482"/>
        <v>0</v>
      </c>
      <c r="EE358" s="138">
        <f t="shared" ca="1" si="483"/>
        <v>2551905.8291086941</v>
      </c>
      <c r="EF358" s="19">
        <f ca="1">IF(EE358-$FU358*Controle!$D$108&lt;=0,0,EE358-$FU358*Controle!$D$108)</f>
        <v>2531905.8291086941</v>
      </c>
      <c r="EG358" s="110">
        <f ca="1">IF($C358&gt;Controle!$D$11,0,(EE358*-Controle!$D$91+EF358*-Controle!$D$92))</f>
        <v>-635976.45727717353</v>
      </c>
      <c r="EH358" s="110">
        <f ca="1">IF($C358&gt;Controle!$D$11,0,EE358*-Controle!$D$93)</f>
        <v>-229671.52461978246</v>
      </c>
      <c r="EI358" s="278">
        <f t="shared" ca="1" si="484"/>
        <v>-865647.98189695599</v>
      </c>
      <c r="EJ358" s="19"/>
      <c r="EK358" s="19"/>
      <c r="EL358" s="19">
        <f ca="1">FM!CA356-FM!BF356</f>
        <v>2549608.2849399918</v>
      </c>
      <c r="EM358" s="19">
        <f t="shared" si="450"/>
        <v>0</v>
      </c>
      <c r="EN358" s="19">
        <f t="shared" si="451"/>
        <v>0</v>
      </c>
      <c r="EO358" s="19">
        <f t="shared" si="452"/>
        <v>0</v>
      </c>
      <c r="EP358" s="19">
        <f t="shared" si="453"/>
        <v>0</v>
      </c>
      <c r="EQ358" s="140">
        <f t="shared" si="454"/>
        <v>0</v>
      </c>
      <c r="ER358" s="140">
        <f t="shared" si="455"/>
        <v>0</v>
      </c>
      <c r="ES358" s="140">
        <f t="shared" ca="1" si="456"/>
        <v>2549608.2849399918</v>
      </c>
      <c r="ET358" s="138">
        <f t="shared" ca="1" si="457"/>
        <v>2549608.2849399918</v>
      </c>
      <c r="EU358" s="140">
        <f t="shared" ca="1" si="458"/>
        <v>0</v>
      </c>
      <c r="EV358" s="140">
        <f t="shared" ca="1" si="485"/>
        <v>0</v>
      </c>
      <c r="EW358" s="138">
        <f t="shared" ca="1" si="486"/>
        <v>2549608.2849399918</v>
      </c>
      <c r="EX358" s="19">
        <f ca="1">IF(EW358-$FU358*Controle!$D$108&lt;=0,0,EW358-$FU358*Controle!$D$108)</f>
        <v>2529608.2849399918</v>
      </c>
      <c r="EY358" s="110">
        <f ca="1">IF($C358&gt;Controle!$D$11,0,(EW358*-Controle!$D$91+EX358*-Controle!$D$92))</f>
        <v>-635402.07123499794</v>
      </c>
      <c r="EZ358" s="110">
        <f ca="1">IF($C358&gt;Controle!$D$11,0,EW358*-Controle!$D$93)</f>
        <v>-229464.74564459926</v>
      </c>
      <c r="FA358" s="278">
        <f t="shared" ca="1" si="487"/>
        <v>-864866.81687959726</v>
      </c>
      <c r="FB358" s="19"/>
      <c r="FC358" s="19">
        <f>'Receitas e Despesas'!G355</f>
        <v>8033682.0981526822</v>
      </c>
      <c r="FD358" s="19">
        <f t="shared" ca="1" si="459"/>
        <v>60526.701218508584</v>
      </c>
      <c r="FE358" s="19">
        <f ca="1">$FD358+$FC358*Controle!$E$88</f>
        <v>2631304.9726273669</v>
      </c>
      <c r="FF358" s="19">
        <f ca="1">$FD358+$FC358*Controle!$E$88</f>
        <v>2631304.9726273669</v>
      </c>
      <c r="FG358" s="19">
        <f>IF($FC358&gt;Controle!$D$106,$FC358*Controle!$E$88-Controle!$D$108,0)</f>
        <v>2550778.2714088582</v>
      </c>
      <c r="FH358" s="110">
        <f ca="1">$FE358*-Controle!$E$91+FG358*-Controle!$E$92</f>
        <v>-649773.57303499081</v>
      </c>
      <c r="FI358" s="110">
        <f ca="1">$FF358*-Controle!$E$93</f>
        <v>-236817.44753646301</v>
      </c>
      <c r="FJ358" s="278">
        <f t="shared" ca="1" si="491"/>
        <v>-886591.02057145385</v>
      </c>
      <c r="FK358" s="278">
        <f t="shared" ca="1" si="493"/>
        <v>-2654518.5583171751</v>
      </c>
      <c r="FL358" s="19">
        <f ca="1">SUM($FJ$10:FJ358)-SUM($FK$10:FK358)</f>
        <v>0</v>
      </c>
      <c r="FM358" s="19">
        <f t="shared" ca="1" si="490"/>
        <v>0</v>
      </c>
      <c r="FN358" s="19">
        <f t="shared" ca="1" si="460"/>
        <v>0</v>
      </c>
      <c r="FO358" s="19"/>
      <c r="FP358" s="19"/>
      <c r="FQ358" s="19"/>
      <c r="FR358" s="19"/>
      <c r="FS358" s="19"/>
      <c r="FT358" s="19"/>
      <c r="FU358" s="94">
        <f>IF(HLOOKUP($B358,Controle!$C$116:$BC$117,2,0)="anual",12,IF(HLOOKUP($B358,Controle!$C$116:$BC$117,2,0)="Trimestral",3,1))</f>
        <v>1</v>
      </c>
      <c r="FV358" s="19"/>
    </row>
    <row r="359" spans="2:178">
      <c r="B359" s="128">
        <f t="shared" si="462"/>
        <v>2056</v>
      </c>
      <c r="C359" s="80">
        <f t="shared" si="492"/>
        <v>56980</v>
      </c>
      <c r="D359" s="128">
        <f t="shared" si="463"/>
        <v>1</v>
      </c>
      <c r="E359" s="128">
        <f>IF(C359&lt;Controle!$D$9,0,1)</f>
        <v>1</v>
      </c>
      <c r="F359" s="233">
        <f>IFRS!D357</f>
        <v>30</v>
      </c>
      <c r="G359" s="233">
        <f>FM!E357</f>
        <v>30</v>
      </c>
      <c r="I359" s="985" t="str">
        <f>IF(INDEX(Controle!$118:$118,MATCH($B359,Controle!$116:$116,0))="Presumido","cumulativo","não cumulativo")</f>
        <v>não cumulativo</v>
      </c>
      <c r="J359" s="986">
        <f>IF(I359="Não Cumulativo",SUM(Controle!$D$97:$D$98),SUM(Controle!$E$97:$E$98))</f>
        <v>9.2499999999999999E-2</v>
      </c>
      <c r="M359" s="7">
        <f>SUM('Receitas e Despesas'!H356:V356)</f>
        <v>8007922.5885083135</v>
      </c>
      <c r="N359" s="7">
        <f>SUM('Receitas e Despesas'!H356,'Receitas e Despesas'!M356,'Receitas e Despesas'!R356)</f>
        <v>2612677.1933361166</v>
      </c>
      <c r="O359" s="7">
        <f>SUM('Receitas e Despesas'!I356,'Receitas e Despesas'!N356,'Receitas e Despesas'!S356)</f>
        <v>1615173.0090952939</v>
      </c>
      <c r="P359" s="7">
        <f>SUM('Receitas e Despesas'!J356,'Receitas e Despesas'!O356,'Receitas e Despesas'!T356)</f>
        <v>788499.01761732192</v>
      </c>
      <c r="Q359" s="7">
        <f>SUM('Receitas e Despesas'!K356,'Receitas e Despesas'!P356,'Receitas e Despesas'!U356)</f>
        <v>980612.60288655234</v>
      </c>
      <c r="R359" s="7">
        <f>SUM('Receitas e Despesas'!L356,'Receitas e Despesas'!Q356,'Receitas e Despesas'!V356)</f>
        <v>2010960.7655730299</v>
      </c>
      <c r="S359" s="7">
        <f t="shared" si="423"/>
        <v>740732.83943701896</v>
      </c>
      <c r="T359" s="7"/>
      <c r="U359" s="7"/>
      <c r="V359" s="1007">
        <f>('Receitas e Despesas'!R356)*V$9</f>
        <v>2561.4482287608989</v>
      </c>
      <c r="W359" s="7">
        <f>('Receitas e Despesas'!S356)*W$9</f>
        <v>1583.5029500934252</v>
      </c>
      <c r="X359" s="7">
        <f>('Receitas e Despesas'!T356)*X$9</f>
        <v>773.03825256600203</v>
      </c>
      <c r="Y359" s="7">
        <f>('Receitas e Despesas'!U356)*Y$9</f>
        <v>961.38490479073755</v>
      </c>
      <c r="Z359" s="7">
        <f>('Receitas e Despesas'!V356)*Z$9</f>
        <v>1971.5301623265002</v>
      </c>
      <c r="AA359" s="7">
        <f>-'Receitas e Despesas'!W356</f>
        <v>0</v>
      </c>
      <c r="AB359" s="7">
        <f>-'Receitas e Despesas'!W356</f>
        <v>0</v>
      </c>
      <c r="AC359" s="7">
        <f>-'Receitas e Despesas'!ZB356</f>
        <v>0</v>
      </c>
      <c r="AD359" s="7">
        <f t="shared" si="488"/>
        <v>0</v>
      </c>
      <c r="AF359" s="7">
        <f>'Receitas e Despesas'!$W356</f>
        <v>0</v>
      </c>
      <c r="AG359" s="7">
        <f t="shared" si="424"/>
        <v>0</v>
      </c>
      <c r="AH359" s="7">
        <f t="shared" si="422"/>
        <v>0</v>
      </c>
      <c r="AI359" s="7">
        <f t="shared" si="422"/>
        <v>0</v>
      </c>
      <c r="AJ359" s="7">
        <f t="shared" si="422"/>
        <v>0</v>
      </c>
      <c r="AK359" s="7">
        <f t="shared" si="422"/>
        <v>0</v>
      </c>
      <c r="AL359" s="7">
        <f t="shared" si="422"/>
        <v>0</v>
      </c>
      <c r="AM359" s="7">
        <f t="shared" si="425"/>
        <v>0</v>
      </c>
      <c r="AO359" s="7">
        <f t="shared" si="426"/>
        <v>740732.83943701896</v>
      </c>
      <c r="AP359" s="7">
        <f t="shared" ca="1" si="427"/>
        <v>155005.39574570634</v>
      </c>
      <c r="AQ359" s="7">
        <f t="shared" ca="1" si="464"/>
        <v>155005.39574570631</v>
      </c>
      <c r="AR359" s="7">
        <f t="shared" ca="1" si="489"/>
        <v>155005.39574570631</v>
      </c>
      <c r="AS359" s="160">
        <f t="shared" ca="1" si="465"/>
        <v>585727.44369131268</v>
      </c>
      <c r="AT359" s="160">
        <f t="shared" si="428"/>
        <v>0</v>
      </c>
      <c r="AU359" s="160">
        <f t="shared" si="461"/>
        <v>0</v>
      </c>
      <c r="AV359" s="277">
        <f t="shared" ca="1" si="466"/>
        <v>585727.44369131268</v>
      </c>
      <c r="AW359" s="277">
        <f t="shared" ca="1" si="467"/>
        <v>585727.44369131268</v>
      </c>
      <c r="AX359" s="7"/>
      <c r="AY359" s="7">
        <f>SUMIF(IFRS!$BM$11:$BM$45,$G359,IFRS!$BI$11:$BI$45)/12</f>
        <v>1312225.1003068271</v>
      </c>
      <c r="AZ359" s="19">
        <f>SUMIF(IFRS!$BM$11:$BM$45,$G359,IFRS!$BK$11:$BK$45)/12</f>
        <v>0</v>
      </c>
      <c r="BA359" s="102">
        <f>IF(Controle!$D$136="Não",AY359*SUM(Controle!$D$126:$D$127)*Controle!$D$135,AZ359*SUM(Controle!$D$126:$D$127)*Controle!$D$135)*$AP$9*IF($I359="cumulativo",0,1)</f>
        <v>0</v>
      </c>
      <c r="BB359" s="19"/>
      <c r="BC359" s="7">
        <f>SUMIF(IFRS!$BM$11:$BM$45,$G359,IFRS!$BJ$11:$BJ$45)/12</f>
        <v>97349.372842405792</v>
      </c>
      <c r="BD359" s="19">
        <f>SUMIF(IFRS!$BM$11:$BM$45,$G359,IFRS!$BL$11:$BL$45)/12</f>
        <v>0</v>
      </c>
      <c r="BE359" s="102">
        <f>IF(Controle!$D$137="Não",BC359*SUM(Controle!$D$126:$D$127)*Controle!$D$135,BD359*SUM(Controle!$D$126:$D$127)*Controle!$D$135)*$AP$9*IF($I359="cumulativo",0,1)</f>
        <v>0</v>
      </c>
      <c r="BF359" s="19"/>
      <c r="BG359" s="19">
        <f>'Receitas e Despesas'!AR356</f>
        <v>371687.20077692426</v>
      </c>
      <c r="BH359" s="19">
        <f>'Receitas e Despesas'!AS356</f>
        <v>724605.17383671331</v>
      </c>
      <c r="BI359" s="19">
        <f>'Receitas e Despesas'!AT356</f>
        <v>795848.00999999989</v>
      </c>
      <c r="BJ359" s="19">
        <f>'Receitas e Despesas'!AU356</f>
        <v>121591.48157601473</v>
      </c>
      <c r="BK359" s="19">
        <f>'Receitas e Despesas'!AV356</f>
        <v>315352.28720019327</v>
      </c>
      <c r="BL359" s="19">
        <f>'Receitas e Despesas'!AW356</f>
        <v>225560.67713446799</v>
      </c>
      <c r="BM359" s="19">
        <f>'Receitas e Despesas'!AX356</f>
        <v>41560.998304739194</v>
      </c>
      <c r="BN359" s="19">
        <f ca="1">'Receitas e Despesas'!AY356</f>
        <v>40039.612942541571</v>
      </c>
      <c r="BO359" s="19">
        <f ca="1">'Receitas e Despesas'!AZ356</f>
        <v>160158.45177016628</v>
      </c>
      <c r="BP359" s="19">
        <f>'Receitas e Despesas'!BA356</f>
        <v>400396.12942541571</v>
      </c>
      <c r="BQ359" s="19">
        <f>'Receitas e Despesas'!BB356</f>
        <v>88614.219827496781</v>
      </c>
      <c r="BR359" s="199">
        <f>IFERROR(SUMIF('Receitas e Despesas'!$H$7:$W$7,"Não Cumulativo",'Receitas e Despesas'!$H356:$W356)/'Receitas e Despesas'!$G356,0)</f>
        <v>0</v>
      </c>
      <c r="BS359" s="102">
        <f ca="1">SUMPRODUCT($BG$9:$BQ$9,$BG359:$BQ359)*SUM(Controle!$D$126:$D$127)*IF($I359="cumulativo",0,1)</f>
        <v>155005.39574570634</v>
      </c>
      <c r="BT359" s="7"/>
      <c r="BU359" s="19">
        <f ca="1">FM!EI357</f>
        <v>37498.408659099208</v>
      </c>
      <c r="BV359" s="102">
        <f t="shared" ca="1" si="429"/>
        <v>1743.6760026481131</v>
      </c>
      <c r="BW359" s="7"/>
      <c r="BX359" s="111">
        <f t="shared" ca="1" si="430"/>
        <v>585727.44369131268</v>
      </c>
      <c r="BY359" s="111">
        <f t="shared" ca="1" si="431"/>
        <v>585727.44369131268</v>
      </c>
      <c r="BZ359" s="111">
        <f ca="1">SUM(BY$10:BY359)-SUM(BX$10:BX359)</f>
        <v>0</v>
      </c>
      <c r="CA359" s="111">
        <f t="shared" si="432"/>
        <v>7850.9044985375649</v>
      </c>
      <c r="CB359" s="111">
        <f t="shared" si="433"/>
        <v>0</v>
      </c>
      <c r="CD359" s="19">
        <f ca="1">FM!BF357</f>
        <v>37498.408659099208</v>
      </c>
      <c r="CE359" s="139">
        <f ca="1">CD359*-Controle!$D$94</f>
        <v>-8437.1419482973215</v>
      </c>
      <c r="CF359" s="278">
        <f t="shared" ca="1" si="468"/>
        <v>-8437.1419482973215</v>
      </c>
      <c r="CG359" s="1239">
        <f ca="1">FM!CA357</f>
        <v>2518769.9128745245</v>
      </c>
      <c r="CH359" s="138">
        <f t="shared" ca="1" si="434"/>
        <v>2518769.9128745245</v>
      </c>
      <c r="CI359" s="140">
        <f t="shared" ca="1" si="435"/>
        <v>0</v>
      </c>
      <c r="CJ359" s="140">
        <f t="shared" ca="1" si="469"/>
        <v>0</v>
      </c>
      <c r="CK359" s="138">
        <f t="shared" ca="1" si="470"/>
        <v>2518769.9128745245</v>
      </c>
      <c r="CL359" s="19">
        <f ca="1">IF(CK359-$FU359*Controle!$D$108&lt;=0,0,CK359-$FU359*Controle!$D$108)</f>
        <v>2498769.9128745245</v>
      </c>
      <c r="CM359" s="110">
        <f ca="1">IF($C359&gt;Controle!$D$11,0,(CK359*-Controle!$D$91+CL359*-Controle!$D$92))</f>
        <v>-627692.47821863112</v>
      </c>
      <c r="CN359" s="110">
        <f ca="1">IF($C359&gt;Controle!$D$11,0,(CK359*-Controle!$D$93))</f>
        <v>-226689.29215870719</v>
      </c>
      <c r="CO359" s="110">
        <f ca="1">-CI359*SUM(Controle!$D$91:$D$93)*IF($I359="cumulativo",0,1)</f>
        <v>0</v>
      </c>
      <c r="CP359" s="110">
        <f t="shared" ca="1" si="471"/>
        <v>0</v>
      </c>
      <c r="CQ359" s="19">
        <f>-(FM!G357-FM!AV357)</f>
        <v>0</v>
      </c>
      <c r="CR359" s="19"/>
      <c r="CS359" s="19"/>
      <c r="CT359" s="19"/>
      <c r="CU359" s="19"/>
      <c r="CV359" s="138"/>
      <c r="CW359" s="140"/>
      <c r="CX359" s="140">
        <f t="shared" si="436"/>
        <v>0</v>
      </c>
      <c r="CY359" s="140">
        <f t="shared" ca="1" si="437"/>
        <v>2518769.9128745245</v>
      </c>
      <c r="CZ359" s="138">
        <f t="shared" ca="1" si="438"/>
        <v>2518769.9128745245</v>
      </c>
      <c r="DA359" s="140">
        <f t="shared" ca="1" si="439"/>
        <v>0</v>
      </c>
      <c r="DB359" s="140">
        <f t="shared" ca="1" si="472"/>
        <v>0</v>
      </c>
      <c r="DC359" s="138">
        <f t="shared" ca="1" si="473"/>
        <v>2518769.9128745245</v>
      </c>
      <c r="DD359" s="19">
        <f ca="1">IF(DC359-$FU359*Controle!$D$108&lt;=0,0,DC359-$FU359*Controle!$D$108)</f>
        <v>2498769.9128745245</v>
      </c>
      <c r="DE359" s="110">
        <f ca="1">IF($C359&gt;Controle!$D$11,0,(DC359*-Controle!$D$91+DD359*-Controle!$D$92))</f>
        <v>-627692.47821863112</v>
      </c>
      <c r="DF359" s="110">
        <f ca="1">IF($C359&gt;Controle!$D$11,0,DC359*-Controle!$D$93)</f>
        <v>-226689.29215870719</v>
      </c>
      <c r="DG359" s="110">
        <f t="shared" ca="1" si="440"/>
        <v>-8437.1419482973215</v>
      </c>
      <c r="DH359" s="110">
        <f t="shared" ref="DH359:DH416" ca="1" si="494">-IF(DE359&lt;0,MAX(DE359,DG359),0)*IF($I359="cumulativo",0,1)</f>
        <v>8437.1419482973215</v>
      </c>
      <c r="DI359" s="110">
        <f t="shared" si="474"/>
        <v>0</v>
      </c>
      <c r="DJ359" s="110">
        <f t="shared" si="475"/>
        <v>0</v>
      </c>
      <c r="DK359" s="110">
        <f t="shared" ca="1" si="476"/>
        <v>-619255.33627033385</v>
      </c>
      <c r="DL359" s="110">
        <f t="shared" ca="1" si="477"/>
        <v>-226689.29215870719</v>
      </c>
      <c r="DM359" s="110">
        <f ca="1">-DA359*SUM(Controle!$D$91:$D$93)*IF($I359="cumulativo",0,1)</f>
        <v>0</v>
      </c>
      <c r="DN359" s="110">
        <f t="shared" ca="1" si="478"/>
        <v>0</v>
      </c>
      <c r="DO359" s="278">
        <f t="shared" ca="1" si="479"/>
        <v>-845944.62842904101</v>
      </c>
      <c r="DP359" s="19">
        <f t="shared" ca="1" si="441"/>
        <v>4.562934918794781E-9</v>
      </c>
      <c r="DQ359" s="19">
        <f t="shared" ca="1" si="480"/>
        <v>4.562934918794781E-9</v>
      </c>
      <c r="DR359" s="19">
        <f t="shared" ca="1" si="481"/>
        <v>0</v>
      </c>
      <c r="DS359" s="19"/>
      <c r="DT359" s="19">
        <f ca="1">FM!BD357</f>
        <v>2483015.1802180735</v>
      </c>
      <c r="DU359" s="19">
        <f t="shared" si="442"/>
        <v>0</v>
      </c>
      <c r="DV359" s="19"/>
      <c r="DW359" s="19">
        <f t="shared" si="443"/>
        <v>0</v>
      </c>
      <c r="DX359" s="19">
        <f t="shared" si="444"/>
        <v>0</v>
      </c>
      <c r="DY359" s="138">
        <f t="shared" si="445"/>
        <v>0</v>
      </c>
      <c r="DZ359" s="140">
        <f t="shared" si="446"/>
        <v>0</v>
      </c>
      <c r="EA359" s="140">
        <f t="shared" ca="1" si="447"/>
        <v>2483015.1802180735</v>
      </c>
      <c r="EB359" s="138">
        <f t="shared" ca="1" si="448"/>
        <v>2483015.1802180735</v>
      </c>
      <c r="EC359" s="140">
        <f t="shared" ca="1" si="449"/>
        <v>0</v>
      </c>
      <c r="ED359" s="140">
        <f t="shared" ca="1" si="482"/>
        <v>0</v>
      </c>
      <c r="EE359" s="138">
        <f t="shared" ca="1" si="483"/>
        <v>2483015.1802180735</v>
      </c>
      <c r="EF359" s="19">
        <f ca="1">IF(EE359-$FU359*Controle!$D$108&lt;=0,0,EE359-$FU359*Controle!$D$108)</f>
        <v>2463015.1802180735</v>
      </c>
      <c r="EG359" s="110">
        <f ca="1">IF($C359&gt;Controle!$D$11,0,(EE359*-Controle!$D$91+EF359*-Controle!$D$92))</f>
        <v>-618753.79505451838</v>
      </c>
      <c r="EH359" s="110">
        <f ca="1">IF($C359&gt;Controle!$D$11,0,EE359*-Controle!$D$93)</f>
        <v>-223471.36621962662</v>
      </c>
      <c r="EI359" s="278">
        <f t="shared" ca="1" si="484"/>
        <v>-842225.16127414501</v>
      </c>
      <c r="EJ359" s="19"/>
      <c r="EK359" s="19"/>
      <c r="EL359" s="19">
        <f ca="1">FM!CA357-FM!BF357</f>
        <v>2481271.5042154253</v>
      </c>
      <c r="EM359" s="19">
        <f t="shared" si="450"/>
        <v>0</v>
      </c>
      <c r="EN359" s="19">
        <f t="shared" si="451"/>
        <v>0</v>
      </c>
      <c r="EO359" s="19">
        <f t="shared" si="452"/>
        <v>0</v>
      </c>
      <c r="EP359" s="19">
        <f t="shared" si="453"/>
        <v>0</v>
      </c>
      <c r="EQ359" s="140">
        <f t="shared" si="454"/>
        <v>0</v>
      </c>
      <c r="ER359" s="140">
        <f t="shared" si="455"/>
        <v>0</v>
      </c>
      <c r="ES359" s="140">
        <f t="shared" ca="1" si="456"/>
        <v>2481271.5042154253</v>
      </c>
      <c r="ET359" s="138">
        <f t="shared" ca="1" si="457"/>
        <v>2481271.5042154253</v>
      </c>
      <c r="EU359" s="140">
        <f t="shared" ca="1" si="458"/>
        <v>0</v>
      </c>
      <c r="EV359" s="140">
        <f t="shared" ca="1" si="485"/>
        <v>0</v>
      </c>
      <c r="EW359" s="138">
        <f t="shared" ca="1" si="486"/>
        <v>2481271.5042154253</v>
      </c>
      <c r="EX359" s="19">
        <f ca="1">IF(EW359-$FU359*Controle!$D$108&lt;=0,0,EW359-$FU359*Controle!$D$108)</f>
        <v>2461271.5042154253</v>
      </c>
      <c r="EY359" s="110">
        <f ca="1">IF($C359&gt;Controle!$D$11,0,(EW359*-Controle!$D$91+EX359*-Controle!$D$92))</f>
        <v>-618317.87605385634</v>
      </c>
      <c r="EZ359" s="110">
        <f ca="1">IF($C359&gt;Controle!$D$11,0,EW359*-Controle!$D$93)</f>
        <v>-223314.43537938828</v>
      </c>
      <c r="FA359" s="278">
        <f t="shared" ca="1" si="487"/>
        <v>-841632.31143324461</v>
      </c>
      <c r="FB359" s="19"/>
      <c r="FC359" s="19">
        <f>'Receitas e Despesas'!G356</f>
        <v>8007922.5885083135</v>
      </c>
      <c r="FD359" s="19">
        <f t="shared" ca="1" si="459"/>
        <v>45935.55060739653</v>
      </c>
      <c r="FE359" s="19">
        <f ca="1">$FD359+$FC359*Controle!$E$88</f>
        <v>2608470.7789300573</v>
      </c>
      <c r="FF359" s="19">
        <f ca="1">$FD359+$FC359*Controle!$E$88</f>
        <v>2608470.7789300573</v>
      </c>
      <c r="FG359" s="19">
        <f>IF($FC359&gt;Controle!$D$106,$FC359*Controle!$E$88-Controle!$D$108,0)</f>
        <v>2542535.2283226606</v>
      </c>
      <c r="FH359" s="110">
        <f ca="1">$FE359*-Controle!$E$91+FG359*-Controle!$E$92</f>
        <v>-645524.13967177458</v>
      </c>
      <c r="FI359" s="110">
        <f ca="1">$FF359*-Controle!$E$93</f>
        <v>-234762.37010370515</v>
      </c>
      <c r="FJ359" s="278">
        <f t="shared" ca="1" si="491"/>
        <v>-880286.50977547979</v>
      </c>
      <c r="FK359" s="278">
        <f t="shared" si="493"/>
        <v>0</v>
      </c>
      <c r="FL359" s="19">
        <f ca="1">SUM($FJ$10:FJ359)-SUM($FK$10:FK359)</f>
        <v>-880286.50977545977</v>
      </c>
      <c r="FM359" s="19">
        <f t="shared" ca="1" si="490"/>
        <v>0</v>
      </c>
      <c r="FN359" s="19">
        <f t="shared" ca="1" si="460"/>
        <v>0</v>
      </c>
      <c r="FO359" s="19"/>
      <c r="FP359" s="19"/>
      <c r="FQ359" s="19"/>
      <c r="FR359" s="19"/>
      <c r="FS359" s="19"/>
      <c r="FT359" s="19"/>
      <c r="FU359" s="94">
        <f>IF(HLOOKUP($B359,Controle!$C$116:$BC$117,2,0)="anual",12,IF(HLOOKUP($B359,Controle!$C$116:$BC$117,2,0)="Trimestral",3,1))</f>
        <v>1</v>
      </c>
      <c r="FV359" s="19"/>
    </row>
    <row r="360" spans="2:178">
      <c r="B360" s="128">
        <f t="shared" si="462"/>
        <v>2056</v>
      </c>
      <c r="C360" s="80">
        <f t="shared" si="492"/>
        <v>57011</v>
      </c>
      <c r="D360" s="128">
        <f t="shared" si="463"/>
        <v>2</v>
      </c>
      <c r="E360" s="128">
        <f>IF(C360&lt;Controle!$D$9,0,1)</f>
        <v>1</v>
      </c>
      <c r="F360" s="233">
        <f>IFRS!D358</f>
        <v>30</v>
      </c>
      <c r="G360" s="233">
        <f>FM!E358</f>
        <v>30</v>
      </c>
      <c r="I360" s="985" t="str">
        <f>IF(INDEX(Controle!$118:$118,MATCH($B360,Controle!$116:$116,0))="Presumido","cumulativo","não cumulativo")</f>
        <v>não cumulativo</v>
      </c>
      <c r="J360" s="986">
        <f>IF(I360="Não Cumulativo",SUM(Controle!$D$97:$D$98),SUM(Controle!$E$97:$E$98))</f>
        <v>9.2499999999999999E-2</v>
      </c>
      <c r="M360" s="7">
        <f>SUM('Receitas e Despesas'!H357:V357)</f>
        <v>8007922.5885083135</v>
      </c>
      <c r="N360" s="7">
        <f>SUM('Receitas e Despesas'!H357,'Receitas e Despesas'!M357,'Receitas e Despesas'!R357)</f>
        <v>2612677.1933361166</v>
      </c>
      <c r="O360" s="7">
        <f>SUM('Receitas e Despesas'!I357,'Receitas e Despesas'!N357,'Receitas e Despesas'!S357)</f>
        <v>1615173.0090952939</v>
      </c>
      <c r="P360" s="7">
        <f>SUM('Receitas e Despesas'!J357,'Receitas e Despesas'!O357,'Receitas e Despesas'!T357)</f>
        <v>788499.01761732192</v>
      </c>
      <c r="Q360" s="7">
        <f>SUM('Receitas e Despesas'!K357,'Receitas e Despesas'!P357,'Receitas e Despesas'!U357)</f>
        <v>980612.60288655234</v>
      </c>
      <c r="R360" s="7">
        <f>SUM('Receitas e Despesas'!L357,'Receitas e Despesas'!Q357,'Receitas e Despesas'!V357)</f>
        <v>2010960.7655730299</v>
      </c>
      <c r="S360" s="7">
        <f t="shared" si="423"/>
        <v>740732.83943701896</v>
      </c>
      <c r="T360" s="7"/>
      <c r="U360" s="7"/>
      <c r="V360" s="1007">
        <f>('Receitas e Despesas'!R357)*V$9</f>
        <v>2561.4482287608989</v>
      </c>
      <c r="W360" s="7">
        <f>('Receitas e Despesas'!S357)*W$9</f>
        <v>1583.5029500934252</v>
      </c>
      <c r="X360" s="7">
        <f>('Receitas e Despesas'!T357)*X$9</f>
        <v>773.03825256600203</v>
      </c>
      <c r="Y360" s="7">
        <f>('Receitas e Despesas'!U357)*Y$9</f>
        <v>961.38490479073755</v>
      </c>
      <c r="Z360" s="7">
        <f>('Receitas e Despesas'!V357)*Z$9</f>
        <v>1971.5301623265002</v>
      </c>
      <c r="AA360" s="7">
        <f>-'Receitas e Despesas'!W357</f>
        <v>0</v>
      </c>
      <c r="AB360" s="7">
        <f>-'Receitas e Despesas'!W357</f>
        <v>0</v>
      </c>
      <c r="AC360" s="7">
        <f>-'Receitas e Despesas'!ZB357</f>
        <v>0</v>
      </c>
      <c r="AD360" s="7">
        <f t="shared" si="488"/>
        <v>0</v>
      </c>
      <c r="AF360" s="7">
        <f>'Receitas e Despesas'!$W357</f>
        <v>0</v>
      </c>
      <c r="AG360" s="7">
        <f t="shared" si="424"/>
        <v>0</v>
      </c>
      <c r="AH360" s="7">
        <f t="shared" si="422"/>
        <v>0</v>
      </c>
      <c r="AI360" s="7">
        <f t="shared" si="422"/>
        <v>0</v>
      </c>
      <c r="AJ360" s="7">
        <f t="shared" si="422"/>
        <v>0</v>
      </c>
      <c r="AK360" s="7">
        <f t="shared" si="422"/>
        <v>0</v>
      </c>
      <c r="AL360" s="7">
        <f t="shared" si="422"/>
        <v>0</v>
      </c>
      <c r="AM360" s="7">
        <f t="shared" si="425"/>
        <v>0</v>
      </c>
      <c r="AO360" s="7">
        <f t="shared" si="426"/>
        <v>740732.83943701896</v>
      </c>
      <c r="AP360" s="7">
        <f t="shared" ca="1" si="427"/>
        <v>155005.39574570634</v>
      </c>
      <c r="AQ360" s="7">
        <f t="shared" ca="1" si="464"/>
        <v>155005.39574570637</v>
      </c>
      <c r="AR360" s="7">
        <f t="shared" ca="1" si="489"/>
        <v>155005.39574570637</v>
      </c>
      <c r="AS360" s="160">
        <f t="shared" ca="1" si="465"/>
        <v>585727.44369131257</v>
      </c>
      <c r="AT360" s="160">
        <f t="shared" si="428"/>
        <v>0</v>
      </c>
      <c r="AU360" s="160">
        <f t="shared" si="461"/>
        <v>0</v>
      </c>
      <c r="AV360" s="277">
        <f t="shared" ca="1" si="466"/>
        <v>585727.44369131257</v>
      </c>
      <c r="AW360" s="277">
        <f t="shared" ca="1" si="467"/>
        <v>585727.44369131257</v>
      </c>
      <c r="AX360" s="7"/>
      <c r="AY360" s="7">
        <f>SUMIF(IFRS!$BM$11:$BM$45,$G360,IFRS!$BI$11:$BI$45)/12</f>
        <v>1312225.1003068271</v>
      </c>
      <c r="AZ360" s="19">
        <f>SUMIF(IFRS!$BM$11:$BM$45,$G360,IFRS!$BK$11:$BK$45)/12</f>
        <v>0</v>
      </c>
      <c r="BA360" s="102">
        <f>IF(Controle!$D$136="Não",AY360*SUM(Controle!$D$126:$D$127)*Controle!$D$135,AZ360*SUM(Controle!$D$126:$D$127)*Controle!$D$135)*$AP$9*IF($I360="cumulativo",0,1)</f>
        <v>0</v>
      </c>
      <c r="BB360" s="19"/>
      <c r="BC360" s="7">
        <f>SUMIF(IFRS!$BM$11:$BM$45,$G360,IFRS!$BJ$11:$BJ$45)/12</f>
        <v>97349.372842405792</v>
      </c>
      <c r="BD360" s="19">
        <f>SUMIF(IFRS!$BM$11:$BM$45,$G360,IFRS!$BL$11:$BL$45)/12</f>
        <v>0</v>
      </c>
      <c r="BE360" s="102">
        <f>IF(Controle!$D$137="Não",BC360*SUM(Controle!$D$126:$D$127)*Controle!$D$135,BD360*SUM(Controle!$D$126:$D$127)*Controle!$D$135)*$AP$9*IF($I360="cumulativo",0,1)</f>
        <v>0</v>
      </c>
      <c r="BF360" s="19"/>
      <c r="BG360" s="19">
        <f>'Receitas e Despesas'!AR357</f>
        <v>371687.20077692426</v>
      </c>
      <c r="BH360" s="19">
        <f>'Receitas e Despesas'!AS357</f>
        <v>724605.17383671331</v>
      </c>
      <c r="BI360" s="19">
        <f>'Receitas e Despesas'!AT357</f>
        <v>795848.00999999989</v>
      </c>
      <c r="BJ360" s="19">
        <f>'Receitas e Despesas'!AU357</f>
        <v>121591.48157601473</v>
      </c>
      <c r="BK360" s="19">
        <f>'Receitas e Despesas'!AV357</f>
        <v>315352.28720019327</v>
      </c>
      <c r="BL360" s="19">
        <f>'Receitas e Despesas'!AW357</f>
        <v>225560.67713446799</v>
      </c>
      <c r="BM360" s="19">
        <f>'Receitas e Despesas'!AX357</f>
        <v>41560.998304739194</v>
      </c>
      <c r="BN360" s="19">
        <f ca="1">'Receitas e Despesas'!AY357</f>
        <v>40039.612942541571</v>
      </c>
      <c r="BO360" s="19">
        <f ca="1">'Receitas e Despesas'!AZ357</f>
        <v>160158.45177016628</v>
      </c>
      <c r="BP360" s="19">
        <f>'Receitas e Despesas'!BA357</f>
        <v>400396.12942541571</v>
      </c>
      <c r="BQ360" s="19">
        <f>'Receitas e Despesas'!BB357</f>
        <v>88614.219827496781</v>
      </c>
      <c r="BR360" s="199">
        <f>IFERROR(SUMIF('Receitas e Despesas'!$H$7:$W$7,"Não Cumulativo",'Receitas e Despesas'!$H357:$W357)/'Receitas e Despesas'!$G357,0)</f>
        <v>0</v>
      </c>
      <c r="BS360" s="102">
        <f ca="1">SUMPRODUCT($BG$9:$BQ$9,$BG360:$BQ360)*SUM(Controle!$D$126:$D$127)*IF($I360="cumulativo",0,1)</f>
        <v>155005.39574570634</v>
      </c>
      <c r="BT360" s="7"/>
      <c r="BU360" s="19">
        <f ca="1">FM!EI358</f>
        <v>43448.234836471063</v>
      </c>
      <c r="BV360" s="102">
        <f t="shared" ca="1" si="429"/>
        <v>2020.3429198959045</v>
      </c>
      <c r="BW360" s="7"/>
      <c r="BX360" s="111">
        <f t="shared" ca="1" si="430"/>
        <v>585727.44369131257</v>
      </c>
      <c r="BY360" s="111">
        <f t="shared" ca="1" si="431"/>
        <v>585727.44369131257</v>
      </c>
      <c r="BZ360" s="111">
        <f ca="1">SUM(BY$10:BY360)-SUM(BX$10:BX360)</f>
        <v>0</v>
      </c>
      <c r="CA360" s="111">
        <f t="shared" si="432"/>
        <v>7850.9044985375649</v>
      </c>
      <c r="CB360" s="111">
        <f t="shared" si="433"/>
        <v>0</v>
      </c>
      <c r="CD360" s="19">
        <f ca="1">FM!BF358</f>
        <v>43448.234836471063</v>
      </c>
      <c r="CE360" s="139">
        <f ca="1">CD360*-Controle!$D$94</f>
        <v>-9775.8528382059903</v>
      </c>
      <c r="CF360" s="278">
        <f t="shared" ca="1" si="468"/>
        <v>-9775.8528382059903</v>
      </c>
      <c r="CG360" s="1239">
        <f ca="1">FM!CA358</f>
        <v>2524443.0721346461</v>
      </c>
      <c r="CH360" s="138">
        <f t="shared" ca="1" si="434"/>
        <v>2524443.0721346461</v>
      </c>
      <c r="CI360" s="140">
        <f t="shared" ca="1" si="435"/>
        <v>0</v>
      </c>
      <c r="CJ360" s="140">
        <f t="shared" ca="1" si="469"/>
        <v>0</v>
      </c>
      <c r="CK360" s="138">
        <f t="shared" ca="1" si="470"/>
        <v>2524443.0721346461</v>
      </c>
      <c r="CL360" s="19">
        <f ca="1">IF(CK360-$FU360*Controle!$D$108&lt;=0,0,CK360-$FU360*Controle!$D$108)</f>
        <v>2504443.0721346461</v>
      </c>
      <c r="CM360" s="110">
        <f ca="1">IF($C360&gt;Controle!$D$11,0,(CK360*-Controle!$D$91+CL360*-Controle!$D$92))</f>
        <v>-629110.76803366153</v>
      </c>
      <c r="CN360" s="110">
        <f ca="1">IF($C360&gt;Controle!$D$11,0,(CK360*-Controle!$D$93))</f>
        <v>-227199.87649211814</v>
      </c>
      <c r="CO360" s="110">
        <f ca="1">-CI360*SUM(Controle!$D$91:$D$93)*IF($I360="cumulativo",0,1)</f>
        <v>0</v>
      </c>
      <c r="CP360" s="110">
        <f t="shared" ca="1" si="471"/>
        <v>0</v>
      </c>
      <c r="CQ360" s="19">
        <f>-(FM!G358-FM!AV358)</f>
        <v>0</v>
      </c>
      <c r="CR360" s="19"/>
      <c r="CS360" s="19"/>
      <c r="CT360" s="19"/>
      <c r="CU360" s="19"/>
      <c r="CV360" s="138"/>
      <c r="CW360" s="140"/>
      <c r="CX360" s="140">
        <f t="shared" si="436"/>
        <v>0</v>
      </c>
      <c r="CY360" s="140">
        <f t="shared" ca="1" si="437"/>
        <v>2524443.0721346461</v>
      </c>
      <c r="CZ360" s="138">
        <f t="shared" ca="1" si="438"/>
        <v>2524443.0721346461</v>
      </c>
      <c r="DA360" s="140">
        <f t="shared" ca="1" si="439"/>
        <v>0</v>
      </c>
      <c r="DB360" s="140">
        <f t="shared" ca="1" si="472"/>
        <v>0</v>
      </c>
      <c r="DC360" s="138">
        <f t="shared" ca="1" si="473"/>
        <v>2524443.0721346461</v>
      </c>
      <c r="DD360" s="19">
        <f ca="1">IF(DC360-$FU360*Controle!$D$108&lt;=0,0,DC360-$FU360*Controle!$D$108)</f>
        <v>2504443.0721346461</v>
      </c>
      <c r="DE360" s="110">
        <f ca="1">IF($C360&gt;Controle!$D$11,0,(DC360*-Controle!$D$91+DD360*-Controle!$D$92))</f>
        <v>-629110.76803366153</v>
      </c>
      <c r="DF360" s="110">
        <f ca="1">IF($C360&gt;Controle!$D$11,0,DC360*-Controle!$D$93)</f>
        <v>-227199.87649211814</v>
      </c>
      <c r="DG360" s="110">
        <f t="shared" ca="1" si="440"/>
        <v>-9775.8528382059885</v>
      </c>
      <c r="DH360" s="110">
        <f t="shared" ca="1" si="494"/>
        <v>9775.8528382059885</v>
      </c>
      <c r="DI360" s="110">
        <f t="shared" si="474"/>
        <v>0</v>
      </c>
      <c r="DJ360" s="110">
        <f t="shared" si="475"/>
        <v>0</v>
      </c>
      <c r="DK360" s="110">
        <f t="shared" ca="1" si="476"/>
        <v>-619334.91519545554</v>
      </c>
      <c r="DL360" s="110">
        <f t="shared" ca="1" si="477"/>
        <v>-227199.87649211814</v>
      </c>
      <c r="DM360" s="110">
        <f ca="1">-DA360*SUM(Controle!$D$91:$D$93)*IF($I360="cumulativo",0,1)</f>
        <v>0</v>
      </c>
      <c r="DN360" s="110">
        <f t="shared" ca="1" si="478"/>
        <v>0</v>
      </c>
      <c r="DO360" s="278">
        <f t="shared" ca="1" si="479"/>
        <v>-846534.79168757366</v>
      </c>
      <c r="DP360" s="19">
        <f t="shared" ca="1" si="441"/>
        <v>4.562934918794781E-9</v>
      </c>
      <c r="DQ360" s="19">
        <f t="shared" ca="1" si="480"/>
        <v>4.562934918794781E-9</v>
      </c>
      <c r="DR360" s="19">
        <f t="shared" ca="1" si="481"/>
        <v>0</v>
      </c>
      <c r="DS360" s="19"/>
      <c r="DT360" s="19">
        <f ca="1">FM!BD358</f>
        <v>2483015.1802180707</v>
      </c>
      <c r="DU360" s="19">
        <f t="shared" si="442"/>
        <v>0</v>
      </c>
      <c r="DV360" s="19"/>
      <c r="DW360" s="19">
        <f t="shared" si="443"/>
        <v>0</v>
      </c>
      <c r="DX360" s="19">
        <f t="shared" si="444"/>
        <v>0</v>
      </c>
      <c r="DY360" s="138">
        <f t="shared" si="445"/>
        <v>0</v>
      </c>
      <c r="DZ360" s="140">
        <f t="shared" si="446"/>
        <v>0</v>
      </c>
      <c r="EA360" s="140">
        <f t="shared" ca="1" si="447"/>
        <v>2483015.1802180707</v>
      </c>
      <c r="EB360" s="138">
        <f t="shared" ca="1" si="448"/>
        <v>2483015.1802180707</v>
      </c>
      <c r="EC360" s="140">
        <f t="shared" ca="1" si="449"/>
        <v>0</v>
      </c>
      <c r="ED360" s="140">
        <f t="shared" ca="1" si="482"/>
        <v>0</v>
      </c>
      <c r="EE360" s="138">
        <f t="shared" ca="1" si="483"/>
        <v>2483015.1802180707</v>
      </c>
      <c r="EF360" s="19">
        <f ca="1">IF(EE360-$FU360*Controle!$D$108&lt;=0,0,EE360-$FU360*Controle!$D$108)</f>
        <v>2463015.1802180707</v>
      </c>
      <c r="EG360" s="110">
        <f ca="1">IF($C360&gt;Controle!$D$11,0,(EE360*-Controle!$D$91+EF360*-Controle!$D$92))</f>
        <v>-618753.79505451769</v>
      </c>
      <c r="EH360" s="110">
        <f ca="1">IF($C360&gt;Controle!$D$11,0,EE360*-Controle!$D$93)</f>
        <v>-223471.36621962636</v>
      </c>
      <c r="EI360" s="278">
        <f t="shared" ca="1" si="484"/>
        <v>-842225.16127414408</v>
      </c>
      <c r="EJ360" s="19"/>
      <c r="EK360" s="19"/>
      <c r="EL360" s="19">
        <f ca="1">FM!CA358-FM!BF358</f>
        <v>2480994.8372981749</v>
      </c>
      <c r="EM360" s="19">
        <f t="shared" si="450"/>
        <v>0</v>
      </c>
      <c r="EN360" s="19">
        <f t="shared" si="451"/>
        <v>0</v>
      </c>
      <c r="EO360" s="19">
        <f t="shared" si="452"/>
        <v>0</v>
      </c>
      <c r="EP360" s="19">
        <f t="shared" si="453"/>
        <v>0</v>
      </c>
      <c r="EQ360" s="140">
        <f t="shared" si="454"/>
        <v>0</v>
      </c>
      <c r="ER360" s="140">
        <f t="shared" si="455"/>
        <v>0</v>
      </c>
      <c r="ES360" s="140">
        <f t="shared" ca="1" si="456"/>
        <v>2480994.8372981749</v>
      </c>
      <c r="ET360" s="138">
        <f t="shared" ca="1" si="457"/>
        <v>2480994.8372981749</v>
      </c>
      <c r="EU360" s="140">
        <f t="shared" ca="1" si="458"/>
        <v>0</v>
      </c>
      <c r="EV360" s="140">
        <f t="shared" ca="1" si="485"/>
        <v>0</v>
      </c>
      <c r="EW360" s="138">
        <f t="shared" ca="1" si="486"/>
        <v>2480994.8372981749</v>
      </c>
      <c r="EX360" s="19">
        <f ca="1">IF(EW360-$FU360*Controle!$D$108&lt;=0,0,EW360-$FU360*Controle!$D$108)</f>
        <v>2460994.8372981749</v>
      </c>
      <c r="EY360" s="110">
        <f ca="1">IF($C360&gt;Controle!$D$11,0,(EW360*-Controle!$D$91+EX360*-Controle!$D$92))</f>
        <v>-618248.70932454371</v>
      </c>
      <c r="EZ360" s="110">
        <f ca="1">IF($C360&gt;Controle!$D$11,0,EW360*-Controle!$D$93)</f>
        <v>-223289.53535683572</v>
      </c>
      <c r="FA360" s="278">
        <f t="shared" ca="1" si="487"/>
        <v>-841538.24468137941</v>
      </c>
      <c r="FB360" s="19"/>
      <c r="FC360" s="19">
        <f>'Receitas e Despesas'!G357</f>
        <v>8007922.5885083135</v>
      </c>
      <c r="FD360" s="19">
        <f t="shared" ca="1" si="459"/>
        <v>53224.087674677052</v>
      </c>
      <c r="FE360" s="19">
        <f ca="1">$FD360+$FC360*Controle!$E$88</f>
        <v>2615759.3159973375</v>
      </c>
      <c r="FF360" s="19">
        <f ca="1">$FD360+$FC360*Controle!$E$88</f>
        <v>2615759.3159973375</v>
      </c>
      <c r="FG360" s="19">
        <f>IF($FC360&gt;Controle!$D$106,$FC360*Controle!$E$88-Controle!$D$108,0)</f>
        <v>2542535.2283226606</v>
      </c>
      <c r="FH360" s="110">
        <f ca="1">$FE360*-Controle!$E$91+FG360*-Controle!$E$92</f>
        <v>-646617.42023186665</v>
      </c>
      <c r="FI360" s="110">
        <f ca="1">$FF360*-Controle!$E$93</f>
        <v>-235418.33843976035</v>
      </c>
      <c r="FJ360" s="278">
        <f t="shared" ca="1" si="491"/>
        <v>-882035.75867162703</v>
      </c>
      <c r="FK360" s="278">
        <f t="shared" si="493"/>
        <v>0</v>
      </c>
      <c r="FL360" s="19">
        <f ca="1">SUM($FJ$10:FJ360)-SUM($FK$10:FK360)</f>
        <v>-1762322.2684471011</v>
      </c>
      <c r="FM360" s="19">
        <f t="shared" ca="1" si="490"/>
        <v>0</v>
      </c>
      <c r="FN360" s="19">
        <f t="shared" ca="1" si="460"/>
        <v>0</v>
      </c>
      <c r="FO360" s="19"/>
      <c r="FP360" s="19"/>
      <c r="FQ360" s="19"/>
      <c r="FR360" s="19"/>
      <c r="FS360" s="19"/>
      <c r="FT360" s="19"/>
      <c r="FU360" s="94">
        <f>IF(HLOOKUP($B360,Controle!$C$116:$BC$117,2,0)="anual",12,IF(HLOOKUP($B360,Controle!$C$116:$BC$117,2,0)="Trimestral",3,1))</f>
        <v>1</v>
      </c>
      <c r="FV360" s="19"/>
    </row>
    <row r="361" spans="2:178">
      <c r="B361" s="128">
        <f t="shared" si="462"/>
        <v>2056</v>
      </c>
      <c r="C361" s="80">
        <f t="shared" si="492"/>
        <v>57040</v>
      </c>
      <c r="D361" s="128">
        <f t="shared" si="463"/>
        <v>3</v>
      </c>
      <c r="E361" s="128">
        <f>IF(C361&lt;Controle!$D$9,0,1)</f>
        <v>1</v>
      </c>
      <c r="F361" s="233">
        <f>IFRS!D359</f>
        <v>30</v>
      </c>
      <c r="G361" s="233">
        <f>FM!E359</f>
        <v>30</v>
      </c>
      <c r="I361" s="985" t="str">
        <f>IF(INDEX(Controle!$118:$118,MATCH($B361,Controle!$116:$116,0))="Presumido","cumulativo","não cumulativo")</f>
        <v>não cumulativo</v>
      </c>
      <c r="J361" s="986">
        <f>IF(I361="Não Cumulativo",SUM(Controle!$D$97:$D$98),SUM(Controle!$E$97:$E$98))</f>
        <v>9.2499999999999999E-2</v>
      </c>
      <c r="M361" s="7">
        <f>SUM('Receitas e Despesas'!H358:V358)</f>
        <v>8007922.5885083135</v>
      </c>
      <c r="N361" s="7">
        <f>SUM('Receitas e Despesas'!H358,'Receitas e Despesas'!M358,'Receitas e Despesas'!R358)</f>
        <v>2612677.1933361166</v>
      </c>
      <c r="O361" s="7">
        <f>SUM('Receitas e Despesas'!I358,'Receitas e Despesas'!N358,'Receitas e Despesas'!S358)</f>
        <v>1615173.0090952939</v>
      </c>
      <c r="P361" s="7">
        <f>SUM('Receitas e Despesas'!J358,'Receitas e Despesas'!O358,'Receitas e Despesas'!T358)</f>
        <v>788499.01761732192</v>
      </c>
      <c r="Q361" s="7">
        <f>SUM('Receitas e Despesas'!K358,'Receitas e Despesas'!P358,'Receitas e Despesas'!U358)</f>
        <v>980612.60288655234</v>
      </c>
      <c r="R361" s="7">
        <f>SUM('Receitas e Despesas'!L358,'Receitas e Despesas'!Q358,'Receitas e Despesas'!V358)</f>
        <v>2010960.7655730299</v>
      </c>
      <c r="S361" s="7">
        <f t="shared" si="423"/>
        <v>740732.83943701896</v>
      </c>
      <c r="T361" s="7"/>
      <c r="U361" s="7"/>
      <c r="V361" s="1007">
        <f>('Receitas e Despesas'!R358)*V$9</f>
        <v>2561.4482287608989</v>
      </c>
      <c r="W361" s="7">
        <f>('Receitas e Despesas'!S358)*W$9</f>
        <v>1583.5029500934252</v>
      </c>
      <c r="X361" s="7">
        <f>('Receitas e Despesas'!T358)*X$9</f>
        <v>773.03825256600203</v>
      </c>
      <c r="Y361" s="7">
        <f>('Receitas e Despesas'!U358)*Y$9</f>
        <v>961.38490479073755</v>
      </c>
      <c r="Z361" s="7">
        <f>('Receitas e Despesas'!V358)*Z$9</f>
        <v>1971.5301623265002</v>
      </c>
      <c r="AA361" s="7">
        <f>-'Receitas e Despesas'!W358</f>
        <v>0</v>
      </c>
      <c r="AB361" s="7">
        <f>-'Receitas e Despesas'!W358</f>
        <v>0</v>
      </c>
      <c r="AC361" s="7">
        <f>-'Receitas e Despesas'!ZB358</f>
        <v>0</v>
      </c>
      <c r="AD361" s="7">
        <f t="shared" si="488"/>
        <v>0</v>
      </c>
      <c r="AF361" s="7">
        <f>'Receitas e Despesas'!$W358</f>
        <v>0</v>
      </c>
      <c r="AG361" s="7">
        <f t="shared" si="424"/>
        <v>0</v>
      </c>
      <c r="AH361" s="7">
        <f t="shared" si="422"/>
        <v>0</v>
      </c>
      <c r="AI361" s="7">
        <f t="shared" si="422"/>
        <v>0</v>
      </c>
      <c r="AJ361" s="7">
        <f t="shared" si="422"/>
        <v>0</v>
      </c>
      <c r="AK361" s="7">
        <f t="shared" si="422"/>
        <v>0</v>
      </c>
      <c r="AL361" s="7">
        <f t="shared" si="422"/>
        <v>0</v>
      </c>
      <c r="AM361" s="7">
        <f t="shared" si="425"/>
        <v>0</v>
      </c>
      <c r="AO361" s="7">
        <f t="shared" si="426"/>
        <v>740732.83943701896</v>
      </c>
      <c r="AP361" s="7">
        <f t="shared" ca="1" si="427"/>
        <v>155005.39574570634</v>
      </c>
      <c r="AQ361" s="7">
        <f t="shared" ca="1" si="464"/>
        <v>155005.39574570631</v>
      </c>
      <c r="AR361" s="7">
        <f t="shared" ca="1" si="489"/>
        <v>155005.39574570631</v>
      </c>
      <c r="AS361" s="160">
        <f t="shared" ca="1" si="465"/>
        <v>585727.44369131268</v>
      </c>
      <c r="AT361" s="160">
        <f t="shared" si="428"/>
        <v>0</v>
      </c>
      <c r="AU361" s="160">
        <f t="shared" si="461"/>
        <v>0</v>
      </c>
      <c r="AV361" s="277">
        <f t="shared" ca="1" si="466"/>
        <v>585727.44369131268</v>
      </c>
      <c r="AW361" s="277">
        <f t="shared" ca="1" si="467"/>
        <v>585727.44369131268</v>
      </c>
      <c r="AX361" s="7"/>
      <c r="AY361" s="7">
        <f>SUMIF(IFRS!$BM$11:$BM$45,$G361,IFRS!$BI$11:$BI$45)/12</f>
        <v>1312225.1003068271</v>
      </c>
      <c r="AZ361" s="19">
        <f>SUMIF(IFRS!$BM$11:$BM$45,$G361,IFRS!$BK$11:$BK$45)/12</f>
        <v>0</v>
      </c>
      <c r="BA361" s="102">
        <f>IF(Controle!$D$136="Não",AY361*SUM(Controle!$D$126:$D$127)*Controle!$D$135,AZ361*SUM(Controle!$D$126:$D$127)*Controle!$D$135)*$AP$9*IF($I361="cumulativo",0,1)</f>
        <v>0</v>
      </c>
      <c r="BB361" s="19"/>
      <c r="BC361" s="7">
        <f>SUMIF(IFRS!$BM$11:$BM$45,$G361,IFRS!$BJ$11:$BJ$45)/12</f>
        <v>97349.372842405792</v>
      </c>
      <c r="BD361" s="19">
        <f>SUMIF(IFRS!$BM$11:$BM$45,$G361,IFRS!$BL$11:$BL$45)/12</f>
        <v>0</v>
      </c>
      <c r="BE361" s="102">
        <f>IF(Controle!$D$137="Não",BC361*SUM(Controle!$D$126:$D$127)*Controle!$D$135,BD361*SUM(Controle!$D$126:$D$127)*Controle!$D$135)*$AP$9*IF($I361="cumulativo",0,1)</f>
        <v>0</v>
      </c>
      <c r="BF361" s="19"/>
      <c r="BG361" s="19">
        <f>'Receitas e Despesas'!AR358</f>
        <v>371687.20077692426</v>
      </c>
      <c r="BH361" s="19">
        <f>'Receitas e Despesas'!AS358</f>
        <v>724605.17383671331</v>
      </c>
      <c r="BI361" s="19">
        <f>'Receitas e Despesas'!AT358</f>
        <v>795848.00999999989</v>
      </c>
      <c r="BJ361" s="19">
        <f>'Receitas e Despesas'!AU358</f>
        <v>121591.48157601473</v>
      </c>
      <c r="BK361" s="19">
        <f>'Receitas e Despesas'!AV358</f>
        <v>315352.28720019327</v>
      </c>
      <c r="BL361" s="19">
        <f>'Receitas e Despesas'!AW358</f>
        <v>225560.67713446799</v>
      </c>
      <c r="BM361" s="19">
        <f>'Receitas e Despesas'!AX358</f>
        <v>41560.998304739194</v>
      </c>
      <c r="BN361" s="19">
        <f ca="1">'Receitas e Despesas'!AY358</f>
        <v>40039.612942541571</v>
      </c>
      <c r="BO361" s="19">
        <f ca="1">'Receitas e Despesas'!AZ358</f>
        <v>160158.45177016628</v>
      </c>
      <c r="BP361" s="19">
        <f>'Receitas e Despesas'!BA358</f>
        <v>400396.12942541571</v>
      </c>
      <c r="BQ361" s="19">
        <f>'Receitas e Despesas'!BB358</f>
        <v>88614.219827496781</v>
      </c>
      <c r="BR361" s="199">
        <f>IFERROR(SUMIF('Receitas e Despesas'!$H$7:$W$7,"Não Cumulativo",'Receitas e Despesas'!$H358:$W358)/'Receitas e Despesas'!$G358,0)</f>
        <v>0</v>
      </c>
      <c r="BS361" s="102">
        <f ca="1">SUMPRODUCT($BG$9:$BQ$9,$BG361:$BQ361)*SUM(Controle!$D$126:$D$127)*IF($I361="cumulativo",0,1)</f>
        <v>155005.39574570634</v>
      </c>
      <c r="BT361" s="7"/>
      <c r="BU361" s="19">
        <f ca="1">FM!EI359</f>
        <v>49427.455398724385</v>
      </c>
      <c r="BV361" s="102">
        <f t="shared" ca="1" si="429"/>
        <v>2298.3766760406838</v>
      </c>
      <c r="BW361" s="7"/>
      <c r="BX361" s="111">
        <f t="shared" ca="1" si="430"/>
        <v>585727.44369131268</v>
      </c>
      <c r="BY361" s="111">
        <f t="shared" ca="1" si="431"/>
        <v>585727.44369131268</v>
      </c>
      <c r="BZ361" s="111">
        <f ca="1">SUM(BY$10:BY361)-SUM(BX$10:BX361)</f>
        <v>0</v>
      </c>
      <c r="CA361" s="111">
        <f t="shared" si="432"/>
        <v>7850.9044985375649</v>
      </c>
      <c r="CB361" s="111">
        <f t="shared" si="433"/>
        <v>0</v>
      </c>
      <c r="CD361" s="19">
        <f ca="1">FM!BF359</f>
        <v>49427.455398724385</v>
      </c>
      <c r="CE361" s="139">
        <f ca="1">CD361*-Controle!$D$94</f>
        <v>-11121.177464712988</v>
      </c>
      <c r="CF361" s="278">
        <f t="shared" ca="1" si="468"/>
        <v>-11121.177464712988</v>
      </c>
      <c r="CG361" s="1239">
        <f ca="1">FM!CA359</f>
        <v>2530144.2589407582</v>
      </c>
      <c r="CH361" s="138">
        <f t="shared" ca="1" si="434"/>
        <v>2530144.2589407582</v>
      </c>
      <c r="CI361" s="140">
        <f t="shared" ca="1" si="435"/>
        <v>0</v>
      </c>
      <c r="CJ361" s="140">
        <f t="shared" ca="1" si="469"/>
        <v>0</v>
      </c>
      <c r="CK361" s="138">
        <f t="shared" ca="1" si="470"/>
        <v>2530144.2589407582</v>
      </c>
      <c r="CL361" s="19">
        <f ca="1">IF(CK361-$FU361*Controle!$D$108&lt;=0,0,CK361-$FU361*Controle!$D$108)</f>
        <v>2510144.2589407582</v>
      </c>
      <c r="CM361" s="110">
        <f ca="1">IF($C361&gt;Controle!$D$11,0,(CK361*-Controle!$D$91+CL361*-Controle!$D$92))</f>
        <v>-630536.06473518955</v>
      </c>
      <c r="CN361" s="110">
        <f ca="1">IF($C361&gt;Controle!$D$11,0,(CK361*-Controle!$D$93))</f>
        <v>-227712.98330466822</v>
      </c>
      <c r="CO361" s="110">
        <f ca="1">-CI361*SUM(Controle!$D$91:$D$93)*IF($I361="cumulativo",0,1)</f>
        <v>0</v>
      </c>
      <c r="CP361" s="110">
        <f t="shared" ca="1" si="471"/>
        <v>0</v>
      </c>
      <c r="CQ361" s="19">
        <f>-(FM!G359-FM!AV359)</f>
        <v>0</v>
      </c>
      <c r="CR361" s="19"/>
      <c r="CS361" s="19"/>
      <c r="CT361" s="19"/>
      <c r="CU361" s="19"/>
      <c r="CV361" s="138"/>
      <c r="CW361" s="140"/>
      <c r="CX361" s="140">
        <f t="shared" si="436"/>
        <v>0</v>
      </c>
      <c r="CY361" s="140">
        <f t="shared" ca="1" si="437"/>
        <v>2530144.2589407582</v>
      </c>
      <c r="CZ361" s="138">
        <f t="shared" ca="1" si="438"/>
        <v>2530144.2589407582</v>
      </c>
      <c r="DA361" s="140">
        <f t="shared" ca="1" si="439"/>
        <v>0</v>
      </c>
      <c r="DB361" s="140">
        <f t="shared" ca="1" si="472"/>
        <v>0</v>
      </c>
      <c r="DC361" s="138">
        <f t="shared" ca="1" si="473"/>
        <v>2530144.2589407582</v>
      </c>
      <c r="DD361" s="19">
        <f ca="1">IF(DC361-$FU361*Controle!$D$108&lt;=0,0,DC361-$FU361*Controle!$D$108)</f>
        <v>2510144.2589407582</v>
      </c>
      <c r="DE361" s="110">
        <f ca="1">IF($C361&gt;Controle!$D$11,0,(DC361*-Controle!$D$91+DD361*-Controle!$D$92))</f>
        <v>-630536.06473518955</v>
      </c>
      <c r="DF361" s="110">
        <f ca="1">IF($C361&gt;Controle!$D$11,0,DC361*-Controle!$D$93)</f>
        <v>-227712.98330466822</v>
      </c>
      <c r="DG361" s="110">
        <f t="shared" ca="1" si="440"/>
        <v>-11121.177464712986</v>
      </c>
      <c r="DH361" s="110">
        <f t="shared" ca="1" si="494"/>
        <v>11121.177464712986</v>
      </c>
      <c r="DI361" s="110">
        <f t="shared" si="474"/>
        <v>0</v>
      </c>
      <c r="DJ361" s="110">
        <f t="shared" si="475"/>
        <v>0</v>
      </c>
      <c r="DK361" s="110">
        <f t="shared" ca="1" si="476"/>
        <v>-619414.88727047655</v>
      </c>
      <c r="DL361" s="110">
        <f t="shared" ca="1" si="477"/>
        <v>-227712.98330466822</v>
      </c>
      <c r="DM361" s="110">
        <f ca="1">-DA361*SUM(Controle!$D$91:$D$93)*IF($I361="cumulativo",0,1)</f>
        <v>0</v>
      </c>
      <c r="DN361" s="110">
        <f t="shared" ca="1" si="478"/>
        <v>0</v>
      </c>
      <c r="DO361" s="278">
        <f t="shared" ca="1" si="479"/>
        <v>-847127.87057514477</v>
      </c>
      <c r="DP361" s="19">
        <f t="shared" ca="1" si="441"/>
        <v>4.5556589611805975E-9</v>
      </c>
      <c r="DQ361" s="19">
        <f t="shared" ca="1" si="480"/>
        <v>4.5556589611805975E-9</v>
      </c>
      <c r="DR361" s="19">
        <f t="shared" ca="1" si="481"/>
        <v>0</v>
      </c>
      <c r="DS361" s="19"/>
      <c r="DT361" s="19">
        <f ca="1">FM!BD359</f>
        <v>2483015.1802180745</v>
      </c>
      <c r="DU361" s="19">
        <f t="shared" si="442"/>
        <v>0</v>
      </c>
      <c r="DV361" s="19"/>
      <c r="DW361" s="19">
        <f t="shared" si="443"/>
        <v>0</v>
      </c>
      <c r="DX361" s="19">
        <f t="shared" si="444"/>
        <v>0</v>
      </c>
      <c r="DY361" s="138">
        <f t="shared" si="445"/>
        <v>0</v>
      </c>
      <c r="DZ361" s="140">
        <f t="shared" si="446"/>
        <v>0</v>
      </c>
      <c r="EA361" s="140">
        <f t="shared" ca="1" si="447"/>
        <v>2483015.1802180745</v>
      </c>
      <c r="EB361" s="138">
        <f t="shared" ca="1" si="448"/>
        <v>2483015.1802180745</v>
      </c>
      <c r="EC361" s="140">
        <f t="shared" ca="1" si="449"/>
        <v>0</v>
      </c>
      <c r="ED361" s="140">
        <f t="shared" ca="1" si="482"/>
        <v>0</v>
      </c>
      <c r="EE361" s="138">
        <f t="shared" ca="1" si="483"/>
        <v>2483015.1802180745</v>
      </c>
      <c r="EF361" s="19">
        <f ca="1">IF(EE361-$FU361*Controle!$D$108&lt;=0,0,EE361-$FU361*Controle!$D$108)</f>
        <v>2463015.1802180745</v>
      </c>
      <c r="EG361" s="110">
        <f ca="1">IF($C361&gt;Controle!$D$11,0,(EE361*-Controle!$D$91+EF361*-Controle!$D$92))</f>
        <v>-618753.79505451862</v>
      </c>
      <c r="EH361" s="110">
        <f ca="1">IF($C361&gt;Controle!$D$11,0,EE361*-Controle!$D$93)</f>
        <v>-223471.36621962668</v>
      </c>
      <c r="EI361" s="278">
        <f t="shared" ca="1" si="484"/>
        <v>-842225.16127414536</v>
      </c>
      <c r="EJ361" s="19"/>
      <c r="EK361" s="19"/>
      <c r="EL361" s="19">
        <f ca="1">FM!CA359-FM!BF359</f>
        <v>2480716.8035420338</v>
      </c>
      <c r="EM361" s="19">
        <f t="shared" si="450"/>
        <v>0</v>
      </c>
      <c r="EN361" s="19">
        <f t="shared" si="451"/>
        <v>0</v>
      </c>
      <c r="EO361" s="19">
        <f t="shared" si="452"/>
        <v>0</v>
      </c>
      <c r="EP361" s="19">
        <f t="shared" si="453"/>
        <v>0</v>
      </c>
      <c r="EQ361" s="140">
        <f t="shared" si="454"/>
        <v>0</v>
      </c>
      <c r="ER361" s="140">
        <f t="shared" si="455"/>
        <v>0</v>
      </c>
      <c r="ES361" s="140">
        <f t="shared" ca="1" si="456"/>
        <v>2480716.8035420338</v>
      </c>
      <c r="ET361" s="138">
        <f t="shared" ca="1" si="457"/>
        <v>2480716.8035420338</v>
      </c>
      <c r="EU361" s="140">
        <f t="shared" ca="1" si="458"/>
        <v>0</v>
      </c>
      <c r="EV361" s="140">
        <f t="shared" ca="1" si="485"/>
        <v>0</v>
      </c>
      <c r="EW361" s="138">
        <f t="shared" ca="1" si="486"/>
        <v>2480716.8035420338</v>
      </c>
      <c r="EX361" s="19">
        <f ca="1">IF(EW361-$FU361*Controle!$D$108&lt;=0,0,EW361-$FU361*Controle!$D$108)</f>
        <v>2460716.8035420338</v>
      </c>
      <c r="EY361" s="110">
        <f ca="1">IF($C361&gt;Controle!$D$11,0,(EW361*-Controle!$D$91+EX361*-Controle!$D$92))</f>
        <v>-618179.20088550844</v>
      </c>
      <c r="EZ361" s="110">
        <f ca="1">IF($C361&gt;Controle!$D$11,0,EW361*-Controle!$D$93)</f>
        <v>-223264.51231878303</v>
      </c>
      <c r="FA361" s="278">
        <f t="shared" ca="1" si="487"/>
        <v>-841443.71320429142</v>
      </c>
      <c r="FB361" s="19"/>
      <c r="FC361" s="19">
        <f>'Receitas e Despesas'!G358</f>
        <v>8007922.5885083135</v>
      </c>
      <c r="FD361" s="19">
        <f t="shared" ca="1" si="459"/>
        <v>60548.632863437371</v>
      </c>
      <c r="FE361" s="19">
        <f ca="1">$FD361+$FC361*Controle!$E$88</f>
        <v>2623083.8611860978</v>
      </c>
      <c r="FF361" s="19">
        <f ca="1">$FD361+$FC361*Controle!$E$88</f>
        <v>2623083.8611860978</v>
      </c>
      <c r="FG361" s="19">
        <f>IF($FC361&gt;Controle!$D$106,$FC361*Controle!$E$88-Controle!$D$108,0)</f>
        <v>2542535.2283226606</v>
      </c>
      <c r="FH361" s="110">
        <f ca="1">$FE361*-Controle!$E$91+FG361*-Controle!$E$92</f>
        <v>-647716.10201018071</v>
      </c>
      <c r="FI361" s="110">
        <f ca="1">$FF361*-Controle!$E$93</f>
        <v>-236077.54750674879</v>
      </c>
      <c r="FJ361" s="278">
        <f t="shared" ca="1" si="491"/>
        <v>-883793.64951692952</v>
      </c>
      <c r="FK361" s="278">
        <f t="shared" ca="1" si="493"/>
        <v>-2646115.9179640361</v>
      </c>
      <c r="FL361" s="19">
        <f ca="1">SUM($FJ$10:FJ361)-SUM($FK$10:FK361)</f>
        <v>0</v>
      </c>
      <c r="FM361" s="19">
        <f t="shared" ca="1" si="490"/>
        <v>0</v>
      </c>
      <c r="FN361" s="19">
        <f t="shared" ca="1" si="460"/>
        <v>0</v>
      </c>
      <c r="FO361" s="19"/>
      <c r="FP361" s="19"/>
      <c r="FQ361" s="19"/>
      <c r="FR361" s="19"/>
      <c r="FS361" s="19"/>
      <c r="FT361" s="19"/>
      <c r="FU361" s="94">
        <f>IF(HLOOKUP($B361,Controle!$C$116:$BC$117,2,0)="anual",12,IF(HLOOKUP($B361,Controle!$C$116:$BC$117,2,0)="Trimestral",3,1))</f>
        <v>1</v>
      </c>
      <c r="FV361" s="19"/>
    </row>
    <row r="362" spans="2:178">
      <c r="B362" s="128">
        <f t="shared" si="462"/>
        <v>2056</v>
      </c>
      <c r="C362" s="80">
        <f t="shared" si="492"/>
        <v>57071</v>
      </c>
      <c r="D362" s="128">
        <f t="shared" si="463"/>
        <v>4</v>
      </c>
      <c r="E362" s="128">
        <f>IF(C362&lt;Controle!$D$9,0,1)</f>
        <v>1</v>
      </c>
      <c r="F362" s="233">
        <f>IFRS!D360</f>
        <v>30</v>
      </c>
      <c r="G362" s="233">
        <f>FM!E360</f>
        <v>30</v>
      </c>
      <c r="I362" s="985" t="str">
        <f>IF(INDEX(Controle!$118:$118,MATCH($B362,Controle!$116:$116,0))="Presumido","cumulativo","não cumulativo")</f>
        <v>não cumulativo</v>
      </c>
      <c r="J362" s="986">
        <f>IF(I362="Não Cumulativo",SUM(Controle!$D$97:$D$98),SUM(Controle!$E$97:$E$98))</f>
        <v>9.2499999999999999E-2</v>
      </c>
      <c r="M362" s="7">
        <f>SUM('Receitas e Despesas'!H359:V359)</f>
        <v>8007922.5885083135</v>
      </c>
      <c r="N362" s="7">
        <f>SUM('Receitas e Despesas'!H359,'Receitas e Despesas'!M359,'Receitas e Despesas'!R359)</f>
        <v>2612677.1933361166</v>
      </c>
      <c r="O362" s="7">
        <f>SUM('Receitas e Despesas'!I359,'Receitas e Despesas'!N359,'Receitas e Despesas'!S359)</f>
        <v>1615173.0090952939</v>
      </c>
      <c r="P362" s="7">
        <f>SUM('Receitas e Despesas'!J359,'Receitas e Despesas'!O359,'Receitas e Despesas'!T359)</f>
        <v>788499.01761732192</v>
      </c>
      <c r="Q362" s="7">
        <f>SUM('Receitas e Despesas'!K359,'Receitas e Despesas'!P359,'Receitas e Despesas'!U359)</f>
        <v>980612.60288655234</v>
      </c>
      <c r="R362" s="7">
        <f>SUM('Receitas e Despesas'!L359,'Receitas e Despesas'!Q359,'Receitas e Despesas'!V359)</f>
        <v>2010960.7655730299</v>
      </c>
      <c r="S362" s="7">
        <f t="shared" si="423"/>
        <v>740732.83943701896</v>
      </c>
      <c r="T362" s="7"/>
      <c r="U362" s="7"/>
      <c r="V362" s="1007">
        <f>('Receitas e Despesas'!R359)*V$9</f>
        <v>2561.4482287608989</v>
      </c>
      <c r="W362" s="7">
        <f>('Receitas e Despesas'!S359)*W$9</f>
        <v>1583.5029500934252</v>
      </c>
      <c r="X362" s="7">
        <f>('Receitas e Despesas'!T359)*X$9</f>
        <v>773.03825256600203</v>
      </c>
      <c r="Y362" s="7">
        <f>('Receitas e Despesas'!U359)*Y$9</f>
        <v>961.38490479073755</v>
      </c>
      <c r="Z362" s="7">
        <f>('Receitas e Despesas'!V359)*Z$9</f>
        <v>1971.5301623265002</v>
      </c>
      <c r="AA362" s="7">
        <f>-'Receitas e Despesas'!W359</f>
        <v>0</v>
      </c>
      <c r="AB362" s="7">
        <f>-'Receitas e Despesas'!W359</f>
        <v>0</v>
      </c>
      <c r="AC362" s="7">
        <f>-'Receitas e Despesas'!ZB359</f>
        <v>0</v>
      </c>
      <c r="AD362" s="7">
        <f t="shared" si="488"/>
        <v>0</v>
      </c>
      <c r="AF362" s="7">
        <f>'Receitas e Despesas'!$W359</f>
        <v>0</v>
      </c>
      <c r="AG362" s="7">
        <f t="shared" si="424"/>
        <v>0</v>
      </c>
      <c r="AH362" s="7">
        <f t="shared" si="422"/>
        <v>0</v>
      </c>
      <c r="AI362" s="7">
        <f t="shared" si="422"/>
        <v>0</v>
      </c>
      <c r="AJ362" s="7">
        <f t="shared" si="422"/>
        <v>0</v>
      </c>
      <c r="AK362" s="7">
        <f t="shared" si="422"/>
        <v>0</v>
      </c>
      <c r="AL362" s="7">
        <f t="shared" si="422"/>
        <v>0</v>
      </c>
      <c r="AM362" s="7">
        <f t="shared" si="425"/>
        <v>0</v>
      </c>
      <c r="AO362" s="7">
        <f t="shared" si="426"/>
        <v>740732.83943701896</v>
      </c>
      <c r="AP362" s="7">
        <f t="shared" ca="1" si="427"/>
        <v>155005.39574570634</v>
      </c>
      <c r="AQ362" s="7">
        <f t="shared" ca="1" si="464"/>
        <v>155005.39574570637</v>
      </c>
      <c r="AR362" s="7">
        <f t="shared" ca="1" si="489"/>
        <v>155005.39574570637</v>
      </c>
      <c r="AS362" s="160">
        <f t="shared" ca="1" si="465"/>
        <v>585727.44369131257</v>
      </c>
      <c r="AT362" s="160">
        <f t="shared" si="428"/>
        <v>0</v>
      </c>
      <c r="AU362" s="160">
        <f t="shared" si="461"/>
        <v>0</v>
      </c>
      <c r="AV362" s="277">
        <f t="shared" ca="1" si="466"/>
        <v>585727.44369131257</v>
      </c>
      <c r="AW362" s="277">
        <f t="shared" ca="1" si="467"/>
        <v>585727.44369131257</v>
      </c>
      <c r="AX362" s="7"/>
      <c r="AY362" s="7">
        <f>SUMIF(IFRS!$BM$11:$BM$45,$G362,IFRS!$BI$11:$BI$45)/12</f>
        <v>1312225.1003068271</v>
      </c>
      <c r="AZ362" s="19">
        <f>SUMIF(IFRS!$BM$11:$BM$45,$G362,IFRS!$BK$11:$BK$45)/12</f>
        <v>0</v>
      </c>
      <c r="BA362" s="102">
        <f>IF(Controle!$D$136="Não",AY362*SUM(Controle!$D$126:$D$127)*Controle!$D$135,AZ362*SUM(Controle!$D$126:$D$127)*Controle!$D$135)*$AP$9*IF($I362="cumulativo",0,1)</f>
        <v>0</v>
      </c>
      <c r="BB362" s="19"/>
      <c r="BC362" s="7">
        <f>SUMIF(IFRS!$BM$11:$BM$45,$G362,IFRS!$BJ$11:$BJ$45)/12</f>
        <v>97349.372842405792</v>
      </c>
      <c r="BD362" s="19">
        <f>SUMIF(IFRS!$BM$11:$BM$45,$G362,IFRS!$BL$11:$BL$45)/12</f>
        <v>0</v>
      </c>
      <c r="BE362" s="102">
        <f>IF(Controle!$D$137="Não",BC362*SUM(Controle!$D$126:$D$127)*Controle!$D$135,BD362*SUM(Controle!$D$126:$D$127)*Controle!$D$135)*$AP$9*IF($I362="cumulativo",0,1)</f>
        <v>0</v>
      </c>
      <c r="BF362" s="19"/>
      <c r="BG362" s="19">
        <f>'Receitas e Despesas'!AR359</f>
        <v>371687.20077692426</v>
      </c>
      <c r="BH362" s="19">
        <f>'Receitas e Despesas'!AS359</f>
        <v>724605.17383671331</v>
      </c>
      <c r="BI362" s="19">
        <f>'Receitas e Despesas'!AT359</f>
        <v>795848.00999999989</v>
      </c>
      <c r="BJ362" s="19">
        <f>'Receitas e Despesas'!AU359</f>
        <v>121591.48157601473</v>
      </c>
      <c r="BK362" s="19">
        <f>'Receitas e Despesas'!AV359</f>
        <v>315352.28720019327</v>
      </c>
      <c r="BL362" s="19">
        <f>'Receitas e Despesas'!AW359</f>
        <v>225560.67713446799</v>
      </c>
      <c r="BM362" s="19">
        <f>'Receitas e Despesas'!AX359</f>
        <v>41560.998304739194</v>
      </c>
      <c r="BN362" s="19">
        <f ca="1">'Receitas e Despesas'!AY359</f>
        <v>40039.612942541571</v>
      </c>
      <c r="BO362" s="19">
        <f ca="1">'Receitas e Despesas'!AZ359</f>
        <v>160158.45177016628</v>
      </c>
      <c r="BP362" s="19">
        <f>'Receitas e Despesas'!BA359</f>
        <v>400396.12942541571</v>
      </c>
      <c r="BQ362" s="19">
        <f>'Receitas e Despesas'!BB359</f>
        <v>88614.219827496781</v>
      </c>
      <c r="BR362" s="199">
        <f>IFERROR(SUMIF('Receitas e Despesas'!$H$7:$W$7,"Não Cumulativo",'Receitas e Despesas'!$H359:$W359)/'Receitas e Despesas'!$G359,0)</f>
        <v>0</v>
      </c>
      <c r="BS362" s="102">
        <f ca="1">SUMPRODUCT($BG$9:$BQ$9,$BG362:$BQ362)*SUM(Controle!$D$126:$D$127)*IF($I362="cumulativo",0,1)</f>
        <v>155005.39574570634</v>
      </c>
      <c r="BT362" s="7"/>
      <c r="BU362" s="19">
        <f ca="1">FM!EI360</f>
        <v>37498.408659099208</v>
      </c>
      <c r="BV362" s="102">
        <f t="shared" ca="1" si="429"/>
        <v>1743.6760026481131</v>
      </c>
      <c r="BW362" s="7"/>
      <c r="BX362" s="111">
        <f t="shared" ca="1" si="430"/>
        <v>585727.44369131257</v>
      </c>
      <c r="BY362" s="111">
        <f t="shared" ca="1" si="431"/>
        <v>585727.44369131257</v>
      </c>
      <c r="BZ362" s="111">
        <f ca="1">SUM(BY$10:BY362)-SUM(BX$10:BX362)</f>
        <v>0</v>
      </c>
      <c r="CA362" s="111">
        <f t="shared" si="432"/>
        <v>7850.9044985375649</v>
      </c>
      <c r="CB362" s="111">
        <f t="shared" si="433"/>
        <v>0</v>
      </c>
      <c r="CD362" s="19">
        <f ca="1">FM!BF360</f>
        <v>37498.408659099208</v>
      </c>
      <c r="CE362" s="139">
        <f ca="1">CD362*-Controle!$D$94</f>
        <v>-8437.1419482973215</v>
      </c>
      <c r="CF362" s="278">
        <f t="shared" ca="1" si="468"/>
        <v>-8437.1419482973215</v>
      </c>
      <c r="CG362" s="1239">
        <f ca="1">FM!CA360</f>
        <v>2518769.9128745208</v>
      </c>
      <c r="CH362" s="138">
        <f t="shared" ca="1" si="434"/>
        <v>2518769.9128745208</v>
      </c>
      <c r="CI362" s="140">
        <f t="shared" ca="1" si="435"/>
        <v>0</v>
      </c>
      <c r="CJ362" s="140">
        <f t="shared" ca="1" si="469"/>
        <v>0</v>
      </c>
      <c r="CK362" s="138">
        <f t="shared" ca="1" si="470"/>
        <v>2518769.9128745208</v>
      </c>
      <c r="CL362" s="19">
        <f ca="1">IF(CK362-$FU362*Controle!$D$108&lt;=0,0,CK362-$FU362*Controle!$D$108)</f>
        <v>2498769.9128745208</v>
      </c>
      <c r="CM362" s="110">
        <f ca="1">IF($C362&gt;Controle!$D$11,0,(CK362*-Controle!$D$91+CL362*-Controle!$D$92))</f>
        <v>-627692.47821863019</v>
      </c>
      <c r="CN362" s="110">
        <f ca="1">IF($C362&gt;Controle!$D$11,0,(CK362*-Controle!$D$93))</f>
        <v>-226689.29215870687</v>
      </c>
      <c r="CO362" s="110">
        <f ca="1">-CI362*SUM(Controle!$D$91:$D$93)*IF($I362="cumulativo",0,1)</f>
        <v>0</v>
      </c>
      <c r="CP362" s="110">
        <f t="shared" ca="1" si="471"/>
        <v>0</v>
      </c>
      <c r="CQ362" s="19">
        <f>-(FM!G360-FM!AV360)</f>
        <v>0</v>
      </c>
      <c r="CR362" s="19"/>
      <c r="CS362" s="19"/>
      <c r="CT362" s="19"/>
      <c r="CU362" s="19"/>
      <c r="CV362" s="138"/>
      <c r="CW362" s="140"/>
      <c r="CX362" s="140">
        <f t="shared" si="436"/>
        <v>0</v>
      </c>
      <c r="CY362" s="140">
        <f t="shared" ca="1" si="437"/>
        <v>2518769.9128745208</v>
      </c>
      <c r="CZ362" s="138">
        <f t="shared" ca="1" si="438"/>
        <v>2518769.9128745208</v>
      </c>
      <c r="DA362" s="140">
        <f t="shared" ca="1" si="439"/>
        <v>0</v>
      </c>
      <c r="DB362" s="140">
        <f t="shared" ca="1" si="472"/>
        <v>0</v>
      </c>
      <c r="DC362" s="138">
        <f t="shared" ca="1" si="473"/>
        <v>2518769.9128745208</v>
      </c>
      <c r="DD362" s="19">
        <f ca="1">IF(DC362-$FU362*Controle!$D$108&lt;=0,0,DC362-$FU362*Controle!$D$108)</f>
        <v>2498769.9128745208</v>
      </c>
      <c r="DE362" s="110">
        <f ca="1">IF($C362&gt;Controle!$D$11,0,(DC362*-Controle!$D$91+DD362*-Controle!$D$92))</f>
        <v>-627692.47821863019</v>
      </c>
      <c r="DF362" s="110">
        <f ca="1">IF($C362&gt;Controle!$D$11,0,DC362*-Controle!$D$93)</f>
        <v>-226689.29215870687</v>
      </c>
      <c r="DG362" s="110">
        <f t="shared" ca="1" si="440"/>
        <v>-8437.1419482973215</v>
      </c>
      <c r="DH362" s="110">
        <f t="shared" ca="1" si="494"/>
        <v>8437.1419482973215</v>
      </c>
      <c r="DI362" s="110">
        <f t="shared" si="474"/>
        <v>0</v>
      </c>
      <c r="DJ362" s="110">
        <f t="shared" si="475"/>
        <v>0</v>
      </c>
      <c r="DK362" s="110">
        <f t="shared" ca="1" si="476"/>
        <v>-619255.33627033292</v>
      </c>
      <c r="DL362" s="110">
        <f t="shared" ca="1" si="477"/>
        <v>-226689.29215870687</v>
      </c>
      <c r="DM362" s="110">
        <f ca="1">-DA362*SUM(Controle!$D$91:$D$93)*IF($I362="cumulativo",0,1)</f>
        <v>0</v>
      </c>
      <c r="DN362" s="110">
        <f t="shared" ca="1" si="478"/>
        <v>0</v>
      </c>
      <c r="DO362" s="278">
        <f t="shared" ca="1" si="479"/>
        <v>-845944.62842903985</v>
      </c>
      <c r="DP362" s="19">
        <f t="shared" ca="1" si="441"/>
        <v>4.7230059863068163E-9</v>
      </c>
      <c r="DQ362" s="19">
        <f t="shared" ca="1" si="480"/>
        <v>4.7230059863068163E-9</v>
      </c>
      <c r="DR362" s="19">
        <f t="shared" ca="1" si="481"/>
        <v>0</v>
      </c>
      <c r="DS362" s="19"/>
      <c r="DT362" s="19">
        <f ca="1">FM!BD360</f>
        <v>2483015.1802180698</v>
      </c>
      <c r="DU362" s="19">
        <f t="shared" si="442"/>
        <v>0</v>
      </c>
      <c r="DV362" s="19"/>
      <c r="DW362" s="19">
        <f t="shared" si="443"/>
        <v>0</v>
      </c>
      <c r="DX362" s="19">
        <f t="shared" si="444"/>
        <v>0</v>
      </c>
      <c r="DY362" s="138">
        <f t="shared" si="445"/>
        <v>0</v>
      </c>
      <c r="DZ362" s="140">
        <f t="shared" si="446"/>
        <v>0</v>
      </c>
      <c r="EA362" s="140">
        <f t="shared" ca="1" si="447"/>
        <v>2483015.1802180698</v>
      </c>
      <c r="EB362" s="138">
        <f t="shared" ca="1" si="448"/>
        <v>2483015.1802180698</v>
      </c>
      <c r="EC362" s="140">
        <f t="shared" ca="1" si="449"/>
        <v>0</v>
      </c>
      <c r="ED362" s="140">
        <f t="shared" ca="1" si="482"/>
        <v>0</v>
      </c>
      <c r="EE362" s="138">
        <f t="shared" ca="1" si="483"/>
        <v>2483015.1802180698</v>
      </c>
      <c r="EF362" s="19">
        <f ca="1">IF(EE362-$FU362*Controle!$D$108&lt;=0,0,EE362-$FU362*Controle!$D$108)</f>
        <v>2463015.1802180698</v>
      </c>
      <c r="EG362" s="110">
        <f ca="1">IF($C362&gt;Controle!$D$11,0,(EE362*-Controle!$D$91+EF362*-Controle!$D$92))</f>
        <v>-618753.79505451745</v>
      </c>
      <c r="EH362" s="110">
        <f ca="1">IF($C362&gt;Controle!$D$11,0,EE362*-Controle!$D$93)</f>
        <v>-223471.36621962627</v>
      </c>
      <c r="EI362" s="278">
        <f t="shared" ca="1" si="484"/>
        <v>-842225.16127414373</v>
      </c>
      <c r="EJ362" s="19"/>
      <c r="EK362" s="19"/>
      <c r="EL362" s="19">
        <f ca="1">FM!CA360-FM!BF360</f>
        <v>2481271.5042154216</v>
      </c>
      <c r="EM362" s="19">
        <f t="shared" si="450"/>
        <v>0</v>
      </c>
      <c r="EN362" s="19">
        <f t="shared" si="451"/>
        <v>0</v>
      </c>
      <c r="EO362" s="19">
        <f t="shared" si="452"/>
        <v>0</v>
      </c>
      <c r="EP362" s="19">
        <f t="shared" si="453"/>
        <v>0</v>
      </c>
      <c r="EQ362" s="140">
        <f t="shared" si="454"/>
        <v>0</v>
      </c>
      <c r="ER362" s="140">
        <f t="shared" si="455"/>
        <v>0</v>
      </c>
      <c r="ES362" s="140">
        <f t="shared" ca="1" si="456"/>
        <v>2481271.5042154216</v>
      </c>
      <c r="ET362" s="138">
        <f t="shared" ca="1" si="457"/>
        <v>2481271.5042154216</v>
      </c>
      <c r="EU362" s="140">
        <f t="shared" ca="1" si="458"/>
        <v>0</v>
      </c>
      <c r="EV362" s="140">
        <f t="shared" ca="1" si="485"/>
        <v>0</v>
      </c>
      <c r="EW362" s="138">
        <f t="shared" ca="1" si="486"/>
        <v>2481271.5042154216</v>
      </c>
      <c r="EX362" s="19">
        <f ca="1">IF(EW362-$FU362*Controle!$D$108&lt;=0,0,EW362-$FU362*Controle!$D$108)</f>
        <v>2461271.5042154216</v>
      </c>
      <c r="EY362" s="110">
        <f ca="1">IF($C362&gt;Controle!$D$11,0,(EW362*-Controle!$D$91+EX362*-Controle!$D$92))</f>
        <v>-618317.87605385541</v>
      </c>
      <c r="EZ362" s="110">
        <f ca="1">IF($C362&gt;Controle!$D$11,0,EW362*-Controle!$D$93)</f>
        <v>-223314.43537938793</v>
      </c>
      <c r="FA362" s="278">
        <f t="shared" ca="1" si="487"/>
        <v>-841632.31143324333</v>
      </c>
      <c r="FB362" s="19"/>
      <c r="FC362" s="19">
        <f>'Receitas e Despesas'!G359</f>
        <v>8007922.5885083135</v>
      </c>
      <c r="FD362" s="19">
        <f t="shared" ca="1" si="459"/>
        <v>45935.55060739653</v>
      </c>
      <c r="FE362" s="19">
        <f ca="1">$FD362+$FC362*Controle!$E$88</f>
        <v>2608470.7789300573</v>
      </c>
      <c r="FF362" s="19">
        <f ca="1">$FD362+$FC362*Controle!$E$88</f>
        <v>2608470.7789300573</v>
      </c>
      <c r="FG362" s="19">
        <f>IF($FC362&gt;Controle!$D$106,$FC362*Controle!$E$88-Controle!$D$108,0)</f>
        <v>2542535.2283226606</v>
      </c>
      <c r="FH362" s="110">
        <f ca="1">$FE362*-Controle!$E$91+FG362*-Controle!$E$92</f>
        <v>-645524.13967177458</v>
      </c>
      <c r="FI362" s="110">
        <f ca="1">$FF362*-Controle!$E$93</f>
        <v>-234762.37010370515</v>
      </c>
      <c r="FJ362" s="278">
        <f t="shared" ca="1" si="491"/>
        <v>-880286.50977547979</v>
      </c>
      <c r="FK362" s="278">
        <f t="shared" si="493"/>
        <v>0</v>
      </c>
      <c r="FL362" s="19">
        <f ca="1">SUM($FJ$10:FJ362)-SUM($FK$10:FK362)</f>
        <v>-880286.50977545977</v>
      </c>
      <c r="FM362" s="19">
        <f t="shared" ca="1" si="490"/>
        <v>0</v>
      </c>
      <c r="FN362" s="19">
        <f t="shared" ca="1" si="460"/>
        <v>0</v>
      </c>
      <c r="FO362" s="19"/>
      <c r="FP362" s="19"/>
      <c r="FQ362" s="19"/>
      <c r="FR362" s="19"/>
      <c r="FS362" s="19"/>
      <c r="FT362" s="19"/>
      <c r="FU362" s="94">
        <f>IF(HLOOKUP($B362,Controle!$C$116:$BC$117,2,0)="anual",12,IF(HLOOKUP($B362,Controle!$C$116:$BC$117,2,0)="Trimestral",3,1))</f>
        <v>1</v>
      </c>
      <c r="FV362" s="19"/>
    </row>
    <row r="363" spans="2:178">
      <c r="B363" s="128">
        <f t="shared" si="462"/>
        <v>2056</v>
      </c>
      <c r="C363" s="80">
        <f t="shared" si="492"/>
        <v>57101</v>
      </c>
      <c r="D363" s="128">
        <f t="shared" si="463"/>
        <v>5</v>
      </c>
      <c r="E363" s="128">
        <f>IF(C363&lt;Controle!$D$9,0,1)</f>
        <v>1</v>
      </c>
      <c r="F363" s="233">
        <f>IFRS!D361</f>
        <v>30</v>
      </c>
      <c r="G363" s="233">
        <f>FM!E361</f>
        <v>30</v>
      </c>
      <c r="I363" s="985" t="str">
        <f>IF(INDEX(Controle!$118:$118,MATCH($B363,Controle!$116:$116,0))="Presumido","cumulativo","não cumulativo")</f>
        <v>não cumulativo</v>
      </c>
      <c r="J363" s="986">
        <f>IF(I363="Não Cumulativo",SUM(Controle!$D$97:$D$98),SUM(Controle!$E$97:$E$98))</f>
        <v>9.2499999999999999E-2</v>
      </c>
      <c r="M363" s="7">
        <f>SUM('Receitas e Despesas'!H360:V360)</f>
        <v>8007922.5885083135</v>
      </c>
      <c r="N363" s="7">
        <f>SUM('Receitas e Despesas'!H360,'Receitas e Despesas'!M360,'Receitas e Despesas'!R360)</f>
        <v>2612677.1933361166</v>
      </c>
      <c r="O363" s="7">
        <f>SUM('Receitas e Despesas'!I360,'Receitas e Despesas'!N360,'Receitas e Despesas'!S360)</f>
        <v>1615173.0090952939</v>
      </c>
      <c r="P363" s="7">
        <f>SUM('Receitas e Despesas'!J360,'Receitas e Despesas'!O360,'Receitas e Despesas'!T360)</f>
        <v>788499.01761732192</v>
      </c>
      <c r="Q363" s="7">
        <f>SUM('Receitas e Despesas'!K360,'Receitas e Despesas'!P360,'Receitas e Despesas'!U360)</f>
        <v>980612.60288655234</v>
      </c>
      <c r="R363" s="7">
        <f>SUM('Receitas e Despesas'!L360,'Receitas e Despesas'!Q360,'Receitas e Despesas'!V360)</f>
        <v>2010960.7655730299</v>
      </c>
      <c r="S363" s="7">
        <f t="shared" si="423"/>
        <v>740732.83943701896</v>
      </c>
      <c r="T363" s="7"/>
      <c r="U363" s="7"/>
      <c r="V363" s="1007">
        <f>('Receitas e Despesas'!R360)*V$9</f>
        <v>2561.4482287608989</v>
      </c>
      <c r="W363" s="7">
        <f>('Receitas e Despesas'!S360)*W$9</f>
        <v>1583.5029500934252</v>
      </c>
      <c r="X363" s="7">
        <f>('Receitas e Despesas'!T360)*X$9</f>
        <v>773.03825256600203</v>
      </c>
      <c r="Y363" s="7">
        <f>('Receitas e Despesas'!U360)*Y$9</f>
        <v>961.38490479073755</v>
      </c>
      <c r="Z363" s="7">
        <f>('Receitas e Despesas'!V360)*Z$9</f>
        <v>1971.5301623265002</v>
      </c>
      <c r="AA363" s="7">
        <f>-'Receitas e Despesas'!W360</f>
        <v>0</v>
      </c>
      <c r="AB363" s="7">
        <f>-'Receitas e Despesas'!W360</f>
        <v>0</v>
      </c>
      <c r="AC363" s="7">
        <f>-'Receitas e Despesas'!ZB360</f>
        <v>0</v>
      </c>
      <c r="AD363" s="7">
        <f t="shared" si="488"/>
        <v>0</v>
      </c>
      <c r="AF363" s="7">
        <f>'Receitas e Despesas'!$W360</f>
        <v>0</v>
      </c>
      <c r="AG363" s="7">
        <f t="shared" si="424"/>
        <v>0</v>
      </c>
      <c r="AH363" s="7">
        <f t="shared" si="422"/>
        <v>0</v>
      </c>
      <c r="AI363" s="7">
        <f t="shared" si="422"/>
        <v>0</v>
      </c>
      <c r="AJ363" s="7">
        <f t="shared" si="422"/>
        <v>0</v>
      </c>
      <c r="AK363" s="7">
        <f t="shared" si="422"/>
        <v>0</v>
      </c>
      <c r="AL363" s="7">
        <f t="shared" si="422"/>
        <v>0</v>
      </c>
      <c r="AM363" s="7">
        <f t="shared" si="425"/>
        <v>0</v>
      </c>
      <c r="AO363" s="7">
        <f t="shared" si="426"/>
        <v>740732.83943701896</v>
      </c>
      <c r="AP363" s="7">
        <f t="shared" ca="1" si="427"/>
        <v>155005.39574570634</v>
      </c>
      <c r="AQ363" s="7">
        <f t="shared" ca="1" si="464"/>
        <v>155005.39574570631</v>
      </c>
      <c r="AR363" s="7">
        <f t="shared" ca="1" si="489"/>
        <v>155005.39574570631</v>
      </c>
      <c r="AS363" s="160">
        <f t="shared" ca="1" si="465"/>
        <v>585727.44369131268</v>
      </c>
      <c r="AT363" s="160">
        <f t="shared" si="428"/>
        <v>0</v>
      </c>
      <c r="AU363" s="160">
        <f t="shared" si="461"/>
        <v>0</v>
      </c>
      <c r="AV363" s="277">
        <f t="shared" ca="1" si="466"/>
        <v>585727.44369131268</v>
      </c>
      <c r="AW363" s="277">
        <f t="shared" ca="1" si="467"/>
        <v>585727.44369131268</v>
      </c>
      <c r="AX363" s="7"/>
      <c r="AY363" s="7">
        <f>SUMIF(IFRS!$BM$11:$BM$45,$G363,IFRS!$BI$11:$BI$45)/12</f>
        <v>1312225.1003068271</v>
      </c>
      <c r="AZ363" s="19">
        <f>SUMIF(IFRS!$BM$11:$BM$45,$G363,IFRS!$BK$11:$BK$45)/12</f>
        <v>0</v>
      </c>
      <c r="BA363" s="102">
        <f>IF(Controle!$D$136="Não",AY363*SUM(Controle!$D$126:$D$127)*Controle!$D$135,AZ363*SUM(Controle!$D$126:$D$127)*Controle!$D$135)*$AP$9*IF($I363="cumulativo",0,1)</f>
        <v>0</v>
      </c>
      <c r="BB363" s="19"/>
      <c r="BC363" s="7">
        <f>SUMIF(IFRS!$BM$11:$BM$45,$G363,IFRS!$BJ$11:$BJ$45)/12</f>
        <v>97349.372842405792</v>
      </c>
      <c r="BD363" s="19">
        <f>SUMIF(IFRS!$BM$11:$BM$45,$G363,IFRS!$BL$11:$BL$45)/12</f>
        <v>0</v>
      </c>
      <c r="BE363" s="102">
        <f>IF(Controle!$D$137="Não",BC363*SUM(Controle!$D$126:$D$127)*Controle!$D$135,BD363*SUM(Controle!$D$126:$D$127)*Controle!$D$135)*$AP$9*IF($I363="cumulativo",0,1)</f>
        <v>0</v>
      </c>
      <c r="BF363" s="19"/>
      <c r="BG363" s="19">
        <f>'Receitas e Despesas'!AR360</f>
        <v>371687.20077692426</v>
      </c>
      <c r="BH363" s="19">
        <f>'Receitas e Despesas'!AS360</f>
        <v>724605.17383671331</v>
      </c>
      <c r="BI363" s="19">
        <f>'Receitas e Despesas'!AT360</f>
        <v>795848.00999999989</v>
      </c>
      <c r="BJ363" s="19">
        <f>'Receitas e Despesas'!AU360</f>
        <v>121591.48157601473</v>
      </c>
      <c r="BK363" s="19">
        <f>'Receitas e Despesas'!AV360</f>
        <v>315352.28720019327</v>
      </c>
      <c r="BL363" s="19">
        <f>'Receitas e Despesas'!AW360</f>
        <v>225560.67713446799</v>
      </c>
      <c r="BM363" s="19">
        <f>'Receitas e Despesas'!AX360</f>
        <v>41560.998304739194</v>
      </c>
      <c r="BN363" s="19">
        <f ca="1">'Receitas e Despesas'!AY360</f>
        <v>40039.612942541571</v>
      </c>
      <c r="BO363" s="19">
        <f ca="1">'Receitas e Despesas'!AZ360</f>
        <v>160158.45177016628</v>
      </c>
      <c r="BP363" s="19">
        <f>'Receitas e Despesas'!BA360</f>
        <v>400396.12942541571</v>
      </c>
      <c r="BQ363" s="19">
        <f>'Receitas e Despesas'!BB360</f>
        <v>88614.219827496781</v>
      </c>
      <c r="BR363" s="199">
        <f>IFERROR(SUMIF('Receitas e Despesas'!$H$7:$W$7,"Não Cumulativo",'Receitas e Despesas'!$H360:$W360)/'Receitas e Despesas'!$G360,0)</f>
        <v>0</v>
      </c>
      <c r="BS363" s="102">
        <f ca="1">SUMPRODUCT($BG$9:$BQ$9,$BG363:$BQ363)*SUM(Controle!$D$126:$D$127)*IF($I363="cumulativo",0,1)</f>
        <v>155005.39574570634</v>
      </c>
      <c r="BT363" s="7"/>
      <c r="BU363" s="19">
        <f ca="1">FM!EI361</f>
        <v>43466.134520583895</v>
      </c>
      <c r="BV363" s="102">
        <f t="shared" ca="1" si="429"/>
        <v>2021.1752552071512</v>
      </c>
      <c r="BW363" s="7"/>
      <c r="BX363" s="111">
        <f t="shared" ca="1" si="430"/>
        <v>585727.44369131268</v>
      </c>
      <c r="BY363" s="111">
        <f t="shared" ca="1" si="431"/>
        <v>585727.44369131268</v>
      </c>
      <c r="BZ363" s="111">
        <f ca="1">SUM(BY$10:BY363)-SUM(BX$10:BX363)</f>
        <v>0</v>
      </c>
      <c r="CA363" s="111">
        <f t="shared" si="432"/>
        <v>7850.9044985375649</v>
      </c>
      <c r="CB363" s="111">
        <f t="shared" si="433"/>
        <v>0</v>
      </c>
      <c r="CD363" s="19">
        <f ca="1">FM!BF361</f>
        <v>43466.134520583895</v>
      </c>
      <c r="CE363" s="139">
        <f ca="1">CD363*-Controle!$D$94</f>
        <v>-9779.880267131377</v>
      </c>
      <c r="CF363" s="278">
        <f t="shared" ca="1" si="468"/>
        <v>-9779.880267131377</v>
      </c>
      <c r="CG363" s="1239">
        <f ca="1">FM!CA361</f>
        <v>2524460.1394834514</v>
      </c>
      <c r="CH363" s="138">
        <f t="shared" ca="1" si="434"/>
        <v>2524460.1394834514</v>
      </c>
      <c r="CI363" s="140">
        <f t="shared" ca="1" si="435"/>
        <v>0</v>
      </c>
      <c r="CJ363" s="140">
        <f t="shared" ca="1" si="469"/>
        <v>0</v>
      </c>
      <c r="CK363" s="138">
        <f t="shared" ca="1" si="470"/>
        <v>2524460.1394834514</v>
      </c>
      <c r="CL363" s="19">
        <f ca="1">IF(CK363-$FU363*Controle!$D$108&lt;=0,0,CK363-$FU363*Controle!$D$108)</f>
        <v>2504460.1394834514</v>
      </c>
      <c r="CM363" s="110">
        <f ca="1">IF($C363&gt;Controle!$D$11,0,(CK363*-Controle!$D$91+CL363*-Controle!$D$92))</f>
        <v>-629115.03487086284</v>
      </c>
      <c r="CN363" s="110">
        <f ca="1">IF($C363&gt;Controle!$D$11,0,(CK363*-Controle!$D$93))</f>
        <v>-227201.41255351063</v>
      </c>
      <c r="CO363" s="110">
        <f ca="1">-CI363*SUM(Controle!$D$91:$D$93)*IF($I363="cumulativo",0,1)</f>
        <v>0</v>
      </c>
      <c r="CP363" s="110">
        <f t="shared" ca="1" si="471"/>
        <v>0</v>
      </c>
      <c r="CQ363" s="19">
        <f>-(FM!G361-FM!AV361)</f>
        <v>0</v>
      </c>
      <c r="CR363" s="19"/>
      <c r="CS363" s="19"/>
      <c r="CT363" s="19"/>
      <c r="CU363" s="19"/>
      <c r="CV363" s="138"/>
      <c r="CW363" s="140"/>
      <c r="CX363" s="140">
        <f t="shared" si="436"/>
        <v>0</v>
      </c>
      <c r="CY363" s="140">
        <f t="shared" ca="1" si="437"/>
        <v>2524460.1394834514</v>
      </c>
      <c r="CZ363" s="138">
        <f t="shared" ca="1" si="438"/>
        <v>2524460.1394834514</v>
      </c>
      <c r="DA363" s="140">
        <f t="shared" ca="1" si="439"/>
        <v>0</v>
      </c>
      <c r="DB363" s="140">
        <f t="shared" ca="1" si="472"/>
        <v>0</v>
      </c>
      <c r="DC363" s="138">
        <f t="shared" ca="1" si="473"/>
        <v>2524460.1394834514</v>
      </c>
      <c r="DD363" s="19">
        <f ca="1">IF(DC363-$FU363*Controle!$D$108&lt;=0,0,DC363-$FU363*Controle!$D$108)</f>
        <v>2504460.1394834514</v>
      </c>
      <c r="DE363" s="110">
        <f ca="1">IF($C363&gt;Controle!$D$11,0,(DC363*-Controle!$D$91+DD363*-Controle!$D$92))</f>
        <v>-629115.03487086284</v>
      </c>
      <c r="DF363" s="110">
        <f ca="1">IF($C363&gt;Controle!$D$11,0,DC363*-Controle!$D$93)</f>
        <v>-227201.41255351063</v>
      </c>
      <c r="DG363" s="110">
        <f t="shared" ca="1" si="440"/>
        <v>-9779.8802671313751</v>
      </c>
      <c r="DH363" s="110">
        <f t="shared" ca="1" si="494"/>
        <v>9779.8802671313751</v>
      </c>
      <c r="DI363" s="110">
        <f t="shared" si="474"/>
        <v>0</v>
      </c>
      <c r="DJ363" s="110">
        <f t="shared" si="475"/>
        <v>0</v>
      </c>
      <c r="DK363" s="110">
        <f t="shared" ca="1" si="476"/>
        <v>-619335.15460373147</v>
      </c>
      <c r="DL363" s="110">
        <f t="shared" ca="1" si="477"/>
        <v>-227201.41255351063</v>
      </c>
      <c r="DM363" s="110">
        <f ca="1">-DA363*SUM(Controle!$D$91:$D$93)*IF($I363="cumulativo",0,1)</f>
        <v>0</v>
      </c>
      <c r="DN363" s="110">
        <f t="shared" ca="1" si="478"/>
        <v>0</v>
      </c>
      <c r="DO363" s="278">
        <f t="shared" ca="1" si="479"/>
        <v>-846536.5671572421</v>
      </c>
      <c r="DP363" s="19">
        <f t="shared" ca="1" si="441"/>
        <v>4.7230059863068163E-9</v>
      </c>
      <c r="DQ363" s="19">
        <f t="shared" ca="1" si="480"/>
        <v>4.7230059863068163E-9</v>
      </c>
      <c r="DR363" s="19">
        <f t="shared" ca="1" si="481"/>
        <v>0</v>
      </c>
      <c r="DS363" s="19"/>
      <c r="DT363" s="19">
        <f ca="1">FM!BD361</f>
        <v>2483015.1802180745</v>
      </c>
      <c r="DU363" s="19">
        <f t="shared" si="442"/>
        <v>0</v>
      </c>
      <c r="DV363" s="19"/>
      <c r="DW363" s="19">
        <f t="shared" si="443"/>
        <v>0</v>
      </c>
      <c r="DX363" s="19">
        <f t="shared" si="444"/>
        <v>0</v>
      </c>
      <c r="DY363" s="138">
        <f t="shared" si="445"/>
        <v>0</v>
      </c>
      <c r="DZ363" s="140">
        <f t="shared" si="446"/>
        <v>0</v>
      </c>
      <c r="EA363" s="140">
        <f t="shared" ca="1" si="447"/>
        <v>2483015.1802180745</v>
      </c>
      <c r="EB363" s="138">
        <f t="shared" ca="1" si="448"/>
        <v>2483015.1802180745</v>
      </c>
      <c r="EC363" s="140">
        <f t="shared" ca="1" si="449"/>
        <v>0</v>
      </c>
      <c r="ED363" s="140">
        <f t="shared" ca="1" si="482"/>
        <v>0</v>
      </c>
      <c r="EE363" s="138">
        <f t="shared" ca="1" si="483"/>
        <v>2483015.1802180745</v>
      </c>
      <c r="EF363" s="19">
        <f ca="1">IF(EE363-$FU363*Controle!$D$108&lt;=0,0,EE363-$FU363*Controle!$D$108)</f>
        <v>2463015.1802180745</v>
      </c>
      <c r="EG363" s="110">
        <f ca="1">IF($C363&gt;Controle!$D$11,0,(EE363*-Controle!$D$91+EF363*-Controle!$D$92))</f>
        <v>-618753.79505451862</v>
      </c>
      <c r="EH363" s="110">
        <f ca="1">IF($C363&gt;Controle!$D$11,0,EE363*-Controle!$D$93)</f>
        <v>-223471.36621962668</v>
      </c>
      <c r="EI363" s="278">
        <f t="shared" ca="1" si="484"/>
        <v>-842225.16127414536</v>
      </c>
      <c r="EJ363" s="19"/>
      <c r="EK363" s="19"/>
      <c r="EL363" s="19">
        <f ca="1">FM!CA361-FM!BF361</f>
        <v>2480994.0049628676</v>
      </c>
      <c r="EM363" s="19">
        <f t="shared" si="450"/>
        <v>0</v>
      </c>
      <c r="EN363" s="19">
        <f t="shared" si="451"/>
        <v>0</v>
      </c>
      <c r="EO363" s="19">
        <f t="shared" si="452"/>
        <v>0</v>
      </c>
      <c r="EP363" s="19">
        <f t="shared" si="453"/>
        <v>0</v>
      </c>
      <c r="EQ363" s="140">
        <f t="shared" si="454"/>
        <v>0</v>
      </c>
      <c r="ER363" s="140">
        <f t="shared" si="455"/>
        <v>0</v>
      </c>
      <c r="ES363" s="140">
        <f t="shared" ca="1" si="456"/>
        <v>2480994.0049628676</v>
      </c>
      <c r="ET363" s="138">
        <f t="shared" ca="1" si="457"/>
        <v>2480994.0049628676</v>
      </c>
      <c r="EU363" s="140">
        <f t="shared" ca="1" si="458"/>
        <v>0</v>
      </c>
      <c r="EV363" s="140">
        <f t="shared" ca="1" si="485"/>
        <v>0</v>
      </c>
      <c r="EW363" s="138">
        <f t="shared" ca="1" si="486"/>
        <v>2480994.0049628676</v>
      </c>
      <c r="EX363" s="19">
        <f ca="1">IF(EW363-$FU363*Controle!$D$108&lt;=0,0,EW363-$FU363*Controle!$D$108)</f>
        <v>2460994.0049628676</v>
      </c>
      <c r="EY363" s="110">
        <f ca="1">IF($C363&gt;Controle!$D$11,0,(EW363*-Controle!$D$91+EX363*-Controle!$D$92))</f>
        <v>-618248.5012407169</v>
      </c>
      <c r="EZ363" s="110">
        <f ca="1">IF($C363&gt;Controle!$D$11,0,EW363*-Controle!$D$93)</f>
        <v>-223289.46044665808</v>
      </c>
      <c r="FA363" s="278">
        <f t="shared" ca="1" si="487"/>
        <v>-841537.96168737498</v>
      </c>
      <c r="FB363" s="19"/>
      <c r="FC363" s="19">
        <f>'Receitas e Despesas'!G360</f>
        <v>8007922.5885083135</v>
      </c>
      <c r="FD363" s="19">
        <f t="shared" ca="1" si="459"/>
        <v>53246.01478771527</v>
      </c>
      <c r="FE363" s="19">
        <f ca="1">$FD363+$FC363*Controle!$E$88</f>
        <v>2615781.2431103759</v>
      </c>
      <c r="FF363" s="19">
        <f ca="1">$FD363+$FC363*Controle!$E$88</f>
        <v>2615781.2431103759</v>
      </c>
      <c r="FG363" s="19">
        <f>IF($FC363&gt;Controle!$D$106,$FC363*Controle!$E$88-Controle!$D$108,0)</f>
        <v>2542535.2283226606</v>
      </c>
      <c r="FH363" s="110">
        <f ca="1">$FE363*-Controle!$E$91+FG363*-Controle!$E$92</f>
        <v>-646620.70929882245</v>
      </c>
      <c r="FI363" s="110">
        <f ca="1">$FF363*-Controle!$E$93</f>
        <v>-235420.31187993384</v>
      </c>
      <c r="FJ363" s="278">
        <f t="shared" ca="1" si="491"/>
        <v>-882041.02117875626</v>
      </c>
      <c r="FK363" s="278">
        <f t="shared" si="493"/>
        <v>0</v>
      </c>
      <c r="FL363" s="19">
        <f ca="1">SUM($FJ$10:FJ363)-SUM($FK$10:FK363)</f>
        <v>-1762327.5309542418</v>
      </c>
      <c r="FM363" s="19">
        <f t="shared" ca="1" si="490"/>
        <v>0</v>
      </c>
      <c r="FN363" s="19">
        <f t="shared" ca="1" si="460"/>
        <v>0</v>
      </c>
      <c r="FO363" s="19"/>
      <c r="FP363" s="19"/>
      <c r="FQ363" s="19"/>
      <c r="FR363" s="19"/>
      <c r="FS363" s="19"/>
      <c r="FT363" s="19"/>
      <c r="FU363" s="94">
        <f>IF(HLOOKUP($B363,Controle!$C$116:$BC$117,2,0)="anual",12,IF(HLOOKUP($B363,Controle!$C$116:$BC$117,2,0)="Trimestral",3,1))</f>
        <v>1</v>
      </c>
      <c r="FV363" s="19"/>
    </row>
    <row r="364" spans="2:178">
      <c r="B364" s="128">
        <f t="shared" si="462"/>
        <v>2056</v>
      </c>
      <c r="C364" s="80">
        <f t="shared" si="492"/>
        <v>57132</v>
      </c>
      <c r="D364" s="128">
        <f t="shared" si="463"/>
        <v>6</v>
      </c>
      <c r="E364" s="128">
        <f>IF(C364&lt;Controle!$D$9,0,1)</f>
        <v>1</v>
      </c>
      <c r="F364" s="233">
        <f>IFRS!D362</f>
        <v>30</v>
      </c>
      <c r="G364" s="233">
        <f>FM!E362</f>
        <v>30</v>
      </c>
      <c r="I364" s="985" t="str">
        <f>IF(INDEX(Controle!$118:$118,MATCH($B364,Controle!$116:$116,0))="Presumido","cumulativo","não cumulativo")</f>
        <v>não cumulativo</v>
      </c>
      <c r="J364" s="986">
        <f>IF(I364="Não Cumulativo",SUM(Controle!$D$97:$D$98),SUM(Controle!$E$97:$E$98))</f>
        <v>9.2499999999999999E-2</v>
      </c>
      <c r="M364" s="7">
        <f>SUM('Receitas e Despesas'!H361:V361)</f>
        <v>8007922.5885083135</v>
      </c>
      <c r="N364" s="7">
        <f>SUM('Receitas e Despesas'!H361,'Receitas e Despesas'!M361,'Receitas e Despesas'!R361)</f>
        <v>2612677.1933361166</v>
      </c>
      <c r="O364" s="7">
        <f>SUM('Receitas e Despesas'!I361,'Receitas e Despesas'!N361,'Receitas e Despesas'!S361)</f>
        <v>1615173.0090952939</v>
      </c>
      <c r="P364" s="7">
        <f>SUM('Receitas e Despesas'!J361,'Receitas e Despesas'!O361,'Receitas e Despesas'!T361)</f>
        <v>788499.01761732192</v>
      </c>
      <c r="Q364" s="7">
        <f>SUM('Receitas e Despesas'!K361,'Receitas e Despesas'!P361,'Receitas e Despesas'!U361)</f>
        <v>980612.60288655234</v>
      </c>
      <c r="R364" s="7">
        <f>SUM('Receitas e Despesas'!L361,'Receitas e Despesas'!Q361,'Receitas e Despesas'!V361)</f>
        <v>2010960.7655730299</v>
      </c>
      <c r="S364" s="7">
        <f t="shared" si="423"/>
        <v>740732.83943701896</v>
      </c>
      <c r="T364" s="7"/>
      <c r="U364" s="7"/>
      <c r="V364" s="1007">
        <f>('Receitas e Despesas'!R361)*V$9</f>
        <v>2561.4482287608989</v>
      </c>
      <c r="W364" s="7">
        <f>('Receitas e Despesas'!S361)*W$9</f>
        <v>1583.5029500934252</v>
      </c>
      <c r="X364" s="7">
        <f>('Receitas e Despesas'!T361)*X$9</f>
        <v>773.03825256600203</v>
      </c>
      <c r="Y364" s="7">
        <f>('Receitas e Despesas'!U361)*Y$9</f>
        <v>961.38490479073755</v>
      </c>
      <c r="Z364" s="7">
        <f>('Receitas e Despesas'!V361)*Z$9</f>
        <v>1971.5301623265002</v>
      </c>
      <c r="AA364" s="7">
        <f>-'Receitas e Despesas'!W361</f>
        <v>0</v>
      </c>
      <c r="AB364" s="7">
        <f>-'Receitas e Despesas'!W361</f>
        <v>0</v>
      </c>
      <c r="AC364" s="7">
        <f>-'Receitas e Despesas'!ZB361</f>
        <v>0</v>
      </c>
      <c r="AD364" s="7">
        <f t="shared" si="488"/>
        <v>0</v>
      </c>
      <c r="AF364" s="7">
        <f>'Receitas e Despesas'!$W361</f>
        <v>0</v>
      </c>
      <c r="AG364" s="7">
        <f t="shared" si="424"/>
        <v>0</v>
      </c>
      <c r="AH364" s="7">
        <f t="shared" si="422"/>
        <v>0</v>
      </c>
      <c r="AI364" s="7">
        <f t="shared" si="422"/>
        <v>0</v>
      </c>
      <c r="AJ364" s="7">
        <f t="shared" si="422"/>
        <v>0</v>
      </c>
      <c r="AK364" s="7">
        <f t="shared" si="422"/>
        <v>0</v>
      </c>
      <c r="AL364" s="7">
        <f t="shared" si="422"/>
        <v>0</v>
      </c>
      <c r="AM364" s="7">
        <f t="shared" si="425"/>
        <v>0</v>
      </c>
      <c r="AO364" s="7">
        <f t="shared" si="426"/>
        <v>740732.83943701896</v>
      </c>
      <c r="AP364" s="7">
        <f t="shared" ca="1" si="427"/>
        <v>155005.39574570634</v>
      </c>
      <c r="AQ364" s="7">
        <f t="shared" ca="1" si="464"/>
        <v>155005.39574570637</v>
      </c>
      <c r="AR364" s="7">
        <f t="shared" ca="1" si="489"/>
        <v>155005.39574570637</v>
      </c>
      <c r="AS364" s="160">
        <f t="shared" ca="1" si="465"/>
        <v>585727.44369131257</v>
      </c>
      <c r="AT364" s="160">
        <f t="shared" si="428"/>
        <v>0</v>
      </c>
      <c r="AU364" s="160">
        <f t="shared" si="461"/>
        <v>0</v>
      </c>
      <c r="AV364" s="277">
        <f t="shared" ca="1" si="466"/>
        <v>585727.44369131257</v>
      </c>
      <c r="AW364" s="277">
        <f t="shared" ca="1" si="467"/>
        <v>585727.44369131257</v>
      </c>
      <c r="AX364" s="7"/>
      <c r="AY364" s="7">
        <f>SUMIF(IFRS!$BM$11:$BM$45,$G364,IFRS!$BI$11:$BI$45)/12</f>
        <v>1312225.1003068271</v>
      </c>
      <c r="AZ364" s="19">
        <f>SUMIF(IFRS!$BM$11:$BM$45,$G364,IFRS!$BK$11:$BK$45)/12</f>
        <v>0</v>
      </c>
      <c r="BA364" s="102">
        <f>IF(Controle!$D$136="Não",AY364*SUM(Controle!$D$126:$D$127)*Controle!$D$135,AZ364*SUM(Controle!$D$126:$D$127)*Controle!$D$135)*$AP$9*IF($I364="cumulativo",0,1)</f>
        <v>0</v>
      </c>
      <c r="BB364" s="19"/>
      <c r="BC364" s="7">
        <f>SUMIF(IFRS!$BM$11:$BM$45,$G364,IFRS!$BJ$11:$BJ$45)/12</f>
        <v>97349.372842405792</v>
      </c>
      <c r="BD364" s="19">
        <f>SUMIF(IFRS!$BM$11:$BM$45,$G364,IFRS!$BL$11:$BL$45)/12</f>
        <v>0</v>
      </c>
      <c r="BE364" s="102">
        <f>IF(Controle!$D$137="Não",BC364*SUM(Controle!$D$126:$D$127)*Controle!$D$135,BD364*SUM(Controle!$D$126:$D$127)*Controle!$D$135)*$AP$9*IF($I364="cumulativo",0,1)</f>
        <v>0</v>
      </c>
      <c r="BF364" s="19"/>
      <c r="BG364" s="19">
        <f>'Receitas e Despesas'!AR361</f>
        <v>371687.20077692426</v>
      </c>
      <c r="BH364" s="19">
        <f>'Receitas e Despesas'!AS361</f>
        <v>724605.17383671331</v>
      </c>
      <c r="BI364" s="19">
        <f>'Receitas e Despesas'!AT361</f>
        <v>795848.00999999989</v>
      </c>
      <c r="BJ364" s="19">
        <f>'Receitas e Despesas'!AU361</f>
        <v>121591.48157601473</v>
      </c>
      <c r="BK364" s="19">
        <f>'Receitas e Despesas'!AV361</f>
        <v>315352.28720019327</v>
      </c>
      <c r="BL364" s="19">
        <f>'Receitas e Despesas'!AW361</f>
        <v>225560.67713446799</v>
      </c>
      <c r="BM364" s="19">
        <f>'Receitas e Despesas'!AX361</f>
        <v>41560.998304739194</v>
      </c>
      <c r="BN364" s="19">
        <f ca="1">'Receitas e Despesas'!AY361</f>
        <v>40039.612942541571</v>
      </c>
      <c r="BO364" s="19">
        <f ca="1">'Receitas e Despesas'!AZ361</f>
        <v>160158.45177016628</v>
      </c>
      <c r="BP364" s="19">
        <f>'Receitas e Despesas'!BA361</f>
        <v>400396.12942541571</v>
      </c>
      <c r="BQ364" s="19">
        <f>'Receitas e Despesas'!BB361</f>
        <v>88614.219827496781</v>
      </c>
      <c r="BR364" s="199">
        <f>IFERROR(SUMIF('Receitas e Despesas'!$H$7:$W$7,"Não Cumulativo",'Receitas e Despesas'!$H361:$W361)/'Receitas e Despesas'!$G361,0)</f>
        <v>0</v>
      </c>
      <c r="BS364" s="102">
        <f ca="1">SUMPRODUCT($BG$9:$BQ$9,$BG364:$BQ364)*SUM(Controle!$D$126:$D$127)*IF($I364="cumulativo",0,1)</f>
        <v>155005.39574570634</v>
      </c>
      <c r="BT364" s="7"/>
      <c r="BU364" s="19">
        <f ca="1">FM!EI362</f>
        <v>49445.38224818412</v>
      </c>
      <c r="BV364" s="102">
        <f t="shared" ca="1" si="429"/>
        <v>2299.2102745405614</v>
      </c>
      <c r="BW364" s="7"/>
      <c r="BX364" s="111">
        <f t="shared" ca="1" si="430"/>
        <v>585727.44369131257</v>
      </c>
      <c r="BY364" s="111">
        <f t="shared" ca="1" si="431"/>
        <v>585727.44369131257</v>
      </c>
      <c r="BZ364" s="111">
        <f ca="1">SUM(BY$10:BY364)-SUM(BX$10:BX364)</f>
        <v>0</v>
      </c>
      <c r="CA364" s="111">
        <f t="shared" si="432"/>
        <v>7850.9044985375649</v>
      </c>
      <c r="CB364" s="111">
        <f t="shared" si="433"/>
        <v>0</v>
      </c>
      <c r="CD364" s="19">
        <f ca="1">FM!BF362</f>
        <v>49445.38224818412</v>
      </c>
      <c r="CE364" s="139">
        <f ca="1">CD364*-Controle!$D$94</f>
        <v>-11125.211005841427</v>
      </c>
      <c r="CF364" s="278">
        <f t="shared" ca="1" si="468"/>
        <v>-11125.211005841427</v>
      </c>
      <c r="CG364" s="1239">
        <f ca="1">FM!CA362</f>
        <v>2530161.3521917141</v>
      </c>
      <c r="CH364" s="138">
        <f t="shared" ca="1" si="434"/>
        <v>2530161.3521917141</v>
      </c>
      <c r="CI364" s="140">
        <f t="shared" ca="1" si="435"/>
        <v>0</v>
      </c>
      <c r="CJ364" s="140">
        <f t="shared" ca="1" si="469"/>
        <v>0</v>
      </c>
      <c r="CK364" s="138">
        <f t="shared" ca="1" si="470"/>
        <v>2530161.3521917141</v>
      </c>
      <c r="CL364" s="19">
        <f ca="1">IF(CK364-$FU364*Controle!$D$108&lt;=0,0,CK364-$FU364*Controle!$D$108)</f>
        <v>2510161.3521917141</v>
      </c>
      <c r="CM364" s="110">
        <f ca="1">IF($C364&gt;Controle!$D$11,0,(CK364*-Controle!$D$91+CL364*-Controle!$D$92))</f>
        <v>-630540.33804792853</v>
      </c>
      <c r="CN364" s="110">
        <f ca="1">IF($C364&gt;Controle!$D$11,0,(CK364*-Controle!$D$93))</f>
        <v>-227714.52169725427</v>
      </c>
      <c r="CO364" s="110">
        <f ca="1">-CI364*SUM(Controle!$D$91:$D$93)*IF($I364="cumulativo",0,1)</f>
        <v>0</v>
      </c>
      <c r="CP364" s="110">
        <f t="shared" ca="1" si="471"/>
        <v>0</v>
      </c>
      <c r="CQ364" s="19">
        <f>-(FM!G362-FM!AV362)</f>
        <v>0</v>
      </c>
      <c r="CR364" s="19"/>
      <c r="CS364" s="19"/>
      <c r="CT364" s="19"/>
      <c r="CU364" s="19"/>
      <c r="CV364" s="138"/>
      <c r="CW364" s="140"/>
      <c r="CX364" s="140">
        <f t="shared" si="436"/>
        <v>0</v>
      </c>
      <c r="CY364" s="140">
        <f t="shared" ca="1" si="437"/>
        <v>2530161.3521917141</v>
      </c>
      <c r="CZ364" s="138">
        <f t="shared" ca="1" si="438"/>
        <v>2530161.3521917141</v>
      </c>
      <c r="DA364" s="140">
        <f t="shared" ca="1" si="439"/>
        <v>0</v>
      </c>
      <c r="DB364" s="140">
        <f t="shared" ca="1" si="472"/>
        <v>0</v>
      </c>
      <c r="DC364" s="138">
        <f t="shared" ca="1" si="473"/>
        <v>2530161.3521917141</v>
      </c>
      <c r="DD364" s="19">
        <f ca="1">IF(DC364-$FU364*Controle!$D$108&lt;=0,0,DC364-$FU364*Controle!$D$108)</f>
        <v>2510161.3521917141</v>
      </c>
      <c r="DE364" s="110">
        <f ca="1">IF($C364&gt;Controle!$D$11,0,(DC364*-Controle!$D$91+DD364*-Controle!$D$92))</f>
        <v>-630540.33804792853</v>
      </c>
      <c r="DF364" s="110">
        <f ca="1">IF($C364&gt;Controle!$D$11,0,DC364*-Controle!$D$93)</f>
        <v>-227714.52169725427</v>
      </c>
      <c r="DG364" s="110">
        <f t="shared" ca="1" si="440"/>
        <v>-11125.211005841426</v>
      </c>
      <c r="DH364" s="110">
        <f t="shared" ca="1" si="494"/>
        <v>11125.211005841426</v>
      </c>
      <c r="DI364" s="110">
        <f t="shared" si="474"/>
        <v>0</v>
      </c>
      <c r="DJ364" s="110">
        <f t="shared" si="475"/>
        <v>0</v>
      </c>
      <c r="DK364" s="110">
        <f t="shared" ca="1" si="476"/>
        <v>-619415.12704208714</v>
      </c>
      <c r="DL364" s="110">
        <f t="shared" ca="1" si="477"/>
        <v>-227714.52169725427</v>
      </c>
      <c r="DM364" s="110">
        <f ca="1">-DA364*SUM(Controle!$D$91:$D$93)*IF($I364="cumulativo",0,1)</f>
        <v>0</v>
      </c>
      <c r="DN364" s="110">
        <f t="shared" ca="1" si="478"/>
        <v>0</v>
      </c>
      <c r="DO364" s="278">
        <f t="shared" ca="1" si="479"/>
        <v>-847129.64873934141</v>
      </c>
      <c r="DP364" s="19">
        <f t="shared" ca="1" si="441"/>
        <v>4.7666617319919169E-9</v>
      </c>
      <c r="DQ364" s="19">
        <f t="shared" ca="1" si="480"/>
        <v>4.7666617319919169E-9</v>
      </c>
      <c r="DR364" s="19">
        <f t="shared" ca="1" si="481"/>
        <v>0</v>
      </c>
      <c r="DS364" s="19"/>
      <c r="DT364" s="19">
        <f ca="1">FM!BD362</f>
        <v>2483015.1802180707</v>
      </c>
      <c r="DU364" s="19">
        <f t="shared" si="442"/>
        <v>0</v>
      </c>
      <c r="DV364" s="19"/>
      <c r="DW364" s="19">
        <f t="shared" si="443"/>
        <v>0</v>
      </c>
      <c r="DX364" s="19">
        <f t="shared" si="444"/>
        <v>0</v>
      </c>
      <c r="DY364" s="138">
        <f t="shared" si="445"/>
        <v>0</v>
      </c>
      <c r="DZ364" s="140">
        <f t="shared" si="446"/>
        <v>0</v>
      </c>
      <c r="EA364" s="140">
        <f t="shared" ca="1" si="447"/>
        <v>2483015.1802180707</v>
      </c>
      <c r="EB364" s="138">
        <f t="shared" ca="1" si="448"/>
        <v>2483015.1802180707</v>
      </c>
      <c r="EC364" s="140">
        <f t="shared" ca="1" si="449"/>
        <v>0</v>
      </c>
      <c r="ED364" s="140">
        <f t="shared" ca="1" si="482"/>
        <v>0</v>
      </c>
      <c r="EE364" s="138">
        <f t="shared" ca="1" si="483"/>
        <v>2483015.1802180707</v>
      </c>
      <c r="EF364" s="19">
        <f ca="1">IF(EE364-$FU364*Controle!$D$108&lt;=0,0,EE364-$FU364*Controle!$D$108)</f>
        <v>2463015.1802180707</v>
      </c>
      <c r="EG364" s="110">
        <f ca="1">IF($C364&gt;Controle!$D$11,0,(EE364*-Controle!$D$91+EF364*-Controle!$D$92))</f>
        <v>-618753.79505451769</v>
      </c>
      <c r="EH364" s="110">
        <f ca="1">IF($C364&gt;Controle!$D$11,0,EE364*-Controle!$D$93)</f>
        <v>-223471.36621962636</v>
      </c>
      <c r="EI364" s="278">
        <f t="shared" ca="1" si="484"/>
        <v>-842225.16127414408</v>
      </c>
      <c r="EJ364" s="19"/>
      <c r="EK364" s="19"/>
      <c r="EL364" s="19">
        <f ca="1">FM!CA362-FM!BF362</f>
        <v>2480715.9699435299</v>
      </c>
      <c r="EM364" s="19">
        <f t="shared" si="450"/>
        <v>0</v>
      </c>
      <c r="EN364" s="19">
        <f t="shared" si="451"/>
        <v>0</v>
      </c>
      <c r="EO364" s="19">
        <f t="shared" si="452"/>
        <v>0</v>
      </c>
      <c r="EP364" s="19">
        <f t="shared" si="453"/>
        <v>0</v>
      </c>
      <c r="EQ364" s="140">
        <f t="shared" si="454"/>
        <v>0</v>
      </c>
      <c r="ER364" s="140">
        <f t="shared" si="455"/>
        <v>0</v>
      </c>
      <c r="ES364" s="140">
        <f t="shared" ca="1" si="456"/>
        <v>2480715.9699435299</v>
      </c>
      <c r="ET364" s="138">
        <f t="shared" ca="1" si="457"/>
        <v>2480715.9699435299</v>
      </c>
      <c r="EU364" s="140">
        <f t="shared" ca="1" si="458"/>
        <v>0</v>
      </c>
      <c r="EV364" s="140">
        <f t="shared" ca="1" si="485"/>
        <v>0</v>
      </c>
      <c r="EW364" s="138">
        <f t="shared" ca="1" si="486"/>
        <v>2480715.9699435299</v>
      </c>
      <c r="EX364" s="19">
        <f ca="1">IF(EW364-$FU364*Controle!$D$108&lt;=0,0,EW364-$FU364*Controle!$D$108)</f>
        <v>2460715.9699435299</v>
      </c>
      <c r="EY364" s="110">
        <f ca="1">IF($C364&gt;Controle!$D$11,0,(EW364*-Controle!$D$91+EX364*-Controle!$D$92))</f>
        <v>-618178.99248588248</v>
      </c>
      <c r="EZ364" s="110">
        <f ca="1">IF($C364&gt;Controle!$D$11,0,EW364*-Controle!$D$93)</f>
        <v>-223264.43729491768</v>
      </c>
      <c r="FA364" s="278">
        <f t="shared" ca="1" si="487"/>
        <v>-841443.42978080013</v>
      </c>
      <c r="FB364" s="19"/>
      <c r="FC364" s="19">
        <f>'Receitas e Despesas'!G361</f>
        <v>8007922.5885083135</v>
      </c>
      <c r="FD364" s="19">
        <f t="shared" ca="1" si="459"/>
        <v>60570.593254025545</v>
      </c>
      <c r="FE364" s="19">
        <f ca="1">$FD364+$FC364*Controle!$E$88</f>
        <v>2623105.8215766861</v>
      </c>
      <c r="FF364" s="19">
        <f ca="1">$FD364+$FC364*Controle!$E$88</f>
        <v>2623105.8215766861</v>
      </c>
      <c r="FG364" s="19">
        <f>IF($FC364&gt;Controle!$D$106,$FC364*Controle!$E$88-Controle!$D$108,0)</f>
        <v>2542535.2283226606</v>
      </c>
      <c r="FH364" s="110">
        <f ca="1">$FE364*-Controle!$E$91+FG364*-Controle!$E$92</f>
        <v>-647719.39606876904</v>
      </c>
      <c r="FI364" s="110">
        <f ca="1">$FF364*-Controle!$E$93</f>
        <v>-236079.52394190175</v>
      </c>
      <c r="FJ364" s="278">
        <f t="shared" ca="1" si="491"/>
        <v>-883798.92001067079</v>
      </c>
      <c r="FK364" s="278">
        <f t="shared" ca="1" si="493"/>
        <v>-2646126.4509649072</v>
      </c>
      <c r="FL364" s="19">
        <f ca="1">SUM($FJ$10:FJ364)-SUM($FK$10:FK364)</f>
        <v>0</v>
      </c>
      <c r="FM364" s="19">
        <f t="shared" ca="1" si="490"/>
        <v>0</v>
      </c>
      <c r="FN364" s="19">
        <f t="shared" ca="1" si="460"/>
        <v>0</v>
      </c>
      <c r="FO364" s="19"/>
      <c r="FP364" s="19"/>
      <c r="FQ364" s="19"/>
      <c r="FR364" s="19"/>
      <c r="FS364" s="19"/>
      <c r="FT364" s="19"/>
      <c r="FU364" s="94">
        <f>IF(HLOOKUP($B364,Controle!$C$116:$BC$117,2,0)="anual",12,IF(HLOOKUP($B364,Controle!$C$116:$BC$117,2,0)="Trimestral",3,1))</f>
        <v>1</v>
      </c>
      <c r="FV364" s="19"/>
    </row>
    <row r="365" spans="2:178">
      <c r="B365" s="128">
        <f t="shared" si="462"/>
        <v>2056</v>
      </c>
      <c r="C365" s="80">
        <f t="shared" si="492"/>
        <v>57162</v>
      </c>
      <c r="D365" s="128">
        <f t="shared" si="463"/>
        <v>7</v>
      </c>
      <c r="E365" s="128">
        <f>IF(C365&lt;Controle!$D$9,0,1)</f>
        <v>1</v>
      </c>
      <c r="F365" s="233">
        <f>IFRS!D363</f>
        <v>30</v>
      </c>
      <c r="G365" s="233">
        <f>FM!E363</f>
        <v>30</v>
      </c>
      <c r="I365" s="985" t="str">
        <f>IF(INDEX(Controle!$118:$118,MATCH($B365,Controle!$116:$116,0))="Presumido","cumulativo","não cumulativo")</f>
        <v>não cumulativo</v>
      </c>
      <c r="J365" s="986">
        <f>IF(I365="Não Cumulativo",SUM(Controle!$D$97:$D$98),SUM(Controle!$E$97:$E$98))</f>
        <v>9.2499999999999999E-2</v>
      </c>
      <c r="M365" s="7">
        <f>SUM('Receitas e Despesas'!H362:V362)</f>
        <v>8007922.5885083135</v>
      </c>
      <c r="N365" s="7">
        <f>SUM('Receitas e Despesas'!H362,'Receitas e Despesas'!M362,'Receitas e Despesas'!R362)</f>
        <v>2612677.1933361166</v>
      </c>
      <c r="O365" s="7">
        <f>SUM('Receitas e Despesas'!I362,'Receitas e Despesas'!N362,'Receitas e Despesas'!S362)</f>
        <v>1615173.0090952939</v>
      </c>
      <c r="P365" s="7">
        <f>SUM('Receitas e Despesas'!J362,'Receitas e Despesas'!O362,'Receitas e Despesas'!T362)</f>
        <v>788499.01761732192</v>
      </c>
      <c r="Q365" s="7">
        <f>SUM('Receitas e Despesas'!K362,'Receitas e Despesas'!P362,'Receitas e Despesas'!U362)</f>
        <v>980612.60288655234</v>
      </c>
      <c r="R365" s="7">
        <f>SUM('Receitas e Despesas'!L362,'Receitas e Despesas'!Q362,'Receitas e Despesas'!V362)</f>
        <v>2010960.7655730299</v>
      </c>
      <c r="S365" s="7">
        <f t="shared" si="423"/>
        <v>740732.83943701896</v>
      </c>
      <c r="T365" s="7"/>
      <c r="U365" s="7"/>
      <c r="V365" s="1007">
        <f>('Receitas e Despesas'!R362)*V$9</f>
        <v>2561.4482287608989</v>
      </c>
      <c r="W365" s="7">
        <f>('Receitas e Despesas'!S362)*W$9</f>
        <v>1583.5029500934252</v>
      </c>
      <c r="X365" s="7">
        <f>('Receitas e Despesas'!T362)*X$9</f>
        <v>773.03825256600203</v>
      </c>
      <c r="Y365" s="7">
        <f>('Receitas e Despesas'!U362)*Y$9</f>
        <v>961.38490479073755</v>
      </c>
      <c r="Z365" s="7">
        <f>('Receitas e Despesas'!V362)*Z$9</f>
        <v>1971.5301623265002</v>
      </c>
      <c r="AA365" s="7">
        <f>-'Receitas e Despesas'!W362</f>
        <v>0</v>
      </c>
      <c r="AB365" s="7">
        <f>-'Receitas e Despesas'!W362</f>
        <v>0</v>
      </c>
      <c r="AC365" s="7">
        <f>-'Receitas e Despesas'!ZB362</f>
        <v>0</v>
      </c>
      <c r="AD365" s="7">
        <f t="shared" si="488"/>
        <v>0</v>
      </c>
      <c r="AF365" s="7">
        <f>'Receitas e Despesas'!$W362</f>
        <v>0</v>
      </c>
      <c r="AG365" s="7">
        <f t="shared" si="424"/>
        <v>0</v>
      </c>
      <c r="AH365" s="7">
        <f t="shared" si="422"/>
        <v>0</v>
      </c>
      <c r="AI365" s="7">
        <f t="shared" si="422"/>
        <v>0</v>
      </c>
      <c r="AJ365" s="7">
        <f t="shared" si="422"/>
        <v>0</v>
      </c>
      <c r="AK365" s="7">
        <f t="shared" si="422"/>
        <v>0</v>
      </c>
      <c r="AL365" s="7">
        <f t="shared" si="422"/>
        <v>0</v>
      </c>
      <c r="AM365" s="7">
        <f t="shared" si="425"/>
        <v>0</v>
      </c>
      <c r="AO365" s="7">
        <f t="shared" si="426"/>
        <v>740732.83943701896</v>
      </c>
      <c r="AP365" s="7">
        <f t="shared" ca="1" si="427"/>
        <v>155005.39574570634</v>
      </c>
      <c r="AQ365" s="7">
        <f t="shared" ca="1" si="464"/>
        <v>155005.39574570631</v>
      </c>
      <c r="AR365" s="7">
        <f t="shared" ca="1" si="489"/>
        <v>155005.39574570631</v>
      </c>
      <c r="AS365" s="160">
        <f t="shared" ca="1" si="465"/>
        <v>585727.44369131268</v>
      </c>
      <c r="AT365" s="160">
        <f t="shared" si="428"/>
        <v>0</v>
      </c>
      <c r="AU365" s="160">
        <f t="shared" si="461"/>
        <v>0</v>
      </c>
      <c r="AV365" s="277">
        <f t="shared" ca="1" si="466"/>
        <v>585727.44369131268</v>
      </c>
      <c r="AW365" s="277">
        <f t="shared" ca="1" si="467"/>
        <v>585727.44369131268</v>
      </c>
      <c r="AX365" s="7"/>
      <c r="AY365" s="7">
        <f>SUMIF(IFRS!$BM$11:$BM$45,$G365,IFRS!$BI$11:$BI$45)/12</f>
        <v>1312225.1003068271</v>
      </c>
      <c r="AZ365" s="19">
        <f>SUMIF(IFRS!$BM$11:$BM$45,$G365,IFRS!$BK$11:$BK$45)/12</f>
        <v>0</v>
      </c>
      <c r="BA365" s="102">
        <f>IF(Controle!$D$136="Não",AY365*SUM(Controle!$D$126:$D$127)*Controle!$D$135,AZ365*SUM(Controle!$D$126:$D$127)*Controle!$D$135)*$AP$9*IF($I365="cumulativo",0,1)</f>
        <v>0</v>
      </c>
      <c r="BB365" s="19"/>
      <c r="BC365" s="7">
        <f>SUMIF(IFRS!$BM$11:$BM$45,$G365,IFRS!$BJ$11:$BJ$45)/12</f>
        <v>97349.372842405792</v>
      </c>
      <c r="BD365" s="19">
        <f>SUMIF(IFRS!$BM$11:$BM$45,$G365,IFRS!$BL$11:$BL$45)/12</f>
        <v>0</v>
      </c>
      <c r="BE365" s="102">
        <f>IF(Controle!$D$137="Não",BC365*SUM(Controle!$D$126:$D$127)*Controle!$D$135,BD365*SUM(Controle!$D$126:$D$127)*Controle!$D$135)*$AP$9*IF($I365="cumulativo",0,1)</f>
        <v>0</v>
      </c>
      <c r="BF365" s="19"/>
      <c r="BG365" s="19">
        <f>'Receitas e Despesas'!AR362</f>
        <v>371687.20077692426</v>
      </c>
      <c r="BH365" s="19">
        <f>'Receitas e Despesas'!AS362</f>
        <v>724605.17383671331</v>
      </c>
      <c r="BI365" s="19">
        <f>'Receitas e Despesas'!AT362</f>
        <v>795848.00999999989</v>
      </c>
      <c r="BJ365" s="19">
        <f>'Receitas e Despesas'!AU362</f>
        <v>121591.48157601473</v>
      </c>
      <c r="BK365" s="19">
        <f>'Receitas e Despesas'!AV362</f>
        <v>315352.28720019327</v>
      </c>
      <c r="BL365" s="19">
        <f>'Receitas e Despesas'!AW362</f>
        <v>225560.67713446799</v>
      </c>
      <c r="BM365" s="19">
        <f>'Receitas e Despesas'!AX362</f>
        <v>41560.998304739194</v>
      </c>
      <c r="BN365" s="19">
        <f ca="1">'Receitas e Despesas'!AY362</f>
        <v>40039.612942541571</v>
      </c>
      <c r="BO365" s="19">
        <f ca="1">'Receitas e Despesas'!AZ362</f>
        <v>160158.45177016628</v>
      </c>
      <c r="BP365" s="19">
        <f>'Receitas e Despesas'!BA362</f>
        <v>400396.12942541571</v>
      </c>
      <c r="BQ365" s="19">
        <f>'Receitas e Despesas'!BB362</f>
        <v>88614.219827496781</v>
      </c>
      <c r="BR365" s="199">
        <f>IFERROR(SUMIF('Receitas e Despesas'!$H$7:$W$7,"Não Cumulativo",'Receitas e Despesas'!$H362:$W362)/'Receitas e Despesas'!$G362,0)</f>
        <v>0</v>
      </c>
      <c r="BS365" s="102">
        <f ca="1">SUMPRODUCT($BG$9:$BQ$9,$BG365:$BQ365)*SUM(Controle!$D$126:$D$127)*IF($I365="cumulativo",0,1)</f>
        <v>155005.39574570634</v>
      </c>
      <c r="BT365" s="7"/>
      <c r="BU365" s="19">
        <f ca="1">FM!EI363</f>
        <v>37498.408659099208</v>
      </c>
      <c r="BV365" s="102">
        <f t="shared" ca="1" si="429"/>
        <v>1743.6760026481131</v>
      </c>
      <c r="BW365" s="7"/>
      <c r="BX365" s="111">
        <f t="shared" ca="1" si="430"/>
        <v>585727.44369131268</v>
      </c>
      <c r="BY365" s="111">
        <f t="shared" ca="1" si="431"/>
        <v>585727.44369131268</v>
      </c>
      <c r="BZ365" s="111">
        <f ca="1">SUM(BY$10:BY365)-SUM(BX$10:BX365)</f>
        <v>0</v>
      </c>
      <c r="CA365" s="111">
        <f t="shared" si="432"/>
        <v>7850.9044985375649</v>
      </c>
      <c r="CB365" s="111">
        <f t="shared" si="433"/>
        <v>0</v>
      </c>
      <c r="CD365" s="19">
        <f ca="1">FM!BF363</f>
        <v>37498.408659099208</v>
      </c>
      <c r="CE365" s="139">
        <f ca="1">CD365*-Controle!$D$94</f>
        <v>-8437.1419482973215</v>
      </c>
      <c r="CF365" s="278">
        <f t="shared" ca="1" si="468"/>
        <v>-8437.1419482973215</v>
      </c>
      <c r="CG365" s="1239">
        <f ca="1">FM!CA363</f>
        <v>2518769.9128745282</v>
      </c>
      <c r="CH365" s="138">
        <f t="shared" ca="1" si="434"/>
        <v>2518769.9128745282</v>
      </c>
      <c r="CI365" s="140">
        <f t="shared" ca="1" si="435"/>
        <v>0</v>
      </c>
      <c r="CJ365" s="140">
        <f t="shared" ca="1" si="469"/>
        <v>0</v>
      </c>
      <c r="CK365" s="138">
        <f t="shared" ca="1" si="470"/>
        <v>2518769.9128745282</v>
      </c>
      <c r="CL365" s="19">
        <f ca="1">IF(CK365-$FU365*Controle!$D$108&lt;=0,0,CK365-$FU365*Controle!$D$108)</f>
        <v>2498769.9128745282</v>
      </c>
      <c r="CM365" s="110">
        <f ca="1">IF($C365&gt;Controle!$D$11,0,(CK365*-Controle!$D$91+CL365*-Controle!$D$92))</f>
        <v>-627692.47821863205</v>
      </c>
      <c r="CN365" s="110">
        <f ca="1">IF($C365&gt;Controle!$D$11,0,(CK365*-Controle!$D$93))</f>
        <v>-226689.29215870754</v>
      </c>
      <c r="CO365" s="110">
        <f ca="1">-CI365*SUM(Controle!$D$91:$D$93)*IF($I365="cumulativo",0,1)</f>
        <v>0</v>
      </c>
      <c r="CP365" s="110">
        <f t="shared" ca="1" si="471"/>
        <v>0</v>
      </c>
      <c r="CQ365" s="19">
        <f>-(FM!G363-FM!AV363)</f>
        <v>0</v>
      </c>
      <c r="CR365" s="19"/>
      <c r="CS365" s="19"/>
      <c r="CT365" s="19"/>
      <c r="CU365" s="19"/>
      <c r="CV365" s="138"/>
      <c r="CW365" s="140"/>
      <c r="CX365" s="140">
        <f t="shared" si="436"/>
        <v>0</v>
      </c>
      <c r="CY365" s="140">
        <f t="shared" ca="1" si="437"/>
        <v>2518769.9128745282</v>
      </c>
      <c r="CZ365" s="138">
        <f t="shared" ca="1" si="438"/>
        <v>2518769.9128745282</v>
      </c>
      <c r="DA365" s="140">
        <f t="shared" ca="1" si="439"/>
        <v>0</v>
      </c>
      <c r="DB365" s="140">
        <f t="shared" ca="1" si="472"/>
        <v>0</v>
      </c>
      <c r="DC365" s="138">
        <f t="shared" ca="1" si="473"/>
        <v>2518769.9128745282</v>
      </c>
      <c r="DD365" s="19">
        <f ca="1">IF(DC365-$FU365*Controle!$D$108&lt;=0,0,DC365-$FU365*Controle!$D$108)</f>
        <v>2498769.9128745282</v>
      </c>
      <c r="DE365" s="110">
        <f ca="1">IF($C365&gt;Controle!$D$11,0,(DC365*-Controle!$D$91+DD365*-Controle!$D$92))</f>
        <v>-627692.47821863205</v>
      </c>
      <c r="DF365" s="110">
        <f ca="1">IF($C365&gt;Controle!$D$11,0,DC365*-Controle!$D$93)</f>
        <v>-226689.29215870754</v>
      </c>
      <c r="DG365" s="110">
        <f t="shared" ca="1" si="440"/>
        <v>-8437.1419482973215</v>
      </c>
      <c r="DH365" s="110">
        <f t="shared" ca="1" si="494"/>
        <v>8437.1419482973215</v>
      </c>
      <c r="DI365" s="110">
        <f t="shared" si="474"/>
        <v>0</v>
      </c>
      <c r="DJ365" s="110">
        <f t="shared" si="475"/>
        <v>0</v>
      </c>
      <c r="DK365" s="110">
        <f t="shared" ca="1" si="476"/>
        <v>-619255.33627033478</v>
      </c>
      <c r="DL365" s="110">
        <f t="shared" ca="1" si="477"/>
        <v>-226689.29215870754</v>
      </c>
      <c r="DM365" s="110">
        <f ca="1">-DA365*SUM(Controle!$D$91:$D$93)*IF($I365="cumulativo",0,1)</f>
        <v>0</v>
      </c>
      <c r="DN365" s="110">
        <f t="shared" ca="1" si="478"/>
        <v>0</v>
      </c>
      <c r="DO365" s="278">
        <f t="shared" ca="1" si="479"/>
        <v>-845944.62842904229</v>
      </c>
      <c r="DP365" s="19">
        <f t="shared" ca="1" si="441"/>
        <v>4.8175934352912009E-9</v>
      </c>
      <c r="DQ365" s="19">
        <f t="shared" ca="1" si="480"/>
        <v>4.8175934352912009E-9</v>
      </c>
      <c r="DR365" s="19">
        <f t="shared" ca="1" si="481"/>
        <v>0</v>
      </c>
      <c r="DS365" s="19"/>
      <c r="DT365" s="19">
        <f ca="1">FM!BD363</f>
        <v>2483015.1802180773</v>
      </c>
      <c r="DU365" s="19">
        <f t="shared" si="442"/>
        <v>0</v>
      </c>
      <c r="DV365" s="19"/>
      <c r="DW365" s="19">
        <f t="shared" si="443"/>
        <v>0</v>
      </c>
      <c r="DX365" s="19">
        <f t="shared" si="444"/>
        <v>0</v>
      </c>
      <c r="DY365" s="138">
        <f t="shared" si="445"/>
        <v>0</v>
      </c>
      <c r="DZ365" s="140">
        <f t="shared" si="446"/>
        <v>0</v>
      </c>
      <c r="EA365" s="140">
        <f t="shared" ca="1" si="447"/>
        <v>2483015.1802180773</v>
      </c>
      <c r="EB365" s="138">
        <f t="shared" ca="1" si="448"/>
        <v>2483015.1802180773</v>
      </c>
      <c r="EC365" s="140">
        <f t="shared" ca="1" si="449"/>
        <v>0</v>
      </c>
      <c r="ED365" s="140">
        <f t="shared" ca="1" si="482"/>
        <v>0</v>
      </c>
      <c r="EE365" s="138">
        <f t="shared" ca="1" si="483"/>
        <v>2483015.1802180773</v>
      </c>
      <c r="EF365" s="19">
        <f ca="1">IF(EE365-$FU365*Controle!$D$108&lt;=0,0,EE365-$FU365*Controle!$D$108)</f>
        <v>2463015.1802180773</v>
      </c>
      <c r="EG365" s="110">
        <f ca="1">IF($C365&gt;Controle!$D$11,0,(EE365*-Controle!$D$91+EF365*-Controle!$D$92))</f>
        <v>-618753.79505451932</v>
      </c>
      <c r="EH365" s="110">
        <f ca="1">IF($C365&gt;Controle!$D$11,0,EE365*-Controle!$D$93)</f>
        <v>-223471.36621962694</v>
      </c>
      <c r="EI365" s="278">
        <f t="shared" ca="1" si="484"/>
        <v>-842225.16127414629</v>
      </c>
      <c r="EJ365" s="19"/>
      <c r="EK365" s="19"/>
      <c r="EL365" s="19">
        <f ca="1">FM!CA363-FM!BF363</f>
        <v>2481271.5042154291</v>
      </c>
      <c r="EM365" s="19">
        <f t="shared" si="450"/>
        <v>0</v>
      </c>
      <c r="EN365" s="19">
        <f t="shared" si="451"/>
        <v>0</v>
      </c>
      <c r="EO365" s="19">
        <f t="shared" si="452"/>
        <v>0</v>
      </c>
      <c r="EP365" s="19">
        <f t="shared" si="453"/>
        <v>0</v>
      </c>
      <c r="EQ365" s="140">
        <f t="shared" si="454"/>
        <v>0</v>
      </c>
      <c r="ER365" s="140">
        <f t="shared" si="455"/>
        <v>0</v>
      </c>
      <c r="ES365" s="140">
        <f t="shared" ca="1" si="456"/>
        <v>2481271.5042154291</v>
      </c>
      <c r="ET365" s="138">
        <f t="shared" ca="1" si="457"/>
        <v>2481271.5042154291</v>
      </c>
      <c r="EU365" s="140">
        <f t="shared" ca="1" si="458"/>
        <v>0</v>
      </c>
      <c r="EV365" s="140">
        <f t="shared" ca="1" si="485"/>
        <v>0</v>
      </c>
      <c r="EW365" s="138">
        <f t="shared" ca="1" si="486"/>
        <v>2481271.5042154291</v>
      </c>
      <c r="EX365" s="19">
        <f ca="1">IF(EW365-$FU365*Controle!$D$108&lt;=0,0,EW365-$FU365*Controle!$D$108)</f>
        <v>2461271.5042154291</v>
      </c>
      <c r="EY365" s="110">
        <f ca="1">IF($C365&gt;Controle!$D$11,0,(EW365*-Controle!$D$91+EX365*-Controle!$D$92))</f>
        <v>-618317.87605385727</v>
      </c>
      <c r="EZ365" s="110">
        <f ca="1">IF($C365&gt;Controle!$D$11,0,EW365*-Controle!$D$93)</f>
        <v>-223314.4353793886</v>
      </c>
      <c r="FA365" s="278">
        <f t="shared" ca="1" si="487"/>
        <v>-841632.31143324589</v>
      </c>
      <c r="FB365" s="19"/>
      <c r="FC365" s="19">
        <f>'Receitas e Despesas'!G362</f>
        <v>8007922.5885083135</v>
      </c>
      <c r="FD365" s="19">
        <f t="shared" ca="1" si="459"/>
        <v>45935.55060739653</v>
      </c>
      <c r="FE365" s="19">
        <f ca="1">$FD365+$FC365*Controle!$E$88</f>
        <v>2608470.7789300573</v>
      </c>
      <c r="FF365" s="19">
        <f ca="1">$FD365+$FC365*Controle!$E$88</f>
        <v>2608470.7789300573</v>
      </c>
      <c r="FG365" s="19">
        <f>IF($FC365&gt;Controle!$D$106,$FC365*Controle!$E$88-Controle!$D$108,0)</f>
        <v>2542535.2283226606</v>
      </c>
      <c r="FH365" s="110">
        <f ca="1">$FE365*-Controle!$E$91+FG365*-Controle!$E$92</f>
        <v>-645524.13967177458</v>
      </c>
      <c r="FI365" s="110">
        <f ca="1">$FF365*-Controle!$E$93</f>
        <v>-234762.37010370515</v>
      </c>
      <c r="FJ365" s="278">
        <f t="shared" ca="1" si="491"/>
        <v>-880286.50977547979</v>
      </c>
      <c r="FK365" s="278">
        <f t="shared" si="493"/>
        <v>0</v>
      </c>
      <c r="FL365" s="19">
        <f ca="1">SUM($FJ$10:FJ365)-SUM($FK$10:FK365)</f>
        <v>-880286.50977545977</v>
      </c>
      <c r="FM365" s="19">
        <f t="shared" ca="1" si="490"/>
        <v>0</v>
      </c>
      <c r="FN365" s="19">
        <f t="shared" ca="1" si="460"/>
        <v>0</v>
      </c>
      <c r="FO365" s="19"/>
      <c r="FP365" s="19"/>
      <c r="FQ365" s="19"/>
      <c r="FR365" s="19"/>
      <c r="FS365" s="19"/>
      <c r="FT365" s="19"/>
      <c r="FU365" s="94">
        <f>IF(HLOOKUP($B365,Controle!$C$116:$BC$117,2,0)="anual",12,IF(HLOOKUP($B365,Controle!$C$116:$BC$117,2,0)="Trimestral",3,1))</f>
        <v>1</v>
      </c>
      <c r="FV365" s="19"/>
    </row>
    <row r="366" spans="2:178">
      <c r="B366" s="128">
        <f t="shared" si="462"/>
        <v>2056</v>
      </c>
      <c r="C366" s="80">
        <f t="shared" si="492"/>
        <v>57193</v>
      </c>
      <c r="D366" s="128">
        <f t="shared" si="463"/>
        <v>8</v>
      </c>
      <c r="E366" s="128">
        <f>IF(C366&lt;Controle!$D$9,0,1)</f>
        <v>1</v>
      </c>
      <c r="F366" s="233">
        <f>IFRS!D364</f>
        <v>30</v>
      </c>
      <c r="G366" s="233">
        <f>FM!E364</f>
        <v>30</v>
      </c>
      <c r="I366" s="985" t="str">
        <f>IF(INDEX(Controle!$118:$118,MATCH($B366,Controle!$116:$116,0))="Presumido","cumulativo","não cumulativo")</f>
        <v>não cumulativo</v>
      </c>
      <c r="J366" s="986">
        <f>IF(I366="Não Cumulativo",SUM(Controle!$D$97:$D$98),SUM(Controle!$E$97:$E$98))</f>
        <v>9.2499999999999999E-2</v>
      </c>
      <c r="M366" s="7">
        <f>SUM('Receitas e Despesas'!H363:V363)</f>
        <v>8007922.5885083135</v>
      </c>
      <c r="N366" s="7">
        <f>SUM('Receitas e Despesas'!H363,'Receitas e Despesas'!M363,'Receitas e Despesas'!R363)</f>
        <v>2612677.1933361166</v>
      </c>
      <c r="O366" s="7">
        <f>SUM('Receitas e Despesas'!I363,'Receitas e Despesas'!N363,'Receitas e Despesas'!S363)</f>
        <v>1615173.0090952939</v>
      </c>
      <c r="P366" s="7">
        <f>SUM('Receitas e Despesas'!J363,'Receitas e Despesas'!O363,'Receitas e Despesas'!T363)</f>
        <v>788499.01761732192</v>
      </c>
      <c r="Q366" s="7">
        <f>SUM('Receitas e Despesas'!K363,'Receitas e Despesas'!P363,'Receitas e Despesas'!U363)</f>
        <v>980612.60288655234</v>
      </c>
      <c r="R366" s="7">
        <f>SUM('Receitas e Despesas'!L363,'Receitas e Despesas'!Q363,'Receitas e Despesas'!V363)</f>
        <v>2010960.7655730299</v>
      </c>
      <c r="S366" s="7">
        <f t="shared" si="423"/>
        <v>740732.83943701896</v>
      </c>
      <c r="T366" s="7"/>
      <c r="U366" s="7"/>
      <c r="V366" s="1007">
        <f>('Receitas e Despesas'!R363)*V$9</f>
        <v>2561.4482287608989</v>
      </c>
      <c r="W366" s="7">
        <f>('Receitas e Despesas'!S363)*W$9</f>
        <v>1583.5029500934252</v>
      </c>
      <c r="X366" s="7">
        <f>('Receitas e Despesas'!T363)*X$9</f>
        <v>773.03825256600203</v>
      </c>
      <c r="Y366" s="7">
        <f>('Receitas e Despesas'!U363)*Y$9</f>
        <v>961.38490479073755</v>
      </c>
      <c r="Z366" s="7">
        <f>('Receitas e Despesas'!V363)*Z$9</f>
        <v>1971.5301623265002</v>
      </c>
      <c r="AA366" s="7">
        <f>-'Receitas e Despesas'!W363</f>
        <v>0</v>
      </c>
      <c r="AB366" s="7">
        <f>-'Receitas e Despesas'!W363</f>
        <v>0</v>
      </c>
      <c r="AC366" s="7">
        <f>-'Receitas e Despesas'!ZB363</f>
        <v>0</v>
      </c>
      <c r="AD366" s="7">
        <f t="shared" si="488"/>
        <v>0</v>
      </c>
      <c r="AF366" s="7">
        <f>'Receitas e Despesas'!$W363</f>
        <v>0</v>
      </c>
      <c r="AG366" s="7">
        <f t="shared" si="424"/>
        <v>0</v>
      </c>
      <c r="AH366" s="7">
        <f t="shared" si="422"/>
        <v>0</v>
      </c>
      <c r="AI366" s="7">
        <f t="shared" si="422"/>
        <v>0</v>
      </c>
      <c r="AJ366" s="7">
        <f t="shared" si="422"/>
        <v>0</v>
      </c>
      <c r="AK366" s="7">
        <f t="shared" si="422"/>
        <v>0</v>
      </c>
      <c r="AL366" s="7">
        <f t="shared" si="422"/>
        <v>0</v>
      </c>
      <c r="AM366" s="7">
        <f t="shared" si="425"/>
        <v>0</v>
      </c>
      <c r="AO366" s="7">
        <f t="shared" si="426"/>
        <v>740732.83943701896</v>
      </c>
      <c r="AP366" s="7">
        <f t="shared" ca="1" si="427"/>
        <v>155005.39574570634</v>
      </c>
      <c r="AQ366" s="7">
        <f t="shared" ca="1" si="464"/>
        <v>155005.39574570637</v>
      </c>
      <c r="AR366" s="7">
        <f t="shared" ca="1" si="489"/>
        <v>155005.39574570637</v>
      </c>
      <c r="AS366" s="160">
        <f t="shared" ca="1" si="465"/>
        <v>585727.44369131257</v>
      </c>
      <c r="AT366" s="160">
        <f t="shared" si="428"/>
        <v>0</v>
      </c>
      <c r="AU366" s="160">
        <f t="shared" si="461"/>
        <v>0</v>
      </c>
      <c r="AV366" s="277">
        <f t="shared" ca="1" si="466"/>
        <v>585727.44369131257</v>
      </c>
      <c r="AW366" s="277">
        <f t="shared" ca="1" si="467"/>
        <v>585727.44369131257</v>
      </c>
      <c r="AX366" s="7"/>
      <c r="AY366" s="7">
        <f>SUMIF(IFRS!$BM$11:$BM$45,$G366,IFRS!$BI$11:$BI$45)/12</f>
        <v>1312225.1003068271</v>
      </c>
      <c r="AZ366" s="19">
        <f>SUMIF(IFRS!$BM$11:$BM$45,$G366,IFRS!$BK$11:$BK$45)/12</f>
        <v>0</v>
      </c>
      <c r="BA366" s="102">
        <f>IF(Controle!$D$136="Não",AY366*SUM(Controle!$D$126:$D$127)*Controle!$D$135,AZ366*SUM(Controle!$D$126:$D$127)*Controle!$D$135)*$AP$9*IF($I366="cumulativo",0,1)</f>
        <v>0</v>
      </c>
      <c r="BB366" s="19"/>
      <c r="BC366" s="7">
        <f>SUMIF(IFRS!$BM$11:$BM$45,$G366,IFRS!$BJ$11:$BJ$45)/12</f>
        <v>97349.372842405792</v>
      </c>
      <c r="BD366" s="19">
        <f>SUMIF(IFRS!$BM$11:$BM$45,$G366,IFRS!$BL$11:$BL$45)/12</f>
        <v>0</v>
      </c>
      <c r="BE366" s="102">
        <f>IF(Controle!$D$137="Não",BC366*SUM(Controle!$D$126:$D$127)*Controle!$D$135,BD366*SUM(Controle!$D$126:$D$127)*Controle!$D$135)*$AP$9*IF($I366="cumulativo",0,1)</f>
        <v>0</v>
      </c>
      <c r="BF366" s="19"/>
      <c r="BG366" s="19">
        <f>'Receitas e Despesas'!AR363</f>
        <v>371687.20077692426</v>
      </c>
      <c r="BH366" s="19">
        <f>'Receitas e Despesas'!AS363</f>
        <v>724605.17383671331</v>
      </c>
      <c r="BI366" s="19">
        <f>'Receitas e Despesas'!AT363</f>
        <v>795848.00999999989</v>
      </c>
      <c r="BJ366" s="19">
        <f>'Receitas e Despesas'!AU363</f>
        <v>121591.48157601473</v>
      </c>
      <c r="BK366" s="19">
        <f>'Receitas e Despesas'!AV363</f>
        <v>315352.28720019327</v>
      </c>
      <c r="BL366" s="19">
        <f>'Receitas e Despesas'!AW363</f>
        <v>225560.67713446799</v>
      </c>
      <c r="BM366" s="19">
        <f>'Receitas e Despesas'!AX363</f>
        <v>41560.998304739194</v>
      </c>
      <c r="BN366" s="19">
        <f ca="1">'Receitas e Despesas'!AY363</f>
        <v>40039.612942541571</v>
      </c>
      <c r="BO366" s="19">
        <f ca="1">'Receitas e Despesas'!AZ363</f>
        <v>160158.45177016628</v>
      </c>
      <c r="BP366" s="19">
        <f>'Receitas e Despesas'!BA363</f>
        <v>400396.12942541571</v>
      </c>
      <c r="BQ366" s="19">
        <f>'Receitas e Despesas'!BB363</f>
        <v>88614.219827496781</v>
      </c>
      <c r="BR366" s="199">
        <f>IFERROR(SUMIF('Receitas e Despesas'!$H$7:$W$7,"Não Cumulativo",'Receitas e Despesas'!$H363:$W363)/'Receitas e Despesas'!$G363,0)</f>
        <v>0</v>
      </c>
      <c r="BS366" s="102">
        <f ca="1">SUMPRODUCT($BG$9:$BQ$9,$BG366:$BQ366)*SUM(Controle!$D$126:$D$127)*IF($I366="cumulativo",0,1)</f>
        <v>155005.39574570634</v>
      </c>
      <c r="BT366" s="7"/>
      <c r="BU366" s="19">
        <f ca="1">FM!EI364</f>
        <v>43466.130816232355</v>
      </c>
      <c r="BV366" s="102">
        <f t="shared" ca="1" si="429"/>
        <v>2021.1750829548046</v>
      </c>
      <c r="BW366" s="7"/>
      <c r="BX366" s="111">
        <f t="shared" ca="1" si="430"/>
        <v>585727.44369131257</v>
      </c>
      <c r="BY366" s="111">
        <f t="shared" ca="1" si="431"/>
        <v>585727.44369131257</v>
      </c>
      <c r="BZ366" s="111">
        <f ca="1">SUM(BY$10:BY366)-SUM(BX$10:BX366)</f>
        <v>0</v>
      </c>
      <c r="CA366" s="111">
        <f t="shared" si="432"/>
        <v>7850.9044985375649</v>
      </c>
      <c r="CB366" s="111">
        <f t="shared" si="433"/>
        <v>0</v>
      </c>
      <c r="CD366" s="19">
        <f ca="1">FM!BF364</f>
        <v>43466.130816232355</v>
      </c>
      <c r="CE366" s="139">
        <f ca="1">CD366*-Controle!$D$94</f>
        <v>-9779.8794336522806</v>
      </c>
      <c r="CF366" s="278">
        <f t="shared" ca="1" si="468"/>
        <v>-9779.8794336522806</v>
      </c>
      <c r="CG366" s="1239">
        <f ca="1">FM!CA364</f>
        <v>2524460.1359513481</v>
      </c>
      <c r="CH366" s="138">
        <f t="shared" ca="1" si="434"/>
        <v>2524460.1359513481</v>
      </c>
      <c r="CI366" s="140">
        <f t="shared" ca="1" si="435"/>
        <v>0</v>
      </c>
      <c r="CJ366" s="140">
        <f t="shared" ca="1" si="469"/>
        <v>0</v>
      </c>
      <c r="CK366" s="138">
        <f t="shared" ca="1" si="470"/>
        <v>2524460.1359513481</v>
      </c>
      <c r="CL366" s="19">
        <f ca="1">IF(CK366-$FU366*Controle!$D$108&lt;=0,0,CK366-$FU366*Controle!$D$108)</f>
        <v>2504460.1359513481</v>
      </c>
      <c r="CM366" s="110">
        <f ca="1">IF($C366&gt;Controle!$D$11,0,(CK366*-Controle!$D$91+CL366*-Controle!$D$92))</f>
        <v>-629115.03398783703</v>
      </c>
      <c r="CN366" s="110">
        <f ca="1">IF($C366&gt;Controle!$D$11,0,(CK366*-Controle!$D$93))</f>
        <v>-227201.41223562133</v>
      </c>
      <c r="CO366" s="110">
        <f ca="1">-CI366*SUM(Controle!$D$91:$D$93)*IF($I366="cumulativo",0,1)</f>
        <v>0</v>
      </c>
      <c r="CP366" s="110">
        <f t="shared" ca="1" si="471"/>
        <v>0</v>
      </c>
      <c r="CQ366" s="19">
        <f>-(FM!G364-FM!AV364)</f>
        <v>0</v>
      </c>
      <c r="CR366" s="19"/>
      <c r="CS366" s="19"/>
      <c r="CT366" s="19"/>
      <c r="CU366" s="19"/>
      <c r="CV366" s="138"/>
      <c r="CW366" s="140"/>
      <c r="CX366" s="140">
        <f t="shared" si="436"/>
        <v>0</v>
      </c>
      <c r="CY366" s="140">
        <f t="shared" ca="1" si="437"/>
        <v>2524460.1359513481</v>
      </c>
      <c r="CZ366" s="138">
        <f t="shared" ca="1" si="438"/>
        <v>2524460.1359513481</v>
      </c>
      <c r="DA366" s="140">
        <f t="shared" ca="1" si="439"/>
        <v>0</v>
      </c>
      <c r="DB366" s="140">
        <f t="shared" ca="1" si="472"/>
        <v>0</v>
      </c>
      <c r="DC366" s="138">
        <f t="shared" ca="1" si="473"/>
        <v>2524460.1359513481</v>
      </c>
      <c r="DD366" s="19">
        <f ca="1">IF(DC366-$FU366*Controle!$D$108&lt;=0,0,DC366-$FU366*Controle!$D$108)</f>
        <v>2504460.1359513481</v>
      </c>
      <c r="DE366" s="110">
        <f ca="1">IF($C366&gt;Controle!$D$11,0,(DC366*-Controle!$D$91+DD366*-Controle!$D$92))</f>
        <v>-629115.03398783703</v>
      </c>
      <c r="DF366" s="110">
        <f ca="1">IF($C366&gt;Controle!$D$11,0,DC366*-Controle!$D$93)</f>
        <v>-227201.41223562133</v>
      </c>
      <c r="DG366" s="110">
        <f t="shared" ca="1" si="440"/>
        <v>-9779.8794336522806</v>
      </c>
      <c r="DH366" s="110">
        <f t="shared" ca="1" si="494"/>
        <v>9779.8794336522806</v>
      </c>
      <c r="DI366" s="110">
        <f t="shared" si="474"/>
        <v>0</v>
      </c>
      <c r="DJ366" s="110">
        <f t="shared" si="475"/>
        <v>0</v>
      </c>
      <c r="DK366" s="110">
        <f t="shared" ca="1" si="476"/>
        <v>-619335.15455418476</v>
      </c>
      <c r="DL366" s="110">
        <f t="shared" ca="1" si="477"/>
        <v>-227201.41223562133</v>
      </c>
      <c r="DM366" s="110">
        <f ca="1">-DA366*SUM(Controle!$D$91:$D$93)*IF($I366="cumulativo",0,1)</f>
        <v>0</v>
      </c>
      <c r="DN366" s="110">
        <f t="shared" ca="1" si="478"/>
        <v>0</v>
      </c>
      <c r="DO366" s="278">
        <f t="shared" ca="1" si="479"/>
        <v>-846536.56678980612</v>
      </c>
      <c r="DP366" s="19">
        <f t="shared" ca="1" si="441"/>
        <v>4.828507371712476E-9</v>
      </c>
      <c r="DQ366" s="19">
        <f t="shared" ca="1" si="480"/>
        <v>4.828507371712476E-9</v>
      </c>
      <c r="DR366" s="19">
        <f t="shared" ca="1" si="481"/>
        <v>0</v>
      </c>
      <c r="DS366" s="19"/>
      <c r="DT366" s="19">
        <f ca="1">FM!BD364</f>
        <v>2483015.1802180707</v>
      </c>
      <c r="DU366" s="19">
        <f t="shared" si="442"/>
        <v>0</v>
      </c>
      <c r="DV366" s="19"/>
      <c r="DW366" s="19">
        <f t="shared" si="443"/>
        <v>0</v>
      </c>
      <c r="DX366" s="19">
        <f t="shared" si="444"/>
        <v>0</v>
      </c>
      <c r="DY366" s="138">
        <f t="shared" si="445"/>
        <v>0</v>
      </c>
      <c r="DZ366" s="140">
        <f t="shared" si="446"/>
        <v>0</v>
      </c>
      <c r="EA366" s="140">
        <f t="shared" ca="1" si="447"/>
        <v>2483015.1802180707</v>
      </c>
      <c r="EB366" s="138">
        <f t="shared" ca="1" si="448"/>
        <v>2483015.1802180707</v>
      </c>
      <c r="EC366" s="140">
        <f t="shared" ca="1" si="449"/>
        <v>0</v>
      </c>
      <c r="ED366" s="140">
        <f t="shared" ca="1" si="482"/>
        <v>0</v>
      </c>
      <c r="EE366" s="138">
        <f t="shared" ca="1" si="483"/>
        <v>2483015.1802180707</v>
      </c>
      <c r="EF366" s="19">
        <f ca="1">IF(EE366-$FU366*Controle!$D$108&lt;=0,0,EE366-$FU366*Controle!$D$108)</f>
        <v>2463015.1802180707</v>
      </c>
      <c r="EG366" s="110">
        <f ca="1">IF($C366&gt;Controle!$D$11,0,(EE366*-Controle!$D$91+EF366*-Controle!$D$92))</f>
        <v>-618753.79505451769</v>
      </c>
      <c r="EH366" s="110">
        <f ca="1">IF($C366&gt;Controle!$D$11,0,EE366*-Controle!$D$93)</f>
        <v>-223471.36621962636</v>
      </c>
      <c r="EI366" s="278">
        <f t="shared" ca="1" si="484"/>
        <v>-842225.16127414408</v>
      </c>
      <c r="EJ366" s="19"/>
      <c r="EK366" s="19"/>
      <c r="EL366" s="19">
        <f ca="1">FM!CA364-FM!BF364</f>
        <v>2480994.0051351157</v>
      </c>
      <c r="EM366" s="19">
        <f t="shared" si="450"/>
        <v>0</v>
      </c>
      <c r="EN366" s="19">
        <f t="shared" si="451"/>
        <v>0</v>
      </c>
      <c r="EO366" s="19">
        <f t="shared" si="452"/>
        <v>0</v>
      </c>
      <c r="EP366" s="19">
        <f t="shared" si="453"/>
        <v>0</v>
      </c>
      <c r="EQ366" s="140">
        <f t="shared" si="454"/>
        <v>0</v>
      </c>
      <c r="ER366" s="140">
        <f t="shared" si="455"/>
        <v>0</v>
      </c>
      <c r="ES366" s="140">
        <f t="shared" ca="1" si="456"/>
        <v>2480994.0051351157</v>
      </c>
      <c r="ET366" s="138">
        <f t="shared" ca="1" si="457"/>
        <v>2480994.0051351157</v>
      </c>
      <c r="EU366" s="140">
        <f t="shared" ca="1" si="458"/>
        <v>0</v>
      </c>
      <c r="EV366" s="140">
        <f t="shared" ca="1" si="485"/>
        <v>0</v>
      </c>
      <c r="EW366" s="138">
        <f t="shared" ca="1" si="486"/>
        <v>2480994.0051351157</v>
      </c>
      <c r="EX366" s="19">
        <f ca="1">IF(EW366-$FU366*Controle!$D$108&lt;=0,0,EW366-$FU366*Controle!$D$108)</f>
        <v>2460994.0051351157</v>
      </c>
      <c r="EY366" s="110">
        <f ca="1">IF($C366&gt;Controle!$D$11,0,(EW366*-Controle!$D$91+EX366*-Controle!$D$92))</f>
        <v>-618248.50128377893</v>
      </c>
      <c r="EZ366" s="110">
        <f ca="1">IF($C366&gt;Controle!$D$11,0,EW366*-Controle!$D$93)</f>
        <v>-223289.46046216041</v>
      </c>
      <c r="FA366" s="278">
        <f t="shared" ca="1" si="487"/>
        <v>-841537.96174593933</v>
      </c>
      <c r="FB366" s="19"/>
      <c r="FC366" s="19">
        <f>'Receitas e Despesas'!G363</f>
        <v>8007922.5885083135</v>
      </c>
      <c r="FD366" s="19">
        <f t="shared" ca="1" si="459"/>
        <v>53246.010249884639</v>
      </c>
      <c r="FE366" s="19">
        <f ca="1">$FD366+$FC366*Controle!$E$88</f>
        <v>2615781.2385725453</v>
      </c>
      <c r="FF366" s="19">
        <f ca="1">$FD366+$FC366*Controle!$E$88</f>
        <v>2615781.2385725453</v>
      </c>
      <c r="FG366" s="19">
        <f>IF($FC366&gt;Controle!$D$106,$FC366*Controle!$E$88-Controle!$D$108,0)</f>
        <v>2542535.2283226606</v>
      </c>
      <c r="FH366" s="110">
        <f ca="1">$FE366*-Controle!$E$91+FG366*-Controle!$E$92</f>
        <v>-646620.70861814776</v>
      </c>
      <c r="FI366" s="110">
        <f ca="1">$FF366*-Controle!$E$93</f>
        <v>-235420.31147152907</v>
      </c>
      <c r="FJ366" s="278">
        <f t="shared" ca="1" si="491"/>
        <v>-882041.02008967684</v>
      </c>
      <c r="FK366" s="278">
        <f t="shared" si="493"/>
        <v>0</v>
      </c>
      <c r="FL366" s="19">
        <f ca="1">SUM($FJ$10:FJ366)-SUM($FK$10:FK366)</f>
        <v>-1762327.5298651457</v>
      </c>
      <c r="FM366" s="19">
        <f t="shared" ca="1" si="490"/>
        <v>0</v>
      </c>
      <c r="FN366" s="19">
        <f t="shared" ca="1" si="460"/>
        <v>0</v>
      </c>
      <c r="FO366" s="19"/>
      <c r="FP366" s="19"/>
      <c r="FQ366" s="19"/>
      <c r="FR366" s="19"/>
      <c r="FS366" s="19"/>
      <c r="FT366" s="19"/>
      <c r="FU366" s="94">
        <f>IF(HLOOKUP($B366,Controle!$C$116:$BC$117,2,0)="anual",12,IF(HLOOKUP($B366,Controle!$C$116:$BC$117,2,0)="Trimestral",3,1))</f>
        <v>1</v>
      </c>
      <c r="FV366" s="19"/>
    </row>
    <row r="367" spans="2:178">
      <c r="B367" s="128">
        <f t="shared" si="462"/>
        <v>2056</v>
      </c>
      <c r="C367" s="80">
        <f t="shared" si="492"/>
        <v>57224</v>
      </c>
      <c r="D367" s="128">
        <f t="shared" si="463"/>
        <v>9</v>
      </c>
      <c r="E367" s="128">
        <f>IF(C367&lt;Controle!$D$9,0,1)</f>
        <v>1</v>
      </c>
      <c r="F367" s="233">
        <f>IFRS!D365</f>
        <v>30</v>
      </c>
      <c r="G367" s="233">
        <f>FM!E365</f>
        <v>30</v>
      </c>
      <c r="I367" s="985" t="str">
        <f>IF(INDEX(Controle!$118:$118,MATCH($B367,Controle!$116:$116,0))="Presumido","cumulativo","não cumulativo")</f>
        <v>não cumulativo</v>
      </c>
      <c r="J367" s="986">
        <f>IF(I367="Não Cumulativo",SUM(Controle!$D$97:$D$98),SUM(Controle!$E$97:$E$98))</f>
        <v>9.2499999999999999E-2</v>
      </c>
      <c r="M367" s="7">
        <f>SUM('Receitas e Despesas'!H364:V364)</f>
        <v>8007922.5885083135</v>
      </c>
      <c r="N367" s="7">
        <f>SUM('Receitas e Despesas'!H364,'Receitas e Despesas'!M364,'Receitas e Despesas'!R364)</f>
        <v>2612677.1933361166</v>
      </c>
      <c r="O367" s="7">
        <f>SUM('Receitas e Despesas'!I364,'Receitas e Despesas'!N364,'Receitas e Despesas'!S364)</f>
        <v>1615173.0090952939</v>
      </c>
      <c r="P367" s="7">
        <f>SUM('Receitas e Despesas'!J364,'Receitas e Despesas'!O364,'Receitas e Despesas'!T364)</f>
        <v>788499.01761732192</v>
      </c>
      <c r="Q367" s="7">
        <f>SUM('Receitas e Despesas'!K364,'Receitas e Despesas'!P364,'Receitas e Despesas'!U364)</f>
        <v>980612.60288655234</v>
      </c>
      <c r="R367" s="7">
        <f>SUM('Receitas e Despesas'!L364,'Receitas e Despesas'!Q364,'Receitas e Despesas'!V364)</f>
        <v>2010960.7655730299</v>
      </c>
      <c r="S367" s="7">
        <f t="shared" si="423"/>
        <v>740732.83943701896</v>
      </c>
      <c r="T367" s="7"/>
      <c r="U367" s="7"/>
      <c r="V367" s="1007">
        <f>('Receitas e Despesas'!R364)*V$9</f>
        <v>2561.4482287608989</v>
      </c>
      <c r="W367" s="7">
        <f>('Receitas e Despesas'!S364)*W$9</f>
        <v>1583.5029500934252</v>
      </c>
      <c r="X367" s="7">
        <f>('Receitas e Despesas'!T364)*X$9</f>
        <v>773.03825256600203</v>
      </c>
      <c r="Y367" s="7">
        <f>('Receitas e Despesas'!U364)*Y$9</f>
        <v>961.38490479073755</v>
      </c>
      <c r="Z367" s="7">
        <f>('Receitas e Despesas'!V364)*Z$9</f>
        <v>1971.5301623265002</v>
      </c>
      <c r="AA367" s="7">
        <f>-'Receitas e Despesas'!W364</f>
        <v>0</v>
      </c>
      <c r="AB367" s="7">
        <f>-'Receitas e Despesas'!W364</f>
        <v>0</v>
      </c>
      <c r="AC367" s="7">
        <f>-'Receitas e Despesas'!ZB364</f>
        <v>0</v>
      </c>
      <c r="AD367" s="7">
        <f t="shared" si="488"/>
        <v>0</v>
      </c>
      <c r="AF367" s="7">
        <f>'Receitas e Despesas'!$W364</f>
        <v>0</v>
      </c>
      <c r="AG367" s="7">
        <f t="shared" si="424"/>
        <v>0</v>
      </c>
      <c r="AH367" s="7">
        <f t="shared" ref="AH367:AL409" si="495">$AF367*AH$9</f>
        <v>0</v>
      </c>
      <c r="AI367" s="7">
        <f t="shared" si="495"/>
        <v>0</v>
      </c>
      <c r="AJ367" s="7">
        <f t="shared" si="495"/>
        <v>0</v>
      </c>
      <c r="AK367" s="7">
        <f t="shared" si="495"/>
        <v>0</v>
      </c>
      <c r="AL367" s="7">
        <f t="shared" si="495"/>
        <v>0</v>
      </c>
      <c r="AM367" s="7">
        <f t="shared" si="425"/>
        <v>0</v>
      </c>
      <c r="AO367" s="7">
        <f t="shared" si="426"/>
        <v>740732.83943701896</v>
      </c>
      <c r="AP367" s="7">
        <f t="shared" ca="1" si="427"/>
        <v>155005.39574570634</v>
      </c>
      <c r="AQ367" s="7">
        <f t="shared" ca="1" si="464"/>
        <v>155005.39574570631</v>
      </c>
      <c r="AR367" s="7">
        <f t="shared" ca="1" si="489"/>
        <v>155005.39574570631</v>
      </c>
      <c r="AS367" s="160">
        <f t="shared" ca="1" si="465"/>
        <v>585727.44369131268</v>
      </c>
      <c r="AT367" s="160">
        <f t="shared" si="428"/>
        <v>0</v>
      </c>
      <c r="AU367" s="160">
        <f t="shared" si="461"/>
        <v>0</v>
      </c>
      <c r="AV367" s="277">
        <f t="shared" ca="1" si="466"/>
        <v>585727.44369131268</v>
      </c>
      <c r="AW367" s="277">
        <f t="shared" ca="1" si="467"/>
        <v>585727.44369131268</v>
      </c>
      <c r="AX367" s="7"/>
      <c r="AY367" s="7">
        <f>SUMIF(IFRS!$BM$11:$BM$45,$G367,IFRS!$BI$11:$BI$45)/12</f>
        <v>1312225.1003068271</v>
      </c>
      <c r="AZ367" s="19">
        <f>SUMIF(IFRS!$BM$11:$BM$45,$G367,IFRS!$BK$11:$BK$45)/12</f>
        <v>0</v>
      </c>
      <c r="BA367" s="102">
        <f>IF(Controle!$D$136="Não",AY367*SUM(Controle!$D$126:$D$127)*Controle!$D$135,AZ367*SUM(Controle!$D$126:$D$127)*Controle!$D$135)*$AP$9*IF($I367="cumulativo",0,1)</f>
        <v>0</v>
      </c>
      <c r="BB367" s="19"/>
      <c r="BC367" s="7">
        <f>SUMIF(IFRS!$BM$11:$BM$45,$G367,IFRS!$BJ$11:$BJ$45)/12</f>
        <v>97349.372842405792</v>
      </c>
      <c r="BD367" s="19">
        <f>SUMIF(IFRS!$BM$11:$BM$45,$G367,IFRS!$BL$11:$BL$45)/12</f>
        <v>0</v>
      </c>
      <c r="BE367" s="102">
        <f>IF(Controle!$D$137="Não",BC367*SUM(Controle!$D$126:$D$127)*Controle!$D$135,BD367*SUM(Controle!$D$126:$D$127)*Controle!$D$135)*$AP$9*IF($I367="cumulativo",0,1)</f>
        <v>0</v>
      </c>
      <c r="BF367" s="19"/>
      <c r="BG367" s="19">
        <f>'Receitas e Despesas'!AR364</f>
        <v>371687.20077692426</v>
      </c>
      <c r="BH367" s="19">
        <f>'Receitas e Despesas'!AS364</f>
        <v>724605.17383671331</v>
      </c>
      <c r="BI367" s="19">
        <f>'Receitas e Despesas'!AT364</f>
        <v>795848.00999999989</v>
      </c>
      <c r="BJ367" s="19">
        <f>'Receitas e Despesas'!AU364</f>
        <v>121591.48157601473</v>
      </c>
      <c r="BK367" s="19">
        <f>'Receitas e Despesas'!AV364</f>
        <v>315352.28720019327</v>
      </c>
      <c r="BL367" s="19">
        <f>'Receitas e Despesas'!AW364</f>
        <v>225560.67713446799</v>
      </c>
      <c r="BM367" s="19">
        <f>'Receitas e Despesas'!AX364</f>
        <v>41560.998304739194</v>
      </c>
      <c r="BN367" s="19">
        <f ca="1">'Receitas e Despesas'!AY364</f>
        <v>40039.612942541571</v>
      </c>
      <c r="BO367" s="19">
        <f ca="1">'Receitas e Despesas'!AZ364</f>
        <v>160158.45177016628</v>
      </c>
      <c r="BP367" s="19">
        <f>'Receitas e Despesas'!BA364</f>
        <v>400396.12942541571</v>
      </c>
      <c r="BQ367" s="19">
        <f>'Receitas e Despesas'!BB364</f>
        <v>88614.219827496781</v>
      </c>
      <c r="BR367" s="199">
        <f>IFERROR(SUMIF('Receitas e Despesas'!$H$7:$W$7,"Não Cumulativo",'Receitas e Despesas'!$H364:$W364)/'Receitas e Despesas'!$G364,0)</f>
        <v>0</v>
      </c>
      <c r="BS367" s="102">
        <f ca="1">SUMPRODUCT($BG$9:$BQ$9,$BG367:$BQ367)*SUM(Controle!$D$126:$D$127)*IF($I367="cumulativo",0,1)</f>
        <v>155005.39574570634</v>
      </c>
      <c r="BT367" s="7"/>
      <c r="BU367" s="19">
        <f ca="1">FM!EI365</f>
        <v>49445.378538210687</v>
      </c>
      <c r="BV367" s="102">
        <f t="shared" ca="1" si="429"/>
        <v>2299.2101020267969</v>
      </c>
      <c r="BW367" s="7"/>
      <c r="BX367" s="111">
        <f t="shared" ca="1" si="430"/>
        <v>585727.44369131268</v>
      </c>
      <c r="BY367" s="111">
        <f t="shared" ca="1" si="431"/>
        <v>585727.44369131268</v>
      </c>
      <c r="BZ367" s="111">
        <f ca="1">SUM(BY$10:BY367)-SUM(BX$10:BX367)</f>
        <v>0</v>
      </c>
      <c r="CA367" s="111">
        <f t="shared" si="432"/>
        <v>7850.9044985375649</v>
      </c>
      <c r="CB367" s="111">
        <f t="shared" si="433"/>
        <v>0</v>
      </c>
      <c r="CD367" s="19">
        <f ca="1">FM!BF365</f>
        <v>49445.378538210687</v>
      </c>
      <c r="CE367" s="139">
        <f ca="1">CD367*-Controle!$D$94</f>
        <v>-11125.210171097406</v>
      </c>
      <c r="CF367" s="278">
        <f t="shared" ca="1" si="468"/>
        <v>-11125.210171097406</v>
      </c>
      <c r="CG367" s="1239">
        <f ca="1">FM!CA365</f>
        <v>2530161.3486542548</v>
      </c>
      <c r="CH367" s="138">
        <f t="shared" ca="1" si="434"/>
        <v>2530161.3486542548</v>
      </c>
      <c r="CI367" s="140">
        <f t="shared" ca="1" si="435"/>
        <v>0</v>
      </c>
      <c r="CJ367" s="140">
        <f t="shared" ca="1" si="469"/>
        <v>0</v>
      </c>
      <c r="CK367" s="138">
        <f t="shared" ca="1" si="470"/>
        <v>2530161.3486542548</v>
      </c>
      <c r="CL367" s="19">
        <f ca="1">IF(CK367-$FU367*Controle!$D$108&lt;=0,0,CK367-$FU367*Controle!$D$108)</f>
        <v>2510161.3486542548</v>
      </c>
      <c r="CM367" s="110">
        <f ca="1">IF($C367&gt;Controle!$D$11,0,(CK367*-Controle!$D$91+CL367*-Controle!$D$92))</f>
        <v>-630540.3371635637</v>
      </c>
      <c r="CN367" s="110">
        <f ca="1">IF($C367&gt;Controle!$D$11,0,(CK367*-Controle!$D$93))</f>
        <v>-227714.52137888293</v>
      </c>
      <c r="CO367" s="110">
        <f ca="1">-CI367*SUM(Controle!$D$91:$D$93)*IF($I367="cumulativo",0,1)</f>
        <v>0</v>
      </c>
      <c r="CP367" s="110">
        <f t="shared" ca="1" si="471"/>
        <v>0</v>
      </c>
      <c r="CQ367" s="19">
        <f>-(FM!G365-FM!AV365)</f>
        <v>0</v>
      </c>
      <c r="CR367" s="19"/>
      <c r="CS367" s="19"/>
      <c r="CT367" s="19"/>
      <c r="CU367" s="19"/>
      <c r="CV367" s="138"/>
      <c r="CW367" s="140"/>
      <c r="CX367" s="140">
        <f t="shared" si="436"/>
        <v>0</v>
      </c>
      <c r="CY367" s="140">
        <f t="shared" ca="1" si="437"/>
        <v>2530161.3486542548</v>
      </c>
      <c r="CZ367" s="138">
        <f t="shared" ca="1" si="438"/>
        <v>2530161.3486542548</v>
      </c>
      <c r="DA367" s="140">
        <f t="shared" ca="1" si="439"/>
        <v>0</v>
      </c>
      <c r="DB367" s="140">
        <f t="shared" ca="1" si="472"/>
        <v>0</v>
      </c>
      <c r="DC367" s="138">
        <f t="shared" ca="1" si="473"/>
        <v>2530161.3486542548</v>
      </c>
      <c r="DD367" s="19">
        <f ca="1">IF(DC367-$FU367*Controle!$D$108&lt;=0,0,DC367-$FU367*Controle!$D$108)</f>
        <v>2510161.3486542548</v>
      </c>
      <c r="DE367" s="110">
        <f ca="1">IF($C367&gt;Controle!$D$11,0,(DC367*-Controle!$D$91+DD367*-Controle!$D$92))</f>
        <v>-630540.3371635637</v>
      </c>
      <c r="DF367" s="110">
        <f ca="1">IF($C367&gt;Controle!$D$11,0,DC367*-Controle!$D$93)</f>
        <v>-227714.52137888293</v>
      </c>
      <c r="DG367" s="110">
        <f t="shared" ca="1" si="440"/>
        <v>-11125.210171097406</v>
      </c>
      <c r="DH367" s="110">
        <f t="shared" ca="1" si="494"/>
        <v>11125.210171097406</v>
      </c>
      <c r="DI367" s="110">
        <f t="shared" si="474"/>
        <v>0</v>
      </c>
      <c r="DJ367" s="110">
        <f t="shared" si="475"/>
        <v>0</v>
      </c>
      <c r="DK367" s="110">
        <f t="shared" ca="1" si="476"/>
        <v>-619415.12699246628</v>
      </c>
      <c r="DL367" s="110">
        <f t="shared" ca="1" si="477"/>
        <v>-227714.52137888293</v>
      </c>
      <c r="DM367" s="110">
        <f ca="1">-DA367*SUM(Controle!$D$91:$D$93)*IF($I367="cumulativo",0,1)</f>
        <v>0</v>
      </c>
      <c r="DN367" s="110">
        <f t="shared" ca="1" si="478"/>
        <v>0</v>
      </c>
      <c r="DO367" s="278">
        <f t="shared" ca="1" si="479"/>
        <v>-847129.64837134921</v>
      </c>
      <c r="DP367" s="19">
        <f t="shared" ca="1" si="441"/>
        <v>4.8103174776770175E-9</v>
      </c>
      <c r="DQ367" s="19">
        <f t="shared" ca="1" si="480"/>
        <v>4.8103174776770175E-9</v>
      </c>
      <c r="DR367" s="19">
        <f t="shared" ca="1" si="481"/>
        <v>0</v>
      </c>
      <c r="DS367" s="19"/>
      <c r="DT367" s="19">
        <f ca="1">FM!BD365</f>
        <v>2483015.1802180707</v>
      </c>
      <c r="DU367" s="19">
        <f t="shared" si="442"/>
        <v>0</v>
      </c>
      <c r="DV367" s="19"/>
      <c r="DW367" s="19">
        <f t="shared" si="443"/>
        <v>0</v>
      </c>
      <c r="DX367" s="19">
        <f t="shared" si="444"/>
        <v>0</v>
      </c>
      <c r="DY367" s="138">
        <f t="shared" si="445"/>
        <v>0</v>
      </c>
      <c r="DZ367" s="140">
        <f t="shared" si="446"/>
        <v>0</v>
      </c>
      <c r="EA367" s="140">
        <f t="shared" ca="1" si="447"/>
        <v>2483015.1802180707</v>
      </c>
      <c r="EB367" s="138">
        <f t="shared" ca="1" si="448"/>
        <v>2483015.1802180707</v>
      </c>
      <c r="EC367" s="140">
        <f t="shared" ca="1" si="449"/>
        <v>0</v>
      </c>
      <c r="ED367" s="140">
        <f t="shared" ca="1" si="482"/>
        <v>0</v>
      </c>
      <c r="EE367" s="138">
        <f t="shared" ca="1" si="483"/>
        <v>2483015.1802180707</v>
      </c>
      <c r="EF367" s="19">
        <f ca="1">IF(EE367-$FU367*Controle!$D$108&lt;=0,0,EE367-$FU367*Controle!$D$108)</f>
        <v>2463015.1802180707</v>
      </c>
      <c r="EG367" s="110">
        <f ca="1">IF($C367&gt;Controle!$D$11,0,(EE367*-Controle!$D$91+EF367*-Controle!$D$92))</f>
        <v>-618753.79505451769</v>
      </c>
      <c r="EH367" s="110">
        <f ca="1">IF($C367&gt;Controle!$D$11,0,EE367*-Controle!$D$93)</f>
        <v>-223471.36621962636</v>
      </c>
      <c r="EI367" s="278">
        <f t="shared" ca="1" si="484"/>
        <v>-842225.16127414408</v>
      </c>
      <c r="EJ367" s="19"/>
      <c r="EK367" s="19"/>
      <c r="EL367" s="19">
        <f ca="1">FM!CA365-FM!BF365</f>
        <v>2480715.9701160439</v>
      </c>
      <c r="EM367" s="19">
        <f t="shared" si="450"/>
        <v>0</v>
      </c>
      <c r="EN367" s="19">
        <f t="shared" si="451"/>
        <v>0</v>
      </c>
      <c r="EO367" s="19">
        <f t="shared" si="452"/>
        <v>0</v>
      </c>
      <c r="EP367" s="19">
        <f t="shared" si="453"/>
        <v>0</v>
      </c>
      <c r="EQ367" s="140">
        <f t="shared" si="454"/>
        <v>0</v>
      </c>
      <c r="ER367" s="140">
        <f t="shared" si="455"/>
        <v>0</v>
      </c>
      <c r="ES367" s="140">
        <f t="shared" ca="1" si="456"/>
        <v>2480715.9701160439</v>
      </c>
      <c r="ET367" s="138">
        <f t="shared" ca="1" si="457"/>
        <v>2480715.9701160439</v>
      </c>
      <c r="EU367" s="140">
        <f t="shared" ca="1" si="458"/>
        <v>0</v>
      </c>
      <c r="EV367" s="140">
        <f t="shared" ca="1" si="485"/>
        <v>0</v>
      </c>
      <c r="EW367" s="138">
        <f t="shared" ca="1" si="486"/>
        <v>2480715.9701160439</v>
      </c>
      <c r="EX367" s="19">
        <f ca="1">IF(EW367-$FU367*Controle!$D$108&lt;=0,0,EW367-$FU367*Controle!$D$108)</f>
        <v>2460715.9701160439</v>
      </c>
      <c r="EY367" s="110">
        <f ca="1">IF($C367&gt;Controle!$D$11,0,(EW367*-Controle!$D$91+EX367*-Controle!$D$92))</f>
        <v>-618178.99252901098</v>
      </c>
      <c r="EZ367" s="110">
        <f ca="1">IF($C367&gt;Controle!$D$11,0,EW367*-Controle!$D$93)</f>
        <v>-223264.43731044396</v>
      </c>
      <c r="FA367" s="278">
        <f t="shared" ca="1" si="487"/>
        <v>-841443.42983945494</v>
      </c>
      <c r="FB367" s="19"/>
      <c r="FC367" s="19">
        <f>'Receitas e Despesas'!G364</f>
        <v>8007922.5885083135</v>
      </c>
      <c r="FD367" s="19">
        <f t="shared" ca="1" si="459"/>
        <v>60570.588709308096</v>
      </c>
      <c r="FE367" s="19">
        <f ca="1">$FD367+$FC367*Controle!$E$88</f>
        <v>2623105.8170319689</v>
      </c>
      <c r="FF367" s="19">
        <f ca="1">$FD367+$FC367*Controle!$E$88</f>
        <v>2623105.8170319689</v>
      </c>
      <c r="FG367" s="19">
        <f>IF($FC367&gt;Controle!$D$106,$FC367*Controle!$E$88-Controle!$D$108,0)</f>
        <v>2542535.2283226606</v>
      </c>
      <c r="FH367" s="110">
        <f ca="1">$FE367*-Controle!$E$91+FG367*-Controle!$E$92</f>
        <v>-647719.39538706141</v>
      </c>
      <c r="FI367" s="110">
        <f ca="1">$FF367*-Controle!$E$93</f>
        <v>-236079.52353287718</v>
      </c>
      <c r="FJ367" s="278">
        <f t="shared" ca="1" si="491"/>
        <v>-883798.91891993862</v>
      </c>
      <c r="FK367" s="278">
        <f t="shared" ca="1" si="493"/>
        <v>-2646126.448785095</v>
      </c>
      <c r="FL367" s="19">
        <f ca="1">SUM($FJ$10:FJ367)-SUM($FK$10:FK367)</f>
        <v>0</v>
      </c>
      <c r="FM367" s="19">
        <f t="shared" ca="1" si="490"/>
        <v>0</v>
      </c>
      <c r="FN367" s="19">
        <f t="shared" ca="1" si="460"/>
        <v>0</v>
      </c>
      <c r="FO367" s="19"/>
      <c r="FP367" s="19"/>
      <c r="FQ367" s="19"/>
      <c r="FR367" s="19"/>
      <c r="FS367" s="19"/>
      <c r="FT367" s="19"/>
      <c r="FU367" s="94">
        <f>IF(HLOOKUP($B367,Controle!$C$116:$BC$117,2,0)="anual",12,IF(HLOOKUP($B367,Controle!$C$116:$BC$117,2,0)="Trimestral",3,1))</f>
        <v>1</v>
      </c>
      <c r="FV367" s="19"/>
    </row>
    <row r="368" spans="2:178">
      <c r="B368" s="128">
        <f t="shared" si="462"/>
        <v>2056</v>
      </c>
      <c r="C368" s="80">
        <f t="shared" si="492"/>
        <v>57254</v>
      </c>
      <c r="D368" s="128">
        <f t="shared" si="463"/>
        <v>10</v>
      </c>
      <c r="E368" s="128">
        <f>IF(C368&lt;Controle!$D$9,0,1)</f>
        <v>1</v>
      </c>
      <c r="F368" s="233">
        <f>IFRS!D366</f>
        <v>30</v>
      </c>
      <c r="G368" s="233">
        <f>FM!E366</f>
        <v>30</v>
      </c>
      <c r="I368" s="985" t="str">
        <f>IF(INDEX(Controle!$118:$118,MATCH($B368,Controle!$116:$116,0))="Presumido","cumulativo","não cumulativo")</f>
        <v>não cumulativo</v>
      </c>
      <c r="J368" s="986">
        <f>IF(I368="Não Cumulativo",SUM(Controle!$D$97:$D$98),SUM(Controle!$E$97:$E$98))</f>
        <v>9.2499999999999999E-2</v>
      </c>
      <c r="M368" s="7">
        <f>SUM('Receitas e Despesas'!H365:V365)</f>
        <v>8007922.5885083135</v>
      </c>
      <c r="N368" s="7">
        <f>SUM('Receitas e Despesas'!H365,'Receitas e Despesas'!M365,'Receitas e Despesas'!R365)</f>
        <v>2612677.1933361166</v>
      </c>
      <c r="O368" s="7">
        <f>SUM('Receitas e Despesas'!I365,'Receitas e Despesas'!N365,'Receitas e Despesas'!S365)</f>
        <v>1615173.0090952939</v>
      </c>
      <c r="P368" s="7">
        <f>SUM('Receitas e Despesas'!J365,'Receitas e Despesas'!O365,'Receitas e Despesas'!T365)</f>
        <v>788499.01761732192</v>
      </c>
      <c r="Q368" s="7">
        <f>SUM('Receitas e Despesas'!K365,'Receitas e Despesas'!P365,'Receitas e Despesas'!U365)</f>
        <v>980612.60288655234</v>
      </c>
      <c r="R368" s="7">
        <f>SUM('Receitas e Despesas'!L365,'Receitas e Despesas'!Q365,'Receitas e Despesas'!V365)</f>
        <v>2010960.7655730299</v>
      </c>
      <c r="S368" s="7">
        <f t="shared" si="423"/>
        <v>740732.83943701896</v>
      </c>
      <c r="T368" s="7"/>
      <c r="U368" s="7"/>
      <c r="V368" s="1007">
        <f>('Receitas e Despesas'!R365)*V$9</f>
        <v>2561.4482287608989</v>
      </c>
      <c r="W368" s="7">
        <f>('Receitas e Despesas'!S365)*W$9</f>
        <v>1583.5029500934252</v>
      </c>
      <c r="X368" s="7">
        <f>('Receitas e Despesas'!T365)*X$9</f>
        <v>773.03825256600203</v>
      </c>
      <c r="Y368" s="7">
        <f>('Receitas e Despesas'!U365)*Y$9</f>
        <v>961.38490479073755</v>
      </c>
      <c r="Z368" s="7">
        <f>('Receitas e Despesas'!V365)*Z$9</f>
        <v>1971.5301623265002</v>
      </c>
      <c r="AA368" s="7">
        <f>-'Receitas e Despesas'!W365</f>
        <v>0</v>
      </c>
      <c r="AB368" s="7">
        <f>-'Receitas e Despesas'!W365</f>
        <v>0</v>
      </c>
      <c r="AC368" s="7">
        <f>-'Receitas e Despesas'!ZB365</f>
        <v>0</v>
      </c>
      <c r="AD368" s="7">
        <f t="shared" si="488"/>
        <v>0</v>
      </c>
      <c r="AF368" s="7">
        <f>'Receitas e Despesas'!$W365</f>
        <v>0</v>
      </c>
      <c r="AG368" s="7">
        <f t="shared" si="424"/>
        <v>0</v>
      </c>
      <c r="AH368" s="7">
        <f t="shared" si="495"/>
        <v>0</v>
      </c>
      <c r="AI368" s="7">
        <f t="shared" si="495"/>
        <v>0</v>
      </c>
      <c r="AJ368" s="7">
        <f t="shared" si="495"/>
        <v>0</v>
      </c>
      <c r="AK368" s="7">
        <f t="shared" si="495"/>
        <v>0</v>
      </c>
      <c r="AL368" s="7">
        <f t="shared" si="495"/>
        <v>0</v>
      </c>
      <c r="AM368" s="7">
        <f t="shared" si="425"/>
        <v>0</v>
      </c>
      <c r="AO368" s="7">
        <f t="shared" si="426"/>
        <v>740732.83943701896</v>
      </c>
      <c r="AP368" s="7">
        <f t="shared" ca="1" si="427"/>
        <v>155005.39574570634</v>
      </c>
      <c r="AQ368" s="7">
        <f t="shared" ca="1" si="464"/>
        <v>155005.39574570637</v>
      </c>
      <c r="AR368" s="7">
        <f t="shared" ca="1" si="489"/>
        <v>155005.39574570637</v>
      </c>
      <c r="AS368" s="160">
        <f t="shared" ca="1" si="465"/>
        <v>585727.44369131257</v>
      </c>
      <c r="AT368" s="160">
        <f t="shared" si="428"/>
        <v>0</v>
      </c>
      <c r="AU368" s="160">
        <f t="shared" si="461"/>
        <v>0</v>
      </c>
      <c r="AV368" s="277">
        <f t="shared" ca="1" si="466"/>
        <v>585727.44369131257</v>
      </c>
      <c r="AW368" s="277">
        <f t="shared" ca="1" si="467"/>
        <v>585727.44369131257</v>
      </c>
      <c r="AX368" s="7"/>
      <c r="AY368" s="7">
        <f>SUMIF(IFRS!$BM$11:$BM$45,$G368,IFRS!$BI$11:$BI$45)/12</f>
        <v>1312225.1003068271</v>
      </c>
      <c r="AZ368" s="19">
        <f>SUMIF(IFRS!$BM$11:$BM$45,$G368,IFRS!$BK$11:$BK$45)/12</f>
        <v>0</v>
      </c>
      <c r="BA368" s="102">
        <f>IF(Controle!$D$136="Não",AY368*SUM(Controle!$D$126:$D$127)*Controle!$D$135,AZ368*SUM(Controle!$D$126:$D$127)*Controle!$D$135)*$AP$9*IF($I368="cumulativo",0,1)</f>
        <v>0</v>
      </c>
      <c r="BB368" s="19"/>
      <c r="BC368" s="7">
        <f>SUMIF(IFRS!$BM$11:$BM$45,$G368,IFRS!$BJ$11:$BJ$45)/12</f>
        <v>97349.372842405792</v>
      </c>
      <c r="BD368" s="19">
        <f>SUMIF(IFRS!$BM$11:$BM$45,$G368,IFRS!$BL$11:$BL$45)/12</f>
        <v>0</v>
      </c>
      <c r="BE368" s="102">
        <f>IF(Controle!$D$137="Não",BC368*SUM(Controle!$D$126:$D$127)*Controle!$D$135,BD368*SUM(Controle!$D$126:$D$127)*Controle!$D$135)*$AP$9*IF($I368="cumulativo",0,1)</f>
        <v>0</v>
      </c>
      <c r="BF368" s="19"/>
      <c r="BG368" s="19">
        <f>'Receitas e Despesas'!AR365</f>
        <v>371687.20077692426</v>
      </c>
      <c r="BH368" s="19">
        <f>'Receitas e Despesas'!AS365</f>
        <v>724605.17383671331</v>
      </c>
      <c r="BI368" s="19">
        <f>'Receitas e Despesas'!AT365</f>
        <v>795848.00999999989</v>
      </c>
      <c r="BJ368" s="19">
        <f>'Receitas e Despesas'!AU365</f>
        <v>121591.48157601473</v>
      </c>
      <c r="BK368" s="19">
        <f>'Receitas e Despesas'!AV365</f>
        <v>315352.28720019327</v>
      </c>
      <c r="BL368" s="19">
        <f>'Receitas e Despesas'!AW365</f>
        <v>225560.67713446799</v>
      </c>
      <c r="BM368" s="19">
        <f>'Receitas e Despesas'!AX365</f>
        <v>41560.998304739194</v>
      </c>
      <c r="BN368" s="19">
        <f ca="1">'Receitas e Despesas'!AY365</f>
        <v>40039.612942541571</v>
      </c>
      <c r="BO368" s="19">
        <f ca="1">'Receitas e Despesas'!AZ365</f>
        <v>160158.45177016628</v>
      </c>
      <c r="BP368" s="19">
        <f>'Receitas e Despesas'!BA365</f>
        <v>400396.12942541571</v>
      </c>
      <c r="BQ368" s="19">
        <f>'Receitas e Despesas'!BB365</f>
        <v>88614.219827496781</v>
      </c>
      <c r="BR368" s="199">
        <f>IFERROR(SUMIF('Receitas e Despesas'!$H$7:$W$7,"Não Cumulativo",'Receitas e Despesas'!$H365:$W365)/'Receitas e Despesas'!$G365,0)</f>
        <v>0</v>
      </c>
      <c r="BS368" s="102">
        <f ca="1">SUMPRODUCT($BG$9:$BQ$9,$BG368:$BQ368)*SUM(Controle!$D$126:$D$127)*IF($I368="cumulativo",0,1)</f>
        <v>155005.39574570634</v>
      </c>
      <c r="BT368" s="7"/>
      <c r="BU368" s="19">
        <f ca="1">FM!EI366</f>
        <v>37498.408659099208</v>
      </c>
      <c r="BV368" s="102">
        <f t="shared" ca="1" si="429"/>
        <v>1743.6760026481131</v>
      </c>
      <c r="BW368" s="7"/>
      <c r="BX368" s="111">
        <f t="shared" ca="1" si="430"/>
        <v>585727.44369131257</v>
      </c>
      <c r="BY368" s="111">
        <f t="shared" ca="1" si="431"/>
        <v>585727.44369131257</v>
      </c>
      <c r="BZ368" s="111">
        <f ca="1">SUM(BY$10:BY368)-SUM(BX$10:BX368)</f>
        <v>0</v>
      </c>
      <c r="CA368" s="111">
        <f t="shared" si="432"/>
        <v>7850.9044985375649</v>
      </c>
      <c r="CB368" s="111">
        <f t="shared" si="433"/>
        <v>0</v>
      </c>
      <c r="CD368" s="19">
        <f ca="1">FM!BF366</f>
        <v>37498.408659099208</v>
      </c>
      <c r="CE368" s="139">
        <f ca="1">CD368*-Controle!$D$94</f>
        <v>-8437.1419482973215</v>
      </c>
      <c r="CF368" s="278">
        <f t="shared" ca="1" si="468"/>
        <v>-8437.1419482973215</v>
      </c>
      <c r="CG368" s="1239">
        <f ca="1">FM!CA366</f>
        <v>2518769.9128745208</v>
      </c>
      <c r="CH368" s="138">
        <f t="shared" ca="1" si="434"/>
        <v>2518769.9128745208</v>
      </c>
      <c r="CI368" s="140">
        <f t="shared" ca="1" si="435"/>
        <v>0</v>
      </c>
      <c r="CJ368" s="140">
        <f t="shared" ca="1" si="469"/>
        <v>0</v>
      </c>
      <c r="CK368" s="138">
        <f t="shared" ca="1" si="470"/>
        <v>2518769.9128745208</v>
      </c>
      <c r="CL368" s="19">
        <f ca="1">IF(CK368-$FU368*Controle!$D$108&lt;=0,0,CK368-$FU368*Controle!$D$108)</f>
        <v>2498769.9128745208</v>
      </c>
      <c r="CM368" s="110">
        <f ca="1">IF($C368&gt;Controle!$D$11,0,(CK368*-Controle!$D$91+CL368*-Controle!$D$92))</f>
        <v>-627692.47821863019</v>
      </c>
      <c r="CN368" s="110">
        <f ca="1">IF($C368&gt;Controle!$D$11,0,(CK368*-Controle!$D$93))</f>
        <v>-226689.29215870687</v>
      </c>
      <c r="CO368" s="110">
        <f ca="1">-CI368*SUM(Controle!$D$91:$D$93)*IF($I368="cumulativo",0,1)</f>
        <v>0</v>
      </c>
      <c r="CP368" s="110">
        <f t="shared" ca="1" si="471"/>
        <v>0</v>
      </c>
      <c r="CQ368" s="19">
        <f>-(FM!G366-FM!AV366)</f>
        <v>0</v>
      </c>
      <c r="CR368" s="19"/>
      <c r="CS368" s="19"/>
      <c r="CT368" s="19"/>
      <c r="CU368" s="19"/>
      <c r="CV368" s="138"/>
      <c r="CW368" s="140"/>
      <c r="CX368" s="140">
        <f t="shared" si="436"/>
        <v>0</v>
      </c>
      <c r="CY368" s="140">
        <f t="shared" ca="1" si="437"/>
        <v>2518769.9128745208</v>
      </c>
      <c r="CZ368" s="138">
        <f t="shared" ca="1" si="438"/>
        <v>2518769.9128745208</v>
      </c>
      <c r="DA368" s="140">
        <f t="shared" ca="1" si="439"/>
        <v>0</v>
      </c>
      <c r="DB368" s="140">
        <f t="shared" ca="1" si="472"/>
        <v>0</v>
      </c>
      <c r="DC368" s="138">
        <f t="shared" ca="1" si="473"/>
        <v>2518769.9128745208</v>
      </c>
      <c r="DD368" s="19">
        <f ca="1">IF(DC368-$FU368*Controle!$D$108&lt;=0,0,DC368-$FU368*Controle!$D$108)</f>
        <v>2498769.9128745208</v>
      </c>
      <c r="DE368" s="110">
        <f ca="1">IF($C368&gt;Controle!$D$11,0,(DC368*-Controle!$D$91+DD368*-Controle!$D$92))</f>
        <v>-627692.47821863019</v>
      </c>
      <c r="DF368" s="110">
        <f ca="1">IF($C368&gt;Controle!$D$11,0,DC368*-Controle!$D$93)</f>
        <v>-226689.29215870687</v>
      </c>
      <c r="DG368" s="110">
        <f t="shared" ca="1" si="440"/>
        <v>-8437.1419482973215</v>
      </c>
      <c r="DH368" s="110">
        <f t="shared" ca="1" si="494"/>
        <v>8437.1419482973215</v>
      </c>
      <c r="DI368" s="110">
        <f t="shared" si="474"/>
        <v>0</v>
      </c>
      <c r="DJ368" s="110">
        <f t="shared" si="475"/>
        <v>0</v>
      </c>
      <c r="DK368" s="110">
        <f t="shared" ca="1" si="476"/>
        <v>-619255.33627033292</v>
      </c>
      <c r="DL368" s="110">
        <f t="shared" ca="1" si="477"/>
        <v>-226689.29215870687</v>
      </c>
      <c r="DM368" s="110">
        <f ca="1">-DA368*SUM(Controle!$D$91:$D$93)*IF($I368="cumulativo",0,1)</f>
        <v>0</v>
      </c>
      <c r="DN368" s="110">
        <f t="shared" ca="1" si="478"/>
        <v>0</v>
      </c>
      <c r="DO368" s="278">
        <f t="shared" ca="1" si="479"/>
        <v>-845944.62842903985</v>
      </c>
      <c r="DP368" s="19">
        <f t="shared" ca="1" si="441"/>
        <v>4.9776645028032362E-9</v>
      </c>
      <c r="DQ368" s="19">
        <f t="shared" ca="1" si="480"/>
        <v>4.9776645028032362E-9</v>
      </c>
      <c r="DR368" s="19">
        <f t="shared" ca="1" si="481"/>
        <v>0</v>
      </c>
      <c r="DS368" s="19"/>
      <c r="DT368" s="19">
        <f ca="1">FM!BD366</f>
        <v>2483015.1802180698</v>
      </c>
      <c r="DU368" s="19">
        <f t="shared" si="442"/>
        <v>0</v>
      </c>
      <c r="DV368" s="19"/>
      <c r="DW368" s="19">
        <f t="shared" si="443"/>
        <v>0</v>
      </c>
      <c r="DX368" s="19">
        <f t="shared" si="444"/>
        <v>0</v>
      </c>
      <c r="DY368" s="138">
        <f t="shared" si="445"/>
        <v>0</v>
      </c>
      <c r="DZ368" s="140">
        <f t="shared" si="446"/>
        <v>0</v>
      </c>
      <c r="EA368" s="140">
        <f t="shared" ca="1" si="447"/>
        <v>2483015.1802180698</v>
      </c>
      <c r="EB368" s="138">
        <f t="shared" ca="1" si="448"/>
        <v>2483015.1802180698</v>
      </c>
      <c r="EC368" s="140">
        <f t="shared" ca="1" si="449"/>
        <v>0</v>
      </c>
      <c r="ED368" s="140">
        <f t="shared" ca="1" si="482"/>
        <v>0</v>
      </c>
      <c r="EE368" s="138">
        <f t="shared" ca="1" si="483"/>
        <v>2483015.1802180698</v>
      </c>
      <c r="EF368" s="19">
        <f ca="1">IF(EE368-$FU368*Controle!$D$108&lt;=0,0,EE368-$FU368*Controle!$D$108)</f>
        <v>2463015.1802180698</v>
      </c>
      <c r="EG368" s="110">
        <f ca="1">IF($C368&gt;Controle!$D$11,0,(EE368*-Controle!$D$91+EF368*-Controle!$D$92))</f>
        <v>-618753.79505451745</v>
      </c>
      <c r="EH368" s="110">
        <f ca="1">IF($C368&gt;Controle!$D$11,0,EE368*-Controle!$D$93)</f>
        <v>-223471.36621962627</v>
      </c>
      <c r="EI368" s="278">
        <f t="shared" ca="1" si="484"/>
        <v>-842225.16127414373</v>
      </c>
      <c r="EJ368" s="19"/>
      <c r="EK368" s="19"/>
      <c r="EL368" s="19">
        <f ca="1">FM!CA366-FM!BF366</f>
        <v>2481271.5042154216</v>
      </c>
      <c r="EM368" s="19">
        <f t="shared" si="450"/>
        <v>0</v>
      </c>
      <c r="EN368" s="19">
        <f t="shared" si="451"/>
        <v>0</v>
      </c>
      <c r="EO368" s="19">
        <f t="shared" si="452"/>
        <v>0</v>
      </c>
      <c r="EP368" s="19">
        <f t="shared" si="453"/>
        <v>0</v>
      </c>
      <c r="EQ368" s="140">
        <f t="shared" si="454"/>
        <v>0</v>
      </c>
      <c r="ER368" s="140">
        <f t="shared" si="455"/>
        <v>0</v>
      </c>
      <c r="ES368" s="140">
        <f t="shared" ca="1" si="456"/>
        <v>2481271.5042154216</v>
      </c>
      <c r="ET368" s="138">
        <f t="shared" ca="1" si="457"/>
        <v>2481271.5042154216</v>
      </c>
      <c r="EU368" s="140">
        <f t="shared" ca="1" si="458"/>
        <v>0</v>
      </c>
      <c r="EV368" s="140">
        <f t="shared" ca="1" si="485"/>
        <v>0</v>
      </c>
      <c r="EW368" s="138">
        <f t="shared" ca="1" si="486"/>
        <v>2481271.5042154216</v>
      </c>
      <c r="EX368" s="19">
        <f ca="1">IF(EW368-$FU368*Controle!$D$108&lt;=0,0,EW368-$FU368*Controle!$D$108)</f>
        <v>2461271.5042154216</v>
      </c>
      <c r="EY368" s="110">
        <f ca="1">IF($C368&gt;Controle!$D$11,0,(EW368*-Controle!$D$91+EX368*-Controle!$D$92))</f>
        <v>-618317.87605385541</v>
      </c>
      <c r="EZ368" s="110">
        <f ca="1">IF($C368&gt;Controle!$D$11,0,EW368*-Controle!$D$93)</f>
        <v>-223314.43537938793</v>
      </c>
      <c r="FA368" s="278">
        <f t="shared" ca="1" si="487"/>
        <v>-841632.31143324333</v>
      </c>
      <c r="FB368" s="19"/>
      <c r="FC368" s="19">
        <f>'Receitas e Despesas'!G365</f>
        <v>8007922.5885083135</v>
      </c>
      <c r="FD368" s="19">
        <f t="shared" ca="1" si="459"/>
        <v>45935.55060739653</v>
      </c>
      <c r="FE368" s="19">
        <f ca="1">$FD368+$FC368*Controle!$E$88</f>
        <v>2608470.7789300573</v>
      </c>
      <c r="FF368" s="19">
        <f ca="1">$FD368+$FC368*Controle!$E$88</f>
        <v>2608470.7789300573</v>
      </c>
      <c r="FG368" s="19">
        <f>IF($FC368&gt;Controle!$D$106,$FC368*Controle!$E$88-Controle!$D$108,0)</f>
        <v>2542535.2283226606</v>
      </c>
      <c r="FH368" s="110">
        <f ca="1">$FE368*-Controle!$E$91+FG368*-Controle!$E$92</f>
        <v>-645524.13967177458</v>
      </c>
      <c r="FI368" s="110">
        <f ca="1">$FF368*-Controle!$E$93</f>
        <v>-234762.37010370515</v>
      </c>
      <c r="FJ368" s="278">
        <f t="shared" ca="1" si="491"/>
        <v>-880286.50977547979</v>
      </c>
      <c r="FK368" s="278">
        <f t="shared" si="493"/>
        <v>0</v>
      </c>
      <c r="FL368" s="19">
        <f ca="1">SUM($FJ$10:FJ368)-SUM($FK$10:FK368)</f>
        <v>-880286.50977545977</v>
      </c>
      <c r="FM368" s="19">
        <f t="shared" ca="1" si="490"/>
        <v>0</v>
      </c>
      <c r="FN368" s="19">
        <f t="shared" ca="1" si="460"/>
        <v>0</v>
      </c>
      <c r="FO368" s="19"/>
      <c r="FP368" s="19"/>
      <c r="FQ368" s="19"/>
      <c r="FR368" s="19"/>
      <c r="FS368" s="19"/>
      <c r="FT368" s="19"/>
      <c r="FU368" s="94">
        <f>IF(HLOOKUP($B368,Controle!$C$116:$BC$117,2,0)="anual",12,IF(HLOOKUP($B368,Controle!$C$116:$BC$117,2,0)="Trimestral",3,1))</f>
        <v>1</v>
      </c>
      <c r="FV368" s="19"/>
    </row>
    <row r="369" spans="2:178">
      <c r="B369" s="128">
        <f t="shared" si="462"/>
        <v>2056</v>
      </c>
      <c r="C369" s="80">
        <f t="shared" si="492"/>
        <v>57285</v>
      </c>
      <c r="D369" s="128">
        <f t="shared" si="463"/>
        <v>11</v>
      </c>
      <c r="E369" s="128">
        <f>IF(C369&lt;Controle!$D$9,0,1)</f>
        <v>1</v>
      </c>
      <c r="F369" s="233">
        <f>IFRS!D367</f>
        <v>30</v>
      </c>
      <c r="G369" s="233">
        <f>FM!E367</f>
        <v>30</v>
      </c>
      <c r="I369" s="985" t="str">
        <f>IF(INDEX(Controle!$118:$118,MATCH($B369,Controle!$116:$116,0))="Presumido","cumulativo","não cumulativo")</f>
        <v>não cumulativo</v>
      </c>
      <c r="J369" s="986">
        <f>IF(I369="Não Cumulativo",SUM(Controle!$D$97:$D$98),SUM(Controle!$E$97:$E$98))</f>
        <v>9.2499999999999999E-2</v>
      </c>
      <c r="M369" s="7">
        <f>SUM('Receitas e Despesas'!H366:V366)</f>
        <v>8007922.5885083135</v>
      </c>
      <c r="N369" s="7">
        <f>SUM('Receitas e Despesas'!H366,'Receitas e Despesas'!M366,'Receitas e Despesas'!R366)</f>
        <v>2612677.1933361166</v>
      </c>
      <c r="O369" s="7">
        <f>SUM('Receitas e Despesas'!I366,'Receitas e Despesas'!N366,'Receitas e Despesas'!S366)</f>
        <v>1615173.0090952939</v>
      </c>
      <c r="P369" s="7">
        <f>SUM('Receitas e Despesas'!J366,'Receitas e Despesas'!O366,'Receitas e Despesas'!T366)</f>
        <v>788499.01761732192</v>
      </c>
      <c r="Q369" s="7">
        <f>SUM('Receitas e Despesas'!K366,'Receitas e Despesas'!P366,'Receitas e Despesas'!U366)</f>
        <v>980612.60288655234</v>
      </c>
      <c r="R369" s="7">
        <f>SUM('Receitas e Despesas'!L366,'Receitas e Despesas'!Q366,'Receitas e Despesas'!V366)</f>
        <v>2010960.7655730299</v>
      </c>
      <c r="S369" s="7">
        <f t="shared" si="423"/>
        <v>740732.83943701896</v>
      </c>
      <c r="T369" s="7"/>
      <c r="U369" s="7"/>
      <c r="V369" s="1007">
        <f>('Receitas e Despesas'!R366)*V$9</f>
        <v>2561.4482287608989</v>
      </c>
      <c r="W369" s="7">
        <f>('Receitas e Despesas'!S366)*W$9</f>
        <v>1583.5029500934252</v>
      </c>
      <c r="X369" s="7">
        <f>('Receitas e Despesas'!T366)*X$9</f>
        <v>773.03825256600203</v>
      </c>
      <c r="Y369" s="7">
        <f>('Receitas e Despesas'!U366)*Y$9</f>
        <v>961.38490479073755</v>
      </c>
      <c r="Z369" s="7">
        <f>('Receitas e Despesas'!V366)*Z$9</f>
        <v>1971.5301623265002</v>
      </c>
      <c r="AA369" s="7">
        <f>-'Receitas e Despesas'!W366</f>
        <v>0</v>
      </c>
      <c r="AB369" s="7">
        <f>-'Receitas e Despesas'!W366</f>
        <v>0</v>
      </c>
      <c r="AC369" s="7">
        <f>-'Receitas e Despesas'!ZB366</f>
        <v>0</v>
      </c>
      <c r="AD369" s="7">
        <f t="shared" si="488"/>
        <v>0</v>
      </c>
      <c r="AF369" s="7">
        <f>'Receitas e Despesas'!$W366</f>
        <v>0</v>
      </c>
      <c r="AG369" s="7">
        <f t="shared" si="424"/>
        <v>0</v>
      </c>
      <c r="AH369" s="7">
        <f t="shared" si="495"/>
        <v>0</v>
      </c>
      <c r="AI369" s="7">
        <f t="shared" si="495"/>
        <v>0</v>
      </c>
      <c r="AJ369" s="7">
        <f t="shared" si="495"/>
        <v>0</v>
      </c>
      <c r="AK369" s="7">
        <f t="shared" si="495"/>
        <v>0</v>
      </c>
      <c r="AL369" s="7">
        <f t="shared" si="495"/>
        <v>0</v>
      </c>
      <c r="AM369" s="7">
        <f t="shared" si="425"/>
        <v>0</v>
      </c>
      <c r="AO369" s="7">
        <f t="shared" si="426"/>
        <v>740732.83943701896</v>
      </c>
      <c r="AP369" s="7">
        <f t="shared" ca="1" si="427"/>
        <v>155005.39574570634</v>
      </c>
      <c r="AQ369" s="7">
        <f t="shared" ca="1" si="464"/>
        <v>155005.39574570631</v>
      </c>
      <c r="AR369" s="7">
        <f t="shared" ca="1" si="489"/>
        <v>155005.39574570631</v>
      </c>
      <c r="AS369" s="160">
        <f t="shared" ca="1" si="465"/>
        <v>585727.44369131268</v>
      </c>
      <c r="AT369" s="160">
        <f t="shared" si="428"/>
        <v>0</v>
      </c>
      <c r="AU369" s="160">
        <f t="shared" si="461"/>
        <v>0</v>
      </c>
      <c r="AV369" s="277">
        <f t="shared" ca="1" si="466"/>
        <v>585727.44369131268</v>
      </c>
      <c r="AW369" s="277">
        <f t="shared" ca="1" si="467"/>
        <v>585727.44369131268</v>
      </c>
      <c r="AX369" s="7"/>
      <c r="AY369" s="7">
        <f>SUMIF(IFRS!$BM$11:$BM$45,$G369,IFRS!$BI$11:$BI$45)/12</f>
        <v>1312225.1003068271</v>
      </c>
      <c r="AZ369" s="19">
        <f>SUMIF(IFRS!$BM$11:$BM$45,$G369,IFRS!$BK$11:$BK$45)/12</f>
        <v>0</v>
      </c>
      <c r="BA369" s="102">
        <f>IF(Controle!$D$136="Não",AY369*SUM(Controle!$D$126:$D$127)*Controle!$D$135,AZ369*SUM(Controle!$D$126:$D$127)*Controle!$D$135)*$AP$9*IF($I369="cumulativo",0,1)</f>
        <v>0</v>
      </c>
      <c r="BB369" s="19"/>
      <c r="BC369" s="7">
        <f>SUMIF(IFRS!$BM$11:$BM$45,$G369,IFRS!$BJ$11:$BJ$45)/12</f>
        <v>97349.372842405792</v>
      </c>
      <c r="BD369" s="19">
        <f>SUMIF(IFRS!$BM$11:$BM$45,$G369,IFRS!$BL$11:$BL$45)/12</f>
        <v>0</v>
      </c>
      <c r="BE369" s="102">
        <f>IF(Controle!$D$137="Não",BC369*SUM(Controle!$D$126:$D$127)*Controle!$D$135,BD369*SUM(Controle!$D$126:$D$127)*Controle!$D$135)*$AP$9*IF($I369="cumulativo",0,1)</f>
        <v>0</v>
      </c>
      <c r="BF369" s="19"/>
      <c r="BG369" s="19">
        <f>'Receitas e Despesas'!AR366</f>
        <v>371687.20077692426</v>
      </c>
      <c r="BH369" s="19">
        <f>'Receitas e Despesas'!AS366</f>
        <v>724605.17383671331</v>
      </c>
      <c r="BI369" s="19">
        <f>'Receitas e Despesas'!AT366</f>
        <v>795848.00999999989</v>
      </c>
      <c r="BJ369" s="19">
        <f>'Receitas e Despesas'!AU366</f>
        <v>121591.48157601473</v>
      </c>
      <c r="BK369" s="19">
        <f>'Receitas e Despesas'!AV366</f>
        <v>315352.28720019327</v>
      </c>
      <c r="BL369" s="19">
        <f>'Receitas e Despesas'!AW366</f>
        <v>225560.67713446799</v>
      </c>
      <c r="BM369" s="19">
        <f>'Receitas e Despesas'!AX366</f>
        <v>41560.998304739194</v>
      </c>
      <c r="BN369" s="19">
        <f ca="1">'Receitas e Despesas'!AY366</f>
        <v>40039.612942541571</v>
      </c>
      <c r="BO369" s="19">
        <f ca="1">'Receitas e Despesas'!AZ366</f>
        <v>160158.45177016628</v>
      </c>
      <c r="BP369" s="19">
        <f>'Receitas e Despesas'!BA366</f>
        <v>400396.12942541571</v>
      </c>
      <c r="BQ369" s="19">
        <f>'Receitas e Despesas'!BB366</f>
        <v>88614.219827496781</v>
      </c>
      <c r="BR369" s="199">
        <f>IFERROR(SUMIF('Receitas e Despesas'!$H$7:$W$7,"Não Cumulativo",'Receitas e Despesas'!$H366:$W366)/'Receitas e Despesas'!$G366,0)</f>
        <v>0</v>
      </c>
      <c r="BS369" s="102">
        <f ca="1">SUMPRODUCT($BG$9:$BQ$9,$BG369:$BQ369)*SUM(Controle!$D$126:$D$127)*IF($I369="cumulativo",0,1)</f>
        <v>155005.39574570634</v>
      </c>
      <c r="BT369" s="7"/>
      <c r="BU369" s="19">
        <f ca="1">FM!EI367</f>
        <v>43466.130816998972</v>
      </c>
      <c r="BV369" s="102">
        <f t="shared" ca="1" si="429"/>
        <v>2021.1750829904522</v>
      </c>
      <c r="BW369" s="7"/>
      <c r="BX369" s="111">
        <f t="shared" ca="1" si="430"/>
        <v>585727.44369131268</v>
      </c>
      <c r="BY369" s="111">
        <f t="shared" ca="1" si="431"/>
        <v>585727.44369131268</v>
      </c>
      <c r="BZ369" s="111">
        <f ca="1">SUM(BY$10:BY369)-SUM(BX$10:BX369)</f>
        <v>0</v>
      </c>
      <c r="CA369" s="111">
        <f t="shared" si="432"/>
        <v>7850.9044985375649</v>
      </c>
      <c r="CB369" s="111">
        <f t="shared" si="433"/>
        <v>0</v>
      </c>
      <c r="CD369" s="19">
        <f ca="1">FM!BF367</f>
        <v>43466.130816998972</v>
      </c>
      <c r="CE369" s="139">
        <f ca="1">CD369*-Controle!$D$94</f>
        <v>-9779.8794338247681</v>
      </c>
      <c r="CF369" s="278">
        <f t="shared" ca="1" si="468"/>
        <v>-9779.8794338247681</v>
      </c>
      <c r="CG369" s="1239">
        <f ca="1">FM!CA367</f>
        <v>2524460.1359520867</v>
      </c>
      <c r="CH369" s="138">
        <f t="shared" ca="1" si="434"/>
        <v>2524460.1359520867</v>
      </c>
      <c r="CI369" s="140">
        <f t="shared" ca="1" si="435"/>
        <v>0</v>
      </c>
      <c r="CJ369" s="140">
        <f t="shared" ca="1" si="469"/>
        <v>0</v>
      </c>
      <c r="CK369" s="138">
        <f t="shared" ca="1" si="470"/>
        <v>2524460.1359520867</v>
      </c>
      <c r="CL369" s="19">
        <f ca="1">IF(CK369-$FU369*Controle!$D$108&lt;=0,0,CK369-$FU369*Controle!$D$108)</f>
        <v>2504460.1359520867</v>
      </c>
      <c r="CM369" s="110">
        <f ca="1">IF($C369&gt;Controle!$D$11,0,(CK369*-Controle!$D$91+CL369*-Controle!$D$92))</f>
        <v>-629115.03398802166</v>
      </c>
      <c r="CN369" s="110">
        <f ca="1">IF($C369&gt;Controle!$D$11,0,(CK369*-Controle!$D$93))</f>
        <v>-227201.41223568778</v>
      </c>
      <c r="CO369" s="110">
        <f ca="1">-CI369*SUM(Controle!$D$91:$D$93)*IF($I369="cumulativo",0,1)</f>
        <v>0</v>
      </c>
      <c r="CP369" s="110">
        <f t="shared" ca="1" si="471"/>
        <v>0</v>
      </c>
      <c r="CQ369" s="19">
        <f>-(FM!G367-FM!AV367)</f>
        <v>0</v>
      </c>
      <c r="CR369" s="19"/>
      <c r="CS369" s="19"/>
      <c r="CT369" s="19"/>
      <c r="CU369" s="19"/>
      <c r="CV369" s="138"/>
      <c r="CW369" s="140"/>
      <c r="CX369" s="140">
        <f t="shared" si="436"/>
        <v>0</v>
      </c>
      <c r="CY369" s="140">
        <f t="shared" ca="1" si="437"/>
        <v>2524460.1359520867</v>
      </c>
      <c r="CZ369" s="138">
        <f t="shared" ca="1" si="438"/>
        <v>2524460.1359520867</v>
      </c>
      <c r="DA369" s="140">
        <f t="shared" ca="1" si="439"/>
        <v>0</v>
      </c>
      <c r="DB369" s="140">
        <f t="shared" ca="1" si="472"/>
        <v>0</v>
      </c>
      <c r="DC369" s="138">
        <f t="shared" ca="1" si="473"/>
        <v>2524460.1359520867</v>
      </c>
      <c r="DD369" s="19">
        <f ca="1">IF(DC369-$FU369*Controle!$D$108&lt;=0,0,DC369-$FU369*Controle!$D$108)</f>
        <v>2504460.1359520867</v>
      </c>
      <c r="DE369" s="110">
        <f ca="1">IF($C369&gt;Controle!$D$11,0,(DC369*-Controle!$D$91+DD369*-Controle!$D$92))</f>
        <v>-629115.03398802166</v>
      </c>
      <c r="DF369" s="110">
        <f ca="1">IF($C369&gt;Controle!$D$11,0,DC369*-Controle!$D$93)</f>
        <v>-227201.41223568778</v>
      </c>
      <c r="DG369" s="110">
        <f t="shared" ca="1" si="440"/>
        <v>-9779.8794338247681</v>
      </c>
      <c r="DH369" s="110">
        <f t="shared" ca="1" si="494"/>
        <v>9779.8794338247681</v>
      </c>
      <c r="DI369" s="110">
        <f t="shared" si="474"/>
        <v>0</v>
      </c>
      <c r="DJ369" s="110">
        <f t="shared" si="475"/>
        <v>0</v>
      </c>
      <c r="DK369" s="110">
        <f t="shared" ca="1" si="476"/>
        <v>-619335.15455419687</v>
      </c>
      <c r="DL369" s="110">
        <f t="shared" ca="1" si="477"/>
        <v>-227201.41223568778</v>
      </c>
      <c r="DM369" s="110">
        <f ca="1">-DA369*SUM(Controle!$D$91:$D$93)*IF($I369="cumulativo",0,1)</f>
        <v>0</v>
      </c>
      <c r="DN369" s="110">
        <f t="shared" ca="1" si="478"/>
        <v>0</v>
      </c>
      <c r="DO369" s="278">
        <f t="shared" ca="1" si="479"/>
        <v>-846536.56678988459</v>
      </c>
      <c r="DP369" s="19">
        <f t="shared" ca="1" si="441"/>
        <v>4.8321453505195677E-9</v>
      </c>
      <c r="DQ369" s="19">
        <f t="shared" ca="1" si="480"/>
        <v>4.8321453505195677E-9</v>
      </c>
      <c r="DR369" s="19">
        <f t="shared" ca="1" si="481"/>
        <v>0</v>
      </c>
      <c r="DS369" s="19"/>
      <c r="DT369" s="19">
        <f ca="1">FM!BD367</f>
        <v>2483015.1802180782</v>
      </c>
      <c r="DU369" s="19">
        <f t="shared" si="442"/>
        <v>0</v>
      </c>
      <c r="DV369" s="19"/>
      <c r="DW369" s="19">
        <f t="shared" si="443"/>
        <v>0</v>
      </c>
      <c r="DX369" s="19">
        <f t="shared" si="444"/>
        <v>0</v>
      </c>
      <c r="DY369" s="138">
        <f t="shared" si="445"/>
        <v>0</v>
      </c>
      <c r="DZ369" s="140">
        <f t="shared" si="446"/>
        <v>0</v>
      </c>
      <c r="EA369" s="140">
        <f t="shared" ca="1" si="447"/>
        <v>2483015.1802180782</v>
      </c>
      <c r="EB369" s="138">
        <f t="shared" ca="1" si="448"/>
        <v>2483015.1802180782</v>
      </c>
      <c r="EC369" s="140">
        <f t="shared" ca="1" si="449"/>
        <v>0</v>
      </c>
      <c r="ED369" s="140">
        <f t="shared" ca="1" si="482"/>
        <v>0</v>
      </c>
      <c r="EE369" s="138">
        <f t="shared" ca="1" si="483"/>
        <v>2483015.1802180782</v>
      </c>
      <c r="EF369" s="19">
        <f ca="1">IF(EE369-$FU369*Controle!$D$108&lt;=0,0,EE369-$FU369*Controle!$D$108)</f>
        <v>2463015.1802180782</v>
      </c>
      <c r="EG369" s="110">
        <f ca="1">IF($C369&gt;Controle!$D$11,0,(EE369*-Controle!$D$91+EF369*-Controle!$D$92))</f>
        <v>-618753.79505451955</v>
      </c>
      <c r="EH369" s="110">
        <f ca="1">IF($C369&gt;Controle!$D$11,0,EE369*-Controle!$D$93)</f>
        <v>-223471.36621962703</v>
      </c>
      <c r="EI369" s="278">
        <f t="shared" ca="1" si="484"/>
        <v>-842225.16127414652</v>
      </c>
      <c r="EJ369" s="19"/>
      <c r="EK369" s="19"/>
      <c r="EL369" s="19">
        <f ca="1">FM!CA367-FM!BF367</f>
        <v>2480994.0051350878</v>
      </c>
      <c r="EM369" s="19">
        <f t="shared" si="450"/>
        <v>0</v>
      </c>
      <c r="EN369" s="19">
        <f t="shared" si="451"/>
        <v>0</v>
      </c>
      <c r="EO369" s="19">
        <f t="shared" si="452"/>
        <v>0</v>
      </c>
      <c r="EP369" s="19">
        <f t="shared" si="453"/>
        <v>0</v>
      </c>
      <c r="EQ369" s="140">
        <f t="shared" si="454"/>
        <v>0</v>
      </c>
      <c r="ER369" s="140">
        <f t="shared" si="455"/>
        <v>0</v>
      </c>
      <c r="ES369" s="140">
        <f t="shared" ca="1" si="456"/>
        <v>2480994.0051350878</v>
      </c>
      <c r="ET369" s="138">
        <f t="shared" ca="1" si="457"/>
        <v>2480994.0051350878</v>
      </c>
      <c r="EU369" s="140">
        <f t="shared" ca="1" si="458"/>
        <v>0</v>
      </c>
      <c r="EV369" s="140">
        <f t="shared" ca="1" si="485"/>
        <v>0</v>
      </c>
      <c r="EW369" s="138">
        <f t="shared" ca="1" si="486"/>
        <v>2480994.0051350878</v>
      </c>
      <c r="EX369" s="19">
        <f ca="1">IF(EW369-$FU369*Controle!$D$108&lt;=0,0,EW369-$FU369*Controle!$D$108)</f>
        <v>2460994.0051350878</v>
      </c>
      <c r="EY369" s="110">
        <f ca="1">IF($C369&gt;Controle!$D$11,0,(EW369*-Controle!$D$91+EX369*-Controle!$D$92))</f>
        <v>-618248.50128377194</v>
      </c>
      <c r="EZ369" s="110">
        <f ca="1">IF($C369&gt;Controle!$D$11,0,EW369*-Controle!$D$93)</f>
        <v>-223289.46046215788</v>
      </c>
      <c r="FA369" s="278">
        <f t="shared" ca="1" si="487"/>
        <v>-841537.96174592979</v>
      </c>
      <c r="FB369" s="19"/>
      <c r="FC369" s="19">
        <f>'Receitas e Despesas'!G366</f>
        <v>8007922.5885083135</v>
      </c>
      <c r="FD369" s="19">
        <f t="shared" ca="1" si="459"/>
        <v>53246.01025082374</v>
      </c>
      <c r="FE369" s="19">
        <f ca="1">$FD369+$FC369*Controle!$E$88</f>
        <v>2615781.2385734841</v>
      </c>
      <c r="FF369" s="19">
        <f ca="1">$FD369+$FC369*Controle!$E$88</f>
        <v>2615781.2385734841</v>
      </c>
      <c r="FG369" s="19">
        <f>IF($FC369&gt;Controle!$D$106,$FC369*Controle!$E$88-Controle!$D$108,0)</f>
        <v>2542535.2283226606</v>
      </c>
      <c r="FH369" s="110">
        <f ca="1">$FE369*-Controle!$E$91+FG369*-Controle!$E$92</f>
        <v>-646620.70861828863</v>
      </c>
      <c r="FI369" s="110">
        <f ca="1">$FF369*-Controle!$E$93</f>
        <v>-235420.31147161356</v>
      </c>
      <c r="FJ369" s="278">
        <f t="shared" ca="1" si="491"/>
        <v>-882041.02008990222</v>
      </c>
      <c r="FK369" s="278">
        <f t="shared" si="493"/>
        <v>0</v>
      </c>
      <c r="FL369" s="19">
        <f ca="1">SUM($FJ$10:FJ369)-SUM($FK$10:FK369)</f>
        <v>-1762327.5298653841</v>
      </c>
      <c r="FM369" s="19">
        <f t="shared" ca="1" si="490"/>
        <v>0</v>
      </c>
      <c r="FN369" s="19">
        <f t="shared" ca="1" si="460"/>
        <v>0</v>
      </c>
      <c r="FO369" s="19"/>
      <c r="FP369" s="19"/>
      <c r="FQ369" s="19"/>
      <c r="FR369" s="19"/>
      <c r="FS369" s="19"/>
      <c r="FT369" s="19"/>
      <c r="FU369" s="94">
        <f>IF(HLOOKUP($B369,Controle!$C$116:$BC$117,2,0)="anual",12,IF(HLOOKUP($B369,Controle!$C$116:$BC$117,2,0)="Trimestral",3,1))</f>
        <v>1</v>
      </c>
      <c r="FV369" s="19"/>
    </row>
    <row r="370" spans="2:178">
      <c r="B370" s="128">
        <f t="shared" si="462"/>
        <v>2056</v>
      </c>
      <c r="C370" s="80">
        <f t="shared" si="492"/>
        <v>57315</v>
      </c>
      <c r="D370" s="128">
        <f t="shared" si="463"/>
        <v>12</v>
      </c>
      <c r="E370" s="128">
        <f>IF(C370&lt;Controle!$D$9,0,1)</f>
        <v>1</v>
      </c>
      <c r="F370" s="233">
        <f>IFRS!D368</f>
        <v>30</v>
      </c>
      <c r="G370" s="233">
        <f>FM!E368</f>
        <v>30</v>
      </c>
      <c r="I370" s="985" t="str">
        <f>IF(INDEX(Controle!$118:$118,MATCH($B370,Controle!$116:$116,0))="Presumido","cumulativo","não cumulativo")</f>
        <v>não cumulativo</v>
      </c>
      <c r="J370" s="986">
        <f>IF(I370="Não Cumulativo",SUM(Controle!$D$97:$D$98),SUM(Controle!$E$97:$E$98))</f>
        <v>9.2499999999999999E-2</v>
      </c>
      <c r="M370" s="7">
        <f>SUM('Receitas e Despesas'!H367:V367)</f>
        <v>8007922.5885083135</v>
      </c>
      <c r="N370" s="7">
        <f>SUM('Receitas e Despesas'!H367,'Receitas e Despesas'!M367,'Receitas e Despesas'!R367)</f>
        <v>2612677.1933361166</v>
      </c>
      <c r="O370" s="7">
        <f>SUM('Receitas e Despesas'!I367,'Receitas e Despesas'!N367,'Receitas e Despesas'!S367)</f>
        <v>1615173.0090952939</v>
      </c>
      <c r="P370" s="7">
        <f>SUM('Receitas e Despesas'!J367,'Receitas e Despesas'!O367,'Receitas e Despesas'!T367)</f>
        <v>788499.01761732192</v>
      </c>
      <c r="Q370" s="7">
        <f>SUM('Receitas e Despesas'!K367,'Receitas e Despesas'!P367,'Receitas e Despesas'!U367)</f>
        <v>980612.60288655234</v>
      </c>
      <c r="R370" s="7">
        <f>SUM('Receitas e Despesas'!L367,'Receitas e Despesas'!Q367,'Receitas e Despesas'!V367)</f>
        <v>2010960.7655730299</v>
      </c>
      <c r="S370" s="7">
        <f t="shared" si="423"/>
        <v>740732.83943701896</v>
      </c>
      <c r="T370" s="7"/>
      <c r="U370" s="7"/>
      <c r="V370" s="1007">
        <f>('Receitas e Despesas'!R367)*V$9</f>
        <v>2561.4482287608989</v>
      </c>
      <c r="W370" s="7">
        <f>('Receitas e Despesas'!S367)*W$9</f>
        <v>1583.5029500934252</v>
      </c>
      <c r="X370" s="7">
        <f>('Receitas e Despesas'!T367)*X$9</f>
        <v>773.03825256600203</v>
      </c>
      <c r="Y370" s="7">
        <f>('Receitas e Despesas'!U367)*Y$9</f>
        <v>961.38490479073755</v>
      </c>
      <c r="Z370" s="7">
        <f>('Receitas e Despesas'!V367)*Z$9</f>
        <v>1971.5301623265002</v>
      </c>
      <c r="AA370" s="7">
        <f>-'Receitas e Despesas'!W367</f>
        <v>0</v>
      </c>
      <c r="AB370" s="7">
        <f>-'Receitas e Despesas'!W367</f>
        <v>0</v>
      </c>
      <c r="AC370" s="7">
        <f>-'Receitas e Despesas'!ZB367</f>
        <v>0</v>
      </c>
      <c r="AD370" s="7">
        <f t="shared" si="488"/>
        <v>0</v>
      </c>
      <c r="AF370" s="7">
        <f>'Receitas e Despesas'!$W367</f>
        <v>0</v>
      </c>
      <c r="AG370" s="7">
        <f t="shared" si="424"/>
        <v>0</v>
      </c>
      <c r="AH370" s="7">
        <f t="shared" si="495"/>
        <v>0</v>
      </c>
      <c r="AI370" s="7">
        <f t="shared" si="495"/>
        <v>0</v>
      </c>
      <c r="AJ370" s="7">
        <f t="shared" si="495"/>
        <v>0</v>
      </c>
      <c r="AK370" s="7">
        <f t="shared" si="495"/>
        <v>0</v>
      </c>
      <c r="AL370" s="7">
        <f t="shared" si="495"/>
        <v>0</v>
      </c>
      <c r="AM370" s="7">
        <f t="shared" si="425"/>
        <v>0</v>
      </c>
      <c r="AO370" s="7">
        <f t="shared" si="426"/>
        <v>740732.83943701896</v>
      </c>
      <c r="AP370" s="7">
        <f t="shared" ca="1" si="427"/>
        <v>155005.39574570634</v>
      </c>
      <c r="AQ370" s="7">
        <f t="shared" ca="1" si="464"/>
        <v>155005.39574570637</v>
      </c>
      <c r="AR370" s="7">
        <f t="shared" ca="1" si="489"/>
        <v>155005.39574570637</v>
      </c>
      <c r="AS370" s="160">
        <f t="shared" ca="1" si="465"/>
        <v>585727.44369131257</v>
      </c>
      <c r="AT370" s="160">
        <f t="shared" si="428"/>
        <v>0</v>
      </c>
      <c r="AU370" s="160">
        <f t="shared" si="461"/>
        <v>0</v>
      </c>
      <c r="AV370" s="277">
        <f t="shared" ca="1" si="466"/>
        <v>585727.44369131257</v>
      </c>
      <c r="AW370" s="277">
        <f t="shared" ca="1" si="467"/>
        <v>585727.44369131257</v>
      </c>
      <c r="AX370" s="7"/>
      <c r="AY370" s="7">
        <f>SUMIF(IFRS!$BM$11:$BM$45,$G370,IFRS!$BI$11:$BI$45)/12</f>
        <v>1312225.1003068271</v>
      </c>
      <c r="AZ370" s="19">
        <f>SUMIF(IFRS!$BM$11:$BM$45,$G370,IFRS!$BK$11:$BK$45)/12</f>
        <v>0</v>
      </c>
      <c r="BA370" s="102">
        <f>IF(Controle!$D$136="Não",AY370*SUM(Controle!$D$126:$D$127)*Controle!$D$135,AZ370*SUM(Controle!$D$126:$D$127)*Controle!$D$135)*$AP$9*IF($I370="cumulativo",0,1)</f>
        <v>0</v>
      </c>
      <c r="BB370" s="19"/>
      <c r="BC370" s="7">
        <f>SUMIF(IFRS!$BM$11:$BM$45,$G370,IFRS!$BJ$11:$BJ$45)/12</f>
        <v>97349.372842405792</v>
      </c>
      <c r="BD370" s="19">
        <f>SUMIF(IFRS!$BM$11:$BM$45,$G370,IFRS!$BL$11:$BL$45)/12</f>
        <v>0</v>
      </c>
      <c r="BE370" s="102">
        <f>IF(Controle!$D$137="Não",BC370*SUM(Controle!$D$126:$D$127)*Controle!$D$135,BD370*SUM(Controle!$D$126:$D$127)*Controle!$D$135)*$AP$9*IF($I370="cumulativo",0,1)</f>
        <v>0</v>
      </c>
      <c r="BF370" s="19"/>
      <c r="BG370" s="19">
        <f>'Receitas e Despesas'!AR367</f>
        <v>371687.20077692426</v>
      </c>
      <c r="BH370" s="19">
        <f>'Receitas e Despesas'!AS367</f>
        <v>724605.17383671331</v>
      </c>
      <c r="BI370" s="19">
        <f>'Receitas e Despesas'!AT367</f>
        <v>795848.00999999989</v>
      </c>
      <c r="BJ370" s="19">
        <f>'Receitas e Despesas'!AU367</f>
        <v>121591.48157601473</v>
      </c>
      <c r="BK370" s="19">
        <f>'Receitas e Despesas'!AV367</f>
        <v>315352.28720019327</v>
      </c>
      <c r="BL370" s="19">
        <f>'Receitas e Despesas'!AW367</f>
        <v>225560.67713446799</v>
      </c>
      <c r="BM370" s="19">
        <f>'Receitas e Despesas'!AX367</f>
        <v>41560.998304739194</v>
      </c>
      <c r="BN370" s="19">
        <f ca="1">'Receitas e Despesas'!AY367</f>
        <v>40039.612942541571</v>
      </c>
      <c r="BO370" s="19">
        <f ca="1">'Receitas e Despesas'!AZ367</f>
        <v>160158.45177016628</v>
      </c>
      <c r="BP370" s="19">
        <f>'Receitas e Despesas'!BA367</f>
        <v>400396.12942541571</v>
      </c>
      <c r="BQ370" s="19">
        <f>'Receitas e Despesas'!BB367</f>
        <v>88614.219827496781</v>
      </c>
      <c r="BR370" s="199">
        <f>IFERROR(SUMIF('Receitas e Despesas'!$H$7:$W$7,"Não Cumulativo",'Receitas e Despesas'!$H367:$W367)/'Receitas e Despesas'!$G367,0)</f>
        <v>0</v>
      </c>
      <c r="BS370" s="102">
        <f ca="1">SUMPRODUCT($BG$9:$BQ$9,$BG370:$BQ370)*SUM(Controle!$D$126:$D$127)*IF($I370="cumulativo",0,1)</f>
        <v>155005.39574570634</v>
      </c>
      <c r="BT370" s="7"/>
      <c r="BU370" s="19">
        <f ca="1">FM!EI368</f>
        <v>49445.378538978475</v>
      </c>
      <c r="BV370" s="102">
        <f t="shared" ca="1" si="429"/>
        <v>2299.2101020624991</v>
      </c>
      <c r="BW370" s="7"/>
      <c r="BX370" s="111">
        <f t="shared" ca="1" si="430"/>
        <v>585727.44369131257</v>
      </c>
      <c r="BY370" s="111">
        <f t="shared" ca="1" si="431"/>
        <v>585727.44369131257</v>
      </c>
      <c r="BZ370" s="111">
        <f ca="1">SUM(BY$10:BY370)-SUM(BX$10:BX370)</f>
        <v>0</v>
      </c>
      <c r="CA370" s="111">
        <f t="shared" si="432"/>
        <v>7850.9044985375649</v>
      </c>
      <c r="CB370" s="111">
        <f t="shared" si="433"/>
        <v>0</v>
      </c>
      <c r="CD370" s="19">
        <f ca="1">FM!BF368</f>
        <v>49445.378538978475</v>
      </c>
      <c r="CE370" s="139">
        <f ca="1">CD370*-Controle!$D$94</f>
        <v>-11125.210171270157</v>
      </c>
      <c r="CF370" s="278">
        <f t="shared" ca="1" si="468"/>
        <v>-11125.210171270157</v>
      </c>
      <c r="CG370" s="1239">
        <f ca="1">FM!CA368</f>
        <v>2530161.3486549859</v>
      </c>
      <c r="CH370" s="138">
        <f t="shared" ca="1" si="434"/>
        <v>2530161.3486549859</v>
      </c>
      <c r="CI370" s="140">
        <f t="shared" ca="1" si="435"/>
        <v>0</v>
      </c>
      <c r="CJ370" s="140">
        <f t="shared" ca="1" si="469"/>
        <v>0</v>
      </c>
      <c r="CK370" s="138">
        <f t="shared" ca="1" si="470"/>
        <v>2530161.3486549859</v>
      </c>
      <c r="CL370" s="19">
        <f ca="1">IF(CK370-$FU370*Controle!$D$108&lt;=0,0,CK370-$FU370*Controle!$D$108)</f>
        <v>2510161.3486549859</v>
      </c>
      <c r="CM370" s="110">
        <f ca="1">IF($C370&gt;Controle!$D$11,0,(CK370*-Controle!$D$91+CL370*-Controle!$D$92))</f>
        <v>-630540.33716374647</v>
      </c>
      <c r="CN370" s="110">
        <f ca="1">IF($C370&gt;Controle!$D$11,0,(CK370*-Controle!$D$93))</f>
        <v>-227714.52137894873</v>
      </c>
      <c r="CO370" s="110">
        <f ca="1">-CI370*SUM(Controle!$D$91:$D$93)*IF($I370="cumulativo",0,1)</f>
        <v>0</v>
      </c>
      <c r="CP370" s="110">
        <f t="shared" ca="1" si="471"/>
        <v>0</v>
      </c>
      <c r="CQ370" s="19">
        <f>-(FM!G368-FM!AV368)</f>
        <v>0</v>
      </c>
      <c r="CR370" s="19"/>
      <c r="CS370" s="19"/>
      <c r="CT370" s="19"/>
      <c r="CU370" s="19"/>
      <c r="CV370" s="138"/>
      <c r="CW370" s="140"/>
      <c r="CX370" s="140">
        <f t="shared" si="436"/>
        <v>0</v>
      </c>
      <c r="CY370" s="140">
        <f t="shared" ca="1" si="437"/>
        <v>2530161.3486549859</v>
      </c>
      <c r="CZ370" s="138">
        <f t="shared" ca="1" si="438"/>
        <v>2530161.3486549859</v>
      </c>
      <c r="DA370" s="140">
        <f t="shared" ca="1" si="439"/>
        <v>0</v>
      </c>
      <c r="DB370" s="140">
        <f t="shared" ca="1" si="472"/>
        <v>0</v>
      </c>
      <c r="DC370" s="138">
        <f t="shared" ca="1" si="473"/>
        <v>2530161.3486549859</v>
      </c>
      <c r="DD370" s="19">
        <f ca="1">IF(DC370-$FU370*Controle!$D$108&lt;=0,0,DC370-$FU370*Controle!$D$108)</f>
        <v>2510161.3486549859</v>
      </c>
      <c r="DE370" s="110">
        <f ca="1">IF($C370&gt;Controle!$D$11,0,(DC370*-Controle!$D$91+DD370*-Controle!$D$92))</f>
        <v>-630540.33716374647</v>
      </c>
      <c r="DF370" s="110">
        <f ca="1">IF($C370&gt;Controle!$D$11,0,DC370*-Controle!$D$93)</f>
        <v>-227714.52137894873</v>
      </c>
      <c r="DG370" s="110">
        <f t="shared" ca="1" si="440"/>
        <v>-11125.210171270155</v>
      </c>
      <c r="DH370" s="110">
        <f t="shared" ca="1" si="494"/>
        <v>11125.210171270155</v>
      </c>
      <c r="DI370" s="110">
        <f t="shared" si="474"/>
        <v>0</v>
      </c>
      <c r="DJ370" s="110">
        <f t="shared" si="475"/>
        <v>0</v>
      </c>
      <c r="DK370" s="110">
        <f t="shared" ca="1" si="476"/>
        <v>-619415.12699247629</v>
      </c>
      <c r="DL370" s="110">
        <f t="shared" ca="1" si="477"/>
        <v>-227714.52137894873</v>
      </c>
      <c r="DM370" s="110">
        <f ca="1">-DA370*SUM(Controle!$D$91:$D$93)*IF($I370="cumulativo",0,1)</f>
        <v>0</v>
      </c>
      <c r="DN370" s="110">
        <f t="shared" ca="1" si="478"/>
        <v>0</v>
      </c>
      <c r="DO370" s="278">
        <f t="shared" ca="1" si="479"/>
        <v>-847129.64837142499</v>
      </c>
      <c r="DP370" s="19">
        <f t="shared" ca="1" si="441"/>
        <v>4.803041520062834E-9</v>
      </c>
      <c r="DQ370" s="19">
        <f t="shared" ca="1" si="480"/>
        <v>4.803041520062834E-9</v>
      </c>
      <c r="DR370" s="19">
        <f t="shared" ca="1" si="481"/>
        <v>0</v>
      </c>
      <c r="DS370" s="19"/>
      <c r="DT370" s="19">
        <f ca="1">FM!BD368</f>
        <v>2483015.1802180698</v>
      </c>
      <c r="DU370" s="19">
        <f t="shared" si="442"/>
        <v>0</v>
      </c>
      <c r="DV370" s="19"/>
      <c r="DW370" s="19">
        <f t="shared" si="443"/>
        <v>0</v>
      </c>
      <c r="DX370" s="19">
        <f t="shared" si="444"/>
        <v>0</v>
      </c>
      <c r="DY370" s="138">
        <f t="shared" si="445"/>
        <v>0</v>
      </c>
      <c r="DZ370" s="140">
        <f t="shared" si="446"/>
        <v>0</v>
      </c>
      <c r="EA370" s="140">
        <f t="shared" ca="1" si="447"/>
        <v>2483015.1802180698</v>
      </c>
      <c r="EB370" s="138">
        <f t="shared" ca="1" si="448"/>
        <v>2483015.1802180698</v>
      </c>
      <c r="EC370" s="140">
        <f t="shared" ca="1" si="449"/>
        <v>0</v>
      </c>
      <c r="ED370" s="140">
        <f t="shared" ca="1" si="482"/>
        <v>0</v>
      </c>
      <c r="EE370" s="138">
        <f t="shared" ca="1" si="483"/>
        <v>2483015.1802180698</v>
      </c>
      <c r="EF370" s="19">
        <f ca="1">IF(EE370-$FU370*Controle!$D$108&lt;=0,0,EE370-$FU370*Controle!$D$108)</f>
        <v>2463015.1802180698</v>
      </c>
      <c r="EG370" s="110">
        <f ca="1">IF($C370&gt;Controle!$D$11,0,(EE370*-Controle!$D$91+EF370*-Controle!$D$92))</f>
        <v>-618753.79505451745</v>
      </c>
      <c r="EH370" s="110">
        <f ca="1">IF($C370&gt;Controle!$D$11,0,EE370*-Controle!$D$93)</f>
        <v>-223471.36621962627</v>
      </c>
      <c r="EI370" s="278">
        <f t="shared" ca="1" si="484"/>
        <v>-842225.16127414373</v>
      </c>
      <c r="EJ370" s="19"/>
      <c r="EK370" s="19"/>
      <c r="EL370" s="19">
        <f ca="1">FM!CA368-FM!BF368</f>
        <v>2480715.9701160076</v>
      </c>
      <c r="EM370" s="19">
        <f t="shared" si="450"/>
        <v>0</v>
      </c>
      <c r="EN370" s="19">
        <f t="shared" si="451"/>
        <v>0</v>
      </c>
      <c r="EO370" s="19">
        <f t="shared" si="452"/>
        <v>0</v>
      </c>
      <c r="EP370" s="19">
        <f t="shared" si="453"/>
        <v>0</v>
      </c>
      <c r="EQ370" s="140">
        <f t="shared" si="454"/>
        <v>0</v>
      </c>
      <c r="ER370" s="140">
        <f t="shared" si="455"/>
        <v>0</v>
      </c>
      <c r="ES370" s="140">
        <f t="shared" ca="1" si="456"/>
        <v>2480715.9701160076</v>
      </c>
      <c r="ET370" s="138">
        <f t="shared" ca="1" si="457"/>
        <v>2480715.9701160076</v>
      </c>
      <c r="EU370" s="140">
        <f t="shared" ca="1" si="458"/>
        <v>0</v>
      </c>
      <c r="EV370" s="140">
        <f t="shared" ca="1" si="485"/>
        <v>0</v>
      </c>
      <c r="EW370" s="138">
        <f t="shared" ca="1" si="486"/>
        <v>2480715.9701160076</v>
      </c>
      <c r="EX370" s="19">
        <f ca="1">IF(EW370-$FU370*Controle!$D$108&lt;=0,0,EW370-$FU370*Controle!$D$108)</f>
        <v>2460715.9701160076</v>
      </c>
      <c r="EY370" s="110">
        <f ca="1">IF($C370&gt;Controle!$D$11,0,(EW370*-Controle!$D$91+EX370*-Controle!$D$92))</f>
        <v>-618178.9925290019</v>
      </c>
      <c r="EZ370" s="110">
        <f ca="1">IF($C370&gt;Controle!$D$11,0,EW370*-Controle!$D$93)</f>
        <v>-223264.43731044067</v>
      </c>
      <c r="FA370" s="278">
        <f t="shared" ca="1" si="487"/>
        <v>-841443.4298394426</v>
      </c>
      <c r="FB370" s="19"/>
      <c r="FC370" s="19">
        <f>'Receitas e Despesas'!G367</f>
        <v>8007922.5885083135</v>
      </c>
      <c r="FD370" s="19">
        <f t="shared" ca="1" si="459"/>
        <v>60570.58871024863</v>
      </c>
      <c r="FE370" s="19">
        <f ca="1">$FD370+$FC370*Controle!$E$88</f>
        <v>2623105.817032909</v>
      </c>
      <c r="FF370" s="19">
        <f ca="1">$FD370+$FC370*Controle!$E$88</f>
        <v>2623105.817032909</v>
      </c>
      <c r="FG370" s="19">
        <f>IF($FC370&gt;Controle!$D$106,$FC370*Controle!$E$88-Controle!$D$108,0)</f>
        <v>2542535.2283226606</v>
      </c>
      <c r="FH370" s="110">
        <f ca="1">$FE370*-Controle!$E$91+FG370*-Controle!$E$92</f>
        <v>-647719.39538720238</v>
      </c>
      <c r="FI370" s="110">
        <f ca="1">$FF370*-Controle!$E$93</f>
        <v>-236079.52353296182</v>
      </c>
      <c r="FJ370" s="278">
        <f t="shared" ca="1" si="491"/>
        <v>-883798.91892016423</v>
      </c>
      <c r="FK370" s="278">
        <f t="shared" ca="1" si="493"/>
        <v>-2646126.4487855462</v>
      </c>
      <c r="FL370" s="19">
        <f ca="1">SUM($FJ$10:FJ370)-SUM($FK$10:FK370)</f>
        <v>0</v>
      </c>
      <c r="FM370" s="19">
        <f t="shared" ca="1" si="490"/>
        <v>0</v>
      </c>
      <c r="FN370" s="19">
        <f t="shared" ca="1" si="460"/>
        <v>0</v>
      </c>
      <c r="FO370" s="19"/>
      <c r="FP370" s="19"/>
      <c r="FQ370" s="19"/>
      <c r="FR370" s="19"/>
      <c r="FS370" s="19"/>
      <c r="FT370" s="19"/>
      <c r="FU370" s="94">
        <f>IF(HLOOKUP($B370,Controle!$C$116:$BC$117,2,0)="anual",12,IF(HLOOKUP($B370,Controle!$C$116:$BC$117,2,0)="Trimestral",3,1))</f>
        <v>1</v>
      </c>
      <c r="FV370" s="19"/>
    </row>
    <row r="371" spans="2:178">
      <c r="B371" s="128">
        <f t="shared" si="462"/>
        <v>2057</v>
      </c>
      <c r="C371" s="80">
        <f t="shared" si="492"/>
        <v>57346</v>
      </c>
      <c r="D371" s="128">
        <f t="shared" si="463"/>
        <v>1</v>
      </c>
      <c r="E371" s="128">
        <f>IF(C371&lt;Controle!$D$9,0,1)</f>
        <v>1</v>
      </c>
      <c r="F371" s="233">
        <f>IFRS!D369</f>
        <v>31</v>
      </c>
      <c r="G371" s="233">
        <f>FM!E369</f>
        <v>31</v>
      </c>
      <c r="I371" s="985" t="str">
        <f>IF(INDEX(Controle!$118:$118,MATCH($B371,Controle!$116:$116,0))="Presumido","cumulativo","não cumulativo")</f>
        <v>não cumulativo</v>
      </c>
      <c r="J371" s="986">
        <f>IF(I371="Não Cumulativo",SUM(Controle!$D$97:$D$98),SUM(Controle!$E$97:$E$98))</f>
        <v>9.2499999999999999E-2</v>
      </c>
      <c r="M371" s="7">
        <f>SUM('Receitas e Despesas'!H368:V368)</f>
        <v>7980217.3205739968</v>
      </c>
      <c r="N371" s="7">
        <f>SUM('Receitas e Despesas'!H368,'Receitas e Despesas'!M368,'Receitas e Despesas'!R368)</f>
        <v>2603668.3499471722</v>
      </c>
      <c r="O371" s="7">
        <f>SUM('Receitas e Despesas'!I368,'Receitas e Despesas'!N368,'Receitas e Despesas'!S368)</f>
        <v>1609542.4819772043</v>
      </c>
      <c r="P371" s="7">
        <f>SUM('Receitas e Despesas'!J368,'Receitas e Despesas'!O368,'Receitas e Despesas'!T368)</f>
        <v>785796.36460063874</v>
      </c>
      <c r="Q371" s="7">
        <f>SUM('Receitas e Despesas'!K368,'Receitas e Despesas'!P368,'Receitas e Despesas'!U368)</f>
        <v>977234.28661569848</v>
      </c>
      <c r="R371" s="7">
        <f>SUM('Receitas e Despesas'!L368,'Receitas e Despesas'!Q368,'Receitas e Despesas'!V368)</f>
        <v>2003975.837433283</v>
      </c>
      <c r="S371" s="7">
        <f t="shared" si="423"/>
        <v>738170.10215309472</v>
      </c>
      <c r="T371" s="7"/>
      <c r="U371" s="7"/>
      <c r="V371" s="1007">
        <f>('Receitas e Despesas'!R368)*V$9</f>
        <v>2552.6160293599728</v>
      </c>
      <c r="W371" s="7">
        <f>('Receitas e Despesas'!S368)*W$9</f>
        <v>1577.9828254678475</v>
      </c>
      <c r="X371" s="7">
        <f>('Receitas e Despesas'!T368)*X$9</f>
        <v>770.3885927457244</v>
      </c>
      <c r="Y371" s="7">
        <f>('Receitas e Despesas'!U368)*Y$9</f>
        <v>958.07283001539099</v>
      </c>
      <c r="Z371" s="7">
        <f>('Receitas e Despesas'!V368)*Z$9</f>
        <v>1964.6821935620426</v>
      </c>
      <c r="AA371" s="7">
        <f>-'Receitas e Despesas'!W368</f>
        <v>0</v>
      </c>
      <c r="AB371" s="7">
        <f>-'Receitas e Despesas'!W368</f>
        <v>0</v>
      </c>
      <c r="AC371" s="7">
        <f>-'Receitas e Despesas'!ZB368</f>
        <v>0</v>
      </c>
      <c r="AD371" s="7">
        <f t="shared" si="488"/>
        <v>0</v>
      </c>
      <c r="AF371" s="7">
        <f>'Receitas e Despesas'!$W368</f>
        <v>0</v>
      </c>
      <c r="AG371" s="7">
        <f t="shared" si="424"/>
        <v>0</v>
      </c>
      <c r="AH371" s="7">
        <f t="shared" si="495"/>
        <v>0</v>
      </c>
      <c r="AI371" s="7">
        <f t="shared" si="495"/>
        <v>0</v>
      </c>
      <c r="AJ371" s="7">
        <f t="shared" si="495"/>
        <v>0</v>
      </c>
      <c r="AK371" s="7">
        <f t="shared" si="495"/>
        <v>0</v>
      </c>
      <c r="AL371" s="7">
        <f t="shared" si="495"/>
        <v>0</v>
      </c>
      <c r="AM371" s="7">
        <f t="shared" si="425"/>
        <v>0</v>
      </c>
      <c r="AO371" s="7">
        <f t="shared" si="426"/>
        <v>738170.10215309472</v>
      </c>
      <c r="AP371" s="7">
        <f t="shared" ca="1" si="427"/>
        <v>154265.77360368791</v>
      </c>
      <c r="AQ371" s="7">
        <f t="shared" ca="1" si="464"/>
        <v>154265.77360368791</v>
      </c>
      <c r="AR371" s="7">
        <f t="shared" ca="1" si="489"/>
        <v>154265.77360368791</v>
      </c>
      <c r="AS371" s="160">
        <f t="shared" ca="1" si="465"/>
        <v>583904.32854940684</v>
      </c>
      <c r="AT371" s="160">
        <f t="shared" si="428"/>
        <v>0</v>
      </c>
      <c r="AU371" s="160">
        <f t="shared" si="461"/>
        <v>0</v>
      </c>
      <c r="AV371" s="277">
        <f t="shared" ca="1" si="466"/>
        <v>583904.32854940684</v>
      </c>
      <c r="AW371" s="277">
        <f t="shared" ca="1" si="467"/>
        <v>583904.32854940684</v>
      </c>
      <c r="AX371" s="7"/>
      <c r="AY371" s="7">
        <f>SUMIF(IFRS!$BM$11:$BM$45,$G371,IFRS!$BI$11:$BI$45)/12</f>
        <v>1379766.6241170738</v>
      </c>
      <c r="AZ371" s="19">
        <f>SUMIF(IFRS!$BM$11:$BM$45,$G371,IFRS!$BK$11:$BK$45)/12</f>
        <v>0</v>
      </c>
      <c r="BA371" s="102">
        <f>IF(Controle!$D$136="Não",AY371*SUM(Controle!$D$126:$D$127)*Controle!$D$135,AZ371*SUM(Controle!$D$126:$D$127)*Controle!$D$135)*$AP$9*IF($I371="cumulativo",0,1)</f>
        <v>0</v>
      </c>
      <c r="BB371" s="19"/>
      <c r="BC371" s="7">
        <f>SUMIF(IFRS!$BM$11:$BM$45,$G371,IFRS!$BJ$11:$BJ$45)/12</f>
        <v>129693.80589847562</v>
      </c>
      <c r="BD371" s="19">
        <f>SUMIF(IFRS!$BM$11:$BM$45,$G371,IFRS!$BL$11:$BL$45)/12</f>
        <v>0</v>
      </c>
      <c r="BE371" s="102">
        <f>IF(Controle!$D$137="Não",BC371*SUM(Controle!$D$126:$D$127)*Controle!$D$135,BD371*SUM(Controle!$D$126:$D$127)*Controle!$D$135)*$AP$9*IF($I371="cumulativo",0,1)</f>
        <v>0</v>
      </c>
      <c r="BF371" s="19"/>
      <c r="BG371" s="19">
        <f>'Receitas e Despesas'!AR368</f>
        <v>371687.20077692426</v>
      </c>
      <c r="BH371" s="19">
        <f>'Receitas e Despesas'!AS368</f>
        <v>724065.81716509792</v>
      </c>
      <c r="BI371" s="19">
        <f>'Receitas e Despesas'!AT368</f>
        <v>793311.09000000008</v>
      </c>
      <c r="BJ371" s="19">
        <f>'Receitas e Despesas'!AU368</f>
        <v>121186.39898142272</v>
      </c>
      <c r="BK371" s="19">
        <f>'Receitas e Despesas'!AV368</f>
        <v>314268.2566241771</v>
      </c>
      <c r="BL371" s="19">
        <f>'Receitas e Despesas'!AW368</f>
        <v>221752.6022577133</v>
      </c>
      <c r="BM371" s="19">
        <f>'Receitas e Despesas'!AX368</f>
        <v>39221.136228009062</v>
      </c>
      <c r="BN371" s="19">
        <f ca="1">'Receitas e Despesas'!AY368</f>
        <v>39901.086602869982</v>
      </c>
      <c r="BO371" s="19">
        <f ca="1">'Receitas e Despesas'!AZ368</f>
        <v>159604.34641147993</v>
      </c>
      <c r="BP371" s="19">
        <f>'Receitas e Despesas'!BA368</f>
        <v>399010.86602869985</v>
      </c>
      <c r="BQ371" s="19">
        <f>'Receitas e Despesas'!BB368</f>
        <v>88614.219827496781</v>
      </c>
      <c r="BR371" s="199">
        <f>IFERROR(SUMIF('Receitas e Despesas'!$H$7:$W$7,"Não Cumulativo",'Receitas e Despesas'!$H368:$W368)/'Receitas e Despesas'!$G368,0)</f>
        <v>0</v>
      </c>
      <c r="BS371" s="102">
        <f ca="1">SUMPRODUCT($BG$9:$BQ$9,$BG371:$BQ371)*SUM(Controle!$D$126:$D$127)*IF($I371="cumulativo",0,1)</f>
        <v>154265.77360368791</v>
      </c>
      <c r="BT371" s="7"/>
      <c r="BU371" s="19">
        <f ca="1">FM!EI369</f>
        <v>37498.408659099208</v>
      </c>
      <c r="BV371" s="102">
        <f t="shared" ca="1" si="429"/>
        <v>1743.6760026481131</v>
      </c>
      <c r="BW371" s="7"/>
      <c r="BX371" s="111">
        <f t="shared" ca="1" si="430"/>
        <v>583904.32854940684</v>
      </c>
      <c r="BY371" s="111">
        <f t="shared" ca="1" si="431"/>
        <v>583904.32854940684</v>
      </c>
      <c r="BZ371" s="111">
        <f ca="1">SUM(BY$10:BY371)-SUM(BX$10:BX371)</f>
        <v>0</v>
      </c>
      <c r="CA371" s="111">
        <f t="shared" si="432"/>
        <v>7823.7424711509775</v>
      </c>
      <c r="CB371" s="111">
        <f t="shared" si="433"/>
        <v>0</v>
      </c>
      <c r="CD371" s="19">
        <f ca="1">FM!BF369</f>
        <v>37498.408659099208</v>
      </c>
      <c r="CE371" s="139">
        <f ca="1">CD371*-Controle!$D$94</f>
        <v>-8437.1419482973215</v>
      </c>
      <c r="CF371" s="278">
        <f t="shared" ca="1" si="468"/>
        <v>-8437.1419482973215</v>
      </c>
      <c r="CG371" s="1239">
        <f ca="1">FM!CA369</f>
        <v>2406235.7661529779</v>
      </c>
      <c r="CH371" s="138">
        <f t="shared" ca="1" si="434"/>
        <v>2406235.7661529779</v>
      </c>
      <c r="CI371" s="140">
        <f t="shared" ca="1" si="435"/>
        <v>0</v>
      </c>
      <c r="CJ371" s="140">
        <f t="shared" ca="1" si="469"/>
        <v>0</v>
      </c>
      <c r="CK371" s="138">
        <f t="shared" ca="1" si="470"/>
        <v>2406235.7661529779</v>
      </c>
      <c r="CL371" s="19">
        <f ca="1">IF(CK371-$FU371*Controle!$D$108&lt;=0,0,CK371-$FU371*Controle!$D$108)</f>
        <v>2386235.7661529779</v>
      </c>
      <c r="CM371" s="110">
        <f ca="1">IF($C371&gt;Controle!$D$11,0,(CK371*-Controle!$D$91+CL371*-Controle!$D$92))</f>
        <v>-599558.94153824449</v>
      </c>
      <c r="CN371" s="110">
        <f ca="1">IF($C371&gt;Controle!$D$11,0,(CK371*-Controle!$D$93))</f>
        <v>-216561.218953768</v>
      </c>
      <c r="CO371" s="110">
        <f ca="1">-CI371*SUM(Controle!$D$91:$D$93)*IF($I371="cumulativo",0,1)</f>
        <v>0</v>
      </c>
      <c r="CP371" s="110">
        <f t="shared" ca="1" si="471"/>
        <v>0</v>
      </c>
      <c r="CQ371" s="19">
        <f>-(FM!G369-FM!AV369)</f>
        <v>0</v>
      </c>
      <c r="CR371" s="19"/>
      <c r="CS371" s="19"/>
      <c r="CT371" s="19"/>
      <c r="CU371" s="19"/>
      <c r="CV371" s="138"/>
      <c r="CW371" s="140"/>
      <c r="CX371" s="140">
        <f t="shared" si="436"/>
        <v>0</v>
      </c>
      <c r="CY371" s="140">
        <f t="shared" ca="1" si="437"/>
        <v>2406235.7661529779</v>
      </c>
      <c r="CZ371" s="138">
        <f t="shared" ca="1" si="438"/>
        <v>2406235.7661529779</v>
      </c>
      <c r="DA371" s="140">
        <f t="shared" ca="1" si="439"/>
        <v>0</v>
      </c>
      <c r="DB371" s="140">
        <f t="shared" ca="1" si="472"/>
        <v>0</v>
      </c>
      <c r="DC371" s="138">
        <f t="shared" ca="1" si="473"/>
        <v>2406235.7661529779</v>
      </c>
      <c r="DD371" s="19">
        <f ca="1">IF(DC371-$FU371*Controle!$D$108&lt;=0,0,DC371-$FU371*Controle!$D$108)</f>
        <v>2386235.7661529779</v>
      </c>
      <c r="DE371" s="110">
        <f ca="1">IF($C371&gt;Controle!$D$11,0,(DC371*-Controle!$D$91+DD371*-Controle!$D$92))</f>
        <v>-599558.94153824449</v>
      </c>
      <c r="DF371" s="110">
        <f ca="1">IF($C371&gt;Controle!$D$11,0,DC371*-Controle!$D$93)</f>
        <v>-216561.218953768</v>
      </c>
      <c r="DG371" s="110">
        <f t="shared" ca="1" si="440"/>
        <v>-8437.1419482973215</v>
      </c>
      <c r="DH371" s="110">
        <f t="shared" ca="1" si="494"/>
        <v>8437.1419482973215</v>
      </c>
      <c r="DI371" s="110">
        <f t="shared" si="474"/>
        <v>0</v>
      </c>
      <c r="DJ371" s="110">
        <f t="shared" si="475"/>
        <v>0</v>
      </c>
      <c r="DK371" s="110">
        <f t="shared" ca="1" si="476"/>
        <v>-591121.79958994722</v>
      </c>
      <c r="DL371" s="110">
        <f t="shared" ca="1" si="477"/>
        <v>-216561.218953768</v>
      </c>
      <c r="DM371" s="110">
        <f ca="1">-DA371*SUM(Controle!$D$91:$D$93)*IF($I371="cumulativo",0,1)</f>
        <v>0</v>
      </c>
      <c r="DN371" s="110">
        <f t="shared" ca="1" si="478"/>
        <v>0</v>
      </c>
      <c r="DO371" s="278">
        <f t="shared" ca="1" si="479"/>
        <v>-807683.01854371524</v>
      </c>
      <c r="DP371" s="19">
        <f t="shared" ca="1" si="441"/>
        <v>4.853973223362118E-9</v>
      </c>
      <c r="DQ371" s="19">
        <f t="shared" ca="1" si="480"/>
        <v>4.853973223362118E-9</v>
      </c>
      <c r="DR371" s="19">
        <f t="shared" ca="1" si="481"/>
        <v>0</v>
      </c>
      <c r="DS371" s="19"/>
      <c r="DT371" s="19">
        <f ca="1">FM!BD369</f>
        <v>2370481.033496527</v>
      </c>
      <c r="DU371" s="19">
        <f t="shared" si="442"/>
        <v>0</v>
      </c>
      <c r="DV371" s="19"/>
      <c r="DW371" s="19">
        <f t="shared" si="443"/>
        <v>0</v>
      </c>
      <c r="DX371" s="19">
        <f t="shared" si="444"/>
        <v>0</v>
      </c>
      <c r="DY371" s="138">
        <f t="shared" si="445"/>
        <v>0</v>
      </c>
      <c r="DZ371" s="140">
        <f t="shared" si="446"/>
        <v>0</v>
      </c>
      <c r="EA371" s="140">
        <f t="shared" ca="1" si="447"/>
        <v>2370481.033496527</v>
      </c>
      <c r="EB371" s="138">
        <f t="shared" ca="1" si="448"/>
        <v>2370481.033496527</v>
      </c>
      <c r="EC371" s="140">
        <f t="shared" ca="1" si="449"/>
        <v>0</v>
      </c>
      <c r="ED371" s="140">
        <f t="shared" ca="1" si="482"/>
        <v>0</v>
      </c>
      <c r="EE371" s="138">
        <f t="shared" ca="1" si="483"/>
        <v>2370481.033496527</v>
      </c>
      <c r="EF371" s="19">
        <f ca="1">IF(EE371-$FU371*Controle!$D$108&lt;=0,0,EE371-$FU371*Controle!$D$108)</f>
        <v>2350481.033496527</v>
      </c>
      <c r="EG371" s="110">
        <f ca="1">IF($C371&gt;Controle!$D$11,0,(EE371*-Controle!$D$91+EF371*-Controle!$D$92))</f>
        <v>-590620.25837413175</v>
      </c>
      <c r="EH371" s="110">
        <f ca="1">IF($C371&gt;Controle!$D$11,0,EE371*-Controle!$D$93)</f>
        <v>-213343.29301468743</v>
      </c>
      <c r="EI371" s="278">
        <f t="shared" ca="1" si="484"/>
        <v>-803963.55138881924</v>
      </c>
      <c r="EJ371" s="19"/>
      <c r="EK371" s="19"/>
      <c r="EL371" s="19">
        <f ca="1">FM!CA369-FM!BF369</f>
        <v>2368737.3574938788</v>
      </c>
      <c r="EM371" s="19">
        <f t="shared" si="450"/>
        <v>0</v>
      </c>
      <c r="EN371" s="19">
        <f t="shared" si="451"/>
        <v>0</v>
      </c>
      <c r="EO371" s="19">
        <f t="shared" si="452"/>
        <v>0</v>
      </c>
      <c r="EP371" s="19">
        <f t="shared" si="453"/>
        <v>0</v>
      </c>
      <c r="EQ371" s="140">
        <f t="shared" si="454"/>
        <v>0</v>
      </c>
      <c r="ER371" s="140">
        <f t="shared" si="455"/>
        <v>0</v>
      </c>
      <c r="ES371" s="140">
        <f t="shared" ca="1" si="456"/>
        <v>2368737.3574938788</v>
      </c>
      <c r="ET371" s="138">
        <f t="shared" ca="1" si="457"/>
        <v>2368737.3574938788</v>
      </c>
      <c r="EU371" s="140">
        <f t="shared" ca="1" si="458"/>
        <v>0</v>
      </c>
      <c r="EV371" s="140">
        <f t="shared" ca="1" si="485"/>
        <v>0</v>
      </c>
      <c r="EW371" s="138">
        <f t="shared" ca="1" si="486"/>
        <v>2368737.3574938788</v>
      </c>
      <c r="EX371" s="19">
        <f ca="1">IF(EW371-$FU371*Controle!$D$108&lt;=0,0,EW371-$FU371*Controle!$D$108)</f>
        <v>2348737.3574938788</v>
      </c>
      <c r="EY371" s="110">
        <f ca="1">IF($C371&gt;Controle!$D$11,0,(EW371*-Controle!$D$91+EX371*-Controle!$D$92))</f>
        <v>-590184.3393734697</v>
      </c>
      <c r="EZ371" s="110">
        <f ca="1">IF($C371&gt;Controle!$D$11,0,EW371*-Controle!$D$93)</f>
        <v>-213186.36217444908</v>
      </c>
      <c r="FA371" s="278">
        <f t="shared" ca="1" si="487"/>
        <v>-803370.70154791884</v>
      </c>
      <c r="FB371" s="19"/>
      <c r="FC371" s="19">
        <f>'Receitas e Despesas'!G368</f>
        <v>7980217.3205739968</v>
      </c>
      <c r="FD371" s="19">
        <f t="shared" ca="1" si="459"/>
        <v>45935.55060739653</v>
      </c>
      <c r="FE371" s="19">
        <f ca="1">$FD371+$FC371*Controle!$E$88</f>
        <v>2599605.0931910756</v>
      </c>
      <c r="FF371" s="19">
        <f ca="1">$FD371+$FC371*Controle!$E$88</f>
        <v>2599605.0931910756</v>
      </c>
      <c r="FG371" s="19">
        <f>IF($FC371&gt;Controle!$D$106,$FC371*Controle!$E$88-Controle!$D$108,0)</f>
        <v>2533669.5425836788</v>
      </c>
      <c r="FH371" s="110">
        <f ca="1">$FE371*-Controle!$E$91+FG371*-Controle!$E$92</f>
        <v>-643307.71823702916</v>
      </c>
      <c r="FI371" s="110">
        <f ca="1">$FF371*-Controle!$E$93</f>
        <v>-233964.45838719679</v>
      </c>
      <c r="FJ371" s="278">
        <f t="shared" ca="1" si="491"/>
        <v>-877272.17662422592</v>
      </c>
      <c r="FK371" s="278">
        <f t="shared" si="493"/>
        <v>0</v>
      </c>
      <c r="FL371" s="19">
        <f ca="1">SUM($FJ$10:FJ371)-SUM($FK$10:FK371)</f>
        <v>-877272.17662423849</v>
      </c>
      <c r="FM371" s="19">
        <f t="shared" ca="1" si="490"/>
        <v>0</v>
      </c>
      <c r="FN371" s="19">
        <f t="shared" ca="1" si="460"/>
        <v>0</v>
      </c>
      <c r="FO371" s="19"/>
      <c r="FP371" s="19"/>
      <c r="FQ371" s="19"/>
      <c r="FR371" s="19"/>
      <c r="FS371" s="19"/>
      <c r="FT371" s="19"/>
      <c r="FU371" s="94">
        <f>IF(HLOOKUP($B371,Controle!$C$116:$BC$117,2,0)="anual",12,IF(HLOOKUP($B371,Controle!$C$116:$BC$117,2,0)="Trimestral",3,1))</f>
        <v>1</v>
      </c>
      <c r="FV371" s="19"/>
    </row>
    <row r="372" spans="2:178">
      <c r="B372" s="128">
        <f t="shared" si="462"/>
        <v>2057</v>
      </c>
      <c r="C372" s="80">
        <f t="shared" si="492"/>
        <v>57377</v>
      </c>
      <c r="D372" s="128">
        <f t="shared" si="463"/>
        <v>2</v>
      </c>
      <c r="E372" s="128">
        <f>IF(C372&lt;Controle!$D$9,0,1)</f>
        <v>1</v>
      </c>
      <c r="F372" s="233">
        <f>IFRS!D370</f>
        <v>31</v>
      </c>
      <c r="G372" s="233">
        <f>FM!E370</f>
        <v>31</v>
      </c>
      <c r="I372" s="985" t="str">
        <f>IF(INDEX(Controle!$118:$118,MATCH($B372,Controle!$116:$116,0))="Presumido","cumulativo","não cumulativo")</f>
        <v>não cumulativo</v>
      </c>
      <c r="J372" s="986">
        <f>IF(I372="Não Cumulativo",SUM(Controle!$D$97:$D$98),SUM(Controle!$E$97:$E$98))</f>
        <v>9.2499999999999999E-2</v>
      </c>
      <c r="M372" s="7">
        <f>SUM('Receitas e Despesas'!H369:V369)</f>
        <v>7980217.3205739968</v>
      </c>
      <c r="N372" s="7">
        <f>SUM('Receitas e Despesas'!H369,'Receitas e Despesas'!M369,'Receitas e Despesas'!R369)</f>
        <v>2603668.3499471722</v>
      </c>
      <c r="O372" s="7">
        <f>SUM('Receitas e Despesas'!I369,'Receitas e Despesas'!N369,'Receitas e Despesas'!S369)</f>
        <v>1609542.4819772043</v>
      </c>
      <c r="P372" s="7">
        <f>SUM('Receitas e Despesas'!J369,'Receitas e Despesas'!O369,'Receitas e Despesas'!T369)</f>
        <v>785796.36460063874</v>
      </c>
      <c r="Q372" s="7">
        <f>SUM('Receitas e Despesas'!K369,'Receitas e Despesas'!P369,'Receitas e Despesas'!U369)</f>
        <v>977234.28661569848</v>
      </c>
      <c r="R372" s="7">
        <f>SUM('Receitas e Despesas'!L369,'Receitas e Despesas'!Q369,'Receitas e Despesas'!V369)</f>
        <v>2003975.837433283</v>
      </c>
      <c r="S372" s="7">
        <f t="shared" si="423"/>
        <v>738170.10215309472</v>
      </c>
      <c r="T372" s="7"/>
      <c r="U372" s="7"/>
      <c r="V372" s="1007">
        <f>('Receitas e Despesas'!R369)*V$9</f>
        <v>2552.6160293599728</v>
      </c>
      <c r="W372" s="7">
        <f>('Receitas e Despesas'!S369)*W$9</f>
        <v>1577.9828254678475</v>
      </c>
      <c r="X372" s="7">
        <f>('Receitas e Despesas'!T369)*X$9</f>
        <v>770.3885927457244</v>
      </c>
      <c r="Y372" s="7">
        <f>('Receitas e Despesas'!U369)*Y$9</f>
        <v>958.07283001539099</v>
      </c>
      <c r="Z372" s="7">
        <f>('Receitas e Despesas'!V369)*Z$9</f>
        <v>1964.6821935620426</v>
      </c>
      <c r="AA372" s="7">
        <f>-'Receitas e Despesas'!W369</f>
        <v>0</v>
      </c>
      <c r="AB372" s="7">
        <f>-'Receitas e Despesas'!W369</f>
        <v>0</v>
      </c>
      <c r="AC372" s="7">
        <f>-'Receitas e Despesas'!ZB369</f>
        <v>0</v>
      </c>
      <c r="AD372" s="7">
        <f t="shared" si="488"/>
        <v>0</v>
      </c>
      <c r="AF372" s="7">
        <f>'Receitas e Despesas'!$W369</f>
        <v>0</v>
      </c>
      <c r="AG372" s="7">
        <f t="shared" si="424"/>
        <v>0</v>
      </c>
      <c r="AH372" s="7">
        <f t="shared" si="495"/>
        <v>0</v>
      </c>
      <c r="AI372" s="7">
        <f t="shared" si="495"/>
        <v>0</v>
      </c>
      <c r="AJ372" s="7">
        <f t="shared" si="495"/>
        <v>0</v>
      </c>
      <c r="AK372" s="7">
        <f t="shared" si="495"/>
        <v>0</v>
      </c>
      <c r="AL372" s="7">
        <f t="shared" si="495"/>
        <v>0</v>
      </c>
      <c r="AM372" s="7">
        <f t="shared" si="425"/>
        <v>0</v>
      </c>
      <c r="AO372" s="7">
        <f t="shared" si="426"/>
        <v>738170.10215309472</v>
      </c>
      <c r="AP372" s="7">
        <f t="shared" ca="1" si="427"/>
        <v>154265.77360368791</v>
      </c>
      <c r="AQ372" s="7">
        <f t="shared" ca="1" si="464"/>
        <v>154265.77360368791</v>
      </c>
      <c r="AR372" s="7">
        <f t="shared" ca="1" si="489"/>
        <v>154265.77360368791</v>
      </c>
      <c r="AS372" s="160">
        <f t="shared" ca="1" si="465"/>
        <v>583904.32854940684</v>
      </c>
      <c r="AT372" s="160">
        <f t="shared" si="428"/>
        <v>0</v>
      </c>
      <c r="AU372" s="160">
        <f t="shared" si="461"/>
        <v>0</v>
      </c>
      <c r="AV372" s="277">
        <f t="shared" ca="1" si="466"/>
        <v>583904.32854940684</v>
      </c>
      <c r="AW372" s="277">
        <f t="shared" ca="1" si="467"/>
        <v>583904.32854940684</v>
      </c>
      <c r="AX372" s="7"/>
      <c r="AY372" s="7">
        <f>SUMIF(IFRS!$BM$11:$BM$45,$G372,IFRS!$BI$11:$BI$45)/12</f>
        <v>1379766.6241170738</v>
      </c>
      <c r="AZ372" s="19">
        <f>SUMIF(IFRS!$BM$11:$BM$45,$G372,IFRS!$BK$11:$BK$45)/12</f>
        <v>0</v>
      </c>
      <c r="BA372" s="102">
        <f>IF(Controle!$D$136="Não",AY372*SUM(Controle!$D$126:$D$127)*Controle!$D$135,AZ372*SUM(Controle!$D$126:$D$127)*Controle!$D$135)*$AP$9*IF($I372="cumulativo",0,1)</f>
        <v>0</v>
      </c>
      <c r="BB372" s="19"/>
      <c r="BC372" s="7">
        <f>SUMIF(IFRS!$BM$11:$BM$45,$G372,IFRS!$BJ$11:$BJ$45)/12</f>
        <v>129693.80589847562</v>
      </c>
      <c r="BD372" s="19">
        <f>SUMIF(IFRS!$BM$11:$BM$45,$G372,IFRS!$BL$11:$BL$45)/12</f>
        <v>0</v>
      </c>
      <c r="BE372" s="102">
        <f>IF(Controle!$D$137="Não",BC372*SUM(Controle!$D$126:$D$127)*Controle!$D$135,BD372*SUM(Controle!$D$126:$D$127)*Controle!$D$135)*$AP$9*IF($I372="cumulativo",0,1)</f>
        <v>0</v>
      </c>
      <c r="BF372" s="19"/>
      <c r="BG372" s="19">
        <f>'Receitas e Despesas'!AR369</f>
        <v>371687.20077692426</v>
      </c>
      <c r="BH372" s="19">
        <f>'Receitas e Despesas'!AS369</f>
        <v>724065.81716509792</v>
      </c>
      <c r="BI372" s="19">
        <f>'Receitas e Despesas'!AT369</f>
        <v>793311.09000000008</v>
      </c>
      <c r="BJ372" s="19">
        <f>'Receitas e Despesas'!AU369</f>
        <v>121186.39898142272</v>
      </c>
      <c r="BK372" s="19">
        <f>'Receitas e Despesas'!AV369</f>
        <v>314268.2566241771</v>
      </c>
      <c r="BL372" s="19">
        <f>'Receitas e Despesas'!AW369</f>
        <v>221752.6022577133</v>
      </c>
      <c r="BM372" s="19">
        <f>'Receitas e Despesas'!AX369</f>
        <v>39221.136228009062</v>
      </c>
      <c r="BN372" s="19">
        <f ca="1">'Receitas e Despesas'!AY369</f>
        <v>39901.086602869982</v>
      </c>
      <c r="BO372" s="19">
        <f ca="1">'Receitas e Despesas'!AZ369</f>
        <v>159604.34641147993</v>
      </c>
      <c r="BP372" s="19">
        <f>'Receitas e Despesas'!BA369</f>
        <v>399010.86602869985</v>
      </c>
      <c r="BQ372" s="19">
        <f>'Receitas e Despesas'!BB369</f>
        <v>88614.219827496781</v>
      </c>
      <c r="BR372" s="199">
        <f>IFERROR(SUMIF('Receitas e Despesas'!$H$7:$W$7,"Não Cumulativo",'Receitas e Despesas'!$H369:$W369)/'Receitas e Despesas'!$G369,0)</f>
        <v>0</v>
      </c>
      <c r="BS372" s="102">
        <f ca="1">SUMPRODUCT($BG$9:$BQ$9,$BG372:$BQ372)*SUM(Controle!$D$126:$D$127)*IF($I372="cumulativo",0,1)</f>
        <v>154265.77360368791</v>
      </c>
      <c r="BT372" s="7"/>
      <c r="BU372" s="19">
        <f ca="1">FM!EI370</f>
        <v>43101.440289912549</v>
      </c>
      <c r="BV372" s="102">
        <f t="shared" ca="1" si="429"/>
        <v>2004.2169734809336</v>
      </c>
      <c r="BW372" s="7"/>
      <c r="BX372" s="111">
        <f t="shared" ca="1" si="430"/>
        <v>583904.32854940684</v>
      </c>
      <c r="BY372" s="111">
        <f t="shared" ca="1" si="431"/>
        <v>583904.32854940684</v>
      </c>
      <c r="BZ372" s="111">
        <f ca="1">SUM(BY$10:BY372)-SUM(BX$10:BX372)</f>
        <v>0</v>
      </c>
      <c r="CA372" s="111">
        <f t="shared" si="432"/>
        <v>7823.7424711509775</v>
      </c>
      <c r="CB372" s="111">
        <f t="shared" si="433"/>
        <v>0</v>
      </c>
      <c r="CD372" s="19">
        <f ca="1">FM!BF370</f>
        <v>43101.440289912549</v>
      </c>
      <c r="CE372" s="139">
        <f ca="1">CD372*-Controle!$D$94</f>
        <v>-9697.824065230323</v>
      </c>
      <c r="CF372" s="278">
        <f t="shared" ca="1" si="468"/>
        <v>-9697.824065230323</v>
      </c>
      <c r="CG372" s="1239">
        <f ca="1">FM!CA370</f>
        <v>2411578.2568129594</v>
      </c>
      <c r="CH372" s="138">
        <f t="shared" ca="1" si="434"/>
        <v>2411578.2568129594</v>
      </c>
      <c r="CI372" s="140">
        <f t="shared" ca="1" si="435"/>
        <v>0</v>
      </c>
      <c r="CJ372" s="140">
        <f t="shared" ca="1" si="469"/>
        <v>0</v>
      </c>
      <c r="CK372" s="138">
        <f t="shared" ca="1" si="470"/>
        <v>2411578.2568129594</v>
      </c>
      <c r="CL372" s="19">
        <f ca="1">IF(CK372-$FU372*Controle!$D$108&lt;=0,0,CK372-$FU372*Controle!$D$108)</f>
        <v>2391578.2568129594</v>
      </c>
      <c r="CM372" s="110">
        <f ca="1">IF($C372&gt;Controle!$D$11,0,(CK372*-Controle!$D$91+CL372*-Controle!$D$92))</f>
        <v>-600894.56420323986</v>
      </c>
      <c r="CN372" s="110">
        <f ca="1">IF($C372&gt;Controle!$D$11,0,(CK372*-Controle!$D$93))</f>
        <v>-217042.04311316635</v>
      </c>
      <c r="CO372" s="110">
        <f ca="1">-CI372*SUM(Controle!$D$91:$D$93)*IF($I372="cumulativo",0,1)</f>
        <v>0</v>
      </c>
      <c r="CP372" s="110">
        <f t="shared" ca="1" si="471"/>
        <v>0</v>
      </c>
      <c r="CQ372" s="19">
        <f>-(FM!G370-FM!AV370)</f>
        <v>0</v>
      </c>
      <c r="CR372" s="19"/>
      <c r="CS372" s="19"/>
      <c r="CT372" s="19"/>
      <c r="CU372" s="19"/>
      <c r="CV372" s="138"/>
      <c r="CW372" s="140"/>
      <c r="CX372" s="140">
        <f t="shared" si="436"/>
        <v>0</v>
      </c>
      <c r="CY372" s="140">
        <f t="shared" ca="1" si="437"/>
        <v>2411578.2568129594</v>
      </c>
      <c r="CZ372" s="138">
        <f t="shared" ca="1" si="438"/>
        <v>2411578.2568129594</v>
      </c>
      <c r="DA372" s="140">
        <f t="shared" ca="1" si="439"/>
        <v>0</v>
      </c>
      <c r="DB372" s="140">
        <f t="shared" ca="1" si="472"/>
        <v>0</v>
      </c>
      <c r="DC372" s="138">
        <f t="shared" ca="1" si="473"/>
        <v>2411578.2568129594</v>
      </c>
      <c r="DD372" s="19">
        <f ca="1">IF(DC372-$FU372*Controle!$D$108&lt;=0,0,DC372-$FU372*Controle!$D$108)</f>
        <v>2391578.2568129594</v>
      </c>
      <c r="DE372" s="110">
        <f ca="1">IF($C372&gt;Controle!$D$11,0,(DC372*-Controle!$D$91+DD372*-Controle!$D$92))</f>
        <v>-600894.56420323986</v>
      </c>
      <c r="DF372" s="110">
        <f ca="1">IF($C372&gt;Controle!$D$11,0,DC372*-Controle!$D$93)</f>
        <v>-217042.04311316635</v>
      </c>
      <c r="DG372" s="110">
        <f t="shared" ca="1" si="440"/>
        <v>-9697.8240652303211</v>
      </c>
      <c r="DH372" s="110">
        <f t="shared" ca="1" si="494"/>
        <v>9697.8240652303211</v>
      </c>
      <c r="DI372" s="110">
        <f t="shared" si="474"/>
        <v>0</v>
      </c>
      <c r="DJ372" s="110">
        <f t="shared" si="475"/>
        <v>0</v>
      </c>
      <c r="DK372" s="110">
        <f t="shared" ca="1" si="476"/>
        <v>-591196.74013800954</v>
      </c>
      <c r="DL372" s="110">
        <f t="shared" ca="1" si="477"/>
        <v>-217042.04311316635</v>
      </c>
      <c r="DM372" s="110">
        <f ca="1">-DA372*SUM(Controle!$D$91:$D$93)*IF($I372="cumulativo",0,1)</f>
        <v>0</v>
      </c>
      <c r="DN372" s="110">
        <f t="shared" ca="1" si="478"/>
        <v>0</v>
      </c>
      <c r="DO372" s="278">
        <f t="shared" ca="1" si="479"/>
        <v>-808238.78325117589</v>
      </c>
      <c r="DP372" s="19">
        <f t="shared" ca="1" si="441"/>
        <v>4.853973223362118E-9</v>
      </c>
      <c r="DQ372" s="19">
        <f t="shared" ca="1" si="480"/>
        <v>4.853973223362118E-9</v>
      </c>
      <c r="DR372" s="19">
        <f t="shared" ca="1" si="481"/>
        <v>0</v>
      </c>
      <c r="DS372" s="19"/>
      <c r="DT372" s="19">
        <f ca="1">FM!BD370</f>
        <v>2370481.0334965279</v>
      </c>
      <c r="DU372" s="19">
        <f t="shared" si="442"/>
        <v>0</v>
      </c>
      <c r="DV372" s="19"/>
      <c r="DW372" s="19">
        <f t="shared" si="443"/>
        <v>0</v>
      </c>
      <c r="DX372" s="19">
        <f t="shared" si="444"/>
        <v>0</v>
      </c>
      <c r="DY372" s="138">
        <f t="shared" si="445"/>
        <v>0</v>
      </c>
      <c r="DZ372" s="140">
        <f t="shared" si="446"/>
        <v>0</v>
      </c>
      <c r="EA372" s="140">
        <f t="shared" ca="1" si="447"/>
        <v>2370481.0334965279</v>
      </c>
      <c r="EB372" s="138">
        <f t="shared" ca="1" si="448"/>
        <v>2370481.0334965279</v>
      </c>
      <c r="EC372" s="140">
        <f t="shared" ca="1" si="449"/>
        <v>0</v>
      </c>
      <c r="ED372" s="140">
        <f t="shared" ca="1" si="482"/>
        <v>0</v>
      </c>
      <c r="EE372" s="138">
        <f t="shared" ca="1" si="483"/>
        <v>2370481.0334965279</v>
      </c>
      <c r="EF372" s="19">
        <f ca="1">IF(EE372-$FU372*Controle!$D$108&lt;=0,0,EE372-$FU372*Controle!$D$108)</f>
        <v>2350481.0334965279</v>
      </c>
      <c r="EG372" s="110">
        <f ca="1">IF($C372&gt;Controle!$D$11,0,(EE372*-Controle!$D$91+EF372*-Controle!$D$92))</f>
        <v>-590620.25837413198</v>
      </c>
      <c r="EH372" s="110">
        <f ca="1">IF($C372&gt;Controle!$D$11,0,EE372*-Controle!$D$93)</f>
        <v>-213343.29301468752</v>
      </c>
      <c r="EI372" s="278">
        <f t="shared" ca="1" si="484"/>
        <v>-803963.55138881947</v>
      </c>
      <c r="EJ372" s="19"/>
      <c r="EK372" s="19"/>
      <c r="EL372" s="19">
        <f ca="1">FM!CA370-FM!BF370</f>
        <v>2368476.8165230467</v>
      </c>
      <c r="EM372" s="19">
        <f t="shared" si="450"/>
        <v>0</v>
      </c>
      <c r="EN372" s="19">
        <f t="shared" si="451"/>
        <v>0</v>
      </c>
      <c r="EO372" s="19">
        <f t="shared" si="452"/>
        <v>0</v>
      </c>
      <c r="EP372" s="19">
        <f t="shared" si="453"/>
        <v>0</v>
      </c>
      <c r="EQ372" s="140">
        <f t="shared" si="454"/>
        <v>0</v>
      </c>
      <c r="ER372" s="140">
        <f t="shared" si="455"/>
        <v>0</v>
      </c>
      <c r="ES372" s="140">
        <f t="shared" ca="1" si="456"/>
        <v>2368476.8165230467</v>
      </c>
      <c r="ET372" s="138">
        <f t="shared" ca="1" si="457"/>
        <v>2368476.8165230467</v>
      </c>
      <c r="EU372" s="140">
        <f t="shared" ca="1" si="458"/>
        <v>0</v>
      </c>
      <c r="EV372" s="140">
        <f t="shared" ca="1" si="485"/>
        <v>0</v>
      </c>
      <c r="EW372" s="138">
        <f t="shared" ca="1" si="486"/>
        <v>2368476.8165230467</v>
      </c>
      <c r="EX372" s="19">
        <f ca="1">IF(EW372-$FU372*Controle!$D$108&lt;=0,0,EW372-$FU372*Controle!$D$108)</f>
        <v>2348476.8165230467</v>
      </c>
      <c r="EY372" s="110">
        <f ca="1">IF($C372&gt;Controle!$D$11,0,(EW372*-Controle!$D$91+EX372*-Controle!$D$92))</f>
        <v>-590119.20413076167</v>
      </c>
      <c r="EZ372" s="110">
        <f ca="1">IF($C372&gt;Controle!$D$11,0,EW372*-Controle!$D$93)</f>
        <v>-213162.9134870742</v>
      </c>
      <c r="FA372" s="278">
        <f t="shared" ca="1" si="487"/>
        <v>-803282.11761783587</v>
      </c>
      <c r="FB372" s="19"/>
      <c r="FC372" s="19">
        <f>'Receitas e Despesas'!G369</f>
        <v>7980217.3205739968</v>
      </c>
      <c r="FD372" s="19">
        <f t="shared" ca="1" si="459"/>
        <v>52799.26435514287</v>
      </c>
      <c r="FE372" s="19">
        <f ca="1">$FD372+$FC372*Controle!$E$88</f>
        <v>2606468.8069388219</v>
      </c>
      <c r="FF372" s="19">
        <f ca="1">$FD372+$FC372*Controle!$E$88</f>
        <v>2606468.8069388219</v>
      </c>
      <c r="FG372" s="19">
        <f>IF($FC372&gt;Controle!$D$106,$FC372*Controle!$E$88-Controle!$D$108,0)</f>
        <v>2533669.5425836788</v>
      </c>
      <c r="FH372" s="110">
        <f ca="1">$FE372*-Controle!$E$91+FG372*-Controle!$E$92</f>
        <v>-644337.27529919124</v>
      </c>
      <c r="FI372" s="110">
        <f ca="1">$FF372*-Controle!$E$93</f>
        <v>-234582.19262449397</v>
      </c>
      <c r="FJ372" s="278">
        <f t="shared" ca="1" si="491"/>
        <v>-878919.46792368521</v>
      </c>
      <c r="FK372" s="278">
        <f t="shared" si="493"/>
        <v>0</v>
      </c>
      <c r="FL372" s="19">
        <f ca="1">SUM($FJ$10:FJ372)-SUM($FK$10:FK372)</f>
        <v>-1756191.6445479393</v>
      </c>
      <c r="FM372" s="19">
        <f t="shared" ca="1" si="490"/>
        <v>0</v>
      </c>
      <c r="FN372" s="19">
        <f t="shared" ca="1" si="460"/>
        <v>0</v>
      </c>
      <c r="FO372" s="19"/>
      <c r="FP372" s="19"/>
      <c r="FQ372" s="19"/>
      <c r="FR372" s="19"/>
      <c r="FS372" s="19"/>
      <c r="FT372" s="19"/>
      <c r="FU372" s="94">
        <f>IF(HLOOKUP($B372,Controle!$C$116:$BC$117,2,0)="anual",12,IF(HLOOKUP($B372,Controle!$C$116:$BC$117,2,0)="Trimestral",3,1))</f>
        <v>1</v>
      </c>
      <c r="FV372" s="19"/>
    </row>
    <row r="373" spans="2:178">
      <c r="B373" s="128">
        <f t="shared" si="462"/>
        <v>2057</v>
      </c>
      <c r="C373" s="80">
        <f t="shared" si="492"/>
        <v>57405</v>
      </c>
      <c r="D373" s="128">
        <f t="shared" si="463"/>
        <v>3</v>
      </c>
      <c r="E373" s="128">
        <f>IF(C373&lt;Controle!$D$9,0,1)</f>
        <v>1</v>
      </c>
      <c r="F373" s="233">
        <f>IFRS!D371</f>
        <v>31</v>
      </c>
      <c r="G373" s="233">
        <f>FM!E371</f>
        <v>31</v>
      </c>
      <c r="I373" s="985" t="str">
        <f>IF(INDEX(Controle!$118:$118,MATCH($B373,Controle!$116:$116,0))="Presumido","cumulativo","não cumulativo")</f>
        <v>não cumulativo</v>
      </c>
      <c r="J373" s="986">
        <f>IF(I373="Não Cumulativo",SUM(Controle!$D$97:$D$98),SUM(Controle!$E$97:$E$98))</f>
        <v>9.2499999999999999E-2</v>
      </c>
      <c r="M373" s="7">
        <f>SUM('Receitas e Despesas'!H370:V370)</f>
        <v>7980217.3205739968</v>
      </c>
      <c r="N373" s="7">
        <f>SUM('Receitas e Despesas'!H370,'Receitas e Despesas'!M370,'Receitas e Despesas'!R370)</f>
        <v>2603668.3499471722</v>
      </c>
      <c r="O373" s="7">
        <f>SUM('Receitas e Despesas'!I370,'Receitas e Despesas'!N370,'Receitas e Despesas'!S370)</f>
        <v>1609542.4819772043</v>
      </c>
      <c r="P373" s="7">
        <f>SUM('Receitas e Despesas'!J370,'Receitas e Despesas'!O370,'Receitas e Despesas'!T370)</f>
        <v>785796.36460063874</v>
      </c>
      <c r="Q373" s="7">
        <f>SUM('Receitas e Despesas'!K370,'Receitas e Despesas'!P370,'Receitas e Despesas'!U370)</f>
        <v>977234.28661569848</v>
      </c>
      <c r="R373" s="7">
        <f>SUM('Receitas e Despesas'!L370,'Receitas e Despesas'!Q370,'Receitas e Despesas'!V370)</f>
        <v>2003975.837433283</v>
      </c>
      <c r="S373" s="7">
        <f t="shared" si="423"/>
        <v>738170.10215309472</v>
      </c>
      <c r="T373" s="7"/>
      <c r="U373" s="7"/>
      <c r="V373" s="1007">
        <f>('Receitas e Despesas'!R370)*V$9</f>
        <v>2552.6160293599728</v>
      </c>
      <c r="W373" s="7">
        <f>('Receitas e Despesas'!S370)*W$9</f>
        <v>1577.9828254678475</v>
      </c>
      <c r="X373" s="7">
        <f>('Receitas e Despesas'!T370)*X$9</f>
        <v>770.3885927457244</v>
      </c>
      <c r="Y373" s="7">
        <f>('Receitas e Despesas'!U370)*Y$9</f>
        <v>958.07283001539099</v>
      </c>
      <c r="Z373" s="7">
        <f>('Receitas e Despesas'!V370)*Z$9</f>
        <v>1964.6821935620426</v>
      </c>
      <c r="AA373" s="7">
        <f>-'Receitas e Despesas'!W370</f>
        <v>0</v>
      </c>
      <c r="AB373" s="7">
        <f>-'Receitas e Despesas'!W370</f>
        <v>0</v>
      </c>
      <c r="AC373" s="7">
        <f>-'Receitas e Despesas'!ZB370</f>
        <v>0</v>
      </c>
      <c r="AD373" s="7">
        <f t="shared" si="488"/>
        <v>0</v>
      </c>
      <c r="AF373" s="7">
        <f>'Receitas e Despesas'!$W370</f>
        <v>0</v>
      </c>
      <c r="AG373" s="7">
        <f t="shared" si="424"/>
        <v>0</v>
      </c>
      <c r="AH373" s="7">
        <f t="shared" si="495"/>
        <v>0</v>
      </c>
      <c r="AI373" s="7">
        <f t="shared" si="495"/>
        <v>0</v>
      </c>
      <c r="AJ373" s="7">
        <f t="shared" si="495"/>
        <v>0</v>
      </c>
      <c r="AK373" s="7">
        <f t="shared" si="495"/>
        <v>0</v>
      </c>
      <c r="AL373" s="7">
        <f t="shared" si="495"/>
        <v>0</v>
      </c>
      <c r="AM373" s="7">
        <f t="shared" si="425"/>
        <v>0</v>
      </c>
      <c r="AO373" s="7">
        <f t="shared" si="426"/>
        <v>738170.10215309472</v>
      </c>
      <c r="AP373" s="7">
        <f t="shared" ca="1" si="427"/>
        <v>154265.77360368791</v>
      </c>
      <c r="AQ373" s="7">
        <f t="shared" ca="1" si="464"/>
        <v>154265.77360368791</v>
      </c>
      <c r="AR373" s="7">
        <f t="shared" ca="1" si="489"/>
        <v>154265.77360368791</v>
      </c>
      <c r="AS373" s="160">
        <f t="shared" ca="1" si="465"/>
        <v>583904.32854940684</v>
      </c>
      <c r="AT373" s="160">
        <f t="shared" si="428"/>
        <v>0</v>
      </c>
      <c r="AU373" s="160">
        <f t="shared" si="461"/>
        <v>0</v>
      </c>
      <c r="AV373" s="277">
        <f t="shared" ca="1" si="466"/>
        <v>583904.32854940684</v>
      </c>
      <c r="AW373" s="277">
        <f t="shared" ca="1" si="467"/>
        <v>583904.32854940684</v>
      </c>
      <c r="AX373" s="7"/>
      <c r="AY373" s="7">
        <f>SUMIF(IFRS!$BM$11:$BM$45,$G373,IFRS!$BI$11:$BI$45)/12</f>
        <v>1379766.6241170738</v>
      </c>
      <c r="AZ373" s="19">
        <f>SUMIF(IFRS!$BM$11:$BM$45,$G373,IFRS!$BK$11:$BK$45)/12</f>
        <v>0</v>
      </c>
      <c r="BA373" s="102">
        <f>IF(Controle!$D$136="Não",AY373*SUM(Controle!$D$126:$D$127)*Controle!$D$135,AZ373*SUM(Controle!$D$126:$D$127)*Controle!$D$135)*$AP$9*IF($I373="cumulativo",0,1)</f>
        <v>0</v>
      </c>
      <c r="BB373" s="19"/>
      <c r="BC373" s="7">
        <f>SUMIF(IFRS!$BM$11:$BM$45,$G373,IFRS!$BJ$11:$BJ$45)/12</f>
        <v>129693.80589847562</v>
      </c>
      <c r="BD373" s="19">
        <f>SUMIF(IFRS!$BM$11:$BM$45,$G373,IFRS!$BL$11:$BL$45)/12</f>
        <v>0</v>
      </c>
      <c r="BE373" s="102">
        <f>IF(Controle!$D$137="Não",BC373*SUM(Controle!$D$126:$D$127)*Controle!$D$135,BD373*SUM(Controle!$D$126:$D$127)*Controle!$D$135)*$AP$9*IF($I373="cumulativo",0,1)</f>
        <v>0</v>
      </c>
      <c r="BF373" s="19"/>
      <c r="BG373" s="19">
        <f>'Receitas e Despesas'!AR370</f>
        <v>371687.20077692426</v>
      </c>
      <c r="BH373" s="19">
        <f>'Receitas e Despesas'!AS370</f>
        <v>724065.81716509792</v>
      </c>
      <c r="BI373" s="19">
        <f>'Receitas e Despesas'!AT370</f>
        <v>793311.09000000008</v>
      </c>
      <c r="BJ373" s="19">
        <f>'Receitas e Despesas'!AU370</f>
        <v>121186.39898142272</v>
      </c>
      <c r="BK373" s="19">
        <f>'Receitas e Despesas'!AV370</f>
        <v>314268.2566241771</v>
      </c>
      <c r="BL373" s="19">
        <f>'Receitas e Despesas'!AW370</f>
        <v>221752.6022577133</v>
      </c>
      <c r="BM373" s="19">
        <f>'Receitas e Despesas'!AX370</f>
        <v>39221.136228009062</v>
      </c>
      <c r="BN373" s="19">
        <f ca="1">'Receitas e Despesas'!AY370</f>
        <v>39901.086602869982</v>
      </c>
      <c r="BO373" s="19">
        <f ca="1">'Receitas e Despesas'!AZ370</f>
        <v>159604.34641147993</v>
      </c>
      <c r="BP373" s="19">
        <f>'Receitas e Despesas'!BA370</f>
        <v>399010.86602869985</v>
      </c>
      <c r="BQ373" s="19">
        <f>'Receitas e Despesas'!BB370</f>
        <v>88614.219827496781</v>
      </c>
      <c r="BR373" s="199">
        <f>IFERROR(SUMIF('Receitas e Despesas'!$H$7:$W$7,"Não Cumulativo",'Receitas e Despesas'!$H370:$W370)/'Receitas e Despesas'!$G370,0)</f>
        <v>0</v>
      </c>
      <c r="BS373" s="102">
        <f ca="1">SUMPRODUCT($BG$9:$BQ$9,$BG373:$BQ373)*SUM(Controle!$D$126:$D$127)*IF($I373="cumulativo",0,1)</f>
        <v>154265.77360368791</v>
      </c>
      <c r="BT373" s="7"/>
      <c r="BU373" s="19">
        <f ca="1">FM!EI371</f>
        <v>48768.803041744213</v>
      </c>
      <c r="BV373" s="102">
        <f t="shared" ca="1" si="429"/>
        <v>2267.749341441106</v>
      </c>
      <c r="BW373" s="7"/>
      <c r="BX373" s="111">
        <f t="shared" ca="1" si="430"/>
        <v>583904.32854940684</v>
      </c>
      <c r="BY373" s="111">
        <f t="shared" ca="1" si="431"/>
        <v>583904.32854940684</v>
      </c>
      <c r="BZ373" s="111">
        <f ca="1">SUM(BY$10:BY373)-SUM(BX$10:BX373)</f>
        <v>0</v>
      </c>
      <c r="CA373" s="111">
        <f t="shared" si="432"/>
        <v>7823.7424711509775</v>
      </c>
      <c r="CB373" s="111">
        <f t="shared" si="433"/>
        <v>0</v>
      </c>
      <c r="CD373" s="19">
        <f ca="1">FM!BF371</f>
        <v>48768.803041744213</v>
      </c>
      <c r="CE373" s="139">
        <f ca="1">CD373*-Controle!$D$94</f>
        <v>-10972.980684392449</v>
      </c>
      <c r="CF373" s="278">
        <f t="shared" ca="1" si="468"/>
        <v>-10972.980684392449</v>
      </c>
      <c r="CG373" s="1239">
        <f ca="1">FM!CA371</f>
        <v>2416982.0871968302</v>
      </c>
      <c r="CH373" s="138">
        <f t="shared" ca="1" si="434"/>
        <v>2416982.0871968302</v>
      </c>
      <c r="CI373" s="140">
        <f t="shared" ca="1" si="435"/>
        <v>0</v>
      </c>
      <c r="CJ373" s="140">
        <f t="shared" ca="1" si="469"/>
        <v>0</v>
      </c>
      <c r="CK373" s="138">
        <f t="shared" ca="1" si="470"/>
        <v>2416982.0871968302</v>
      </c>
      <c r="CL373" s="19">
        <f ca="1">IF(CK373-$FU373*Controle!$D$108&lt;=0,0,CK373-$FU373*Controle!$D$108)</f>
        <v>2396982.0871968302</v>
      </c>
      <c r="CM373" s="110">
        <f ca="1">IF($C373&gt;Controle!$D$11,0,(CK373*-Controle!$D$91+CL373*-Controle!$D$92))</f>
        <v>-602245.52179920755</v>
      </c>
      <c r="CN373" s="110">
        <f ca="1">IF($C373&gt;Controle!$D$11,0,(CK373*-Controle!$D$93))</f>
        <v>-217528.38784771471</v>
      </c>
      <c r="CO373" s="110">
        <f ca="1">-CI373*SUM(Controle!$D$91:$D$93)*IF($I373="cumulativo",0,1)</f>
        <v>0</v>
      </c>
      <c r="CP373" s="110">
        <f t="shared" ca="1" si="471"/>
        <v>0</v>
      </c>
      <c r="CQ373" s="19">
        <f>-(FM!G371-FM!AV371)</f>
        <v>0</v>
      </c>
      <c r="CR373" s="19"/>
      <c r="CS373" s="19"/>
      <c r="CT373" s="19"/>
      <c r="CU373" s="19"/>
      <c r="CV373" s="138"/>
      <c r="CW373" s="140"/>
      <c r="CX373" s="140">
        <f t="shared" si="436"/>
        <v>0</v>
      </c>
      <c r="CY373" s="140">
        <f t="shared" ca="1" si="437"/>
        <v>2416982.0871968302</v>
      </c>
      <c r="CZ373" s="138">
        <f t="shared" ca="1" si="438"/>
        <v>2416982.0871968302</v>
      </c>
      <c r="DA373" s="140">
        <f t="shared" ca="1" si="439"/>
        <v>0</v>
      </c>
      <c r="DB373" s="140">
        <f t="shared" ca="1" si="472"/>
        <v>0</v>
      </c>
      <c r="DC373" s="138">
        <f t="shared" ca="1" si="473"/>
        <v>2416982.0871968302</v>
      </c>
      <c r="DD373" s="19">
        <f ca="1">IF(DC373-$FU373*Controle!$D$108&lt;=0,0,DC373-$FU373*Controle!$D$108)</f>
        <v>2396982.0871968302</v>
      </c>
      <c r="DE373" s="110">
        <f ca="1">IF($C373&gt;Controle!$D$11,0,(DC373*-Controle!$D$91+DD373*-Controle!$D$92))</f>
        <v>-602245.52179920755</v>
      </c>
      <c r="DF373" s="110">
        <f ca="1">IF($C373&gt;Controle!$D$11,0,DC373*-Controle!$D$93)</f>
        <v>-217528.38784771471</v>
      </c>
      <c r="DG373" s="110">
        <f t="shared" ca="1" si="440"/>
        <v>-10972.980684392449</v>
      </c>
      <c r="DH373" s="110">
        <f t="shared" ca="1" si="494"/>
        <v>10972.980684392449</v>
      </c>
      <c r="DI373" s="110">
        <f t="shared" si="474"/>
        <v>0</v>
      </c>
      <c r="DJ373" s="110">
        <f t="shared" si="475"/>
        <v>0</v>
      </c>
      <c r="DK373" s="110">
        <f t="shared" ca="1" si="476"/>
        <v>-591272.54111481505</v>
      </c>
      <c r="DL373" s="110">
        <f t="shared" ca="1" si="477"/>
        <v>-217528.38784771471</v>
      </c>
      <c r="DM373" s="110">
        <f ca="1">-DA373*SUM(Controle!$D$91:$D$93)*IF($I373="cumulativo",0,1)</f>
        <v>0</v>
      </c>
      <c r="DN373" s="110">
        <f t="shared" ca="1" si="478"/>
        <v>0</v>
      </c>
      <c r="DO373" s="278">
        <f t="shared" ca="1" si="479"/>
        <v>-808800.92896252975</v>
      </c>
      <c r="DP373" s="19">
        <f t="shared" ca="1" si="441"/>
        <v>4.7994035412557423E-9</v>
      </c>
      <c r="DQ373" s="19">
        <f t="shared" ca="1" si="480"/>
        <v>4.7994035412557423E-9</v>
      </c>
      <c r="DR373" s="19">
        <f t="shared" ca="1" si="481"/>
        <v>0</v>
      </c>
      <c r="DS373" s="19"/>
      <c r="DT373" s="19">
        <f ca="1">FM!BD371</f>
        <v>2370481.033496527</v>
      </c>
      <c r="DU373" s="19">
        <f t="shared" si="442"/>
        <v>0</v>
      </c>
      <c r="DV373" s="19"/>
      <c r="DW373" s="19">
        <f t="shared" si="443"/>
        <v>0</v>
      </c>
      <c r="DX373" s="19">
        <f t="shared" si="444"/>
        <v>0</v>
      </c>
      <c r="DY373" s="138">
        <f t="shared" si="445"/>
        <v>0</v>
      </c>
      <c r="DZ373" s="140">
        <f t="shared" si="446"/>
        <v>0</v>
      </c>
      <c r="EA373" s="140">
        <f t="shared" ca="1" si="447"/>
        <v>2370481.033496527</v>
      </c>
      <c r="EB373" s="138">
        <f t="shared" ca="1" si="448"/>
        <v>2370481.033496527</v>
      </c>
      <c r="EC373" s="140">
        <f t="shared" ca="1" si="449"/>
        <v>0</v>
      </c>
      <c r="ED373" s="140">
        <f t="shared" ca="1" si="482"/>
        <v>0</v>
      </c>
      <c r="EE373" s="138">
        <f t="shared" ca="1" si="483"/>
        <v>2370481.033496527</v>
      </c>
      <c r="EF373" s="19">
        <f ca="1">IF(EE373-$FU373*Controle!$D$108&lt;=0,0,EE373-$FU373*Controle!$D$108)</f>
        <v>2350481.033496527</v>
      </c>
      <c r="EG373" s="110">
        <f ca="1">IF($C373&gt;Controle!$D$11,0,(EE373*-Controle!$D$91+EF373*-Controle!$D$92))</f>
        <v>-590620.25837413175</v>
      </c>
      <c r="EH373" s="110">
        <f ca="1">IF($C373&gt;Controle!$D$11,0,EE373*-Controle!$D$93)</f>
        <v>-213343.29301468743</v>
      </c>
      <c r="EI373" s="278">
        <f t="shared" ca="1" si="484"/>
        <v>-803963.55138881924</v>
      </c>
      <c r="EJ373" s="19"/>
      <c r="EK373" s="19"/>
      <c r="EL373" s="19">
        <f ca="1">FM!CA371-FM!BF371</f>
        <v>2368213.2841550861</v>
      </c>
      <c r="EM373" s="19">
        <f t="shared" si="450"/>
        <v>0</v>
      </c>
      <c r="EN373" s="19">
        <f t="shared" si="451"/>
        <v>0</v>
      </c>
      <c r="EO373" s="19">
        <f t="shared" si="452"/>
        <v>0</v>
      </c>
      <c r="EP373" s="19">
        <f t="shared" si="453"/>
        <v>0</v>
      </c>
      <c r="EQ373" s="140">
        <f t="shared" si="454"/>
        <v>0</v>
      </c>
      <c r="ER373" s="140">
        <f t="shared" si="455"/>
        <v>0</v>
      </c>
      <c r="ES373" s="140">
        <f t="shared" ca="1" si="456"/>
        <v>2368213.2841550861</v>
      </c>
      <c r="ET373" s="138">
        <f t="shared" ca="1" si="457"/>
        <v>2368213.2841550861</v>
      </c>
      <c r="EU373" s="140">
        <f t="shared" ca="1" si="458"/>
        <v>0</v>
      </c>
      <c r="EV373" s="140">
        <f t="shared" ca="1" si="485"/>
        <v>0</v>
      </c>
      <c r="EW373" s="138">
        <f t="shared" ca="1" si="486"/>
        <v>2368213.2841550861</v>
      </c>
      <c r="EX373" s="19">
        <f ca="1">IF(EW373-$FU373*Controle!$D$108&lt;=0,0,EW373-$FU373*Controle!$D$108)</f>
        <v>2348213.2841550861</v>
      </c>
      <c r="EY373" s="110">
        <f ca="1">IF($C373&gt;Controle!$D$11,0,(EW373*-Controle!$D$91+EX373*-Controle!$D$92))</f>
        <v>-590053.32103877154</v>
      </c>
      <c r="EZ373" s="110">
        <f ca="1">IF($C373&gt;Controle!$D$11,0,EW373*-Controle!$D$93)</f>
        <v>-213139.19557395775</v>
      </c>
      <c r="FA373" s="278">
        <f t="shared" ca="1" si="487"/>
        <v>-803192.51661272929</v>
      </c>
      <c r="FB373" s="19"/>
      <c r="FC373" s="19">
        <f>'Receitas e Despesas'!G370</f>
        <v>7980217.3205739968</v>
      </c>
      <c r="FD373" s="19">
        <f t="shared" ca="1" si="459"/>
        <v>59741.783726136666</v>
      </c>
      <c r="FE373" s="19">
        <f ca="1">$FD373+$FC373*Controle!$E$88</f>
        <v>2613411.3263098155</v>
      </c>
      <c r="FF373" s="19">
        <f ca="1">$FD373+$FC373*Controle!$E$88</f>
        <v>2613411.3263098155</v>
      </c>
      <c r="FG373" s="19">
        <f>IF($FC373&gt;Controle!$D$106,$FC373*Controle!$E$88-Controle!$D$108,0)</f>
        <v>2533669.5425836788</v>
      </c>
      <c r="FH373" s="110">
        <f ca="1">$FE373*-Controle!$E$91+FG373*-Controle!$E$92</f>
        <v>-645378.65320484014</v>
      </c>
      <c r="FI373" s="110">
        <f ca="1">$FF373*-Controle!$E$93</f>
        <v>-235207.01936788339</v>
      </c>
      <c r="FJ373" s="278">
        <f t="shared" ca="1" si="491"/>
        <v>-880585.67257272359</v>
      </c>
      <c r="FK373" s="278">
        <f t="shared" ca="1" si="493"/>
        <v>-2636777.3171206345</v>
      </c>
      <c r="FL373" s="19">
        <f ca="1">SUM($FJ$10:FJ373)-SUM($FK$10:FK373)</f>
        <v>0</v>
      </c>
      <c r="FM373" s="19">
        <f t="shared" ca="1" si="490"/>
        <v>0</v>
      </c>
      <c r="FN373" s="19">
        <f t="shared" ca="1" si="460"/>
        <v>0</v>
      </c>
      <c r="FO373" s="19"/>
      <c r="FP373" s="19"/>
      <c r="FQ373" s="19"/>
      <c r="FR373" s="19"/>
      <c r="FS373" s="19"/>
      <c r="FT373" s="19"/>
      <c r="FU373" s="94">
        <f>IF(HLOOKUP($B373,Controle!$C$116:$BC$117,2,0)="anual",12,IF(HLOOKUP($B373,Controle!$C$116:$BC$117,2,0)="Trimestral",3,1))</f>
        <v>1</v>
      </c>
      <c r="FV373" s="19"/>
    </row>
    <row r="374" spans="2:178">
      <c r="B374" s="128">
        <f t="shared" si="462"/>
        <v>2057</v>
      </c>
      <c r="C374" s="80">
        <f t="shared" si="492"/>
        <v>57436</v>
      </c>
      <c r="D374" s="128">
        <f t="shared" si="463"/>
        <v>4</v>
      </c>
      <c r="E374" s="128">
        <f>IF(C374&lt;Controle!$D$9,0,1)</f>
        <v>1</v>
      </c>
      <c r="F374" s="233">
        <f>IFRS!D372</f>
        <v>31</v>
      </c>
      <c r="G374" s="233">
        <f>FM!E372</f>
        <v>31</v>
      </c>
      <c r="I374" s="985" t="str">
        <f>IF(INDEX(Controle!$118:$118,MATCH($B374,Controle!$116:$116,0))="Presumido","cumulativo","não cumulativo")</f>
        <v>não cumulativo</v>
      </c>
      <c r="J374" s="986">
        <f>IF(I374="Não Cumulativo",SUM(Controle!$D$97:$D$98),SUM(Controle!$E$97:$E$98))</f>
        <v>9.2499999999999999E-2</v>
      </c>
      <c r="M374" s="7">
        <f>SUM('Receitas e Despesas'!H371:V371)</f>
        <v>7980217.3205739968</v>
      </c>
      <c r="N374" s="7">
        <f>SUM('Receitas e Despesas'!H371,'Receitas e Despesas'!M371,'Receitas e Despesas'!R371)</f>
        <v>2603668.3499471722</v>
      </c>
      <c r="O374" s="7">
        <f>SUM('Receitas e Despesas'!I371,'Receitas e Despesas'!N371,'Receitas e Despesas'!S371)</f>
        <v>1609542.4819772043</v>
      </c>
      <c r="P374" s="7">
        <f>SUM('Receitas e Despesas'!J371,'Receitas e Despesas'!O371,'Receitas e Despesas'!T371)</f>
        <v>785796.36460063874</v>
      </c>
      <c r="Q374" s="7">
        <f>SUM('Receitas e Despesas'!K371,'Receitas e Despesas'!P371,'Receitas e Despesas'!U371)</f>
        <v>977234.28661569848</v>
      </c>
      <c r="R374" s="7">
        <f>SUM('Receitas e Despesas'!L371,'Receitas e Despesas'!Q371,'Receitas e Despesas'!V371)</f>
        <v>2003975.837433283</v>
      </c>
      <c r="S374" s="7">
        <f t="shared" si="423"/>
        <v>738170.10215309472</v>
      </c>
      <c r="T374" s="7"/>
      <c r="U374" s="7"/>
      <c r="V374" s="1007">
        <f>('Receitas e Despesas'!R371)*V$9</f>
        <v>2552.6160293599728</v>
      </c>
      <c r="W374" s="7">
        <f>('Receitas e Despesas'!S371)*W$9</f>
        <v>1577.9828254678475</v>
      </c>
      <c r="X374" s="7">
        <f>('Receitas e Despesas'!T371)*X$9</f>
        <v>770.3885927457244</v>
      </c>
      <c r="Y374" s="7">
        <f>('Receitas e Despesas'!U371)*Y$9</f>
        <v>958.07283001539099</v>
      </c>
      <c r="Z374" s="7">
        <f>('Receitas e Despesas'!V371)*Z$9</f>
        <v>1964.6821935620426</v>
      </c>
      <c r="AA374" s="7">
        <f>-'Receitas e Despesas'!W371</f>
        <v>0</v>
      </c>
      <c r="AB374" s="7">
        <f>-'Receitas e Despesas'!W371</f>
        <v>0</v>
      </c>
      <c r="AC374" s="7">
        <f>-'Receitas e Despesas'!ZB371</f>
        <v>0</v>
      </c>
      <c r="AD374" s="7">
        <f t="shared" si="488"/>
        <v>0</v>
      </c>
      <c r="AF374" s="7">
        <f>'Receitas e Despesas'!$W371</f>
        <v>0</v>
      </c>
      <c r="AG374" s="7">
        <f t="shared" si="424"/>
        <v>0</v>
      </c>
      <c r="AH374" s="7">
        <f t="shared" si="495"/>
        <v>0</v>
      </c>
      <c r="AI374" s="7">
        <f t="shared" si="495"/>
        <v>0</v>
      </c>
      <c r="AJ374" s="7">
        <f t="shared" si="495"/>
        <v>0</v>
      </c>
      <c r="AK374" s="7">
        <f t="shared" si="495"/>
        <v>0</v>
      </c>
      <c r="AL374" s="7">
        <f t="shared" si="495"/>
        <v>0</v>
      </c>
      <c r="AM374" s="7">
        <f t="shared" si="425"/>
        <v>0</v>
      </c>
      <c r="AO374" s="7">
        <f t="shared" si="426"/>
        <v>738170.10215309472</v>
      </c>
      <c r="AP374" s="7">
        <f t="shared" ca="1" si="427"/>
        <v>154265.77360368791</v>
      </c>
      <c r="AQ374" s="7">
        <f t="shared" ca="1" si="464"/>
        <v>154265.77360368791</v>
      </c>
      <c r="AR374" s="7">
        <f t="shared" ca="1" si="489"/>
        <v>154265.77360368791</v>
      </c>
      <c r="AS374" s="160">
        <f t="shared" ca="1" si="465"/>
        <v>583904.32854940684</v>
      </c>
      <c r="AT374" s="160">
        <f t="shared" si="428"/>
        <v>0</v>
      </c>
      <c r="AU374" s="160">
        <f t="shared" si="461"/>
        <v>0</v>
      </c>
      <c r="AV374" s="277">
        <f t="shared" ca="1" si="466"/>
        <v>583904.32854940684</v>
      </c>
      <c r="AW374" s="277">
        <f t="shared" ca="1" si="467"/>
        <v>583904.32854940684</v>
      </c>
      <c r="AX374" s="7"/>
      <c r="AY374" s="7">
        <f>SUMIF(IFRS!$BM$11:$BM$45,$G374,IFRS!$BI$11:$BI$45)/12</f>
        <v>1379766.6241170738</v>
      </c>
      <c r="AZ374" s="19">
        <f>SUMIF(IFRS!$BM$11:$BM$45,$G374,IFRS!$BK$11:$BK$45)/12</f>
        <v>0</v>
      </c>
      <c r="BA374" s="102">
        <f>IF(Controle!$D$136="Não",AY374*SUM(Controle!$D$126:$D$127)*Controle!$D$135,AZ374*SUM(Controle!$D$126:$D$127)*Controle!$D$135)*$AP$9*IF($I374="cumulativo",0,1)</f>
        <v>0</v>
      </c>
      <c r="BB374" s="19"/>
      <c r="BC374" s="7">
        <f>SUMIF(IFRS!$BM$11:$BM$45,$G374,IFRS!$BJ$11:$BJ$45)/12</f>
        <v>129693.80589847562</v>
      </c>
      <c r="BD374" s="19">
        <f>SUMIF(IFRS!$BM$11:$BM$45,$G374,IFRS!$BL$11:$BL$45)/12</f>
        <v>0</v>
      </c>
      <c r="BE374" s="102">
        <f>IF(Controle!$D$137="Não",BC374*SUM(Controle!$D$126:$D$127)*Controle!$D$135,BD374*SUM(Controle!$D$126:$D$127)*Controle!$D$135)*$AP$9*IF($I374="cumulativo",0,1)</f>
        <v>0</v>
      </c>
      <c r="BF374" s="19"/>
      <c r="BG374" s="19">
        <f>'Receitas e Despesas'!AR371</f>
        <v>371687.20077692426</v>
      </c>
      <c r="BH374" s="19">
        <f>'Receitas e Despesas'!AS371</f>
        <v>724065.81716509792</v>
      </c>
      <c r="BI374" s="19">
        <f>'Receitas e Despesas'!AT371</f>
        <v>793311.09000000008</v>
      </c>
      <c r="BJ374" s="19">
        <f>'Receitas e Despesas'!AU371</f>
        <v>121186.39898142272</v>
      </c>
      <c r="BK374" s="19">
        <f>'Receitas e Despesas'!AV371</f>
        <v>314268.2566241771</v>
      </c>
      <c r="BL374" s="19">
        <f>'Receitas e Despesas'!AW371</f>
        <v>221752.6022577133</v>
      </c>
      <c r="BM374" s="19">
        <f>'Receitas e Despesas'!AX371</f>
        <v>39221.136228009062</v>
      </c>
      <c r="BN374" s="19">
        <f ca="1">'Receitas e Despesas'!AY371</f>
        <v>39901.086602869982</v>
      </c>
      <c r="BO374" s="19">
        <f ca="1">'Receitas e Despesas'!AZ371</f>
        <v>159604.34641147993</v>
      </c>
      <c r="BP374" s="19">
        <f>'Receitas e Despesas'!BA371</f>
        <v>399010.86602869985</v>
      </c>
      <c r="BQ374" s="19">
        <f>'Receitas e Despesas'!BB371</f>
        <v>88614.219827496781</v>
      </c>
      <c r="BR374" s="199">
        <f>IFERROR(SUMIF('Receitas e Despesas'!$H$7:$W$7,"Não Cumulativo",'Receitas e Despesas'!$H371:$W371)/'Receitas e Despesas'!$G371,0)</f>
        <v>0</v>
      </c>
      <c r="BS374" s="102">
        <f ca="1">SUMPRODUCT($BG$9:$BQ$9,$BG374:$BQ374)*SUM(Controle!$D$126:$D$127)*IF($I374="cumulativo",0,1)</f>
        <v>154265.77360368791</v>
      </c>
      <c r="BT374" s="7"/>
      <c r="BU374" s="19">
        <f ca="1">FM!EI372</f>
        <v>37498.408659099208</v>
      </c>
      <c r="BV374" s="102">
        <f t="shared" ca="1" si="429"/>
        <v>1743.6760026481131</v>
      </c>
      <c r="BW374" s="7"/>
      <c r="BX374" s="111">
        <f t="shared" ca="1" si="430"/>
        <v>583904.32854940684</v>
      </c>
      <c r="BY374" s="111">
        <f t="shared" ca="1" si="431"/>
        <v>583904.32854940684</v>
      </c>
      <c r="BZ374" s="111">
        <f ca="1">SUM(BY$10:BY374)-SUM(BX$10:BX374)</f>
        <v>0</v>
      </c>
      <c r="CA374" s="111">
        <f t="shared" si="432"/>
        <v>7823.7424711509775</v>
      </c>
      <c r="CB374" s="111">
        <f t="shared" si="433"/>
        <v>0</v>
      </c>
      <c r="CD374" s="19">
        <f ca="1">FM!BF372</f>
        <v>37498.408659099208</v>
      </c>
      <c r="CE374" s="139">
        <f ca="1">CD374*-Controle!$D$94</f>
        <v>-8437.1419482973215</v>
      </c>
      <c r="CF374" s="278">
        <f t="shared" ca="1" si="468"/>
        <v>-8437.1419482973215</v>
      </c>
      <c r="CG374" s="1239">
        <f ca="1">FM!CA372</f>
        <v>2406235.7661529863</v>
      </c>
      <c r="CH374" s="138">
        <f t="shared" ca="1" si="434"/>
        <v>2406235.7661529863</v>
      </c>
      <c r="CI374" s="140">
        <f t="shared" ca="1" si="435"/>
        <v>0</v>
      </c>
      <c r="CJ374" s="140">
        <f t="shared" ca="1" si="469"/>
        <v>0</v>
      </c>
      <c r="CK374" s="138">
        <f t="shared" ca="1" si="470"/>
        <v>2406235.7661529863</v>
      </c>
      <c r="CL374" s="19">
        <f ca="1">IF(CK374-$FU374*Controle!$D$108&lt;=0,0,CK374-$FU374*Controle!$D$108)</f>
        <v>2386235.7661529863</v>
      </c>
      <c r="CM374" s="110">
        <f ca="1">IF($C374&gt;Controle!$D$11,0,(CK374*-Controle!$D$91+CL374*-Controle!$D$92))</f>
        <v>-599558.94153824658</v>
      </c>
      <c r="CN374" s="110">
        <f ca="1">IF($C374&gt;Controle!$D$11,0,(CK374*-Controle!$D$93))</f>
        <v>-216561.21895376875</v>
      </c>
      <c r="CO374" s="110">
        <f ca="1">-CI374*SUM(Controle!$D$91:$D$93)*IF($I374="cumulativo",0,1)</f>
        <v>0</v>
      </c>
      <c r="CP374" s="110">
        <f t="shared" ca="1" si="471"/>
        <v>0</v>
      </c>
      <c r="CQ374" s="19">
        <f>-(FM!G372-FM!AV372)</f>
        <v>0</v>
      </c>
      <c r="CR374" s="19"/>
      <c r="CS374" s="19"/>
      <c r="CT374" s="19"/>
      <c r="CU374" s="19"/>
      <c r="CV374" s="138"/>
      <c r="CW374" s="140"/>
      <c r="CX374" s="140">
        <f t="shared" si="436"/>
        <v>0</v>
      </c>
      <c r="CY374" s="140">
        <f t="shared" ca="1" si="437"/>
        <v>2406235.7661529863</v>
      </c>
      <c r="CZ374" s="138">
        <f t="shared" ca="1" si="438"/>
        <v>2406235.7661529863</v>
      </c>
      <c r="DA374" s="140">
        <f t="shared" ca="1" si="439"/>
        <v>0</v>
      </c>
      <c r="DB374" s="140">
        <f t="shared" ca="1" si="472"/>
        <v>0</v>
      </c>
      <c r="DC374" s="138">
        <f t="shared" ca="1" si="473"/>
        <v>2406235.7661529863</v>
      </c>
      <c r="DD374" s="19">
        <f ca="1">IF(DC374-$FU374*Controle!$D$108&lt;=0,0,DC374-$FU374*Controle!$D$108)</f>
        <v>2386235.7661529863</v>
      </c>
      <c r="DE374" s="110">
        <f ca="1">IF($C374&gt;Controle!$D$11,0,(DC374*-Controle!$D$91+DD374*-Controle!$D$92))</f>
        <v>-599558.94153824658</v>
      </c>
      <c r="DF374" s="110">
        <f ca="1">IF($C374&gt;Controle!$D$11,0,DC374*-Controle!$D$93)</f>
        <v>-216561.21895376875</v>
      </c>
      <c r="DG374" s="110">
        <f t="shared" ca="1" si="440"/>
        <v>-8437.1419482973215</v>
      </c>
      <c r="DH374" s="110">
        <f t="shared" ca="1" si="494"/>
        <v>8437.1419482973215</v>
      </c>
      <c r="DI374" s="110">
        <f t="shared" si="474"/>
        <v>0</v>
      </c>
      <c r="DJ374" s="110">
        <f t="shared" si="475"/>
        <v>0</v>
      </c>
      <c r="DK374" s="110">
        <f t="shared" ca="1" si="476"/>
        <v>-591121.79958994931</v>
      </c>
      <c r="DL374" s="110">
        <f t="shared" ca="1" si="477"/>
        <v>-216561.21895376875</v>
      </c>
      <c r="DM374" s="110">
        <f ca="1">-DA374*SUM(Controle!$D$91:$D$93)*IF($I374="cumulativo",0,1)</f>
        <v>0</v>
      </c>
      <c r="DN374" s="110">
        <f t="shared" ca="1" si="478"/>
        <v>0</v>
      </c>
      <c r="DO374" s="278">
        <f t="shared" ca="1" si="479"/>
        <v>-807683.01854371803</v>
      </c>
      <c r="DP374" s="19">
        <f t="shared" ca="1" si="441"/>
        <v>4.8503352445550263E-9</v>
      </c>
      <c r="DQ374" s="19">
        <f t="shared" ca="1" si="480"/>
        <v>4.8503352445550263E-9</v>
      </c>
      <c r="DR374" s="19">
        <f t="shared" ca="1" si="481"/>
        <v>0</v>
      </c>
      <c r="DS374" s="19"/>
      <c r="DT374" s="19">
        <f ca="1">FM!BD372</f>
        <v>2370481.0334965354</v>
      </c>
      <c r="DU374" s="19">
        <f t="shared" si="442"/>
        <v>0</v>
      </c>
      <c r="DV374" s="19"/>
      <c r="DW374" s="19">
        <f t="shared" si="443"/>
        <v>0</v>
      </c>
      <c r="DX374" s="19">
        <f t="shared" si="444"/>
        <v>0</v>
      </c>
      <c r="DY374" s="138">
        <f t="shared" si="445"/>
        <v>0</v>
      </c>
      <c r="DZ374" s="140">
        <f t="shared" si="446"/>
        <v>0</v>
      </c>
      <c r="EA374" s="140">
        <f t="shared" ca="1" si="447"/>
        <v>2370481.0334965354</v>
      </c>
      <c r="EB374" s="138">
        <f t="shared" ca="1" si="448"/>
        <v>2370481.0334965354</v>
      </c>
      <c r="EC374" s="140">
        <f t="shared" ca="1" si="449"/>
        <v>0</v>
      </c>
      <c r="ED374" s="140">
        <f t="shared" ca="1" si="482"/>
        <v>0</v>
      </c>
      <c r="EE374" s="138">
        <f t="shared" ca="1" si="483"/>
        <v>2370481.0334965354</v>
      </c>
      <c r="EF374" s="19">
        <f ca="1">IF(EE374-$FU374*Controle!$D$108&lt;=0,0,EE374-$FU374*Controle!$D$108)</f>
        <v>2350481.0334965354</v>
      </c>
      <c r="EG374" s="110">
        <f ca="1">IF($C374&gt;Controle!$D$11,0,(EE374*-Controle!$D$91+EF374*-Controle!$D$92))</f>
        <v>-590620.25837413385</v>
      </c>
      <c r="EH374" s="110">
        <f ca="1">IF($C374&gt;Controle!$D$11,0,EE374*-Controle!$D$93)</f>
        <v>-213343.29301468818</v>
      </c>
      <c r="EI374" s="278">
        <f t="shared" ca="1" si="484"/>
        <v>-803963.55138882203</v>
      </c>
      <c r="EJ374" s="19"/>
      <c r="EK374" s="19"/>
      <c r="EL374" s="19">
        <f ca="1">FM!CA372-FM!BF372</f>
        <v>2368737.3574938872</v>
      </c>
      <c r="EM374" s="19">
        <f t="shared" si="450"/>
        <v>0</v>
      </c>
      <c r="EN374" s="19">
        <f t="shared" si="451"/>
        <v>0</v>
      </c>
      <c r="EO374" s="19">
        <f t="shared" si="452"/>
        <v>0</v>
      </c>
      <c r="EP374" s="19">
        <f t="shared" si="453"/>
        <v>0</v>
      </c>
      <c r="EQ374" s="140">
        <f t="shared" si="454"/>
        <v>0</v>
      </c>
      <c r="ER374" s="140">
        <f t="shared" si="455"/>
        <v>0</v>
      </c>
      <c r="ES374" s="140">
        <f t="shared" ca="1" si="456"/>
        <v>2368737.3574938872</v>
      </c>
      <c r="ET374" s="138">
        <f t="shared" ca="1" si="457"/>
        <v>2368737.3574938872</v>
      </c>
      <c r="EU374" s="140">
        <f t="shared" ca="1" si="458"/>
        <v>0</v>
      </c>
      <c r="EV374" s="140">
        <f t="shared" ca="1" si="485"/>
        <v>0</v>
      </c>
      <c r="EW374" s="138">
        <f t="shared" ca="1" si="486"/>
        <v>2368737.3574938872</v>
      </c>
      <c r="EX374" s="19">
        <f ca="1">IF(EW374-$FU374*Controle!$D$108&lt;=0,0,EW374-$FU374*Controle!$D$108)</f>
        <v>2348737.3574938872</v>
      </c>
      <c r="EY374" s="110">
        <f ca="1">IF($C374&gt;Controle!$D$11,0,(EW374*-Controle!$D$91+EX374*-Controle!$D$92))</f>
        <v>-590184.3393734718</v>
      </c>
      <c r="EZ374" s="110">
        <f ca="1">IF($C374&gt;Controle!$D$11,0,EW374*-Controle!$D$93)</f>
        <v>-213186.36217444984</v>
      </c>
      <c r="FA374" s="278">
        <f t="shared" ca="1" si="487"/>
        <v>-803370.70154792164</v>
      </c>
      <c r="FB374" s="19"/>
      <c r="FC374" s="19">
        <f>'Receitas e Despesas'!G371</f>
        <v>7980217.3205739968</v>
      </c>
      <c r="FD374" s="19">
        <f t="shared" ca="1" si="459"/>
        <v>45935.55060739653</v>
      </c>
      <c r="FE374" s="19">
        <f ca="1">$FD374+$FC374*Controle!$E$88</f>
        <v>2599605.0931910756</v>
      </c>
      <c r="FF374" s="19">
        <f ca="1">$FD374+$FC374*Controle!$E$88</f>
        <v>2599605.0931910756</v>
      </c>
      <c r="FG374" s="19">
        <f>IF($FC374&gt;Controle!$D$106,$FC374*Controle!$E$88-Controle!$D$108,0)</f>
        <v>2533669.5425836788</v>
      </c>
      <c r="FH374" s="110">
        <f ca="1">$FE374*-Controle!$E$91+FG374*-Controle!$E$92</f>
        <v>-643307.71823702916</v>
      </c>
      <c r="FI374" s="110">
        <f ca="1">$FF374*-Controle!$E$93</f>
        <v>-233964.45838719679</v>
      </c>
      <c r="FJ374" s="278">
        <f t="shared" ca="1" si="491"/>
        <v>-877272.17662422592</v>
      </c>
      <c r="FK374" s="278">
        <f t="shared" si="493"/>
        <v>0</v>
      </c>
      <c r="FL374" s="19">
        <f ca="1">SUM($FJ$10:FJ374)-SUM($FK$10:FK374)</f>
        <v>-877272.1766242981</v>
      </c>
      <c r="FM374" s="19">
        <f t="shared" ca="1" si="490"/>
        <v>0</v>
      </c>
      <c r="FN374" s="19">
        <f t="shared" ca="1" si="460"/>
        <v>0</v>
      </c>
      <c r="FO374" s="19"/>
      <c r="FP374" s="19"/>
      <c r="FQ374" s="19"/>
      <c r="FR374" s="19"/>
      <c r="FS374" s="19"/>
      <c r="FT374" s="19"/>
      <c r="FU374" s="94">
        <f>IF(HLOOKUP($B374,Controle!$C$116:$BC$117,2,0)="anual",12,IF(HLOOKUP($B374,Controle!$C$116:$BC$117,2,0)="Trimestral",3,1))</f>
        <v>1</v>
      </c>
      <c r="FV374" s="19"/>
    </row>
    <row r="375" spans="2:178">
      <c r="B375" s="128">
        <f t="shared" si="462"/>
        <v>2057</v>
      </c>
      <c r="C375" s="80">
        <f t="shared" si="492"/>
        <v>57466</v>
      </c>
      <c r="D375" s="128">
        <f t="shared" si="463"/>
        <v>5</v>
      </c>
      <c r="E375" s="128">
        <f>IF(C375&lt;Controle!$D$9,0,1)</f>
        <v>1</v>
      </c>
      <c r="F375" s="233">
        <f>IFRS!D373</f>
        <v>31</v>
      </c>
      <c r="G375" s="233">
        <f>FM!E373</f>
        <v>31</v>
      </c>
      <c r="I375" s="985" t="str">
        <f>IF(INDEX(Controle!$118:$118,MATCH($B375,Controle!$116:$116,0))="Presumido","cumulativo","não cumulativo")</f>
        <v>não cumulativo</v>
      </c>
      <c r="J375" s="986">
        <f>IF(I375="Não Cumulativo",SUM(Controle!$D$97:$D$98),SUM(Controle!$E$97:$E$98))</f>
        <v>9.2499999999999999E-2</v>
      </c>
      <c r="M375" s="7">
        <f>SUM('Receitas e Despesas'!H372:V372)</f>
        <v>7980217.3205739968</v>
      </c>
      <c r="N375" s="7">
        <f>SUM('Receitas e Despesas'!H372,'Receitas e Despesas'!M372,'Receitas e Despesas'!R372)</f>
        <v>2603668.3499471722</v>
      </c>
      <c r="O375" s="7">
        <f>SUM('Receitas e Despesas'!I372,'Receitas e Despesas'!N372,'Receitas e Despesas'!S372)</f>
        <v>1609542.4819772043</v>
      </c>
      <c r="P375" s="7">
        <f>SUM('Receitas e Despesas'!J372,'Receitas e Despesas'!O372,'Receitas e Despesas'!T372)</f>
        <v>785796.36460063874</v>
      </c>
      <c r="Q375" s="7">
        <f>SUM('Receitas e Despesas'!K372,'Receitas e Despesas'!P372,'Receitas e Despesas'!U372)</f>
        <v>977234.28661569848</v>
      </c>
      <c r="R375" s="7">
        <f>SUM('Receitas e Despesas'!L372,'Receitas e Despesas'!Q372,'Receitas e Despesas'!V372)</f>
        <v>2003975.837433283</v>
      </c>
      <c r="S375" s="7">
        <f t="shared" si="423"/>
        <v>738170.10215309472</v>
      </c>
      <c r="T375" s="7"/>
      <c r="U375" s="7"/>
      <c r="V375" s="1007">
        <f>('Receitas e Despesas'!R372)*V$9</f>
        <v>2552.6160293599728</v>
      </c>
      <c r="W375" s="7">
        <f>('Receitas e Despesas'!S372)*W$9</f>
        <v>1577.9828254678475</v>
      </c>
      <c r="X375" s="7">
        <f>('Receitas e Despesas'!T372)*X$9</f>
        <v>770.3885927457244</v>
      </c>
      <c r="Y375" s="7">
        <f>('Receitas e Despesas'!U372)*Y$9</f>
        <v>958.07283001539099</v>
      </c>
      <c r="Z375" s="7">
        <f>('Receitas e Despesas'!V372)*Z$9</f>
        <v>1964.6821935620426</v>
      </c>
      <c r="AA375" s="7">
        <f>-'Receitas e Despesas'!W372</f>
        <v>0</v>
      </c>
      <c r="AB375" s="7">
        <f>-'Receitas e Despesas'!W372</f>
        <v>0</v>
      </c>
      <c r="AC375" s="7">
        <f>-'Receitas e Despesas'!ZB372</f>
        <v>0</v>
      </c>
      <c r="AD375" s="7">
        <f t="shared" si="488"/>
        <v>0</v>
      </c>
      <c r="AF375" s="7">
        <f>'Receitas e Despesas'!$W372</f>
        <v>0</v>
      </c>
      <c r="AG375" s="7">
        <f t="shared" si="424"/>
        <v>0</v>
      </c>
      <c r="AH375" s="7">
        <f t="shared" si="495"/>
        <v>0</v>
      </c>
      <c r="AI375" s="7">
        <f t="shared" si="495"/>
        <v>0</v>
      </c>
      <c r="AJ375" s="7">
        <f t="shared" si="495"/>
        <v>0</v>
      </c>
      <c r="AK375" s="7">
        <f t="shared" si="495"/>
        <v>0</v>
      </c>
      <c r="AL375" s="7">
        <f t="shared" si="495"/>
        <v>0</v>
      </c>
      <c r="AM375" s="7">
        <f t="shared" si="425"/>
        <v>0</v>
      </c>
      <c r="AO375" s="7">
        <f t="shared" si="426"/>
        <v>738170.10215309472</v>
      </c>
      <c r="AP375" s="7">
        <f t="shared" ca="1" si="427"/>
        <v>154265.77360368791</v>
      </c>
      <c r="AQ375" s="7">
        <f t="shared" ca="1" si="464"/>
        <v>154265.77360368791</v>
      </c>
      <c r="AR375" s="7">
        <f t="shared" ca="1" si="489"/>
        <v>154265.77360368791</v>
      </c>
      <c r="AS375" s="160">
        <f t="shared" ca="1" si="465"/>
        <v>583904.32854940684</v>
      </c>
      <c r="AT375" s="160">
        <f t="shared" si="428"/>
        <v>0</v>
      </c>
      <c r="AU375" s="160">
        <f t="shared" si="461"/>
        <v>0</v>
      </c>
      <c r="AV375" s="277">
        <f t="shared" ca="1" si="466"/>
        <v>583904.32854940684</v>
      </c>
      <c r="AW375" s="277">
        <f t="shared" ca="1" si="467"/>
        <v>583904.32854940684</v>
      </c>
      <c r="AX375" s="7"/>
      <c r="AY375" s="7">
        <f>SUMIF(IFRS!$BM$11:$BM$45,$G375,IFRS!$BI$11:$BI$45)/12</f>
        <v>1379766.6241170738</v>
      </c>
      <c r="AZ375" s="19">
        <f>SUMIF(IFRS!$BM$11:$BM$45,$G375,IFRS!$BK$11:$BK$45)/12</f>
        <v>0</v>
      </c>
      <c r="BA375" s="102">
        <f>IF(Controle!$D$136="Não",AY375*SUM(Controle!$D$126:$D$127)*Controle!$D$135,AZ375*SUM(Controle!$D$126:$D$127)*Controle!$D$135)*$AP$9*IF($I375="cumulativo",0,1)</f>
        <v>0</v>
      </c>
      <c r="BB375" s="19"/>
      <c r="BC375" s="7">
        <f>SUMIF(IFRS!$BM$11:$BM$45,$G375,IFRS!$BJ$11:$BJ$45)/12</f>
        <v>129693.80589847562</v>
      </c>
      <c r="BD375" s="19">
        <f>SUMIF(IFRS!$BM$11:$BM$45,$G375,IFRS!$BL$11:$BL$45)/12</f>
        <v>0</v>
      </c>
      <c r="BE375" s="102">
        <f>IF(Controle!$D$137="Não",BC375*SUM(Controle!$D$126:$D$127)*Controle!$D$135,BD375*SUM(Controle!$D$126:$D$127)*Controle!$D$135)*$AP$9*IF($I375="cumulativo",0,1)</f>
        <v>0</v>
      </c>
      <c r="BF375" s="19"/>
      <c r="BG375" s="19">
        <f>'Receitas e Despesas'!AR372</f>
        <v>371687.20077692426</v>
      </c>
      <c r="BH375" s="19">
        <f>'Receitas e Despesas'!AS372</f>
        <v>724065.81716509792</v>
      </c>
      <c r="BI375" s="19">
        <f>'Receitas e Despesas'!AT372</f>
        <v>793311.09000000008</v>
      </c>
      <c r="BJ375" s="19">
        <f>'Receitas e Despesas'!AU372</f>
        <v>121186.39898142272</v>
      </c>
      <c r="BK375" s="19">
        <f>'Receitas e Despesas'!AV372</f>
        <v>314268.2566241771</v>
      </c>
      <c r="BL375" s="19">
        <f>'Receitas e Despesas'!AW372</f>
        <v>221752.6022577133</v>
      </c>
      <c r="BM375" s="19">
        <f>'Receitas e Despesas'!AX372</f>
        <v>39221.136228009062</v>
      </c>
      <c r="BN375" s="19">
        <f ca="1">'Receitas e Despesas'!AY372</f>
        <v>39901.086602869982</v>
      </c>
      <c r="BO375" s="19">
        <f ca="1">'Receitas e Despesas'!AZ372</f>
        <v>159604.34641147993</v>
      </c>
      <c r="BP375" s="19">
        <f>'Receitas e Despesas'!BA372</f>
        <v>399010.86602869985</v>
      </c>
      <c r="BQ375" s="19">
        <f>'Receitas e Despesas'!BB372</f>
        <v>88614.219827496781</v>
      </c>
      <c r="BR375" s="199">
        <f>IFERROR(SUMIF('Receitas e Despesas'!$H$7:$W$7,"Não Cumulativo",'Receitas e Despesas'!$H372:$W372)/'Receitas e Despesas'!$G372,0)</f>
        <v>0</v>
      </c>
      <c r="BS375" s="102">
        <f ca="1">SUMPRODUCT($BG$9:$BQ$9,$BG375:$BQ375)*SUM(Controle!$D$126:$D$127)*IF($I375="cumulativo",0,1)</f>
        <v>154265.77360368791</v>
      </c>
      <c r="BT375" s="7"/>
      <c r="BU375" s="19">
        <f ca="1">FM!EI373</f>
        <v>43154.939122789518</v>
      </c>
      <c r="BV375" s="102">
        <f t="shared" ca="1" si="429"/>
        <v>2006.7046692097126</v>
      </c>
      <c r="BW375" s="7"/>
      <c r="BX375" s="111">
        <f t="shared" ca="1" si="430"/>
        <v>583904.32854940684</v>
      </c>
      <c r="BY375" s="111">
        <f t="shared" ca="1" si="431"/>
        <v>583904.32854940684</v>
      </c>
      <c r="BZ375" s="111">
        <f ca="1">SUM(BY$10:BY375)-SUM(BX$10:BX375)</f>
        <v>0</v>
      </c>
      <c r="CA375" s="111">
        <f t="shared" si="432"/>
        <v>7823.7424711509775</v>
      </c>
      <c r="CB375" s="111">
        <f t="shared" si="433"/>
        <v>0</v>
      </c>
      <c r="CD375" s="19">
        <f ca="1">FM!BF373</f>
        <v>43154.939122789518</v>
      </c>
      <c r="CE375" s="139">
        <f ca="1">CD375*-Controle!$D$94</f>
        <v>-9709.8613026276416</v>
      </c>
      <c r="CF375" s="278">
        <f t="shared" ca="1" si="468"/>
        <v>-9709.8613026276416</v>
      </c>
      <c r="CG375" s="1239">
        <f ca="1">FM!CA373</f>
        <v>2411629.2679501078</v>
      </c>
      <c r="CH375" s="138">
        <f t="shared" ca="1" si="434"/>
        <v>2411629.2679501078</v>
      </c>
      <c r="CI375" s="140">
        <f t="shared" ca="1" si="435"/>
        <v>0</v>
      </c>
      <c r="CJ375" s="140">
        <f t="shared" ca="1" si="469"/>
        <v>0</v>
      </c>
      <c r="CK375" s="138">
        <f t="shared" ca="1" si="470"/>
        <v>2411629.2679501078</v>
      </c>
      <c r="CL375" s="19">
        <f ca="1">IF(CK375-$FU375*Controle!$D$108&lt;=0,0,CK375-$FU375*Controle!$D$108)</f>
        <v>2391629.2679501078</v>
      </c>
      <c r="CM375" s="110">
        <f ca="1">IF($C375&gt;Controle!$D$11,0,(CK375*-Controle!$D$91+CL375*-Controle!$D$92))</f>
        <v>-600907.31698752695</v>
      </c>
      <c r="CN375" s="110">
        <f ca="1">IF($C375&gt;Controle!$D$11,0,(CK375*-Controle!$D$93))</f>
        <v>-217046.63411550969</v>
      </c>
      <c r="CO375" s="110">
        <f ca="1">-CI375*SUM(Controle!$D$91:$D$93)*IF($I375="cumulativo",0,1)</f>
        <v>0</v>
      </c>
      <c r="CP375" s="110">
        <f t="shared" ca="1" si="471"/>
        <v>0</v>
      </c>
      <c r="CQ375" s="19">
        <f>-(FM!G373-FM!AV373)</f>
        <v>0</v>
      </c>
      <c r="CR375" s="19"/>
      <c r="CS375" s="19"/>
      <c r="CT375" s="19"/>
      <c r="CU375" s="19"/>
      <c r="CV375" s="138"/>
      <c r="CW375" s="140"/>
      <c r="CX375" s="140">
        <f t="shared" si="436"/>
        <v>0</v>
      </c>
      <c r="CY375" s="140">
        <f t="shared" ca="1" si="437"/>
        <v>2411629.2679501078</v>
      </c>
      <c r="CZ375" s="138">
        <f t="shared" ca="1" si="438"/>
        <v>2411629.2679501078</v>
      </c>
      <c r="DA375" s="140">
        <f t="shared" ca="1" si="439"/>
        <v>0</v>
      </c>
      <c r="DB375" s="140">
        <f t="shared" ca="1" si="472"/>
        <v>0</v>
      </c>
      <c r="DC375" s="138">
        <f t="shared" ca="1" si="473"/>
        <v>2411629.2679501078</v>
      </c>
      <c r="DD375" s="19">
        <f ca="1">IF(DC375-$FU375*Controle!$D$108&lt;=0,0,DC375-$FU375*Controle!$D$108)</f>
        <v>2391629.2679501078</v>
      </c>
      <c r="DE375" s="110">
        <f ca="1">IF($C375&gt;Controle!$D$11,0,(DC375*-Controle!$D$91+DD375*-Controle!$D$92))</f>
        <v>-600907.31698752695</v>
      </c>
      <c r="DF375" s="110">
        <f ca="1">IF($C375&gt;Controle!$D$11,0,DC375*-Controle!$D$93)</f>
        <v>-217046.63411550969</v>
      </c>
      <c r="DG375" s="110">
        <f t="shared" ca="1" si="440"/>
        <v>-9709.8613026276435</v>
      </c>
      <c r="DH375" s="110">
        <f t="shared" ca="1" si="494"/>
        <v>9709.8613026276435</v>
      </c>
      <c r="DI375" s="110">
        <f t="shared" si="474"/>
        <v>0</v>
      </c>
      <c r="DJ375" s="110">
        <f t="shared" si="475"/>
        <v>0</v>
      </c>
      <c r="DK375" s="110">
        <f t="shared" ca="1" si="476"/>
        <v>-591197.45568489935</v>
      </c>
      <c r="DL375" s="110">
        <f t="shared" ca="1" si="477"/>
        <v>-217046.63411550969</v>
      </c>
      <c r="DM375" s="110">
        <f ca="1">-DA375*SUM(Controle!$D$91:$D$93)*IF($I375="cumulativo",0,1)</f>
        <v>0</v>
      </c>
      <c r="DN375" s="110">
        <f t="shared" ca="1" si="478"/>
        <v>0</v>
      </c>
      <c r="DO375" s="278">
        <f t="shared" ca="1" si="479"/>
        <v>-808244.08980040904</v>
      </c>
      <c r="DP375" s="19">
        <f t="shared" ca="1" si="441"/>
        <v>4.8939909902401268E-9</v>
      </c>
      <c r="DQ375" s="19">
        <f t="shared" ca="1" si="480"/>
        <v>4.8939909902401268E-9</v>
      </c>
      <c r="DR375" s="19">
        <f t="shared" ca="1" si="481"/>
        <v>0</v>
      </c>
      <c r="DS375" s="19"/>
      <c r="DT375" s="19">
        <f ca="1">FM!BD373</f>
        <v>2370481.0334965279</v>
      </c>
      <c r="DU375" s="19">
        <f t="shared" si="442"/>
        <v>0</v>
      </c>
      <c r="DV375" s="19"/>
      <c r="DW375" s="19">
        <f t="shared" si="443"/>
        <v>0</v>
      </c>
      <c r="DX375" s="19">
        <f t="shared" si="444"/>
        <v>0</v>
      </c>
      <c r="DY375" s="138">
        <f t="shared" si="445"/>
        <v>0</v>
      </c>
      <c r="DZ375" s="140">
        <f t="shared" si="446"/>
        <v>0</v>
      </c>
      <c r="EA375" s="140">
        <f t="shared" ca="1" si="447"/>
        <v>2370481.0334965279</v>
      </c>
      <c r="EB375" s="138">
        <f t="shared" ca="1" si="448"/>
        <v>2370481.0334965279</v>
      </c>
      <c r="EC375" s="140">
        <f t="shared" ca="1" si="449"/>
        <v>0</v>
      </c>
      <c r="ED375" s="140">
        <f t="shared" ca="1" si="482"/>
        <v>0</v>
      </c>
      <c r="EE375" s="138">
        <f t="shared" ca="1" si="483"/>
        <v>2370481.0334965279</v>
      </c>
      <c r="EF375" s="19">
        <f ca="1">IF(EE375-$FU375*Controle!$D$108&lt;=0,0,EE375-$FU375*Controle!$D$108)</f>
        <v>2350481.0334965279</v>
      </c>
      <c r="EG375" s="110">
        <f ca="1">IF($C375&gt;Controle!$D$11,0,(EE375*-Controle!$D$91+EF375*-Controle!$D$92))</f>
        <v>-590620.25837413198</v>
      </c>
      <c r="EH375" s="110">
        <f ca="1">IF($C375&gt;Controle!$D$11,0,EE375*-Controle!$D$93)</f>
        <v>-213343.29301468752</v>
      </c>
      <c r="EI375" s="278">
        <f t="shared" ca="1" si="484"/>
        <v>-803963.55138881947</v>
      </c>
      <c r="EJ375" s="19"/>
      <c r="EK375" s="19"/>
      <c r="EL375" s="19">
        <f ca="1">FM!CA373-FM!BF373</f>
        <v>2368474.3288273183</v>
      </c>
      <c r="EM375" s="19">
        <f t="shared" si="450"/>
        <v>0</v>
      </c>
      <c r="EN375" s="19">
        <f t="shared" si="451"/>
        <v>0</v>
      </c>
      <c r="EO375" s="19">
        <f t="shared" si="452"/>
        <v>0</v>
      </c>
      <c r="EP375" s="19">
        <f t="shared" si="453"/>
        <v>0</v>
      </c>
      <c r="EQ375" s="140">
        <f t="shared" si="454"/>
        <v>0</v>
      </c>
      <c r="ER375" s="140">
        <f t="shared" si="455"/>
        <v>0</v>
      </c>
      <c r="ES375" s="140">
        <f t="shared" ca="1" si="456"/>
        <v>2368474.3288273183</v>
      </c>
      <c r="ET375" s="138">
        <f t="shared" ca="1" si="457"/>
        <v>2368474.3288273183</v>
      </c>
      <c r="EU375" s="140">
        <f t="shared" ca="1" si="458"/>
        <v>0</v>
      </c>
      <c r="EV375" s="140">
        <f t="shared" ca="1" si="485"/>
        <v>0</v>
      </c>
      <c r="EW375" s="138">
        <f t="shared" ca="1" si="486"/>
        <v>2368474.3288273183</v>
      </c>
      <c r="EX375" s="19">
        <f ca="1">IF(EW375-$FU375*Controle!$D$108&lt;=0,0,EW375-$FU375*Controle!$D$108)</f>
        <v>2348474.3288273183</v>
      </c>
      <c r="EY375" s="110">
        <f ca="1">IF($C375&gt;Controle!$D$11,0,(EW375*-Controle!$D$91+EX375*-Controle!$D$92))</f>
        <v>-590118.58220682957</v>
      </c>
      <c r="EZ375" s="110">
        <f ca="1">IF($C375&gt;Controle!$D$11,0,EW375*-Controle!$D$93)</f>
        <v>-213162.68959445864</v>
      </c>
      <c r="FA375" s="278">
        <f t="shared" ca="1" si="487"/>
        <v>-803281.27180128824</v>
      </c>
      <c r="FB375" s="19"/>
      <c r="FC375" s="19">
        <f>'Receitas e Despesas'!G372</f>
        <v>7980217.3205739968</v>
      </c>
      <c r="FD375" s="19">
        <f t="shared" ca="1" si="459"/>
        <v>52864.800425417161</v>
      </c>
      <c r="FE375" s="19">
        <f ca="1">$FD375+$FC375*Controle!$E$88</f>
        <v>2606534.3430090961</v>
      </c>
      <c r="FF375" s="19">
        <f ca="1">$FD375+$FC375*Controle!$E$88</f>
        <v>2606534.3430090961</v>
      </c>
      <c r="FG375" s="19">
        <f>IF($FC375&gt;Controle!$D$106,$FC375*Controle!$E$88-Controle!$D$108,0)</f>
        <v>2533669.5425836788</v>
      </c>
      <c r="FH375" s="110">
        <f ca="1">$FE375*-Controle!$E$91+FG375*-Controle!$E$92</f>
        <v>-644347.10570973228</v>
      </c>
      <c r="FI375" s="110">
        <f ca="1">$FF375*-Controle!$E$93</f>
        <v>-234588.09087081865</v>
      </c>
      <c r="FJ375" s="278">
        <f t="shared" ca="1" si="491"/>
        <v>-878935.19658055087</v>
      </c>
      <c r="FK375" s="278">
        <f t="shared" si="493"/>
        <v>0</v>
      </c>
      <c r="FL375" s="19">
        <f ca="1">SUM($FJ$10:FJ375)-SUM($FK$10:FK375)</f>
        <v>-1756207.3732048273</v>
      </c>
      <c r="FM375" s="19">
        <f t="shared" ca="1" si="490"/>
        <v>0</v>
      </c>
      <c r="FN375" s="19">
        <f t="shared" ca="1" si="460"/>
        <v>0</v>
      </c>
      <c r="FO375" s="19"/>
      <c r="FP375" s="19"/>
      <c r="FQ375" s="19"/>
      <c r="FR375" s="19"/>
      <c r="FS375" s="19"/>
      <c r="FT375" s="19"/>
      <c r="FU375" s="94">
        <f>IF(HLOOKUP($B375,Controle!$C$116:$BC$117,2,0)="anual",12,IF(HLOOKUP($B375,Controle!$C$116:$BC$117,2,0)="Trimestral",3,1))</f>
        <v>1</v>
      </c>
      <c r="FV375" s="19"/>
    </row>
    <row r="376" spans="2:178">
      <c r="B376" s="128">
        <f t="shared" si="462"/>
        <v>2057</v>
      </c>
      <c r="C376" s="80">
        <f t="shared" si="492"/>
        <v>57497</v>
      </c>
      <c r="D376" s="128">
        <f t="shared" si="463"/>
        <v>6</v>
      </c>
      <c r="E376" s="128">
        <f>IF(C376&lt;Controle!$D$9,0,1)</f>
        <v>1</v>
      </c>
      <c r="F376" s="233">
        <f>IFRS!D374</f>
        <v>31</v>
      </c>
      <c r="G376" s="233">
        <f>FM!E374</f>
        <v>31</v>
      </c>
      <c r="I376" s="985" t="str">
        <f>IF(INDEX(Controle!$118:$118,MATCH($B376,Controle!$116:$116,0))="Presumido","cumulativo","não cumulativo")</f>
        <v>não cumulativo</v>
      </c>
      <c r="J376" s="986">
        <f>IF(I376="Não Cumulativo",SUM(Controle!$D$97:$D$98),SUM(Controle!$E$97:$E$98))</f>
        <v>9.2499999999999999E-2</v>
      </c>
      <c r="M376" s="7">
        <f>SUM('Receitas e Despesas'!H373:V373)</f>
        <v>7980217.3205739968</v>
      </c>
      <c r="N376" s="7">
        <f>SUM('Receitas e Despesas'!H373,'Receitas e Despesas'!M373,'Receitas e Despesas'!R373)</f>
        <v>2603668.3499471722</v>
      </c>
      <c r="O376" s="7">
        <f>SUM('Receitas e Despesas'!I373,'Receitas e Despesas'!N373,'Receitas e Despesas'!S373)</f>
        <v>1609542.4819772043</v>
      </c>
      <c r="P376" s="7">
        <f>SUM('Receitas e Despesas'!J373,'Receitas e Despesas'!O373,'Receitas e Despesas'!T373)</f>
        <v>785796.36460063874</v>
      </c>
      <c r="Q376" s="7">
        <f>SUM('Receitas e Despesas'!K373,'Receitas e Despesas'!P373,'Receitas e Despesas'!U373)</f>
        <v>977234.28661569848</v>
      </c>
      <c r="R376" s="7">
        <f>SUM('Receitas e Despesas'!L373,'Receitas e Despesas'!Q373,'Receitas e Despesas'!V373)</f>
        <v>2003975.837433283</v>
      </c>
      <c r="S376" s="7">
        <f t="shared" si="423"/>
        <v>738170.10215309472</v>
      </c>
      <c r="T376" s="7"/>
      <c r="U376" s="7"/>
      <c r="V376" s="1007">
        <f>('Receitas e Despesas'!R373)*V$9</f>
        <v>2552.6160293599728</v>
      </c>
      <c r="W376" s="7">
        <f>('Receitas e Despesas'!S373)*W$9</f>
        <v>1577.9828254678475</v>
      </c>
      <c r="X376" s="7">
        <f>('Receitas e Despesas'!T373)*X$9</f>
        <v>770.3885927457244</v>
      </c>
      <c r="Y376" s="7">
        <f>('Receitas e Despesas'!U373)*Y$9</f>
        <v>958.07283001539099</v>
      </c>
      <c r="Z376" s="7">
        <f>('Receitas e Despesas'!V373)*Z$9</f>
        <v>1964.6821935620426</v>
      </c>
      <c r="AA376" s="7">
        <f>-'Receitas e Despesas'!W373</f>
        <v>0</v>
      </c>
      <c r="AB376" s="7">
        <f>-'Receitas e Despesas'!W373</f>
        <v>0</v>
      </c>
      <c r="AC376" s="7">
        <f>-'Receitas e Despesas'!ZB373</f>
        <v>0</v>
      </c>
      <c r="AD376" s="7">
        <f t="shared" si="488"/>
        <v>0</v>
      </c>
      <c r="AF376" s="7">
        <f>'Receitas e Despesas'!$W373</f>
        <v>0</v>
      </c>
      <c r="AG376" s="7">
        <f t="shared" si="424"/>
        <v>0</v>
      </c>
      <c r="AH376" s="7">
        <f t="shared" si="495"/>
        <v>0</v>
      </c>
      <c r="AI376" s="7">
        <f t="shared" si="495"/>
        <v>0</v>
      </c>
      <c r="AJ376" s="7">
        <f t="shared" si="495"/>
        <v>0</v>
      </c>
      <c r="AK376" s="7">
        <f t="shared" si="495"/>
        <v>0</v>
      </c>
      <c r="AL376" s="7">
        <f t="shared" si="495"/>
        <v>0</v>
      </c>
      <c r="AM376" s="7">
        <f t="shared" si="425"/>
        <v>0</v>
      </c>
      <c r="AO376" s="7">
        <f t="shared" si="426"/>
        <v>738170.10215309472</v>
      </c>
      <c r="AP376" s="7">
        <f t="shared" ca="1" si="427"/>
        <v>154265.77360368791</v>
      </c>
      <c r="AQ376" s="7">
        <f t="shared" ca="1" si="464"/>
        <v>154265.77360368791</v>
      </c>
      <c r="AR376" s="7">
        <f t="shared" ca="1" si="489"/>
        <v>154265.77360368791</v>
      </c>
      <c r="AS376" s="160">
        <f t="shared" ca="1" si="465"/>
        <v>583904.32854940684</v>
      </c>
      <c r="AT376" s="160">
        <f t="shared" si="428"/>
        <v>0</v>
      </c>
      <c r="AU376" s="160">
        <f t="shared" si="461"/>
        <v>0</v>
      </c>
      <c r="AV376" s="277">
        <f t="shared" ca="1" si="466"/>
        <v>583904.32854940684</v>
      </c>
      <c r="AW376" s="277">
        <f t="shared" ca="1" si="467"/>
        <v>583904.32854940684</v>
      </c>
      <c r="AX376" s="7"/>
      <c r="AY376" s="7">
        <f>SUMIF(IFRS!$BM$11:$BM$45,$G376,IFRS!$BI$11:$BI$45)/12</f>
        <v>1379766.6241170738</v>
      </c>
      <c r="AZ376" s="19">
        <f>SUMIF(IFRS!$BM$11:$BM$45,$G376,IFRS!$BK$11:$BK$45)/12</f>
        <v>0</v>
      </c>
      <c r="BA376" s="102">
        <f>IF(Controle!$D$136="Não",AY376*SUM(Controle!$D$126:$D$127)*Controle!$D$135,AZ376*SUM(Controle!$D$126:$D$127)*Controle!$D$135)*$AP$9*IF($I376="cumulativo",0,1)</f>
        <v>0</v>
      </c>
      <c r="BB376" s="19"/>
      <c r="BC376" s="7">
        <f>SUMIF(IFRS!$BM$11:$BM$45,$G376,IFRS!$BJ$11:$BJ$45)/12</f>
        <v>129693.80589847562</v>
      </c>
      <c r="BD376" s="19">
        <f>SUMIF(IFRS!$BM$11:$BM$45,$G376,IFRS!$BL$11:$BL$45)/12</f>
        <v>0</v>
      </c>
      <c r="BE376" s="102">
        <f>IF(Controle!$D$137="Não",BC376*SUM(Controle!$D$126:$D$127)*Controle!$D$135,BD376*SUM(Controle!$D$126:$D$127)*Controle!$D$135)*$AP$9*IF($I376="cumulativo",0,1)</f>
        <v>0</v>
      </c>
      <c r="BF376" s="19"/>
      <c r="BG376" s="19">
        <f>'Receitas e Despesas'!AR373</f>
        <v>371687.20077692426</v>
      </c>
      <c r="BH376" s="19">
        <f>'Receitas e Despesas'!AS373</f>
        <v>724065.81716509792</v>
      </c>
      <c r="BI376" s="19">
        <f>'Receitas e Despesas'!AT373</f>
        <v>793311.09000000008</v>
      </c>
      <c r="BJ376" s="19">
        <f>'Receitas e Despesas'!AU373</f>
        <v>121186.39898142272</v>
      </c>
      <c r="BK376" s="19">
        <f>'Receitas e Despesas'!AV373</f>
        <v>314268.2566241771</v>
      </c>
      <c r="BL376" s="19">
        <f>'Receitas e Despesas'!AW373</f>
        <v>221752.6022577133</v>
      </c>
      <c r="BM376" s="19">
        <f>'Receitas e Despesas'!AX373</f>
        <v>39221.136228009062</v>
      </c>
      <c r="BN376" s="19">
        <f ca="1">'Receitas e Despesas'!AY373</f>
        <v>39901.086602869982</v>
      </c>
      <c r="BO376" s="19">
        <f ca="1">'Receitas e Despesas'!AZ373</f>
        <v>159604.34641147993</v>
      </c>
      <c r="BP376" s="19">
        <f>'Receitas e Despesas'!BA373</f>
        <v>399010.86602869985</v>
      </c>
      <c r="BQ376" s="19">
        <f>'Receitas e Despesas'!BB373</f>
        <v>88614.219827496781</v>
      </c>
      <c r="BR376" s="199">
        <f>IFERROR(SUMIF('Receitas e Despesas'!$H$7:$W$7,"Não Cumulativo",'Receitas e Despesas'!$H373:$W373)/'Receitas e Despesas'!$G373,0)</f>
        <v>0</v>
      </c>
      <c r="BS376" s="102">
        <f ca="1">SUMPRODUCT($BG$9:$BQ$9,$BG376:$BQ376)*SUM(Controle!$D$126:$D$127)*IF($I376="cumulativo",0,1)</f>
        <v>154265.77360368791</v>
      </c>
      <c r="BT376" s="7"/>
      <c r="BU376" s="19">
        <f ca="1">FM!EI374</f>
        <v>48822.383066800052</v>
      </c>
      <c r="BV376" s="102">
        <f t="shared" ca="1" si="429"/>
        <v>2270.2408126062023</v>
      </c>
      <c r="BW376" s="7"/>
      <c r="BX376" s="111">
        <f t="shared" ca="1" si="430"/>
        <v>583904.32854940684</v>
      </c>
      <c r="BY376" s="111">
        <f t="shared" ca="1" si="431"/>
        <v>583904.32854940684</v>
      </c>
      <c r="BZ376" s="111">
        <f ca="1">SUM(BY$10:BY376)-SUM(BX$10:BX376)</f>
        <v>0</v>
      </c>
      <c r="CA376" s="111">
        <f t="shared" si="432"/>
        <v>7823.7424711509775</v>
      </c>
      <c r="CB376" s="111">
        <f t="shared" si="433"/>
        <v>0</v>
      </c>
      <c r="CD376" s="19">
        <f ca="1">FM!BF374</f>
        <v>48822.383066800052</v>
      </c>
      <c r="CE376" s="139">
        <f ca="1">CD376*-Controle!$D$94</f>
        <v>-10985.036190030012</v>
      </c>
      <c r="CF376" s="278">
        <f t="shared" ca="1" si="468"/>
        <v>-10985.036190030012</v>
      </c>
      <c r="CG376" s="1239">
        <f ca="1">FM!CA374</f>
        <v>2417033.1757507208</v>
      </c>
      <c r="CH376" s="138">
        <f t="shared" ca="1" si="434"/>
        <v>2417033.1757507208</v>
      </c>
      <c r="CI376" s="140">
        <f t="shared" ca="1" si="435"/>
        <v>0</v>
      </c>
      <c r="CJ376" s="140">
        <f t="shared" ca="1" si="469"/>
        <v>0</v>
      </c>
      <c r="CK376" s="138">
        <f t="shared" ca="1" si="470"/>
        <v>2417033.1757507208</v>
      </c>
      <c r="CL376" s="19">
        <f ca="1">IF(CK376-$FU376*Controle!$D$108&lt;=0,0,CK376-$FU376*Controle!$D$108)</f>
        <v>2397033.1757507208</v>
      </c>
      <c r="CM376" s="110">
        <f ca="1">IF($C376&gt;Controle!$D$11,0,(CK376*-Controle!$D$91+CL376*-Controle!$D$92))</f>
        <v>-602258.2939376802</v>
      </c>
      <c r="CN376" s="110">
        <f ca="1">IF($C376&gt;Controle!$D$11,0,(CK376*-Controle!$D$93))</f>
        <v>-217532.98581756486</v>
      </c>
      <c r="CO376" s="110">
        <f ca="1">-CI376*SUM(Controle!$D$91:$D$93)*IF($I376="cumulativo",0,1)</f>
        <v>0</v>
      </c>
      <c r="CP376" s="110">
        <f t="shared" ca="1" si="471"/>
        <v>0</v>
      </c>
      <c r="CQ376" s="19">
        <f>-(FM!G374-FM!AV374)</f>
        <v>0</v>
      </c>
      <c r="CR376" s="19"/>
      <c r="CS376" s="19"/>
      <c r="CT376" s="19"/>
      <c r="CU376" s="19"/>
      <c r="CV376" s="138"/>
      <c r="CW376" s="140"/>
      <c r="CX376" s="140">
        <f t="shared" si="436"/>
        <v>0</v>
      </c>
      <c r="CY376" s="140">
        <f t="shared" ca="1" si="437"/>
        <v>2417033.1757507208</v>
      </c>
      <c r="CZ376" s="138">
        <f t="shared" ca="1" si="438"/>
        <v>2417033.1757507208</v>
      </c>
      <c r="DA376" s="140">
        <f t="shared" ca="1" si="439"/>
        <v>0</v>
      </c>
      <c r="DB376" s="140">
        <f t="shared" ca="1" si="472"/>
        <v>0</v>
      </c>
      <c r="DC376" s="138">
        <f t="shared" ca="1" si="473"/>
        <v>2417033.1757507208</v>
      </c>
      <c r="DD376" s="19">
        <f ca="1">IF(DC376-$FU376*Controle!$D$108&lt;=0,0,DC376-$FU376*Controle!$D$108)</f>
        <v>2397033.1757507208</v>
      </c>
      <c r="DE376" s="110">
        <f ca="1">IF($C376&gt;Controle!$D$11,0,(DC376*-Controle!$D$91+DD376*-Controle!$D$92))</f>
        <v>-602258.2939376802</v>
      </c>
      <c r="DF376" s="110">
        <f ca="1">IF($C376&gt;Controle!$D$11,0,DC376*-Controle!$D$93)</f>
        <v>-217532.98581756486</v>
      </c>
      <c r="DG376" s="110">
        <f t="shared" ca="1" si="440"/>
        <v>-10985.036190030012</v>
      </c>
      <c r="DH376" s="110">
        <f t="shared" ca="1" si="494"/>
        <v>10985.036190030012</v>
      </c>
      <c r="DI376" s="110">
        <f t="shared" si="474"/>
        <v>0</v>
      </c>
      <c r="DJ376" s="110">
        <f t="shared" si="475"/>
        <v>0</v>
      </c>
      <c r="DK376" s="110">
        <f t="shared" ca="1" si="476"/>
        <v>-591273.25774765015</v>
      </c>
      <c r="DL376" s="110">
        <f t="shared" ca="1" si="477"/>
        <v>-217532.98581756486</v>
      </c>
      <c r="DM376" s="110">
        <f ca="1">-DA376*SUM(Controle!$D$91:$D$93)*IF($I376="cumulativo",0,1)</f>
        <v>0</v>
      </c>
      <c r="DN376" s="110">
        <f t="shared" ca="1" si="478"/>
        <v>0</v>
      </c>
      <c r="DO376" s="278">
        <f t="shared" ca="1" si="479"/>
        <v>-808806.24356521503</v>
      </c>
      <c r="DP376" s="19">
        <f t="shared" ca="1" si="441"/>
        <v>4.8576112021692097E-9</v>
      </c>
      <c r="DQ376" s="19">
        <f t="shared" ca="1" si="480"/>
        <v>4.8576112021692097E-9</v>
      </c>
      <c r="DR376" s="19">
        <f t="shared" ca="1" si="481"/>
        <v>0</v>
      </c>
      <c r="DS376" s="19"/>
      <c r="DT376" s="19">
        <f ca="1">FM!BD374</f>
        <v>2370481.033496527</v>
      </c>
      <c r="DU376" s="19">
        <f t="shared" si="442"/>
        <v>0</v>
      </c>
      <c r="DV376" s="19"/>
      <c r="DW376" s="19">
        <f t="shared" si="443"/>
        <v>0</v>
      </c>
      <c r="DX376" s="19">
        <f t="shared" si="444"/>
        <v>0</v>
      </c>
      <c r="DY376" s="138">
        <f t="shared" si="445"/>
        <v>0</v>
      </c>
      <c r="DZ376" s="140">
        <f t="shared" si="446"/>
        <v>0</v>
      </c>
      <c r="EA376" s="140">
        <f t="shared" ca="1" si="447"/>
        <v>2370481.033496527</v>
      </c>
      <c r="EB376" s="138">
        <f t="shared" ca="1" si="448"/>
        <v>2370481.033496527</v>
      </c>
      <c r="EC376" s="140">
        <f t="shared" ca="1" si="449"/>
        <v>0</v>
      </c>
      <c r="ED376" s="140">
        <f t="shared" ca="1" si="482"/>
        <v>0</v>
      </c>
      <c r="EE376" s="138">
        <f t="shared" ca="1" si="483"/>
        <v>2370481.033496527</v>
      </c>
      <c r="EF376" s="19">
        <f ca="1">IF(EE376-$FU376*Controle!$D$108&lt;=0,0,EE376-$FU376*Controle!$D$108)</f>
        <v>2350481.033496527</v>
      </c>
      <c r="EG376" s="110">
        <f ca="1">IF($C376&gt;Controle!$D$11,0,(EE376*-Controle!$D$91+EF376*-Controle!$D$92))</f>
        <v>-590620.25837413175</v>
      </c>
      <c r="EH376" s="110">
        <f ca="1">IF($C376&gt;Controle!$D$11,0,EE376*-Controle!$D$93)</f>
        <v>-213343.29301468743</v>
      </c>
      <c r="EI376" s="278">
        <f t="shared" ca="1" si="484"/>
        <v>-803963.55138881924</v>
      </c>
      <c r="EJ376" s="19"/>
      <c r="EK376" s="19"/>
      <c r="EL376" s="19">
        <f ca="1">FM!CA374-FM!BF374</f>
        <v>2368210.7926839208</v>
      </c>
      <c r="EM376" s="19">
        <f t="shared" si="450"/>
        <v>0</v>
      </c>
      <c r="EN376" s="19">
        <f t="shared" si="451"/>
        <v>0</v>
      </c>
      <c r="EO376" s="19">
        <f t="shared" si="452"/>
        <v>0</v>
      </c>
      <c r="EP376" s="19">
        <f t="shared" si="453"/>
        <v>0</v>
      </c>
      <c r="EQ376" s="140">
        <f t="shared" si="454"/>
        <v>0</v>
      </c>
      <c r="ER376" s="140">
        <f t="shared" si="455"/>
        <v>0</v>
      </c>
      <c r="ES376" s="140">
        <f t="shared" ca="1" si="456"/>
        <v>2368210.7926839208</v>
      </c>
      <c r="ET376" s="138">
        <f t="shared" ca="1" si="457"/>
        <v>2368210.7926839208</v>
      </c>
      <c r="EU376" s="140">
        <f t="shared" ca="1" si="458"/>
        <v>0</v>
      </c>
      <c r="EV376" s="140">
        <f t="shared" ca="1" si="485"/>
        <v>0</v>
      </c>
      <c r="EW376" s="138">
        <f t="shared" ca="1" si="486"/>
        <v>2368210.7926839208</v>
      </c>
      <c r="EX376" s="19">
        <f ca="1">IF(EW376-$FU376*Controle!$D$108&lt;=0,0,EW376-$FU376*Controle!$D$108)</f>
        <v>2348210.7926839208</v>
      </c>
      <c r="EY376" s="110">
        <f ca="1">IF($C376&gt;Controle!$D$11,0,(EW376*-Controle!$D$91+EX376*-Controle!$D$92))</f>
        <v>-590052.69817098021</v>
      </c>
      <c r="EZ376" s="110">
        <f ca="1">IF($C376&gt;Controle!$D$11,0,EW376*-Controle!$D$93)</f>
        <v>-213138.97134155285</v>
      </c>
      <c r="FA376" s="278">
        <f t="shared" ca="1" si="487"/>
        <v>-803191.66951253312</v>
      </c>
      <c r="FB376" s="19"/>
      <c r="FC376" s="19">
        <f>'Receitas e Despesas'!G373</f>
        <v>7980217.3205739968</v>
      </c>
      <c r="FD376" s="19">
        <f t="shared" ca="1" si="459"/>
        <v>59807.419256830064</v>
      </c>
      <c r="FE376" s="19">
        <f ca="1">$FD376+$FC376*Controle!$E$88</f>
        <v>2613476.961840509</v>
      </c>
      <c r="FF376" s="19">
        <f ca="1">$FD376+$FC376*Controle!$E$88</f>
        <v>2613476.961840509</v>
      </c>
      <c r="FG376" s="19">
        <f>IF($FC376&gt;Controle!$D$106,$FC376*Controle!$E$88-Controle!$D$108,0)</f>
        <v>2533669.5425836788</v>
      </c>
      <c r="FH376" s="110">
        <f ca="1">$FE376*-Controle!$E$91+FG376*-Controle!$E$92</f>
        <v>-645388.49853444425</v>
      </c>
      <c r="FI376" s="110">
        <f ca="1">$FF376*-Controle!$E$93</f>
        <v>-235212.92656564579</v>
      </c>
      <c r="FJ376" s="278">
        <f t="shared" ca="1" si="491"/>
        <v>-880601.42510008998</v>
      </c>
      <c r="FK376" s="278">
        <f t="shared" ca="1" si="493"/>
        <v>-2636808.7983048665</v>
      </c>
      <c r="FL376" s="19">
        <f ca="1">SUM($FJ$10:FJ376)-SUM($FK$10:FK376)</f>
        <v>0</v>
      </c>
      <c r="FM376" s="19">
        <f t="shared" ca="1" si="490"/>
        <v>0</v>
      </c>
      <c r="FN376" s="19">
        <f t="shared" ca="1" si="460"/>
        <v>0</v>
      </c>
      <c r="FO376" s="19"/>
      <c r="FP376" s="19"/>
      <c r="FQ376" s="19"/>
      <c r="FR376" s="19"/>
      <c r="FS376" s="19"/>
      <c r="FT376" s="19"/>
      <c r="FU376" s="94">
        <f>IF(HLOOKUP($B376,Controle!$C$116:$BC$117,2,0)="anual",12,IF(HLOOKUP($B376,Controle!$C$116:$BC$117,2,0)="Trimestral",3,1))</f>
        <v>1</v>
      </c>
      <c r="FV376" s="19"/>
    </row>
    <row r="377" spans="2:178">
      <c r="B377" s="128">
        <f t="shared" si="462"/>
        <v>2057</v>
      </c>
      <c r="C377" s="80">
        <f t="shared" si="492"/>
        <v>57527</v>
      </c>
      <c r="D377" s="128">
        <f t="shared" si="463"/>
        <v>7</v>
      </c>
      <c r="E377" s="128">
        <f>IF(C377&lt;Controle!$D$9,0,1)</f>
        <v>1</v>
      </c>
      <c r="F377" s="233">
        <f>IFRS!D375</f>
        <v>31</v>
      </c>
      <c r="G377" s="233">
        <f>FM!E375</f>
        <v>31</v>
      </c>
      <c r="I377" s="985" t="str">
        <f>IF(INDEX(Controle!$118:$118,MATCH($B377,Controle!$116:$116,0))="Presumido","cumulativo","não cumulativo")</f>
        <v>não cumulativo</v>
      </c>
      <c r="J377" s="986">
        <f>IF(I377="Não Cumulativo",SUM(Controle!$D$97:$D$98),SUM(Controle!$E$97:$E$98))</f>
        <v>9.2499999999999999E-2</v>
      </c>
      <c r="M377" s="7">
        <f>SUM('Receitas e Despesas'!H374:V374)</f>
        <v>7980217.3205739968</v>
      </c>
      <c r="N377" s="7">
        <f>SUM('Receitas e Despesas'!H374,'Receitas e Despesas'!M374,'Receitas e Despesas'!R374)</f>
        <v>2603668.3499471722</v>
      </c>
      <c r="O377" s="7">
        <f>SUM('Receitas e Despesas'!I374,'Receitas e Despesas'!N374,'Receitas e Despesas'!S374)</f>
        <v>1609542.4819772043</v>
      </c>
      <c r="P377" s="7">
        <f>SUM('Receitas e Despesas'!J374,'Receitas e Despesas'!O374,'Receitas e Despesas'!T374)</f>
        <v>785796.36460063874</v>
      </c>
      <c r="Q377" s="7">
        <f>SUM('Receitas e Despesas'!K374,'Receitas e Despesas'!P374,'Receitas e Despesas'!U374)</f>
        <v>977234.28661569848</v>
      </c>
      <c r="R377" s="7">
        <f>SUM('Receitas e Despesas'!L374,'Receitas e Despesas'!Q374,'Receitas e Despesas'!V374)</f>
        <v>2003975.837433283</v>
      </c>
      <c r="S377" s="7">
        <f t="shared" si="423"/>
        <v>738170.10215309472</v>
      </c>
      <c r="T377" s="7"/>
      <c r="U377" s="7"/>
      <c r="V377" s="1007">
        <f>('Receitas e Despesas'!R374)*V$9</f>
        <v>2552.6160293599728</v>
      </c>
      <c r="W377" s="7">
        <f>('Receitas e Despesas'!S374)*W$9</f>
        <v>1577.9828254678475</v>
      </c>
      <c r="X377" s="7">
        <f>('Receitas e Despesas'!T374)*X$9</f>
        <v>770.3885927457244</v>
      </c>
      <c r="Y377" s="7">
        <f>('Receitas e Despesas'!U374)*Y$9</f>
        <v>958.07283001539099</v>
      </c>
      <c r="Z377" s="7">
        <f>('Receitas e Despesas'!V374)*Z$9</f>
        <v>1964.6821935620426</v>
      </c>
      <c r="AA377" s="7">
        <f>-'Receitas e Despesas'!W374</f>
        <v>0</v>
      </c>
      <c r="AB377" s="7">
        <f>-'Receitas e Despesas'!W374</f>
        <v>0</v>
      </c>
      <c r="AC377" s="7">
        <f>-'Receitas e Despesas'!ZB374</f>
        <v>0</v>
      </c>
      <c r="AD377" s="7">
        <f t="shared" si="488"/>
        <v>0</v>
      </c>
      <c r="AF377" s="7">
        <f>'Receitas e Despesas'!$W374</f>
        <v>0</v>
      </c>
      <c r="AG377" s="7">
        <f t="shared" si="424"/>
        <v>0</v>
      </c>
      <c r="AH377" s="7">
        <f t="shared" si="495"/>
        <v>0</v>
      </c>
      <c r="AI377" s="7">
        <f t="shared" si="495"/>
        <v>0</v>
      </c>
      <c r="AJ377" s="7">
        <f t="shared" si="495"/>
        <v>0</v>
      </c>
      <c r="AK377" s="7">
        <f t="shared" si="495"/>
        <v>0</v>
      </c>
      <c r="AL377" s="7">
        <f t="shared" si="495"/>
        <v>0</v>
      </c>
      <c r="AM377" s="7">
        <f t="shared" si="425"/>
        <v>0</v>
      </c>
      <c r="AO377" s="7">
        <f t="shared" si="426"/>
        <v>738170.10215309472</v>
      </c>
      <c r="AP377" s="7">
        <f t="shared" ca="1" si="427"/>
        <v>154265.77360368791</v>
      </c>
      <c r="AQ377" s="7">
        <f t="shared" ca="1" si="464"/>
        <v>154265.77360368791</v>
      </c>
      <c r="AR377" s="7">
        <f t="shared" ca="1" si="489"/>
        <v>154265.77360368791</v>
      </c>
      <c r="AS377" s="160">
        <f t="shared" ca="1" si="465"/>
        <v>583904.32854940684</v>
      </c>
      <c r="AT377" s="160">
        <f t="shared" si="428"/>
        <v>0</v>
      </c>
      <c r="AU377" s="160">
        <f t="shared" si="461"/>
        <v>0</v>
      </c>
      <c r="AV377" s="277">
        <f t="shared" ca="1" si="466"/>
        <v>583904.32854940684</v>
      </c>
      <c r="AW377" s="277">
        <f t="shared" ca="1" si="467"/>
        <v>583904.32854940684</v>
      </c>
      <c r="AX377" s="7"/>
      <c r="AY377" s="7">
        <f>SUMIF(IFRS!$BM$11:$BM$45,$G377,IFRS!$BI$11:$BI$45)/12</f>
        <v>1379766.6241170738</v>
      </c>
      <c r="AZ377" s="19">
        <f>SUMIF(IFRS!$BM$11:$BM$45,$G377,IFRS!$BK$11:$BK$45)/12</f>
        <v>0</v>
      </c>
      <c r="BA377" s="102">
        <f>IF(Controle!$D$136="Não",AY377*SUM(Controle!$D$126:$D$127)*Controle!$D$135,AZ377*SUM(Controle!$D$126:$D$127)*Controle!$D$135)*$AP$9*IF($I377="cumulativo",0,1)</f>
        <v>0</v>
      </c>
      <c r="BB377" s="19"/>
      <c r="BC377" s="7">
        <f>SUMIF(IFRS!$BM$11:$BM$45,$G377,IFRS!$BJ$11:$BJ$45)/12</f>
        <v>129693.80589847562</v>
      </c>
      <c r="BD377" s="19">
        <f>SUMIF(IFRS!$BM$11:$BM$45,$G377,IFRS!$BL$11:$BL$45)/12</f>
        <v>0</v>
      </c>
      <c r="BE377" s="102">
        <f>IF(Controle!$D$137="Não",BC377*SUM(Controle!$D$126:$D$127)*Controle!$D$135,BD377*SUM(Controle!$D$126:$D$127)*Controle!$D$135)*$AP$9*IF($I377="cumulativo",0,1)</f>
        <v>0</v>
      </c>
      <c r="BF377" s="19"/>
      <c r="BG377" s="19">
        <f>'Receitas e Despesas'!AR374</f>
        <v>371687.20077692426</v>
      </c>
      <c r="BH377" s="19">
        <f>'Receitas e Despesas'!AS374</f>
        <v>724065.81716509792</v>
      </c>
      <c r="BI377" s="19">
        <f>'Receitas e Despesas'!AT374</f>
        <v>793311.09000000008</v>
      </c>
      <c r="BJ377" s="19">
        <f>'Receitas e Despesas'!AU374</f>
        <v>121186.39898142272</v>
      </c>
      <c r="BK377" s="19">
        <f>'Receitas e Despesas'!AV374</f>
        <v>314268.2566241771</v>
      </c>
      <c r="BL377" s="19">
        <f>'Receitas e Despesas'!AW374</f>
        <v>221752.6022577133</v>
      </c>
      <c r="BM377" s="19">
        <f>'Receitas e Despesas'!AX374</f>
        <v>39221.136228009062</v>
      </c>
      <c r="BN377" s="19">
        <f ca="1">'Receitas e Despesas'!AY374</f>
        <v>39901.086602869982</v>
      </c>
      <c r="BO377" s="19">
        <f ca="1">'Receitas e Despesas'!AZ374</f>
        <v>159604.34641147993</v>
      </c>
      <c r="BP377" s="19">
        <f>'Receitas e Despesas'!BA374</f>
        <v>399010.86602869985</v>
      </c>
      <c r="BQ377" s="19">
        <f>'Receitas e Despesas'!BB374</f>
        <v>88614.219827496781</v>
      </c>
      <c r="BR377" s="199">
        <f>IFERROR(SUMIF('Receitas e Despesas'!$H$7:$W$7,"Não Cumulativo",'Receitas e Despesas'!$H374:$W374)/'Receitas e Despesas'!$G374,0)</f>
        <v>0</v>
      </c>
      <c r="BS377" s="102">
        <f ca="1">SUMPRODUCT($BG$9:$BQ$9,$BG377:$BQ377)*SUM(Controle!$D$126:$D$127)*IF($I377="cumulativo",0,1)</f>
        <v>154265.77360368791</v>
      </c>
      <c r="BT377" s="7"/>
      <c r="BU377" s="19">
        <f ca="1">FM!EI375</f>
        <v>37498.408659099208</v>
      </c>
      <c r="BV377" s="102">
        <f t="shared" ca="1" si="429"/>
        <v>1743.6760026481131</v>
      </c>
      <c r="BW377" s="7"/>
      <c r="BX377" s="111">
        <f t="shared" ca="1" si="430"/>
        <v>583904.32854940684</v>
      </c>
      <c r="BY377" s="111">
        <f t="shared" ca="1" si="431"/>
        <v>583904.32854940684</v>
      </c>
      <c r="BZ377" s="111">
        <f ca="1">SUM(BY$10:BY377)-SUM(BX$10:BX377)</f>
        <v>0</v>
      </c>
      <c r="CA377" s="111">
        <f t="shared" si="432"/>
        <v>7823.7424711509775</v>
      </c>
      <c r="CB377" s="111">
        <f t="shared" si="433"/>
        <v>0</v>
      </c>
      <c r="CD377" s="19">
        <f ca="1">FM!BF375</f>
        <v>37498.408659099208</v>
      </c>
      <c r="CE377" s="139">
        <f ca="1">CD377*-Controle!$D$94</f>
        <v>-8437.1419482973215</v>
      </c>
      <c r="CF377" s="278">
        <f t="shared" ca="1" si="468"/>
        <v>-8437.1419482973215</v>
      </c>
      <c r="CG377" s="1239">
        <f ca="1">FM!CA375</f>
        <v>2406235.7661529789</v>
      </c>
      <c r="CH377" s="138">
        <f t="shared" ca="1" si="434"/>
        <v>2406235.7661529789</v>
      </c>
      <c r="CI377" s="140">
        <f t="shared" ca="1" si="435"/>
        <v>0</v>
      </c>
      <c r="CJ377" s="140">
        <f t="shared" ca="1" si="469"/>
        <v>0</v>
      </c>
      <c r="CK377" s="138">
        <f t="shared" ca="1" si="470"/>
        <v>2406235.7661529789</v>
      </c>
      <c r="CL377" s="19">
        <f ca="1">IF(CK377-$FU377*Controle!$D$108&lt;=0,0,CK377-$FU377*Controle!$D$108)</f>
        <v>2386235.7661529789</v>
      </c>
      <c r="CM377" s="110">
        <f ca="1">IF($C377&gt;Controle!$D$11,0,(CK377*-Controle!$D$91+CL377*-Controle!$D$92))</f>
        <v>-599558.94153824472</v>
      </c>
      <c r="CN377" s="110">
        <f ca="1">IF($C377&gt;Controle!$D$11,0,(CK377*-Controle!$D$93))</f>
        <v>-216561.21895376808</v>
      </c>
      <c r="CO377" s="110">
        <f ca="1">-CI377*SUM(Controle!$D$91:$D$93)*IF($I377="cumulativo",0,1)</f>
        <v>0</v>
      </c>
      <c r="CP377" s="110">
        <f t="shared" ca="1" si="471"/>
        <v>0</v>
      </c>
      <c r="CQ377" s="19">
        <f>-(FM!G375-FM!AV375)</f>
        <v>0</v>
      </c>
      <c r="CR377" s="19"/>
      <c r="CS377" s="19"/>
      <c r="CT377" s="19"/>
      <c r="CU377" s="19"/>
      <c r="CV377" s="138"/>
      <c r="CW377" s="140"/>
      <c r="CX377" s="140">
        <f t="shared" si="436"/>
        <v>0</v>
      </c>
      <c r="CY377" s="140">
        <f t="shared" ca="1" si="437"/>
        <v>2406235.7661529789</v>
      </c>
      <c r="CZ377" s="138">
        <f t="shared" ca="1" si="438"/>
        <v>2406235.7661529789</v>
      </c>
      <c r="DA377" s="140">
        <f t="shared" ca="1" si="439"/>
        <v>0</v>
      </c>
      <c r="DB377" s="140">
        <f t="shared" ca="1" si="472"/>
        <v>0</v>
      </c>
      <c r="DC377" s="138">
        <f t="shared" ca="1" si="473"/>
        <v>2406235.7661529789</v>
      </c>
      <c r="DD377" s="19">
        <f ca="1">IF(DC377-$FU377*Controle!$D$108&lt;=0,0,DC377-$FU377*Controle!$D$108)</f>
        <v>2386235.7661529789</v>
      </c>
      <c r="DE377" s="110">
        <f ca="1">IF($C377&gt;Controle!$D$11,0,(DC377*-Controle!$D$91+DD377*-Controle!$D$92))</f>
        <v>-599558.94153824472</v>
      </c>
      <c r="DF377" s="110">
        <f ca="1">IF($C377&gt;Controle!$D$11,0,DC377*-Controle!$D$93)</f>
        <v>-216561.21895376808</v>
      </c>
      <c r="DG377" s="110">
        <f t="shared" ca="1" si="440"/>
        <v>-8437.1419482973215</v>
      </c>
      <c r="DH377" s="110">
        <f t="shared" ca="1" si="494"/>
        <v>8437.1419482973215</v>
      </c>
      <c r="DI377" s="110">
        <f t="shared" si="474"/>
        <v>0</v>
      </c>
      <c r="DJ377" s="110">
        <f t="shared" si="475"/>
        <v>0</v>
      </c>
      <c r="DK377" s="110">
        <f t="shared" ca="1" si="476"/>
        <v>-591121.79958994745</v>
      </c>
      <c r="DL377" s="110">
        <f t="shared" ca="1" si="477"/>
        <v>-216561.21895376808</v>
      </c>
      <c r="DM377" s="110">
        <f ca="1">-DA377*SUM(Controle!$D$91:$D$93)*IF($I377="cumulativo",0,1)</f>
        <v>0</v>
      </c>
      <c r="DN377" s="110">
        <f t="shared" ca="1" si="478"/>
        <v>0</v>
      </c>
      <c r="DO377" s="278">
        <f t="shared" ca="1" si="479"/>
        <v>-807683.01854371559</v>
      </c>
      <c r="DP377" s="19">
        <f t="shared" ca="1" si="441"/>
        <v>5.0249582272954285E-9</v>
      </c>
      <c r="DQ377" s="19">
        <f t="shared" ca="1" si="480"/>
        <v>5.0249582272954285E-9</v>
      </c>
      <c r="DR377" s="19">
        <f t="shared" ca="1" si="481"/>
        <v>0</v>
      </c>
      <c r="DS377" s="19"/>
      <c r="DT377" s="19">
        <f ca="1">FM!BD375</f>
        <v>2370481.0334965279</v>
      </c>
      <c r="DU377" s="19">
        <f t="shared" si="442"/>
        <v>0</v>
      </c>
      <c r="DV377" s="19"/>
      <c r="DW377" s="19">
        <f t="shared" si="443"/>
        <v>0</v>
      </c>
      <c r="DX377" s="19">
        <f t="shared" si="444"/>
        <v>0</v>
      </c>
      <c r="DY377" s="138">
        <f t="shared" si="445"/>
        <v>0</v>
      </c>
      <c r="DZ377" s="140">
        <f t="shared" si="446"/>
        <v>0</v>
      </c>
      <c r="EA377" s="140">
        <f t="shared" ca="1" si="447"/>
        <v>2370481.0334965279</v>
      </c>
      <c r="EB377" s="138">
        <f t="shared" ca="1" si="448"/>
        <v>2370481.0334965279</v>
      </c>
      <c r="EC377" s="140">
        <f t="shared" ca="1" si="449"/>
        <v>0</v>
      </c>
      <c r="ED377" s="140">
        <f t="shared" ca="1" si="482"/>
        <v>0</v>
      </c>
      <c r="EE377" s="138">
        <f t="shared" ca="1" si="483"/>
        <v>2370481.0334965279</v>
      </c>
      <c r="EF377" s="19">
        <f ca="1">IF(EE377-$FU377*Controle!$D$108&lt;=0,0,EE377-$FU377*Controle!$D$108)</f>
        <v>2350481.0334965279</v>
      </c>
      <c r="EG377" s="110">
        <f ca="1">IF($C377&gt;Controle!$D$11,0,(EE377*-Controle!$D$91+EF377*-Controle!$D$92))</f>
        <v>-590620.25837413198</v>
      </c>
      <c r="EH377" s="110">
        <f ca="1">IF($C377&gt;Controle!$D$11,0,EE377*-Controle!$D$93)</f>
        <v>-213343.29301468752</v>
      </c>
      <c r="EI377" s="278">
        <f t="shared" ca="1" si="484"/>
        <v>-803963.55138881947</v>
      </c>
      <c r="EJ377" s="19"/>
      <c r="EK377" s="19"/>
      <c r="EL377" s="19">
        <f ca="1">FM!CA375-FM!BF375</f>
        <v>2368737.3574938797</v>
      </c>
      <c r="EM377" s="19">
        <f t="shared" si="450"/>
        <v>0</v>
      </c>
      <c r="EN377" s="19">
        <f t="shared" si="451"/>
        <v>0</v>
      </c>
      <c r="EO377" s="19">
        <f t="shared" si="452"/>
        <v>0</v>
      </c>
      <c r="EP377" s="19">
        <f t="shared" si="453"/>
        <v>0</v>
      </c>
      <c r="EQ377" s="140">
        <f t="shared" si="454"/>
        <v>0</v>
      </c>
      <c r="ER377" s="140">
        <f t="shared" si="455"/>
        <v>0</v>
      </c>
      <c r="ES377" s="140">
        <f t="shared" ca="1" si="456"/>
        <v>2368737.3574938797</v>
      </c>
      <c r="ET377" s="138">
        <f t="shared" ca="1" si="457"/>
        <v>2368737.3574938797</v>
      </c>
      <c r="EU377" s="140">
        <f t="shared" ca="1" si="458"/>
        <v>0</v>
      </c>
      <c r="EV377" s="140">
        <f t="shared" ca="1" si="485"/>
        <v>0</v>
      </c>
      <c r="EW377" s="138">
        <f t="shared" ca="1" si="486"/>
        <v>2368737.3574938797</v>
      </c>
      <c r="EX377" s="19">
        <f ca="1">IF(EW377-$FU377*Controle!$D$108&lt;=0,0,EW377-$FU377*Controle!$D$108)</f>
        <v>2348737.3574938797</v>
      </c>
      <c r="EY377" s="110">
        <f ca="1">IF($C377&gt;Controle!$D$11,0,(EW377*-Controle!$D$91+EX377*-Controle!$D$92))</f>
        <v>-590184.33937346993</v>
      </c>
      <c r="EZ377" s="110">
        <f ca="1">IF($C377&gt;Controle!$D$11,0,EW377*-Controle!$D$93)</f>
        <v>-213186.36217444917</v>
      </c>
      <c r="FA377" s="278">
        <f t="shared" ca="1" si="487"/>
        <v>-803370.70154791907</v>
      </c>
      <c r="FB377" s="19"/>
      <c r="FC377" s="19">
        <f>'Receitas e Despesas'!G374</f>
        <v>7980217.3205739968</v>
      </c>
      <c r="FD377" s="19">
        <f t="shared" ca="1" si="459"/>
        <v>45935.55060739653</v>
      </c>
      <c r="FE377" s="19">
        <f ca="1">$FD377+$FC377*Controle!$E$88</f>
        <v>2599605.0931910756</v>
      </c>
      <c r="FF377" s="19">
        <f ca="1">$FD377+$FC377*Controle!$E$88</f>
        <v>2599605.0931910756</v>
      </c>
      <c r="FG377" s="19">
        <f>IF($FC377&gt;Controle!$D$106,$FC377*Controle!$E$88-Controle!$D$108,0)</f>
        <v>2533669.5425836788</v>
      </c>
      <c r="FH377" s="110">
        <f ca="1">$FE377*-Controle!$E$91+FG377*-Controle!$E$92</f>
        <v>-643307.71823702916</v>
      </c>
      <c r="FI377" s="110">
        <f ca="1">$FF377*-Controle!$E$93</f>
        <v>-233964.45838719679</v>
      </c>
      <c r="FJ377" s="278">
        <f t="shared" ca="1" si="491"/>
        <v>-877272.17662422592</v>
      </c>
      <c r="FK377" s="278">
        <f t="shared" si="493"/>
        <v>0</v>
      </c>
      <c r="FL377" s="19">
        <f ca="1">SUM($FJ$10:FJ377)-SUM($FK$10:FK377)</f>
        <v>-877272.1766242981</v>
      </c>
      <c r="FM377" s="19">
        <f t="shared" ca="1" si="490"/>
        <v>0</v>
      </c>
      <c r="FN377" s="19">
        <f t="shared" ca="1" si="460"/>
        <v>0</v>
      </c>
      <c r="FO377" s="19"/>
      <c r="FP377" s="19"/>
      <c r="FQ377" s="19"/>
      <c r="FR377" s="19"/>
      <c r="FS377" s="19"/>
      <c r="FT377" s="19"/>
      <c r="FU377" s="94">
        <f>IF(HLOOKUP($B377,Controle!$C$116:$BC$117,2,0)="anual",12,IF(HLOOKUP($B377,Controle!$C$116:$BC$117,2,0)="Trimestral",3,1))</f>
        <v>1</v>
      </c>
      <c r="FV377" s="19"/>
    </row>
    <row r="378" spans="2:178">
      <c r="B378" s="128">
        <f t="shared" si="462"/>
        <v>2057</v>
      </c>
      <c r="C378" s="80">
        <f t="shared" si="492"/>
        <v>57558</v>
      </c>
      <c r="D378" s="128">
        <f t="shared" si="463"/>
        <v>8</v>
      </c>
      <c r="E378" s="128">
        <f>IF(C378&lt;Controle!$D$9,0,1)</f>
        <v>1</v>
      </c>
      <c r="F378" s="233">
        <f>IFRS!D376</f>
        <v>31</v>
      </c>
      <c r="G378" s="233">
        <f>FM!E376</f>
        <v>31</v>
      </c>
      <c r="I378" s="985" t="str">
        <f>IF(INDEX(Controle!$118:$118,MATCH($B378,Controle!$116:$116,0))="Presumido","cumulativo","não cumulativo")</f>
        <v>não cumulativo</v>
      </c>
      <c r="J378" s="986">
        <f>IF(I378="Não Cumulativo",SUM(Controle!$D$97:$D$98),SUM(Controle!$E$97:$E$98))</f>
        <v>9.2499999999999999E-2</v>
      </c>
      <c r="M378" s="7">
        <f>SUM('Receitas e Despesas'!H375:V375)</f>
        <v>7980217.3205739968</v>
      </c>
      <c r="N378" s="7">
        <f>SUM('Receitas e Despesas'!H375,'Receitas e Despesas'!M375,'Receitas e Despesas'!R375)</f>
        <v>2603668.3499471722</v>
      </c>
      <c r="O378" s="7">
        <f>SUM('Receitas e Despesas'!I375,'Receitas e Despesas'!N375,'Receitas e Despesas'!S375)</f>
        <v>1609542.4819772043</v>
      </c>
      <c r="P378" s="7">
        <f>SUM('Receitas e Despesas'!J375,'Receitas e Despesas'!O375,'Receitas e Despesas'!T375)</f>
        <v>785796.36460063874</v>
      </c>
      <c r="Q378" s="7">
        <f>SUM('Receitas e Despesas'!K375,'Receitas e Despesas'!P375,'Receitas e Despesas'!U375)</f>
        <v>977234.28661569848</v>
      </c>
      <c r="R378" s="7">
        <f>SUM('Receitas e Despesas'!L375,'Receitas e Despesas'!Q375,'Receitas e Despesas'!V375)</f>
        <v>2003975.837433283</v>
      </c>
      <c r="S378" s="7">
        <f t="shared" si="423"/>
        <v>738170.10215309472</v>
      </c>
      <c r="T378" s="7"/>
      <c r="U378" s="7"/>
      <c r="V378" s="1007">
        <f>('Receitas e Despesas'!R375)*V$9</f>
        <v>2552.6160293599728</v>
      </c>
      <c r="W378" s="7">
        <f>('Receitas e Despesas'!S375)*W$9</f>
        <v>1577.9828254678475</v>
      </c>
      <c r="X378" s="7">
        <f>('Receitas e Despesas'!T375)*X$9</f>
        <v>770.3885927457244</v>
      </c>
      <c r="Y378" s="7">
        <f>('Receitas e Despesas'!U375)*Y$9</f>
        <v>958.07283001539099</v>
      </c>
      <c r="Z378" s="7">
        <f>('Receitas e Despesas'!V375)*Z$9</f>
        <v>1964.6821935620426</v>
      </c>
      <c r="AA378" s="7">
        <f>-'Receitas e Despesas'!W375</f>
        <v>0</v>
      </c>
      <c r="AB378" s="7">
        <f>-'Receitas e Despesas'!W375</f>
        <v>0</v>
      </c>
      <c r="AC378" s="7">
        <f>-'Receitas e Despesas'!ZB375</f>
        <v>0</v>
      </c>
      <c r="AD378" s="7">
        <f t="shared" si="488"/>
        <v>0</v>
      </c>
      <c r="AF378" s="7">
        <f>'Receitas e Despesas'!$W375</f>
        <v>0</v>
      </c>
      <c r="AG378" s="7">
        <f t="shared" si="424"/>
        <v>0</v>
      </c>
      <c r="AH378" s="7">
        <f t="shared" si="495"/>
        <v>0</v>
      </c>
      <c r="AI378" s="7">
        <f t="shared" si="495"/>
        <v>0</v>
      </c>
      <c r="AJ378" s="7">
        <f t="shared" si="495"/>
        <v>0</v>
      </c>
      <c r="AK378" s="7">
        <f t="shared" si="495"/>
        <v>0</v>
      </c>
      <c r="AL378" s="7">
        <f t="shared" si="495"/>
        <v>0</v>
      </c>
      <c r="AM378" s="7">
        <f t="shared" si="425"/>
        <v>0</v>
      </c>
      <c r="AO378" s="7">
        <f t="shared" si="426"/>
        <v>738170.10215309472</v>
      </c>
      <c r="AP378" s="7">
        <f t="shared" ca="1" si="427"/>
        <v>154265.77360368791</v>
      </c>
      <c r="AQ378" s="7">
        <f t="shared" ca="1" si="464"/>
        <v>154265.77360368791</v>
      </c>
      <c r="AR378" s="7">
        <f t="shared" ca="1" si="489"/>
        <v>154265.77360368791</v>
      </c>
      <c r="AS378" s="160">
        <f t="shared" ca="1" si="465"/>
        <v>583904.32854940684</v>
      </c>
      <c r="AT378" s="160">
        <f t="shared" si="428"/>
        <v>0</v>
      </c>
      <c r="AU378" s="160">
        <f t="shared" si="461"/>
        <v>0</v>
      </c>
      <c r="AV378" s="277">
        <f t="shared" ca="1" si="466"/>
        <v>583904.32854940684</v>
      </c>
      <c r="AW378" s="277">
        <f t="shared" ca="1" si="467"/>
        <v>583904.32854940684</v>
      </c>
      <c r="AX378" s="7"/>
      <c r="AY378" s="7">
        <f>SUMIF(IFRS!$BM$11:$BM$45,$G378,IFRS!$BI$11:$BI$45)/12</f>
        <v>1379766.6241170738</v>
      </c>
      <c r="AZ378" s="19">
        <f>SUMIF(IFRS!$BM$11:$BM$45,$G378,IFRS!$BK$11:$BK$45)/12</f>
        <v>0</v>
      </c>
      <c r="BA378" s="102">
        <f>IF(Controle!$D$136="Não",AY378*SUM(Controle!$D$126:$D$127)*Controle!$D$135,AZ378*SUM(Controle!$D$126:$D$127)*Controle!$D$135)*$AP$9*IF($I378="cumulativo",0,1)</f>
        <v>0</v>
      </c>
      <c r="BB378" s="19"/>
      <c r="BC378" s="7">
        <f>SUMIF(IFRS!$BM$11:$BM$45,$G378,IFRS!$BJ$11:$BJ$45)/12</f>
        <v>129693.80589847562</v>
      </c>
      <c r="BD378" s="19">
        <f>SUMIF(IFRS!$BM$11:$BM$45,$G378,IFRS!$BL$11:$BL$45)/12</f>
        <v>0</v>
      </c>
      <c r="BE378" s="102">
        <f>IF(Controle!$D$137="Não",BC378*SUM(Controle!$D$126:$D$127)*Controle!$D$135,BD378*SUM(Controle!$D$126:$D$127)*Controle!$D$135)*$AP$9*IF($I378="cumulativo",0,1)</f>
        <v>0</v>
      </c>
      <c r="BF378" s="19"/>
      <c r="BG378" s="19">
        <f>'Receitas e Despesas'!AR375</f>
        <v>371687.20077692426</v>
      </c>
      <c r="BH378" s="19">
        <f>'Receitas e Despesas'!AS375</f>
        <v>724065.81716509792</v>
      </c>
      <c r="BI378" s="19">
        <f>'Receitas e Despesas'!AT375</f>
        <v>793311.09000000008</v>
      </c>
      <c r="BJ378" s="19">
        <f>'Receitas e Despesas'!AU375</f>
        <v>121186.39898142272</v>
      </c>
      <c r="BK378" s="19">
        <f>'Receitas e Despesas'!AV375</f>
        <v>314268.2566241771</v>
      </c>
      <c r="BL378" s="19">
        <f>'Receitas e Despesas'!AW375</f>
        <v>221752.6022577133</v>
      </c>
      <c r="BM378" s="19">
        <f>'Receitas e Despesas'!AX375</f>
        <v>39221.136228009062</v>
      </c>
      <c r="BN378" s="19">
        <f ca="1">'Receitas e Despesas'!AY375</f>
        <v>39901.086602869982</v>
      </c>
      <c r="BO378" s="19">
        <f ca="1">'Receitas e Despesas'!AZ375</f>
        <v>159604.34641147993</v>
      </c>
      <c r="BP378" s="19">
        <f>'Receitas e Despesas'!BA375</f>
        <v>399010.86602869985</v>
      </c>
      <c r="BQ378" s="19">
        <f>'Receitas e Despesas'!BB375</f>
        <v>88614.219827496781</v>
      </c>
      <c r="BR378" s="199">
        <f>IFERROR(SUMIF('Receitas e Despesas'!$H$7:$W$7,"Não Cumulativo",'Receitas e Despesas'!$H375:$W375)/'Receitas e Despesas'!$G375,0)</f>
        <v>0</v>
      </c>
      <c r="BS378" s="102">
        <f ca="1">SUMPRODUCT($BG$9:$BQ$9,$BG378:$BQ378)*SUM(Controle!$D$126:$D$127)*IF($I378="cumulativo",0,1)</f>
        <v>154265.77360368791</v>
      </c>
      <c r="BT378" s="7"/>
      <c r="BU378" s="19">
        <f ca="1">FM!EI376</f>
        <v>43154.928051170442</v>
      </c>
      <c r="BV378" s="102">
        <f t="shared" ca="1" si="429"/>
        <v>2006.7041543794255</v>
      </c>
      <c r="BW378" s="7"/>
      <c r="BX378" s="111">
        <f t="shared" ca="1" si="430"/>
        <v>583904.32854940684</v>
      </c>
      <c r="BY378" s="111">
        <f t="shared" ca="1" si="431"/>
        <v>583904.32854940684</v>
      </c>
      <c r="BZ378" s="111">
        <f ca="1">SUM(BY$10:BY378)-SUM(BX$10:BX378)</f>
        <v>0</v>
      </c>
      <c r="CA378" s="111">
        <f t="shared" si="432"/>
        <v>7823.7424711509775</v>
      </c>
      <c r="CB378" s="111">
        <f t="shared" si="433"/>
        <v>0</v>
      </c>
      <c r="CD378" s="19">
        <f ca="1">FM!BF376</f>
        <v>43154.928051170442</v>
      </c>
      <c r="CE378" s="139">
        <f ca="1">CD378*-Controle!$D$94</f>
        <v>-9709.8588115133498</v>
      </c>
      <c r="CF378" s="278">
        <f t="shared" ca="1" si="468"/>
        <v>-9709.8588115133498</v>
      </c>
      <c r="CG378" s="1239">
        <f ca="1">FM!CA376</f>
        <v>2411629.2573933266</v>
      </c>
      <c r="CH378" s="138">
        <f t="shared" ca="1" si="434"/>
        <v>2411629.2573933266</v>
      </c>
      <c r="CI378" s="140">
        <f t="shared" ca="1" si="435"/>
        <v>0</v>
      </c>
      <c r="CJ378" s="140">
        <f t="shared" ca="1" si="469"/>
        <v>0</v>
      </c>
      <c r="CK378" s="138">
        <f t="shared" ca="1" si="470"/>
        <v>2411629.2573933266</v>
      </c>
      <c r="CL378" s="19">
        <f ca="1">IF(CK378-$FU378*Controle!$D$108&lt;=0,0,CK378-$FU378*Controle!$D$108)</f>
        <v>2391629.2573933266</v>
      </c>
      <c r="CM378" s="110">
        <f ca="1">IF($C378&gt;Controle!$D$11,0,(CK378*-Controle!$D$91+CL378*-Controle!$D$92))</f>
        <v>-600907.31434833165</v>
      </c>
      <c r="CN378" s="110">
        <f ca="1">IF($C378&gt;Controle!$D$11,0,(CK378*-Controle!$D$93))</f>
        <v>-217046.6331653994</v>
      </c>
      <c r="CO378" s="110">
        <f ca="1">-CI378*SUM(Controle!$D$91:$D$93)*IF($I378="cumulativo",0,1)</f>
        <v>0</v>
      </c>
      <c r="CP378" s="110">
        <f t="shared" ca="1" si="471"/>
        <v>0</v>
      </c>
      <c r="CQ378" s="19">
        <f>-(FM!G376-FM!AV376)</f>
        <v>0</v>
      </c>
      <c r="CR378" s="19"/>
      <c r="CS378" s="19"/>
      <c r="CT378" s="19"/>
      <c r="CU378" s="19"/>
      <c r="CV378" s="138"/>
      <c r="CW378" s="140"/>
      <c r="CX378" s="140">
        <f t="shared" si="436"/>
        <v>0</v>
      </c>
      <c r="CY378" s="140">
        <f t="shared" ca="1" si="437"/>
        <v>2411629.2573933266</v>
      </c>
      <c r="CZ378" s="138">
        <f t="shared" ca="1" si="438"/>
        <v>2411629.2573933266</v>
      </c>
      <c r="DA378" s="140">
        <f t="shared" ca="1" si="439"/>
        <v>0</v>
      </c>
      <c r="DB378" s="140">
        <f t="shared" ca="1" si="472"/>
        <v>0</v>
      </c>
      <c r="DC378" s="138">
        <f t="shared" ca="1" si="473"/>
        <v>2411629.2573933266</v>
      </c>
      <c r="DD378" s="19">
        <f ca="1">IF(DC378-$FU378*Controle!$D$108&lt;=0,0,DC378-$FU378*Controle!$D$108)</f>
        <v>2391629.2573933266</v>
      </c>
      <c r="DE378" s="110">
        <f ca="1">IF($C378&gt;Controle!$D$11,0,(DC378*-Controle!$D$91+DD378*-Controle!$D$92))</f>
        <v>-600907.31434833165</v>
      </c>
      <c r="DF378" s="110">
        <f ca="1">IF($C378&gt;Controle!$D$11,0,DC378*-Controle!$D$93)</f>
        <v>-217046.6331653994</v>
      </c>
      <c r="DG378" s="110">
        <f t="shared" ca="1" si="440"/>
        <v>-9709.8588115133498</v>
      </c>
      <c r="DH378" s="110">
        <f t="shared" ca="1" si="494"/>
        <v>9709.8588115133498</v>
      </c>
      <c r="DI378" s="110">
        <f t="shared" si="474"/>
        <v>0</v>
      </c>
      <c r="DJ378" s="110">
        <f t="shared" si="475"/>
        <v>0</v>
      </c>
      <c r="DK378" s="110">
        <f t="shared" ca="1" si="476"/>
        <v>-591197.45553681825</v>
      </c>
      <c r="DL378" s="110">
        <f t="shared" ca="1" si="477"/>
        <v>-217046.6331653994</v>
      </c>
      <c r="DM378" s="110">
        <f ca="1">-DA378*SUM(Controle!$D$91:$D$93)*IF($I378="cumulativo",0,1)</f>
        <v>0</v>
      </c>
      <c r="DN378" s="110">
        <f t="shared" ca="1" si="478"/>
        <v>0</v>
      </c>
      <c r="DO378" s="278">
        <f t="shared" ca="1" si="479"/>
        <v>-808244.08870221768</v>
      </c>
      <c r="DP378" s="19">
        <f t="shared" ca="1" si="441"/>
        <v>4.9703885451890528E-9</v>
      </c>
      <c r="DQ378" s="19">
        <f t="shared" ca="1" si="480"/>
        <v>4.9703885451890528E-9</v>
      </c>
      <c r="DR378" s="19">
        <f t="shared" ca="1" si="481"/>
        <v>0</v>
      </c>
      <c r="DS378" s="19"/>
      <c r="DT378" s="19">
        <f ca="1">FM!BD376</f>
        <v>2370481.0334965354</v>
      </c>
      <c r="DU378" s="19">
        <f t="shared" si="442"/>
        <v>0</v>
      </c>
      <c r="DV378" s="19"/>
      <c r="DW378" s="19">
        <f t="shared" si="443"/>
        <v>0</v>
      </c>
      <c r="DX378" s="19">
        <f t="shared" si="444"/>
        <v>0</v>
      </c>
      <c r="DY378" s="138">
        <f t="shared" si="445"/>
        <v>0</v>
      </c>
      <c r="DZ378" s="140">
        <f t="shared" si="446"/>
        <v>0</v>
      </c>
      <c r="EA378" s="140">
        <f t="shared" ca="1" si="447"/>
        <v>2370481.0334965354</v>
      </c>
      <c r="EB378" s="138">
        <f t="shared" ca="1" si="448"/>
        <v>2370481.0334965354</v>
      </c>
      <c r="EC378" s="140">
        <f t="shared" ca="1" si="449"/>
        <v>0</v>
      </c>
      <c r="ED378" s="140">
        <f t="shared" ca="1" si="482"/>
        <v>0</v>
      </c>
      <c r="EE378" s="138">
        <f t="shared" ca="1" si="483"/>
        <v>2370481.0334965354</v>
      </c>
      <c r="EF378" s="19">
        <f ca="1">IF(EE378-$FU378*Controle!$D$108&lt;=0,0,EE378-$FU378*Controle!$D$108)</f>
        <v>2350481.0334965354</v>
      </c>
      <c r="EG378" s="110">
        <f ca="1">IF($C378&gt;Controle!$D$11,0,(EE378*-Controle!$D$91+EF378*-Controle!$D$92))</f>
        <v>-590620.25837413385</v>
      </c>
      <c r="EH378" s="110">
        <f ca="1">IF($C378&gt;Controle!$D$11,0,EE378*-Controle!$D$93)</f>
        <v>-213343.29301468818</v>
      </c>
      <c r="EI378" s="278">
        <f t="shared" ca="1" si="484"/>
        <v>-803963.55138882203</v>
      </c>
      <c r="EJ378" s="19"/>
      <c r="EK378" s="19"/>
      <c r="EL378" s="19">
        <f ca="1">FM!CA376-FM!BF376</f>
        <v>2368474.3293421562</v>
      </c>
      <c r="EM378" s="19">
        <f t="shared" si="450"/>
        <v>0</v>
      </c>
      <c r="EN378" s="19">
        <f t="shared" si="451"/>
        <v>0</v>
      </c>
      <c r="EO378" s="19">
        <f t="shared" si="452"/>
        <v>0</v>
      </c>
      <c r="EP378" s="19">
        <f t="shared" si="453"/>
        <v>0</v>
      </c>
      <c r="EQ378" s="140">
        <f t="shared" si="454"/>
        <v>0</v>
      </c>
      <c r="ER378" s="140">
        <f t="shared" si="455"/>
        <v>0</v>
      </c>
      <c r="ES378" s="140">
        <f t="shared" ca="1" si="456"/>
        <v>2368474.3293421562</v>
      </c>
      <c r="ET378" s="138">
        <f t="shared" ca="1" si="457"/>
        <v>2368474.3293421562</v>
      </c>
      <c r="EU378" s="140">
        <f t="shared" ca="1" si="458"/>
        <v>0</v>
      </c>
      <c r="EV378" s="140">
        <f t="shared" ca="1" si="485"/>
        <v>0</v>
      </c>
      <c r="EW378" s="138">
        <f t="shared" ca="1" si="486"/>
        <v>2368474.3293421562</v>
      </c>
      <c r="EX378" s="19">
        <f ca="1">IF(EW378-$FU378*Controle!$D$108&lt;=0,0,EW378-$FU378*Controle!$D$108)</f>
        <v>2348474.3293421562</v>
      </c>
      <c r="EY378" s="110">
        <f ca="1">IF($C378&gt;Controle!$D$11,0,(EW378*-Controle!$D$91+EX378*-Controle!$D$92))</f>
        <v>-590118.58233553905</v>
      </c>
      <c r="EZ378" s="110">
        <f ca="1">IF($C378&gt;Controle!$D$11,0,EW378*-Controle!$D$93)</f>
        <v>-213162.68964079404</v>
      </c>
      <c r="FA378" s="278">
        <f t="shared" ca="1" si="487"/>
        <v>-803281.27197633311</v>
      </c>
      <c r="FB378" s="19"/>
      <c r="FC378" s="19">
        <f>'Receitas e Despesas'!G375</f>
        <v>7980217.3205739968</v>
      </c>
      <c r="FD378" s="19">
        <f t="shared" ca="1" si="459"/>
        <v>52864.786862683788</v>
      </c>
      <c r="FE378" s="19">
        <f ca="1">$FD378+$FC378*Controle!$E$88</f>
        <v>2606534.3294463628</v>
      </c>
      <c r="FF378" s="19">
        <f ca="1">$FD378+$FC378*Controle!$E$88</f>
        <v>2606534.3294463628</v>
      </c>
      <c r="FG378" s="19">
        <f>IF($FC378&gt;Controle!$D$106,$FC378*Controle!$E$88-Controle!$D$108,0)</f>
        <v>2533669.5425836788</v>
      </c>
      <c r="FH378" s="110">
        <f ca="1">$FE378*-Controle!$E$91+FG378*-Controle!$E$92</f>
        <v>-644347.10367532237</v>
      </c>
      <c r="FI378" s="110">
        <f ca="1">$FF378*-Controle!$E$93</f>
        <v>-234588.08965017265</v>
      </c>
      <c r="FJ378" s="278">
        <f t="shared" ca="1" si="491"/>
        <v>-878935.193325495</v>
      </c>
      <c r="FK378" s="278">
        <f t="shared" si="493"/>
        <v>0</v>
      </c>
      <c r="FL378" s="19">
        <f ca="1">SUM($FJ$10:FJ378)-SUM($FK$10:FK378)</f>
        <v>-1756207.3699498177</v>
      </c>
      <c r="FM378" s="19">
        <f t="shared" ca="1" si="490"/>
        <v>0</v>
      </c>
      <c r="FN378" s="19">
        <f t="shared" ca="1" si="460"/>
        <v>0</v>
      </c>
      <c r="FO378" s="19"/>
      <c r="FP378" s="19"/>
      <c r="FQ378" s="19"/>
      <c r="FR378" s="19"/>
      <c r="FS378" s="19"/>
      <c r="FT378" s="19"/>
      <c r="FU378" s="94">
        <f>IF(HLOOKUP($B378,Controle!$C$116:$BC$117,2,0)="anual",12,IF(HLOOKUP($B378,Controle!$C$116:$BC$117,2,0)="Trimestral",3,1))</f>
        <v>1</v>
      </c>
      <c r="FV378" s="19"/>
    </row>
    <row r="379" spans="2:178">
      <c r="B379" s="128">
        <f t="shared" si="462"/>
        <v>2057</v>
      </c>
      <c r="C379" s="80">
        <f t="shared" si="492"/>
        <v>57589</v>
      </c>
      <c r="D379" s="128">
        <f t="shared" si="463"/>
        <v>9</v>
      </c>
      <c r="E379" s="128">
        <f>IF(C379&lt;Controle!$D$9,0,1)</f>
        <v>1</v>
      </c>
      <c r="F379" s="233">
        <f>IFRS!D377</f>
        <v>31</v>
      </c>
      <c r="G379" s="233">
        <f>FM!E377</f>
        <v>31</v>
      </c>
      <c r="I379" s="985" t="str">
        <f>IF(INDEX(Controle!$118:$118,MATCH($B379,Controle!$116:$116,0))="Presumido","cumulativo","não cumulativo")</f>
        <v>não cumulativo</v>
      </c>
      <c r="J379" s="986">
        <f>IF(I379="Não Cumulativo",SUM(Controle!$D$97:$D$98),SUM(Controle!$E$97:$E$98))</f>
        <v>9.2499999999999999E-2</v>
      </c>
      <c r="M379" s="7">
        <f>SUM('Receitas e Despesas'!H376:V376)</f>
        <v>7980217.3205739968</v>
      </c>
      <c r="N379" s="7">
        <f>SUM('Receitas e Despesas'!H376,'Receitas e Despesas'!M376,'Receitas e Despesas'!R376)</f>
        <v>2603668.3499471722</v>
      </c>
      <c r="O379" s="7">
        <f>SUM('Receitas e Despesas'!I376,'Receitas e Despesas'!N376,'Receitas e Despesas'!S376)</f>
        <v>1609542.4819772043</v>
      </c>
      <c r="P379" s="7">
        <f>SUM('Receitas e Despesas'!J376,'Receitas e Despesas'!O376,'Receitas e Despesas'!T376)</f>
        <v>785796.36460063874</v>
      </c>
      <c r="Q379" s="7">
        <f>SUM('Receitas e Despesas'!K376,'Receitas e Despesas'!P376,'Receitas e Despesas'!U376)</f>
        <v>977234.28661569848</v>
      </c>
      <c r="R379" s="7">
        <f>SUM('Receitas e Despesas'!L376,'Receitas e Despesas'!Q376,'Receitas e Despesas'!V376)</f>
        <v>2003975.837433283</v>
      </c>
      <c r="S379" s="7">
        <f t="shared" si="423"/>
        <v>738170.10215309472</v>
      </c>
      <c r="T379" s="7"/>
      <c r="U379" s="7"/>
      <c r="V379" s="1007">
        <f>('Receitas e Despesas'!R376)*V$9</f>
        <v>2552.6160293599728</v>
      </c>
      <c r="W379" s="7">
        <f>('Receitas e Despesas'!S376)*W$9</f>
        <v>1577.9828254678475</v>
      </c>
      <c r="X379" s="7">
        <f>('Receitas e Despesas'!T376)*X$9</f>
        <v>770.3885927457244</v>
      </c>
      <c r="Y379" s="7">
        <f>('Receitas e Despesas'!U376)*Y$9</f>
        <v>958.07283001539099</v>
      </c>
      <c r="Z379" s="7">
        <f>('Receitas e Despesas'!V376)*Z$9</f>
        <v>1964.6821935620426</v>
      </c>
      <c r="AA379" s="7">
        <f>-'Receitas e Despesas'!W376</f>
        <v>0</v>
      </c>
      <c r="AB379" s="7">
        <f>-'Receitas e Despesas'!W376</f>
        <v>0</v>
      </c>
      <c r="AC379" s="7">
        <f>-'Receitas e Despesas'!ZB376</f>
        <v>0</v>
      </c>
      <c r="AD379" s="7">
        <f t="shared" si="488"/>
        <v>0</v>
      </c>
      <c r="AF379" s="7">
        <f>'Receitas e Despesas'!$W376</f>
        <v>0</v>
      </c>
      <c r="AG379" s="7">
        <f t="shared" si="424"/>
        <v>0</v>
      </c>
      <c r="AH379" s="7">
        <f t="shared" si="495"/>
        <v>0</v>
      </c>
      <c r="AI379" s="7">
        <f t="shared" si="495"/>
        <v>0</v>
      </c>
      <c r="AJ379" s="7">
        <f t="shared" si="495"/>
        <v>0</v>
      </c>
      <c r="AK379" s="7">
        <f t="shared" si="495"/>
        <v>0</v>
      </c>
      <c r="AL379" s="7">
        <f t="shared" si="495"/>
        <v>0</v>
      </c>
      <c r="AM379" s="7">
        <f t="shared" si="425"/>
        <v>0</v>
      </c>
      <c r="AO379" s="7">
        <f t="shared" si="426"/>
        <v>738170.10215309472</v>
      </c>
      <c r="AP379" s="7">
        <f t="shared" ca="1" si="427"/>
        <v>154265.77360368791</v>
      </c>
      <c r="AQ379" s="7">
        <f t="shared" ca="1" si="464"/>
        <v>154265.77360368791</v>
      </c>
      <c r="AR379" s="7">
        <f t="shared" ca="1" si="489"/>
        <v>154265.77360368791</v>
      </c>
      <c r="AS379" s="160">
        <f t="shared" ca="1" si="465"/>
        <v>583904.32854940684</v>
      </c>
      <c r="AT379" s="160">
        <f t="shared" si="428"/>
        <v>0</v>
      </c>
      <c r="AU379" s="160">
        <f t="shared" si="461"/>
        <v>0</v>
      </c>
      <c r="AV379" s="277">
        <f t="shared" ca="1" si="466"/>
        <v>583904.32854940684</v>
      </c>
      <c r="AW379" s="277">
        <f t="shared" ca="1" si="467"/>
        <v>583904.32854940684</v>
      </c>
      <c r="AX379" s="7"/>
      <c r="AY379" s="7">
        <f>SUMIF(IFRS!$BM$11:$BM$45,$G379,IFRS!$BI$11:$BI$45)/12</f>
        <v>1379766.6241170738</v>
      </c>
      <c r="AZ379" s="19">
        <f>SUMIF(IFRS!$BM$11:$BM$45,$G379,IFRS!$BK$11:$BK$45)/12</f>
        <v>0</v>
      </c>
      <c r="BA379" s="102">
        <f>IF(Controle!$D$136="Não",AY379*SUM(Controle!$D$126:$D$127)*Controle!$D$135,AZ379*SUM(Controle!$D$126:$D$127)*Controle!$D$135)*$AP$9*IF($I379="cumulativo",0,1)</f>
        <v>0</v>
      </c>
      <c r="BB379" s="19"/>
      <c r="BC379" s="7">
        <f>SUMIF(IFRS!$BM$11:$BM$45,$G379,IFRS!$BJ$11:$BJ$45)/12</f>
        <v>129693.80589847562</v>
      </c>
      <c r="BD379" s="19">
        <f>SUMIF(IFRS!$BM$11:$BM$45,$G379,IFRS!$BL$11:$BL$45)/12</f>
        <v>0</v>
      </c>
      <c r="BE379" s="102">
        <f>IF(Controle!$D$137="Não",BC379*SUM(Controle!$D$126:$D$127)*Controle!$D$135,BD379*SUM(Controle!$D$126:$D$127)*Controle!$D$135)*$AP$9*IF($I379="cumulativo",0,1)</f>
        <v>0</v>
      </c>
      <c r="BF379" s="19"/>
      <c r="BG379" s="19">
        <f>'Receitas e Despesas'!AR376</f>
        <v>371687.20077692426</v>
      </c>
      <c r="BH379" s="19">
        <f>'Receitas e Despesas'!AS376</f>
        <v>724065.81716509792</v>
      </c>
      <c r="BI379" s="19">
        <f>'Receitas e Despesas'!AT376</f>
        <v>793311.09000000008</v>
      </c>
      <c r="BJ379" s="19">
        <f>'Receitas e Despesas'!AU376</f>
        <v>121186.39898142272</v>
      </c>
      <c r="BK379" s="19">
        <f>'Receitas e Despesas'!AV376</f>
        <v>314268.2566241771</v>
      </c>
      <c r="BL379" s="19">
        <f>'Receitas e Despesas'!AW376</f>
        <v>221752.6022577133</v>
      </c>
      <c r="BM379" s="19">
        <f>'Receitas e Despesas'!AX376</f>
        <v>39221.136228009062</v>
      </c>
      <c r="BN379" s="19">
        <f ca="1">'Receitas e Despesas'!AY376</f>
        <v>39901.086602869982</v>
      </c>
      <c r="BO379" s="19">
        <f ca="1">'Receitas e Despesas'!AZ376</f>
        <v>159604.34641147993</v>
      </c>
      <c r="BP379" s="19">
        <f>'Receitas e Despesas'!BA376</f>
        <v>399010.86602869985</v>
      </c>
      <c r="BQ379" s="19">
        <f>'Receitas e Despesas'!BB376</f>
        <v>88614.219827496781</v>
      </c>
      <c r="BR379" s="199">
        <f>IFERROR(SUMIF('Receitas e Despesas'!$H$7:$W$7,"Não Cumulativo",'Receitas e Despesas'!$H376:$W376)/'Receitas e Despesas'!$G376,0)</f>
        <v>0</v>
      </c>
      <c r="BS379" s="102">
        <f ca="1">SUMPRODUCT($BG$9:$BQ$9,$BG379:$BQ379)*SUM(Controle!$D$126:$D$127)*IF($I379="cumulativo",0,1)</f>
        <v>154265.77360368791</v>
      </c>
      <c r="BT379" s="7"/>
      <c r="BU379" s="19">
        <f ca="1">FM!EI377</f>
        <v>48822.371978378207</v>
      </c>
      <c r="BV379" s="102">
        <f t="shared" ca="1" si="429"/>
        <v>2270.2402969945865</v>
      </c>
      <c r="BW379" s="7"/>
      <c r="BX379" s="111">
        <f t="shared" ca="1" si="430"/>
        <v>583904.32854940684</v>
      </c>
      <c r="BY379" s="111">
        <f t="shared" ca="1" si="431"/>
        <v>583904.32854940684</v>
      </c>
      <c r="BZ379" s="111">
        <f ca="1">SUM(BY$10:BY379)-SUM(BX$10:BX379)</f>
        <v>0</v>
      </c>
      <c r="CA379" s="111">
        <f t="shared" si="432"/>
        <v>7823.7424711509775</v>
      </c>
      <c r="CB379" s="111">
        <f t="shared" si="433"/>
        <v>0</v>
      </c>
      <c r="CD379" s="19">
        <f ca="1">FM!BF377</f>
        <v>48822.371978378207</v>
      </c>
      <c r="CE379" s="139">
        <f ca="1">CD379*-Controle!$D$94</f>
        <v>-10985.033695135096</v>
      </c>
      <c r="CF379" s="278">
        <f t="shared" ca="1" si="468"/>
        <v>-10985.033695135096</v>
      </c>
      <c r="CG379" s="1239">
        <f ca="1">FM!CA377</f>
        <v>2417033.1651779106</v>
      </c>
      <c r="CH379" s="138">
        <f t="shared" ca="1" si="434"/>
        <v>2417033.1651779106</v>
      </c>
      <c r="CI379" s="140">
        <f t="shared" ca="1" si="435"/>
        <v>0</v>
      </c>
      <c r="CJ379" s="140">
        <f t="shared" ca="1" si="469"/>
        <v>0</v>
      </c>
      <c r="CK379" s="138">
        <f t="shared" ca="1" si="470"/>
        <v>2417033.1651779106</v>
      </c>
      <c r="CL379" s="19">
        <f ca="1">IF(CK379-$FU379*Controle!$D$108&lt;=0,0,CK379-$FU379*Controle!$D$108)</f>
        <v>2397033.1651779106</v>
      </c>
      <c r="CM379" s="110">
        <f ca="1">IF($C379&gt;Controle!$D$11,0,(CK379*-Controle!$D$91+CL379*-Controle!$D$92))</f>
        <v>-602258.29129447765</v>
      </c>
      <c r="CN379" s="110">
        <f ca="1">IF($C379&gt;Controle!$D$11,0,(CK379*-Controle!$D$93))</f>
        <v>-217532.98486601195</v>
      </c>
      <c r="CO379" s="110">
        <f ca="1">-CI379*SUM(Controle!$D$91:$D$93)*IF($I379="cumulativo",0,1)</f>
        <v>0</v>
      </c>
      <c r="CP379" s="110">
        <f t="shared" ca="1" si="471"/>
        <v>0</v>
      </c>
      <c r="CQ379" s="19">
        <f>-(FM!G377-FM!AV377)</f>
        <v>0</v>
      </c>
      <c r="CR379" s="19"/>
      <c r="CS379" s="19"/>
      <c r="CT379" s="19"/>
      <c r="CU379" s="19"/>
      <c r="CV379" s="138"/>
      <c r="CW379" s="140"/>
      <c r="CX379" s="140">
        <f t="shared" si="436"/>
        <v>0</v>
      </c>
      <c r="CY379" s="140">
        <f t="shared" ca="1" si="437"/>
        <v>2417033.1651779106</v>
      </c>
      <c r="CZ379" s="138">
        <f t="shared" ca="1" si="438"/>
        <v>2417033.1651779106</v>
      </c>
      <c r="DA379" s="140">
        <f t="shared" ca="1" si="439"/>
        <v>0</v>
      </c>
      <c r="DB379" s="140">
        <f t="shared" ca="1" si="472"/>
        <v>0</v>
      </c>
      <c r="DC379" s="138">
        <f t="shared" ca="1" si="473"/>
        <v>2417033.1651779106</v>
      </c>
      <c r="DD379" s="19">
        <f ca="1">IF(DC379-$FU379*Controle!$D$108&lt;=0,0,DC379-$FU379*Controle!$D$108)</f>
        <v>2397033.1651779106</v>
      </c>
      <c r="DE379" s="110">
        <f ca="1">IF($C379&gt;Controle!$D$11,0,(DC379*-Controle!$D$91+DD379*-Controle!$D$92))</f>
        <v>-602258.29129447765</v>
      </c>
      <c r="DF379" s="110">
        <f ca="1">IF($C379&gt;Controle!$D$11,0,DC379*-Controle!$D$93)</f>
        <v>-217532.98486601195</v>
      </c>
      <c r="DG379" s="110">
        <f t="shared" ca="1" si="440"/>
        <v>-10985.033695135095</v>
      </c>
      <c r="DH379" s="110">
        <f t="shared" ca="1" si="494"/>
        <v>10985.033695135095</v>
      </c>
      <c r="DI379" s="110">
        <f t="shared" si="474"/>
        <v>0</v>
      </c>
      <c r="DJ379" s="110">
        <f t="shared" si="475"/>
        <v>0</v>
      </c>
      <c r="DK379" s="110">
        <f t="shared" ca="1" si="476"/>
        <v>-591273.2575993425</v>
      </c>
      <c r="DL379" s="110">
        <f t="shared" ca="1" si="477"/>
        <v>-217532.98486601195</v>
      </c>
      <c r="DM379" s="110">
        <f ca="1">-DA379*SUM(Controle!$D$91:$D$93)*IF($I379="cumulativo",0,1)</f>
        <v>0</v>
      </c>
      <c r="DN379" s="110">
        <f t="shared" ca="1" si="478"/>
        <v>0</v>
      </c>
      <c r="DO379" s="278">
        <f t="shared" ca="1" si="479"/>
        <v>-808806.2424653545</v>
      </c>
      <c r="DP379" s="19">
        <f t="shared" ca="1" si="441"/>
        <v>5.0322341849096119E-9</v>
      </c>
      <c r="DQ379" s="19">
        <f t="shared" ca="1" si="480"/>
        <v>5.0322341849096119E-9</v>
      </c>
      <c r="DR379" s="19">
        <f t="shared" ca="1" si="481"/>
        <v>0</v>
      </c>
      <c r="DS379" s="19"/>
      <c r="DT379" s="19">
        <f ca="1">FM!BD377</f>
        <v>2370481.033496527</v>
      </c>
      <c r="DU379" s="19">
        <f t="shared" si="442"/>
        <v>0</v>
      </c>
      <c r="DV379" s="19"/>
      <c r="DW379" s="19">
        <f t="shared" si="443"/>
        <v>0</v>
      </c>
      <c r="DX379" s="19">
        <f t="shared" si="444"/>
        <v>0</v>
      </c>
      <c r="DY379" s="138">
        <f t="shared" si="445"/>
        <v>0</v>
      </c>
      <c r="DZ379" s="140">
        <f t="shared" si="446"/>
        <v>0</v>
      </c>
      <c r="EA379" s="140">
        <f t="shared" ca="1" si="447"/>
        <v>2370481.033496527</v>
      </c>
      <c r="EB379" s="138">
        <f t="shared" ca="1" si="448"/>
        <v>2370481.033496527</v>
      </c>
      <c r="EC379" s="140">
        <f t="shared" ca="1" si="449"/>
        <v>0</v>
      </c>
      <c r="ED379" s="140">
        <f t="shared" ca="1" si="482"/>
        <v>0</v>
      </c>
      <c r="EE379" s="138">
        <f t="shared" ca="1" si="483"/>
        <v>2370481.033496527</v>
      </c>
      <c r="EF379" s="19">
        <f ca="1">IF(EE379-$FU379*Controle!$D$108&lt;=0,0,EE379-$FU379*Controle!$D$108)</f>
        <v>2350481.033496527</v>
      </c>
      <c r="EG379" s="110">
        <f ca="1">IF($C379&gt;Controle!$D$11,0,(EE379*-Controle!$D$91+EF379*-Controle!$D$92))</f>
        <v>-590620.25837413175</v>
      </c>
      <c r="EH379" s="110">
        <f ca="1">IF($C379&gt;Controle!$D$11,0,EE379*-Controle!$D$93)</f>
        <v>-213343.29301468743</v>
      </c>
      <c r="EI379" s="278">
        <f t="shared" ca="1" si="484"/>
        <v>-803963.55138881924</v>
      </c>
      <c r="EJ379" s="19"/>
      <c r="EK379" s="19"/>
      <c r="EL379" s="19">
        <f ca="1">FM!CA377-FM!BF377</f>
        <v>2368210.7931995322</v>
      </c>
      <c r="EM379" s="19">
        <f t="shared" si="450"/>
        <v>0</v>
      </c>
      <c r="EN379" s="19">
        <f t="shared" si="451"/>
        <v>0</v>
      </c>
      <c r="EO379" s="19">
        <f t="shared" si="452"/>
        <v>0</v>
      </c>
      <c r="EP379" s="19">
        <f t="shared" si="453"/>
        <v>0</v>
      </c>
      <c r="EQ379" s="140">
        <f t="shared" si="454"/>
        <v>0</v>
      </c>
      <c r="ER379" s="140">
        <f t="shared" si="455"/>
        <v>0</v>
      </c>
      <c r="ES379" s="140">
        <f t="shared" ca="1" si="456"/>
        <v>2368210.7931995322</v>
      </c>
      <c r="ET379" s="138">
        <f t="shared" ca="1" si="457"/>
        <v>2368210.7931995322</v>
      </c>
      <c r="EU379" s="140">
        <f t="shared" ca="1" si="458"/>
        <v>0</v>
      </c>
      <c r="EV379" s="140">
        <f t="shared" ca="1" si="485"/>
        <v>0</v>
      </c>
      <c r="EW379" s="138">
        <f t="shared" ca="1" si="486"/>
        <v>2368210.7931995322</v>
      </c>
      <c r="EX379" s="19">
        <f ca="1">IF(EW379-$FU379*Controle!$D$108&lt;=0,0,EW379-$FU379*Controle!$D$108)</f>
        <v>2348210.7931995322</v>
      </c>
      <c r="EY379" s="110">
        <f ca="1">IF($C379&gt;Controle!$D$11,0,(EW379*-Controle!$D$91+EX379*-Controle!$D$92))</f>
        <v>-590052.69829988305</v>
      </c>
      <c r="EZ379" s="110">
        <f ca="1">IF($C379&gt;Controle!$D$11,0,EW379*-Controle!$D$93)</f>
        <v>-213138.97138795789</v>
      </c>
      <c r="FA379" s="278">
        <f t="shared" ca="1" si="487"/>
        <v>-803191.66968784097</v>
      </c>
      <c r="FB379" s="19"/>
      <c r="FC379" s="19">
        <f>'Receitas e Despesas'!G376</f>
        <v>7980217.3205739968</v>
      </c>
      <c r="FD379" s="19">
        <f t="shared" ca="1" si="459"/>
        <v>59807.405673513305</v>
      </c>
      <c r="FE379" s="19">
        <f ca="1">$FD379+$FC379*Controle!$E$88</f>
        <v>2613476.948257192</v>
      </c>
      <c r="FF379" s="19">
        <f ca="1">$FD379+$FC379*Controle!$E$88</f>
        <v>2613476.948257192</v>
      </c>
      <c r="FG379" s="19">
        <f>IF($FC379&gt;Controle!$D$106,$FC379*Controle!$E$88-Controle!$D$108,0)</f>
        <v>2533669.5425836788</v>
      </c>
      <c r="FH379" s="110">
        <f ca="1">$FE379*-Controle!$E$91+FG379*-Controle!$E$92</f>
        <v>-645388.49649694667</v>
      </c>
      <c r="FI379" s="110">
        <f ca="1">$FF379*-Controle!$E$93</f>
        <v>-235212.92534314728</v>
      </c>
      <c r="FJ379" s="278">
        <f t="shared" ca="1" si="491"/>
        <v>-880601.42184009391</v>
      </c>
      <c r="FK379" s="278">
        <f t="shared" ca="1" si="493"/>
        <v>-2636808.7917898153</v>
      </c>
      <c r="FL379" s="19">
        <f ca="1">SUM($FJ$10:FJ379)-SUM($FK$10:FK379)</f>
        <v>0</v>
      </c>
      <c r="FM379" s="19">
        <f t="shared" ca="1" si="490"/>
        <v>0</v>
      </c>
      <c r="FN379" s="19">
        <f t="shared" ca="1" si="460"/>
        <v>0</v>
      </c>
      <c r="FO379" s="19"/>
      <c r="FP379" s="19"/>
      <c r="FQ379" s="19"/>
      <c r="FR379" s="19"/>
      <c r="FS379" s="19"/>
      <c r="FT379" s="19"/>
      <c r="FU379" s="94">
        <f>IF(HLOOKUP($B379,Controle!$C$116:$BC$117,2,0)="anual",12,IF(HLOOKUP($B379,Controle!$C$116:$BC$117,2,0)="Trimestral",3,1))</f>
        <v>1</v>
      </c>
      <c r="FV379" s="19"/>
    </row>
    <row r="380" spans="2:178">
      <c r="B380" s="128">
        <f t="shared" si="462"/>
        <v>2057</v>
      </c>
      <c r="C380" s="80">
        <f t="shared" si="492"/>
        <v>57619</v>
      </c>
      <c r="D380" s="128">
        <f t="shared" si="463"/>
        <v>10</v>
      </c>
      <c r="E380" s="128">
        <f>IF(C380&lt;Controle!$D$9,0,1)</f>
        <v>1</v>
      </c>
      <c r="F380" s="233">
        <f>IFRS!D378</f>
        <v>31</v>
      </c>
      <c r="G380" s="233">
        <f>FM!E378</f>
        <v>31</v>
      </c>
      <c r="I380" s="985" t="str">
        <f>IF(INDEX(Controle!$118:$118,MATCH($B380,Controle!$116:$116,0))="Presumido","cumulativo","não cumulativo")</f>
        <v>não cumulativo</v>
      </c>
      <c r="J380" s="986">
        <f>IF(I380="Não Cumulativo",SUM(Controle!$D$97:$D$98),SUM(Controle!$E$97:$E$98))</f>
        <v>9.2499999999999999E-2</v>
      </c>
      <c r="M380" s="7">
        <f>SUM('Receitas e Despesas'!H377:V377)</f>
        <v>7980217.3205739968</v>
      </c>
      <c r="N380" s="7">
        <f>SUM('Receitas e Despesas'!H377,'Receitas e Despesas'!M377,'Receitas e Despesas'!R377)</f>
        <v>2603668.3499471722</v>
      </c>
      <c r="O380" s="7">
        <f>SUM('Receitas e Despesas'!I377,'Receitas e Despesas'!N377,'Receitas e Despesas'!S377)</f>
        <v>1609542.4819772043</v>
      </c>
      <c r="P380" s="7">
        <f>SUM('Receitas e Despesas'!J377,'Receitas e Despesas'!O377,'Receitas e Despesas'!T377)</f>
        <v>785796.36460063874</v>
      </c>
      <c r="Q380" s="7">
        <f>SUM('Receitas e Despesas'!K377,'Receitas e Despesas'!P377,'Receitas e Despesas'!U377)</f>
        <v>977234.28661569848</v>
      </c>
      <c r="R380" s="7">
        <f>SUM('Receitas e Despesas'!L377,'Receitas e Despesas'!Q377,'Receitas e Despesas'!V377)</f>
        <v>2003975.837433283</v>
      </c>
      <c r="S380" s="7">
        <f t="shared" si="423"/>
        <v>738170.10215309472</v>
      </c>
      <c r="T380" s="7"/>
      <c r="U380" s="7"/>
      <c r="V380" s="1007">
        <f>('Receitas e Despesas'!R377)*V$9</f>
        <v>2552.6160293599728</v>
      </c>
      <c r="W380" s="7">
        <f>('Receitas e Despesas'!S377)*W$9</f>
        <v>1577.9828254678475</v>
      </c>
      <c r="X380" s="7">
        <f>('Receitas e Despesas'!T377)*X$9</f>
        <v>770.3885927457244</v>
      </c>
      <c r="Y380" s="7">
        <f>('Receitas e Despesas'!U377)*Y$9</f>
        <v>958.07283001539099</v>
      </c>
      <c r="Z380" s="7">
        <f>('Receitas e Despesas'!V377)*Z$9</f>
        <v>1964.6821935620426</v>
      </c>
      <c r="AA380" s="7">
        <f>-'Receitas e Despesas'!W377</f>
        <v>0</v>
      </c>
      <c r="AB380" s="7">
        <f>-'Receitas e Despesas'!W377</f>
        <v>0</v>
      </c>
      <c r="AC380" s="7">
        <f>-'Receitas e Despesas'!ZB377</f>
        <v>0</v>
      </c>
      <c r="AD380" s="7">
        <f t="shared" si="488"/>
        <v>0</v>
      </c>
      <c r="AF380" s="7">
        <f>'Receitas e Despesas'!$W377</f>
        <v>0</v>
      </c>
      <c r="AG380" s="7">
        <f t="shared" si="424"/>
        <v>0</v>
      </c>
      <c r="AH380" s="7">
        <f t="shared" si="495"/>
        <v>0</v>
      </c>
      <c r="AI380" s="7">
        <f t="shared" si="495"/>
        <v>0</v>
      </c>
      <c r="AJ380" s="7">
        <f t="shared" si="495"/>
        <v>0</v>
      </c>
      <c r="AK380" s="7">
        <f t="shared" si="495"/>
        <v>0</v>
      </c>
      <c r="AL380" s="7">
        <f t="shared" si="495"/>
        <v>0</v>
      </c>
      <c r="AM380" s="7">
        <f t="shared" si="425"/>
        <v>0</v>
      </c>
      <c r="AO380" s="7">
        <f t="shared" si="426"/>
        <v>738170.10215309472</v>
      </c>
      <c r="AP380" s="7">
        <f t="shared" ca="1" si="427"/>
        <v>154265.77360368791</v>
      </c>
      <c r="AQ380" s="7">
        <f t="shared" ca="1" si="464"/>
        <v>154265.77360368791</v>
      </c>
      <c r="AR380" s="7">
        <f t="shared" ca="1" si="489"/>
        <v>154265.77360368791</v>
      </c>
      <c r="AS380" s="160">
        <f t="shared" ca="1" si="465"/>
        <v>583904.32854940684</v>
      </c>
      <c r="AT380" s="160">
        <f t="shared" si="428"/>
        <v>0</v>
      </c>
      <c r="AU380" s="160">
        <f t="shared" si="461"/>
        <v>0</v>
      </c>
      <c r="AV380" s="277">
        <f t="shared" ca="1" si="466"/>
        <v>583904.32854940684</v>
      </c>
      <c r="AW380" s="277">
        <f t="shared" ca="1" si="467"/>
        <v>583904.32854940684</v>
      </c>
      <c r="AX380" s="7"/>
      <c r="AY380" s="7">
        <f>SUMIF(IFRS!$BM$11:$BM$45,$G380,IFRS!$BI$11:$BI$45)/12</f>
        <v>1379766.6241170738</v>
      </c>
      <c r="AZ380" s="19">
        <f>SUMIF(IFRS!$BM$11:$BM$45,$G380,IFRS!$BK$11:$BK$45)/12</f>
        <v>0</v>
      </c>
      <c r="BA380" s="102">
        <f>IF(Controle!$D$136="Não",AY380*SUM(Controle!$D$126:$D$127)*Controle!$D$135,AZ380*SUM(Controle!$D$126:$D$127)*Controle!$D$135)*$AP$9*IF($I380="cumulativo",0,1)</f>
        <v>0</v>
      </c>
      <c r="BB380" s="19"/>
      <c r="BC380" s="7">
        <f>SUMIF(IFRS!$BM$11:$BM$45,$G380,IFRS!$BJ$11:$BJ$45)/12</f>
        <v>129693.80589847562</v>
      </c>
      <c r="BD380" s="19">
        <f>SUMIF(IFRS!$BM$11:$BM$45,$G380,IFRS!$BL$11:$BL$45)/12</f>
        <v>0</v>
      </c>
      <c r="BE380" s="102">
        <f>IF(Controle!$D$137="Não",BC380*SUM(Controle!$D$126:$D$127)*Controle!$D$135,BD380*SUM(Controle!$D$126:$D$127)*Controle!$D$135)*$AP$9*IF($I380="cumulativo",0,1)</f>
        <v>0</v>
      </c>
      <c r="BF380" s="19"/>
      <c r="BG380" s="19">
        <f>'Receitas e Despesas'!AR377</f>
        <v>371687.20077692426</v>
      </c>
      <c r="BH380" s="19">
        <f>'Receitas e Despesas'!AS377</f>
        <v>724065.81716509792</v>
      </c>
      <c r="BI380" s="19">
        <f>'Receitas e Despesas'!AT377</f>
        <v>793311.09000000008</v>
      </c>
      <c r="BJ380" s="19">
        <f>'Receitas e Despesas'!AU377</f>
        <v>121186.39898142272</v>
      </c>
      <c r="BK380" s="19">
        <f>'Receitas e Despesas'!AV377</f>
        <v>314268.2566241771</v>
      </c>
      <c r="BL380" s="19">
        <f>'Receitas e Despesas'!AW377</f>
        <v>221752.6022577133</v>
      </c>
      <c r="BM380" s="19">
        <f>'Receitas e Despesas'!AX377</f>
        <v>39221.136228009062</v>
      </c>
      <c r="BN380" s="19">
        <f ca="1">'Receitas e Despesas'!AY377</f>
        <v>39901.086602869982</v>
      </c>
      <c r="BO380" s="19">
        <f ca="1">'Receitas e Despesas'!AZ377</f>
        <v>159604.34641147993</v>
      </c>
      <c r="BP380" s="19">
        <f>'Receitas e Despesas'!BA377</f>
        <v>399010.86602869985</v>
      </c>
      <c r="BQ380" s="19">
        <f>'Receitas e Despesas'!BB377</f>
        <v>88614.219827496781</v>
      </c>
      <c r="BR380" s="199">
        <f>IFERROR(SUMIF('Receitas e Despesas'!$H$7:$W$7,"Não Cumulativo",'Receitas e Despesas'!$H377:$W377)/'Receitas e Despesas'!$G377,0)</f>
        <v>0</v>
      </c>
      <c r="BS380" s="102">
        <f ca="1">SUMPRODUCT($BG$9:$BQ$9,$BG380:$BQ380)*SUM(Controle!$D$126:$D$127)*IF($I380="cumulativo",0,1)</f>
        <v>154265.77360368791</v>
      </c>
      <c r="BT380" s="7"/>
      <c r="BU380" s="19">
        <f ca="1">FM!EI378</f>
        <v>37498.408659099208</v>
      </c>
      <c r="BV380" s="102">
        <f t="shared" ca="1" si="429"/>
        <v>1743.6760026481131</v>
      </c>
      <c r="BW380" s="7"/>
      <c r="BX380" s="111">
        <f t="shared" ca="1" si="430"/>
        <v>583904.32854940684</v>
      </c>
      <c r="BY380" s="111">
        <f t="shared" ca="1" si="431"/>
        <v>583904.32854940684</v>
      </c>
      <c r="BZ380" s="111">
        <f ca="1">SUM(BY$10:BY380)-SUM(BX$10:BX380)</f>
        <v>0</v>
      </c>
      <c r="CA380" s="111">
        <f t="shared" si="432"/>
        <v>7823.7424711509775</v>
      </c>
      <c r="CB380" s="111">
        <f t="shared" si="433"/>
        <v>0</v>
      </c>
      <c r="CD380" s="19">
        <f ca="1">FM!BF378</f>
        <v>37498.408659099208</v>
      </c>
      <c r="CE380" s="139">
        <f ca="1">CD380*-Controle!$D$94</f>
        <v>-8437.1419482973215</v>
      </c>
      <c r="CF380" s="278">
        <f t="shared" ca="1" si="468"/>
        <v>-8437.1419482973215</v>
      </c>
      <c r="CG380" s="1239">
        <f ca="1">FM!CA378</f>
        <v>2406235.7661529789</v>
      </c>
      <c r="CH380" s="138">
        <f t="shared" ca="1" si="434"/>
        <v>2406235.7661529789</v>
      </c>
      <c r="CI380" s="140">
        <f t="shared" ca="1" si="435"/>
        <v>0</v>
      </c>
      <c r="CJ380" s="140">
        <f t="shared" ca="1" si="469"/>
        <v>0</v>
      </c>
      <c r="CK380" s="138">
        <f t="shared" ca="1" si="470"/>
        <v>2406235.7661529789</v>
      </c>
      <c r="CL380" s="19">
        <f ca="1">IF(CK380-$FU380*Controle!$D$108&lt;=0,0,CK380-$FU380*Controle!$D$108)</f>
        <v>2386235.7661529789</v>
      </c>
      <c r="CM380" s="110">
        <f ca="1">IF($C380&gt;Controle!$D$11,0,(CK380*-Controle!$D$91+CL380*-Controle!$D$92))</f>
        <v>-599558.94153824472</v>
      </c>
      <c r="CN380" s="110">
        <f ca="1">IF($C380&gt;Controle!$D$11,0,(CK380*-Controle!$D$93))</f>
        <v>-216561.21895376808</v>
      </c>
      <c r="CO380" s="110">
        <f ca="1">-CI380*SUM(Controle!$D$91:$D$93)*IF($I380="cumulativo",0,1)</f>
        <v>0</v>
      </c>
      <c r="CP380" s="110">
        <f t="shared" ca="1" si="471"/>
        <v>0</v>
      </c>
      <c r="CQ380" s="19">
        <f>-(FM!G378-FM!AV378)</f>
        <v>0</v>
      </c>
      <c r="CR380" s="19"/>
      <c r="CS380" s="19"/>
      <c r="CT380" s="19"/>
      <c r="CU380" s="19"/>
      <c r="CV380" s="138"/>
      <c r="CW380" s="140"/>
      <c r="CX380" s="140">
        <f t="shared" si="436"/>
        <v>0</v>
      </c>
      <c r="CY380" s="140">
        <f t="shared" ca="1" si="437"/>
        <v>2406235.7661529789</v>
      </c>
      <c r="CZ380" s="138">
        <f t="shared" ca="1" si="438"/>
        <v>2406235.7661529789</v>
      </c>
      <c r="DA380" s="140">
        <f t="shared" ca="1" si="439"/>
        <v>0</v>
      </c>
      <c r="DB380" s="140">
        <f t="shared" ca="1" si="472"/>
        <v>0</v>
      </c>
      <c r="DC380" s="138">
        <f t="shared" ca="1" si="473"/>
        <v>2406235.7661529789</v>
      </c>
      <c r="DD380" s="19">
        <f ca="1">IF(DC380-$FU380*Controle!$D$108&lt;=0,0,DC380-$FU380*Controle!$D$108)</f>
        <v>2386235.7661529789</v>
      </c>
      <c r="DE380" s="110">
        <f ca="1">IF($C380&gt;Controle!$D$11,0,(DC380*-Controle!$D$91+DD380*-Controle!$D$92))</f>
        <v>-599558.94153824472</v>
      </c>
      <c r="DF380" s="110">
        <f ca="1">IF($C380&gt;Controle!$D$11,0,DC380*-Controle!$D$93)</f>
        <v>-216561.21895376808</v>
      </c>
      <c r="DG380" s="110">
        <f t="shared" ca="1" si="440"/>
        <v>-8437.1419482973215</v>
      </c>
      <c r="DH380" s="110">
        <f t="shared" ca="1" si="494"/>
        <v>8437.1419482973215</v>
      </c>
      <c r="DI380" s="110">
        <f t="shared" si="474"/>
        <v>0</v>
      </c>
      <c r="DJ380" s="110">
        <f t="shared" si="475"/>
        <v>0</v>
      </c>
      <c r="DK380" s="110">
        <f t="shared" ca="1" si="476"/>
        <v>-591121.79958994745</v>
      </c>
      <c r="DL380" s="110">
        <f t="shared" ca="1" si="477"/>
        <v>-216561.21895376808</v>
      </c>
      <c r="DM380" s="110">
        <f ca="1">-DA380*SUM(Controle!$D$91:$D$93)*IF($I380="cumulativo",0,1)</f>
        <v>0</v>
      </c>
      <c r="DN380" s="110">
        <f t="shared" ca="1" si="478"/>
        <v>0</v>
      </c>
      <c r="DO380" s="278">
        <f t="shared" ca="1" si="479"/>
        <v>-807683.01854371559</v>
      </c>
      <c r="DP380" s="19">
        <f t="shared" ca="1" si="441"/>
        <v>5.1995812100358307E-9</v>
      </c>
      <c r="DQ380" s="19">
        <f t="shared" ca="1" si="480"/>
        <v>5.1995812100358307E-9</v>
      </c>
      <c r="DR380" s="19">
        <f t="shared" ca="1" si="481"/>
        <v>0</v>
      </c>
      <c r="DS380" s="19"/>
      <c r="DT380" s="19">
        <f ca="1">FM!BD378</f>
        <v>2370481.0334965279</v>
      </c>
      <c r="DU380" s="19">
        <f t="shared" si="442"/>
        <v>0</v>
      </c>
      <c r="DV380" s="19"/>
      <c r="DW380" s="19">
        <f t="shared" si="443"/>
        <v>0</v>
      </c>
      <c r="DX380" s="19">
        <f t="shared" si="444"/>
        <v>0</v>
      </c>
      <c r="DY380" s="138">
        <f t="shared" si="445"/>
        <v>0</v>
      </c>
      <c r="DZ380" s="140">
        <f t="shared" si="446"/>
        <v>0</v>
      </c>
      <c r="EA380" s="140">
        <f t="shared" ca="1" si="447"/>
        <v>2370481.0334965279</v>
      </c>
      <c r="EB380" s="138">
        <f t="shared" ca="1" si="448"/>
        <v>2370481.0334965279</v>
      </c>
      <c r="EC380" s="140">
        <f t="shared" ca="1" si="449"/>
        <v>0</v>
      </c>
      <c r="ED380" s="140">
        <f t="shared" ca="1" si="482"/>
        <v>0</v>
      </c>
      <c r="EE380" s="138">
        <f t="shared" ca="1" si="483"/>
        <v>2370481.0334965279</v>
      </c>
      <c r="EF380" s="19">
        <f ca="1">IF(EE380-$FU380*Controle!$D$108&lt;=0,0,EE380-$FU380*Controle!$D$108)</f>
        <v>2350481.0334965279</v>
      </c>
      <c r="EG380" s="110">
        <f ca="1">IF($C380&gt;Controle!$D$11,0,(EE380*-Controle!$D$91+EF380*-Controle!$D$92))</f>
        <v>-590620.25837413198</v>
      </c>
      <c r="EH380" s="110">
        <f ca="1">IF($C380&gt;Controle!$D$11,0,EE380*-Controle!$D$93)</f>
        <v>-213343.29301468752</v>
      </c>
      <c r="EI380" s="278">
        <f t="shared" ca="1" si="484"/>
        <v>-803963.55138881947</v>
      </c>
      <c r="EJ380" s="19"/>
      <c r="EK380" s="19"/>
      <c r="EL380" s="19">
        <f ca="1">FM!CA378-FM!BF378</f>
        <v>2368737.3574938797</v>
      </c>
      <c r="EM380" s="19">
        <f t="shared" si="450"/>
        <v>0</v>
      </c>
      <c r="EN380" s="19">
        <f t="shared" si="451"/>
        <v>0</v>
      </c>
      <c r="EO380" s="19">
        <f t="shared" si="452"/>
        <v>0</v>
      </c>
      <c r="EP380" s="19">
        <f t="shared" si="453"/>
        <v>0</v>
      </c>
      <c r="EQ380" s="140">
        <f t="shared" si="454"/>
        <v>0</v>
      </c>
      <c r="ER380" s="140">
        <f t="shared" si="455"/>
        <v>0</v>
      </c>
      <c r="ES380" s="140">
        <f t="shared" ca="1" si="456"/>
        <v>2368737.3574938797</v>
      </c>
      <c r="ET380" s="138">
        <f t="shared" ca="1" si="457"/>
        <v>2368737.3574938797</v>
      </c>
      <c r="EU380" s="140">
        <f t="shared" ca="1" si="458"/>
        <v>0</v>
      </c>
      <c r="EV380" s="140">
        <f t="shared" ca="1" si="485"/>
        <v>0</v>
      </c>
      <c r="EW380" s="138">
        <f t="shared" ca="1" si="486"/>
        <v>2368737.3574938797</v>
      </c>
      <c r="EX380" s="19">
        <f ca="1">IF(EW380-$FU380*Controle!$D$108&lt;=0,0,EW380-$FU380*Controle!$D$108)</f>
        <v>2348737.3574938797</v>
      </c>
      <c r="EY380" s="110">
        <f ca="1">IF($C380&gt;Controle!$D$11,0,(EW380*-Controle!$D$91+EX380*-Controle!$D$92))</f>
        <v>-590184.33937346993</v>
      </c>
      <c r="EZ380" s="110">
        <f ca="1">IF($C380&gt;Controle!$D$11,0,EW380*-Controle!$D$93)</f>
        <v>-213186.36217444917</v>
      </c>
      <c r="FA380" s="278">
        <f t="shared" ca="1" si="487"/>
        <v>-803370.70154791907</v>
      </c>
      <c r="FB380" s="19"/>
      <c r="FC380" s="19">
        <f>'Receitas e Despesas'!G377</f>
        <v>7980217.3205739968</v>
      </c>
      <c r="FD380" s="19">
        <f t="shared" ca="1" si="459"/>
        <v>45935.55060739653</v>
      </c>
      <c r="FE380" s="19">
        <f ca="1">$FD380+$FC380*Controle!$E$88</f>
        <v>2599605.0931910756</v>
      </c>
      <c r="FF380" s="19">
        <f ca="1">$FD380+$FC380*Controle!$E$88</f>
        <v>2599605.0931910756</v>
      </c>
      <c r="FG380" s="19">
        <f>IF($FC380&gt;Controle!$D$106,$FC380*Controle!$E$88-Controle!$D$108,0)</f>
        <v>2533669.5425836788</v>
      </c>
      <c r="FH380" s="110">
        <f ca="1">$FE380*-Controle!$E$91+FG380*-Controle!$E$92</f>
        <v>-643307.71823702916</v>
      </c>
      <c r="FI380" s="110">
        <f ca="1">$FF380*-Controle!$E$93</f>
        <v>-233964.45838719679</v>
      </c>
      <c r="FJ380" s="278">
        <f t="shared" ca="1" si="491"/>
        <v>-877272.17662422592</v>
      </c>
      <c r="FK380" s="278">
        <f t="shared" si="493"/>
        <v>0</v>
      </c>
      <c r="FL380" s="19">
        <f ca="1">SUM($FJ$10:FJ380)-SUM($FK$10:FK380)</f>
        <v>-877272.1766242981</v>
      </c>
      <c r="FM380" s="19">
        <f t="shared" ca="1" si="490"/>
        <v>0</v>
      </c>
      <c r="FN380" s="19">
        <f t="shared" ca="1" si="460"/>
        <v>0</v>
      </c>
      <c r="FO380" s="19"/>
      <c r="FP380" s="19"/>
      <c r="FQ380" s="19"/>
      <c r="FR380" s="19"/>
      <c r="FS380" s="19"/>
      <c r="FT380" s="19"/>
      <c r="FU380" s="94">
        <f>IF(HLOOKUP($B380,Controle!$C$116:$BC$117,2,0)="anual",12,IF(HLOOKUP($B380,Controle!$C$116:$BC$117,2,0)="Trimestral",3,1))</f>
        <v>1</v>
      </c>
      <c r="FV380" s="19"/>
    </row>
    <row r="381" spans="2:178">
      <c r="B381" s="128">
        <f t="shared" si="462"/>
        <v>2057</v>
      </c>
      <c r="C381" s="80">
        <f t="shared" si="492"/>
        <v>57650</v>
      </c>
      <c r="D381" s="128">
        <f t="shared" si="463"/>
        <v>11</v>
      </c>
      <c r="E381" s="128">
        <f>IF(C381&lt;Controle!$D$9,0,1)</f>
        <v>1</v>
      </c>
      <c r="F381" s="233">
        <f>IFRS!D379</f>
        <v>31</v>
      </c>
      <c r="G381" s="233">
        <f>FM!E379</f>
        <v>31</v>
      </c>
      <c r="I381" s="985" t="str">
        <f>IF(INDEX(Controle!$118:$118,MATCH($B381,Controle!$116:$116,0))="Presumido","cumulativo","não cumulativo")</f>
        <v>não cumulativo</v>
      </c>
      <c r="J381" s="986">
        <f>IF(I381="Não Cumulativo",SUM(Controle!$D$97:$D$98),SUM(Controle!$E$97:$E$98))</f>
        <v>9.2499999999999999E-2</v>
      </c>
      <c r="M381" s="7">
        <f>SUM('Receitas e Despesas'!H378:V378)</f>
        <v>7980217.3205739968</v>
      </c>
      <c r="N381" s="7">
        <f>SUM('Receitas e Despesas'!H378,'Receitas e Despesas'!M378,'Receitas e Despesas'!R378)</f>
        <v>2603668.3499471722</v>
      </c>
      <c r="O381" s="7">
        <f>SUM('Receitas e Despesas'!I378,'Receitas e Despesas'!N378,'Receitas e Despesas'!S378)</f>
        <v>1609542.4819772043</v>
      </c>
      <c r="P381" s="7">
        <f>SUM('Receitas e Despesas'!J378,'Receitas e Despesas'!O378,'Receitas e Despesas'!T378)</f>
        <v>785796.36460063874</v>
      </c>
      <c r="Q381" s="7">
        <f>SUM('Receitas e Despesas'!K378,'Receitas e Despesas'!P378,'Receitas e Despesas'!U378)</f>
        <v>977234.28661569848</v>
      </c>
      <c r="R381" s="7">
        <f>SUM('Receitas e Despesas'!L378,'Receitas e Despesas'!Q378,'Receitas e Despesas'!V378)</f>
        <v>2003975.837433283</v>
      </c>
      <c r="S381" s="7">
        <f t="shared" si="423"/>
        <v>738170.10215309472</v>
      </c>
      <c r="T381" s="7"/>
      <c r="U381" s="7"/>
      <c r="V381" s="1007">
        <f>('Receitas e Despesas'!R378)*V$9</f>
        <v>2552.6160293599728</v>
      </c>
      <c r="W381" s="7">
        <f>('Receitas e Despesas'!S378)*W$9</f>
        <v>1577.9828254678475</v>
      </c>
      <c r="X381" s="7">
        <f>('Receitas e Despesas'!T378)*X$9</f>
        <v>770.3885927457244</v>
      </c>
      <c r="Y381" s="7">
        <f>('Receitas e Despesas'!U378)*Y$9</f>
        <v>958.07283001539099</v>
      </c>
      <c r="Z381" s="7">
        <f>('Receitas e Despesas'!V378)*Z$9</f>
        <v>1964.6821935620426</v>
      </c>
      <c r="AA381" s="7">
        <f>-'Receitas e Despesas'!W378</f>
        <v>0</v>
      </c>
      <c r="AB381" s="7">
        <f>-'Receitas e Despesas'!W378</f>
        <v>0</v>
      </c>
      <c r="AC381" s="7">
        <f>-'Receitas e Despesas'!ZB378</f>
        <v>0</v>
      </c>
      <c r="AD381" s="7">
        <f t="shared" si="488"/>
        <v>0</v>
      </c>
      <c r="AF381" s="7">
        <f>'Receitas e Despesas'!$W378</f>
        <v>0</v>
      </c>
      <c r="AG381" s="7">
        <f t="shared" si="424"/>
        <v>0</v>
      </c>
      <c r="AH381" s="7">
        <f t="shared" si="495"/>
        <v>0</v>
      </c>
      <c r="AI381" s="7">
        <f t="shared" si="495"/>
        <v>0</v>
      </c>
      <c r="AJ381" s="7">
        <f t="shared" si="495"/>
        <v>0</v>
      </c>
      <c r="AK381" s="7">
        <f t="shared" si="495"/>
        <v>0</v>
      </c>
      <c r="AL381" s="7">
        <f t="shared" si="495"/>
        <v>0</v>
      </c>
      <c r="AM381" s="7">
        <f t="shared" si="425"/>
        <v>0</v>
      </c>
      <c r="AO381" s="7">
        <f t="shared" si="426"/>
        <v>738170.10215309472</v>
      </c>
      <c r="AP381" s="7">
        <f t="shared" ca="1" si="427"/>
        <v>154265.77360368791</v>
      </c>
      <c r="AQ381" s="7">
        <f t="shared" ca="1" si="464"/>
        <v>154265.77360368791</v>
      </c>
      <c r="AR381" s="7">
        <f t="shared" ca="1" si="489"/>
        <v>154265.77360368791</v>
      </c>
      <c r="AS381" s="160">
        <f t="shared" ca="1" si="465"/>
        <v>583904.32854940684</v>
      </c>
      <c r="AT381" s="160">
        <f t="shared" si="428"/>
        <v>0</v>
      </c>
      <c r="AU381" s="160">
        <f t="shared" si="461"/>
        <v>0</v>
      </c>
      <c r="AV381" s="277">
        <f t="shared" ca="1" si="466"/>
        <v>583904.32854940684</v>
      </c>
      <c r="AW381" s="277">
        <f t="shared" ca="1" si="467"/>
        <v>583904.32854940684</v>
      </c>
      <c r="AX381" s="7"/>
      <c r="AY381" s="7">
        <f>SUMIF(IFRS!$BM$11:$BM$45,$G381,IFRS!$BI$11:$BI$45)/12</f>
        <v>1379766.6241170738</v>
      </c>
      <c r="AZ381" s="19">
        <f>SUMIF(IFRS!$BM$11:$BM$45,$G381,IFRS!$BK$11:$BK$45)/12</f>
        <v>0</v>
      </c>
      <c r="BA381" s="102">
        <f>IF(Controle!$D$136="Não",AY381*SUM(Controle!$D$126:$D$127)*Controle!$D$135,AZ381*SUM(Controle!$D$126:$D$127)*Controle!$D$135)*$AP$9*IF($I381="cumulativo",0,1)</f>
        <v>0</v>
      </c>
      <c r="BB381" s="19"/>
      <c r="BC381" s="7">
        <f>SUMIF(IFRS!$BM$11:$BM$45,$G381,IFRS!$BJ$11:$BJ$45)/12</f>
        <v>129693.80589847562</v>
      </c>
      <c r="BD381" s="19">
        <f>SUMIF(IFRS!$BM$11:$BM$45,$G381,IFRS!$BL$11:$BL$45)/12</f>
        <v>0</v>
      </c>
      <c r="BE381" s="102">
        <f>IF(Controle!$D$137="Não",BC381*SUM(Controle!$D$126:$D$127)*Controle!$D$135,BD381*SUM(Controle!$D$126:$D$127)*Controle!$D$135)*$AP$9*IF($I381="cumulativo",0,1)</f>
        <v>0</v>
      </c>
      <c r="BF381" s="19"/>
      <c r="BG381" s="19">
        <f>'Receitas e Despesas'!AR378</f>
        <v>371687.20077692426</v>
      </c>
      <c r="BH381" s="19">
        <f>'Receitas e Despesas'!AS378</f>
        <v>724065.81716509792</v>
      </c>
      <c r="BI381" s="19">
        <f>'Receitas e Despesas'!AT378</f>
        <v>793311.09000000008</v>
      </c>
      <c r="BJ381" s="19">
        <f>'Receitas e Despesas'!AU378</f>
        <v>121186.39898142272</v>
      </c>
      <c r="BK381" s="19">
        <f>'Receitas e Despesas'!AV378</f>
        <v>314268.2566241771</v>
      </c>
      <c r="BL381" s="19">
        <f>'Receitas e Despesas'!AW378</f>
        <v>221752.6022577133</v>
      </c>
      <c r="BM381" s="19">
        <f>'Receitas e Despesas'!AX378</f>
        <v>39221.136228009062</v>
      </c>
      <c r="BN381" s="19">
        <f ca="1">'Receitas e Despesas'!AY378</f>
        <v>39901.086602869982</v>
      </c>
      <c r="BO381" s="19">
        <f ca="1">'Receitas e Despesas'!AZ378</f>
        <v>159604.34641147993</v>
      </c>
      <c r="BP381" s="19">
        <f>'Receitas e Despesas'!BA378</f>
        <v>399010.86602869985</v>
      </c>
      <c r="BQ381" s="19">
        <f>'Receitas e Despesas'!BB378</f>
        <v>88614.219827496781</v>
      </c>
      <c r="BR381" s="199">
        <f>IFERROR(SUMIF('Receitas e Despesas'!$H$7:$W$7,"Não Cumulativo",'Receitas e Despesas'!$H378:$W378)/'Receitas e Despesas'!$G378,0)</f>
        <v>0</v>
      </c>
      <c r="BS381" s="102">
        <f ca="1">SUMPRODUCT($BG$9:$BQ$9,$BG381:$BQ381)*SUM(Controle!$D$126:$D$127)*IF($I381="cumulativo",0,1)</f>
        <v>154265.77360368791</v>
      </c>
      <c r="BT381" s="7"/>
      <c r="BU381" s="19">
        <f ca="1">FM!EI379</f>
        <v>43154.928053461728</v>
      </c>
      <c r="BV381" s="102">
        <f t="shared" ca="1" si="429"/>
        <v>2006.7041544859703</v>
      </c>
      <c r="BW381" s="7"/>
      <c r="BX381" s="111">
        <f t="shared" ca="1" si="430"/>
        <v>583904.32854940684</v>
      </c>
      <c r="BY381" s="111">
        <f t="shared" ca="1" si="431"/>
        <v>583904.32854940684</v>
      </c>
      <c r="BZ381" s="111">
        <f ca="1">SUM(BY$10:BY381)-SUM(BX$10:BX381)</f>
        <v>0</v>
      </c>
      <c r="CA381" s="111">
        <f t="shared" si="432"/>
        <v>7823.7424711509775</v>
      </c>
      <c r="CB381" s="111">
        <f t="shared" si="433"/>
        <v>0</v>
      </c>
      <c r="CD381" s="19">
        <f ca="1">FM!BF379</f>
        <v>43154.928053461728</v>
      </c>
      <c r="CE381" s="139">
        <f ca="1">CD381*-Controle!$D$94</f>
        <v>-9709.8588120288896</v>
      </c>
      <c r="CF381" s="278">
        <f t="shared" ca="1" si="468"/>
        <v>-9709.8588120288896</v>
      </c>
      <c r="CG381" s="1239">
        <f ca="1">FM!CA379</f>
        <v>2411629.2573955036</v>
      </c>
      <c r="CH381" s="138">
        <f t="shared" ca="1" si="434"/>
        <v>2411629.2573955036</v>
      </c>
      <c r="CI381" s="140">
        <f t="shared" ca="1" si="435"/>
        <v>0</v>
      </c>
      <c r="CJ381" s="140">
        <f t="shared" ca="1" si="469"/>
        <v>0</v>
      </c>
      <c r="CK381" s="138">
        <f t="shared" ca="1" si="470"/>
        <v>2411629.2573955036</v>
      </c>
      <c r="CL381" s="19">
        <f ca="1">IF(CK381-$FU381*Controle!$D$108&lt;=0,0,CK381-$FU381*Controle!$D$108)</f>
        <v>2391629.2573955036</v>
      </c>
      <c r="CM381" s="110">
        <f ca="1">IF($C381&gt;Controle!$D$11,0,(CK381*-Controle!$D$91+CL381*-Controle!$D$92))</f>
        <v>-600907.31434887589</v>
      </c>
      <c r="CN381" s="110">
        <f ca="1">IF($C381&gt;Controle!$D$11,0,(CK381*-Controle!$D$93))</f>
        <v>-217046.63316559533</v>
      </c>
      <c r="CO381" s="110">
        <f ca="1">-CI381*SUM(Controle!$D$91:$D$93)*IF($I381="cumulativo",0,1)</f>
        <v>0</v>
      </c>
      <c r="CP381" s="110">
        <f t="shared" ca="1" si="471"/>
        <v>0</v>
      </c>
      <c r="CQ381" s="19">
        <f>-(FM!G379-FM!AV379)</f>
        <v>0</v>
      </c>
      <c r="CR381" s="19"/>
      <c r="CS381" s="19"/>
      <c r="CT381" s="19"/>
      <c r="CU381" s="19"/>
      <c r="CV381" s="138"/>
      <c r="CW381" s="140"/>
      <c r="CX381" s="140">
        <f t="shared" si="436"/>
        <v>0</v>
      </c>
      <c r="CY381" s="140">
        <f t="shared" ca="1" si="437"/>
        <v>2411629.2573955036</v>
      </c>
      <c r="CZ381" s="138">
        <f t="shared" ca="1" si="438"/>
        <v>2411629.2573955036</v>
      </c>
      <c r="DA381" s="140">
        <f t="shared" ca="1" si="439"/>
        <v>0</v>
      </c>
      <c r="DB381" s="140">
        <f t="shared" ca="1" si="472"/>
        <v>0</v>
      </c>
      <c r="DC381" s="138">
        <f t="shared" ca="1" si="473"/>
        <v>2411629.2573955036</v>
      </c>
      <c r="DD381" s="19">
        <f ca="1">IF(DC381-$FU381*Controle!$D$108&lt;=0,0,DC381-$FU381*Controle!$D$108)</f>
        <v>2391629.2573955036</v>
      </c>
      <c r="DE381" s="110">
        <f ca="1">IF($C381&gt;Controle!$D$11,0,(DC381*-Controle!$D$91+DD381*-Controle!$D$92))</f>
        <v>-600907.31434887589</v>
      </c>
      <c r="DF381" s="110">
        <f ca="1">IF($C381&gt;Controle!$D$11,0,DC381*-Controle!$D$93)</f>
        <v>-217046.63316559533</v>
      </c>
      <c r="DG381" s="110">
        <f t="shared" ca="1" si="440"/>
        <v>-9709.8588120288914</v>
      </c>
      <c r="DH381" s="110">
        <f t="shared" ca="1" si="494"/>
        <v>9709.8588120288914</v>
      </c>
      <c r="DI381" s="110">
        <f t="shared" si="474"/>
        <v>0</v>
      </c>
      <c r="DJ381" s="110">
        <f t="shared" si="475"/>
        <v>0</v>
      </c>
      <c r="DK381" s="110">
        <f t="shared" ca="1" si="476"/>
        <v>-591197.455536847</v>
      </c>
      <c r="DL381" s="110">
        <f t="shared" ca="1" si="477"/>
        <v>-217046.63316559533</v>
      </c>
      <c r="DM381" s="110">
        <f ca="1">-DA381*SUM(Controle!$D$91:$D$93)*IF($I381="cumulativo",0,1)</f>
        <v>0</v>
      </c>
      <c r="DN381" s="110">
        <f t="shared" ca="1" si="478"/>
        <v>0</v>
      </c>
      <c r="DO381" s="278">
        <f t="shared" ca="1" si="479"/>
        <v>-808244.08870244236</v>
      </c>
      <c r="DP381" s="19">
        <f t="shared" ca="1" si="441"/>
        <v>5.1995812100358307E-9</v>
      </c>
      <c r="DQ381" s="19">
        <f t="shared" ca="1" si="480"/>
        <v>5.1995812100358307E-9</v>
      </c>
      <c r="DR381" s="19">
        <f t="shared" ca="1" si="481"/>
        <v>0</v>
      </c>
      <c r="DS381" s="19"/>
      <c r="DT381" s="19">
        <f ca="1">FM!BD379</f>
        <v>2370481.0334965279</v>
      </c>
      <c r="DU381" s="19">
        <f t="shared" si="442"/>
        <v>0</v>
      </c>
      <c r="DV381" s="19"/>
      <c r="DW381" s="19">
        <f t="shared" si="443"/>
        <v>0</v>
      </c>
      <c r="DX381" s="19">
        <f t="shared" si="444"/>
        <v>0</v>
      </c>
      <c r="DY381" s="138">
        <f t="shared" si="445"/>
        <v>0</v>
      </c>
      <c r="DZ381" s="140">
        <f t="shared" si="446"/>
        <v>0</v>
      </c>
      <c r="EA381" s="140">
        <f t="shared" ca="1" si="447"/>
        <v>2370481.0334965279</v>
      </c>
      <c r="EB381" s="138">
        <f t="shared" ca="1" si="448"/>
        <v>2370481.0334965279</v>
      </c>
      <c r="EC381" s="140">
        <f t="shared" ca="1" si="449"/>
        <v>0</v>
      </c>
      <c r="ED381" s="140">
        <f t="shared" ca="1" si="482"/>
        <v>0</v>
      </c>
      <c r="EE381" s="138">
        <f t="shared" ca="1" si="483"/>
        <v>2370481.0334965279</v>
      </c>
      <c r="EF381" s="19">
        <f ca="1">IF(EE381-$FU381*Controle!$D$108&lt;=0,0,EE381-$FU381*Controle!$D$108)</f>
        <v>2350481.0334965279</v>
      </c>
      <c r="EG381" s="110">
        <f ca="1">IF($C381&gt;Controle!$D$11,0,(EE381*-Controle!$D$91+EF381*-Controle!$D$92))</f>
        <v>-590620.25837413198</v>
      </c>
      <c r="EH381" s="110">
        <f ca="1">IF($C381&gt;Controle!$D$11,0,EE381*-Controle!$D$93)</f>
        <v>-213343.29301468752</v>
      </c>
      <c r="EI381" s="278">
        <f t="shared" ca="1" si="484"/>
        <v>-803963.55138881947</v>
      </c>
      <c r="EJ381" s="19"/>
      <c r="EK381" s="19"/>
      <c r="EL381" s="19">
        <f ca="1">FM!CA379-FM!BF379</f>
        <v>2368474.3293420416</v>
      </c>
      <c r="EM381" s="19">
        <f t="shared" si="450"/>
        <v>0</v>
      </c>
      <c r="EN381" s="19">
        <f t="shared" si="451"/>
        <v>0</v>
      </c>
      <c r="EO381" s="19">
        <f t="shared" si="452"/>
        <v>0</v>
      </c>
      <c r="EP381" s="19">
        <f t="shared" si="453"/>
        <v>0</v>
      </c>
      <c r="EQ381" s="140">
        <f t="shared" si="454"/>
        <v>0</v>
      </c>
      <c r="ER381" s="140">
        <f t="shared" si="455"/>
        <v>0</v>
      </c>
      <c r="ES381" s="140">
        <f t="shared" ca="1" si="456"/>
        <v>2368474.3293420416</v>
      </c>
      <c r="ET381" s="138">
        <f t="shared" ca="1" si="457"/>
        <v>2368474.3293420416</v>
      </c>
      <c r="EU381" s="140">
        <f t="shared" ca="1" si="458"/>
        <v>0</v>
      </c>
      <c r="EV381" s="140">
        <f t="shared" ca="1" si="485"/>
        <v>0</v>
      </c>
      <c r="EW381" s="138">
        <f t="shared" ca="1" si="486"/>
        <v>2368474.3293420416</v>
      </c>
      <c r="EX381" s="19">
        <f ca="1">IF(EW381-$FU381*Controle!$D$108&lt;=0,0,EW381-$FU381*Controle!$D$108)</f>
        <v>2348474.3293420416</v>
      </c>
      <c r="EY381" s="110">
        <f ca="1">IF($C381&gt;Controle!$D$11,0,(EW381*-Controle!$D$91+EX381*-Controle!$D$92))</f>
        <v>-590118.58233551041</v>
      </c>
      <c r="EZ381" s="110">
        <f ca="1">IF($C381&gt;Controle!$D$11,0,EW381*-Controle!$D$93)</f>
        <v>-213162.68964078373</v>
      </c>
      <c r="FA381" s="278">
        <f t="shared" ca="1" si="487"/>
        <v>-803281.27197629411</v>
      </c>
      <c r="FB381" s="19"/>
      <c r="FC381" s="19">
        <f>'Receitas e Despesas'!G378</f>
        <v>7980217.3205739968</v>
      </c>
      <c r="FD381" s="19">
        <f t="shared" ca="1" si="459"/>
        <v>52864.78686549062</v>
      </c>
      <c r="FE381" s="19">
        <f ca="1">$FD381+$FC381*Controle!$E$88</f>
        <v>2606534.3294491693</v>
      </c>
      <c r="FF381" s="19">
        <f ca="1">$FD381+$FC381*Controle!$E$88</f>
        <v>2606534.3294491693</v>
      </c>
      <c r="FG381" s="19">
        <f>IF($FC381&gt;Controle!$D$106,$FC381*Controle!$E$88-Controle!$D$108,0)</f>
        <v>2533669.5425836788</v>
      </c>
      <c r="FH381" s="110">
        <f ca="1">$FE381*-Controle!$E$91+FG381*-Controle!$E$92</f>
        <v>-644347.10367574333</v>
      </c>
      <c r="FI381" s="110">
        <f ca="1">$FF381*-Controle!$E$93</f>
        <v>-234588.08965042525</v>
      </c>
      <c r="FJ381" s="278">
        <f t="shared" ca="1" si="491"/>
        <v>-878935.19332616858</v>
      </c>
      <c r="FK381" s="278">
        <f t="shared" si="493"/>
        <v>0</v>
      </c>
      <c r="FL381" s="19">
        <f ca="1">SUM($FJ$10:FJ381)-SUM($FK$10:FK381)</f>
        <v>-1756207.3699504733</v>
      </c>
      <c r="FM381" s="19">
        <f t="shared" ca="1" si="490"/>
        <v>0</v>
      </c>
      <c r="FN381" s="19">
        <f t="shared" ca="1" si="460"/>
        <v>0</v>
      </c>
      <c r="FO381" s="19"/>
      <c r="FP381" s="19"/>
      <c r="FQ381" s="19"/>
      <c r="FR381" s="19"/>
      <c r="FS381" s="19"/>
      <c r="FT381" s="19"/>
      <c r="FU381" s="94">
        <f>IF(HLOOKUP($B381,Controle!$C$116:$BC$117,2,0)="anual",12,IF(HLOOKUP($B381,Controle!$C$116:$BC$117,2,0)="Trimestral",3,1))</f>
        <v>1</v>
      </c>
      <c r="FV381" s="19"/>
    </row>
    <row r="382" spans="2:178">
      <c r="B382" s="128">
        <f t="shared" si="462"/>
        <v>2057</v>
      </c>
      <c r="C382" s="80">
        <f t="shared" si="492"/>
        <v>57680</v>
      </c>
      <c r="D382" s="128">
        <f t="shared" si="463"/>
        <v>12</v>
      </c>
      <c r="E382" s="128">
        <f>IF(C382&lt;Controle!$D$9,0,1)</f>
        <v>1</v>
      </c>
      <c r="F382" s="233">
        <f>IFRS!D380</f>
        <v>31</v>
      </c>
      <c r="G382" s="233">
        <f>FM!E380</f>
        <v>31</v>
      </c>
      <c r="I382" s="985" t="str">
        <f>IF(INDEX(Controle!$118:$118,MATCH($B382,Controle!$116:$116,0))="Presumido","cumulativo","não cumulativo")</f>
        <v>não cumulativo</v>
      </c>
      <c r="J382" s="986">
        <f>IF(I382="Não Cumulativo",SUM(Controle!$D$97:$D$98),SUM(Controle!$E$97:$E$98))</f>
        <v>9.2499999999999999E-2</v>
      </c>
      <c r="M382" s="7">
        <f>SUM('Receitas e Despesas'!H379:V379)</f>
        <v>7980217.3205739968</v>
      </c>
      <c r="N382" s="7">
        <f>SUM('Receitas e Despesas'!H379,'Receitas e Despesas'!M379,'Receitas e Despesas'!R379)</f>
        <v>2603668.3499471722</v>
      </c>
      <c r="O382" s="7">
        <f>SUM('Receitas e Despesas'!I379,'Receitas e Despesas'!N379,'Receitas e Despesas'!S379)</f>
        <v>1609542.4819772043</v>
      </c>
      <c r="P382" s="7">
        <f>SUM('Receitas e Despesas'!J379,'Receitas e Despesas'!O379,'Receitas e Despesas'!T379)</f>
        <v>785796.36460063874</v>
      </c>
      <c r="Q382" s="7">
        <f>SUM('Receitas e Despesas'!K379,'Receitas e Despesas'!P379,'Receitas e Despesas'!U379)</f>
        <v>977234.28661569848</v>
      </c>
      <c r="R382" s="7">
        <f>SUM('Receitas e Despesas'!L379,'Receitas e Despesas'!Q379,'Receitas e Despesas'!V379)</f>
        <v>2003975.837433283</v>
      </c>
      <c r="S382" s="7">
        <f t="shared" si="423"/>
        <v>738170.10215309472</v>
      </c>
      <c r="T382" s="7"/>
      <c r="U382" s="7"/>
      <c r="V382" s="1007">
        <f>('Receitas e Despesas'!R379)*V$9</f>
        <v>2552.6160293599728</v>
      </c>
      <c r="W382" s="7">
        <f>('Receitas e Despesas'!S379)*W$9</f>
        <v>1577.9828254678475</v>
      </c>
      <c r="X382" s="7">
        <f>('Receitas e Despesas'!T379)*X$9</f>
        <v>770.3885927457244</v>
      </c>
      <c r="Y382" s="7">
        <f>('Receitas e Despesas'!U379)*Y$9</f>
        <v>958.07283001539099</v>
      </c>
      <c r="Z382" s="7">
        <f>('Receitas e Despesas'!V379)*Z$9</f>
        <v>1964.6821935620426</v>
      </c>
      <c r="AA382" s="7">
        <f>-'Receitas e Despesas'!W379</f>
        <v>0</v>
      </c>
      <c r="AB382" s="7">
        <f>-'Receitas e Despesas'!W379</f>
        <v>0</v>
      </c>
      <c r="AC382" s="7">
        <f>-'Receitas e Despesas'!ZB379</f>
        <v>0</v>
      </c>
      <c r="AD382" s="7">
        <f t="shared" si="488"/>
        <v>0</v>
      </c>
      <c r="AF382" s="7">
        <f>'Receitas e Despesas'!$W379</f>
        <v>0</v>
      </c>
      <c r="AG382" s="7">
        <f t="shared" si="424"/>
        <v>0</v>
      </c>
      <c r="AH382" s="7">
        <f t="shared" si="495"/>
        <v>0</v>
      </c>
      <c r="AI382" s="7">
        <f t="shared" si="495"/>
        <v>0</v>
      </c>
      <c r="AJ382" s="7">
        <f t="shared" si="495"/>
        <v>0</v>
      </c>
      <c r="AK382" s="7">
        <f t="shared" si="495"/>
        <v>0</v>
      </c>
      <c r="AL382" s="7">
        <f t="shared" si="495"/>
        <v>0</v>
      </c>
      <c r="AM382" s="7">
        <f t="shared" si="425"/>
        <v>0</v>
      </c>
      <c r="AO382" s="7">
        <f t="shared" si="426"/>
        <v>738170.10215309472</v>
      </c>
      <c r="AP382" s="7">
        <f t="shared" ca="1" si="427"/>
        <v>154265.77360368791</v>
      </c>
      <c r="AQ382" s="7">
        <f t="shared" ca="1" si="464"/>
        <v>154265.77360368791</v>
      </c>
      <c r="AR382" s="7">
        <f t="shared" ca="1" si="489"/>
        <v>154265.77360368791</v>
      </c>
      <c r="AS382" s="160">
        <f t="shared" ca="1" si="465"/>
        <v>583904.32854940684</v>
      </c>
      <c r="AT382" s="160">
        <f t="shared" si="428"/>
        <v>0</v>
      </c>
      <c r="AU382" s="160">
        <f t="shared" si="461"/>
        <v>0</v>
      </c>
      <c r="AV382" s="277">
        <f t="shared" ca="1" si="466"/>
        <v>583904.32854940684</v>
      </c>
      <c r="AW382" s="277">
        <f t="shared" ca="1" si="467"/>
        <v>583904.32854940684</v>
      </c>
      <c r="AX382" s="7"/>
      <c r="AY382" s="7">
        <f>SUMIF(IFRS!$BM$11:$BM$45,$G382,IFRS!$BI$11:$BI$45)/12</f>
        <v>1379766.6241170738</v>
      </c>
      <c r="AZ382" s="19">
        <f>SUMIF(IFRS!$BM$11:$BM$45,$G382,IFRS!$BK$11:$BK$45)/12</f>
        <v>0</v>
      </c>
      <c r="BA382" s="102">
        <f>IF(Controle!$D$136="Não",AY382*SUM(Controle!$D$126:$D$127)*Controle!$D$135,AZ382*SUM(Controle!$D$126:$D$127)*Controle!$D$135)*$AP$9*IF($I382="cumulativo",0,1)</f>
        <v>0</v>
      </c>
      <c r="BB382" s="19"/>
      <c r="BC382" s="7">
        <f>SUMIF(IFRS!$BM$11:$BM$45,$G382,IFRS!$BJ$11:$BJ$45)/12</f>
        <v>129693.80589847562</v>
      </c>
      <c r="BD382" s="19">
        <f>SUMIF(IFRS!$BM$11:$BM$45,$G382,IFRS!$BL$11:$BL$45)/12</f>
        <v>0</v>
      </c>
      <c r="BE382" s="102">
        <f>IF(Controle!$D$137="Não",BC382*SUM(Controle!$D$126:$D$127)*Controle!$D$135,BD382*SUM(Controle!$D$126:$D$127)*Controle!$D$135)*$AP$9*IF($I382="cumulativo",0,1)</f>
        <v>0</v>
      </c>
      <c r="BF382" s="19"/>
      <c r="BG382" s="19">
        <f>'Receitas e Despesas'!AR379</f>
        <v>371687.20077692426</v>
      </c>
      <c r="BH382" s="19">
        <f>'Receitas e Despesas'!AS379</f>
        <v>724065.81716509792</v>
      </c>
      <c r="BI382" s="19">
        <f>'Receitas e Despesas'!AT379</f>
        <v>793311.09000000008</v>
      </c>
      <c r="BJ382" s="19">
        <f>'Receitas e Despesas'!AU379</f>
        <v>121186.39898142272</v>
      </c>
      <c r="BK382" s="19">
        <f>'Receitas e Despesas'!AV379</f>
        <v>314268.2566241771</v>
      </c>
      <c r="BL382" s="19">
        <f>'Receitas e Despesas'!AW379</f>
        <v>221752.6022577133</v>
      </c>
      <c r="BM382" s="19">
        <f>'Receitas e Despesas'!AX379</f>
        <v>39221.136228009062</v>
      </c>
      <c r="BN382" s="19">
        <f ca="1">'Receitas e Despesas'!AY379</f>
        <v>39901.086602869982</v>
      </c>
      <c r="BO382" s="19">
        <f ca="1">'Receitas e Despesas'!AZ379</f>
        <v>159604.34641147993</v>
      </c>
      <c r="BP382" s="19">
        <f>'Receitas e Despesas'!BA379</f>
        <v>399010.86602869985</v>
      </c>
      <c r="BQ382" s="19">
        <f>'Receitas e Despesas'!BB379</f>
        <v>88614.219827496781</v>
      </c>
      <c r="BR382" s="199">
        <f>IFERROR(SUMIF('Receitas e Despesas'!$H$7:$W$7,"Não Cumulativo",'Receitas e Despesas'!$H379:$W379)/'Receitas e Despesas'!$G379,0)</f>
        <v>0</v>
      </c>
      <c r="BS382" s="102">
        <f ca="1">SUMPRODUCT($BG$9:$BQ$9,$BG382:$BQ382)*SUM(Controle!$D$126:$D$127)*IF($I382="cumulativo",0,1)</f>
        <v>154265.77360368791</v>
      </c>
      <c r="BT382" s="7"/>
      <c r="BU382" s="19">
        <f ca="1">FM!EI380</f>
        <v>48822.371980672971</v>
      </c>
      <c r="BV382" s="102">
        <f t="shared" ca="1" si="429"/>
        <v>2270.240297101293</v>
      </c>
      <c r="BW382" s="7"/>
      <c r="BX382" s="111">
        <f t="shared" ca="1" si="430"/>
        <v>583904.32854940684</v>
      </c>
      <c r="BY382" s="111">
        <f t="shared" ca="1" si="431"/>
        <v>583904.32854940684</v>
      </c>
      <c r="BZ382" s="111">
        <f ca="1">SUM(BY$10:BY382)-SUM(BX$10:BX382)</f>
        <v>0</v>
      </c>
      <c r="CA382" s="111">
        <f t="shared" si="432"/>
        <v>7823.7424711509775</v>
      </c>
      <c r="CB382" s="111">
        <f t="shared" si="433"/>
        <v>0</v>
      </c>
      <c r="CD382" s="19">
        <f ca="1">FM!BF380</f>
        <v>48822.371980672971</v>
      </c>
      <c r="CE382" s="139">
        <f ca="1">CD382*-Controle!$D$94</f>
        <v>-10985.033695651418</v>
      </c>
      <c r="CF382" s="278">
        <f t="shared" ca="1" si="468"/>
        <v>-10985.033695651418</v>
      </c>
      <c r="CG382" s="1239">
        <f ca="1">FM!CA380</f>
        <v>2417033.1651801062</v>
      </c>
      <c r="CH382" s="138">
        <f t="shared" ca="1" si="434"/>
        <v>2417033.1651801062</v>
      </c>
      <c r="CI382" s="140">
        <f t="shared" ca="1" si="435"/>
        <v>0</v>
      </c>
      <c r="CJ382" s="140">
        <f t="shared" ca="1" si="469"/>
        <v>0</v>
      </c>
      <c r="CK382" s="138">
        <f t="shared" ca="1" si="470"/>
        <v>2417033.1651801062</v>
      </c>
      <c r="CL382" s="19">
        <f ca="1">IF(CK382-$FU382*Controle!$D$108&lt;=0,0,CK382-$FU382*Controle!$D$108)</f>
        <v>2397033.1651801062</v>
      </c>
      <c r="CM382" s="110">
        <f ca="1">IF($C382&gt;Controle!$D$11,0,(CK382*-Controle!$D$91+CL382*-Controle!$D$92))</f>
        <v>-602258.29129502655</v>
      </c>
      <c r="CN382" s="110">
        <f ca="1">IF($C382&gt;Controle!$D$11,0,(CK382*-Controle!$D$93))</f>
        <v>-217532.98486620956</v>
      </c>
      <c r="CO382" s="110">
        <f ca="1">-CI382*SUM(Controle!$D$91:$D$93)*IF($I382="cumulativo",0,1)</f>
        <v>0</v>
      </c>
      <c r="CP382" s="110">
        <f t="shared" ca="1" si="471"/>
        <v>0</v>
      </c>
      <c r="CQ382" s="19">
        <f>-(FM!G380-FM!AV380)</f>
        <v>0</v>
      </c>
      <c r="CR382" s="19"/>
      <c r="CS382" s="19"/>
      <c r="CT382" s="19"/>
      <c r="CU382" s="19"/>
      <c r="CV382" s="138"/>
      <c r="CW382" s="140"/>
      <c r="CX382" s="140">
        <f t="shared" si="436"/>
        <v>0</v>
      </c>
      <c r="CY382" s="140">
        <f t="shared" ca="1" si="437"/>
        <v>2417033.1651801062</v>
      </c>
      <c r="CZ382" s="138">
        <f t="shared" ca="1" si="438"/>
        <v>2417033.1651801062</v>
      </c>
      <c r="DA382" s="140">
        <f t="shared" ca="1" si="439"/>
        <v>0</v>
      </c>
      <c r="DB382" s="140">
        <f t="shared" ca="1" si="472"/>
        <v>0</v>
      </c>
      <c r="DC382" s="138">
        <f t="shared" ca="1" si="473"/>
        <v>2417033.1651801062</v>
      </c>
      <c r="DD382" s="19">
        <f ca="1">IF(DC382-$FU382*Controle!$D$108&lt;=0,0,DC382-$FU382*Controle!$D$108)</f>
        <v>2397033.1651801062</v>
      </c>
      <c r="DE382" s="110">
        <f ca="1">IF($C382&gt;Controle!$D$11,0,(DC382*-Controle!$D$91+DD382*-Controle!$D$92))</f>
        <v>-602258.29129502655</v>
      </c>
      <c r="DF382" s="110">
        <f ca="1">IF($C382&gt;Controle!$D$11,0,DC382*-Controle!$D$93)</f>
        <v>-217532.98486620956</v>
      </c>
      <c r="DG382" s="110">
        <f t="shared" ca="1" si="440"/>
        <v>-10985.033695651418</v>
      </c>
      <c r="DH382" s="110">
        <f t="shared" ca="1" si="494"/>
        <v>10985.033695651418</v>
      </c>
      <c r="DI382" s="110">
        <f t="shared" si="474"/>
        <v>0</v>
      </c>
      <c r="DJ382" s="110">
        <f t="shared" si="475"/>
        <v>0</v>
      </c>
      <c r="DK382" s="110">
        <f t="shared" ca="1" si="476"/>
        <v>-591273.25759937509</v>
      </c>
      <c r="DL382" s="110">
        <f t="shared" ca="1" si="477"/>
        <v>-217532.98486620956</v>
      </c>
      <c r="DM382" s="110">
        <f ca="1">-DA382*SUM(Controle!$D$91:$D$93)*IF($I382="cumulativo",0,1)</f>
        <v>0</v>
      </c>
      <c r="DN382" s="110">
        <f t="shared" ca="1" si="478"/>
        <v>0</v>
      </c>
      <c r="DO382" s="278">
        <f t="shared" ca="1" si="479"/>
        <v>-808806.24246558466</v>
      </c>
      <c r="DP382" s="19">
        <f t="shared" ca="1" si="441"/>
        <v>5.1668394007720053E-9</v>
      </c>
      <c r="DQ382" s="19">
        <f t="shared" ca="1" si="480"/>
        <v>5.1668394007720053E-9</v>
      </c>
      <c r="DR382" s="19">
        <f t="shared" ca="1" si="481"/>
        <v>0</v>
      </c>
      <c r="DS382" s="19"/>
      <c r="DT382" s="19">
        <f ca="1">FM!BD380</f>
        <v>2370481.0334965345</v>
      </c>
      <c r="DU382" s="19">
        <f t="shared" si="442"/>
        <v>0</v>
      </c>
      <c r="DV382" s="19"/>
      <c r="DW382" s="19">
        <f t="shared" si="443"/>
        <v>0</v>
      </c>
      <c r="DX382" s="19">
        <f t="shared" si="444"/>
        <v>0</v>
      </c>
      <c r="DY382" s="138">
        <f t="shared" si="445"/>
        <v>0</v>
      </c>
      <c r="DZ382" s="140">
        <f t="shared" si="446"/>
        <v>0</v>
      </c>
      <c r="EA382" s="140">
        <f t="shared" ca="1" si="447"/>
        <v>2370481.0334965345</v>
      </c>
      <c r="EB382" s="138">
        <f t="shared" ca="1" si="448"/>
        <v>2370481.0334965345</v>
      </c>
      <c r="EC382" s="140">
        <f t="shared" ca="1" si="449"/>
        <v>0</v>
      </c>
      <c r="ED382" s="140">
        <f t="shared" ca="1" si="482"/>
        <v>0</v>
      </c>
      <c r="EE382" s="138">
        <f t="shared" ca="1" si="483"/>
        <v>2370481.0334965345</v>
      </c>
      <c r="EF382" s="19">
        <f ca="1">IF(EE382-$FU382*Controle!$D$108&lt;=0,0,EE382-$FU382*Controle!$D$108)</f>
        <v>2350481.0334965345</v>
      </c>
      <c r="EG382" s="110">
        <f ca="1">IF($C382&gt;Controle!$D$11,0,(EE382*-Controle!$D$91+EF382*-Controle!$D$92))</f>
        <v>-590620.25837413361</v>
      </c>
      <c r="EH382" s="110">
        <f ca="1">IF($C382&gt;Controle!$D$11,0,EE382*-Controle!$D$93)</f>
        <v>-213343.2930146881</v>
      </c>
      <c r="EI382" s="278">
        <f t="shared" ca="1" si="484"/>
        <v>-803963.55138882168</v>
      </c>
      <c r="EJ382" s="19"/>
      <c r="EK382" s="19"/>
      <c r="EL382" s="19">
        <f ca="1">FM!CA380-FM!BF380</f>
        <v>2368210.793199433</v>
      </c>
      <c r="EM382" s="19">
        <f t="shared" si="450"/>
        <v>0</v>
      </c>
      <c r="EN382" s="19">
        <f t="shared" si="451"/>
        <v>0</v>
      </c>
      <c r="EO382" s="19">
        <f t="shared" si="452"/>
        <v>0</v>
      </c>
      <c r="EP382" s="19">
        <f t="shared" si="453"/>
        <v>0</v>
      </c>
      <c r="EQ382" s="140">
        <f t="shared" si="454"/>
        <v>0</v>
      </c>
      <c r="ER382" s="140">
        <f t="shared" si="455"/>
        <v>0</v>
      </c>
      <c r="ES382" s="140">
        <f t="shared" ca="1" si="456"/>
        <v>2368210.793199433</v>
      </c>
      <c r="ET382" s="138">
        <f t="shared" ca="1" si="457"/>
        <v>2368210.793199433</v>
      </c>
      <c r="EU382" s="140">
        <f t="shared" ca="1" si="458"/>
        <v>0</v>
      </c>
      <c r="EV382" s="140">
        <f t="shared" ca="1" si="485"/>
        <v>0</v>
      </c>
      <c r="EW382" s="138">
        <f t="shared" ca="1" si="486"/>
        <v>2368210.793199433</v>
      </c>
      <c r="EX382" s="19">
        <f ca="1">IF(EW382-$FU382*Controle!$D$108&lt;=0,0,EW382-$FU382*Controle!$D$108)</f>
        <v>2348210.793199433</v>
      </c>
      <c r="EY382" s="110">
        <f ca="1">IF($C382&gt;Controle!$D$11,0,(EW382*-Controle!$D$91+EX382*-Controle!$D$92))</f>
        <v>-590052.69829985825</v>
      </c>
      <c r="EZ382" s="110">
        <f ca="1">IF($C382&gt;Controle!$D$11,0,EW382*-Controle!$D$93)</f>
        <v>-213138.97138794896</v>
      </c>
      <c r="FA382" s="278">
        <f t="shared" ca="1" si="487"/>
        <v>-803191.66968780721</v>
      </c>
      <c r="FB382" s="19"/>
      <c r="FC382" s="19">
        <f>'Receitas e Despesas'!G379</f>
        <v>7980217.3205739968</v>
      </c>
      <c r="FD382" s="19">
        <f t="shared" ca="1" si="459"/>
        <v>59807.405676324386</v>
      </c>
      <c r="FE382" s="19">
        <f ca="1">$FD382+$FC382*Controle!$E$88</f>
        <v>2613476.9482600032</v>
      </c>
      <c r="FF382" s="19">
        <f ca="1">$FD382+$FC382*Controle!$E$88</f>
        <v>2613476.9482600032</v>
      </c>
      <c r="FG382" s="19">
        <f>IF($FC382&gt;Controle!$D$106,$FC382*Controle!$E$88-Controle!$D$108,0)</f>
        <v>2533669.5425836788</v>
      </c>
      <c r="FH382" s="110">
        <f ca="1">$FE382*-Controle!$E$91+FG382*-Controle!$E$92</f>
        <v>-645388.49649736844</v>
      </c>
      <c r="FI382" s="110">
        <f ca="1">$FF382*-Controle!$E$93</f>
        <v>-235212.92534340027</v>
      </c>
      <c r="FJ382" s="278">
        <f t="shared" ca="1" si="491"/>
        <v>-880601.42184076877</v>
      </c>
      <c r="FK382" s="278">
        <f t="shared" ca="1" si="493"/>
        <v>-2636808.7917911634</v>
      </c>
      <c r="FL382" s="19">
        <f ca="1">SUM($FJ$10:FJ382)-SUM($FK$10:FK382)</f>
        <v>0</v>
      </c>
      <c r="FM382" s="19">
        <f t="shared" ca="1" si="490"/>
        <v>0</v>
      </c>
      <c r="FN382" s="19">
        <f t="shared" ca="1" si="460"/>
        <v>0</v>
      </c>
      <c r="FO382" s="19"/>
      <c r="FP382" s="19"/>
      <c r="FQ382" s="19"/>
      <c r="FR382" s="19"/>
      <c r="FS382" s="19"/>
      <c r="FT382" s="19"/>
      <c r="FU382" s="94">
        <f>IF(HLOOKUP($B382,Controle!$C$116:$BC$117,2,0)="anual",12,IF(HLOOKUP($B382,Controle!$C$116:$BC$117,2,0)="Trimestral",3,1))</f>
        <v>1</v>
      </c>
      <c r="FV382" s="19"/>
    </row>
    <row r="383" spans="2:178">
      <c r="B383" s="128">
        <f t="shared" si="462"/>
        <v>2058</v>
      </c>
      <c r="C383" s="80">
        <f t="shared" si="492"/>
        <v>57711</v>
      </c>
      <c r="D383" s="128">
        <f t="shared" si="463"/>
        <v>1</v>
      </c>
      <c r="E383" s="128">
        <f>IF(C383&lt;Controle!$D$9,0,1)</f>
        <v>1</v>
      </c>
      <c r="F383" s="233">
        <f>IFRS!D381</f>
        <v>32</v>
      </c>
      <c r="G383" s="233">
        <f>FM!E381</f>
        <v>32</v>
      </c>
      <c r="I383" s="985" t="str">
        <f>IF(INDEX(Controle!$118:$118,MATCH($B383,Controle!$116:$116,0))="Presumido","cumulativo","não cumulativo")</f>
        <v>não cumulativo</v>
      </c>
      <c r="J383" s="986">
        <f>IF(I383="Não Cumulativo",SUM(Controle!$D$97:$D$98),SUM(Controle!$E$97:$E$98))</f>
        <v>9.2499999999999999E-2</v>
      </c>
      <c r="M383" s="7">
        <f>SUM('Receitas e Despesas'!H380:V380)</f>
        <v>7951241.9576038988</v>
      </c>
      <c r="N383" s="7">
        <f>SUM('Receitas e Despesas'!H380,'Receitas e Despesas'!M380,'Receitas e Despesas'!R380)</f>
        <v>2594209.0643887818</v>
      </c>
      <c r="O383" s="7">
        <f>SUM('Receitas e Despesas'!I380,'Receitas e Despesas'!N380,'Receitas e Despesas'!S380)</f>
        <v>1603686.7337743901</v>
      </c>
      <c r="P383" s="7">
        <f>SUM('Receitas e Despesas'!J380,'Receitas e Despesas'!O380,'Receitas e Despesas'!T380)</f>
        <v>782868.49049923196</v>
      </c>
      <c r="Q383" s="7">
        <f>SUM('Receitas e Despesas'!K380,'Receitas e Despesas'!P380,'Receitas e Despesas'!U380)</f>
        <v>973743.35980248253</v>
      </c>
      <c r="R383" s="7">
        <f>SUM('Receitas e Despesas'!L380,'Receitas e Despesas'!Q380,'Receitas e Despesas'!V380)</f>
        <v>1996734.3091390124</v>
      </c>
      <c r="S383" s="7">
        <f t="shared" si="423"/>
        <v>735489.8810783606</v>
      </c>
      <c r="T383" s="7"/>
      <c r="U383" s="7"/>
      <c r="V383" s="1007">
        <f>('Receitas e Despesas'!R380)*V$9</f>
        <v>2543.3422199890019</v>
      </c>
      <c r="W383" s="7">
        <f>('Receitas e Despesas'!S380)*W$9</f>
        <v>1572.2418958572455</v>
      </c>
      <c r="X383" s="7">
        <f>('Receitas e Despesas'!T380)*X$9</f>
        <v>767.51812794042348</v>
      </c>
      <c r="Y383" s="7">
        <f>('Receitas e Despesas'!U380)*Y$9</f>
        <v>954.650352747532</v>
      </c>
      <c r="Z383" s="7">
        <f>('Receitas e Despesas'!V380)*Z$9</f>
        <v>1957.5826560186397</v>
      </c>
      <c r="AA383" s="7">
        <f>-'Receitas e Despesas'!W380</f>
        <v>0</v>
      </c>
      <c r="AB383" s="7">
        <f>-'Receitas e Despesas'!W380</f>
        <v>0</v>
      </c>
      <c r="AC383" s="7">
        <f>-'Receitas e Despesas'!ZB380</f>
        <v>0</v>
      </c>
      <c r="AD383" s="7">
        <f t="shared" si="488"/>
        <v>0</v>
      </c>
      <c r="AF383" s="7">
        <f>'Receitas e Despesas'!$W380</f>
        <v>0</v>
      </c>
      <c r="AG383" s="7">
        <f t="shared" si="424"/>
        <v>0</v>
      </c>
      <c r="AH383" s="7">
        <f t="shared" si="495"/>
        <v>0</v>
      </c>
      <c r="AI383" s="7">
        <f t="shared" si="495"/>
        <v>0</v>
      </c>
      <c r="AJ383" s="7">
        <f t="shared" si="495"/>
        <v>0</v>
      </c>
      <c r="AK383" s="7">
        <f t="shared" si="495"/>
        <v>0</v>
      </c>
      <c r="AL383" s="7">
        <f t="shared" si="495"/>
        <v>0</v>
      </c>
      <c r="AM383" s="7">
        <f t="shared" si="425"/>
        <v>0</v>
      </c>
      <c r="AO383" s="7">
        <f t="shared" si="426"/>
        <v>735489.8810783606</v>
      </c>
      <c r="AP383" s="7">
        <f t="shared" ca="1" si="427"/>
        <v>153835.63559856525</v>
      </c>
      <c r="AQ383" s="7">
        <f t="shared" ca="1" si="464"/>
        <v>153835.63559856525</v>
      </c>
      <c r="AR383" s="7">
        <f t="shared" ca="1" si="489"/>
        <v>153835.63559856525</v>
      </c>
      <c r="AS383" s="160">
        <f t="shared" ca="1" si="465"/>
        <v>581654.24547979538</v>
      </c>
      <c r="AT383" s="160">
        <f t="shared" si="428"/>
        <v>0</v>
      </c>
      <c r="AU383" s="160">
        <f t="shared" si="461"/>
        <v>0</v>
      </c>
      <c r="AV383" s="277">
        <f t="shared" ca="1" si="466"/>
        <v>581654.24547979538</v>
      </c>
      <c r="AW383" s="277">
        <f t="shared" ca="1" si="467"/>
        <v>581654.24547979538</v>
      </c>
      <c r="AX383" s="7"/>
      <c r="AY383" s="7">
        <f>SUMIF(IFRS!$BM$11:$BM$45,$G383,IFRS!$BI$11:$BI$45)/12</f>
        <v>1460703.7942370372</v>
      </c>
      <c r="AZ383" s="19">
        <f>SUMIF(IFRS!$BM$11:$BM$45,$G383,IFRS!$BK$11:$BK$45)/12</f>
        <v>0</v>
      </c>
      <c r="BA383" s="102">
        <f>IF(Controle!$D$136="Não",AY383*SUM(Controle!$D$126:$D$127)*Controle!$D$135,AZ383*SUM(Controle!$D$126:$D$127)*Controle!$D$135)*$AP$9*IF($I383="cumulativo",0,1)</f>
        <v>0</v>
      </c>
      <c r="BB383" s="19"/>
      <c r="BC383" s="7">
        <f>SUMIF(IFRS!$BM$11:$BM$45,$G383,IFRS!$BJ$11:$BJ$45)/12</f>
        <v>150349.18424244216</v>
      </c>
      <c r="BD383" s="19">
        <f>SUMIF(IFRS!$BM$11:$BM$45,$G383,IFRS!$BL$11:$BL$45)/12</f>
        <v>0</v>
      </c>
      <c r="BE383" s="102">
        <f>IF(Controle!$D$137="Não",BC383*SUM(Controle!$D$126:$D$127)*Controle!$D$135,BD383*SUM(Controle!$D$126:$D$127)*Controle!$D$135)*$AP$9*IF($I383="cumulativo",0,1)</f>
        <v>0</v>
      </c>
      <c r="BF383" s="19"/>
      <c r="BG383" s="19">
        <f>'Receitas e Despesas'!AR380</f>
        <v>371687.20077692426</v>
      </c>
      <c r="BH383" s="19">
        <f>'Receitas e Despesas'!AS380</f>
        <v>723373.20208623086</v>
      </c>
      <c r="BI383" s="19">
        <f>'Receitas e Despesas'!AT380</f>
        <v>790579.20000000007</v>
      </c>
      <c r="BJ383" s="19">
        <f>'Receitas e Despesas'!AU380</f>
        <v>120749.71054179603</v>
      </c>
      <c r="BK383" s="19">
        <f>'Receitas e Despesas'!AV380</f>
        <v>313608.11616087472</v>
      </c>
      <c r="BL383" s="19">
        <f>'Receitas e Despesas'!AW380</f>
        <v>221138.96508838158</v>
      </c>
      <c r="BM383" s="19">
        <f>'Receitas e Despesas'!AX380</f>
        <v>36341.119969533102</v>
      </c>
      <c r="BN383" s="19">
        <f ca="1">'Receitas e Despesas'!AY380</f>
        <v>39756.209788019492</v>
      </c>
      <c r="BO383" s="19">
        <f ca="1">'Receitas e Despesas'!AZ380</f>
        <v>159024.83915207797</v>
      </c>
      <c r="BP383" s="19">
        <f>'Receitas e Despesas'!BA380</f>
        <v>397562.09788019489</v>
      </c>
      <c r="BQ383" s="19">
        <f>'Receitas e Despesas'!BB380</f>
        <v>88614.219827496781</v>
      </c>
      <c r="BR383" s="199">
        <f>IFERROR(SUMIF('Receitas e Despesas'!$H$7:$W$7,"Não Cumulativo",'Receitas e Despesas'!$H380:$W380)/'Receitas e Despesas'!$G380,0)</f>
        <v>0</v>
      </c>
      <c r="BS383" s="102">
        <f ca="1">SUMPRODUCT($BG$9:$BQ$9,$BG383:$BQ383)*SUM(Controle!$D$126:$D$127)*IF($I383="cumulativo",0,1)</f>
        <v>153835.63559856525</v>
      </c>
      <c r="BT383" s="7"/>
      <c r="BU383" s="19">
        <f ca="1">FM!EI381</f>
        <v>37498.408659099208</v>
      </c>
      <c r="BV383" s="102">
        <f t="shared" ca="1" si="429"/>
        <v>1743.6760026481131</v>
      </c>
      <c r="BW383" s="7"/>
      <c r="BX383" s="111">
        <f t="shared" ca="1" si="430"/>
        <v>581654.24547979538</v>
      </c>
      <c r="BY383" s="111">
        <f t="shared" ca="1" si="431"/>
        <v>581654.24547979538</v>
      </c>
      <c r="BZ383" s="111">
        <f ca="1">SUM(BY$10:BY383)-SUM(BX$10:BX383)</f>
        <v>0</v>
      </c>
      <c r="CA383" s="111">
        <f t="shared" si="432"/>
        <v>7795.3352525528426</v>
      </c>
      <c r="CB383" s="111">
        <f t="shared" si="433"/>
        <v>0</v>
      </c>
      <c r="CD383" s="19">
        <f ca="1">FM!BF381</f>
        <v>37498.408659099208</v>
      </c>
      <c r="CE383" s="139">
        <f ca="1">CD383*-Controle!$D$94</f>
        <v>-8437.1419482973215</v>
      </c>
      <c r="CF383" s="278">
        <f t="shared" ca="1" si="468"/>
        <v>-8437.1419482973215</v>
      </c>
      <c r="CG383" s="1239">
        <f ca="1">FM!CA381</f>
        <v>2288569.1150840726</v>
      </c>
      <c r="CH383" s="138">
        <f t="shared" ca="1" si="434"/>
        <v>2288569.1150840726</v>
      </c>
      <c r="CI383" s="140">
        <f t="shared" ca="1" si="435"/>
        <v>0</v>
      </c>
      <c r="CJ383" s="140">
        <f t="shared" ca="1" si="469"/>
        <v>0</v>
      </c>
      <c r="CK383" s="138">
        <f t="shared" ca="1" si="470"/>
        <v>2288569.1150840726</v>
      </c>
      <c r="CL383" s="19">
        <f ca="1">IF(CK383-$FU383*Controle!$D$108&lt;=0,0,CK383-$FU383*Controle!$D$108)</f>
        <v>2268569.1150840726</v>
      </c>
      <c r="CM383" s="110">
        <f ca="1">IF($C383&gt;Controle!$D$11,0,(CK383*-Controle!$D$91+CL383*-Controle!$D$92))</f>
        <v>-570142.27877101814</v>
      </c>
      <c r="CN383" s="110">
        <f ca="1">IF($C383&gt;Controle!$D$11,0,(CK383*-Controle!$D$93))</f>
        <v>-205971.22035756652</v>
      </c>
      <c r="CO383" s="110">
        <f ca="1">-CI383*SUM(Controle!$D$91:$D$93)*IF($I383="cumulativo",0,1)</f>
        <v>0</v>
      </c>
      <c r="CP383" s="110">
        <f t="shared" ca="1" si="471"/>
        <v>0</v>
      </c>
      <c r="CQ383" s="19">
        <f>-(FM!G381-FM!AV381)</f>
        <v>0</v>
      </c>
      <c r="CR383" s="19"/>
      <c r="CS383" s="19"/>
      <c r="CT383" s="19"/>
      <c r="CU383" s="19"/>
      <c r="CV383" s="138"/>
      <c r="CW383" s="140"/>
      <c r="CX383" s="140">
        <f t="shared" si="436"/>
        <v>0</v>
      </c>
      <c r="CY383" s="140">
        <f t="shared" ca="1" si="437"/>
        <v>2288569.1150840726</v>
      </c>
      <c r="CZ383" s="138">
        <f t="shared" ca="1" si="438"/>
        <v>2288569.1150840726</v>
      </c>
      <c r="DA383" s="140">
        <f t="shared" ca="1" si="439"/>
        <v>0</v>
      </c>
      <c r="DB383" s="140">
        <f t="shared" ca="1" si="472"/>
        <v>0</v>
      </c>
      <c r="DC383" s="138">
        <f t="shared" ca="1" si="473"/>
        <v>2288569.1150840726</v>
      </c>
      <c r="DD383" s="19">
        <f ca="1">IF(DC383-$FU383*Controle!$D$108&lt;=0,0,DC383-$FU383*Controle!$D$108)</f>
        <v>2268569.1150840726</v>
      </c>
      <c r="DE383" s="110">
        <f ca="1">IF($C383&gt;Controle!$D$11,0,(DC383*-Controle!$D$91+DD383*-Controle!$D$92))</f>
        <v>-570142.27877101814</v>
      </c>
      <c r="DF383" s="110">
        <f ca="1">IF($C383&gt;Controle!$D$11,0,DC383*-Controle!$D$93)</f>
        <v>-205971.22035756652</v>
      </c>
      <c r="DG383" s="110">
        <f t="shared" ca="1" si="440"/>
        <v>-8437.1419482973215</v>
      </c>
      <c r="DH383" s="110">
        <f t="shared" ca="1" si="494"/>
        <v>8437.1419482973215</v>
      </c>
      <c r="DI383" s="110">
        <f t="shared" si="474"/>
        <v>0</v>
      </c>
      <c r="DJ383" s="110">
        <f t="shared" si="475"/>
        <v>0</v>
      </c>
      <c r="DK383" s="110">
        <f t="shared" ca="1" si="476"/>
        <v>-561705.13682272087</v>
      </c>
      <c r="DL383" s="110">
        <f t="shared" ca="1" si="477"/>
        <v>-205971.22035756652</v>
      </c>
      <c r="DM383" s="110">
        <f ca="1">-DA383*SUM(Controle!$D$91:$D$93)*IF($I383="cumulativo",0,1)</f>
        <v>0</v>
      </c>
      <c r="DN383" s="110">
        <f t="shared" ca="1" si="478"/>
        <v>0</v>
      </c>
      <c r="DO383" s="278">
        <f t="shared" ca="1" si="479"/>
        <v>-767676.35718028736</v>
      </c>
      <c r="DP383" s="19">
        <f t="shared" ca="1" si="441"/>
        <v>5.2177711040712893E-9</v>
      </c>
      <c r="DQ383" s="19">
        <f t="shared" ca="1" si="480"/>
        <v>5.2177711040712893E-9</v>
      </c>
      <c r="DR383" s="19">
        <f t="shared" ca="1" si="481"/>
        <v>0</v>
      </c>
      <c r="DS383" s="19"/>
      <c r="DT383" s="19">
        <f ca="1">FM!BD381</f>
        <v>2252814.3824276216</v>
      </c>
      <c r="DU383" s="19">
        <f t="shared" si="442"/>
        <v>0</v>
      </c>
      <c r="DV383" s="19"/>
      <c r="DW383" s="19">
        <f t="shared" si="443"/>
        <v>0</v>
      </c>
      <c r="DX383" s="19">
        <f t="shared" si="444"/>
        <v>0</v>
      </c>
      <c r="DY383" s="138">
        <f t="shared" si="445"/>
        <v>0</v>
      </c>
      <c r="DZ383" s="140">
        <f t="shared" si="446"/>
        <v>0</v>
      </c>
      <c r="EA383" s="140">
        <f t="shared" ca="1" si="447"/>
        <v>2252814.3824276216</v>
      </c>
      <c r="EB383" s="138">
        <f t="shared" ca="1" si="448"/>
        <v>2252814.3824276216</v>
      </c>
      <c r="EC383" s="140">
        <f t="shared" ca="1" si="449"/>
        <v>0</v>
      </c>
      <c r="ED383" s="140">
        <f t="shared" ca="1" si="482"/>
        <v>0</v>
      </c>
      <c r="EE383" s="138">
        <f t="shared" ca="1" si="483"/>
        <v>2252814.3824276216</v>
      </c>
      <c r="EF383" s="19">
        <f ca="1">IF(EE383-$FU383*Controle!$D$108&lt;=0,0,EE383-$FU383*Controle!$D$108)</f>
        <v>2232814.3824276216</v>
      </c>
      <c r="EG383" s="110">
        <f ca="1">IF($C383&gt;Controle!$D$11,0,(EE383*-Controle!$D$91+EF383*-Controle!$D$92))</f>
        <v>-561203.59560690541</v>
      </c>
      <c r="EH383" s="110">
        <f ca="1">IF($C383&gt;Controle!$D$11,0,EE383*-Controle!$D$93)</f>
        <v>-202753.29441848595</v>
      </c>
      <c r="EI383" s="278">
        <f t="shared" ca="1" si="484"/>
        <v>-763956.89002539136</v>
      </c>
      <c r="EJ383" s="19"/>
      <c r="EK383" s="19"/>
      <c r="EL383" s="19">
        <f ca="1">FM!CA381-FM!BF381</f>
        <v>2251070.7064249734</v>
      </c>
      <c r="EM383" s="19">
        <f t="shared" si="450"/>
        <v>0</v>
      </c>
      <c r="EN383" s="19">
        <f t="shared" si="451"/>
        <v>0</v>
      </c>
      <c r="EO383" s="19">
        <f t="shared" si="452"/>
        <v>0</v>
      </c>
      <c r="EP383" s="19">
        <f t="shared" si="453"/>
        <v>0</v>
      </c>
      <c r="EQ383" s="140">
        <f t="shared" si="454"/>
        <v>0</v>
      </c>
      <c r="ER383" s="140">
        <f t="shared" si="455"/>
        <v>0</v>
      </c>
      <c r="ES383" s="140">
        <f t="shared" ca="1" si="456"/>
        <v>2251070.7064249734</v>
      </c>
      <c r="ET383" s="138">
        <f t="shared" ca="1" si="457"/>
        <v>2251070.7064249734</v>
      </c>
      <c r="EU383" s="140">
        <f t="shared" ca="1" si="458"/>
        <v>0</v>
      </c>
      <c r="EV383" s="140">
        <f t="shared" ca="1" si="485"/>
        <v>0</v>
      </c>
      <c r="EW383" s="138">
        <f t="shared" ca="1" si="486"/>
        <v>2251070.7064249734</v>
      </c>
      <c r="EX383" s="19">
        <f ca="1">IF(EW383-$FU383*Controle!$D$108&lt;=0,0,EW383-$FU383*Controle!$D$108)</f>
        <v>2231070.7064249734</v>
      </c>
      <c r="EY383" s="110">
        <f ca="1">IF($C383&gt;Controle!$D$11,0,(EW383*-Controle!$D$91+EX383*-Controle!$D$92))</f>
        <v>-560767.67660624336</v>
      </c>
      <c r="EZ383" s="110">
        <f ca="1">IF($C383&gt;Controle!$D$11,0,EW383*-Controle!$D$93)</f>
        <v>-202596.3635782476</v>
      </c>
      <c r="FA383" s="278">
        <f t="shared" ca="1" si="487"/>
        <v>-763364.04018449096</v>
      </c>
      <c r="FB383" s="19"/>
      <c r="FC383" s="19">
        <f>'Receitas e Despesas'!G380</f>
        <v>7951241.9576038988</v>
      </c>
      <c r="FD383" s="19">
        <f t="shared" ca="1" si="459"/>
        <v>45935.55060739653</v>
      </c>
      <c r="FE383" s="19">
        <f ca="1">$FD383+$FC383*Controle!$E$88</f>
        <v>2590332.9770406443</v>
      </c>
      <c r="FF383" s="19">
        <f ca="1">$FD383+$FC383*Controle!$E$88</f>
        <v>2590332.9770406443</v>
      </c>
      <c r="FG383" s="19">
        <f>IF($FC383&gt;Controle!$D$106,$FC383*Controle!$E$88-Controle!$D$108,0)</f>
        <v>2524397.4264332475</v>
      </c>
      <c r="FH383" s="110">
        <f ca="1">$FE383*-Controle!$E$91+FG383*-Controle!$E$92</f>
        <v>-640989.68919942132</v>
      </c>
      <c r="FI383" s="110">
        <f ca="1">$FF383*-Controle!$E$93</f>
        <v>-233129.96793365799</v>
      </c>
      <c r="FJ383" s="278">
        <f t="shared" ca="1" si="491"/>
        <v>-874119.65713307937</v>
      </c>
      <c r="FK383" s="278">
        <f t="shared" si="493"/>
        <v>0</v>
      </c>
      <c r="FL383" s="19">
        <f ca="1">SUM($FJ$10:FJ383)-SUM($FK$10:FK383)</f>
        <v>-874119.65713322163</v>
      </c>
      <c r="FM383" s="19">
        <f t="shared" ca="1" si="490"/>
        <v>0</v>
      </c>
      <c r="FN383" s="19">
        <f t="shared" ca="1" si="460"/>
        <v>0</v>
      </c>
      <c r="FO383" s="19"/>
      <c r="FP383" s="19"/>
      <c r="FQ383" s="19"/>
      <c r="FR383" s="19"/>
      <c r="FS383" s="19"/>
      <c r="FT383" s="19"/>
      <c r="FU383" s="94">
        <f>IF(HLOOKUP($B383,Controle!$C$116:$BC$117,2,0)="anual",12,IF(HLOOKUP($B383,Controle!$C$116:$BC$117,2,0)="Trimestral",3,1))</f>
        <v>1</v>
      </c>
      <c r="FV383" s="19"/>
    </row>
    <row r="384" spans="2:178">
      <c r="B384" s="128">
        <f t="shared" si="462"/>
        <v>2058</v>
      </c>
      <c r="C384" s="80">
        <f t="shared" si="492"/>
        <v>57742</v>
      </c>
      <c r="D384" s="128">
        <f t="shared" si="463"/>
        <v>2</v>
      </c>
      <c r="E384" s="128">
        <f>IF(C384&lt;Controle!$D$9,0,1)</f>
        <v>1</v>
      </c>
      <c r="F384" s="233">
        <f>IFRS!D382</f>
        <v>32</v>
      </c>
      <c r="G384" s="233">
        <f>FM!E382</f>
        <v>32</v>
      </c>
      <c r="I384" s="985" t="str">
        <f>IF(INDEX(Controle!$118:$118,MATCH($B384,Controle!$116:$116,0))="Presumido","cumulativo","não cumulativo")</f>
        <v>não cumulativo</v>
      </c>
      <c r="J384" s="986">
        <f>IF(I384="Não Cumulativo",SUM(Controle!$D$97:$D$98),SUM(Controle!$E$97:$E$98))</f>
        <v>9.2499999999999999E-2</v>
      </c>
      <c r="M384" s="7">
        <f>SUM('Receitas e Despesas'!H381:V381)</f>
        <v>7951241.9576038988</v>
      </c>
      <c r="N384" s="7">
        <f>SUM('Receitas e Despesas'!H381,'Receitas e Despesas'!M381,'Receitas e Despesas'!R381)</f>
        <v>2594209.0643887818</v>
      </c>
      <c r="O384" s="7">
        <f>SUM('Receitas e Despesas'!I381,'Receitas e Despesas'!N381,'Receitas e Despesas'!S381)</f>
        <v>1603686.7337743901</v>
      </c>
      <c r="P384" s="7">
        <f>SUM('Receitas e Despesas'!J381,'Receitas e Despesas'!O381,'Receitas e Despesas'!T381)</f>
        <v>782868.49049923196</v>
      </c>
      <c r="Q384" s="7">
        <f>SUM('Receitas e Despesas'!K381,'Receitas e Despesas'!P381,'Receitas e Despesas'!U381)</f>
        <v>973743.35980248253</v>
      </c>
      <c r="R384" s="7">
        <f>SUM('Receitas e Despesas'!L381,'Receitas e Despesas'!Q381,'Receitas e Despesas'!V381)</f>
        <v>1996734.3091390124</v>
      </c>
      <c r="S384" s="7">
        <f t="shared" si="423"/>
        <v>735489.8810783606</v>
      </c>
      <c r="T384" s="7"/>
      <c r="U384" s="7"/>
      <c r="V384" s="1007">
        <f>('Receitas e Despesas'!R381)*V$9</f>
        <v>2543.3422199890019</v>
      </c>
      <c r="W384" s="7">
        <f>('Receitas e Despesas'!S381)*W$9</f>
        <v>1572.2418958572455</v>
      </c>
      <c r="X384" s="7">
        <f>('Receitas e Despesas'!T381)*X$9</f>
        <v>767.51812794042348</v>
      </c>
      <c r="Y384" s="7">
        <f>('Receitas e Despesas'!U381)*Y$9</f>
        <v>954.650352747532</v>
      </c>
      <c r="Z384" s="7">
        <f>('Receitas e Despesas'!V381)*Z$9</f>
        <v>1957.5826560186397</v>
      </c>
      <c r="AA384" s="7">
        <f>-'Receitas e Despesas'!W381</f>
        <v>0</v>
      </c>
      <c r="AB384" s="7">
        <f>-'Receitas e Despesas'!W381</f>
        <v>0</v>
      </c>
      <c r="AC384" s="7">
        <f>-'Receitas e Despesas'!ZB381</f>
        <v>0</v>
      </c>
      <c r="AD384" s="7">
        <f t="shared" si="488"/>
        <v>0</v>
      </c>
      <c r="AF384" s="7">
        <f>'Receitas e Despesas'!$W381</f>
        <v>0</v>
      </c>
      <c r="AG384" s="7">
        <f t="shared" si="424"/>
        <v>0</v>
      </c>
      <c r="AH384" s="7">
        <f t="shared" si="495"/>
        <v>0</v>
      </c>
      <c r="AI384" s="7">
        <f t="shared" si="495"/>
        <v>0</v>
      </c>
      <c r="AJ384" s="7">
        <f t="shared" si="495"/>
        <v>0</v>
      </c>
      <c r="AK384" s="7">
        <f t="shared" si="495"/>
        <v>0</v>
      </c>
      <c r="AL384" s="7">
        <f t="shared" si="495"/>
        <v>0</v>
      </c>
      <c r="AM384" s="7">
        <f t="shared" si="425"/>
        <v>0</v>
      </c>
      <c r="AO384" s="7">
        <f t="shared" si="426"/>
        <v>735489.8810783606</v>
      </c>
      <c r="AP384" s="7">
        <f t="shared" ca="1" si="427"/>
        <v>153835.63559856525</v>
      </c>
      <c r="AQ384" s="7">
        <f t="shared" ca="1" si="464"/>
        <v>153835.63559856525</v>
      </c>
      <c r="AR384" s="7">
        <f t="shared" ca="1" si="489"/>
        <v>153835.63559856525</v>
      </c>
      <c r="AS384" s="160">
        <f t="shared" ca="1" si="465"/>
        <v>581654.24547979538</v>
      </c>
      <c r="AT384" s="160">
        <f t="shared" si="428"/>
        <v>0</v>
      </c>
      <c r="AU384" s="160">
        <f t="shared" si="461"/>
        <v>0</v>
      </c>
      <c r="AV384" s="277">
        <f t="shared" ca="1" si="466"/>
        <v>581654.24547979538</v>
      </c>
      <c r="AW384" s="277">
        <f t="shared" ca="1" si="467"/>
        <v>581654.24547979538</v>
      </c>
      <c r="AX384" s="7"/>
      <c r="AY384" s="7">
        <f>SUMIF(IFRS!$BM$11:$BM$45,$G384,IFRS!$BI$11:$BI$45)/12</f>
        <v>1460703.7942370372</v>
      </c>
      <c r="AZ384" s="19">
        <f>SUMIF(IFRS!$BM$11:$BM$45,$G384,IFRS!$BK$11:$BK$45)/12</f>
        <v>0</v>
      </c>
      <c r="BA384" s="102">
        <f>IF(Controle!$D$136="Não",AY384*SUM(Controle!$D$126:$D$127)*Controle!$D$135,AZ384*SUM(Controle!$D$126:$D$127)*Controle!$D$135)*$AP$9*IF($I384="cumulativo",0,1)</f>
        <v>0</v>
      </c>
      <c r="BB384" s="19"/>
      <c r="BC384" s="7">
        <f>SUMIF(IFRS!$BM$11:$BM$45,$G384,IFRS!$BJ$11:$BJ$45)/12</f>
        <v>150349.18424244216</v>
      </c>
      <c r="BD384" s="19">
        <f>SUMIF(IFRS!$BM$11:$BM$45,$G384,IFRS!$BL$11:$BL$45)/12</f>
        <v>0</v>
      </c>
      <c r="BE384" s="102">
        <f>IF(Controle!$D$137="Não",BC384*SUM(Controle!$D$126:$D$127)*Controle!$D$135,BD384*SUM(Controle!$D$126:$D$127)*Controle!$D$135)*$AP$9*IF($I384="cumulativo",0,1)</f>
        <v>0</v>
      </c>
      <c r="BF384" s="19"/>
      <c r="BG384" s="19">
        <f>'Receitas e Despesas'!AR381</f>
        <v>371687.20077692426</v>
      </c>
      <c r="BH384" s="19">
        <f>'Receitas e Despesas'!AS381</f>
        <v>723373.20208623086</v>
      </c>
      <c r="BI384" s="19">
        <f>'Receitas e Despesas'!AT381</f>
        <v>790579.20000000007</v>
      </c>
      <c r="BJ384" s="19">
        <f>'Receitas e Despesas'!AU381</f>
        <v>120749.71054179603</v>
      </c>
      <c r="BK384" s="19">
        <f>'Receitas e Despesas'!AV381</f>
        <v>313608.11616087472</v>
      </c>
      <c r="BL384" s="19">
        <f>'Receitas e Despesas'!AW381</f>
        <v>221138.96508838158</v>
      </c>
      <c r="BM384" s="19">
        <f>'Receitas e Despesas'!AX381</f>
        <v>36341.119969533102</v>
      </c>
      <c r="BN384" s="19">
        <f ca="1">'Receitas e Despesas'!AY381</f>
        <v>39756.209788019492</v>
      </c>
      <c r="BO384" s="19">
        <f ca="1">'Receitas e Despesas'!AZ381</f>
        <v>159024.83915207797</v>
      </c>
      <c r="BP384" s="19">
        <f>'Receitas e Despesas'!BA381</f>
        <v>397562.09788019489</v>
      </c>
      <c r="BQ384" s="19">
        <f>'Receitas e Despesas'!BB381</f>
        <v>88614.219827496781</v>
      </c>
      <c r="BR384" s="199">
        <f>IFERROR(SUMIF('Receitas e Despesas'!$H$7:$W$7,"Não Cumulativo",'Receitas e Despesas'!$H381:$W381)/'Receitas e Despesas'!$G381,0)</f>
        <v>0</v>
      </c>
      <c r="BS384" s="102">
        <f ca="1">SUMPRODUCT($BG$9:$BQ$9,$BG384:$BQ384)*SUM(Controle!$D$126:$D$127)*IF($I384="cumulativo",0,1)</f>
        <v>153835.63559856525</v>
      </c>
      <c r="BT384" s="7"/>
      <c r="BU384" s="19">
        <f ca="1">FM!EI382</f>
        <v>43348.793973089705</v>
      </c>
      <c r="BV384" s="102">
        <f t="shared" ca="1" si="429"/>
        <v>2015.7189197486712</v>
      </c>
      <c r="BW384" s="7"/>
      <c r="BX384" s="111">
        <f t="shared" ca="1" si="430"/>
        <v>581654.24547979538</v>
      </c>
      <c r="BY384" s="111">
        <f t="shared" ca="1" si="431"/>
        <v>581654.24547979538</v>
      </c>
      <c r="BZ384" s="111">
        <f ca="1">SUM(BY$10:BY384)-SUM(BX$10:BX384)</f>
        <v>0</v>
      </c>
      <c r="CA384" s="111">
        <f t="shared" si="432"/>
        <v>7795.3352525528426</v>
      </c>
      <c r="CB384" s="111">
        <f t="shared" si="433"/>
        <v>0</v>
      </c>
      <c r="CD384" s="19">
        <f ca="1">FM!BF382</f>
        <v>43348.793973089705</v>
      </c>
      <c r="CE384" s="139">
        <f ca="1">CD384*-Controle!$D$94</f>
        <v>-9753.4786439451836</v>
      </c>
      <c r="CF384" s="278">
        <f t="shared" ca="1" si="468"/>
        <v>-9753.4786439451836</v>
      </c>
      <c r="CG384" s="1239">
        <f ca="1">FM!CA382</f>
        <v>2294147.4574809619</v>
      </c>
      <c r="CH384" s="138">
        <f t="shared" ca="1" si="434"/>
        <v>2294147.4574809619</v>
      </c>
      <c r="CI384" s="140">
        <f t="shared" ca="1" si="435"/>
        <v>0</v>
      </c>
      <c r="CJ384" s="140">
        <f t="shared" ca="1" si="469"/>
        <v>0</v>
      </c>
      <c r="CK384" s="138">
        <f t="shared" ca="1" si="470"/>
        <v>2294147.4574809619</v>
      </c>
      <c r="CL384" s="19">
        <f ca="1">IF(CK384-$FU384*Controle!$D$108&lt;=0,0,CK384-$FU384*Controle!$D$108)</f>
        <v>2274147.4574809619</v>
      </c>
      <c r="CM384" s="110">
        <f ca="1">IF($C384&gt;Controle!$D$11,0,(CK384*-Controle!$D$91+CL384*-Controle!$D$92))</f>
        <v>-571536.86437024048</v>
      </c>
      <c r="CN384" s="110">
        <f ca="1">IF($C384&gt;Controle!$D$11,0,(CK384*-Controle!$D$93))</f>
        <v>-206473.27117328657</v>
      </c>
      <c r="CO384" s="110">
        <f ca="1">-CI384*SUM(Controle!$D$91:$D$93)*IF($I384="cumulativo",0,1)</f>
        <v>0</v>
      </c>
      <c r="CP384" s="110">
        <f t="shared" ca="1" si="471"/>
        <v>0</v>
      </c>
      <c r="CQ384" s="19">
        <f>-(FM!G382-FM!AV382)</f>
        <v>0</v>
      </c>
      <c r="CR384" s="19"/>
      <c r="CS384" s="19"/>
      <c r="CT384" s="19"/>
      <c r="CU384" s="19"/>
      <c r="CV384" s="138"/>
      <c r="CW384" s="140"/>
      <c r="CX384" s="140">
        <f t="shared" si="436"/>
        <v>0</v>
      </c>
      <c r="CY384" s="140">
        <f t="shared" ca="1" si="437"/>
        <v>2294147.4574809619</v>
      </c>
      <c r="CZ384" s="138">
        <f t="shared" ca="1" si="438"/>
        <v>2294147.4574809619</v>
      </c>
      <c r="DA384" s="140">
        <f t="shared" ca="1" si="439"/>
        <v>0</v>
      </c>
      <c r="DB384" s="140">
        <f t="shared" ca="1" si="472"/>
        <v>0</v>
      </c>
      <c r="DC384" s="138">
        <f t="shared" ca="1" si="473"/>
        <v>2294147.4574809619</v>
      </c>
      <c r="DD384" s="19">
        <f ca="1">IF(DC384-$FU384*Controle!$D$108&lt;=0,0,DC384-$FU384*Controle!$D$108)</f>
        <v>2274147.4574809619</v>
      </c>
      <c r="DE384" s="110">
        <f ca="1">IF($C384&gt;Controle!$D$11,0,(DC384*-Controle!$D$91+DD384*-Controle!$D$92))</f>
        <v>-571536.86437024048</v>
      </c>
      <c r="DF384" s="110">
        <f ca="1">IF($C384&gt;Controle!$D$11,0,DC384*-Controle!$D$93)</f>
        <v>-206473.27117328657</v>
      </c>
      <c r="DG384" s="110">
        <f t="shared" ca="1" si="440"/>
        <v>-9753.4786439451855</v>
      </c>
      <c r="DH384" s="110">
        <f t="shared" ca="1" si="494"/>
        <v>9753.4786439451855</v>
      </c>
      <c r="DI384" s="110">
        <f t="shared" si="474"/>
        <v>0</v>
      </c>
      <c r="DJ384" s="110">
        <f t="shared" si="475"/>
        <v>0</v>
      </c>
      <c r="DK384" s="110">
        <f t="shared" ca="1" si="476"/>
        <v>-561783.3857262953</v>
      </c>
      <c r="DL384" s="110">
        <f t="shared" ca="1" si="477"/>
        <v>-206473.27117328657</v>
      </c>
      <c r="DM384" s="110">
        <f ca="1">-DA384*SUM(Controle!$D$91:$D$93)*IF($I384="cumulativo",0,1)</f>
        <v>0</v>
      </c>
      <c r="DN384" s="110">
        <f t="shared" ca="1" si="478"/>
        <v>0</v>
      </c>
      <c r="DO384" s="278">
        <f t="shared" ca="1" si="479"/>
        <v>-768256.6568995819</v>
      </c>
      <c r="DP384" s="19">
        <f t="shared" ca="1" si="441"/>
        <v>5.2177711040712893E-9</v>
      </c>
      <c r="DQ384" s="19">
        <f t="shared" ca="1" si="480"/>
        <v>5.2177711040712893E-9</v>
      </c>
      <c r="DR384" s="19">
        <f t="shared" ca="1" si="481"/>
        <v>0</v>
      </c>
      <c r="DS384" s="19"/>
      <c r="DT384" s="19">
        <f ca="1">FM!BD382</f>
        <v>2252814.3824276207</v>
      </c>
      <c r="DU384" s="19">
        <f t="shared" si="442"/>
        <v>0</v>
      </c>
      <c r="DV384" s="19"/>
      <c r="DW384" s="19">
        <f t="shared" si="443"/>
        <v>0</v>
      </c>
      <c r="DX384" s="19">
        <f t="shared" si="444"/>
        <v>0</v>
      </c>
      <c r="DY384" s="138">
        <f t="shared" si="445"/>
        <v>0</v>
      </c>
      <c r="DZ384" s="140">
        <f t="shared" si="446"/>
        <v>0</v>
      </c>
      <c r="EA384" s="140">
        <f t="shared" ca="1" si="447"/>
        <v>2252814.3824276207</v>
      </c>
      <c r="EB384" s="138">
        <f t="shared" ca="1" si="448"/>
        <v>2252814.3824276207</v>
      </c>
      <c r="EC384" s="140">
        <f t="shared" ca="1" si="449"/>
        <v>0</v>
      </c>
      <c r="ED384" s="140">
        <f t="shared" ca="1" si="482"/>
        <v>0</v>
      </c>
      <c r="EE384" s="138">
        <f t="shared" ca="1" si="483"/>
        <v>2252814.3824276207</v>
      </c>
      <c r="EF384" s="19">
        <f ca="1">IF(EE384-$FU384*Controle!$D$108&lt;=0,0,EE384-$FU384*Controle!$D$108)</f>
        <v>2232814.3824276207</v>
      </c>
      <c r="EG384" s="110">
        <f ca="1">IF($C384&gt;Controle!$D$11,0,(EE384*-Controle!$D$91+EF384*-Controle!$D$92))</f>
        <v>-561203.59560690518</v>
      </c>
      <c r="EH384" s="110">
        <f ca="1">IF($C384&gt;Controle!$D$11,0,EE384*-Controle!$D$93)</f>
        <v>-202753.29441848586</v>
      </c>
      <c r="EI384" s="278">
        <f t="shared" ca="1" si="484"/>
        <v>-763956.89002539101</v>
      </c>
      <c r="EJ384" s="19"/>
      <c r="EK384" s="19"/>
      <c r="EL384" s="19">
        <f ca="1">FM!CA382-FM!BF382</f>
        <v>2250798.6635078723</v>
      </c>
      <c r="EM384" s="19">
        <f t="shared" si="450"/>
        <v>0</v>
      </c>
      <c r="EN384" s="19">
        <f t="shared" si="451"/>
        <v>0</v>
      </c>
      <c r="EO384" s="19">
        <f t="shared" si="452"/>
        <v>0</v>
      </c>
      <c r="EP384" s="19">
        <f t="shared" si="453"/>
        <v>0</v>
      </c>
      <c r="EQ384" s="140">
        <f t="shared" si="454"/>
        <v>0</v>
      </c>
      <c r="ER384" s="140">
        <f t="shared" si="455"/>
        <v>0</v>
      </c>
      <c r="ES384" s="140">
        <f t="shared" ca="1" si="456"/>
        <v>2250798.6635078723</v>
      </c>
      <c r="ET384" s="138">
        <f t="shared" ca="1" si="457"/>
        <v>2250798.6635078723</v>
      </c>
      <c r="EU384" s="140">
        <f t="shared" ca="1" si="458"/>
        <v>0</v>
      </c>
      <c r="EV384" s="140">
        <f t="shared" ca="1" si="485"/>
        <v>0</v>
      </c>
      <c r="EW384" s="138">
        <f t="shared" ca="1" si="486"/>
        <v>2250798.6635078723</v>
      </c>
      <c r="EX384" s="19">
        <f ca="1">IF(EW384-$FU384*Controle!$D$108&lt;=0,0,EW384-$FU384*Controle!$D$108)</f>
        <v>2230798.6635078723</v>
      </c>
      <c r="EY384" s="110">
        <f ca="1">IF($C384&gt;Controle!$D$11,0,(EW384*-Controle!$D$91+EX384*-Controle!$D$92))</f>
        <v>-560699.66587696807</v>
      </c>
      <c r="EZ384" s="110">
        <f ca="1">IF($C384&gt;Controle!$D$11,0,EW384*-Controle!$D$93)</f>
        <v>-202571.87971570849</v>
      </c>
      <c r="FA384" s="278">
        <f t="shared" ca="1" si="487"/>
        <v>-763271.54559267662</v>
      </c>
      <c r="FB384" s="19"/>
      <c r="FC384" s="19">
        <f>'Receitas e Despesas'!G381</f>
        <v>7951241.9576038988</v>
      </c>
      <c r="FD384" s="19">
        <f t="shared" ca="1" si="459"/>
        <v>53102.272617034891</v>
      </c>
      <c r="FE384" s="19">
        <f ca="1">$FD384+$FC384*Controle!$E$88</f>
        <v>2597499.6990502826</v>
      </c>
      <c r="FF384" s="19">
        <f ca="1">$FD384+$FC384*Controle!$E$88</f>
        <v>2597499.6990502826</v>
      </c>
      <c r="FG384" s="19">
        <f>IF($FC384&gt;Controle!$D$106,$FC384*Controle!$E$88-Controle!$D$108,0)</f>
        <v>2524397.4264332475</v>
      </c>
      <c r="FH384" s="110">
        <f ca="1">$FE384*-Controle!$E$91+FG384*-Controle!$E$92</f>
        <v>-642064.69750086707</v>
      </c>
      <c r="FI384" s="110">
        <f ca="1">$FF384*-Controle!$E$93</f>
        <v>-233774.97291452542</v>
      </c>
      <c r="FJ384" s="278">
        <f t="shared" ca="1" si="491"/>
        <v>-875839.67041539249</v>
      </c>
      <c r="FK384" s="278">
        <f t="shared" si="493"/>
        <v>0</v>
      </c>
      <c r="FL384" s="19">
        <f ca="1">SUM($FJ$10:FJ384)-SUM($FK$10:FK384)</f>
        <v>-1749959.3275486231</v>
      </c>
      <c r="FM384" s="19">
        <f t="shared" ca="1" si="490"/>
        <v>0</v>
      </c>
      <c r="FN384" s="19">
        <f t="shared" ca="1" si="460"/>
        <v>0</v>
      </c>
      <c r="FO384" s="19"/>
      <c r="FP384" s="19"/>
      <c r="FQ384" s="19"/>
      <c r="FR384" s="19"/>
      <c r="FS384" s="19"/>
      <c r="FT384" s="19"/>
      <c r="FU384" s="94">
        <f>IF(HLOOKUP($B384,Controle!$C$116:$BC$117,2,0)="anual",12,IF(HLOOKUP($B384,Controle!$C$116:$BC$117,2,0)="Trimestral",3,1))</f>
        <v>1</v>
      </c>
      <c r="FV384" s="19"/>
    </row>
    <row r="385" spans="2:178">
      <c r="B385" s="128">
        <f t="shared" si="462"/>
        <v>2058</v>
      </c>
      <c r="C385" s="80">
        <f t="shared" si="492"/>
        <v>57770</v>
      </c>
      <c r="D385" s="128">
        <f t="shared" si="463"/>
        <v>3</v>
      </c>
      <c r="E385" s="128">
        <f>IF(C385&lt;Controle!$D$9,0,1)</f>
        <v>1</v>
      </c>
      <c r="F385" s="233">
        <f>IFRS!D383</f>
        <v>32</v>
      </c>
      <c r="G385" s="233">
        <f>FM!E383</f>
        <v>32</v>
      </c>
      <c r="I385" s="985" t="str">
        <f>IF(INDEX(Controle!$118:$118,MATCH($B385,Controle!$116:$116,0))="Presumido","cumulativo","não cumulativo")</f>
        <v>não cumulativo</v>
      </c>
      <c r="J385" s="986">
        <f>IF(I385="Não Cumulativo",SUM(Controle!$D$97:$D$98),SUM(Controle!$E$97:$E$98))</f>
        <v>9.2499999999999999E-2</v>
      </c>
      <c r="M385" s="7">
        <f>SUM('Receitas e Despesas'!H382:V382)</f>
        <v>7951241.9576038988</v>
      </c>
      <c r="N385" s="7">
        <f>SUM('Receitas e Despesas'!H382,'Receitas e Despesas'!M382,'Receitas e Despesas'!R382)</f>
        <v>2594209.0643887818</v>
      </c>
      <c r="O385" s="7">
        <f>SUM('Receitas e Despesas'!I382,'Receitas e Despesas'!N382,'Receitas e Despesas'!S382)</f>
        <v>1603686.7337743901</v>
      </c>
      <c r="P385" s="7">
        <f>SUM('Receitas e Despesas'!J382,'Receitas e Despesas'!O382,'Receitas e Despesas'!T382)</f>
        <v>782868.49049923196</v>
      </c>
      <c r="Q385" s="7">
        <f>SUM('Receitas e Despesas'!K382,'Receitas e Despesas'!P382,'Receitas e Despesas'!U382)</f>
        <v>973743.35980248253</v>
      </c>
      <c r="R385" s="7">
        <f>SUM('Receitas e Despesas'!L382,'Receitas e Despesas'!Q382,'Receitas e Despesas'!V382)</f>
        <v>1996734.3091390124</v>
      </c>
      <c r="S385" s="7">
        <f t="shared" si="423"/>
        <v>735489.8810783606</v>
      </c>
      <c r="T385" s="7"/>
      <c r="U385" s="7"/>
      <c r="V385" s="1007">
        <f>('Receitas e Despesas'!R382)*V$9</f>
        <v>2543.3422199890019</v>
      </c>
      <c r="W385" s="7">
        <f>('Receitas e Despesas'!S382)*W$9</f>
        <v>1572.2418958572455</v>
      </c>
      <c r="X385" s="7">
        <f>('Receitas e Despesas'!T382)*X$9</f>
        <v>767.51812794042348</v>
      </c>
      <c r="Y385" s="7">
        <f>('Receitas e Despesas'!U382)*Y$9</f>
        <v>954.650352747532</v>
      </c>
      <c r="Z385" s="7">
        <f>('Receitas e Despesas'!V382)*Z$9</f>
        <v>1957.5826560186397</v>
      </c>
      <c r="AA385" s="7">
        <f>-'Receitas e Despesas'!W382</f>
        <v>0</v>
      </c>
      <c r="AB385" s="7">
        <f>-'Receitas e Despesas'!W382</f>
        <v>0</v>
      </c>
      <c r="AC385" s="7">
        <f>-'Receitas e Despesas'!ZB382</f>
        <v>0</v>
      </c>
      <c r="AD385" s="7">
        <f t="shared" si="488"/>
        <v>0</v>
      </c>
      <c r="AF385" s="7">
        <f>'Receitas e Despesas'!$W382</f>
        <v>0</v>
      </c>
      <c r="AG385" s="7">
        <f t="shared" si="424"/>
        <v>0</v>
      </c>
      <c r="AH385" s="7">
        <f t="shared" si="495"/>
        <v>0</v>
      </c>
      <c r="AI385" s="7">
        <f t="shared" si="495"/>
        <v>0</v>
      </c>
      <c r="AJ385" s="7">
        <f t="shared" si="495"/>
        <v>0</v>
      </c>
      <c r="AK385" s="7">
        <f t="shared" si="495"/>
        <v>0</v>
      </c>
      <c r="AL385" s="7">
        <f t="shared" si="495"/>
        <v>0</v>
      </c>
      <c r="AM385" s="7">
        <f t="shared" si="425"/>
        <v>0</v>
      </c>
      <c r="AO385" s="7">
        <f t="shared" si="426"/>
        <v>735489.8810783606</v>
      </c>
      <c r="AP385" s="7">
        <f t="shared" ca="1" si="427"/>
        <v>153835.63559856525</v>
      </c>
      <c r="AQ385" s="7">
        <f t="shared" ca="1" si="464"/>
        <v>153835.63559856525</v>
      </c>
      <c r="AR385" s="7">
        <f t="shared" ca="1" si="489"/>
        <v>153835.63559856525</v>
      </c>
      <c r="AS385" s="160">
        <f t="shared" ca="1" si="465"/>
        <v>581654.24547979538</v>
      </c>
      <c r="AT385" s="160">
        <f t="shared" si="428"/>
        <v>0</v>
      </c>
      <c r="AU385" s="160">
        <f t="shared" si="461"/>
        <v>0</v>
      </c>
      <c r="AV385" s="277">
        <f t="shared" ca="1" si="466"/>
        <v>581654.24547979538</v>
      </c>
      <c r="AW385" s="277">
        <f t="shared" ca="1" si="467"/>
        <v>581654.24547979538</v>
      </c>
      <c r="AX385" s="7"/>
      <c r="AY385" s="7">
        <f>SUMIF(IFRS!$BM$11:$BM$45,$G385,IFRS!$BI$11:$BI$45)/12</f>
        <v>1460703.7942370372</v>
      </c>
      <c r="AZ385" s="19">
        <f>SUMIF(IFRS!$BM$11:$BM$45,$G385,IFRS!$BK$11:$BK$45)/12</f>
        <v>0</v>
      </c>
      <c r="BA385" s="102">
        <f>IF(Controle!$D$136="Não",AY385*SUM(Controle!$D$126:$D$127)*Controle!$D$135,AZ385*SUM(Controle!$D$126:$D$127)*Controle!$D$135)*$AP$9*IF($I385="cumulativo",0,1)</f>
        <v>0</v>
      </c>
      <c r="BB385" s="19"/>
      <c r="BC385" s="7">
        <f>SUMIF(IFRS!$BM$11:$BM$45,$G385,IFRS!$BJ$11:$BJ$45)/12</f>
        <v>150349.18424244216</v>
      </c>
      <c r="BD385" s="19">
        <f>SUMIF(IFRS!$BM$11:$BM$45,$G385,IFRS!$BL$11:$BL$45)/12</f>
        <v>0</v>
      </c>
      <c r="BE385" s="102">
        <f>IF(Controle!$D$137="Não",BC385*SUM(Controle!$D$126:$D$127)*Controle!$D$135,BD385*SUM(Controle!$D$126:$D$127)*Controle!$D$135)*$AP$9*IF($I385="cumulativo",0,1)</f>
        <v>0</v>
      </c>
      <c r="BF385" s="19"/>
      <c r="BG385" s="19">
        <f>'Receitas e Despesas'!AR382</f>
        <v>371687.20077692426</v>
      </c>
      <c r="BH385" s="19">
        <f>'Receitas e Despesas'!AS382</f>
        <v>723373.20208623086</v>
      </c>
      <c r="BI385" s="19">
        <f>'Receitas e Despesas'!AT382</f>
        <v>790579.20000000007</v>
      </c>
      <c r="BJ385" s="19">
        <f>'Receitas e Despesas'!AU382</f>
        <v>120749.71054179603</v>
      </c>
      <c r="BK385" s="19">
        <f>'Receitas e Despesas'!AV382</f>
        <v>313608.11616087472</v>
      </c>
      <c r="BL385" s="19">
        <f>'Receitas e Despesas'!AW382</f>
        <v>221138.96508838158</v>
      </c>
      <c r="BM385" s="19">
        <f>'Receitas e Despesas'!AX382</f>
        <v>36341.119969533102</v>
      </c>
      <c r="BN385" s="19">
        <f ca="1">'Receitas e Despesas'!AY382</f>
        <v>39756.209788019492</v>
      </c>
      <c r="BO385" s="19">
        <f ca="1">'Receitas e Despesas'!AZ382</f>
        <v>159024.83915207797</v>
      </c>
      <c r="BP385" s="19">
        <f>'Receitas e Despesas'!BA382</f>
        <v>397562.09788019489</v>
      </c>
      <c r="BQ385" s="19">
        <f>'Receitas e Despesas'!BB382</f>
        <v>88614.219827496781</v>
      </c>
      <c r="BR385" s="199">
        <f>IFERROR(SUMIF('Receitas e Despesas'!$H$7:$W$7,"Não Cumulativo",'Receitas e Despesas'!$H382:$W382)/'Receitas e Despesas'!$G382,0)</f>
        <v>0</v>
      </c>
      <c r="BS385" s="102">
        <f ca="1">SUMPRODUCT($BG$9:$BQ$9,$BG385:$BQ385)*SUM(Controle!$D$126:$D$127)*IF($I385="cumulativo",0,1)</f>
        <v>153835.63559856525</v>
      </c>
      <c r="BT385" s="7"/>
      <c r="BU385" s="19">
        <f ca="1">FM!EI383</f>
        <v>49260.25542095313</v>
      </c>
      <c r="BV385" s="102">
        <f t="shared" ca="1" si="429"/>
        <v>2290.6018770743203</v>
      </c>
      <c r="BW385" s="7"/>
      <c r="BX385" s="111">
        <f t="shared" ca="1" si="430"/>
        <v>581654.24547979538</v>
      </c>
      <c r="BY385" s="111">
        <f t="shared" ca="1" si="431"/>
        <v>581654.24547979538</v>
      </c>
      <c r="BZ385" s="111">
        <f ca="1">SUM(BY$10:BY385)-SUM(BX$10:BX385)</f>
        <v>0</v>
      </c>
      <c r="CA385" s="111">
        <f t="shared" si="432"/>
        <v>7795.3352525528426</v>
      </c>
      <c r="CB385" s="111">
        <f t="shared" si="433"/>
        <v>0</v>
      </c>
      <c r="CD385" s="19">
        <f ca="1">FM!BF383</f>
        <v>49260.25542095313</v>
      </c>
      <c r="CE385" s="139">
        <f ca="1">CD385*-Controle!$D$94</f>
        <v>-11083.557469714455</v>
      </c>
      <c r="CF385" s="278">
        <f t="shared" ca="1" si="468"/>
        <v>-11083.557469714455</v>
      </c>
      <c r="CG385" s="1239">
        <f ca="1">FM!CA383</f>
        <v>2299784.0359714995</v>
      </c>
      <c r="CH385" s="138">
        <f t="shared" ca="1" si="434"/>
        <v>2299784.0359714995</v>
      </c>
      <c r="CI385" s="140">
        <f t="shared" ca="1" si="435"/>
        <v>0</v>
      </c>
      <c r="CJ385" s="140">
        <f t="shared" ca="1" si="469"/>
        <v>0</v>
      </c>
      <c r="CK385" s="138">
        <f t="shared" ca="1" si="470"/>
        <v>2299784.0359714995</v>
      </c>
      <c r="CL385" s="19">
        <f ca="1">IF(CK385-$FU385*Controle!$D$108&lt;=0,0,CK385-$FU385*Controle!$D$108)</f>
        <v>2279784.0359714995</v>
      </c>
      <c r="CM385" s="110">
        <f ca="1">IF($C385&gt;Controle!$D$11,0,(CK385*-Controle!$D$91+CL385*-Controle!$D$92))</f>
        <v>-572946.00899287488</v>
      </c>
      <c r="CN385" s="110">
        <f ca="1">IF($C385&gt;Controle!$D$11,0,(CK385*-Controle!$D$93))</f>
        <v>-206980.56323743495</v>
      </c>
      <c r="CO385" s="110">
        <f ca="1">-CI385*SUM(Controle!$D$91:$D$93)*IF($I385="cumulativo",0,1)</f>
        <v>0</v>
      </c>
      <c r="CP385" s="110">
        <f t="shared" ca="1" si="471"/>
        <v>0</v>
      </c>
      <c r="CQ385" s="19">
        <f>-(FM!G383-FM!AV383)</f>
        <v>0</v>
      </c>
      <c r="CR385" s="19"/>
      <c r="CS385" s="19"/>
      <c r="CT385" s="19"/>
      <c r="CU385" s="19"/>
      <c r="CV385" s="138"/>
      <c r="CW385" s="140"/>
      <c r="CX385" s="140">
        <f t="shared" si="436"/>
        <v>0</v>
      </c>
      <c r="CY385" s="140">
        <f t="shared" ca="1" si="437"/>
        <v>2299784.0359714995</v>
      </c>
      <c r="CZ385" s="138">
        <f t="shared" ca="1" si="438"/>
        <v>2299784.0359714995</v>
      </c>
      <c r="DA385" s="140">
        <f t="shared" ca="1" si="439"/>
        <v>0</v>
      </c>
      <c r="DB385" s="140">
        <f t="shared" ca="1" si="472"/>
        <v>0</v>
      </c>
      <c r="DC385" s="138">
        <f t="shared" ca="1" si="473"/>
        <v>2299784.0359714995</v>
      </c>
      <c r="DD385" s="19">
        <f ca="1">IF(DC385-$FU385*Controle!$D$108&lt;=0,0,DC385-$FU385*Controle!$D$108)</f>
        <v>2279784.0359714995</v>
      </c>
      <c r="DE385" s="110">
        <f ca="1">IF($C385&gt;Controle!$D$11,0,(DC385*-Controle!$D$91+DD385*-Controle!$D$92))</f>
        <v>-572946.00899287488</v>
      </c>
      <c r="DF385" s="110">
        <f ca="1">IF($C385&gt;Controle!$D$11,0,DC385*-Controle!$D$93)</f>
        <v>-206980.56323743495</v>
      </c>
      <c r="DG385" s="110">
        <f t="shared" ca="1" si="440"/>
        <v>-11083.557469714455</v>
      </c>
      <c r="DH385" s="110">
        <f t="shared" ca="1" si="494"/>
        <v>11083.557469714455</v>
      </c>
      <c r="DI385" s="110">
        <f t="shared" si="474"/>
        <v>0</v>
      </c>
      <c r="DJ385" s="110">
        <f t="shared" si="475"/>
        <v>0</v>
      </c>
      <c r="DK385" s="110">
        <f t="shared" ca="1" si="476"/>
        <v>-561862.45152316045</v>
      </c>
      <c r="DL385" s="110">
        <f t="shared" ca="1" si="477"/>
        <v>-206980.56323743495</v>
      </c>
      <c r="DM385" s="110">
        <f ca="1">-DA385*SUM(Controle!$D$91:$D$93)*IF($I385="cumulativo",0,1)</f>
        <v>0</v>
      </c>
      <c r="DN385" s="110">
        <f t="shared" ca="1" si="478"/>
        <v>0</v>
      </c>
      <c r="DO385" s="278">
        <f t="shared" ca="1" si="479"/>
        <v>-768843.0147605954</v>
      </c>
      <c r="DP385" s="19">
        <f t="shared" ca="1" si="441"/>
        <v>5.2395989769138396E-9</v>
      </c>
      <c r="DQ385" s="19">
        <f t="shared" ca="1" si="480"/>
        <v>5.2395989769138396E-9</v>
      </c>
      <c r="DR385" s="19">
        <f t="shared" ca="1" si="481"/>
        <v>0</v>
      </c>
      <c r="DS385" s="19"/>
      <c r="DT385" s="19">
        <f ca="1">FM!BD383</f>
        <v>2252814.3824276207</v>
      </c>
      <c r="DU385" s="19">
        <f t="shared" si="442"/>
        <v>0</v>
      </c>
      <c r="DV385" s="19"/>
      <c r="DW385" s="19">
        <f t="shared" si="443"/>
        <v>0</v>
      </c>
      <c r="DX385" s="19">
        <f t="shared" si="444"/>
        <v>0</v>
      </c>
      <c r="DY385" s="138">
        <f t="shared" si="445"/>
        <v>0</v>
      </c>
      <c r="DZ385" s="140">
        <f t="shared" si="446"/>
        <v>0</v>
      </c>
      <c r="EA385" s="140">
        <f t="shared" ca="1" si="447"/>
        <v>2252814.3824276207</v>
      </c>
      <c r="EB385" s="138">
        <f t="shared" ca="1" si="448"/>
        <v>2252814.3824276207</v>
      </c>
      <c r="EC385" s="140">
        <f t="shared" ca="1" si="449"/>
        <v>0</v>
      </c>
      <c r="ED385" s="140">
        <f t="shared" ca="1" si="482"/>
        <v>0</v>
      </c>
      <c r="EE385" s="138">
        <f t="shared" ca="1" si="483"/>
        <v>2252814.3824276207</v>
      </c>
      <c r="EF385" s="19">
        <f ca="1">IF(EE385-$FU385*Controle!$D$108&lt;=0,0,EE385-$FU385*Controle!$D$108)</f>
        <v>2232814.3824276207</v>
      </c>
      <c r="EG385" s="110">
        <f ca="1">IF($C385&gt;Controle!$D$11,0,(EE385*-Controle!$D$91+EF385*-Controle!$D$92))</f>
        <v>-561203.59560690518</v>
      </c>
      <c r="EH385" s="110">
        <f ca="1">IF($C385&gt;Controle!$D$11,0,EE385*-Controle!$D$93)</f>
        <v>-202753.29441848586</v>
      </c>
      <c r="EI385" s="278">
        <f t="shared" ca="1" si="484"/>
        <v>-763956.89002539101</v>
      </c>
      <c r="EJ385" s="19"/>
      <c r="EK385" s="19"/>
      <c r="EL385" s="19">
        <f ca="1">FM!CA383-FM!BF383</f>
        <v>2250523.7805505465</v>
      </c>
      <c r="EM385" s="19">
        <f t="shared" si="450"/>
        <v>0</v>
      </c>
      <c r="EN385" s="19">
        <f t="shared" si="451"/>
        <v>0</v>
      </c>
      <c r="EO385" s="19">
        <f t="shared" si="452"/>
        <v>0</v>
      </c>
      <c r="EP385" s="19">
        <f t="shared" si="453"/>
        <v>0</v>
      </c>
      <c r="EQ385" s="140">
        <f t="shared" si="454"/>
        <v>0</v>
      </c>
      <c r="ER385" s="140">
        <f t="shared" si="455"/>
        <v>0</v>
      </c>
      <c r="ES385" s="140">
        <f t="shared" ca="1" si="456"/>
        <v>2250523.7805505465</v>
      </c>
      <c r="ET385" s="138">
        <f t="shared" ca="1" si="457"/>
        <v>2250523.7805505465</v>
      </c>
      <c r="EU385" s="140">
        <f t="shared" ca="1" si="458"/>
        <v>0</v>
      </c>
      <c r="EV385" s="140">
        <f t="shared" ca="1" si="485"/>
        <v>0</v>
      </c>
      <c r="EW385" s="138">
        <f t="shared" ca="1" si="486"/>
        <v>2250523.7805505465</v>
      </c>
      <c r="EX385" s="19">
        <f ca="1">IF(EW385-$FU385*Controle!$D$108&lt;=0,0,EW385-$FU385*Controle!$D$108)</f>
        <v>2230523.7805505465</v>
      </c>
      <c r="EY385" s="110">
        <f ca="1">IF($C385&gt;Controle!$D$11,0,(EW385*-Controle!$D$91+EX385*-Controle!$D$92))</f>
        <v>-560630.94513763662</v>
      </c>
      <c r="EZ385" s="110">
        <f ca="1">IF($C385&gt;Controle!$D$11,0,EW385*-Controle!$D$93)</f>
        <v>-202547.14024954918</v>
      </c>
      <c r="FA385" s="278">
        <f t="shared" ca="1" si="487"/>
        <v>-763178.0853871858</v>
      </c>
      <c r="FB385" s="19"/>
      <c r="FC385" s="19">
        <f>'Receitas e Despesas'!G382</f>
        <v>7951241.9576038988</v>
      </c>
      <c r="FD385" s="19">
        <f t="shared" ca="1" si="459"/>
        <v>60343.812890667585</v>
      </c>
      <c r="FE385" s="19">
        <f ca="1">$FD385+$FC385*Controle!$E$88</f>
        <v>2604741.239323915</v>
      </c>
      <c r="FF385" s="19">
        <f ca="1">$FD385+$FC385*Controle!$E$88</f>
        <v>2604741.239323915</v>
      </c>
      <c r="FG385" s="19">
        <f>IF($FC385&gt;Controle!$D$106,$FC385*Controle!$E$88-Controle!$D$108,0)</f>
        <v>2524397.4264332475</v>
      </c>
      <c r="FH385" s="110">
        <f ca="1">$FE385*-Controle!$E$91+FG385*-Controle!$E$92</f>
        <v>-643150.928541912</v>
      </c>
      <c r="FI385" s="110">
        <f ca="1">$FF385*-Controle!$E$93</f>
        <v>-234426.71153915234</v>
      </c>
      <c r="FJ385" s="278">
        <f t="shared" ca="1" si="491"/>
        <v>-877577.64008106431</v>
      </c>
      <c r="FK385" s="278">
        <f t="shared" ca="1" si="493"/>
        <v>-2627536.9676295365</v>
      </c>
      <c r="FL385" s="19">
        <f ca="1">SUM($FJ$10:FJ385)-SUM($FK$10:FK385)</f>
        <v>0</v>
      </c>
      <c r="FM385" s="19">
        <f t="shared" ca="1" si="490"/>
        <v>0</v>
      </c>
      <c r="FN385" s="19">
        <f t="shared" ca="1" si="460"/>
        <v>0</v>
      </c>
      <c r="FO385" s="19"/>
      <c r="FP385" s="19"/>
      <c r="FQ385" s="19"/>
      <c r="FR385" s="19"/>
      <c r="FS385" s="19"/>
      <c r="FT385" s="19"/>
      <c r="FU385" s="94">
        <f>IF(HLOOKUP($B385,Controle!$C$116:$BC$117,2,0)="anual",12,IF(HLOOKUP($B385,Controle!$C$116:$BC$117,2,0)="Trimestral",3,1))</f>
        <v>1</v>
      </c>
      <c r="FV385" s="19"/>
    </row>
    <row r="386" spans="2:178">
      <c r="B386" s="128">
        <f t="shared" si="462"/>
        <v>2058</v>
      </c>
      <c r="C386" s="80">
        <f t="shared" si="492"/>
        <v>57801</v>
      </c>
      <c r="D386" s="128">
        <f t="shared" si="463"/>
        <v>4</v>
      </c>
      <c r="E386" s="128">
        <f>IF(C386&lt;Controle!$D$9,0,1)</f>
        <v>1</v>
      </c>
      <c r="F386" s="233">
        <f>IFRS!D384</f>
        <v>32</v>
      </c>
      <c r="G386" s="233">
        <f>FM!E384</f>
        <v>32</v>
      </c>
      <c r="I386" s="985" t="str">
        <f>IF(INDEX(Controle!$118:$118,MATCH($B386,Controle!$116:$116,0))="Presumido","cumulativo","não cumulativo")</f>
        <v>não cumulativo</v>
      </c>
      <c r="J386" s="986">
        <f>IF(I386="Não Cumulativo",SUM(Controle!$D$97:$D$98),SUM(Controle!$E$97:$E$98))</f>
        <v>9.2499999999999999E-2</v>
      </c>
      <c r="M386" s="7">
        <f>SUM('Receitas e Despesas'!H383:V383)</f>
        <v>7951241.9576038988</v>
      </c>
      <c r="N386" s="7">
        <f>SUM('Receitas e Despesas'!H383,'Receitas e Despesas'!M383,'Receitas e Despesas'!R383)</f>
        <v>2594209.0643887818</v>
      </c>
      <c r="O386" s="7">
        <f>SUM('Receitas e Despesas'!I383,'Receitas e Despesas'!N383,'Receitas e Despesas'!S383)</f>
        <v>1603686.7337743901</v>
      </c>
      <c r="P386" s="7">
        <f>SUM('Receitas e Despesas'!J383,'Receitas e Despesas'!O383,'Receitas e Despesas'!T383)</f>
        <v>782868.49049923196</v>
      </c>
      <c r="Q386" s="7">
        <f>SUM('Receitas e Despesas'!K383,'Receitas e Despesas'!P383,'Receitas e Despesas'!U383)</f>
        <v>973743.35980248253</v>
      </c>
      <c r="R386" s="7">
        <f>SUM('Receitas e Despesas'!L383,'Receitas e Despesas'!Q383,'Receitas e Despesas'!V383)</f>
        <v>1996734.3091390124</v>
      </c>
      <c r="S386" s="7">
        <f t="shared" si="423"/>
        <v>735489.8810783606</v>
      </c>
      <c r="T386" s="7"/>
      <c r="U386" s="7"/>
      <c r="V386" s="1007">
        <f>('Receitas e Despesas'!R383)*V$9</f>
        <v>2543.3422199890019</v>
      </c>
      <c r="W386" s="7">
        <f>('Receitas e Despesas'!S383)*W$9</f>
        <v>1572.2418958572455</v>
      </c>
      <c r="X386" s="7">
        <f>('Receitas e Despesas'!T383)*X$9</f>
        <v>767.51812794042348</v>
      </c>
      <c r="Y386" s="7">
        <f>('Receitas e Despesas'!U383)*Y$9</f>
        <v>954.650352747532</v>
      </c>
      <c r="Z386" s="7">
        <f>('Receitas e Despesas'!V383)*Z$9</f>
        <v>1957.5826560186397</v>
      </c>
      <c r="AA386" s="7">
        <f>-'Receitas e Despesas'!W383</f>
        <v>0</v>
      </c>
      <c r="AB386" s="7">
        <f>-'Receitas e Despesas'!W383</f>
        <v>0</v>
      </c>
      <c r="AC386" s="7">
        <f>-'Receitas e Despesas'!ZB383</f>
        <v>0</v>
      </c>
      <c r="AD386" s="7">
        <f t="shared" si="488"/>
        <v>0</v>
      </c>
      <c r="AF386" s="7">
        <f>'Receitas e Despesas'!$W383</f>
        <v>0</v>
      </c>
      <c r="AG386" s="7">
        <f t="shared" si="424"/>
        <v>0</v>
      </c>
      <c r="AH386" s="7">
        <f t="shared" si="495"/>
        <v>0</v>
      </c>
      <c r="AI386" s="7">
        <f t="shared" si="495"/>
        <v>0</v>
      </c>
      <c r="AJ386" s="7">
        <f t="shared" si="495"/>
        <v>0</v>
      </c>
      <c r="AK386" s="7">
        <f t="shared" si="495"/>
        <v>0</v>
      </c>
      <c r="AL386" s="7">
        <f t="shared" si="495"/>
        <v>0</v>
      </c>
      <c r="AM386" s="7">
        <f t="shared" si="425"/>
        <v>0</v>
      </c>
      <c r="AO386" s="7">
        <f t="shared" si="426"/>
        <v>735489.8810783606</v>
      </c>
      <c r="AP386" s="7">
        <f t="shared" ca="1" si="427"/>
        <v>153835.63559856525</v>
      </c>
      <c r="AQ386" s="7">
        <f t="shared" ca="1" si="464"/>
        <v>153835.63559856525</v>
      </c>
      <c r="AR386" s="7">
        <f t="shared" ca="1" si="489"/>
        <v>153835.63559856525</v>
      </c>
      <c r="AS386" s="160">
        <f t="shared" ca="1" si="465"/>
        <v>581654.24547979538</v>
      </c>
      <c r="AT386" s="160">
        <f t="shared" si="428"/>
        <v>0</v>
      </c>
      <c r="AU386" s="160">
        <f t="shared" si="461"/>
        <v>0</v>
      </c>
      <c r="AV386" s="277">
        <f t="shared" ca="1" si="466"/>
        <v>581654.24547979538</v>
      </c>
      <c r="AW386" s="277">
        <f t="shared" ca="1" si="467"/>
        <v>581654.24547979538</v>
      </c>
      <c r="AX386" s="7"/>
      <c r="AY386" s="7">
        <f>SUMIF(IFRS!$BM$11:$BM$45,$G386,IFRS!$BI$11:$BI$45)/12</f>
        <v>1460703.7942370372</v>
      </c>
      <c r="AZ386" s="19">
        <f>SUMIF(IFRS!$BM$11:$BM$45,$G386,IFRS!$BK$11:$BK$45)/12</f>
        <v>0</v>
      </c>
      <c r="BA386" s="102">
        <f>IF(Controle!$D$136="Não",AY386*SUM(Controle!$D$126:$D$127)*Controle!$D$135,AZ386*SUM(Controle!$D$126:$D$127)*Controle!$D$135)*$AP$9*IF($I386="cumulativo",0,1)</f>
        <v>0</v>
      </c>
      <c r="BB386" s="19"/>
      <c r="BC386" s="7">
        <f>SUMIF(IFRS!$BM$11:$BM$45,$G386,IFRS!$BJ$11:$BJ$45)/12</f>
        <v>150349.18424244216</v>
      </c>
      <c r="BD386" s="19">
        <f>SUMIF(IFRS!$BM$11:$BM$45,$G386,IFRS!$BL$11:$BL$45)/12</f>
        <v>0</v>
      </c>
      <c r="BE386" s="102">
        <f>IF(Controle!$D$137="Não",BC386*SUM(Controle!$D$126:$D$127)*Controle!$D$135,BD386*SUM(Controle!$D$126:$D$127)*Controle!$D$135)*$AP$9*IF($I386="cumulativo",0,1)</f>
        <v>0</v>
      </c>
      <c r="BF386" s="19"/>
      <c r="BG386" s="19">
        <f>'Receitas e Despesas'!AR383</f>
        <v>371687.20077692426</v>
      </c>
      <c r="BH386" s="19">
        <f>'Receitas e Despesas'!AS383</f>
        <v>723373.20208623086</v>
      </c>
      <c r="BI386" s="19">
        <f>'Receitas e Despesas'!AT383</f>
        <v>790579.20000000007</v>
      </c>
      <c r="BJ386" s="19">
        <f>'Receitas e Despesas'!AU383</f>
        <v>120749.71054179603</v>
      </c>
      <c r="BK386" s="19">
        <f>'Receitas e Despesas'!AV383</f>
        <v>313608.11616087472</v>
      </c>
      <c r="BL386" s="19">
        <f>'Receitas e Despesas'!AW383</f>
        <v>221138.96508838158</v>
      </c>
      <c r="BM386" s="19">
        <f>'Receitas e Despesas'!AX383</f>
        <v>36341.119969533102</v>
      </c>
      <c r="BN386" s="19">
        <f ca="1">'Receitas e Despesas'!AY383</f>
        <v>39756.209788019492</v>
      </c>
      <c r="BO386" s="19">
        <f ca="1">'Receitas e Despesas'!AZ383</f>
        <v>159024.83915207797</v>
      </c>
      <c r="BP386" s="19">
        <f>'Receitas e Despesas'!BA383</f>
        <v>397562.09788019489</v>
      </c>
      <c r="BQ386" s="19">
        <f>'Receitas e Despesas'!BB383</f>
        <v>88614.219827496781</v>
      </c>
      <c r="BR386" s="199">
        <f>IFERROR(SUMIF('Receitas e Despesas'!$H$7:$W$7,"Não Cumulativo",'Receitas e Despesas'!$H383:$W383)/'Receitas e Despesas'!$G383,0)</f>
        <v>0</v>
      </c>
      <c r="BS386" s="102">
        <f ca="1">SUMPRODUCT($BG$9:$BQ$9,$BG386:$BQ386)*SUM(Controle!$D$126:$D$127)*IF($I386="cumulativo",0,1)</f>
        <v>153835.63559856525</v>
      </c>
      <c r="BT386" s="7"/>
      <c r="BU386" s="19">
        <f ca="1">FM!EI384</f>
        <v>37498.408659099208</v>
      </c>
      <c r="BV386" s="102">
        <f t="shared" ca="1" si="429"/>
        <v>1743.6760026481131</v>
      </c>
      <c r="BW386" s="7"/>
      <c r="BX386" s="111">
        <f t="shared" ca="1" si="430"/>
        <v>581654.24547979538</v>
      </c>
      <c r="BY386" s="111">
        <f t="shared" ca="1" si="431"/>
        <v>581654.24547979538</v>
      </c>
      <c r="BZ386" s="111">
        <f ca="1">SUM(BY$10:BY386)-SUM(BX$10:BX386)</f>
        <v>0</v>
      </c>
      <c r="CA386" s="111">
        <f t="shared" si="432"/>
        <v>7795.3352525528426</v>
      </c>
      <c r="CB386" s="111">
        <f t="shared" si="433"/>
        <v>0</v>
      </c>
      <c r="CD386" s="19">
        <f ca="1">FM!BF384</f>
        <v>37498.408659099208</v>
      </c>
      <c r="CE386" s="139">
        <f ca="1">CD386*-Controle!$D$94</f>
        <v>-8437.1419482973215</v>
      </c>
      <c r="CF386" s="278">
        <f t="shared" ca="1" si="468"/>
        <v>-8437.1419482973215</v>
      </c>
      <c r="CG386" s="1239">
        <f ca="1">FM!CA384</f>
        <v>2288569.1150840726</v>
      </c>
      <c r="CH386" s="138">
        <f t="shared" ca="1" si="434"/>
        <v>2288569.1150840726</v>
      </c>
      <c r="CI386" s="140">
        <f t="shared" ca="1" si="435"/>
        <v>0</v>
      </c>
      <c r="CJ386" s="140">
        <f t="shared" ca="1" si="469"/>
        <v>0</v>
      </c>
      <c r="CK386" s="138">
        <f t="shared" ca="1" si="470"/>
        <v>2288569.1150840726</v>
      </c>
      <c r="CL386" s="19">
        <f ca="1">IF(CK386-$FU386*Controle!$D$108&lt;=0,0,CK386-$FU386*Controle!$D$108)</f>
        <v>2268569.1150840726</v>
      </c>
      <c r="CM386" s="110">
        <f ca="1">IF($C386&gt;Controle!$D$11,0,(CK386*-Controle!$D$91+CL386*-Controle!$D$92))</f>
        <v>-570142.27877101814</v>
      </c>
      <c r="CN386" s="110">
        <f ca="1">IF($C386&gt;Controle!$D$11,0,(CK386*-Controle!$D$93))</f>
        <v>-205971.22035756652</v>
      </c>
      <c r="CO386" s="110">
        <f ca="1">-CI386*SUM(Controle!$D$91:$D$93)*IF($I386="cumulativo",0,1)</f>
        <v>0</v>
      </c>
      <c r="CP386" s="110">
        <f t="shared" ca="1" si="471"/>
        <v>0</v>
      </c>
      <c r="CQ386" s="19">
        <f>-(FM!G384-FM!AV384)</f>
        <v>0</v>
      </c>
      <c r="CR386" s="19"/>
      <c r="CS386" s="19"/>
      <c r="CT386" s="19"/>
      <c r="CU386" s="19"/>
      <c r="CV386" s="138"/>
      <c r="CW386" s="140"/>
      <c r="CX386" s="140">
        <f t="shared" si="436"/>
        <v>0</v>
      </c>
      <c r="CY386" s="140">
        <f t="shared" ca="1" si="437"/>
        <v>2288569.1150840726</v>
      </c>
      <c r="CZ386" s="138">
        <f t="shared" ca="1" si="438"/>
        <v>2288569.1150840726</v>
      </c>
      <c r="DA386" s="140">
        <f t="shared" ca="1" si="439"/>
        <v>0</v>
      </c>
      <c r="DB386" s="140">
        <f t="shared" ca="1" si="472"/>
        <v>0</v>
      </c>
      <c r="DC386" s="138">
        <f t="shared" ca="1" si="473"/>
        <v>2288569.1150840726</v>
      </c>
      <c r="DD386" s="19">
        <f ca="1">IF(DC386-$FU386*Controle!$D$108&lt;=0,0,DC386-$FU386*Controle!$D$108)</f>
        <v>2268569.1150840726</v>
      </c>
      <c r="DE386" s="110">
        <f ca="1">IF($C386&gt;Controle!$D$11,0,(DC386*-Controle!$D$91+DD386*-Controle!$D$92))</f>
        <v>-570142.27877101814</v>
      </c>
      <c r="DF386" s="110">
        <f ca="1">IF($C386&gt;Controle!$D$11,0,DC386*-Controle!$D$93)</f>
        <v>-205971.22035756652</v>
      </c>
      <c r="DG386" s="110">
        <f t="shared" ca="1" si="440"/>
        <v>-8437.1419482973215</v>
      </c>
      <c r="DH386" s="110">
        <f t="shared" ca="1" si="494"/>
        <v>8437.1419482973215</v>
      </c>
      <c r="DI386" s="110">
        <f t="shared" si="474"/>
        <v>0</v>
      </c>
      <c r="DJ386" s="110">
        <f t="shared" si="475"/>
        <v>0</v>
      </c>
      <c r="DK386" s="110">
        <f t="shared" ca="1" si="476"/>
        <v>-561705.13682272087</v>
      </c>
      <c r="DL386" s="110">
        <f t="shared" ca="1" si="477"/>
        <v>-205971.22035756652</v>
      </c>
      <c r="DM386" s="110">
        <f ca="1">-DA386*SUM(Controle!$D$91:$D$93)*IF($I386="cumulativo",0,1)</f>
        <v>0</v>
      </c>
      <c r="DN386" s="110">
        <f t="shared" ca="1" si="478"/>
        <v>0</v>
      </c>
      <c r="DO386" s="278">
        <f t="shared" ca="1" si="479"/>
        <v>-767676.35718028736</v>
      </c>
      <c r="DP386" s="19">
        <f t="shared" ca="1" si="441"/>
        <v>5.2905306802131236E-9</v>
      </c>
      <c r="DQ386" s="19">
        <f t="shared" ca="1" si="480"/>
        <v>5.2905306802131236E-9</v>
      </c>
      <c r="DR386" s="19">
        <f t="shared" ca="1" si="481"/>
        <v>0</v>
      </c>
      <c r="DS386" s="19"/>
      <c r="DT386" s="19">
        <f ca="1">FM!BD384</f>
        <v>2252814.3824276216</v>
      </c>
      <c r="DU386" s="19">
        <f t="shared" si="442"/>
        <v>0</v>
      </c>
      <c r="DV386" s="19"/>
      <c r="DW386" s="19">
        <f t="shared" si="443"/>
        <v>0</v>
      </c>
      <c r="DX386" s="19">
        <f t="shared" si="444"/>
        <v>0</v>
      </c>
      <c r="DY386" s="138">
        <f t="shared" si="445"/>
        <v>0</v>
      </c>
      <c r="DZ386" s="140">
        <f t="shared" si="446"/>
        <v>0</v>
      </c>
      <c r="EA386" s="140">
        <f t="shared" ca="1" si="447"/>
        <v>2252814.3824276216</v>
      </c>
      <c r="EB386" s="138">
        <f t="shared" ca="1" si="448"/>
        <v>2252814.3824276216</v>
      </c>
      <c r="EC386" s="140">
        <f t="shared" ca="1" si="449"/>
        <v>0</v>
      </c>
      <c r="ED386" s="140">
        <f t="shared" ca="1" si="482"/>
        <v>0</v>
      </c>
      <c r="EE386" s="138">
        <f t="shared" ca="1" si="483"/>
        <v>2252814.3824276216</v>
      </c>
      <c r="EF386" s="19">
        <f ca="1">IF(EE386-$FU386*Controle!$D$108&lt;=0,0,EE386-$FU386*Controle!$D$108)</f>
        <v>2232814.3824276216</v>
      </c>
      <c r="EG386" s="110">
        <f ca="1">IF($C386&gt;Controle!$D$11,0,(EE386*-Controle!$D$91+EF386*-Controle!$D$92))</f>
        <v>-561203.59560690541</v>
      </c>
      <c r="EH386" s="110">
        <f ca="1">IF($C386&gt;Controle!$D$11,0,EE386*-Controle!$D$93)</f>
        <v>-202753.29441848595</v>
      </c>
      <c r="EI386" s="278">
        <f t="shared" ca="1" si="484"/>
        <v>-763956.89002539136</v>
      </c>
      <c r="EJ386" s="19"/>
      <c r="EK386" s="19"/>
      <c r="EL386" s="19">
        <f ca="1">FM!CA384-FM!BF384</f>
        <v>2251070.7064249734</v>
      </c>
      <c r="EM386" s="19">
        <f t="shared" si="450"/>
        <v>0</v>
      </c>
      <c r="EN386" s="19">
        <f t="shared" si="451"/>
        <v>0</v>
      </c>
      <c r="EO386" s="19">
        <f t="shared" si="452"/>
        <v>0</v>
      </c>
      <c r="EP386" s="19">
        <f t="shared" si="453"/>
        <v>0</v>
      </c>
      <c r="EQ386" s="140">
        <f t="shared" si="454"/>
        <v>0</v>
      </c>
      <c r="ER386" s="140">
        <f t="shared" si="455"/>
        <v>0</v>
      </c>
      <c r="ES386" s="140">
        <f t="shared" ca="1" si="456"/>
        <v>2251070.7064249734</v>
      </c>
      <c r="ET386" s="138">
        <f t="shared" ca="1" si="457"/>
        <v>2251070.7064249734</v>
      </c>
      <c r="EU386" s="140">
        <f t="shared" ca="1" si="458"/>
        <v>0</v>
      </c>
      <c r="EV386" s="140">
        <f t="shared" ca="1" si="485"/>
        <v>0</v>
      </c>
      <c r="EW386" s="138">
        <f t="shared" ca="1" si="486"/>
        <v>2251070.7064249734</v>
      </c>
      <c r="EX386" s="19">
        <f ca="1">IF(EW386-$FU386*Controle!$D$108&lt;=0,0,EW386-$FU386*Controle!$D$108)</f>
        <v>2231070.7064249734</v>
      </c>
      <c r="EY386" s="110">
        <f ca="1">IF($C386&gt;Controle!$D$11,0,(EW386*-Controle!$D$91+EX386*-Controle!$D$92))</f>
        <v>-560767.67660624336</v>
      </c>
      <c r="EZ386" s="110">
        <f ca="1">IF($C386&gt;Controle!$D$11,0,EW386*-Controle!$D$93)</f>
        <v>-202596.3635782476</v>
      </c>
      <c r="FA386" s="278">
        <f t="shared" ca="1" si="487"/>
        <v>-763364.04018449096</v>
      </c>
      <c r="FB386" s="19"/>
      <c r="FC386" s="19">
        <f>'Receitas e Despesas'!G383</f>
        <v>7951241.9576038988</v>
      </c>
      <c r="FD386" s="19">
        <f t="shared" ca="1" si="459"/>
        <v>45935.55060739653</v>
      </c>
      <c r="FE386" s="19">
        <f ca="1">$FD386+$FC386*Controle!$E$88</f>
        <v>2590332.9770406443</v>
      </c>
      <c r="FF386" s="19">
        <f ca="1">$FD386+$FC386*Controle!$E$88</f>
        <v>2590332.9770406443</v>
      </c>
      <c r="FG386" s="19">
        <f>IF($FC386&gt;Controle!$D$106,$FC386*Controle!$E$88-Controle!$D$108,0)</f>
        <v>2524397.4264332475</v>
      </c>
      <c r="FH386" s="110">
        <f ca="1">$FE386*-Controle!$E$91+FG386*-Controle!$E$92</f>
        <v>-640989.68919942132</v>
      </c>
      <c r="FI386" s="110">
        <f ca="1">$FF386*-Controle!$E$93</f>
        <v>-233129.96793365799</v>
      </c>
      <c r="FJ386" s="278">
        <f t="shared" ca="1" si="491"/>
        <v>-874119.65713307937</v>
      </c>
      <c r="FK386" s="278">
        <f t="shared" si="493"/>
        <v>0</v>
      </c>
      <c r="FL386" s="19">
        <f ca="1">SUM($FJ$10:FJ386)-SUM($FK$10:FK386)</f>
        <v>-874119.65713322163</v>
      </c>
      <c r="FM386" s="19">
        <f t="shared" ca="1" si="490"/>
        <v>0</v>
      </c>
      <c r="FN386" s="19">
        <f t="shared" ca="1" si="460"/>
        <v>0</v>
      </c>
      <c r="FO386" s="19"/>
      <c r="FP386" s="19"/>
      <c r="FQ386" s="19"/>
      <c r="FR386" s="19"/>
      <c r="FS386" s="19"/>
      <c r="FT386" s="19"/>
      <c r="FU386" s="94">
        <f>IF(HLOOKUP($B386,Controle!$C$116:$BC$117,2,0)="anual",12,IF(HLOOKUP($B386,Controle!$C$116:$BC$117,2,0)="Trimestral",3,1))</f>
        <v>1</v>
      </c>
      <c r="FV386" s="19"/>
    </row>
    <row r="387" spans="2:178">
      <c r="B387" s="128">
        <f t="shared" si="462"/>
        <v>2058</v>
      </c>
      <c r="C387" s="80">
        <f t="shared" si="492"/>
        <v>57831</v>
      </c>
      <c r="D387" s="128">
        <f t="shared" si="463"/>
        <v>5</v>
      </c>
      <c r="E387" s="128">
        <f>IF(C387&lt;Controle!$D$9,0,1)</f>
        <v>1</v>
      </c>
      <c r="F387" s="233">
        <f>IFRS!D385</f>
        <v>32</v>
      </c>
      <c r="G387" s="233">
        <f>FM!E385</f>
        <v>32</v>
      </c>
      <c r="I387" s="985" t="str">
        <f>IF(INDEX(Controle!$118:$118,MATCH($B387,Controle!$116:$116,0))="Presumido","cumulativo","não cumulativo")</f>
        <v>não cumulativo</v>
      </c>
      <c r="J387" s="986">
        <f>IF(I387="Não Cumulativo",SUM(Controle!$D$97:$D$98),SUM(Controle!$E$97:$E$98))</f>
        <v>9.2499999999999999E-2</v>
      </c>
      <c r="M387" s="7">
        <f>SUM('Receitas e Despesas'!H384:V384)</f>
        <v>7951241.9576038988</v>
      </c>
      <c r="N387" s="7">
        <f>SUM('Receitas e Despesas'!H384,'Receitas e Despesas'!M384,'Receitas e Despesas'!R384)</f>
        <v>2594209.0643887818</v>
      </c>
      <c r="O387" s="7">
        <f>SUM('Receitas e Despesas'!I384,'Receitas e Despesas'!N384,'Receitas e Despesas'!S384)</f>
        <v>1603686.7337743901</v>
      </c>
      <c r="P387" s="7">
        <f>SUM('Receitas e Despesas'!J384,'Receitas e Despesas'!O384,'Receitas e Despesas'!T384)</f>
        <v>782868.49049923196</v>
      </c>
      <c r="Q387" s="7">
        <f>SUM('Receitas e Despesas'!K384,'Receitas e Despesas'!P384,'Receitas e Despesas'!U384)</f>
        <v>973743.35980248253</v>
      </c>
      <c r="R387" s="7">
        <f>SUM('Receitas e Despesas'!L384,'Receitas e Despesas'!Q384,'Receitas e Despesas'!V384)</f>
        <v>1996734.3091390124</v>
      </c>
      <c r="S387" s="7">
        <f t="shared" si="423"/>
        <v>735489.8810783606</v>
      </c>
      <c r="T387" s="7"/>
      <c r="U387" s="7"/>
      <c r="V387" s="1007">
        <f>('Receitas e Despesas'!R384)*V$9</f>
        <v>2543.3422199890019</v>
      </c>
      <c r="W387" s="7">
        <f>('Receitas e Despesas'!S384)*W$9</f>
        <v>1572.2418958572455</v>
      </c>
      <c r="X387" s="7">
        <f>('Receitas e Despesas'!T384)*X$9</f>
        <v>767.51812794042348</v>
      </c>
      <c r="Y387" s="7">
        <f>('Receitas e Despesas'!U384)*Y$9</f>
        <v>954.650352747532</v>
      </c>
      <c r="Z387" s="7">
        <f>('Receitas e Despesas'!V384)*Z$9</f>
        <v>1957.5826560186397</v>
      </c>
      <c r="AA387" s="7">
        <f>-'Receitas e Despesas'!W384</f>
        <v>0</v>
      </c>
      <c r="AB387" s="7">
        <f>-'Receitas e Despesas'!W384</f>
        <v>0</v>
      </c>
      <c r="AC387" s="7">
        <f>-'Receitas e Despesas'!ZB384</f>
        <v>0</v>
      </c>
      <c r="AD387" s="7">
        <f t="shared" si="488"/>
        <v>0</v>
      </c>
      <c r="AF387" s="7">
        <f>'Receitas e Despesas'!$W384</f>
        <v>0</v>
      </c>
      <c r="AG387" s="7">
        <f t="shared" si="424"/>
        <v>0</v>
      </c>
      <c r="AH387" s="7">
        <f t="shared" si="495"/>
        <v>0</v>
      </c>
      <c r="AI387" s="7">
        <f t="shared" si="495"/>
        <v>0</v>
      </c>
      <c r="AJ387" s="7">
        <f t="shared" si="495"/>
        <v>0</v>
      </c>
      <c r="AK387" s="7">
        <f t="shared" si="495"/>
        <v>0</v>
      </c>
      <c r="AL387" s="7">
        <f t="shared" si="495"/>
        <v>0</v>
      </c>
      <c r="AM387" s="7">
        <f t="shared" si="425"/>
        <v>0</v>
      </c>
      <c r="AO387" s="7">
        <f t="shared" si="426"/>
        <v>735489.8810783606</v>
      </c>
      <c r="AP387" s="7">
        <f t="shared" ca="1" si="427"/>
        <v>153835.63559856525</v>
      </c>
      <c r="AQ387" s="7">
        <f t="shared" ca="1" si="464"/>
        <v>153835.63559856525</v>
      </c>
      <c r="AR387" s="7">
        <f t="shared" ca="1" si="489"/>
        <v>153835.63559856525</v>
      </c>
      <c r="AS387" s="160">
        <f t="shared" ca="1" si="465"/>
        <v>581654.24547979538</v>
      </c>
      <c r="AT387" s="160">
        <f t="shared" si="428"/>
        <v>0</v>
      </c>
      <c r="AU387" s="160">
        <f t="shared" si="461"/>
        <v>0</v>
      </c>
      <c r="AV387" s="277">
        <f t="shared" ca="1" si="466"/>
        <v>581654.24547979538</v>
      </c>
      <c r="AW387" s="277">
        <f t="shared" ca="1" si="467"/>
        <v>581654.24547979538</v>
      </c>
      <c r="AX387" s="7"/>
      <c r="AY387" s="7">
        <f>SUMIF(IFRS!$BM$11:$BM$45,$G387,IFRS!$BI$11:$BI$45)/12</f>
        <v>1460703.7942370372</v>
      </c>
      <c r="AZ387" s="19">
        <f>SUMIF(IFRS!$BM$11:$BM$45,$G387,IFRS!$BK$11:$BK$45)/12</f>
        <v>0</v>
      </c>
      <c r="BA387" s="102">
        <f>IF(Controle!$D$136="Não",AY387*SUM(Controle!$D$126:$D$127)*Controle!$D$135,AZ387*SUM(Controle!$D$126:$D$127)*Controle!$D$135)*$AP$9*IF($I387="cumulativo",0,1)</f>
        <v>0</v>
      </c>
      <c r="BB387" s="19"/>
      <c r="BC387" s="7">
        <f>SUMIF(IFRS!$BM$11:$BM$45,$G387,IFRS!$BJ$11:$BJ$45)/12</f>
        <v>150349.18424244216</v>
      </c>
      <c r="BD387" s="19">
        <f>SUMIF(IFRS!$BM$11:$BM$45,$G387,IFRS!$BL$11:$BL$45)/12</f>
        <v>0</v>
      </c>
      <c r="BE387" s="102">
        <f>IF(Controle!$D$137="Não",BC387*SUM(Controle!$D$126:$D$127)*Controle!$D$135,BD387*SUM(Controle!$D$126:$D$127)*Controle!$D$135)*$AP$9*IF($I387="cumulativo",0,1)</f>
        <v>0</v>
      </c>
      <c r="BF387" s="19"/>
      <c r="BG387" s="19">
        <f>'Receitas e Despesas'!AR384</f>
        <v>371687.20077692426</v>
      </c>
      <c r="BH387" s="19">
        <f>'Receitas e Despesas'!AS384</f>
        <v>723373.20208623086</v>
      </c>
      <c r="BI387" s="19">
        <f>'Receitas e Despesas'!AT384</f>
        <v>790579.20000000007</v>
      </c>
      <c r="BJ387" s="19">
        <f>'Receitas e Despesas'!AU384</f>
        <v>120749.71054179603</v>
      </c>
      <c r="BK387" s="19">
        <f>'Receitas e Despesas'!AV384</f>
        <v>313608.11616087472</v>
      </c>
      <c r="BL387" s="19">
        <f>'Receitas e Despesas'!AW384</f>
        <v>221138.96508838158</v>
      </c>
      <c r="BM387" s="19">
        <f>'Receitas e Despesas'!AX384</f>
        <v>36341.119969533102</v>
      </c>
      <c r="BN387" s="19">
        <f ca="1">'Receitas e Despesas'!AY384</f>
        <v>39756.209788019492</v>
      </c>
      <c r="BO387" s="19">
        <f ca="1">'Receitas e Despesas'!AZ384</f>
        <v>159024.83915207797</v>
      </c>
      <c r="BP387" s="19">
        <f>'Receitas e Despesas'!BA384</f>
        <v>397562.09788019489</v>
      </c>
      <c r="BQ387" s="19">
        <f>'Receitas e Despesas'!BB384</f>
        <v>88614.219827496781</v>
      </c>
      <c r="BR387" s="199">
        <f>IFERROR(SUMIF('Receitas e Despesas'!$H$7:$W$7,"Não Cumulativo",'Receitas e Despesas'!$H384:$W384)/'Receitas e Despesas'!$G384,0)</f>
        <v>0</v>
      </c>
      <c r="BS387" s="102">
        <f ca="1">SUMPRODUCT($BG$9:$BQ$9,$BG387:$BQ387)*SUM(Controle!$D$126:$D$127)*IF($I387="cumulativo",0,1)</f>
        <v>153835.63559856525</v>
      </c>
      <c r="BT387" s="7"/>
      <c r="BU387" s="19">
        <f ca="1">FM!EI385</f>
        <v>43398.560871729074</v>
      </c>
      <c r="BV387" s="102">
        <f t="shared" ca="1" si="429"/>
        <v>2018.033080535402</v>
      </c>
      <c r="BW387" s="7"/>
      <c r="BX387" s="111">
        <f t="shared" ca="1" si="430"/>
        <v>581654.24547979538</v>
      </c>
      <c r="BY387" s="111">
        <f t="shared" ca="1" si="431"/>
        <v>581654.24547979538</v>
      </c>
      <c r="BZ387" s="111">
        <f ca="1">SUM(BY$10:BY387)-SUM(BX$10:BX387)</f>
        <v>0</v>
      </c>
      <c r="CA387" s="111">
        <f t="shared" si="432"/>
        <v>7795.3352525528426</v>
      </c>
      <c r="CB387" s="111">
        <f t="shared" si="433"/>
        <v>0</v>
      </c>
      <c r="CD387" s="19">
        <f ca="1">FM!BF385</f>
        <v>43398.560871729074</v>
      </c>
      <c r="CE387" s="139">
        <f ca="1">CD387*-Controle!$D$94</f>
        <v>-9764.6761961390421</v>
      </c>
      <c r="CF387" s="278">
        <f t="shared" ca="1" si="468"/>
        <v>-9764.6761961390421</v>
      </c>
      <c r="CG387" s="1239">
        <f ca="1">FM!CA385</f>
        <v>2294194.9102188218</v>
      </c>
      <c r="CH387" s="138">
        <f t="shared" ca="1" si="434"/>
        <v>2294194.9102188218</v>
      </c>
      <c r="CI387" s="140">
        <f t="shared" ca="1" si="435"/>
        <v>0</v>
      </c>
      <c r="CJ387" s="140">
        <f t="shared" ca="1" si="469"/>
        <v>0</v>
      </c>
      <c r="CK387" s="138">
        <f t="shared" ca="1" si="470"/>
        <v>2294194.9102188218</v>
      </c>
      <c r="CL387" s="19">
        <f ca="1">IF(CK387-$FU387*Controle!$D$108&lt;=0,0,CK387-$FU387*Controle!$D$108)</f>
        <v>2274194.9102188218</v>
      </c>
      <c r="CM387" s="110">
        <f ca="1">IF($C387&gt;Controle!$D$11,0,(CK387*-Controle!$D$91+CL387*-Controle!$D$92))</f>
        <v>-571548.72755470546</v>
      </c>
      <c r="CN387" s="110">
        <f ca="1">IF($C387&gt;Controle!$D$11,0,(CK387*-Controle!$D$93))</f>
        <v>-206477.54191969396</v>
      </c>
      <c r="CO387" s="110">
        <f ca="1">-CI387*SUM(Controle!$D$91:$D$93)*IF($I387="cumulativo",0,1)</f>
        <v>0</v>
      </c>
      <c r="CP387" s="110">
        <f t="shared" ca="1" si="471"/>
        <v>0</v>
      </c>
      <c r="CQ387" s="19">
        <f>-(FM!G385-FM!AV385)</f>
        <v>0</v>
      </c>
      <c r="CR387" s="19"/>
      <c r="CS387" s="19"/>
      <c r="CT387" s="19"/>
      <c r="CU387" s="19"/>
      <c r="CV387" s="138"/>
      <c r="CW387" s="140"/>
      <c r="CX387" s="140">
        <f t="shared" si="436"/>
        <v>0</v>
      </c>
      <c r="CY387" s="140">
        <f t="shared" ca="1" si="437"/>
        <v>2294194.9102188218</v>
      </c>
      <c r="CZ387" s="138">
        <f t="shared" ca="1" si="438"/>
        <v>2294194.9102188218</v>
      </c>
      <c r="DA387" s="140">
        <f t="shared" ca="1" si="439"/>
        <v>0</v>
      </c>
      <c r="DB387" s="140">
        <f t="shared" ca="1" si="472"/>
        <v>0</v>
      </c>
      <c r="DC387" s="138">
        <f t="shared" ca="1" si="473"/>
        <v>2294194.9102188218</v>
      </c>
      <c r="DD387" s="19">
        <f ca="1">IF(DC387-$FU387*Controle!$D$108&lt;=0,0,DC387-$FU387*Controle!$D$108)</f>
        <v>2274194.9102188218</v>
      </c>
      <c r="DE387" s="110">
        <f ca="1">IF($C387&gt;Controle!$D$11,0,(DC387*-Controle!$D$91+DD387*-Controle!$D$92))</f>
        <v>-571548.72755470546</v>
      </c>
      <c r="DF387" s="110">
        <f ca="1">IF($C387&gt;Controle!$D$11,0,DC387*-Controle!$D$93)</f>
        <v>-206477.54191969396</v>
      </c>
      <c r="DG387" s="110">
        <f t="shared" ca="1" si="440"/>
        <v>-9764.6761961390439</v>
      </c>
      <c r="DH387" s="110">
        <f t="shared" ca="1" si="494"/>
        <v>9764.6761961390439</v>
      </c>
      <c r="DI387" s="110">
        <f t="shared" si="474"/>
        <v>0</v>
      </c>
      <c r="DJ387" s="110">
        <f t="shared" si="475"/>
        <v>0</v>
      </c>
      <c r="DK387" s="110">
        <f t="shared" ca="1" si="476"/>
        <v>-561784.05135856639</v>
      </c>
      <c r="DL387" s="110">
        <f t="shared" ca="1" si="477"/>
        <v>-206477.54191969396</v>
      </c>
      <c r="DM387" s="110">
        <f ca="1">-DA387*SUM(Controle!$D$91:$D$93)*IF($I387="cumulativo",0,1)</f>
        <v>0</v>
      </c>
      <c r="DN387" s="110">
        <f t="shared" ca="1" si="478"/>
        <v>0</v>
      </c>
      <c r="DO387" s="278">
        <f t="shared" ca="1" si="479"/>
        <v>-768261.59327826032</v>
      </c>
      <c r="DP387" s="19">
        <f t="shared" ca="1" si="441"/>
        <v>5.2614268497563899E-9</v>
      </c>
      <c r="DQ387" s="19">
        <f t="shared" ca="1" si="480"/>
        <v>5.2614268497563899E-9</v>
      </c>
      <c r="DR387" s="19">
        <f t="shared" ca="1" si="481"/>
        <v>0</v>
      </c>
      <c r="DS387" s="19"/>
      <c r="DT387" s="19">
        <f ca="1">FM!BD385</f>
        <v>2252814.3824276282</v>
      </c>
      <c r="DU387" s="19">
        <f t="shared" si="442"/>
        <v>0</v>
      </c>
      <c r="DV387" s="19"/>
      <c r="DW387" s="19">
        <f t="shared" si="443"/>
        <v>0</v>
      </c>
      <c r="DX387" s="19">
        <f t="shared" si="444"/>
        <v>0</v>
      </c>
      <c r="DY387" s="138">
        <f t="shared" si="445"/>
        <v>0</v>
      </c>
      <c r="DZ387" s="140">
        <f t="shared" si="446"/>
        <v>0</v>
      </c>
      <c r="EA387" s="140">
        <f t="shared" ca="1" si="447"/>
        <v>2252814.3824276282</v>
      </c>
      <c r="EB387" s="138">
        <f t="shared" ca="1" si="448"/>
        <v>2252814.3824276282</v>
      </c>
      <c r="EC387" s="140">
        <f t="shared" ca="1" si="449"/>
        <v>0</v>
      </c>
      <c r="ED387" s="140">
        <f t="shared" ca="1" si="482"/>
        <v>0</v>
      </c>
      <c r="EE387" s="138">
        <f t="shared" ca="1" si="483"/>
        <v>2252814.3824276282</v>
      </c>
      <c r="EF387" s="19">
        <f ca="1">IF(EE387-$FU387*Controle!$D$108&lt;=0,0,EE387-$FU387*Controle!$D$108)</f>
        <v>2232814.3824276282</v>
      </c>
      <c r="EG387" s="110">
        <f ca="1">IF($C387&gt;Controle!$D$11,0,(EE387*-Controle!$D$91+EF387*-Controle!$D$92))</f>
        <v>-561203.59560690704</v>
      </c>
      <c r="EH387" s="110">
        <f ca="1">IF($C387&gt;Controle!$D$11,0,EE387*-Controle!$D$93)</f>
        <v>-202753.29441848653</v>
      </c>
      <c r="EI387" s="278">
        <f t="shared" ca="1" si="484"/>
        <v>-763956.89002539357</v>
      </c>
      <c r="EJ387" s="19"/>
      <c r="EK387" s="19"/>
      <c r="EL387" s="19">
        <f ca="1">FM!CA385-FM!BF385</f>
        <v>2250796.3493470927</v>
      </c>
      <c r="EM387" s="19">
        <f t="shared" si="450"/>
        <v>0</v>
      </c>
      <c r="EN387" s="19">
        <f t="shared" si="451"/>
        <v>0</v>
      </c>
      <c r="EO387" s="19">
        <f t="shared" si="452"/>
        <v>0</v>
      </c>
      <c r="EP387" s="19">
        <f t="shared" si="453"/>
        <v>0</v>
      </c>
      <c r="EQ387" s="140">
        <f t="shared" si="454"/>
        <v>0</v>
      </c>
      <c r="ER387" s="140">
        <f t="shared" si="455"/>
        <v>0</v>
      </c>
      <c r="ES387" s="140">
        <f t="shared" ca="1" si="456"/>
        <v>2250796.3493470927</v>
      </c>
      <c r="ET387" s="138">
        <f t="shared" ca="1" si="457"/>
        <v>2250796.3493470927</v>
      </c>
      <c r="EU387" s="140">
        <f t="shared" ca="1" si="458"/>
        <v>0</v>
      </c>
      <c r="EV387" s="140">
        <f t="shared" ca="1" si="485"/>
        <v>0</v>
      </c>
      <c r="EW387" s="138">
        <f t="shared" ca="1" si="486"/>
        <v>2250796.3493470927</v>
      </c>
      <c r="EX387" s="19">
        <f ca="1">IF(EW387-$FU387*Controle!$D$108&lt;=0,0,EW387-$FU387*Controle!$D$108)</f>
        <v>2230796.3493470927</v>
      </c>
      <c r="EY387" s="110">
        <f ca="1">IF($C387&gt;Controle!$D$11,0,(EW387*-Controle!$D$91+EX387*-Controle!$D$92))</f>
        <v>-560699.08733677317</v>
      </c>
      <c r="EZ387" s="110">
        <f ca="1">IF($C387&gt;Controle!$D$11,0,EW387*-Controle!$D$93)</f>
        <v>-202571.67144123834</v>
      </c>
      <c r="FA387" s="278">
        <f t="shared" ca="1" si="487"/>
        <v>-763270.75877801154</v>
      </c>
      <c r="FB387" s="19"/>
      <c r="FC387" s="19">
        <f>'Receitas e Despesas'!G384</f>
        <v>7951241.9576038988</v>
      </c>
      <c r="FD387" s="19">
        <f t="shared" ca="1" si="459"/>
        <v>53163.237067868118</v>
      </c>
      <c r="FE387" s="19">
        <f ca="1">$FD387+$FC387*Controle!$E$88</f>
        <v>2597560.6635011155</v>
      </c>
      <c r="FF387" s="19">
        <f ca="1">$FD387+$FC387*Controle!$E$88</f>
        <v>2597560.6635011155</v>
      </c>
      <c r="FG387" s="19">
        <f>IF($FC387&gt;Controle!$D$106,$FC387*Controle!$E$88-Controle!$D$108,0)</f>
        <v>2524397.4264332475</v>
      </c>
      <c r="FH387" s="110">
        <f ca="1">$FE387*-Controle!$E$91+FG387*-Controle!$E$92</f>
        <v>-642073.84216849203</v>
      </c>
      <c r="FI387" s="110">
        <f ca="1">$FF387*-Controle!$E$93</f>
        <v>-233780.45971510038</v>
      </c>
      <c r="FJ387" s="278">
        <f t="shared" ca="1" si="491"/>
        <v>-875854.30188359239</v>
      </c>
      <c r="FK387" s="278">
        <f t="shared" si="493"/>
        <v>0</v>
      </c>
      <c r="FL387" s="19">
        <f ca="1">SUM($FJ$10:FJ387)-SUM($FK$10:FK387)</f>
        <v>-1749973.9590167999</v>
      </c>
      <c r="FM387" s="19">
        <f t="shared" ca="1" si="490"/>
        <v>0</v>
      </c>
      <c r="FN387" s="19">
        <f t="shared" ca="1" si="460"/>
        <v>0</v>
      </c>
      <c r="FO387" s="19"/>
      <c r="FP387" s="19"/>
      <c r="FQ387" s="19"/>
      <c r="FR387" s="19"/>
      <c r="FS387" s="19"/>
      <c r="FT387" s="19"/>
      <c r="FU387" s="94">
        <f>IF(HLOOKUP($B387,Controle!$C$116:$BC$117,2,0)="anual",12,IF(HLOOKUP($B387,Controle!$C$116:$BC$117,2,0)="Trimestral",3,1))</f>
        <v>1</v>
      </c>
      <c r="FV387" s="19"/>
    </row>
    <row r="388" spans="2:178">
      <c r="B388" s="128">
        <f t="shared" si="462"/>
        <v>2058</v>
      </c>
      <c r="C388" s="80">
        <f t="shared" si="492"/>
        <v>57862</v>
      </c>
      <c r="D388" s="128">
        <f t="shared" si="463"/>
        <v>6</v>
      </c>
      <c r="E388" s="128">
        <f>IF(C388&lt;Controle!$D$9,0,1)</f>
        <v>1</v>
      </c>
      <c r="F388" s="233">
        <f>IFRS!D386</f>
        <v>32</v>
      </c>
      <c r="G388" s="233">
        <f>FM!E386</f>
        <v>32</v>
      </c>
      <c r="I388" s="985" t="str">
        <f>IF(INDEX(Controle!$118:$118,MATCH($B388,Controle!$116:$116,0))="Presumido","cumulativo","não cumulativo")</f>
        <v>não cumulativo</v>
      </c>
      <c r="J388" s="986">
        <f>IF(I388="Não Cumulativo",SUM(Controle!$D$97:$D$98),SUM(Controle!$E$97:$E$98))</f>
        <v>9.2499999999999999E-2</v>
      </c>
      <c r="M388" s="7">
        <f>SUM('Receitas e Despesas'!H385:V385)</f>
        <v>7951241.9576038988</v>
      </c>
      <c r="N388" s="7">
        <f>SUM('Receitas e Despesas'!H385,'Receitas e Despesas'!M385,'Receitas e Despesas'!R385)</f>
        <v>2594209.0643887818</v>
      </c>
      <c r="O388" s="7">
        <f>SUM('Receitas e Despesas'!I385,'Receitas e Despesas'!N385,'Receitas e Despesas'!S385)</f>
        <v>1603686.7337743901</v>
      </c>
      <c r="P388" s="7">
        <f>SUM('Receitas e Despesas'!J385,'Receitas e Despesas'!O385,'Receitas e Despesas'!T385)</f>
        <v>782868.49049923196</v>
      </c>
      <c r="Q388" s="7">
        <f>SUM('Receitas e Despesas'!K385,'Receitas e Despesas'!P385,'Receitas e Despesas'!U385)</f>
        <v>973743.35980248253</v>
      </c>
      <c r="R388" s="7">
        <f>SUM('Receitas e Despesas'!L385,'Receitas e Despesas'!Q385,'Receitas e Despesas'!V385)</f>
        <v>1996734.3091390124</v>
      </c>
      <c r="S388" s="7">
        <f t="shared" si="423"/>
        <v>735489.8810783606</v>
      </c>
      <c r="T388" s="7"/>
      <c r="U388" s="7"/>
      <c r="V388" s="1007">
        <f>('Receitas e Despesas'!R385)*V$9</f>
        <v>2543.3422199890019</v>
      </c>
      <c r="W388" s="7">
        <f>('Receitas e Despesas'!S385)*W$9</f>
        <v>1572.2418958572455</v>
      </c>
      <c r="X388" s="7">
        <f>('Receitas e Despesas'!T385)*X$9</f>
        <v>767.51812794042348</v>
      </c>
      <c r="Y388" s="7">
        <f>('Receitas e Despesas'!U385)*Y$9</f>
        <v>954.650352747532</v>
      </c>
      <c r="Z388" s="7">
        <f>('Receitas e Despesas'!V385)*Z$9</f>
        <v>1957.5826560186397</v>
      </c>
      <c r="AA388" s="7">
        <f>-'Receitas e Despesas'!W385</f>
        <v>0</v>
      </c>
      <c r="AB388" s="7">
        <f>-'Receitas e Despesas'!W385</f>
        <v>0</v>
      </c>
      <c r="AC388" s="7">
        <f>-'Receitas e Despesas'!ZB385</f>
        <v>0</v>
      </c>
      <c r="AD388" s="7">
        <f t="shared" si="488"/>
        <v>0</v>
      </c>
      <c r="AF388" s="7">
        <f>'Receitas e Despesas'!$W385</f>
        <v>0</v>
      </c>
      <c r="AG388" s="7">
        <f t="shared" si="424"/>
        <v>0</v>
      </c>
      <c r="AH388" s="7">
        <f t="shared" si="495"/>
        <v>0</v>
      </c>
      <c r="AI388" s="7">
        <f t="shared" si="495"/>
        <v>0</v>
      </c>
      <c r="AJ388" s="7">
        <f t="shared" si="495"/>
        <v>0</v>
      </c>
      <c r="AK388" s="7">
        <f t="shared" si="495"/>
        <v>0</v>
      </c>
      <c r="AL388" s="7">
        <f t="shared" si="495"/>
        <v>0</v>
      </c>
      <c r="AM388" s="7">
        <f t="shared" si="425"/>
        <v>0</v>
      </c>
      <c r="AO388" s="7">
        <f t="shared" si="426"/>
        <v>735489.8810783606</v>
      </c>
      <c r="AP388" s="7">
        <f t="shared" ca="1" si="427"/>
        <v>153835.63559856525</v>
      </c>
      <c r="AQ388" s="7">
        <f t="shared" ca="1" si="464"/>
        <v>153835.63559856525</v>
      </c>
      <c r="AR388" s="7">
        <f t="shared" ca="1" si="489"/>
        <v>153835.63559856525</v>
      </c>
      <c r="AS388" s="160">
        <f t="shared" ca="1" si="465"/>
        <v>581654.24547979538</v>
      </c>
      <c r="AT388" s="160">
        <f t="shared" si="428"/>
        <v>0</v>
      </c>
      <c r="AU388" s="160">
        <f t="shared" si="461"/>
        <v>0</v>
      </c>
      <c r="AV388" s="277">
        <f t="shared" ca="1" si="466"/>
        <v>581654.24547979538</v>
      </c>
      <c r="AW388" s="277">
        <f t="shared" ca="1" si="467"/>
        <v>581654.24547979538</v>
      </c>
      <c r="AX388" s="7"/>
      <c r="AY388" s="7">
        <f>SUMIF(IFRS!$BM$11:$BM$45,$G388,IFRS!$BI$11:$BI$45)/12</f>
        <v>1460703.7942370372</v>
      </c>
      <c r="AZ388" s="19">
        <f>SUMIF(IFRS!$BM$11:$BM$45,$G388,IFRS!$BK$11:$BK$45)/12</f>
        <v>0</v>
      </c>
      <c r="BA388" s="102">
        <f>IF(Controle!$D$136="Não",AY388*SUM(Controle!$D$126:$D$127)*Controle!$D$135,AZ388*SUM(Controle!$D$126:$D$127)*Controle!$D$135)*$AP$9*IF($I388="cumulativo",0,1)</f>
        <v>0</v>
      </c>
      <c r="BB388" s="19"/>
      <c r="BC388" s="7">
        <f>SUMIF(IFRS!$BM$11:$BM$45,$G388,IFRS!$BJ$11:$BJ$45)/12</f>
        <v>150349.18424244216</v>
      </c>
      <c r="BD388" s="19">
        <f>SUMIF(IFRS!$BM$11:$BM$45,$G388,IFRS!$BL$11:$BL$45)/12</f>
        <v>0</v>
      </c>
      <c r="BE388" s="102">
        <f>IF(Controle!$D$137="Não",BC388*SUM(Controle!$D$126:$D$127)*Controle!$D$135,BD388*SUM(Controle!$D$126:$D$127)*Controle!$D$135)*$AP$9*IF($I388="cumulativo",0,1)</f>
        <v>0</v>
      </c>
      <c r="BF388" s="19"/>
      <c r="BG388" s="19">
        <f>'Receitas e Despesas'!AR385</f>
        <v>371687.20077692426</v>
      </c>
      <c r="BH388" s="19">
        <f>'Receitas e Despesas'!AS385</f>
        <v>723373.20208623086</v>
      </c>
      <c r="BI388" s="19">
        <f>'Receitas e Despesas'!AT385</f>
        <v>790579.20000000007</v>
      </c>
      <c r="BJ388" s="19">
        <f>'Receitas e Despesas'!AU385</f>
        <v>120749.71054179603</v>
      </c>
      <c r="BK388" s="19">
        <f>'Receitas e Despesas'!AV385</f>
        <v>313608.11616087472</v>
      </c>
      <c r="BL388" s="19">
        <f>'Receitas e Despesas'!AW385</f>
        <v>221138.96508838158</v>
      </c>
      <c r="BM388" s="19">
        <f>'Receitas e Despesas'!AX385</f>
        <v>36341.119969533102</v>
      </c>
      <c r="BN388" s="19">
        <f ca="1">'Receitas e Despesas'!AY385</f>
        <v>39756.209788019492</v>
      </c>
      <c r="BO388" s="19">
        <f ca="1">'Receitas e Despesas'!AZ385</f>
        <v>159024.83915207797</v>
      </c>
      <c r="BP388" s="19">
        <f>'Receitas e Despesas'!BA385</f>
        <v>397562.09788019489</v>
      </c>
      <c r="BQ388" s="19">
        <f>'Receitas e Despesas'!BB385</f>
        <v>88614.219827496781</v>
      </c>
      <c r="BR388" s="199">
        <f>IFERROR(SUMIF('Receitas e Despesas'!$H$7:$W$7,"Não Cumulativo",'Receitas e Despesas'!$H385:$W385)/'Receitas e Despesas'!$G385,0)</f>
        <v>0</v>
      </c>
      <c r="BS388" s="102">
        <f ca="1">SUMPRODUCT($BG$9:$BQ$9,$BG388:$BQ388)*SUM(Controle!$D$126:$D$127)*IF($I388="cumulativo",0,1)</f>
        <v>153835.63559856525</v>
      </c>
      <c r="BT388" s="7"/>
      <c r="BU388" s="19">
        <f ca="1">FM!EI386</f>
        <v>49310.097848024045</v>
      </c>
      <c r="BV388" s="102">
        <f t="shared" ca="1" si="429"/>
        <v>2292.9195499331181</v>
      </c>
      <c r="BW388" s="7"/>
      <c r="BX388" s="111">
        <f t="shared" ca="1" si="430"/>
        <v>581654.24547979538</v>
      </c>
      <c r="BY388" s="111">
        <f t="shared" ca="1" si="431"/>
        <v>581654.24547979538</v>
      </c>
      <c r="BZ388" s="111">
        <f ca="1">SUM(BY$10:BY388)-SUM(BX$10:BX388)</f>
        <v>0</v>
      </c>
      <c r="CA388" s="111">
        <f t="shared" si="432"/>
        <v>7795.3352525528426</v>
      </c>
      <c r="CB388" s="111">
        <f t="shared" si="433"/>
        <v>0</v>
      </c>
      <c r="CD388" s="19">
        <f ca="1">FM!BF386</f>
        <v>49310.097848024045</v>
      </c>
      <c r="CE388" s="139">
        <f ca="1">CD388*-Controle!$D$94</f>
        <v>-11094.772015805411</v>
      </c>
      <c r="CF388" s="278">
        <f t="shared" ca="1" si="468"/>
        <v>-11094.772015805411</v>
      </c>
      <c r="CG388" s="1239">
        <f ca="1">FM!CA386</f>
        <v>2299831.5607257127</v>
      </c>
      <c r="CH388" s="138">
        <f t="shared" ca="1" si="434"/>
        <v>2299831.5607257127</v>
      </c>
      <c r="CI388" s="140">
        <f t="shared" ca="1" si="435"/>
        <v>0</v>
      </c>
      <c r="CJ388" s="140">
        <f t="shared" ca="1" si="469"/>
        <v>0</v>
      </c>
      <c r="CK388" s="138">
        <f t="shared" ca="1" si="470"/>
        <v>2299831.5607257127</v>
      </c>
      <c r="CL388" s="19">
        <f ca="1">IF(CK388-$FU388*Controle!$D$108&lt;=0,0,CK388-$FU388*Controle!$D$108)</f>
        <v>2279831.5607257127</v>
      </c>
      <c r="CM388" s="110">
        <f ca="1">IF($C388&gt;Controle!$D$11,0,(CK388*-Controle!$D$91+CL388*-Controle!$D$92))</f>
        <v>-572957.89018142817</v>
      </c>
      <c r="CN388" s="110">
        <f ca="1">IF($C388&gt;Controle!$D$11,0,(CK388*-Controle!$D$93))</f>
        <v>-206984.84046531413</v>
      </c>
      <c r="CO388" s="110">
        <f ca="1">-CI388*SUM(Controle!$D$91:$D$93)*IF($I388="cumulativo",0,1)</f>
        <v>0</v>
      </c>
      <c r="CP388" s="110">
        <f t="shared" ca="1" si="471"/>
        <v>0</v>
      </c>
      <c r="CQ388" s="19">
        <f>-(FM!G386-FM!AV386)</f>
        <v>0</v>
      </c>
      <c r="CR388" s="19"/>
      <c r="CS388" s="19"/>
      <c r="CT388" s="19"/>
      <c r="CU388" s="19"/>
      <c r="CV388" s="138"/>
      <c r="CW388" s="140"/>
      <c r="CX388" s="140">
        <f t="shared" si="436"/>
        <v>0</v>
      </c>
      <c r="CY388" s="140">
        <f t="shared" ca="1" si="437"/>
        <v>2299831.5607257127</v>
      </c>
      <c r="CZ388" s="138">
        <f t="shared" ca="1" si="438"/>
        <v>2299831.5607257127</v>
      </c>
      <c r="DA388" s="140">
        <f t="shared" ca="1" si="439"/>
        <v>0</v>
      </c>
      <c r="DB388" s="140">
        <f t="shared" ca="1" si="472"/>
        <v>0</v>
      </c>
      <c r="DC388" s="138">
        <f t="shared" ca="1" si="473"/>
        <v>2299831.5607257127</v>
      </c>
      <c r="DD388" s="19">
        <f ca="1">IF(DC388-$FU388*Controle!$D$108&lt;=0,0,DC388-$FU388*Controle!$D$108)</f>
        <v>2279831.5607257127</v>
      </c>
      <c r="DE388" s="110">
        <f ca="1">IF($C388&gt;Controle!$D$11,0,(DC388*-Controle!$D$91+DD388*-Controle!$D$92))</f>
        <v>-572957.89018142817</v>
      </c>
      <c r="DF388" s="110">
        <f ca="1">IF($C388&gt;Controle!$D$11,0,DC388*-Controle!$D$93)</f>
        <v>-206984.84046531413</v>
      </c>
      <c r="DG388" s="110">
        <f t="shared" ca="1" si="440"/>
        <v>-11094.772015805411</v>
      </c>
      <c r="DH388" s="110">
        <f t="shared" ca="1" si="494"/>
        <v>11094.772015805411</v>
      </c>
      <c r="DI388" s="110">
        <f t="shared" si="474"/>
        <v>0</v>
      </c>
      <c r="DJ388" s="110">
        <f t="shared" si="475"/>
        <v>0</v>
      </c>
      <c r="DK388" s="110">
        <f t="shared" ca="1" si="476"/>
        <v>-561863.11816562281</v>
      </c>
      <c r="DL388" s="110">
        <f t="shared" ca="1" si="477"/>
        <v>-206984.84046531413</v>
      </c>
      <c r="DM388" s="110">
        <f ca="1">-DA388*SUM(Controle!$D$91:$D$93)*IF($I388="cumulativo",0,1)</f>
        <v>0</v>
      </c>
      <c r="DN388" s="110">
        <f t="shared" ca="1" si="478"/>
        <v>0</v>
      </c>
      <c r="DO388" s="278">
        <f t="shared" ca="1" si="479"/>
        <v>-768847.95863093692</v>
      </c>
      <c r="DP388" s="19">
        <f t="shared" ca="1" si="441"/>
        <v>5.3159965318627656E-9</v>
      </c>
      <c r="DQ388" s="19">
        <f t="shared" ca="1" si="480"/>
        <v>5.3159965318627656E-9</v>
      </c>
      <c r="DR388" s="19">
        <f t="shared" ca="1" si="481"/>
        <v>0</v>
      </c>
      <c r="DS388" s="19"/>
      <c r="DT388" s="19">
        <f ca="1">FM!BD386</f>
        <v>2252814.3824276216</v>
      </c>
      <c r="DU388" s="19">
        <f t="shared" si="442"/>
        <v>0</v>
      </c>
      <c r="DV388" s="19"/>
      <c r="DW388" s="19">
        <f t="shared" si="443"/>
        <v>0</v>
      </c>
      <c r="DX388" s="19">
        <f t="shared" si="444"/>
        <v>0</v>
      </c>
      <c r="DY388" s="138">
        <f t="shared" si="445"/>
        <v>0</v>
      </c>
      <c r="DZ388" s="140">
        <f t="shared" si="446"/>
        <v>0</v>
      </c>
      <c r="EA388" s="140">
        <f t="shared" ca="1" si="447"/>
        <v>2252814.3824276216</v>
      </c>
      <c r="EB388" s="138">
        <f t="shared" ca="1" si="448"/>
        <v>2252814.3824276216</v>
      </c>
      <c r="EC388" s="140">
        <f t="shared" ca="1" si="449"/>
        <v>0</v>
      </c>
      <c r="ED388" s="140">
        <f t="shared" ca="1" si="482"/>
        <v>0</v>
      </c>
      <c r="EE388" s="138">
        <f t="shared" ca="1" si="483"/>
        <v>2252814.3824276216</v>
      </c>
      <c r="EF388" s="19">
        <f ca="1">IF(EE388-$FU388*Controle!$D$108&lt;=0,0,EE388-$FU388*Controle!$D$108)</f>
        <v>2232814.3824276216</v>
      </c>
      <c r="EG388" s="110">
        <f ca="1">IF($C388&gt;Controle!$D$11,0,(EE388*-Controle!$D$91+EF388*-Controle!$D$92))</f>
        <v>-561203.59560690541</v>
      </c>
      <c r="EH388" s="110">
        <f ca="1">IF($C388&gt;Controle!$D$11,0,EE388*-Controle!$D$93)</f>
        <v>-202753.29441848595</v>
      </c>
      <c r="EI388" s="278">
        <f t="shared" ca="1" si="484"/>
        <v>-763956.89002539136</v>
      </c>
      <c r="EJ388" s="19"/>
      <c r="EK388" s="19"/>
      <c r="EL388" s="19">
        <f ca="1">FM!CA386-FM!BF386</f>
        <v>2250521.4628776885</v>
      </c>
      <c r="EM388" s="19">
        <f t="shared" si="450"/>
        <v>0</v>
      </c>
      <c r="EN388" s="19">
        <f t="shared" si="451"/>
        <v>0</v>
      </c>
      <c r="EO388" s="19">
        <f t="shared" si="452"/>
        <v>0</v>
      </c>
      <c r="EP388" s="19">
        <f t="shared" si="453"/>
        <v>0</v>
      </c>
      <c r="EQ388" s="140">
        <f t="shared" si="454"/>
        <v>0</v>
      </c>
      <c r="ER388" s="140">
        <f t="shared" si="455"/>
        <v>0</v>
      </c>
      <c r="ES388" s="140">
        <f t="shared" ca="1" si="456"/>
        <v>2250521.4628776885</v>
      </c>
      <c r="ET388" s="138">
        <f t="shared" ca="1" si="457"/>
        <v>2250521.4628776885</v>
      </c>
      <c r="EU388" s="140">
        <f t="shared" ca="1" si="458"/>
        <v>0</v>
      </c>
      <c r="EV388" s="140">
        <f t="shared" ca="1" si="485"/>
        <v>0</v>
      </c>
      <c r="EW388" s="138">
        <f t="shared" ca="1" si="486"/>
        <v>2250521.4628776885</v>
      </c>
      <c r="EX388" s="19">
        <f ca="1">IF(EW388-$FU388*Controle!$D$108&lt;=0,0,EW388-$FU388*Controle!$D$108)</f>
        <v>2230521.4628776885</v>
      </c>
      <c r="EY388" s="110">
        <f ca="1">IF($C388&gt;Controle!$D$11,0,(EW388*-Controle!$D$91+EX388*-Controle!$D$92))</f>
        <v>-560630.36571942212</v>
      </c>
      <c r="EZ388" s="110">
        <f ca="1">IF($C388&gt;Controle!$D$11,0,EW388*-Controle!$D$93)</f>
        <v>-202546.93165899196</v>
      </c>
      <c r="FA388" s="278">
        <f t="shared" ca="1" si="487"/>
        <v>-763177.29737841408</v>
      </c>
      <c r="FB388" s="19"/>
      <c r="FC388" s="19">
        <f>'Receitas e Despesas'!G385</f>
        <v>7951241.9576038988</v>
      </c>
      <c r="FD388" s="19">
        <f t="shared" ca="1" si="459"/>
        <v>60404.869863829459</v>
      </c>
      <c r="FE388" s="19">
        <f ca="1">$FD388+$FC388*Controle!$E$88</f>
        <v>2604802.2962970771</v>
      </c>
      <c r="FF388" s="19">
        <f ca="1">$FD388+$FC388*Controle!$E$88</f>
        <v>2604802.2962970771</v>
      </c>
      <c r="FG388" s="19">
        <f>IF($FC388&gt;Controle!$D$106,$FC388*Controle!$E$88-Controle!$D$108,0)</f>
        <v>2524397.4264332475</v>
      </c>
      <c r="FH388" s="110">
        <f ca="1">$FE388*-Controle!$E$91+FG388*-Controle!$E$92</f>
        <v>-643160.08708788641</v>
      </c>
      <c r="FI388" s="110">
        <f ca="1">$FF388*-Controle!$E$93</f>
        <v>-234432.20666673692</v>
      </c>
      <c r="FJ388" s="278">
        <f t="shared" ca="1" si="491"/>
        <v>-877592.29375462327</v>
      </c>
      <c r="FK388" s="278">
        <f t="shared" ca="1" si="493"/>
        <v>-2627566.2527712951</v>
      </c>
      <c r="FL388" s="19">
        <f ca="1">SUM($FJ$10:FJ388)-SUM($FK$10:FK388)</f>
        <v>0</v>
      </c>
      <c r="FM388" s="19">
        <f t="shared" ca="1" si="490"/>
        <v>0</v>
      </c>
      <c r="FN388" s="19">
        <f t="shared" ca="1" si="460"/>
        <v>0</v>
      </c>
      <c r="FO388" s="19"/>
      <c r="FP388" s="19"/>
      <c r="FQ388" s="19"/>
      <c r="FR388" s="19"/>
      <c r="FS388" s="19"/>
      <c r="FT388" s="19"/>
      <c r="FU388" s="94">
        <f>IF(HLOOKUP($B388,Controle!$C$116:$BC$117,2,0)="anual",12,IF(HLOOKUP($B388,Controle!$C$116:$BC$117,2,0)="Trimestral",3,1))</f>
        <v>1</v>
      </c>
      <c r="FV388" s="19"/>
    </row>
    <row r="389" spans="2:178">
      <c r="B389" s="128">
        <f t="shared" si="462"/>
        <v>2058</v>
      </c>
      <c r="C389" s="80">
        <f t="shared" si="492"/>
        <v>57892</v>
      </c>
      <c r="D389" s="128">
        <f t="shared" si="463"/>
        <v>7</v>
      </c>
      <c r="E389" s="128">
        <f>IF(C389&lt;Controle!$D$9,0,1)</f>
        <v>1</v>
      </c>
      <c r="F389" s="233">
        <f>IFRS!D387</f>
        <v>32</v>
      </c>
      <c r="G389" s="233">
        <f>FM!E387</f>
        <v>32</v>
      </c>
      <c r="I389" s="985" t="str">
        <f>IF(INDEX(Controle!$118:$118,MATCH($B389,Controle!$116:$116,0))="Presumido","cumulativo","não cumulativo")</f>
        <v>não cumulativo</v>
      </c>
      <c r="J389" s="986">
        <f>IF(I389="Não Cumulativo",SUM(Controle!$D$97:$D$98),SUM(Controle!$E$97:$E$98))</f>
        <v>9.2499999999999999E-2</v>
      </c>
      <c r="M389" s="7">
        <f>SUM('Receitas e Despesas'!H386:V386)</f>
        <v>7951241.9576038988</v>
      </c>
      <c r="N389" s="7">
        <f>SUM('Receitas e Despesas'!H386,'Receitas e Despesas'!M386,'Receitas e Despesas'!R386)</f>
        <v>2594209.0643887818</v>
      </c>
      <c r="O389" s="7">
        <f>SUM('Receitas e Despesas'!I386,'Receitas e Despesas'!N386,'Receitas e Despesas'!S386)</f>
        <v>1603686.7337743901</v>
      </c>
      <c r="P389" s="7">
        <f>SUM('Receitas e Despesas'!J386,'Receitas e Despesas'!O386,'Receitas e Despesas'!T386)</f>
        <v>782868.49049923196</v>
      </c>
      <c r="Q389" s="7">
        <f>SUM('Receitas e Despesas'!K386,'Receitas e Despesas'!P386,'Receitas e Despesas'!U386)</f>
        <v>973743.35980248253</v>
      </c>
      <c r="R389" s="7">
        <f>SUM('Receitas e Despesas'!L386,'Receitas e Despesas'!Q386,'Receitas e Despesas'!V386)</f>
        <v>1996734.3091390124</v>
      </c>
      <c r="S389" s="7">
        <f t="shared" si="423"/>
        <v>735489.8810783606</v>
      </c>
      <c r="T389" s="7"/>
      <c r="U389" s="7"/>
      <c r="V389" s="1007">
        <f>('Receitas e Despesas'!R386)*V$9</f>
        <v>2543.3422199890019</v>
      </c>
      <c r="W389" s="7">
        <f>('Receitas e Despesas'!S386)*W$9</f>
        <v>1572.2418958572455</v>
      </c>
      <c r="X389" s="7">
        <f>('Receitas e Despesas'!T386)*X$9</f>
        <v>767.51812794042348</v>
      </c>
      <c r="Y389" s="7">
        <f>('Receitas e Despesas'!U386)*Y$9</f>
        <v>954.650352747532</v>
      </c>
      <c r="Z389" s="7">
        <f>('Receitas e Despesas'!V386)*Z$9</f>
        <v>1957.5826560186397</v>
      </c>
      <c r="AA389" s="7">
        <f>-'Receitas e Despesas'!W386</f>
        <v>0</v>
      </c>
      <c r="AB389" s="7">
        <f>-'Receitas e Despesas'!W386</f>
        <v>0</v>
      </c>
      <c r="AC389" s="7">
        <f>-'Receitas e Despesas'!ZB386</f>
        <v>0</v>
      </c>
      <c r="AD389" s="7">
        <f t="shared" si="488"/>
        <v>0</v>
      </c>
      <c r="AF389" s="7">
        <f>'Receitas e Despesas'!$W386</f>
        <v>0</v>
      </c>
      <c r="AG389" s="7">
        <f t="shared" si="424"/>
        <v>0</v>
      </c>
      <c r="AH389" s="7">
        <f t="shared" si="495"/>
        <v>0</v>
      </c>
      <c r="AI389" s="7">
        <f t="shared" si="495"/>
        <v>0</v>
      </c>
      <c r="AJ389" s="7">
        <f t="shared" si="495"/>
        <v>0</v>
      </c>
      <c r="AK389" s="7">
        <f t="shared" si="495"/>
        <v>0</v>
      </c>
      <c r="AL389" s="7">
        <f t="shared" si="495"/>
        <v>0</v>
      </c>
      <c r="AM389" s="7">
        <f t="shared" si="425"/>
        <v>0</v>
      </c>
      <c r="AO389" s="7">
        <f t="shared" si="426"/>
        <v>735489.8810783606</v>
      </c>
      <c r="AP389" s="7">
        <f t="shared" ca="1" si="427"/>
        <v>153835.63559856525</v>
      </c>
      <c r="AQ389" s="7">
        <f t="shared" ca="1" si="464"/>
        <v>153835.63559856525</v>
      </c>
      <c r="AR389" s="7">
        <f t="shared" ca="1" si="489"/>
        <v>153835.63559856525</v>
      </c>
      <c r="AS389" s="160">
        <f t="shared" ca="1" si="465"/>
        <v>581654.24547979538</v>
      </c>
      <c r="AT389" s="160">
        <f t="shared" si="428"/>
        <v>0</v>
      </c>
      <c r="AU389" s="160">
        <f t="shared" si="461"/>
        <v>0</v>
      </c>
      <c r="AV389" s="277">
        <f t="shared" ca="1" si="466"/>
        <v>581654.24547979538</v>
      </c>
      <c r="AW389" s="277">
        <f t="shared" ca="1" si="467"/>
        <v>581654.24547979538</v>
      </c>
      <c r="AX389" s="7"/>
      <c r="AY389" s="7">
        <f>SUMIF(IFRS!$BM$11:$BM$45,$G389,IFRS!$BI$11:$BI$45)/12</f>
        <v>1460703.7942370372</v>
      </c>
      <c r="AZ389" s="19">
        <f>SUMIF(IFRS!$BM$11:$BM$45,$G389,IFRS!$BK$11:$BK$45)/12</f>
        <v>0</v>
      </c>
      <c r="BA389" s="102">
        <f>IF(Controle!$D$136="Não",AY389*SUM(Controle!$D$126:$D$127)*Controle!$D$135,AZ389*SUM(Controle!$D$126:$D$127)*Controle!$D$135)*$AP$9*IF($I389="cumulativo",0,1)</f>
        <v>0</v>
      </c>
      <c r="BB389" s="19"/>
      <c r="BC389" s="7">
        <f>SUMIF(IFRS!$BM$11:$BM$45,$G389,IFRS!$BJ$11:$BJ$45)/12</f>
        <v>150349.18424244216</v>
      </c>
      <c r="BD389" s="19">
        <f>SUMIF(IFRS!$BM$11:$BM$45,$G389,IFRS!$BL$11:$BL$45)/12</f>
        <v>0</v>
      </c>
      <c r="BE389" s="102">
        <f>IF(Controle!$D$137="Não",BC389*SUM(Controle!$D$126:$D$127)*Controle!$D$135,BD389*SUM(Controle!$D$126:$D$127)*Controle!$D$135)*$AP$9*IF($I389="cumulativo",0,1)</f>
        <v>0</v>
      </c>
      <c r="BF389" s="19"/>
      <c r="BG389" s="19">
        <f>'Receitas e Despesas'!AR386</f>
        <v>371687.20077692426</v>
      </c>
      <c r="BH389" s="19">
        <f>'Receitas e Despesas'!AS386</f>
        <v>723373.20208623086</v>
      </c>
      <c r="BI389" s="19">
        <f>'Receitas e Despesas'!AT386</f>
        <v>790579.20000000007</v>
      </c>
      <c r="BJ389" s="19">
        <f>'Receitas e Despesas'!AU386</f>
        <v>120749.71054179603</v>
      </c>
      <c r="BK389" s="19">
        <f>'Receitas e Despesas'!AV386</f>
        <v>313608.11616087472</v>
      </c>
      <c r="BL389" s="19">
        <f>'Receitas e Despesas'!AW386</f>
        <v>221138.96508838158</v>
      </c>
      <c r="BM389" s="19">
        <f>'Receitas e Despesas'!AX386</f>
        <v>36341.119969533102</v>
      </c>
      <c r="BN389" s="19">
        <f ca="1">'Receitas e Despesas'!AY386</f>
        <v>39756.209788019492</v>
      </c>
      <c r="BO389" s="19">
        <f ca="1">'Receitas e Despesas'!AZ386</f>
        <v>159024.83915207797</v>
      </c>
      <c r="BP389" s="19">
        <f>'Receitas e Despesas'!BA386</f>
        <v>397562.09788019489</v>
      </c>
      <c r="BQ389" s="19">
        <f>'Receitas e Despesas'!BB386</f>
        <v>88614.219827496781</v>
      </c>
      <c r="BR389" s="199">
        <f>IFERROR(SUMIF('Receitas e Despesas'!$H$7:$W$7,"Não Cumulativo",'Receitas e Despesas'!$H386:$W386)/'Receitas e Despesas'!$G386,0)</f>
        <v>0</v>
      </c>
      <c r="BS389" s="102">
        <f ca="1">SUMPRODUCT($BG$9:$BQ$9,$BG389:$BQ389)*SUM(Controle!$D$126:$D$127)*IF($I389="cumulativo",0,1)</f>
        <v>153835.63559856525</v>
      </c>
      <c r="BT389" s="7"/>
      <c r="BU389" s="19">
        <f ca="1">FM!EI387</f>
        <v>37498.408659099208</v>
      </c>
      <c r="BV389" s="102">
        <f t="shared" ca="1" si="429"/>
        <v>1743.6760026481131</v>
      </c>
      <c r="BW389" s="7"/>
      <c r="BX389" s="111">
        <f t="shared" ca="1" si="430"/>
        <v>581654.24547979538</v>
      </c>
      <c r="BY389" s="111">
        <f t="shared" ca="1" si="431"/>
        <v>581654.24547979538</v>
      </c>
      <c r="BZ389" s="111">
        <f ca="1">SUM(BY$10:BY389)-SUM(BX$10:BX389)</f>
        <v>0</v>
      </c>
      <c r="CA389" s="111">
        <f t="shared" si="432"/>
        <v>7795.3352525528426</v>
      </c>
      <c r="CB389" s="111">
        <f t="shared" si="433"/>
        <v>0</v>
      </c>
      <c r="CD389" s="19">
        <f ca="1">FM!BF387</f>
        <v>37498.408659099208</v>
      </c>
      <c r="CE389" s="139">
        <f ca="1">CD389*-Controle!$D$94</f>
        <v>-8437.1419482973215</v>
      </c>
      <c r="CF389" s="278">
        <f t="shared" ca="1" si="468"/>
        <v>-8437.1419482973215</v>
      </c>
      <c r="CG389" s="1239">
        <f ca="1">FM!CA387</f>
        <v>2288569.1150840726</v>
      </c>
      <c r="CH389" s="138">
        <f t="shared" ca="1" si="434"/>
        <v>2288569.1150840726</v>
      </c>
      <c r="CI389" s="140">
        <f t="shared" ca="1" si="435"/>
        <v>0</v>
      </c>
      <c r="CJ389" s="140">
        <f t="shared" ca="1" si="469"/>
        <v>0</v>
      </c>
      <c r="CK389" s="138">
        <f t="shared" ca="1" si="470"/>
        <v>2288569.1150840726</v>
      </c>
      <c r="CL389" s="19">
        <f ca="1">IF(CK389-$FU389*Controle!$D$108&lt;=0,0,CK389-$FU389*Controle!$D$108)</f>
        <v>2268569.1150840726</v>
      </c>
      <c r="CM389" s="110">
        <f ca="1">IF($C389&gt;Controle!$D$11,0,(CK389*-Controle!$D$91+CL389*-Controle!$D$92))</f>
        <v>-570142.27877101814</v>
      </c>
      <c r="CN389" s="110">
        <f ca="1">IF($C389&gt;Controle!$D$11,0,(CK389*-Controle!$D$93))</f>
        <v>-205971.22035756652</v>
      </c>
      <c r="CO389" s="110">
        <f ca="1">-CI389*SUM(Controle!$D$91:$D$93)*IF($I389="cumulativo",0,1)</f>
        <v>0</v>
      </c>
      <c r="CP389" s="110">
        <f t="shared" ca="1" si="471"/>
        <v>0</v>
      </c>
      <c r="CQ389" s="19">
        <f>-(FM!G387-FM!AV387)</f>
        <v>0</v>
      </c>
      <c r="CR389" s="19"/>
      <c r="CS389" s="19"/>
      <c r="CT389" s="19"/>
      <c r="CU389" s="19"/>
      <c r="CV389" s="138"/>
      <c r="CW389" s="140"/>
      <c r="CX389" s="140">
        <f t="shared" si="436"/>
        <v>0</v>
      </c>
      <c r="CY389" s="140">
        <f t="shared" ca="1" si="437"/>
        <v>2288569.1150840726</v>
      </c>
      <c r="CZ389" s="138">
        <f t="shared" ca="1" si="438"/>
        <v>2288569.1150840726</v>
      </c>
      <c r="DA389" s="140">
        <f t="shared" ca="1" si="439"/>
        <v>0</v>
      </c>
      <c r="DB389" s="140">
        <f t="shared" ca="1" si="472"/>
        <v>0</v>
      </c>
      <c r="DC389" s="138">
        <f t="shared" ca="1" si="473"/>
        <v>2288569.1150840726</v>
      </c>
      <c r="DD389" s="19">
        <f ca="1">IF(DC389-$FU389*Controle!$D$108&lt;=0,0,DC389-$FU389*Controle!$D$108)</f>
        <v>2268569.1150840726</v>
      </c>
      <c r="DE389" s="110">
        <f ca="1">IF($C389&gt;Controle!$D$11,0,(DC389*-Controle!$D$91+DD389*-Controle!$D$92))</f>
        <v>-570142.27877101814</v>
      </c>
      <c r="DF389" s="110">
        <f ca="1">IF($C389&gt;Controle!$D$11,0,DC389*-Controle!$D$93)</f>
        <v>-205971.22035756652</v>
      </c>
      <c r="DG389" s="110">
        <f t="shared" ca="1" si="440"/>
        <v>-8437.1419482973215</v>
      </c>
      <c r="DH389" s="110">
        <f t="shared" ca="1" si="494"/>
        <v>8437.1419482973215</v>
      </c>
      <c r="DI389" s="110">
        <f t="shared" si="474"/>
        <v>0</v>
      </c>
      <c r="DJ389" s="110">
        <f t="shared" si="475"/>
        <v>0</v>
      </c>
      <c r="DK389" s="110">
        <f t="shared" ca="1" si="476"/>
        <v>-561705.13682272087</v>
      </c>
      <c r="DL389" s="110">
        <f t="shared" ca="1" si="477"/>
        <v>-205971.22035756652</v>
      </c>
      <c r="DM389" s="110">
        <f ca="1">-DA389*SUM(Controle!$D$91:$D$93)*IF($I389="cumulativo",0,1)</f>
        <v>0</v>
      </c>
      <c r="DN389" s="110">
        <f t="shared" ca="1" si="478"/>
        <v>0</v>
      </c>
      <c r="DO389" s="278">
        <f t="shared" ca="1" si="479"/>
        <v>-767676.35718028736</v>
      </c>
      <c r="DP389" s="19">
        <f t="shared" ca="1" si="441"/>
        <v>5.3669282351620495E-9</v>
      </c>
      <c r="DQ389" s="19">
        <f t="shared" ca="1" si="480"/>
        <v>5.3669282351620495E-9</v>
      </c>
      <c r="DR389" s="19">
        <f t="shared" ca="1" si="481"/>
        <v>0</v>
      </c>
      <c r="DS389" s="19"/>
      <c r="DT389" s="19">
        <f ca="1">FM!BD387</f>
        <v>2252814.3824276216</v>
      </c>
      <c r="DU389" s="19">
        <f t="shared" si="442"/>
        <v>0</v>
      </c>
      <c r="DV389" s="19"/>
      <c r="DW389" s="19">
        <f t="shared" si="443"/>
        <v>0</v>
      </c>
      <c r="DX389" s="19">
        <f t="shared" si="444"/>
        <v>0</v>
      </c>
      <c r="DY389" s="138">
        <f t="shared" si="445"/>
        <v>0</v>
      </c>
      <c r="DZ389" s="140">
        <f t="shared" si="446"/>
        <v>0</v>
      </c>
      <c r="EA389" s="140">
        <f t="shared" ca="1" si="447"/>
        <v>2252814.3824276216</v>
      </c>
      <c r="EB389" s="138">
        <f t="shared" ca="1" si="448"/>
        <v>2252814.3824276216</v>
      </c>
      <c r="EC389" s="140">
        <f t="shared" ca="1" si="449"/>
        <v>0</v>
      </c>
      <c r="ED389" s="140">
        <f t="shared" ca="1" si="482"/>
        <v>0</v>
      </c>
      <c r="EE389" s="138">
        <f t="shared" ca="1" si="483"/>
        <v>2252814.3824276216</v>
      </c>
      <c r="EF389" s="19">
        <f ca="1">IF(EE389-$FU389*Controle!$D$108&lt;=0,0,EE389-$FU389*Controle!$D$108)</f>
        <v>2232814.3824276216</v>
      </c>
      <c r="EG389" s="110">
        <f ca="1">IF($C389&gt;Controle!$D$11,0,(EE389*-Controle!$D$91+EF389*-Controle!$D$92))</f>
        <v>-561203.59560690541</v>
      </c>
      <c r="EH389" s="110">
        <f ca="1">IF($C389&gt;Controle!$D$11,0,EE389*-Controle!$D$93)</f>
        <v>-202753.29441848595</v>
      </c>
      <c r="EI389" s="278">
        <f t="shared" ca="1" si="484"/>
        <v>-763956.89002539136</v>
      </c>
      <c r="EJ389" s="19"/>
      <c r="EK389" s="19"/>
      <c r="EL389" s="19">
        <f ca="1">FM!CA387-FM!BF387</f>
        <v>2251070.7064249734</v>
      </c>
      <c r="EM389" s="19">
        <f t="shared" si="450"/>
        <v>0</v>
      </c>
      <c r="EN389" s="19">
        <f t="shared" si="451"/>
        <v>0</v>
      </c>
      <c r="EO389" s="19">
        <f t="shared" si="452"/>
        <v>0</v>
      </c>
      <c r="EP389" s="19">
        <f t="shared" si="453"/>
        <v>0</v>
      </c>
      <c r="EQ389" s="140">
        <f t="shared" si="454"/>
        <v>0</v>
      </c>
      <c r="ER389" s="140">
        <f t="shared" si="455"/>
        <v>0</v>
      </c>
      <c r="ES389" s="140">
        <f t="shared" ca="1" si="456"/>
        <v>2251070.7064249734</v>
      </c>
      <c r="ET389" s="138">
        <f t="shared" ca="1" si="457"/>
        <v>2251070.7064249734</v>
      </c>
      <c r="EU389" s="140">
        <f t="shared" ca="1" si="458"/>
        <v>0</v>
      </c>
      <c r="EV389" s="140">
        <f t="shared" ca="1" si="485"/>
        <v>0</v>
      </c>
      <c r="EW389" s="138">
        <f t="shared" ca="1" si="486"/>
        <v>2251070.7064249734</v>
      </c>
      <c r="EX389" s="19">
        <f ca="1">IF(EW389-$FU389*Controle!$D$108&lt;=0,0,EW389-$FU389*Controle!$D$108)</f>
        <v>2231070.7064249734</v>
      </c>
      <c r="EY389" s="110">
        <f ca="1">IF($C389&gt;Controle!$D$11,0,(EW389*-Controle!$D$91+EX389*-Controle!$D$92))</f>
        <v>-560767.67660624336</v>
      </c>
      <c r="EZ389" s="110">
        <f ca="1">IF($C389&gt;Controle!$D$11,0,EW389*-Controle!$D$93)</f>
        <v>-202596.3635782476</v>
      </c>
      <c r="FA389" s="278">
        <f t="shared" ca="1" si="487"/>
        <v>-763364.04018449096</v>
      </c>
      <c r="FB389" s="19"/>
      <c r="FC389" s="19">
        <f>'Receitas e Despesas'!G386</f>
        <v>7951241.9576038988</v>
      </c>
      <c r="FD389" s="19">
        <f t="shared" ca="1" si="459"/>
        <v>45935.55060739653</v>
      </c>
      <c r="FE389" s="19">
        <f ca="1">$FD389+$FC389*Controle!$E$88</f>
        <v>2590332.9770406443</v>
      </c>
      <c r="FF389" s="19">
        <f ca="1">$FD389+$FC389*Controle!$E$88</f>
        <v>2590332.9770406443</v>
      </c>
      <c r="FG389" s="19">
        <f>IF($FC389&gt;Controle!$D$106,$FC389*Controle!$E$88-Controle!$D$108,0)</f>
        <v>2524397.4264332475</v>
      </c>
      <c r="FH389" s="110">
        <f ca="1">$FE389*-Controle!$E$91+FG389*-Controle!$E$92</f>
        <v>-640989.68919942132</v>
      </c>
      <c r="FI389" s="110">
        <f ca="1">$FF389*-Controle!$E$93</f>
        <v>-233129.96793365799</v>
      </c>
      <c r="FJ389" s="278">
        <f t="shared" ca="1" si="491"/>
        <v>-874119.65713307937</v>
      </c>
      <c r="FK389" s="278">
        <f t="shared" si="493"/>
        <v>0</v>
      </c>
      <c r="FL389" s="19">
        <f ca="1">SUM($FJ$10:FJ389)-SUM($FK$10:FK389)</f>
        <v>-874119.65713322163</v>
      </c>
      <c r="FM389" s="19">
        <f t="shared" ca="1" si="490"/>
        <v>0</v>
      </c>
      <c r="FN389" s="19">
        <f t="shared" ca="1" si="460"/>
        <v>0</v>
      </c>
      <c r="FO389" s="19"/>
      <c r="FP389" s="19"/>
      <c r="FQ389" s="19"/>
      <c r="FR389" s="19"/>
      <c r="FS389" s="19"/>
      <c r="FT389" s="19"/>
      <c r="FU389" s="94">
        <f>IF(HLOOKUP($B389,Controle!$C$116:$BC$117,2,0)="anual",12,IF(HLOOKUP($B389,Controle!$C$116:$BC$117,2,0)="Trimestral",3,1))</f>
        <v>1</v>
      </c>
      <c r="FV389" s="19"/>
    </row>
    <row r="390" spans="2:178">
      <c r="B390" s="128">
        <f t="shared" si="462"/>
        <v>2058</v>
      </c>
      <c r="C390" s="80">
        <f t="shared" si="492"/>
        <v>57923</v>
      </c>
      <c r="D390" s="128">
        <f t="shared" si="463"/>
        <v>8</v>
      </c>
      <c r="E390" s="128">
        <f>IF(C390&lt;Controle!$D$9,0,1)</f>
        <v>1</v>
      </c>
      <c r="F390" s="233">
        <f>IFRS!D388</f>
        <v>32</v>
      </c>
      <c r="G390" s="233">
        <f>FM!E388</f>
        <v>32</v>
      </c>
      <c r="I390" s="985" t="str">
        <f>IF(INDEX(Controle!$118:$118,MATCH($B390,Controle!$116:$116,0))="Presumido","cumulativo","não cumulativo")</f>
        <v>não cumulativo</v>
      </c>
      <c r="J390" s="986">
        <f>IF(I390="Não Cumulativo",SUM(Controle!$D$97:$D$98),SUM(Controle!$E$97:$E$98))</f>
        <v>9.2499999999999999E-2</v>
      </c>
      <c r="M390" s="7">
        <f>SUM('Receitas e Despesas'!H387:V387)</f>
        <v>7951241.9576038988</v>
      </c>
      <c r="N390" s="7">
        <f>SUM('Receitas e Despesas'!H387,'Receitas e Despesas'!M387,'Receitas e Despesas'!R387)</f>
        <v>2594209.0643887818</v>
      </c>
      <c r="O390" s="7">
        <f>SUM('Receitas e Despesas'!I387,'Receitas e Despesas'!N387,'Receitas e Despesas'!S387)</f>
        <v>1603686.7337743901</v>
      </c>
      <c r="P390" s="7">
        <f>SUM('Receitas e Despesas'!J387,'Receitas e Despesas'!O387,'Receitas e Despesas'!T387)</f>
        <v>782868.49049923196</v>
      </c>
      <c r="Q390" s="7">
        <f>SUM('Receitas e Despesas'!K387,'Receitas e Despesas'!P387,'Receitas e Despesas'!U387)</f>
        <v>973743.35980248253</v>
      </c>
      <c r="R390" s="7">
        <f>SUM('Receitas e Despesas'!L387,'Receitas e Despesas'!Q387,'Receitas e Despesas'!V387)</f>
        <v>1996734.3091390124</v>
      </c>
      <c r="S390" s="7">
        <f t="shared" si="423"/>
        <v>735489.8810783606</v>
      </c>
      <c r="T390" s="7"/>
      <c r="U390" s="7"/>
      <c r="V390" s="1007">
        <f>('Receitas e Despesas'!R387)*V$9</f>
        <v>2543.3422199890019</v>
      </c>
      <c r="W390" s="7">
        <f>('Receitas e Despesas'!S387)*W$9</f>
        <v>1572.2418958572455</v>
      </c>
      <c r="X390" s="7">
        <f>('Receitas e Despesas'!T387)*X$9</f>
        <v>767.51812794042348</v>
      </c>
      <c r="Y390" s="7">
        <f>('Receitas e Despesas'!U387)*Y$9</f>
        <v>954.650352747532</v>
      </c>
      <c r="Z390" s="7">
        <f>('Receitas e Despesas'!V387)*Z$9</f>
        <v>1957.5826560186397</v>
      </c>
      <c r="AA390" s="7">
        <f>-'Receitas e Despesas'!W387</f>
        <v>0</v>
      </c>
      <c r="AB390" s="7">
        <f>-'Receitas e Despesas'!W387</f>
        <v>0</v>
      </c>
      <c r="AC390" s="7">
        <f>-'Receitas e Despesas'!ZB387</f>
        <v>0</v>
      </c>
      <c r="AD390" s="7">
        <f t="shared" si="488"/>
        <v>0</v>
      </c>
      <c r="AF390" s="7">
        <f>'Receitas e Despesas'!$W387</f>
        <v>0</v>
      </c>
      <c r="AG390" s="7">
        <f t="shared" si="424"/>
        <v>0</v>
      </c>
      <c r="AH390" s="7">
        <f t="shared" si="495"/>
        <v>0</v>
      </c>
      <c r="AI390" s="7">
        <f t="shared" si="495"/>
        <v>0</v>
      </c>
      <c r="AJ390" s="7">
        <f t="shared" si="495"/>
        <v>0</v>
      </c>
      <c r="AK390" s="7">
        <f t="shared" si="495"/>
        <v>0</v>
      </c>
      <c r="AL390" s="7">
        <f t="shared" si="495"/>
        <v>0</v>
      </c>
      <c r="AM390" s="7">
        <f t="shared" si="425"/>
        <v>0</v>
      </c>
      <c r="AO390" s="7">
        <f t="shared" si="426"/>
        <v>735489.8810783606</v>
      </c>
      <c r="AP390" s="7">
        <f t="shared" ca="1" si="427"/>
        <v>153835.63559856525</v>
      </c>
      <c r="AQ390" s="7">
        <f t="shared" ca="1" si="464"/>
        <v>153835.63559856525</v>
      </c>
      <c r="AR390" s="7">
        <f t="shared" ca="1" si="489"/>
        <v>153835.63559856525</v>
      </c>
      <c r="AS390" s="160">
        <f t="shared" ca="1" si="465"/>
        <v>581654.24547979538</v>
      </c>
      <c r="AT390" s="160">
        <f t="shared" si="428"/>
        <v>0</v>
      </c>
      <c r="AU390" s="160">
        <f t="shared" si="461"/>
        <v>0</v>
      </c>
      <c r="AV390" s="277">
        <f t="shared" ca="1" si="466"/>
        <v>581654.24547979538</v>
      </c>
      <c r="AW390" s="277">
        <f t="shared" ca="1" si="467"/>
        <v>581654.24547979538</v>
      </c>
      <c r="AX390" s="7"/>
      <c r="AY390" s="7">
        <f>SUMIF(IFRS!$BM$11:$BM$45,$G390,IFRS!$BI$11:$BI$45)/12</f>
        <v>1460703.7942370372</v>
      </c>
      <c r="AZ390" s="19">
        <f>SUMIF(IFRS!$BM$11:$BM$45,$G390,IFRS!$BK$11:$BK$45)/12</f>
        <v>0</v>
      </c>
      <c r="BA390" s="102">
        <f>IF(Controle!$D$136="Não",AY390*SUM(Controle!$D$126:$D$127)*Controle!$D$135,AZ390*SUM(Controle!$D$126:$D$127)*Controle!$D$135)*$AP$9*IF($I390="cumulativo",0,1)</f>
        <v>0</v>
      </c>
      <c r="BB390" s="19"/>
      <c r="BC390" s="7">
        <f>SUMIF(IFRS!$BM$11:$BM$45,$G390,IFRS!$BJ$11:$BJ$45)/12</f>
        <v>150349.18424244216</v>
      </c>
      <c r="BD390" s="19">
        <f>SUMIF(IFRS!$BM$11:$BM$45,$G390,IFRS!$BL$11:$BL$45)/12</f>
        <v>0</v>
      </c>
      <c r="BE390" s="102">
        <f>IF(Controle!$D$137="Não",BC390*SUM(Controle!$D$126:$D$127)*Controle!$D$135,BD390*SUM(Controle!$D$126:$D$127)*Controle!$D$135)*$AP$9*IF($I390="cumulativo",0,1)</f>
        <v>0</v>
      </c>
      <c r="BF390" s="19"/>
      <c r="BG390" s="19">
        <f>'Receitas e Despesas'!AR387</f>
        <v>371687.20077692426</v>
      </c>
      <c r="BH390" s="19">
        <f>'Receitas e Despesas'!AS387</f>
        <v>723373.20208623086</v>
      </c>
      <c r="BI390" s="19">
        <f>'Receitas e Despesas'!AT387</f>
        <v>790579.20000000007</v>
      </c>
      <c r="BJ390" s="19">
        <f>'Receitas e Despesas'!AU387</f>
        <v>120749.71054179603</v>
      </c>
      <c r="BK390" s="19">
        <f>'Receitas e Despesas'!AV387</f>
        <v>313608.11616087472</v>
      </c>
      <c r="BL390" s="19">
        <f>'Receitas e Despesas'!AW387</f>
        <v>221138.96508838158</v>
      </c>
      <c r="BM390" s="19">
        <f>'Receitas e Despesas'!AX387</f>
        <v>36341.119969533102</v>
      </c>
      <c r="BN390" s="19">
        <f ca="1">'Receitas e Despesas'!AY387</f>
        <v>39756.209788019492</v>
      </c>
      <c r="BO390" s="19">
        <f ca="1">'Receitas e Despesas'!AZ387</f>
        <v>159024.83915207797</v>
      </c>
      <c r="BP390" s="19">
        <f>'Receitas e Despesas'!BA387</f>
        <v>397562.09788019489</v>
      </c>
      <c r="BQ390" s="19">
        <f>'Receitas e Despesas'!BB387</f>
        <v>88614.219827496781</v>
      </c>
      <c r="BR390" s="199">
        <f>IFERROR(SUMIF('Receitas e Despesas'!$H$7:$W$7,"Não Cumulativo",'Receitas e Despesas'!$H387:$W387)/'Receitas e Despesas'!$G387,0)</f>
        <v>0</v>
      </c>
      <c r="BS390" s="102">
        <f ca="1">SUMPRODUCT($BG$9:$BQ$9,$BG390:$BQ390)*SUM(Controle!$D$126:$D$127)*IF($I390="cumulativo",0,1)</f>
        <v>153835.63559856525</v>
      </c>
      <c r="BT390" s="7"/>
      <c r="BU390" s="19">
        <f ca="1">FM!EI388</f>
        <v>43398.550572436274</v>
      </c>
      <c r="BV390" s="102">
        <f t="shared" ca="1" si="429"/>
        <v>2018.0326016182867</v>
      </c>
      <c r="BW390" s="7"/>
      <c r="BX390" s="111">
        <f t="shared" ca="1" si="430"/>
        <v>581654.24547979538</v>
      </c>
      <c r="BY390" s="111">
        <f t="shared" ca="1" si="431"/>
        <v>581654.24547979538</v>
      </c>
      <c r="BZ390" s="111">
        <f ca="1">SUM(BY$10:BY390)-SUM(BX$10:BX390)</f>
        <v>0</v>
      </c>
      <c r="CA390" s="111">
        <f t="shared" si="432"/>
        <v>7795.3352525528426</v>
      </c>
      <c r="CB390" s="111">
        <f t="shared" si="433"/>
        <v>0</v>
      </c>
      <c r="CD390" s="19">
        <f ca="1">FM!BF388</f>
        <v>43398.550572436274</v>
      </c>
      <c r="CE390" s="139">
        <f ca="1">CD390*-Controle!$D$94</f>
        <v>-9764.6738787981612</v>
      </c>
      <c r="CF390" s="278">
        <f t="shared" ca="1" si="468"/>
        <v>-9764.6738787981612</v>
      </c>
      <c r="CG390" s="1239">
        <f ca="1">FM!CA388</f>
        <v>2294194.9003984388</v>
      </c>
      <c r="CH390" s="138">
        <f t="shared" ca="1" si="434"/>
        <v>2294194.9003984388</v>
      </c>
      <c r="CI390" s="140">
        <f t="shared" ca="1" si="435"/>
        <v>0</v>
      </c>
      <c r="CJ390" s="140">
        <f t="shared" ca="1" si="469"/>
        <v>0</v>
      </c>
      <c r="CK390" s="138">
        <f t="shared" ca="1" si="470"/>
        <v>2294194.9003984388</v>
      </c>
      <c r="CL390" s="19">
        <f ca="1">IF(CK390-$FU390*Controle!$D$108&lt;=0,0,CK390-$FU390*Controle!$D$108)</f>
        <v>2274194.9003984388</v>
      </c>
      <c r="CM390" s="110">
        <f ca="1">IF($C390&gt;Controle!$D$11,0,(CK390*-Controle!$D$91+CL390*-Controle!$D$92))</f>
        <v>-571548.7250996097</v>
      </c>
      <c r="CN390" s="110">
        <f ca="1">IF($C390&gt;Controle!$D$11,0,(CK390*-Controle!$D$93))</f>
        <v>-206477.5410358595</v>
      </c>
      <c r="CO390" s="110">
        <f ca="1">-CI390*SUM(Controle!$D$91:$D$93)*IF($I390="cumulativo",0,1)</f>
        <v>0</v>
      </c>
      <c r="CP390" s="110">
        <f t="shared" ca="1" si="471"/>
        <v>0</v>
      </c>
      <c r="CQ390" s="19">
        <f>-(FM!G388-FM!AV388)</f>
        <v>0</v>
      </c>
      <c r="CR390" s="19"/>
      <c r="CS390" s="19"/>
      <c r="CT390" s="19"/>
      <c r="CU390" s="19"/>
      <c r="CV390" s="138"/>
      <c r="CW390" s="140"/>
      <c r="CX390" s="140">
        <f t="shared" si="436"/>
        <v>0</v>
      </c>
      <c r="CY390" s="140">
        <f t="shared" ca="1" si="437"/>
        <v>2294194.9003984388</v>
      </c>
      <c r="CZ390" s="138">
        <f t="shared" ca="1" si="438"/>
        <v>2294194.9003984388</v>
      </c>
      <c r="DA390" s="140">
        <f t="shared" ca="1" si="439"/>
        <v>0</v>
      </c>
      <c r="DB390" s="140">
        <f t="shared" ca="1" si="472"/>
        <v>0</v>
      </c>
      <c r="DC390" s="138">
        <f t="shared" ca="1" si="473"/>
        <v>2294194.9003984388</v>
      </c>
      <c r="DD390" s="19">
        <f ca="1">IF(DC390-$FU390*Controle!$D$108&lt;=0,0,DC390-$FU390*Controle!$D$108)</f>
        <v>2274194.9003984388</v>
      </c>
      <c r="DE390" s="110">
        <f ca="1">IF($C390&gt;Controle!$D$11,0,(DC390*-Controle!$D$91+DD390*-Controle!$D$92))</f>
        <v>-571548.7250996097</v>
      </c>
      <c r="DF390" s="110">
        <f ca="1">IF($C390&gt;Controle!$D$11,0,DC390*-Controle!$D$93)</f>
        <v>-206477.5410358595</v>
      </c>
      <c r="DG390" s="110">
        <f t="shared" ca="1" si="440"/>
        <v>-9764.6738787981594</v>
      </c>
      <c r="DH390" s="110">
        <f t="shared" ca="1" si="494"/>
        <v>9764.6738787981594</v>
      </c>
      <c r="DI390" s="110">
        <f t="shared" si="474"/>
        <v>0</v>
      </c>
      <c r="DJ390" s="110">
        <f t="shared" si="475"/>
        <v>0</v>
      </c>
      <c r="DK390" s="110">
        <f t="shared" ca="1" si="476"/>
        <v>-561784.05122081155</v>
      </c>
      <c r="DL390" s="110">
        <f t="shared" ca="1" si="477"/>
        <v>-206477.5410358595</v>
      </c>
      <c r="DM390" s="110">
        <f ca="1">-DA390*SUM(Controle!$D$91:$D$93)*IF($I390="cumulativo",0,1)</f>
        <v>0</v>
      </c>
      <c r="DN390" s="110">
        <f t="shared" ca="1" si="478"/>
        <v>0</v>
      </c>
      <c r="DO390" s="278">
        <f t="shared" ca="1" si="479"/>
        <v>-768261.59225667105</v>
      </c>
      <c r="DP390" s="19">
        <f t="shared" ca="1" si="441"/>
        <v>5.3814801503904164E-9</v>
      </c>
      <c r="DQ390" s="19">
        <f t="shared" ca="1" si="480"/>
        <v>5.3814801503904164E-9</v>
      </c>
      <c r="DR390" s="19">
        <f t="shared" ca="1" si="481"/>
        <v>0</v>
      </c>
      <c r="DS390" s="19"/>
      <c r="DT390" s="19">
        <f ca="1">FM!BD388</f>
        <v>2252814.3824276207</v>
      </c>
      <c r="DU390" s="19">
        <f t="shared" si="442"/>
        <v>0</v>
      </c>
      <c r="DV390" s="19"/>
      <c r="DW390" s="19">
        <f t="shared" si="443"/>
        <v>0</v>
      </c>
      <c r="DX390" s="19">
        <f t="shared" si="444"/>
        <v>0</v>
      </c>
      <c r="DY390" s="138">
        <f t="shared" si="445"/>
        <v>0</v>
      </c>
      <c r="DZ390" s="140">
        <f t="shared" si="446"/>
        <v>0</v>
      </c>
      <c r="EA390" s="140">
        <f t="shared" ca="1" si="447"/>
        <v>2252814.3824276207</v>
      </c>
      <c r="EB390" s="138">
        <f t="shared" ca="1" si="448"/>
        <v>2252814.3824276207</v>
      </c>
      <c r="EC390" s="140">
        <f t="shared" ca="1" si="449"/>
        <v>0</v>
      </c>
      <c r="ED390" s="140">
        <f t="shared" ca="1" si="482"/>
        <v>0</v>
      </c>
      <c r="EE390" s="138">
        <f t="shared" ca="1" si="483"/>
        <v>2252814.3824276207</v>
      </c>
      <c r="EF390" s="19">
        <f ca="1">IF(EE390-$FU390*Controle!$D$108&lt;=0,0,EE390-$FU390*Controle!$D$108)</f>
        <v>2232814.3824276207</v>
      </c>
      <c r="EG390" s="110">
        <f ca="1">IF($C390&gt;Controle!$D$11,0,(EE390*-Controle!$D$91+EF390*-Controle!$D$92))</f>
        <v>-561203.59560690518</v>
      </c>
      <c r="EH390" s="110">
        <f ca="1">IF($C390&gt;Controle!$D$11,0,EE390*-Controle!$D$93)</f>
        <v>-202753.29441848586</v>
      </c>
      <c r="EI390" s="278">
        <f t="shared" ca="1" si="484"/>
        <v>-763956.89002539101</v>
      </c>
      <c r="EJ390" s="19"/>
      <c r="EK390" s="19"/>
      <c r="EL390" s="19">
        <f ca="1">FM!CA388-FM!BF388</f>
        <v>2250796.3498260025</v>
      </c>
      <c r="EM390" s="19">
        <f t="shared" si="450"/>
        <v>0</v>
      </c>
      <c r="EN390" s="19">
        <f t="shared" si="451"/>
        <v>0</v>
      </c>
      <c r="EO390" s="19">
        <f t="shared" si="452"/>
        <v>0</v>
      </c>
      <c r="EP390" s="19">
        <f t="shared" si="453"/>
        <v>0</v>
      </c>
      <c r="EQ390" s="140">
        <f t="shared" si="454"/>
        <v>0</v>
      </c>
      <c r="ER390" s="140">
        <f t="shared" si="455"/>
        <v>0</v>
      </c>
      <c r="ES390" s="140">
        <f t="shared" ca="1" si="456"/>
        <v>2250796.3498260025</v>
      </c>
      <c r="ET390" s="138">
        <f t="shared" ca="1" si="457"/>
        <v>2250796.3498260025</v>
      </c>
      <c r="EU390" s="140">
        <f t="shared" ca="1" si="458"/>
        <v>0</v>
      </c>
      <c r="EV390" s="140">
        <f t="shared" ca="1" si="485"/>
        <v>0</v>
      </c>
      <c r="EW390" s="138">
        <f t="shared" ca="1" si="486"/>
        <v>2250796.3498260025</v>
      </c>
      <c r="EX390" s="19">
        <f ca="1">IF(EW390-$FU390*Controle!$D$108&lt;=0,0,EW390-$FU390*Controle!$D$108)</f>
        <v>2230796.3498260025</v>
      </c>
      <c r="EY390" s="110">
        <f ca="1">IF($C390&gt;Controle!$D$11,0,(EW390*-Controle!$D$91+EX390*-Controle!$D$92))</f>
        <v>-560699.08745650062</v>
      </c>
      <c r="EZ390" s="110">
        <f ca="1">IF($C390&gt;Controle!$D$11,0,EW390*-Controle!$D$93)</f>
        <v>-202571.67148434022</v>
      </c>
      <c r="FA390" s="278">
        <f t="shared" ca="1" si="487"/>
        <v>-763270.75894084084</v>
      </c>
      <c r="FB390" s="19"/>
      <c r="FC390" s="19">
        <f>'Receitas e Despesas'!G387</f>
        <v>7951241.9576038988</v>
      </c>
      <c r="FD390" s="19">
        <f t="shared" ca="1" si="459"/>
        <v>53163.224451234433</v>
      </c>
      <c r="FE390" s="19">
        <f ca="1">$FD390+$FC390*Controle!$E$88</f>
        <v>2597560.6508844821</v>
      </c>
      <c r="FF390" s="19">
        <f ca="1">$FD390+$FC390*Controle!$E$88</f>
        <v>2597560.6508844821</v>
      </c>
      <c r="FG390" s="19">
        <f>IF($FC390&gt;Controle!$D$106,$FC390*Controle!$E$88-Controle!$D$108,0)</f>
        <v>2524397.4264332475</v>
      </c>
      <c r="FH390" s="110">
        <f ca="1">$FE390*-Controle!$E$91+FG390*-Controle!$E$92</f>
        <v>-642073.84027599706</v>
      </c>
      <c r="FI390" s="110">
        <f ca="1">$FF390*-Controle!$E$93</f>
        <v>-233780.45857960338</v>
      </c>
      <c r="FJ390" s="278">
        <f t="shared" ca="1" si="491"/>
        <v>-875854.29885560041</v>
      </c>
      <c r="FK390" s="278">
        <f t="shared" si="493"/>
        <v>0</v>
      </c>
      <c r="FL390" s="19">
        <f ca="1">SUM($FJ$10:FJ390)-SUM($FK$10:FK390)</f>
        <v>-1749973.9559888244</v>
      </c>
      <c r="FM390" s="19">
        <f t="shared" ca="1" si="490"/>
        <v>0</v>
      </c>
      <c r="FN390" s="19">
        <f t="shared" ca="1" si="460"/>
        <v>0</v>
      </c>
      <c r="FO390" s="19"/>
      <c r="FP390" s="19"/>
      <c r="FQ390" s="19"/>
      <c r="FR390" s="19"/>
      <c r="FS390" s="19"/>
      <c r="FT390" s="19"/>
      <c r="FU390" s="94">
        <f>IF(HLOOKUP($B390,Controle!$C$116:$BC$117,2,0)="anual",12,IF(HLOOKUP($B390,Controle!$C$116:$BC$117,2,0)="Trimestral",3,1))</f>
        <v>1</v>
      </c>
      <c r="FV390" s="19"/>
    </row>
    <row r="391" spans="2:178">
      <c r="B391" s="128">
        <f t="shared" si="462"/>
        <v>2058</v>
      </c>
      <c r="C391" s="80">
        <f t="shared" si="492"/>
        <v>57954</v>
      </c>
      <c r="D391" s="128">
        <f t="shared" si="463"/>
        <v>9</v>
      </c>
      <c r="E391" s="128">
        <f>IF(C391&lt;Controle!$D$9,0,1)</f>
        <v>1</v>
      </c>
      <c r="F391" s="233">
        <f>IFRS!D389</f>
        <v>32</v>
      </c>
      <c r="G391" s="233">
        <f>FM!E389</f>
        <v>32</v>
      </c>
      <c r="I391" s="985" t="str">
        <f>IF(INDEX(Controle!$118:$118,MATCH($B391,Controle!$116:$116,0))="Presumido","cumulativo","não cumulativo")</f>
        <v>não cumulativo</v>
      </c>
      <c r="J391" s="986">
        <f>IF(I391="Não Cumulativo",SUM(Controle!$D$97:$D$98),SUM(Controle!$E$97:$E$98))</f>
        <v>9.2499999999999999E-2</v>
      </c>
      <c r="M391" s="7">
        <f>SUM('Receitas e Despesas'!H388:V388)</f>
        <v>7951241.9576038988</v>
      </c>
      <c r="N391" s="7">
        <f>SUM('Receitas e Despesas'!H388,'Receitas e Despesas'!M388,'Receitas e Despesas'!R388)</f>
        <v>2594209.0643887818</v>
      </c>
      <c r="O391" s="7">
        <f>SUM('Receitas e Despesas'!I388,'Receitas e Despesas'!N388,'Receitas e Despesas'!S388)</f>
        <v>1603686.7337743901</v>
      </c>
      <c r="P391" s="7">
        <f>SUM('Receitas e Despesas'!J388,'Receitas e Despesas'!O388,'Receitas e Despesas'!T388)</f>
        <v>782868.49049923196</v>
      </c>
      <c r="Q391" s="7">
        <f>SUM('Receitas e Despesas'!K388,'Receitas e Despesas'!P388,'Receitas e Despesas'!U388)</f>
        <v>973743.35980248253</v>
      </c>
      <c r="R391" s="7">
        <f>SUM('Receitas e Despesas'!L388,'Receitas e Despesas'!Q388,'Receitas e Despesas'!V388)</f>
        <v>1996734.3091390124</v>
      </c>
      <c r="S391" s="7">
        <f t="shared" si="423"/>
        <v>735489.8810783606</v>
      </c>
      <c r="T391" s="7"/>
      <c r="U391" s="7"/>
      <c r="V391" s="1007">
        <f>('Receitas e Despesas'!R388)*V$9</f>
        <v>2543.3422199890019</v>
      </c>
      <c r="W391" s="7">
        <f>('Receitas e Despesas'!S388)*W$9</f>
        <v>1572.2418958572455</v>
      </c>
      <c r="X391" s="7">
        <f>('Receitas e Despesas'!T388)*X$9</f>
        <v>767.51812794042348</v>
      </c>
      <c r="Y391" s="7">
        <f>('Receitas e Despesas'!U388)*Y$9</f>
        <v>954.650352747532</v>
      </c>
      <c r="Z391" s="7">
        <f>('Receitas e Despesas'!V388)*Z$9</f>
        <v>1957.5826560186397</v>
      </c>
      <c r="AA391" s="7">
        <f>-'Receitas e Despesas'!W388</f>
        <v>0</v>
      </c>
      <c r="AB391" s="7">
        <f>-'Receitas e Despesas'!W388</f>
        <v>0</v>
      </c>
      <c r="AC391" s="7">
        <f>-'Receitas e Despesas'!ZB388</f>
        <v>0</v>
      </c>
      <c r="AD391" s="7">
        <f t="shared" si="488"/>
        <v>0</v>
      </c>
      <c r="AF391" s="7">
        <f>'Receitas e Despesas'!$W388</f>
        <v>0</v>
      </c>
      <c r="AG391" s="7">
        <f t="shared" si="424"/>
        <v>0</v>
      </c>
      <c r="AH391" s="7">
        <f t="shared" si="495"/>
        <v>0</v>
      </c>
      <c r="AI391" s="7">
        <f t="shared" si="495"/>
        <v>0</v>
      </c>
      <c r="AJ391" s="7">
        <f t="shared" si="495"/>
        <v>0</v>
      </c>
      <c r="AK391" s="7">
        <f t="shared" si="495"/>
        <v>0</v>
      </c>
      <c r="AL391" s="7">
        <f t="shared" si="495"/>
        <v>0</v>
      </c>
      <c r="AM391" s="7">
        <f t="shared" si="425"/>
        <v>0</v>
      </c>
      <c r="AO391" s="7">
        <f t="shared" si="426"/>
        <v>735489.8810783606</v>
      </c>
      <c r="AP391" s="7">
        <f t="shared" ca="1" si="427"/>
        <v>153835.63559856525</v>
      </c>
      <c r="AQ391" s="7">
        <f t="shared" ca="1" si="464"/>
        <v>153835.63559856525</v>
      </c>
      <c r="AR391" s="7">
        <f t="shared" ca="1" si="489"/>
        <v>153835.63559856525</v>
      </c>
      <c r="AS391" s="160">
        <f t="shared" ca="1" si="465"/>
        <v>581654.24547979538</v>
      </c>
      <c r="AT391" s="160">
        <f t="shared" si="428"/>
        <v>0</v>
      </c>
      <c r="AU391" s="160">
        <f t="shared" si="461"/>
        <v>0</v>
      </c>
      <c r="AV391" s="277">
        <f t="shared" ca="1" si="466"/>
        <v>581654.24547979538</v>
      </c>
      <c r="AW391" s="277">
        <f t="shared" ca="1" si="467"/>
        <v>581654.24547979538</v>
      </c>
      <c r="AX391" s="7"/>
      <c r="AY391" s="7">
        <f>SUMIF(IFRS!$BM$11:$BM$45,$G391,IFRS!$BI$11:$BI$45)/12</f>
        <v>1460703.7942370372</v>
      </c>
      <c r="AZ391" s="19">
        <f>SUMIF(IFRS!$BM$11:$BM$45,$G391,IFRS!$BK$11:$BK$45)/12</f>
        <v>0</v>
      </c>
      <c r="BA391" s="102">
        <f>IF(Controle!$D$136="Não",AY391*SUM(Controle!$D$126:$D$127)*Controle!$D$135,AZ391*SUM(Controle!$D$126:$D$127)*Controle!$D$135)*$AP$9*IF($I391="cumulativo",0,1)</f>
        <v>0</v>
      </c>
      <c r="BB391" s="19"/>
      <c r="BC391" s="7">
        <f>SUMIF(IFRS!$BM$11:$BM$45,$G391,IFRS!$BJ$11:$BJ$45)/12</f>
        <v>150349.18424244216</v>
      </c>
      <c r="BD391" s="19">
        <f>SUMIF(IFRS!$BM$11:$BM$45,$G391,IFRS!$BL$11:$BL$45)/12</f>
        <v>0</v>
      </c>
      <c r="BE391" s="102">
        <f>IF(Controle!$D$137="Não",BC391*SUM(Controle!$D$126:$D$127)*Controle!$D$135,BD391*SUM(Controle!$D$126:$D$127)*Controle!$D$135)*$AP$9*IF($I391="cumulativo",0,1)</f>
        <v>0</v>
      </c>
      <c r="BF391" s="19"/>
      <c r="BG391" s="19">
        <f>'Receitas e Despesas'!AR388</f>
        <v>371687.20077692426</v>
      </c>
      <c r="BH391" s="19">
        <f>'Receitas e Despesas'!AS388</f>
        <v>723373.20208623086</v>
      </c>
      <c r="BI391" s="19">
        <f>'Receitas e Despesas'!AT388</f>
        <v>790579.20000000007</v>
      </c>
      <c r="BJ391" s="19">
        <f>'Receitas e Despesas'!AU388</f>
        <v>120749.71054179603</v>
      </c>
      <c r="BK391" s="19">
        <f>'Receitas e Despesas'!AV388</f>
        <v>313608.11616087472</v>
      </c>
      <c r="BL391" s="19">
        <f>'Receitas e Despesas'!AW388</f>
        <v>221138.96508838158</v>
      </c>
      <c r="BM391" s="19">
        <f>'Receitas e Despesas'!AX388</f>
        <v>36341.119969533102</v>
      </c>
      <c r="BN391" s="19">
        <f ca="1">'Receitas e Despesas'!AY388</f>
        <v>39756.209788019492</v>
      </c>
      <c r="BO391" s="19">
        <f ca="1">'Receitas e Despesas'!AZ388</f>
        <v>159024.83915207797</v>
      </c>
      <c r="BP391" s="19">
        <f>'Receitas e Despesas'!BA388</f>
        <v>397562.09788019489</v>
      </c>
      <c r="BQ391" s="19">
        <f>'Receitas e Despesas'!BB388</f>
        <v>88614.219827496781</v>
      </c>
      <c r="BR391" s="199">
        <f>IFERROR(SUMIF('Receitas e Despesas'!$H$7:$W$7,"Não Cumulativo",'Receitas e Despesas'!$H388:$W388)/'Receitas e Despesas'!$G388,0)</f>
        <v>0</v>
      </c>
      <c r="BS391" s="102">
        <f ca="1">SUMPRODUCT($BG$9:$BQ$9,$BG391:$BQ391)*SUM(Controle!$D$126:$D$127)*IF($I391="cumulativo",0,1)</f>
        <v>153835.63559856525</v>
      </c>
      <c r="BT391" s="7"/>
      <c r="BU391" s="19">
        <f ca="1">FM!EI389</f>
        <v>49310.087533100595</v>
      </c>
      <c r="BV391" s="102">
        <f t="shared" ca="1" si="429"/>
        <v>2292.9190702891779</v>
      </c>
      <c r="BW391" s="7"/>
      <c r="BX391" s="111">
        <f t="shared" ca="1" si="430"/>
        <v>581654.24547979538</v>
      </c>
      <c r="BY391" s="111">
        <f t="shared" ca="1" si="431"/>
        <v>581654.24547979538</v>
      </c>
      <c r="BZ391" s="111">
        <f ca="1">SUM(BY$10:BY391)-SUM(BX$10:BX391)</f>
        <v>0</v>
      </c>
      <c r="CA391" s="111">
        <f t="shared" si="432"/>
        <v>7795.3352525528426</v>
      </c>
      <c r="CB391" s="111">
        <f t="shared" si="433"/>
        <v>0</v>
      </c>
      <c r="CD391" s="19">
        <f ca="1">FM!BF389</f>
        <v>49310.087533100595</v>
      </c>
      <c r="CE391" s="139">
        <f ca="1">CD391*-Controle!$D$94</f>
        <v>-11094.769694947634</v>
      </c>
      <c r="CF391" s="278">
        <f t="shared" ca="1" si="468"/>
        <v>-11094.769694947634</v>
      </c>
      <c r="CG391" s="1239">
        <f ca="1">FM!CA389</f>
        <v>2299831.5508904406</v>
      </c>
      <c r="CH391" s="138">
        <f t="shared" ca="1" si="434"/>
        <v>2299831.5508904406</v>
      </c>
      <c r="CI391" s="140">
        <f t="shared" ca="1" si="435"/>
        <v>0</v>
      </c>
      <c r="CJ391" s="140">
        <f t="shared" ca="1" si="469"/>
        <v>0</v>
      </c>
      <c r="CK391" s="138">
        <f t="shared" ca="1" si="470"/>
        <v>2299831.5508904406</v>
      </c>
      <c r="CL391" s="19">
        <f ca="1">IF(CK391-$FU391*Controle!$D$108&lt;=0,0,CK391-$FU391*Controle!$D$108)</f>
        <v>2279831.5508904406</v>
      </c>
      <c r="CM391" s="110">
        <f ca="1">IF($C391&gt;Controle!$D$11,0,(CK391*-Controle!$D$91+CL391*-Controle!$D$92))</f>
        <v>-572957.88772261015</v>
      </c>
      <c r="CN391" s="110">
        <f ca="1">IF($C391&gt;Controle!$D$11,0,(CK391*-Controle!$D$93))</f>
        <v>-206984.83958013964</v>
      </c>
      <c r="CO391" s="110">
        <f ca="1">-CI391*SUM(Controle!$D$91:$D$93)*IF($I391="cumulativo",0,1)</f>
        <v>0</v>
      </c>
      <c r="CP391" s="110">
        <f t="shared" ca="1" si="471"/>
        <v>0</v>
      </c>
      <c r="CQ391" s="19">
        <f>-(FM!G389-FM!AV389)</f>
        <v>0</v>
      </c>
      <c r="CR391" s="19"/>
      <c r="CS391" s="19"/>
      <c r="CT391" s="19"/>
      <c r="CU391" s="19"/>
      <c r="CV391" s="138"/>
      <c r="CW391" s="140"/>
      <c r="CX391" s="140">
        <f t="shared" si="436"/>
        <v>0</v>
      </c>
      <c r="CY391" s="140">
        <f t="shared" ca="1" si="437"/>
        <v>2299831.5508904406</v>
      </c>
      <c r="CZ391" s="138">
        <f t="shared" ca="1" si="438"/>
        <v>2299831.5508904406</v>
      </c>
      <c r="DA391" s="140">
        <f t="shared" ca="1" si="439"/>
        <v>0</v>
      </c>
      <c r="DB391" s="140">
        <f t="shared" ca="1" si="472"/>
        <v>0</v>
      </c>
      <c r="DC391" s="138">
        <f t="shared" ca="1" si="473"/>
        <v>2299831.5508904406</v>
      </c>
      <c r="DD391" s="19">
        <f ca="1">IF(DC391-$FU391*Controle!$D$108&lt;=0,0,DC391-$FU391*Controle!$D$108)</f>
        <v>2279831.5508904406</v>
      </c>
      <c r="DE391" s="110">
        <f ca="1">IF($C391&gt;Controle!$D$11,0,(DC391*-Controle!$D$91+DD391*-Controle!$D$92))</f>
        <v>-572957.88772261015</v>
      </c>
      <c r="DF391" s="110">
        <f ca="1">IF($C391&gt;Controle!$D$11,0,DC391*-Controle!$D$93)</f>
        <v>-206984.83958013964</v>
      </c>
      <c r="DG391" s="110">
        <f t="shared" ca="1" si="440"/>
        <v>-11094.769694947634</v>
      </c>
      <c r="DH391" s="110">
        <f t="shared" ca="1" si="494"/>
        <v>11094.769694947634</v>
      </c>
      <c r="DI391" s="110">
        <f t="shared" si="474"/>
        <v>0</v>
      </c>
      <c r="DJ391" s="110">
        <f t="shared" si="475"/>
        <v>0</v>
      </c>
      <c r="DK391" s="110">
        <f t="shared" ca="1" si="476"/>
        <v>-561863.11802766251</v>
      </c>
      <c r="DL391" s="110">
        <f t="shared" ca="1" si="477"/>
        <v>-206984.83958013964</v>
      </c>
      <c r="DM391" s="110">
        <f ca="1">-DA391*SUM(Controle!$D$91:$D$93)*IF($I391="cumulativo",0,1)</f>
        <v>0</v>
      </c>
      <c r="DN391" s="110">
        <f t="shared" ca="1" si="478"/>
        <v>0</v>
      </c>
      <c r="DO391" s="278">
        <f t="shared" ca="1" si="479"/>
        <v>-768847.95760780212</v>
      </c>
      <c r="DP391" s="19">
        <f t="shared" ca="1" si="441"/>
        <v>5.3778421715833247E-9</v>
      </c>
      <c r="DQ391" s="19">
        <f t="shared" ca="1" si="480"/>
        <v>5.3778421715833247E-9</v>
      </c>
      <c r="DR391" s="19">
        <f t="shared" ca="1" si="481"/>
        <v>0</v>
      </c>
      <c r="DS391" s="19"/>
      <c r="DT391" s="19">
        <f ca="1">FM!BD389</f>
        <v>2252814.3824276291</v>
      </c>
      <c r="DU391" s="19">
        <f t="shared" si="442"/>
        <v>0</v>
      </c>
      <c r="DV391" s="19"/>
      <c r="DW391" s="19">
        <f t="shared" si="443"/>
        <v>0</v>
      </c>
      <c r="DX391" s="19">
        <f t="shared" si="444"/>
        <v>0</v>
      </c>
      <c r="DY391" s="138">
        <f t="shared" si="445"/>
        <v>0</v>
      </c>
      <c r="DZ391" s="140">
        <f t="shared" si="446"/>
        <v>0</v>
      </c>
      <c r="EA391" s="140">
        <f t="shared" ca="1" si="447"/>
        <v>2252814.3824276291</v>
      </c>
      <c r="EB391" s="138">
        <f t="shared" ca="1" si="448"/>
        <v>2252814.3824276291</v>
      </c>
      <c r="EC391" s="140">
        <f t="shared" ca="1" si="449"/>
        <v>0</v>
      </c>
      <c r="ED391" s="140">
        <f t="shared" ca="1" si="482"/>
        <v>0</v>
      </c>
      <c r="EE391" s="138">
        <f t="shared" ca="1" si="483"/>
        <v>2252814.3824276291</v>
      </c>
      <c r="EF391" s="19">
        <f ca="1">IF(EE391-$FU391*Controle!$D$108&lt;=0,0,EE391-$FU391*Controle!$D$108)</f>
        <v>2232814.3824276291</v>
      </c>
      <c r="EG391" s="110">
        <f ca="1">IF($C391&gt;Controle!$D$11,0,(EE391*-Controle!$D$91+EF391*-Controle!$D$92))</f>
        <v>-561203.59560690727</v>
      </c>
      <c r="EH391" s="110">
        <f ca="1">IF($C391&gt;Controle!$D$11,0,EE391*-Controle!$D$93)</f>
        <v>-202753.29441848662</v>
      </c>
      <c r="EI391" s="278">
        <f t="shared" ca="1" si="484"/>
        <v>-763956.89002539392</v>
      </c>
      <c r="EJ391" s="19"/>
      <c r="EK391" s="19"/>
      <c r="EL391" s="19">
        <f ca="1">FM!CA389-FM!BF389</f>
        <v>2250521.4633573401</v>
      </c>
      <c r="EM391" s="19">
        <f t="shared" si="450"/>
        <v>0</v>
      </c>
      <c r="EN391" s="19">
        <f t="shared" si="451"/>
        <v>0</v>
      </c>
      <c r="EO391" s="19">
        <f t="shared" si="452"/>
        <v>0</v>
      </c>
      <c r="EP391" s="19">
        <f t="shared" si="453"/>
        <v>0</v>
      </c>
      <c r="EQ391" s="140">
        <f t="shared" si="454"/>
        <v>0</v>
      </c>
      <c r="ER391" s="140">
        <f t="shared" si="455"/>
        <v>0</v>
      </c>
      <c r="ES391" s="140">
        <f t="shared" ca="1" si="456"/>
        <v>2250521.4633573401</v>
      </c>
      <c r="ET391" s="138">
        <f t="shared" ca="1" si="457"/>
        <v>2250521.4633573401</v>
      </c>
      <c r="EU391" s="140">
        <f t="shared" ca="1" si="458"/>
        <v>0</v>
      </c>
      <c r="EV391" s="140">
        <f t="shared" ca="1" si="485"/>
        <v>0</v>
      </c>
      <c r="EW391" s="138">
        <f t="shared" ca="1" si="486"/>
        <v>2250521.4633573401</v>
      </c>
      <c r="EX391" s="19">
        <f ca="1">IF(EW391-$FU391*Controle!$D$108&lt;=0,0,EW391-$FU391*Controle!$D$108)</f>
        <v>2230521.4633573401</v>
      </c>
      <c r="EY391" s="110">
        <f ca="1">IF($C391&gt;Controle!$D$11,0,(EW391*-Controle!$D$91+EX391*-Controle!$D$92))</f>
        <v>-560630.36583933502</v>
      </c>
      <c r="EZ391" s="110">
        <f ca="1">IF($C391&gt;Controle!$D$11,0,EW391*-Controle!$D$93)</f>
        <v>-202546.9317021606</v>
      </c>
      <c r="FA391" s="278">
        <f t="shared" ca="1" si="487"/>
        <v>-763177.29754149565</v>
      </c>
      <c r="FB391" s="19"/>
      <c r="FC391" s="19">
        <f>'Receitas e Despesas'!G388</f>
        <v>7951241.9576038988</v>
      </c>
      <c r="FD391" s="19">
        <f t="shared" ca="1" si="459"/>
        <v>60404.857228048233</v>
      </c>
      <c r="FE391" s="19">
        <f ca="1">$FD391+$FC391*Controle!$E$88</f>
        <v>2604802.2836612957</v>
      </c>
      <c r="FF391" s="19">
        <f ca="1">$FD391+$FC391*Controle!$E$88</f>
        <v>2604802.2836612957</v>
      </c>
      <c r="FG391" s="19">
        <f>IF($FC391&gt;Controle!$D$106,$FC391*Controle!$E$88-Controle!$D$108,0)</f>
        <v>2524397.4264332475</v>
      </c>
      <c r="FH391" s="110">
        <f ca="1">$FE391*-Controle!$E$91+FG391*-Controle!$E$92</f>
        <v>-643160.08519251912</v>
      </c>
      <c r="FI391" s="110">
        <f ca="1">$FF391*-Controle!$E$93</f>
        <v>-234432.20552951659</v>
      </c>
      <c r="FJ391" s="278">
        <f t="shared" ca="1" si="491"/>
        <v>-877592.29072203569</v>
      </c>
      <c r="FK391" s="278">
        <f t="shared" ca="1" si="493"/>
        <v>-2627566.2467107153</v>
      </c>
      <c r="FL391" s="19">
        <f ca="1">SUM($FJ$10:FJ391)-SUM($FK$10:FK391)</f>
        <v>0</v>
      </c>
      <c r="FM391" s="19">
        <f t="shared" ca="1" si="490"/>
        <v>0</v>
      </c>
      <c r="FN391" s="19">
        <f t="shared" ca="1" si="460"/>
        <v>0</v>
      </c>
      <c r="FO391" s="19"/>
      <c r="FP391" s="19"/>
      <c r="FQ391" s="19"/>
      <c r="FR391" s="19"/>
      <c r="FS391" s="19"/>
      <c r="FT391" s="19"/>
      <c r="FU391" s="94">
        <f>IF(HLOOKUP($B391,Controle!$C$116:$BC$117,2,0)="anual",12,IF(HLOOKUP($B391,Controle!$C$116:$BC$117,2,0)="Trimestral",3,1))</f>
        <v>1</v>
      </c>
      <c r="FV391" s="19"/>
    </row>
    <row r="392" spans="2:178">
      <c r="B392" s="128">
        <f t="shared" si="462"/>
        <v>2058</v>
      </c>
      <c r="C392" s="80">
        <f t="shared" si="492"/>
        <v>57984</v>
      </c>
      <c r="D392" s="128">
        <f t="shared" si="463"/>
        <v>10</v>
      </c>
      <c r="E392" s="128">
        <f>IF(C392&lt;Controle!$D$9,0,1)</f>
        <v>1</v>
      </c>
      <c r="F392" s="233">
        <f>IFRS!D390</f>
        <v>32</v>
      </c>
      <c r="G392" s="233">
        <f>FM!E390</f>
        <v>32</v>
      </c>
      <c r="I392" s="985" t="str">
        <f>IF(INDEX(Controle!$118:$118,MATCH($B392,Controle!$116:$116,0))="Presumido","cumulativo","não cumulativo")</f>
        <v>não cumulativo</v>
      </c>
      <c r="J392" s="986">
        <f>IF(I392="Não Cumulativo",SUM(Controle!$D$97:$D$98),SUM(Controle!$E$97:$E$98))</f>
        <v>9.2499999999999999E-2</v>
      </c>
      <c r="M392" s="7">
        <f>SUM('Receitas e Despesas'!H389:V389)</f>
        <v>7951241.9576038988</v>
      </c>
      <c r="N392" s="7">
        <f>SUM('Receitas e Despesas'!H389,'Receitas e Despesas'!M389,'Receitas e Despesas'!R389)</f>
        <v>2594209.0643887818</v>
      </c>
      <c r="O392" s="7">
        <f>SUM('Receitas e Despesas'!I389,'Receitas e Despesas'!N389,'Receitas e Despesas'!S389)</f>
        <v>1603686.7337743901</v>
      </c>
      <c r="P392" s="7">
        <f>SUM('Receitas e Despesas'!J389,'Receitas e Despesas'!O389,'Receitas e Despesas'!T389)</f>
        <v>782868.49049923196</v>
      </c>
      <c r="Q392" s="7">
        <f>SUM('Receitas e Despesas'!K389,'Receitas e Despesas'!P389,'Receitas e Despesas'!U389)</f>
        <v>973743.35980248253</v>
      </c>
      <c r="R392" s="7">
        <f>SUM('Receitas e Despesas'!L389,'Receitas e Despesas'!Q389,'Receitas e Despesas'!V389)</f>
        <v>1996734.3091390124</v>
      </c>
      <c r="S392" s="7">
        <f t="shared" si="423"/>
        <v>735489.8810783606</v>
      </c>
      <c r="T392" s="7"/>
      <c r="U392" s="7"/>
      <c r="V392" s="1007">
        <f>('Receitas e Despesas'!R389)*V$9</f>
        <v>2543.3422199890019</v>
      </c>
      <c r="W392" s="7">
        <f>('Receitas e Despesas'!S389)*W$9</f>
        <v>1572.2418958572455</v>
      </c>
      <c r="X392" s="7">
        <f>('Receitas e Despesas'!T389)*X$9</f>
        <v>767.51812794042348</v>
      </c>
      <c r="Y392" s="7">
        <f>('Receitas e Despesas'!U389)*Y$9</f>
        <v>954.650352747532</v>
      </c>
      <c r="Z392" s="7">
        <f>('Receitas e Despesas'!V389)*Z$9</f>
        <v>1957.5826560186397</v>
      </c>
      <c r="AA392" s="7">
        <f>-'Receitas e Despesas'!W389</f>
        <v>0</v>
      </c>
      <c r="AB392" s="7">
        <f>-'Receitas e Despesas'!W389</f>
        <v>0</v>
      </c>
      <c r="AC392" s="7">
        <f>-'Receitas e Despesas'!ZB389</f>
        <v>0</v>
      </c>
      <c r="AD392" s="7">
        <f t="shared" si="488"/>
        <v>0</v>
      </c>
      <c r="AF392" s="7">
        <f>'Receitas e Despesas'!$W389</f>
        <v>0</v>
      </c>
      <c r="AG392" s="7">
        <f t="shared" si="424"/>
        <v>0</v>
      </c>
      <c r="AH392" s="7">
        <f t="shared" si="495"/>
        <v>0</v>
      </c>
      <c r="AI392" s="7">
        <f t="shared" si="495"/>
        <v>0</v>
      </c>
      <c r="AJ392" s="7">
        <f t="shared" si="495"/>
        <v>0</v>
      </c>
      <c r="AK392" s="7">
        <f t="shared" si="495"/>
        <v>0</v>
      </c>
      <c r="AL392" s="7">
        <f t="shared" si="495"/>
        <v>0</v>
      </c>
      <c r="AM392" s="7">
        <f t="shared" si="425"/>
        <v>0</v>
      </c>
      <c r="AO392" s="7">
        <f t="shared" si="426"/>
        <v>735489.8810783606</v>
      </c>
      <c r="AP392" s="7">
        <f t="shared" ca="1" si="427"/>
        <v>153835.63559856525</v>
      </c>
      <c r="AQ392" s="7">
        <f t="shared" ca="1" si="464"/>
        <v>153835.63559856525</v>
      </c>
      <c r="AR392" s="7">
        <f t="shared" ca="1" si="489"/>
        <v>153835.63559856525</v>
      </c>
      <c r="AS392" s="160">
        <f t="shared" ca="1" si="465"/>
        <v>581654.24547979538</v>
      </c>
      <c r="AT392" s="160">
        <f t="shared" si="428"/>
        <v>0</v>
      </c>
      <c r="AU392" s="160">
        <f t="shared" si="461"/>
        <v>0</v>
      </c>
      <c r="AV392" s="277">
        <f t="shared" ca="1" si="466"/>
        <v>581654.24547979538</v>
      </c>
      <c r="AW392" s="277">
        <f t="shared" ca="1" si="467"/>
        <v>581654.24547979538</v>
      </c>
      <c r="AX392" s="7"/>
      <c r="AY392" s="7">
        <f>SUMIF(IFRS!$BM$11:$BM$45,$G392,IFRS!$BI$11:$BI$45)/12</f>
        <v>1460703.7942370372</v>
      </c>
      <c r="AZ392" s="19">
        <f>SUMIF(IFRS!$BM$11:$BM$45,$G392,IFRS!$BK$11:$BK$45)/12</f>
        <v>0</v>
      </c>
      <c r="BA392" s="102">
        <f>IF(Controle!$D$136="Não",AY392*SUM(Controle!$D$126:$D$127)*Controle!$D$135,AZ392*SUM(Controle!$D$126:$D$127)*Controle!$D$135)*$AP$9*IF($I392="cumulativo",0,1)</f>
        <v>0</v>
      </c>
      <c r="BB392" s="19"/>
      <c r="BC392" s="7">
        <f>SUMIF(IFRS!$BM$11:$BM$45,$G392,IFRS!$BJ$11:$BJ$45)/12</f>
        <v>150349.18424244216</v>
      </c>
      <c r="BD392" s="19">
        <f>SUMIF(IFRS!$BM$11:$BM$45,$G392,IFRS!$BL$11:$BL$45)/12</f>
        <v>0</v>
      </c>
      <c r="BE392" s="102">
        <f>IF(Controle!$D$137="Não",BC392*SUM(Controle!$D$126:$D$127)*Controle!$D$135,BD392*SUM(Controle!$D$126:$D$127)*Controle!$D$135)*$AP$9*IF($I392="cumulativo",0,1)</f>
        <v>0</v>
      </c>
      <c r="BF392" s="19"/>
      <c r="BG392" s="19">
        <f>'Receitas e Despesas'!AR389</f>
        <v>371687.20077692426</v>
      </c>
      <c r="BH392" s="19">
        <f>'Receitas e Despesas'!AS389</f>
        <v>723373.20208623086</v>
      </c>
      <c r="BI392" s="19">
        <f>'Receitas e Despesas'!AT389</f>
        <v>790579.20000000007</v>
      </c>
      <c r="BJ392" s="19">
        <f>'Receitas e Despesas'!AU389</f>
        <v>120749.71054179603</v>
      </c>
      <c r="BK392" s="19">
        <f>'Receitas e Despesas'!AV389</f>
        <v>313608.11616087472</v>
      </c>
      <c r="BL392" s="19">
        <f>'Receitas e Despesas'!AW389</f>
        <v>221138.96508838158</v>
      </c>
      <c r="BM392" s="19">
        <f>'Receitas e Despesas'!AX389</f>
        <v>36341.119969533102</v>
      </c>
      <c r="BN392" s="19">
        <f ca="1">'Receitas e Despesas'!AY389</f>
        <v>39756.209788019492</v>
      </c>
      <c r="BO392" s="19">
        <f ca="1">'Receitas e Despesas'!AZ389</f>
        <v>159024.83915207797</v>
      </c>
      <c r="BP392" s="19">
        <f>'Receitas e Despesas'!BA389</f>
        <v>397562.09788019489</v>
      </c>
      <c r="BQ392" s="19">
        <f>'Receitas e Despesas'!BB389</f>
        <v>88614.219827496781</v>
      </c>
      <c r="BR392" s="199">
        <f>IFERROR(SUMIF('Receitas e Despesas'!$H$7:$W$7,"Não Cumulativo",'Receitas e Despesas'!$H389:$W389)/'Receitas e Despesas'!$G389,0)</f>
        <v>0</v>
      </c>
      <c r="BS392" s="102">
        <f ca="1">SUMPRODUCT($BG$9:$BQ$9,$BG392:$BQ392)*SUM(Controle!$D$126:$D$127)*IF($I392="cumulativo",0,1)</f>
        <v>153835.63559856525</v>
      </c>
      <c r="BT392" s="7"/>
      <c r="BU392" s="19">
        <f ca="1">FM!EI390</f>
        <v>37498.408659099208</v>
      </c>
      <c r="BV392" s="102">
        <f t="shared" ca="1" si="429"/>
        <v>1743.6760026481131</v>
      </c>
      <c r="BW392" s="7"/>
      <c r="BX392" s="111">
        <f t="shared" ca="1" si="430"/>
        <v>581654.24547979538</v>
      </c>
      <c r="BY392" s="111">
        <f t="shared" ca="1" si="431"/>
        <v>581654.24547979538</v>
      </c>
      <c r="BZ392" s="111">
        <f ca="1">SUM(BY$10:BY392)-SUM(BX$10:BX392)</f>
        <v>0</v>
      </c>
      <c r="CA392" s="111">
        <f t="shared" si="432"/>
        <v>7795.3352525528426</v>
      </c>
      <c r="CB392" s="111">
        <f t="shared" si="433"/>
        <v>0</v>
      </c>
      <c r="CD392" s="19">
        <f ca="1">FM!BF390</f>
        <v>37498.408659099208</v>
      </c>
      <c r="CE392" s="139">
        <f ca="1">CD392*-Controle!$D$94</f>
        <v>-8437.1419482973215</v>
      </c>
      <c r="CF392" s="278">
        <f t="shared" ca="1" si="468"/>
        <v>-8437.1419482973215</v>
      </c>
      <c r="CG392" s="1239">
        <f ca="1">FM!CA390</f>
        <v>2288569.1150840726</v>
      </c>
      <c r="CH392" s="138">
        <f t="shared" ca="1" si="434"/>
        <v>2288569.1150840726</v>
      </c>
      <c r="CI392" s="140">
        <f t="shared" ca="1" si="435"/>
        <v>0</v>
      </c>
      <c r="CJ392" s="140">
        <f t="shared" ca="1" si="469"/>
        <v>0</v>
      </c>
      <c r="CK392" s="138">
        <f t="shared" ca="1" si="470"/>
        <v>2288569.1150840726</v>
      </c>
      <c r="CL392" s="19">
        <f ca="1">IF(CK392-$FU392*Controle!$D$108&lt;=0,0,CK392-$FU392*Controle!$D$108)</f>
        <v>2268569.1150840726</v>
      </c>
      <c r="CM392" s="110">
        <f ca="1">IF($C392&gt;Controle!$D$11,0,(CK392*-Controle!$D$91+CL392*-Controle!$D$92))</f>
        <v>-570142.27877101814</v>
      </c>
      <c r="CN392" s="110">
        <f ca="1">IF($C392&gt;Controle!$D$11,0,(CK392*-Controle!$D$93))</f>
        <v>-205971.22035756652</v>
      </c>
      <c r="CO392" s="110">
        <f ca="1">-CI392*SUM(Controle!$D$91:$D$93)*IF($I392="cumulativo",0,1)</f>
        <v>0</v>
      </c>
      <c r="CP392" s="110">
        <f t="shared" ca="1" si="471"/>
        <v>0</v>
      </c>
      <c r="CQ392" s="19">
        <f>-(FM!G390-FM!AV390)</f>
        <v>0</v>
      </c>
      <c r="CR392" s="19"/>
      <c r="CS392" s="19"/>
      <c r="CT392" s="19"/>
      <c r="CU392" s="19"/>
      <c r="CV392" s="138"/>
      <c r="CW392" s="140"/>
      <c r="CX392" s="140">
        <f t="shared" si="436"/>
        <v>0</v>
      </c>
      <c r="CY392" s="140">
        <f t="shared" ca="1" si="437"/>
        <v>2288569.1150840726</v>
      </c>
      <c r="CZ392" s="138">
        <f t="shared" ca="1" si="438"/>
        <v>2288569.1150840726</v>
      </c>
      <c r="DA392" s="140">
        <f t="shared" ca="1" si="439"/>
        <v>0</v>
      </c>
      <c r="DB392" s="140">
        <f t="shared" ca="1" si="472"/>
        <v>0</v>
      </c>
      <c r="DC392" s="138">
        <f t="shared" ca="1" si="473"/>
        <v>2288569.1150840726</v>
      </c>
      <c r="DD392" s="19">
        <f ca="1">IF(DC392-$FU392*Controle!$D$108&lt;=0,0,DC392-$FU392*Controle!$D$108)</f>
        <v>2268569.1150840726</v>
      </c>
      <c r="DE392" s="110">
        <f ca="1">IF($C392&gt;Controle!$D$11,0,(DC392*-Controle!$D$91+DD392*-Controle!$D$92))</f>
        <v>-570142.27877101814</v>
      </c>
      <c r="DF392" s="110">
        <f ca="1">IF($C392&gt;Controle!$D$11,0,DC392*-Controle!$D$93)</f>
        <v>-205971.22035756652</v>
      </c>
      <c r="DG392" s="110">
        <f t="shared" ca="1" si="440"/>
        <v>-8437.1419482973215</v>
      </c>
      <c r="DH392" s="110">
        <f t="shared" ca="1" si="494"/>
        <v>8437.1419482973215</v>
      </c>
      <c r="DI392" s="110">
        <f t="shared" si="474"/>
        <v>0</v>
      </c>
      <c r="DJ392" s="110">
        <f t="shared" si="475"/>
        <v>0</v>
      </c>
      <c r="DK392" s="110">
        <f t="shared" ca="1" si="476"/>
        <v>-561705.13682272087</v>
      </c>
      <c r="DL392" s="110">
        <f t="shared" ca="1" si="477"/>
        <v>-205971.22035756652</v>
      </c>
      <c r="DM392" s="110">
        <f ca="1">-DA392*SUM(Controle!$D$91:$D$93)*IF($I392="cumulativo",0,1)</f>
        <v>0</v>
      </c>
      <c r="DN392" s="110">
        <f t="shared" ca="1" si="478"/>
        <v>0</v>
      </c>
      <c r="DO392" s="278">
        <f t="shared" ca="1" si="479"/>
        <v>-767676.35718028736</v>
      </c>
      <c r="DP392" s="19">
        <f t="shared" ca="1" si="441"/>
        <v>5.4287738748826087E-9</v>
      </c>
      <c r="DQ392" s="19">
        <f t="shared" ca="1" si="480"/>
        <v>5.4287738748826087E-9</v>
      </c>
      <c r="DR392" s="19">
        <f t="shared" ca="1" si="481"/>
        <v>0</v>
      </c>
      <c r="DS392" s="19"/>
      <c r="DT392" s="19">
        <f ca="1">FM!BD390</f>
        <v>2252814.3824276216</v>
      </c>
      <c r="DU392" s="19">
        <f t="shared" si="442"/>
        <v>0</v>
      </c>
      <c r="DV392" s="19"/>
      <c r="DW392" s="19">
        <f t="shared" si="443"/>
        <v>0</v>
      </c>
      <c r="DX392" s="19">
        <f t="shared" si="444"/>
        <v>0</v>
      </c>
      <c r="DY392" s="138">
        <f t="shared" si="445"/>
        <v>0</v>
      </c>
      <c r="DZ392" s="140">
        <f t="shared" si="446"/>
        <v>0</v>
      </c>
      <c r="EA392" s="140">
        <f t="shared" ca="1" si="447"/>
        <v>2252814.3824276216</v>
      </c>
      <c r="EB392" s="138">
        <f t="shared" ca="1" si="448"/>
        <v>2252814.3824276216</v>
      </c>
      <c r="EC392" s="140">
        <f t="shared" ca="1" si="449"/>
        <v>0</v>
      </c>
      <c r="ED392" s="140">
        <f t="shared" ca="1" si="482"/>
        <v>0</v>
      </c>
      <c r="EE392" s="138">
        <f t="shared" ca="1" si="483"/>
        <v>2252814.3824276216</v>
      </c>
      <c r="EF392" s="19">
        <f ca="1">IF(EE392-$FU392*Controle!$D$108&lt;=0,0,EE392-$FU392*Controle!$D$108)</f>
        <v>2232814.3824276216</v>
      </c>
      <c r="EG392" s="110">
        <f ca="1">IF($C392&gt;Controle!$D$11,0,(EE392*-Controle!$D$91+EF392*-Controle!$D$92))</f>
        <v>-561203.59560690541</v>
      </c>
      <c r="EH392" s="110">
        <f ca="1">IF($C392&gt;Controle!$D$11,0,EE392*-Controle!$D$93)</f>
        <v>-202753.29441848595</v>
      </c>
      <c r="EI392" s="278">
        <f t="shared" ca="1" si="484"/>
        <v>-763956.89002539136</v>
      </c>
      <c r="EJ392" s="19"/>
      <c r="EK392" s="19"/>
      <c r="EL392" s="19">
        <f ca="1">FM!CA390-FM!BF390</f>
        <v>2251070.7064249734</v>
      </c>
      <c r="EM392" s="19">
        <f t="shared" si="450"/>
        <v>0</v>
      </c>
      <c r="EN392" s="19">
        <f t="shared" si="451"/>
        <v>0</v>
      </c>
      <c r="EO392" s="19">
        <f t="shared" si="452"/>
        <v>0</v>
      </c>
      <c r="EP392" s="19">
        <f t="shared" si="453"/>
        <v>0</v>
      </c>
      <c r="EQ392" s="140">
        <f t="shared" si="454"/>
        <v>0</v>
      </c>
      <c r="ER392" s="140">
        <f t="shared" si="455"/>
        <v>0</v>
      </c>
      <c r="ES392" s="140">
        <f t="shared" ca="1" si="456"/>
        <v>2251070.7064249734</v>
      </c>
      <c r="ET392" s="138">
        <f t="shared" ca="1" si="457"/>
        <v>2251070.7064249734</v>
      </c>
      <c r="EU392" s="140">
        <f t="shared" ca="1" si="458"/>
        <v>0</v>
      </c>
      <c r="EV392" s="140">
        <f t="shared" ca="1" si="485"/>
        <v>0</v>
      </c>
      <c r="EW392" s="138">
        <f t="shared" ca="1" si="486"/>
        <v>2251070.7064249734</v>
      </c>
      <c r="EX392" s="19">
        <f ca="1">IF(EW392-$FU392*Controle!$D$108&lt;=0,0,EW392-$FU392*Controle!$D$108)</f>
        <v>2231070.7064249734</v>
      </c>
      <c r="EY392" s="110">
        <f ca="1">IF($C392&gt;Controle!$D$11,0,(EW392*-Controle!$D$91+EX392*-Controle!$D$92))</f>
        <v>-560767.67660624336</v>
      </c>
      <c r="EZ392" s="110">
        <f ca="1">IF($C392&gt;Controle!$D$11,0,EW392*-Controle!$D$93)</f>
        <v>-202596.3635782476</v>
      </c>
      <c r="FA392" s="278">
        <f t="shared" ca="1" si="487"/>
        <v>-763364.04018449096</v>
      </c>
      <c r="FB392" s="19"/>
      <c r="FC392" s="19">
        <f>'Receitas e Despesas'!G389</f>
        <v>7951241.9576038988</v>
      </c>
      <c r="FD392" s="19">
        <f t="shared" ca="1" si="459"/>
        <v>45935.55060739653</v>
      </c>
      <c r="FE392" s="19">
        <f ca="1">$FD392+$FC392*Controle!$E$88</f>
        <v>2590332.9770406443</v>
      </c>
      <c r="FF392" s="19">
        <f ca="1">$FD392+$FC392*Controle!$E$88</f>
        <v>2590332.9770406443</v>
      </c>
      <c r="FG392" s="19">
        <f>IF($FC392&gt;Controle!$D$106,$FC392*Controle!$E$88-Controle!$D$108,0)</f>
        <v>2524397.4264332475</v>
      </c>
      <c r="FH392" s="110">
        <f ca="1">$FE392*-Controle!$E$91+FG392*-Controle!$E$92</f>
        <v>-640989.68919942132</v>
      </c>
      <c r="FI392" s="110">
        <f ca="1">$FF392*-Controle!$E$93</f>
        <v>-233129.96793365799</v>
      </c>
      <c r="FJ392" s="278">
        <f t="shared" ca="1" si="491"/>
        <v>-874119.65713307937</v>
      </c>
      <c r="FK392" s="278">
        <f t="shared" si="493"/>
        <v>0</v>
      </c>
      <c r="FL392" s="19">
        <f ca="1">SUM($FJ$10:FJ392)-SUM($FK$10:FK392)</f>
        <v>-874119.65713322163</v>
      </c>
      <c r="FM392" s="19">
        <f t="shared" ca="1" si="490"/>
        <v>0</v>
      </c>
      <c r="FN392" s="19">
        <f t="shared" ca="1" si="460"/>
        <v>0</v>
      </c>
      <c r="FO392" s="19"/>
      <c r="FP392" s="19"/>
      <c r="FQ392" s="19"/>
      <c r="FR392" s="19"/>
      <c r="FS392" s="19"/>
      <c r="FT392" s="19"/>
      <c r="FU392" s="94">
        <f>IF(HLOOKUP($B392,Controle!$C$116:$BC$117,2,0)="anual",12,IF(HLOOKUP($B392,Controle!$C$116:$BC$117,2,0)="Trimestral",3,1))</f>
        <v>1</v>
      </c>
      <c r="FV392" s="19"/>
    </row>
    <row r="393" spans="2:178">
      <c r="B393" s="128">
        <f t="shared" si="462"/>
        <v>2058</v>
      </c>
      <c r="C393" s="80">
        <f t="shared" si="492"/>
        <v>58015</v>
      </c>
      <c r="D393" s="128">
        <f t="shared" si="463"/>
        <v>11</v>
      </c>
      <c r="E393" s="128">
        <f>IF(C393&lt;Controle!$D$9,0,1)</f>
        <v>1</v>
      </c>
      <c r="F393" s="233">
        <f>IFRS!D391</f>
        <v>32</v>
      </c>
      <c r="G393" s="233">
        <f>FM!E391</f>
        <v>32</v>
      </c>
      <c r="I393" s="985" t="str">
        <f>IF(INDEX(Controle!$118:$118,MATCH($B393,Controle!$116:$116,0))="Presumido","cumulativo","não cumulativo")</f>
        <v>não cumulativo</v>
      </c>
      <c r="J393" s="986">
        <f>IF(I393="Não Cumulativo",SUM(Controle!$D$97:$D$98),SUM(Controle!$E$97:$E$98))</f>
        <v>9.2499999999999999E-2</v>
      </c>
      <c r="M393" s="7">
        <f>SUM('Receitas e Despesas'!H390:V390)</f>
        <v>7951241.9576038988</v>
      </c>
      <c r="N393" s="7">
        <f>SUM('Receitas e Despesas'!H390,'Receitas e Despesas'!M390,'Receitas e Despesas'!R390)</f>
        <v>2594209.0643887818</v>
      </c>
      <c r="O393" s="7">
        <f>SUM('Receitas e Despesas'!I390,'Receitas e Despesas'!N390,'Receitas e Despesas'!S390)</f>
        <v>1603686.7337743901</v>
      </c>
      <c r="P393" s="7">
        <f>SUM('Receitas e Despesas'!J390,'Receitas e Despesas'!O390,'Receitas e Despesas'!T390)</f>
        <v>782868.49049923196</v>
      </c>
      <c r="Q393" s="7">
        <f>SUM('Receitas e Despesas'!K390,'Receitas e Despesas'!P390,'Receitas e Despesas'!U390)</f>
        <v>973743.35980248253</v>
      </c>
      <c r="R393" s="7">
        <f>SUM('Receitas e Despesas'!L390,'Receitas e Despesas'!Q390,'Receitas e Despesas'!V390)</f>
        <v>1996734.3091390124</v>
      </c>
      <c r="S393" s="7">
        <f t="shared" si="423"/>
        <v>735489.8810783606</v>
      </c>
      <c r="T393" s="7"/>
      <c r="U393" s="7"/>
      <c r="V393" s="1007">
        <f>('Receitas e Despesas'!R390)*V$9</f>
        <v>2543.3422199890019</v>
      </c>
      <c r="W393" s="7">
        <f>('Receitas e Despesas'!S390)*W$9</f>
        <v>1572.2418958572455</v>
      </c>
      <c r="X393" s="7">
        <f>('Receitas e Despesas'!T390)*X$9</f>
        <v>767.51812794042348</v>
      </c>
      <c r="Y393" s="7">
        <f>('Receitas e Despesas'!U390)*Y$9</f>
        <v>954.650352747532</v>
      </c>
      <c r="Z393" s="7">
        <f>('Receitas e Despesas'!V390)*Z$9</f>
        <v>1957.5826560186397</v>
      </c>
      <c r="AA393" s="7">
        <f>-'Receitas e Despesas'!W390</f>
        <v>0</v>
      </c>
      <c r="AB393" s="7">
        <f>-'Receitas e Despesas'!W390</f>
        <v>0</v>
      </c>
      <c r="AC393" s="7">
        <f>-'Receitas e Despesas'!ZB390</f>
        <v>0</v>
      </c>
      <c r="AD393" s="7">
        <f t="shared" si="488"/>
        <v>0</v>
      </c>
      <c r="AF393" s="7">
        <f>'Receitas e Despesas'!$W390</f>
        <v>0</v>
      </c>
      <c r="AG393" s="7">
        <f t="shared" si="424"/>
        <v>0</v>
      </c>
      <c r="AH393" s="7">
        <f t="shared" si="495"/>
        <v>0</v>
      </c>
      <c r="AI393" s="7">
        <f t="shared" si="495"/>
        <v>0</v>
      </c>
      <c r="AJ393" s="7">
        <f t="shared" si="495"/>
        <v>0</v>
      </c>
      <c r="AK393" s="7">
        <f t="shared" si="495"/>
        <v>0</v>
      </c>
      <c r="AL393" s="7">
        <f t="shared" si="495"/>
        <v>0</v>
      </c>
      <c r="AM393" s="7">
        <f t="shared" si="425"/>
        <v>0</v>
      </c>
      <c r="AO393" s="7">
        <f t="shared" si="426"/>
        <v>735489.8810783606</v>
      </c>
      <c r="AP393" s="7">
        <f t="shared" ca="1" si="427"/>
        <v>153835.63559856525</v>
      </c>
      <c r="AQ393" s="7">
        <f t="shared" ca="1" si="464"/>
        <v>153835.63559856525</v>
      </c>
      <c r="AR393" s="7">
        <f t="shared" ca="1" si="489"/>
        <v>153835.63559856525</v>
      </c>
      <c r="AS393" s="160">
        <f t="shared" ca="1" si="465"/>
        <v>581654.24547979538</v>
      </c>
      <c r="AT393" s="160">
        <f t="shared" si="428"/>
        <v>0</v>
      </c>
      <c r="AU393" s="160">
        <f t="shared" si="461"/>
        <v>0</v>
      </c>
      <c r="AV393" s="277">
        <f t="shared" ca="1" si="466"/>
        <v>581654.24547979538</v>
      </c>
      <c r="AW393" s="277">
        <f t="shared" ca="1" si="467"/>
        <v>581654.24547979538</v>
      </c>
      <c r="AX393" s="7"/>
      <c r="AY393" s="7">
        <f>SUMIF(IFRS!$BM$11:$BM$45,$G393,IFRS!$BI$11:$BI$45)/12</f>
        <v>1460703.7942370372</v>
      </c>
      <c r="AZ393" s="19">
        <f>SUMIF(IFRS!$BM$11:$BM$45,$G393,IFRS!$BK$11:$BK$45)/12</f>
        <v>0</v>
      </c>
      <c r="BA393" s="102">
        <f>IF(Controle!$D$136="Não",AY393*SUM(Controle!$D$126:$D$127)*Controle!$D$135,AZ393*SUM(Controle!$D$126:$D$127)*Controle!$D$135)*$AP$9*IF($I393="cumulativo",0,1)</f>
        <v>0</v>
      </c>
      <c r="BB393" s="19"/>
      <c r="BC393" s="7">
        <f>SUMIF(IFRS!$BM$11:$BM$45,$G393,IFRS!$BJ$11:$BJ$45)/12</f>
        <v>150349.18424244216</v>
      </c>
      <c r="BD393" s="19">
        <f>SUMIF(IFRS!$BM$11:$BM$45,$G393,IFRS!$BL$11:$BL$45)/12</f>
        <v>0</v>
      </c>
      <c r="BE393" s="102">
        <f>IF(Controle!$D$137="Não",BC393*SUM(Controle!$D$126:$D$127)*Controle!$D$135,BD393*SUM(Controle!$D$126:$D$127)*Controle!$D$135)*$AP$9*IF($I393="cumulativo",0,1)</f>
        <v>0</v>
      </c>
      <c r="BF393" s="19"/>
      <c r="BG393" s="19">
        <f>'Receitas e Despesas'!AR390</f>
        <v>371687.20077692426</v>
      </c>
      <c r="BH393" s="19">
        <f>'Receitas e Despesas'!AS390</f>
        <v>723373.20208623086</v>
      </c>
      <c r="BI393" s="19">
        <f>'Receitas e Despesas'!AT390</f>
        <v>790579.20000000007</v>
      </c>
      <c r="BJ393" s="19">
        <f>'Receitas e Despesas'!AU390</f>
        <v>120749.71054179603</v>
      </c>
      <c r="BK393" s="19">
        <f>'Receitas e Despesas'!AV390</f>
        <v>313608.11616087472</v>
      </c>
      <c r="BL393" s="19">
        <f>'Receitas e Despesas'!AW390</f>
        <v>221138.96508838158</v>
      </c>
      <c r="BM393" s="19">
        <f>'Receitas e Despesas'!AX390</f>
        <v>36341.119969533102</v>
      </c>
      <c r="BN393" s="19">
        <f ca="1">'Receitas e Despesas'!AY390</f>
        <v>39756.209788019492</v>
      </c>
      <c r="BO393" s="19">
        <f ca="1">'Receitas e Despesas'!AZ390</f>
        <v>159024.83915207797</v>
      </c>
      <c r="BP393" s="19">
        <f>'Receitas e Despesas'!BA390</f>
        <v>397562.09788019489</v>
      </c>
      <c r="BQ393" s="19">
        <f>'Receitas e Despesas'!BB390</f>
        <v>88614.219827496781</v>
      </c>
      <c r="BR393" s="199">
        <f>IFERROR(SUMIF('Receitas e Despesas'!$H$7:$W$7,"Não Cumulativo",'Receitas e Despesas'!$H390:$W390)/'Receitas e Despesas'!$G390,0)</f>
        <v>0</v>
      </c>
      <c r="BS393" s="102">
        <f ca="1">SUMPRODUCT($BG$9:$BQ$9,$BG393:$BQ393)*SUM(Controle!$D$126:$D$127)*IF($I393="cumulativo",0,1)</f>
        <v>153835.63559856525</v>
      </c>
      <c r="BT393" s="7"/>
      <c r="BU393" s="19">
        <f ca="1">FM!EI391</f>
        <v>43398.550574567707</v>
      </c>
      <c r="BV393" s="102">
        <f t="shared" ca="1" si="429"/>
        <v>2018.0326017173984</v>
      </c>
      <c r="BW393" s="7"/>
      <c r="BX393" s="111">
        <f t="shared" ca="1" si="430"/>
        <v>581654.24547979538</v>
      </c>
      <c r="BY393" s="111">
        <f t="shared" ca="1" si="431"/>
        <v>581654.24547979538</v>
      </c>
      <c r="BZ393" s="111">
        <f ca="1">SUM(BY$10:BY393)-SUM(BX$10:BX393)</f>
        <v>0</v>
      </c>
      <c r="CA393" s="111">
        <f t="shared" si="432"/>
        <v>7795.3352525528426</v>
      </c>
      <c r="CB393" s="111">
        <f t="shared" si="433"/>
        <v>0</v>
      </c>
      <c r="CD393" s="19">
        <f ca="1">FM!BF391</f>
        <v>43398.550574567707</v>
      </c>
      <c r="CE393" s="139">
        <f ca="1">CD393*-Controle!$D$94</f>
        <v>-9764.6738792777342</v>
      </c>
      <c r="CF393" s="278">
        <f t="shared" ca="1" si="468"/>
        <v>-9764.6738792777342</v>
      </c>
      <c r="CG393" s="1239">
        <f ca="1">FM!CA391</f>
        <v>2294194.9004004709</v>
      </c>
      <c r="CH393" s="138">
        <f t="shared" ca="1" si="434"/>
        <v>2294194.9004004709</v>
      </c>
      <c r="CI393" s="140">
        <f t="shared" ca="1" si="435"/>
        <v>0</v>
      </c>
      <c r="CJ393" s="140">
        <f t="shared" ca="1" si="469"/>
        <v>0</v>
      </c>
      <c r="CK393" s="138">
        <f t="shared" ca="1" si="470"/>
        <v>2294194.9004004709</v>
      </c>
      <c r="CL393" s="19">
        <f ca="1">IF(CK393-$FU393*Controle!$D$108&lt;=0,0,CK393-$FU393*Controle!$D$108)</f>
        <v>2274194.9004004709</v>
      </c>
      <c r="CM393" s="110">
        <f ca="1">IF($C393&gt;Controle!$D$11,0,(CK393*-Controle!$D$91+CL393*-Controle!$D$92))</f>
        <v>-571548.72510011774</v>
      </c>
      <c r="CN393" s="110">
        <f ca="1">IF($C393&gt;Controle!$D$11,0,(CK393*-Controle!$D$93))</f>
        <v>-206477.54103604238</v>
      </c>
      <c r="CO393" s="110">
        <f ca="1">-CI393*SUM(Controle!$D$91:$D$93)*IF($I393="cumulativo",0,1)</f>
        <v>0</v>
      </c>
      <c r="CP393" s="110">
        <f t="shared" ca="1" si="471"/>
        <v>0</v>
      </c>
      <c r="CQ393" s="19">
        <f>-(FM!G391-FM!AV391)</f>
        <v>0</v>
      </c>
      <c r="CR393" s="19"/>
      <c r="CS393" s="19"/>
      <c r="CT393" s="19"/>
      <c r="CU393" s="19"/>
      <c r="CV393" s="138"/>
      <c r="CW393" s="140"/>
      <c r="CX393" s="140">
        <f t="shared" si="436"/>
        <v>0</v>
      </c>
      <c r="CY393" s="140">
        <f t="shared" ca="1" si="437"/>
        <v>2294194.9004004709</v>
      </c>
      <c r="CZ393" s="138">
        <f t="shared" ca="1" si="438"/>
        <v>2294194.9004004709</v>
      </c>
      <c r="DA393" s="140">
        <f t="shared" ca="1" si="439"/>
        <v>0</v>
      </c>
      <c r="DB393" s="140">
        <f t="shared" ca="1" si="472"/>
        <v>0</v>
      </c>
      <c r="DC393" s="138">
        <f t="shared" ca="1" si="473"/>
        <v>2294194.9004004709</v>
      </c>
      <c r="DD393" s="19">
        <f ca="1">IF(DC393-$FU393*Controle!$D$108&lt;=0,0,DC393-$FU393*Controle!$D$108)</f>
        <v>2274194.9004004709</v>
      </c>
      <c r="DE393" s="110">
        <f ca="1">IF($C393&gt;Controle!$D$11,0,(DC393*-Controle!$D$91+DD393*-Controle!$D$92))</f>
        <v>-571548.72510011774</v>
      </c>
      <c r="DF393" s="110">
        <f ca="1">IF($C393&gt;Controle!$D$11,0,DC393*-Controle!$D$93)</f>
        <v>-206477.54103604238</v>
      </c>
      <c r="DG393" s="110">
        <f t="shared" ca="1" si="440"/>
        <v>-9764.6738792777323</v>
      </c>
      <c r="DH393" s="110">
        <f t="shared" ca="1" si="494"/>
        <v>9764.6738792777323</v>
      </c>
      <c r="DI393" s="110">
        <f t="shared" si="474"/>
        <v>0</v>
      </c>
      <c r="DJ393" s="110">
        <f t="shared" si="475"/>
        <v>0</v>
      </c>
      <c r="DK393" s="110">
        <f t="shared" ca="1" si="476"/>
        <v>-561784.05122083996</v>
      </c>
      <c r="DL393" s="110">
        <f t="shared" ca="1" si="477"/>
        <v>-206477.54103604238</v>
      </c>
      <c r="DM393" s="110">
        <f ca="1">-DA393*SUM(Controle!$D$91:$D$93)*IF($I393="cumulativo",0,1)</f>
        <v>0</v>
      </c>
      <c r="DN393" s="110">
        <f t="shared" ca="1" si="478"/>
        <v>0</v>
      </c>
      <c r="DO393" s="278">
        <f t="shared" ca="1" si="479"/>
        <v>-768261.59225688234</v>
      </c>
      <c r="DP393" s="19">
        <f t="shared" ca="1" si="441"/>
        <v>5.3851181291975081E-9</v>
      </c>
      <c r="DQ393" s="19">
        <f t="shared" ca="1" si="480"/>
        <v>5.3851181291975081E-9</v>
      </c>
      <c r="DR393" s="19">
        <f t="shared" ca="1" si="481"/>
        <v>0</v>
      </c>
      <c r="DS393" s="19"/>
      <c r="DT393" s="19">
        <f ca="1">FM!BD391</f>
        <v>2252814.3824276207</v>
      </c>
      <c r="DU393" s="19">
        <f t="shared" si="442"/>
        <v>0</v>
      </c>
      <c r="DV393" s="19"/>
      <c r="DW393" s="19">
        <f t="shared" si="443"/>
        <v>0</v>
      </c>
      <c r="DX393" s="19">
        <f t="shared" si="444"/>
        <v>0</v>
      </c>
      <c r="DY393" s="138">
        <f t="shared" si="445"/>
        <v>0</v>
      </c>
      <c r="DZ393" s="140">
        <f t="shared" si="446"/>
        <v>0</v>
      </c>
      <c r="EA393" s="140">
        <f t="shared" ca="1" si="447"/>
        <v>2252814.3824276207</v>
      </c>
      <c r="EB393" s="138">
        <f t="shared" ca="1" si="448"/>
        <v>2252814.3824276207</v>
      </c>
      <c r="EC393" s="140">
        <f t="shared" ca="1" si="449"/>
        <v>0</v>
      </c>
      <c r="ED393" s="140">
        <f t="shared" ca="1" si="482"/>
        <v>0</v>
      </c>
      <c r="EE393" s="138">
        <f t="shared" ca="1" si="483"/>
        <v>2252814.3824276207</v>
      </c>
      <c r="EF393" s="19">
        <f ca="1">IF(EE393-$FU393*Controle!$D$108&lt;=0,0,EE393-$FU393*Controle!$D$108)</f>
        <v>2232814.3824276207</v>
      </c>
      <c r="EG393" s="110">
        <f ca="1">IF($C393&gt;Controle!$D$11,0,(EE393*-Controle!$D$91+EF393*-Controle!$D$92))</f>
        <v>-561203.59560690518</v>
      </c>
      <c r="EH393" s="110">
        <f ca="1">IF($C393&gt;Controle!$D$11,0,EE393*-Controle!$D$93)</f>
        <v>-202753.29441848586</v>
      </c>
      <c r="EI393" s="278">
        <f t="shared" ca="1" si="484"/>
        <v>-763956.89002539101</v>
      </c>
      <c r="EJ393" s="19"/>
      <c r="EK393" s="19"/>
      <c r="EL393" s="19">
        <f ca="1">FM!CA391-FM!BF391</f>
        <v>2250796.3498259033</v>
      </c>
      <c r="EM393" s="19">
        <f t="shared" si="450"/>
        <v>0</v>
      </c>
      <c r="EN393" s="19">
        <f t="shared" si="451"/>
        <v>0</v>
      </c>
      <c r="EO393" s="19">
        <f t="shared" si="452"/>
        <v>0</v>
      </c>
      <c r="EP393" s="19">
        <f t="shared" si="453"/>
        <v>0</v>
      </c>
      <c r="EQ393" s="140">
        <f t="shared" si="454"/>
        <v>0</v>
      </c>
      <c r="ER393" s="140">
        <f t="shared" si="455"/>
        <v>0</v>
      </c>
      <c r="ES393" s="140">
        <f t="shared" ca="1" si="456"/>
        <v>2250796.3498259033</v>
      </c>
      <c r="ET393" s="138">
        <f t="shared" ca="1" si="457"/>
        <v>2250796.3498259033</v>
      </c>
      <c r="EU393" s="140">
        <f t="shared" ca="1" si="458"/>
        <v>0</v>
      </c>
      <c r="EV393" s="140">
        <f t="shared" ca="1" si="485"/>
        <v>0</v>
      </c>
      <c r="EW393" s="138">
        <f t="shared" ca="1" si="486"/>
        <v>2250796.3498259033</v>
      </c>
      <c r="EX393" s="19">
        <f ca="1">IF(EW393-$FU393*Controle!$D$108&lt;=0,0,EW393-$FU393*Controle!$D$108)</f>
        <v>2230796.3498259033</v>
      </c>
      <c r="EY393" s="110">
        <f ca="1">IF($C393&gt;Controle!$D$11,0,(EW393*-Controle!$D$91+EX393*-Controle!$D$92))</f>
        <v>-560699.08745647583</v>
      </c>
      <c r="EZ393" s="110">
        <f ca="1">IF($C393&gt;Controle!$D$11,0,EW393*-Controle!$D$93)</f>
        <v>-202571.67148433128</v>
      </c>
      <c r="FA393" s="278">
        <f t="shared" ca="1" si="487"/>
        <v>-763270.75894080708</v>
      </c>
      <c r="FB393" s="19"/>
      <c r="FC393" s="19">
        <f>'Receitas e Despesas'!G390</f>
        <v>7951241.9576038988</v>
      </c>
      <c r="FD393" s="19">
        <f t="shared" ca="1" si="459"/>
        <v>53163.22445384544</v>
      </c>
      <c r="FE393" s="19">
        <f ca="1">$FD393+$FC393*Controle!$E$88</f>
        <v>2597560.650887093</v>
      </c>
      <c r="FF393" s="19">
        <f ca="1">$FD393+$FC393*Controle!$E$88</f>
        <v>2597560.650887093</v>
      </c>
      <c r="FG393" s="19">
        <f>IF($FC393&gt;Controle!$D$106,$FC393*Controle!$E$88-Controle!$D$108,0)</f>
        <v>2524397.4264332475</v>
      </c>
      <c r="FH393" s="110">
        <f ca="1">$FE393*-Controle!$E$91+FG393*-Controle!$E$92</f>
        <v>-642073.84027638868</v>
      </c>
      <c r="FI393" s="110">
        <f ca="1">$FF393*-Controle!$E$93</f>
        <v>-233780.45857983836</v>
      </c>
      <c r="FJ393" s="278">
        <f t="shared" ca="1" si="491"/>
        <v>-875854.29885622708</v>
      </c>
      <c r="FK393" s="278">
        <f t="shared" si="493"/>
        <v>0</v>
      </c>
      <c r="FL393" s="19">
        <f ca="1">SUM($FJ$10:FJ393)-SUM($FK$10:FK393)</f>
        <v>-1749973.9559894204</v>
      </c>
      <c r="FM393" s="19">
        <f t="shared" ca="1" si="490"/>
        <v>0</v>
      </c>
      <c r="FN393" s="19">
        <f t="shared" ca="1" si="460"/>
        <v>0</v>
      </c>
      <c r="FO393" s="19"/>
      <c r="FP393" s="19"/>
      <c r="FQ393" s="19"/>
      <c r="FR393" s="19"/>
      <c r="FS393" s="19"/>
      <c r="FT393" s="19"/>
      <c r="FU393" s="94">
        <f>IF(HLOOKUP($B393,Controle!$C$116:$BC$117,2,0)="anual",12,IF(HLOOKUP($B393,Controle!$C$116:$BC$117,2,0)="Trimestral",3,1))</f>
        <v>1</v>
      </c>
      <c r="FV393" s="19"/>
    </row>
    <row r="394" spans="2:178">
      <c r="B394" s="128">
        <f t="shared" ref="B394:B406" si="496">YEAR(C394)</f>
        <v>2058</v>
      </c>
      <c r="C394" s="80">
        <f t="shared" ref="C394:C428" si="497">EDATE(C393,1)</f>
        <v>58045</v>
      </c>
      <c r="D394" s="128">
        <f t="shared" ref="D394:D406" si="498">MONTH(C394)</f>
        <v>12</v>
      </c>
      <c r="E394" s="128">
        <f>IF(C394&lt;Controle!$D$9,0,1)</f>
        <v>1</v>
      </c>
      <c r="F394" s="233">
        <f>IFRS!D392</f>
        <v>32</v>
      </c>
      <c r="G394" s="233">
        <f>FM!E392</f>
        <v>32</v>
      </c>
      <c r="I394" s="985" t="str">
        <f>IF(INDEX(Controle!$118:$118,MATCH($B394,Controle!$116:$116,0))="Presumido","cumulativo","não cumulativo")</f>
        <v>não cumulativo</v>
      </c>
      <c r="J394" s="986">
        <f>IF(I394="Não Cumulativo",SUM(Controle!$D$97:$D$98),SUM(Controle!$E$97:$E$98))</f>
        <v>9.2499999999999999E-2</v>
      </c>
      <c r="M394" s="7">
        <f>SUM('Receitas e Despesas'!H391:V391)</f>
        <v>7951241.9576038988</v>
      </c>
      <c r="N394" s="7">
        <f>SUM('Receitas e Despesas'!H391,'Receitas e Despesas'!M391,'Receitas e Despesas'!R391)</f>
        <v>2594209.0643887818</v>
      </c>
      <c r="O394" s="7">
        <f>SUM('Receitas e Despesas'!I391,'Receitas e Despesas'!N391,'Receitas e Despesas'!S391)</f>
        <v>1603686.7337743901</v>
      </c>
      <c r="P394" s="7">
        <f>SUM('Receitas e Despesas'!J391,'Receitas e Despesas'!O391,'Receitas e Despesas'!T391)</f>
        <v>782868.49049923196</v>
      </c>
      <c r="Q394" s="7">
        <f>SUM('Receitas e Despesas'!K391,'Receitas e Despesas'!P391,'Receitas e Despesas'!U391)</f>
        <v>973743.35980248253</v>
      </c>
      <c r="R394" s="7">
        <f>SUM('Receitas e Despesas'!L391,'Receitas e Despesas'!Q391,'Receitas e Despesas'!V391)</f>
        <v>1996734.3091390124</v>
      </c>
      <c r="S394" s="7">
        <f t="shared" si="423"/>
        <v>735489.8810783606</v>
      </c>
      <c r="T394" s="7"/>
      <c r="U394" s="7"/>
      <c r="V394" s="1007">
        <f>('Receitas e Despesas'!R391)*V$9</f>
        <v>2543.3422199890019</v>
      </c>
      <c r="W394" s="7">
        <f>('Receitas e Despesas'!S391)*W$9</f>
        <v>1572.2418958572455</v>
      </c>
      <c r="X394" s="7">
        <f>('Receitas e Despesas'!T391)*X$9</f>
        <v>767.51812794042348</v>
      </c>
      <c r="Y394" s="7">
        <f>('Receitas e Despesas'!U391)*Y$9</f>
        <v>954.650352747532</v>
      </c>
      <c r="Z394" s="7">
        <f>('Receitas e Despesas'!V391)*Z$9</f>
        <v>1957.5826560186397</v>
      </c>
      <c r="AA394" s="7">
        <f>-'Receitas e Despesas'!W391</f>
        <v>0</v>
      </c>
      <c r="AB394" s="7">
        <f>-'Receitas e Despesas'!W391</f>
        <v>0</v>
      </c>
      <c r="AC394" s="7">
        <f>-'Receitas e Despesas'!ZB391</f>
        <v>0</v>
      </c>
      <c r="AD394" s="7">
        <f t="shared" si="488"/>
        <v>0</v>
      </c>
      <c r="AF394" s="7">
        <f>'Receitas e Despesas'!$W391</f>
        <v>0</v>
      </c>
      <c r="AG394" s="7">
        <f t="shared" si="424"/>
        <v>0</v>
      </c>
      <c r="AH394" s="7">
        <f t="shared" si="495"/>
        <v>0</v>
      </c>
      <c r="AI394" s="7">
        <f t="shared" si="495"/>
        <v>0</v>
      </c>
      <c r="AJ394" s="7">
        <f t="shared" si="495"/>
        <v>0</v>
      </c>
      <c r="AK394" s="7">
        <f t="shared" si="495"/>
        <v>0</v>
      </c>
      <c r="AL394" s="7">
        <f t="shared" si="495"/>
        <v>0</v>
      </c>
      <c r="AM394" s="7">
        <f t="shared" si="425"/>
        <v>0</v>
      </c>
      <c r="AO394" s="7">
        <f t="shared" si="426"/>
        <v>735489.8810783606</v>
      </c>
      <c r="AP394" s="7">
        <f t="shared" ca="1" si="427"/>
        <v>153835.63559856525</v>
      </c>
      <c r="AQ394" s="7">
        <f t="shared" ref="AQ394:AQ406" ca="1" si="499">AQ393+AP394-AR393</f>
        <v>153835.63559856525</v>
      </c>
      <c r="AR394" s="7">
        <f t="shared" ca="1" si="489"/>
        <v>153835.63559856525</v>
      </c>
      <c r="AS394" s="160">
        <f t="shared" ref="AS394:AS406" ca="1" si="500">AO394-AR394</f>
        <v>581654.24547979538</v>
      </c>
      <c r="AT394" s="160">
        <f t="shared" si="428"/>
        <v>0</v>
      </c>
      <c r="AU394" s="160">
        <f t="shared" si="461"/>
        <v>0</v>
      </c>
      <c r="AV394" s="277">
        <f t="shared" ref="AV394:AV406" ca="1" si="501">AS394+AT394</f>
        <v>581654.24547979538</v>
      </c>
      <c r="AW394" s="277">
        <f t="shared" ref="AW394:AW406" ca="1" si="502">AS394+AU394</f>
        <v>581654.24547979538</v>
      </c>
      <c r="AX394" s="7"/>
      <c r="AY394" s="7">
        <f>SUMIF(IFRS!$BM$11:$BM$45,$G394,IFRS!$BI$11:$BI$45)/12</f>
        <v>1460703.7942370372</v>
      </c>
      <c r="AZ394" s="19">
        <f>SUMIF(IFRS!$BM$11:$BM$45,$G394,IFRS!$BK$11:$BK$45)/12</f>
        <v>0</v>
      </c>
      <c r="BA394" s="102">
        <f>IF(Controle!$D$136="Não",AY394*SUM(Controle!$D$126:$D$127)*Controle!$D$135,AZ394*SUM(Controle!$D$126:$D$127)*Controle!$D$135)*$AP$9*IF($I394="cumulativo",0,1)</f>
        <v>0</v>
      </c>
      <c r="BB394" s="19"/>
      <c r="BC394" s="7">
        <f>SUMIF(IFRS!$BM$11:$BM$45,$G394,IFRS!$BJ$11:$BJ$45)/12</f>
        <v>150349.18424244216</v>
      </c>
      <c r="BD394" s="19">
        <f>SUMIF(IFRS!$BM$11:$BM$45,$G394,IFRS!$BL$11:$BL$45)/12</f>
        <v>0</v>
      </c>
      <c r="BE394" s="102">
        <f>IF(Controle!$D$137="Não",BC394*SUM(Controle!$D$126:$D$127)*Controle!$D$135,BD394*SUM(Controle!$D$126:$D$127)*Controle!$D$135)*$AP$9*IF($I394="cumulativo",0,1)</f>
        <v>0</v>
      </c>
      <c r="BF394" s="19"/>
      <c r="BG394" s="19">
        <f>'Receitas e Despesas'!AR391</f>
        <v>371687.20077692426</v>
      </c>
      <c r="BH394" s="19">
        <f>'Receitas e Despesas'!AS391</f>
        <v>723373.20208623086</v>
      </c>
      <c r="BI394" s="19">
        <f>'Receitas e Despesas'!AT391</f>
        <v>790579.20000000007</v>
      </c>
      <c r="BJ394" s="19">
        <f>'Receitas e Despesas'!AU391</f>
        <v>120749.71054179603</v>
      </c>
      <c r="BK394" s="19">
        <f>'Receitas e Despesas'!AV391</f>
        <v>313608.11616087472</v>
      </c>
      <c r="BL394" s="19">
        <f>'Receitas e Despesas'!AW391</f>
        <v>221138.96508838158</v>
      </c>
      <c r="BM394" s="19">
        <f>'Receitas e Despesas'!AX391</f>
        <v>36341.119969533102</v>
      </c>
      <c r="BN394" s="19">
        <f ca="1">'Receitas e Despesas'!AY391</f>
        <v>39756.209788019492</v>
      </c>
      <c r="BO394" s="19">
        <f ca="1">'Receitas e Despesas'!AZ391</f>
        <v>159024.83915207797</v>
      </c>
      <c r="BP394" s="19">
        <f>'Receitas e Despesas'!BA391</f>
        <v>397562.09788019489</v>
      </c>
      <c r="BQ394" s="19">
        <f>'Receitas e Despesas'!BB391</f>
        <v>88614.219827496781</v>
      </c>
      <c r="BR394" s="199">
        <f>IFERROR(SUMIF('Receitas e Despesas'!$H$7:$W$7,"Não Cumulativo",'Receitas e Despesas'!$H391:$W391)/'Receitas e Despesas'!$G391,0)</f>
        <v>0</v>
      </c>
      <c r="BS394" s="102">
        <f ca="1">SUMPRODUCT($BG$9:$BQ$9,$BG394:$BQ394)*SUM(Controle!$D$126:$D$127)*IF($I394="cumulativo",0,1)</f>
        <v>153835.63559856525</v>
      </c>
      <c r="BT394" s="7"/>
      <c r="BU394" s="19">
        <f ca="1">FM!EI392</f>
        <v>49310.087535235252</v>
      </c>
      <c r="BV394" s="102">
        <f t="shared" ca="1" si="429"/>
        <v>2292.9190703884392</v>
      </c>
      <c r="BW394" s="7"/>
      <c r="BX394" s="111">
        <f t="shared" ca="1" si="430"/>
        <v>581654.24547979538</v>
      </c>
      <c r="BY394" s="111">
        <f t="shared" ca="1" si="431"/>
        <v>581654.24547979538</v>
      </c>
      <c r="BZ394" s="111">
        <f ca="1">SUM(BY$10:BY394)-SUM(BX$10:BX394)</f>
        <v>0</v>
      </c>
      <c r="CA394" s="111">
        <f t="shared" si="432"/>
        <v>7795.3352525528426</v>
      </c>
      <c r="CB394" s="111">
        <f t="shared" si="433"/>
        <v>0</v>
      </c>
      <c r="CD394" s="19">
        <f ca="1">FM!BF392</f>
        <v>49310.087535235252</v>
      </c>
      <c r="CE394" s="139">
        <f ca="1">CD394*-Controle!$D$94</f>
        <v>-11094.769695427933</v>
      </c>
      <c r="CF394" s="278">
        <f t="shared" ref="CF394:CF406" ca="1" si="503">SUM(CE394:CE394)</f>
        <v>-11094.769695427933</v>
      </c>
      <c r="CG394" s="1239">
        <f ca="1">FM!CA392</f>
        <v>2299831.550892476</v>
      </c>
      <c r="CH394" s="138">
        <f t="shared" ca="1" si="434"/>
        <v>2299831.550892476</v>
      </c>
      <c r="CI394" s="140">
        <f t="shared" ca="1" si="435"/>
        <v>0</v>
      </c>
      <c r="CJ394" s="140">
        <f t="shared" ref="CJ394:CJ406" ca="1" si="504">IF(CI393&lt;0,MIN(0.3*CH394,-CI393),0)</f>
        <v>0</v>
      </c>
      <c r="CK394" s="138">
        <f t="shared" ref="CK394:CK406" ca="1" si="505">CH394-CJ394</f>
        <v>2299831.550892476</v>
      </c>
      <c r="CL394" s="19">
        <f ca="1">IF(CK394-$FU394*Controle!$D$108&lt;=0,0,CK394-$FU394*Controle!$D$108)</f>
        <v>2279831.550892476</v>
      </c>
      <c r="CM394" s="110">
        <f ca="1">IF($C394&gt;Controle!$D$11,0,(CK394*-Controle!$D$91+CL394*-Controle!$D$92))</f>
        <v>-572957.887723119</v>
      </c>
      <c r="CN394" s="110">
        <f ca="1">IF($C394&gt;Controle!$D$11,0,(CK394*-Controle!$D$93))</f>
        <v>-206984.83958032282</v>
      </c>
      <c r="CO394" s="110">
        <f ca="1">-CI394*SUM(Controle!$D$91:$D$93)*IF($I394="cumulativo",0,1)</f>
        <v>0</v>
      </c>
      <c r="CP394" s="110">
        <f t="shared" ref="CP394:CP406" ca="1" si="506">CO394-CO393</f>
        <v>0</v>
      </c>
      <c r="CQ394" s="19">
        <f>-(FM!G392-FM!AV392)</f>
        <v>0</v>
      </c>
      <c r="CR394" s="19"/>
      <c r="CS394" s="19"/>
      <c r="CT394" s="19"/>
      <c r="CU394" s="19"/>
      <c r="CV394" s="138"/>
      <c r="CW394" s="140"/>
      <c r="CX394" s="140">
        <f t="shared" si="436"/>
        <v>0</v>
      </c>
      <c r="CY394" s="140">
        <f t="shared" ca="1" si="437"/>
        <v>2299831.550892476</v>
      </c>
      <c r="CZ394" s="138">
        <f t="shared" ca="1" si="438"/>
        <v>2299831.550892476</v>
      </c>
      <c r="DA394" s="140">
        <f t="shared" ca="1" si="439"/>
        <v>0</v>
      </c>
      <c r="DB394" s="140">
        <f t="shared" ref="DB394:DB406" ca="1" si="507">IF(DA393&lt;0,MIN(0.3*CZ394,-DA393),0)</f>
        <v>0</v>
      </c>
      <c r="DC394" s="138">
        <f t="shared" ref="DC394:DC406" ca="1" si="508">CZ394-DB394</f>
        <v>2299831.550892476</v>
      </c>
      <c r="DD394" s="19">
        <f ca="1">IF(DC394-$FU394*Controle!$D$108&lt;=0,0,DC394-$FU394*Controle!$D$108)</f>
        <v>2279831.550892476</v>
      </c>
      <c r="DE394" s="110">
        <f ca="1">IF($C394&gt;Controle!$D$11,0,(DC394*-Controle!$D$91+DD394*-Controle!$D$92))</f>
        <v>-572957.887723119</v>
      </c>
      <c r="DF394" s="110">
        <f ca="1">IF($C394&gt;Controle!$D$11,0,DC394*-Controle!$D$93)</f>
        <v>-206984.83958032282</v>
      </c>
      <c r="DG394" s="110">
        <f t="shared" ca="1" si="440"/>
        <v>-11094.769695427931</v>
      </c>
      <c r="DH394" s="110">
        <f t="shared" ca="1" si="494"/>
        <v>11094.769695427931</v>
      </c>
      <c r="DI394" s="110">
        <f t="shared" ref="DI394:DI406" si="509">DI393+DJ393</f>
        <v>0</v>
      </c>
      <c r="DJ394" s="110">
        <f t="shared" ref="DJ394:DJ406" si="510">-IF(DI394&lt;0,MAX(DF394,DI394),0)</f>
        <v>0</v>
      </c>
      <c r="DK394" s="110">
        <f t="shared" ref="DK394:DK406" ca="1" si="511">DE394+DH394</f>
        <v>-561863.11802769103</v>
      </c>
      <c r="DL394" s="110">
        <f t="shared" ref="DL394:DL406" ca="1" si="512">DF394+DJ394</f>
        <v>-206984.83958032282</v>
      </c>
      <c r="DM394" s="110">
        <f ca="1">-DA394*SUM(Controle!$D$91:$D$93)*IF($I394="cumulativo",0,1)</f>
        <v>0</v>
      </c>
      <c r="DN394" s="110">
        <f t="shared" ref="DN394:DN406" ca="1" si="513">DM394-DM393</f>
        <v>0</v>
      </c>
      <c r="DO394" s="278">
        <f t="shared" ref="DO394:DO406" ca="1" si="514">SUM(DK394:DL394)</f>
        <v>-768847.95760801388</v>
      </c>
      <c r="DP394" s="19">
        <f t="shared" ca="1" si="441"/>
        <v>5.348738341126591E-9</v>
      </c>
      <c r="DQ394" s="19">
        <f t="shared" ref="DQ394:DQ406" ca="1" si="515">IF(DP394&gt;0,DP394,0)</f>
        <v>5.348738341126591E-9</v>
      </c>
      <c r="DR394" s="19">
        <f t="shared" ref="DR394:DR406" ca="1" si="516">IF(DP394&lt;0,-DP394,0)</f>
        <v>0</v>
      </c>
      <c r="DS394" s="19"/>
      <c r="DT394" s="19">
        <f ca="1">FM!BD392</f>
        <v>2252814.3824276291</v>
      </c>
      <c r="DU394" s="19">
        <f t="shared" si="442"/>
        <v>0</v>
      </c>
      <c r="DV394" s="19"/>
      <c r="DW394" s="19">
        <f t="shared" si="443"/>
        <v>0</v>
      </c>
      <c r="DX394" s="19">
        <f t="shared" si="444"/>
        <v>0</v>
      </c>
      <c r="DY394" s="138">
        <f t="shared" si="445"/>
        <v>0</v>
      </c>
      <c r="DZ394" s="140">
        <f t="shared" si="446"/>
        <v>0</v>
      </c>
      <c r="EA394" s="140">
        <f t="shared" ca="1" si="447"/>
        <v>2252814.3824276291</v>
      </c>
      <c r="EB394" s="138">
        <f t="shared" ca="1" si="448"/>
        <v>2252814.3824276291</v>
      </c>
      <c r="EC394" s="140">
        <f t="shared" ca="1" si="449"/>
        <v>0</v>
      </c>
      <c r="ED394" s="140">
        <f t="shared" ref="ED394:ED406" ca="1" si="517">IF(EC393&lt;0,MIN(0.3*EB394,-EC393),0)</f>
        <v>0</v>
      </c>
      <c r="EE394" s="138">
        <f t="shared" ref="EE394:EE406" ca="1" si="518">EB394-ED394</f>
        <v>2252814.3824276291</v>
      </c>
      <c r="EF394" s="19">
        <f ca="1">IF(EE394-$FU394*Controle!$D$108&lt;=0,0,EE394-$FU394*Controle!$D$108)</f>
        <v>2232814.3824276291</v>
      </c>
      <c r="EG394" s="110">
        <f ca="1">IF($C394&gt;Controle!$D$11,0,(EE394*-Controle!$D$91+EF394*-Controle!$D$92))</f>
        <v>-561203.59560690727</v>
      </c>
      <c r="EH394" s="110">
        <f ca="1">IF($C394&gt;Controle!$D$11,0,EE394*-Controle!$D$93)</f>
        <v>-202753.29441848662</v>
      </c>
      <c r="EI394" s="278">
        <f t="shared" ref="EI394:EI406" ca="1" si="519">SUM(EG394:EH394)</f>
        <v>-763956.89002539392</v>
      </c>
      <c r="EJ394" s="19"/>
      <c r="EK394" s="19"/>
      <c r="EL394" s="19">
        <f ca="1">FM!CA392-FM!BF392</f>
        <v>2250521.4633572409</v>
      </c>
      <c r="EM394" s="19">
        <f t="shared" si="450"/>
        <v>0</v>
      </c>
      <c r="EN394" s="19">
        <f t="shared" si="451"/>
        <v>0</v>
      </c>
      <c r="EO394" s="19">
        <f t="shared" si="452"/>
        <v>0</v>
      </c>
      <c r="EP394" s="19">
        <f t="shared" si="453"/>
        <v>0</v>
      </c>
      <c r="EQ394" s="140">
        <f t="shared" si="454"/>
        <v>0</v>
      </c>
      <c r="ER394" s="140">
        <f t="shared" si="455"/>
        <v>0</v>
      </c>
      <c r="ES394" s="140">
        <f t="shared" ca="1" si="456"/>
        <v>2250521.4633572409</v>
      </c>
      <c r="ET394" s="138">
        <f t="shared" ca="1" si="457"/>
        <v>2250521.4633572409</v>
      </c>
      <c r="EU394" s="140">
        <f t="shared" ca="1" si="458"/>
        <v>0</v>
      </c>
      <c r="EV394" s="140">
        <f t="shared" ref="EV394:EV406" ca="1" si="520">IF(EU393&lt;0,MIN(0.3*ET394,-EU393),0)</f>
        <v>0</v>
      </c>
      <c r="EW394" s="138">
        <f t="shared" ref="EW394:EW406" ca="1" si="521">ET394-EV394</f>
        <v>2250521.4633572409</v>
      </c>
      <c r="EX394" s="19">
        <f ca="1">IF(EW394-$FU394*Controle!$D$108&lt;=0,0,EW394-$FU394*Controle!$D$108)</f>
        <v>2230521.4633572409</v>
      </c>
      <c r="EY394" s="110">
        <f ca="1">IF($C394&gt;Controle!$D$11,0,(EW394*-Controle!$D$91+EX394*-Controle!$D$92))</f>
        <v>-560630.36583931022</v>
      </c>
      <c r="EZ394" s="110">
        <f ca="1">IF($C394&gt;Controle!$D$11,0,EW394*-Controle!$D$93)</f>
        <v>-202546.93170215166</v>
      </c>
      <c r="FA394" s="278">
        <f t="shared" ref="FA394:FA406" ca="1" si="522">SUM(EY394:EZ394)</f>
        <v>-763177.29754146188</v>
      </c>
      <c r="FB394" s="19"/>
      <c r="FC394" s="19">
        <f>'Receitas e Despesas'!G391</f>
        <v>7951241.9576038988</v>
      </c>
      <c r="FD394" s="19">
        <f t="shared" ca="1" si="459"/>
        <v>60404.857230663183</v>
      </c>
      <c r="FE394" s="19">
        <f ca="1">$FD394+$FC394*Controle!$E$88</f>
        <v>2604802.2836639108</v>
      </c>
      <c r="FF394" s="19">
        <f ca="1">$FD394+$FC394*Controle!$E$88</f>
        <v>2604802.2836639108</v>
      </c>
      <c r="FG394" s="19">
        <f>IF($FC394&gt;Controle!$D$106,$FC394*Controle!$E$88-Controle!$D$108,0)</f>
        <v>2524397.4264332475</v>
      </c>
      <c r="FH394" s="110">
        <f ca="1">$FE394*-Controle!$E$91+FG394*-Controle!$E$92</f>
        <v>-643160.08519291133</v>
      </c>
      <c r="FI394" s="110">
        <f ca="1">$FF394*-Controle!$E$93</f>
        <v>-234432.20552975195</v>
      </c>
      <c r="FJ394" s="278">
        <f t="shared" ca="1" si="491"/>
        <v>-877592.29072266328</v>
      </c>
      <c r="FK394" s="278">
        <f t="shared" ca="1" si="493"/>
        <v>-2627566.2467119694</v>
      </c>
      <c r="FL394" s="19">
        <f ca="1">SUM($FJ$10:FJ394)-SUM($FK$10:FK394)</f>
        <v>0</v>
      </c>
      <c r="FM394" s="19">
        <f t="shared" ca="1" si="490"/>
        <v>0</v>
      </c>
      <c r="FN394" s="19">
        <f t="shared" ca="1" si="460"/>
        <v>0</v>
      </c>
      <c r="FO394" s="19"/>
      <c r="FP394" s="19"/>
      <c r="FQ394" s="19"/>
      <c r="FR394" s="19"/>
      <c r="FS394" s="19"/>
      <c r="FT394" s="19"/>
      <c r="FU394" s="94">
        <f>IF(HLOOKUP($B394,Controle!$C$116:$BC$117,2,0)="anual",12,IF(HLOOKUP($B394,Controle!$C$116:$BC$117,2,0)="Trimestral",3,1))</f>
        <v>1</v>
      </c>
      <c r="FV394" s="19"/>
    </row>
    <row r="395" spans="2:178">
      <c r="B395" s="128">
        <f t="shared" si="496"/>
        <v>2059</v>
      </c>
      <c r="C395" s="80">
        <f t="shared" si="497"/>
        <v>58076</v>
      </c>
      <c r="D395" s="128">
        <f t="shared" si="498"/>
        <v>1</v>
      </c>
      <c r="E395" s="128">
        <f>IF(C395&lt;Controle!$D$9,0,1)</f>
        <v>1</v>
      </c>
      <c r="F395" s="233">
        <f>IFRS!D393</f>
        <v>33</v>
      </c>
      <c r="G395" s="233">
        <f>FM!E393</f>
        <v>33</v>
      </c>
      <c r="I395" s="985" t="str">
        <f>IF(INDEX(Controle!$118:$118,MATCH($B395,Controle!$116:$116,0))="Presumido","cumulativo","não cumulativo")</f>
        <v>não cumulativo</v>
      </c>
      <c r="J395" s="986">
        <f>IF(I395="Não Cumulativo",SUM(Controle!$D$97:$D$98),SUM(Controle!$E$97:$E$98))</f>
        <v>9.2499999999999999E-2</v>
      </c>
      <c r="M395" s="7">
        <f>SUM('Receitas e Despesas'!H392:V392)</f>
        <v>7920208.2258014884</v>
      </c>
      <c r="N395" s="7">
        <f>SUM('Receitas e Despesas'!H392,'Receitas e Despesas'!M392,'Receitas e Despesas'!R392)</f>
        <v>2584074.1155762183</v>
      </c>
      <c r="O395" s="7">
        <f>SUM('Receitas e Despesas'!I392,'Receitas e Despesas'!N392,'Receitas e Despesas'!S392)</f>
        <v>1597380.5434021298</v>
      </c>
      <c r="P395" s="7">
        <f>SUM('Receitas e Despesas'!J392,'Receitas e Despesas'!O392,'Receitas e Despesas'!T392)</f>
        <v>779828.00585546345</v>
      </c>
      <c r="Q395" s="7">
        <f>SUM('Receitas e Despesas'!K392,'Receitas e Despesas'!P392,'Receitas e Despesas'!U392)</f>
        <v>970027.21190454299</v>
      </c>
      <c r="R395" s="7">
        <f>SUM('Receitas e Despesas'!L392,'Receitas e Despesas'!Q392,'Receitas e Despesas'!V392)</f>
        <v>1988898.3490631338</v>
      </c>
      <c r="S395" s="7">
        <f t="shared" ref="S395:S416" si="523">($M395+SUM(T395:U395))*$J395</f>
        <v>732619.26088663761</v>
      </c>
      <c r="T395" s="7"/>
      <c r="U395" s="7"/>
      <c r="V395" s="1007">
        <f>('Receitas e Despesas'!R392)*V$9</f>
        <v>2533.4059956629599</v>
      </c>
      <c r="W395" s="7">
        <f>('Receitas e Despesas'!S392)*W$9</f>
        <v>1566.059356276598</v>
      </c>
      <c r="X395" s="7">
        <f>('Receitas e Despesas'!T392)*X$9</f>
        <v>764.53726064261127</v>
      </c>
      <c r="Y395" s="7">
        <f>('Receitas e Despesas'!U392)*Y$9</f>
        <v>951.00707049465007</v>
      </c>
      <c r="Z395" s="7">
        <f>('Receitas e Despesas'!V392)*Z$9</f>
        <v>1949.9003422187589</v>
      </c>
      <c r="AA395" s="7">
        <f>-'Receitas e Despesas'!W392</f>
        <v>0</v>
      </c>
      <c r="AB395" s="7">
        <f>-'Receitas e Despesas'!W392</f>
        <v>0</v>
      </c>
      <c r="AC395" s="7">
        <f>-'Receitas e Despesas'!ZB392</f>
        <v>0</v>
      </c>
      <c r="AD395" s="7">
        <f t="shared" ref="AD395:AD410" si="524">$M395*AD$9</f>
        <v>0</v>
      </c>
      <c r="AF395" s="7">
        <f>'Receitas e Despesas'!$W392</f>
        <v>0</v>
      </c>
      <c r="AG395" s="7">
        <f t="shared" ref="AG395:AG441" si="525">$AF395*$J395</f>
        <v>0</v>
      </c>
      <c r="AH395" s="7">
        <f t="shared" si="495"/>
        <v>0</v>
      </c>
      <c r="AI395" s="7">
        <f t="shared" si="495"/>
        <v>0</v>
      </c>
      <c r="AJ395" s="7">
        <f t="shared" si="495"/>
        <v>0</v>
      </c>
      <c r="AK395" s="7">
        <f t="shared" si="495"/>
        <v>0</v>
      </c>
      <c r="AL395" s="7">
        <f t="shared" si="495"/>
        <v>0</v>
      </c>
      <c r="AM395" s="7">
        <f t="shared" ref="AM395:AM441" si="526">AF395*AM$9</f>
        <v>0</v>
      </c>
      <c r="AO395" s="7">
        <f t="shared" ref="AO395:AO441" si="527">IF($I395="não cumulativo",$S395,0)+IF($I395="não cumulativo",$AG395)</f>
        <v>732619.26088663761</v>
      </c>
      <c r="AP395" s="7">
        <f t="shared" ref="AP395:AP430" ca="1" si="528">SUM(BA395,BE395,BS395)</f>
        <v>153461.61008152095</v>
      </c>
      <c r="AQ395" s="7">
        <f t="shared" ca="1" si="499"/>
        <v>153461.61008152095</v>
      </c>
      <c r="AR395" s="7">
        <f t="shared" ca="1" si="489"/>
        <v>153461.61008152095</v>
      </c>
      <c r="AS395" s="160">
        <f t="shared" ca="1" si="500"/>
        <v>579157.65080511663</v>
      </c>
      <c r="AT395" s="160">
        <f t="shared" ref="AT395:AT441" si="529">IF($I395="cumulativo",$S395,0)+IF($I395="cumulativo",$AG395)</f>
        <v>0</v>
      </c>
      <c r="AU395" s="160">
        <f t="shared" si="461"/>
        <v>0</v>
      </c>
      <c r="AV395" s="277">
        <f t="shared" ca="1" si="501"/>
        <v>579157.65080511663</v>
      </c>
      <c r="AW395" s="277">
        <f t="shared" ca="1" si="502"/>
        <v>579157.65080511663</v>
      </c>
      <c r="AX395" s="7"/>
      <c r="AY395" s="7">
        <f>SUMIF(IFRS!$BM$11:$BM$45,$G395,IFRS!$BI$11:$BI$45)/12</f>
        <v>1568599.802530376</v>
      </c>
      <c r="AZ395" s="19">
        <f>SUMIF(IFRS!$BM$11:$BM$45,$G395,IFRS!$BK$11:$BK$45)/12</f>
        <v>0</v>
      </c>
      <c r="BA395" s="102">
        <f>IF(Controle!$D$136="Não",AY395*SUM(Controle!$D$126:$D$127)*Controle!$D$135,AZ395*SUM(Controle!$D$126:$D$127)*Controle!$D$135)*$AP$9*IF($I395="cumulativo",0,1)</f>
        <v>0</v>
      </c>
      <c r="BB395" s="19"/>
      <c r="BC395" s="7">
        <f>SUMIF(IFRS!$BM$11:$BM$45,$G395,IFRS!$BJ$11:$BJ$45)/12</f>
        <v>177889.68870106424</v>
      </c>
      <c r="BD395" s="19">
        <f>SUMIF(IFRS!$BM$11:$BM$45,$G395,IFRS!$BL$11:$BL$45)/12</f>
        <v>0</v>
      </c>
      <c r="BE395" s="102">
        <f>IF(Controle!$D$137="Não",BC395*SUM(Controle!$D$126:$D$127)*Controle!$D$135,BD395*SUM(Controle!$D$126:$D$127)*Controle!$D$135)*$AP$9*IF($I395="cumulativo",0,1)</f>
        <v>0</v>
      </c>
      <c r="BF395" s="19"/>
      <c r="BG395" s="19">
        <f>'Receitas e Despesas'!AR392</f>
        <v>371687.20077692426</v>
      </c>
      <c r="BH395" s="19">
        <f>'Receitas e Despesas'!AS392</f>
        <v>723087.53413622105</v>
      </c>
      <c r="BI395" s="19">
        <f>'Receitas e Despesas'!AT392</f>
        <v>787734.50000000012</v>
      </c>
      <c r="BJ395" s="19">
        <f>'Receitas e Despesas'!AU392</f>
        <v>120294.55874092184</v>
      </c>
      <c r="BK395" s="19">
        <f>'Receitas e Despesas'!AV392</f>
        <v>313608.11616087472</v>
      </c>
      <c r="BL395" s="19">
        <f>'Receitas e Despesas'!AW392</f>
        <v>220480.99817107699</v>
      </c>
      <c r="BM395" s="19">
        <f>'Receitas e Despesas'!AX392</f>
        <v>33640.442277435191</v>
      </c>
      <c r="BN395" s="19">
        <f ca="1">'Receitas e Despesas'!AY392</f>
        <v>39601.041129007441</v>
      </c>
      <c r="BO395" s="19">
        <f ca="1">'Receitas e Despesas'!AZ392</f>
        <v>158404.16451602976</v>
      </c>
      <c r="BP395" s="19">
        <f>'Receitas e Despesas'!BA392</f>
        <v>396010.41129007447</v>
      </c>
      <c r="BQ395" s="19">
        <f>'Receitas e Despesas'!BB392</f>
        <v>88614.219827496781</v>
      </c>
      <c r="BR395" s="199">
        <f>IFERROR(SUMIF('Receitas e Despesas'!$H$7:$W$7,"Não Cumulativo",'Receitas e Despesas'!$H392:$W392)/'Receitas e Despesas'!$G392,0)</f>
        <v>0</v>
      </c>
      <c r="BS395" s="102">
        <f ca="1">SUMPRODUCT($BG$9:$BQ$9,$BG395:$BQ395)*SUM(Controle!$D$126:$D$127)*IF($I395="cumulativo",0,1)</f>
        <v>153461.61008152095</v>
      </c>
      <c r="BT395" s="7"/>
      <c r="BU395" s="19">
        <f ca="1">FM!EI393</f>
        <v>37498.408659099208</v>
      </c>
      <c r="BV395" s="102">
        <f t="shared" ref="BV395:BV441" ca="1" si="530">BU395*$BV$9*IF($I395="cumulativo",0,1)</f>
        <v>1743.6760026481131</v>
      </c>
      <c r="BW395" s="7"/>
      <c r="BX395" s="111">
        <f t="shared" ref="BX395:BX430" ca="1" si="531">AW395</f>
        <v>579157.65080511663</v>
      </c>
      <c r="BY395" s="111">
        <f t="shared" ref="BY395:BY430" ca="1" si="532">AV395</f>
        <v>579157.65080511663</v>
      </c>
      <c r="BZ395" s="111">
        <f ca="1">SUM(BY$10:BY395)-SUM(BX$10:BX395)</f>
        <v>0</v>
      </c>
      <c r="CA395" s="111">
        <f t="shared" ref="CA395:CA441" si="533">SUM(V395:Z395,AH395:AL395)</f>
        <v>7764.9100252955786</v>
      </c>
      <c r="CB395" s="111">
        <f t="shared" ref="CB395:CB441" si="534">SUM(AD395,AM395)</f>
        <v>0</v>
      </c>
      <c r="CD395" s="19">
        <f ca="1">FM!BF393</f>
        <v>37498.408659099208</v>
      </c>
      <c r="CE395" s="139">
        <f ca="1">CD395*-Controle!$D$94</f>
        <v>-8437.1419482973215</v>
      </c>
      <c r="CF395" s="278">
        <f t="shared" ca="1" si="503"/>
        <v>-8437.1419482973215</v>
      </c>
      <c r="CG395" s="1239">
        <f ca="1">FM!CA393</f>
        <v>2134363.0906541403</v>
      </c>
      <c r="CH395" s="138">
        <f t="shared" ref="CH395:CH441" ca="1" si="535">MAX(IF(MOD($D395,$FU395)=0,SUM(OFFSET(CG395,-$FU395+1,0,$FU395,1)),0),0)</f>
        <v>2134363.0906541403</v>
      </c>
      <c r="CI395" s="140">
        <f t="shared" ref="CI395:CI441" ca="1" si="536">IF(MOD($D395,$FU395)=0,IF(SUM(OFFSET(CG395,-$FU395+1,0,$FU395,1))&lt;0,SUM(OFFSET(CG395,-$FU395+1,0,$FU395,1)),0),0)+CI394+CJ395</f>
        <v>0</v>
      </c>
      <c r="CJ395" s="140">
        <f t="shared" ca="1" si="504"/>
        <v>0</v>
      </c>
      <c r="CK395" s="138">
        <f t="shared" ca="1" si="505"/>
        <v>2134363.0906541403</v>
      </c>
      <c r="CL395" s="19">
        <f ca="1">IF(CK395-$FU395*Controle!$D$108&lt;=0,0,CK395-$FU395*Controle!$D$108)</f>
        <v>2114363.0906541403</v>
      </c>
      <c r="CM395" s="110">
        <f ca="1">IF($C395&gt;Controle!$D$11,0,(CK395*-Controle!$D$91+CL395*-Controle!$D$92))</f>
        <v>-531590.77266353508</v>
      </c>
      <c r="CN395" s="110">
        <f ca="1">IF($C395&gt;Controle!$D$11,0,(CK395*-Controle!$D$93))</f>
        <v>-192092.67815887262</v>
      </c>
      <c r="CO395" s="110">
        <f ca="1">-CI395*SUM(Controle!$D$91:$D$93)*IF($I395="cumulativo",0,1)</f>
        <v>0</v>
      </c>
      <c r="CP395" s="110">
        <f t="shared" ca="1" si="506"/>
        <v>0</v>
      </c>
      <c r="CQ395" s="19">
        <f>-(FM!G393-FM!AV393)</f>
        <v>0</v>
      </c>
      <c r="CR395" s="19"/>
      <c r="CS395" s="19"/>
      <c r="CT395" s="19"/>
      <c r="CU395" s="19"/>
      <c r="CV395" s="138"/>
      <c r="CW395" s="140"/>
      <c r="CX395" s="140">
        <f t="shared" ref="CX395:CX416" si="537">SUM(CQ395:CW395)</f>
        <v>0</v>
      </c>
      <c r="CY395" s="140">
        <f t="shared" ref="CY395:CY416" ca="1" si="538">CG395+CX395</f>
        <v>2134363.0906541403</v>
      </c>
      <c r="CZ395" s="138">
        <f t="shared" ref="CZ395:CZ441" ca="1" si="539">MAX(IF(MOD($D395,$FU395)=0,SUM(OFFSET(CY395,-$FU395+1,0,$FU395,1)),0),0)</f>
        <v>2134363.0906541403</v>
      </c>
      <c r="DA395" s="140">
        <f t="shared" ref="DA395:DA441" ca="1" si="540">IF(MOD($D395,$FU395)=0,IF(SUM(OFFSET(CY395,-$FU395+1,0,$FU395,1))&lt;0,SUM(OFFSET(CY395,-$FU395+1,0,$FU395,1)),0),0)+DA394+DB395</f>
        <v>0</v>
      </c>
      <c r="DB395" s="140">
        <f t="shared" ca="1" si="507"/>
        <v>0</v>
      </c>
      <c r="DC395" s="138">
        <f t="shared" ca="1" si="508"/>
        <v>2134363.0906541403</v>
      </c>
      <c r="DD395" s="19">
        <f ca="1">IF(DC395-$FU395*Controle!$D$108&lt;=0,0,DC395-$FU395*Controle!$D$108)</f>
        <v>2114363.0906541403</v>
      </c>
      <c r="DE395" s="110">
        <f ca="1">IF($C395&gt;Controle!$D$11,0,(DC395*-Controle!$D$91+DD395*-Controle!$D$92))</f>
        <v>-531590.77266353508</v>
      </c>
      <c r="DF395" s="110">
        <f ca="1">IF($C395&gt;Controle!$D$11,0,DC395*-Controle!$D$93)</f>
        <v>-192092.67815887262</v>
      </c>
      <c r="DG395" s="110">
        <f t="shared" ref="DG395:DG416" ca="1" si="541">CE395+DG394+DH394</f>
        <v>-8437.1419482973215</v>
      </c>
      <c r="DH395" s="110">
        <f t="shared" ca="1" si="494"/>
        <v>8437.1419482973215</v>
      </c>
      <c r="DI395" s="110">
        <f t="shared" si="509"/>
        <v>0</v>
      </c>
      <c r="DJ395" s="110">
        <f t="shared" si="510"/>
        <v>0</v>
      </c>
      <c r="DK395" s="110">
        <f t="shared" ca="1" si="511"/>
        <v>-523153.63071523776</v>
      </c>
      <c r="DL395" s="110">
        <f t="shared" ca="1" si="512"/>
        <v>-192092.67815887262</v>
      </c>
      <c r="DM395" s="110">
        <f ca="1">-DA395*SUM(Controle!$D$91:$D$93)*IF($I395="cumulativo",0,1)</f>
        <v>0</v>
      </c>
      <c r="DN395" s="110">
        <f t="shared" ca="1" si="513"/>
        <v>0</v>
      </c>
      <c r="DO395" s="278">
        <f t="shared" ca="1" si="514"/>
        <v>-715246.30887411034</v>
      </c>
      <c r="DP395" s="19">
        <f t="shared" ref="DP395:DP416" ca="1" si="542">-(SUM(DK395:DL395)-SUM(CM395:CN395)-DH395)+DP394</f>
        <v>5.2832547225989401E-9</v>
      </c>
      <c r="DQ395" s="19">
        <f t="shared" ca="1" si="515"/>
        <v>5.2832547225989401E-9</v>
      </c>
      <c r="DR395" s="19">
        <f t="shared" ca="1" si="516"/>
        <v>0</v>
      </c>
      <c r="DS395" s="19"/>
      <c r="DT395" s="19">
        <f ca="1">FM!BD393</f>
        <v>2098608.3579976894</v>
      </c>
      <c r="DU395" s="19">
        <f t="shared" ref="DU395:DU416" si="543">CQ395</f>
        <v>0</v>
      </c>
      <c r="DV395" s="19"/>
      <c r="DW395" s="19">
        <f t="shared" ref="DW395:DW416" si="544">CR395</f>
        <v>0</v>
      </c>
      <c r="DX395" s="19">
        <f t="shared" ref="DX395:DX416" si="545">CS395</f>
        <v>0</v>
      </c>
      <c r="DY395" s="138">
        <f t="shared" ref="DY395:DY416" si="546">CV395</f>
        <v>0</v>
      </c>
      <c r="DZ395" s="140">
        <f t="shared" ref="DZ395:DZ416" si="547">SUM(DU395:DY395)</f>
        <v>0</v>
      </c>
      <c r="EA395" s="140">
        <f t="shared" ref="EA395:EA416" ca="1" si="548">DT395+DZ395</f>
        <v>2098608.3579976894</v>
      </c>
      <c r="EB395" s="138">
        <f t="shared" ref="EB395:EB441" ca="1" si="549">MAX(IF(MOD($D395,$FU395)=0,SUM(OFFSET(EA395,-$FU395+1,0,$FU395,1)),0),0)</f>
        <v>2098608.3579976894</v>
      </c>
      <c r="EC395" s="140">
        <f t="shared" ref="EC395:EC441" ca="1" si="550">IF(MOD($D395,$FU395)=0,IF(SUM(OFFSET(EA395,-$FU395+1,0,$FU395,1))&lt;0,SUM(OFFSET(EA395,-$FU395+1,0,$FU395,1)),0),0)+EC394+ED395</f>
        <v>0</v>
      </c>
      <c r="ED395" s="140">
        <f t="shared" ca="1" si="517"/>
        <v>0</v>
      </c>
      <c r="EE395" s="138">
        <f t="shared" ca="1" si="518"/>
        <v>2098608.3579976894</v>
      </c>
      <c r="EF395" s="19">
        <f ca="1">IF(EE395-$FU395*Controle!$D$108&lt;=0,0,EE395-$FU395*Controle!$D$108)</f>
        <v>2078608.3579976894</v>
      </c>
      <c r="EG395" s="110">
        <f ca="1">IF($C395&gt;Controle!$D$11,0,(EE395*-Controle!$D$91+EF395*-Controle!$D$92))</f>
        <v>-522652.08949942235</v>
      </c>
      <c r="EH395" s="110">
        <f ca="1">IF($C395&gt;Controle!$D$11,0,EE395*-Controle!$D$93)</f>
        <v>-188874.75221979205</v>
      </c>
      <c r="EI395" s="278">
        <f t="shared" ca="1" si="519"/>
        <v>-711526.84171921434</v>
      </c>
      <c r="EJ395" s="19"/>
      <c r="EK395" s="19"/>
      <c r="EL395" s="19">
        <f ca="1">FM!CA393-FM!BF393</f>
        <v>2096864.6819950412</v>
      </c>
      <c r="EM395" s="19">
        <f t="shared" ref="EM395:EM416" si="551">DU395</f>
        <v>0</v>
      </c>
      <c r="EN395" s="19">
        <f t="shared" ref="EN395:EN416" si="552">DW395</f>
        <v>0</v>
      </c>
      <c r="EO395" s="19">
        <f t="shared" ref="EO395:EO416" si="553">DX395</f>
        <v>0</v>
      </c>
      <c r="EP395" s="19">
        <f t="shared" ref="EP395:EP416" si="554">DY395</f>
        <v>0</v>
      </c>
      <c r="EQ395" s="140">
        <f t="shared" ref="EQ395:EQ416" si="555">CW395</f>
        <v>0</v>
      </c>
      <c r="ER395" s="140">
        <f t="shared" ref="ER395:ER416" si="556">SUM(EM395:EQ395)</f>
        <v>0</v>
      </c>
      <c r="ES395" s="140">
        <f t="shared" ref="ES395:ES416" ca="1" si="557">EL395+ER395</f>
        <v>2096864.6819950412</v>
      </c>
      <c r="ET395" s="138">
        <f t="shared" ref="ET395:ET441" ca="1" si="558">MAX(IF(MOD($D395,$FU395)=0,SUM(OFFSET(ES395,-$FU395+1,0,$FU395,1)),0),0)</f>
        <v>2096864.6819950412</v>
      </c>
      <c r="EU395" s="140">
        <f t="shared" ref="EU395:EU441" ca="1" si="559">IF(MOD($D395,$FU395)=0,IF(SUM(OFFSET(ES395,-$FU395+1,0,$FU395,1))&lt;0,SUM(OFFSET(ES395,-$FU395+1,0,$FU395,1)),0),0)+EU394+EV395</f>
        <v>0</v>
      </c>
      <c r="EV395" s="140">
        <f t="shared" ca="1" si="520"/>
        <v>0</v>
      </c>
      <c r="EW395" s="138">
        <f t="shared" ca="1" si="521"/>
        <v>2096864.6819950412</v>
      </c>
      <c r="EX395" s="19">
        <f ca="1">IF(EW395-$FU395*Controle!$D$108&lt;=0,0,EW395-$FU395*Controle!$D$108)</f>
        <v>2076864.6819950412</v>
      </c>
      <c r="EY395" s="110">
        <f ca="1">IF($C395&gt;Controle!$D$11,0,(EW395*-Controle!$D$91+EX395*-Controle!$D$92))</f>
        <v>-522216.1704987603</v>
      </c>
      <c r="EZ395" s="110">
        <f ca="1">IF($C395&gt;Controle!$D$11,0,EW395*-Controle!$D$93)</f>
        <v>-188717.8213795537</v>
      </c>
      <c r="FA395" s="278">
        <f t="shared" ca="1" si="522"/>
        <v>-710933.99187831394</v>
      </c>
      <c r="FB395" s="19"/>
      <c r="FC395" s="19">
        <f>'Receitas e Despesas'!G392</f>
        <v>7920208.2258014884</v>
      </c>
      <c r="FD395" s="19">
        <f t="shared" ref="FD395:FD416" ca="1" si="560">CD395-CE395</f>
        <v>45935.55060739653</v>
      </c>
      <c r="FE395" s="19">
        <f ca="1">$FD395+$FC395*Controle!$E$88</f>
        <v>2580402.182863873</v>
      </c>
      <c r="FF395" s="19">
        <f ca="1">$FD395+$FC395*Controle!$E$88</f>
        <v>2580402.182863873</v>
      </c>
      <c r="FG395" s="19">
        <f>IF($FC395&gt;Controle!$D$106,$FC395*Controle!$E$88-Controle!$D$108,0)</f>
        <v>2514466.6322564762</v>
      </c>
      <c r="FH395" s="110">
        <f ca="1">$FE395*-Controle!$E$91+FG395*-Controle!$E$92</f>
        <v>-638506.9906552285</v>
      </c>
      <c r="FI395" s="110">
        <f ca="1">$FF395*-Controle!$E$93</f>
        <v>-232236.19645774856</v>
      </c>
      <c r="FJ395" s="278">
        <f t="shared" ca="1" si="491"/>
        <v>-870743.18711297703</v>
      </c>
      <c r="FK395" s="278">
        <f t="shared" si="493"/>
        <v>0</v>
      </c>
      <c r="FL395" s="19">
        <f ca="1">SUM($FJ$10:FJ395)-SUM($FK$10:FK395)</f>
        <v>-870743.18711310625</v>
      </c>
      <c r="FM395" s="19">
        <f t="shared" ca="1" si="490"/>
        <v>0</v>
      </c>
      <c r="FN395" s="19">
        <f t="shared" ref="FN395:FN441" ca="1" si="561">IF($FL395&lt;0,-$FL395,0)*IF($I395="cumulativo",1,0)</f>
        <v>0</v>
      </c>
      <c r="FO395" s="19"/>
      <c r="FP395" s="19"/>
      <c r="FQ395" s="19"/>
      <c r="FR395" s="19"/>
      <c r="FS395" s="19"/>
      <c r="FT395" s="19"/>
      <c r="FU395" s="94">
        <f>IF(HLOOKUP($B395,Controle!$C$116:$BC$117,2,0)="anual",12,IF(HLOOKUP($B395,Controle!$C$116:$BC$117,2,0)="Trimestral",3,1))</f>
        <v>1</v>
      </c>
      <c r="FV395" s="19"/>
    </row>
    <row r="396" spans="2:178">
      <c r="B396" s="128">
        <f t="shared" si="496"/>
        <v>2059</v>
      </c>
      <c r="C396" s="80">
        <f t="shared" si="497"/>
        <v>58107</v>
      </c>
      <c r="D396" s="128">
        <f t="shared" si="498"/>
        <v>2</v>
      </c>
      <c r="E396" s="128">
        <f>IF(C396&lt;Controle!$D$9,0,1)</f>
        <v>1</v>
      </c>
      <c r="F396" s="233">
        <f>IFRS!D394</f>
        <v>33</v>
      </c>
      <c r="G396" s="233">
        <f>FM!E394</f>
        <v>33</v>
      </c>
      <c r="I396" s="985" t="str">
        <f>IF(INDEX(Controle!$118:$118,MATCH($B396,Controle!$116:$116,0))="Presumido","cumulativo","não cumulativo")</f>
        <v>não cumulativo</v>
      </c>
      <c r="J396" s="986">
        <f>IF(I396="Não Cumulativo",SUM(Controle!$D$97:$D$98),SUM(Controle!$E$97:$E$98))</f>
        <v>9.2499999999999999E-2</v>
      </c>
      <c r="M396" s="7">
        <f>SUM('Receitas e Despesas'!H393:V393)</f>
        <v>7920208.2258014884</v>
      </c>
      <c r="N396" s="7">
        <f>SUM('Receitas e Despesas'!H393,'Receitas e Despesas'!M393,'Receitas e Despesas'!R393)</f>
        <v>2584074.1155762183</v>
      </c>
      <c r="O396" s="7">
        <f>SUM('Receitas e Despesas'!I393,'Receitas e Despesas'!N393,'Receitas e Despesas'!S393)</f>
        <v>1597380.5434021298</v>
      </c>
      <c r="P396" s="7">
        <f>SUM('Receitas e Despesas'!J393,'Receitas e Despesas'!O393,'Receitas e Despesas'!T393)</f>
        <v>779828.00585546345</v>
      </c>
      <c r="Q396" s="7">
        <f>SUM('Receitas e Despesas'!K393,'Receitas e Despesas'!P393,'Receitas e Despesas'!U393)</f>
        <v>970027.21190454299</v>
      </c>
      <c r="R396" s="7">
        <f>SUM('Receitas e Despesas'!L393,'Receitas e Despesas'!Q393,'Receitas e Despesas'!V393)</f>
        <v>1988898.3490631338</v>
      </c>
      <c r="S396" s="7">
        <f t="shared" si="523"/>
        <v>732619.26088663761</v>
      </c>
      <c r="T396" s="7"/>
      <c r="U396" s="7"/>
      <c r="V396" s="1007">
        <f>('Receitas e Despesas'!R393)*V$9</f>
        <v>2533.4059956629599</v>
      </c>
      <c r="W396" s="7">
        <f>('Receitas e Despesas'!S393)*W$9</f>
        <v>1566.059356276598</v>
      </c>
      <c r="X396" s="7">
        <f>('Receitas e Despesas'!T393)*X$9</f>
        <v>764.53726064261127</v>
      </c>
      <c r="Y396" s="7">
        <f>('Receitas e Despesas'!U393)*Y$9</f>
        <v>951.00707049465007</v>
      </c>
      <c r="Z396" s="7">
        <f>('Receitas e Despesas'!V393)*Z$9</f>
        <v>1949.9003422187589</v>
      </c>
      <c r="AA396" s="7">
        <f>-'Receitas e Despesas'!W393</f>
        <v>0</v>
      </c>
      <c r="AB396" s="7">
        <f>-'Receitas e Despesas'!W393</f>
        <v>0</v>
      </c>
      <c r="AC396" s="7">
        <f>-'Receitas e Despesas'!ZB393</f>
        <v>0</v>
      </c>
      <c r="AD396" s="7">
        <f t="shared" si="524"/>
        <v>0</v>
      </c>
      <c r="AF396" s="7">
        <f>'Receitas e Despesas'!$W393</f>
        <v>0</v>
      </c>
      <c r="AG396" s="7">
        <f t="shared" si="525"/>
        <v>0</v>
      </c>
      <c r="AH396" s="7">
        <f t="shared" si="495"/>
        <v>0</v>
      </c>
      <c r="AI396" s="7">
        <f t="shared" si="495"/>
        <v>0</v>
      </c>
      <c r="AJ396" s="7">
        <f t="shared" si="495"/>
        <v>0</v>
      </c>
      <c r="AK396" s="7">
        <f t="shared" si="495"/>
        <v>0</v>
      </c>
      <c r="AL396" s="7">
        <f t="shared" si="495"/>
        <v>0</v>
      </c>
      <c r="AM396" s="7">
        <f t="shared" si="526"/>
        <v>0</v>
      </c>
      <c r="AO396" s="7">
        <f t="shared" si="527"/>
        <v>732619.26088663761</v>
      </c>
      <c r="AP396" s="7">
        <f t="shared" ca="1" si="528"/>
        <v>153461.61008152095</v>
      </c>
      <c r="AQ396" s="7">
        <f t="shared" ca="1" si="499"/>
        <v>153461.61008152095</v>
      </c>
      <c r="AR396" s="7">
        <f t="shared" ca="1" si="489"/>
        <v>153461.61008152095</v>
      </c>
      <c r="AS396" s="160">
        <f t="shared" ca="1" si="500"/>
        <v>579157.65080511663</v>
      </c>
      <c r="AT396" s="160">
        <f t="shared" si="529"/>
        <v>0</v>
      </c>
      <c r="AU396" s="160">
        <f t="shared" ref="AU396:AU430" si="562">AT396</f>
        <v>0</v>
      </c>
      <c r="AV396" s="277">
        <f t="shared" ca="1" si="501"/>
        <v>579157.65080511663</v>
      </c>
      <c r="AW396" s="277">
        <f t="shared" ca="1" si="502"/>
        <v>579157.65080511663</v>
      </c>
      <c r="AX396" s="7"/>
      <c r="AY396" s="7">
        <f>SUMIF(IFRS!$BM$11:$BM$45,$G396,IFRS!$BI$11:$BI$45)/12</f>
        <v>1568599.802530376</v>
      </c>
      <c r="AZ396" s="19">
        <f>SUMIF(IFRS!$BM$11:$BM$45,$G396,IFRS!$BK$11:$BK$45)/12</f>
        <v>0</v>
      </c>
      <c r="BA396" s="102">
        <f>IF(Controle!$D$136="Não",AY396*SUM(Controle!$D$126:$D$127)*Controle!$D$135,AZ396*SUM(Controle!$D$126:$D$127)*Controle!$D$135)*$AP$9*IF($I396="cumulativo",0,1)</f>
        <v>0</v>
      </c>
      <c r="BB396" s="19"/>
      <c r="BC396" s="7">
        <f>SUMIF(IFRS!$BM$11:$BM$45,$G396,IFRS!$BJ$11:$BJ$45)/12</f>
        <v>177889.68870106424</v>
      </c>
      <c r="BD396" s="19">
        <f>SUMIF(IFRS!$BM$11:$BM$45,$G396,IFRS!$BL$11:$BL$45)/12</f>
        <v>0</v>
      </c>
      <c r="BE396" s="102">
        <f>IF(Controle!$D$137="Não",BC396*SUM(Controle!$D$126:$D$127)*Controle!$D$135,BD396*SUM(Controle!$D$126:$D$127)*Controle!$D$135)*$AP$9*IF($I396="cumulativo",0,1)</f>
        <v>0</v>
      </c>
      <c r="BF396" s="19"/>
      <c r="BG396" s="19">
        <f>'Receitas e Despesas'!AR393</f>
        <v>371687.20077692426</v>
      </c>
      <c r="BH396" s="19">
        <f>'Receitas e Despesas'!AS393</f>
        <v>723087.53413622105</v>
      </c>
      <c r="BI396" s="19">
        <f>'Receitas e Despesas'!AT393</f>
        <v>787734.50000000012</v>
      </c>
      <c r="BJ396" s="19">
        <f>'Receitas e Despesas'!AU393</f>
        <v>120294.55874092184</v>
      </c>
      <c r="BK396" s="19">
        <f>'Receitas e Despesas'!AV393</f>
        <v>313608.11616087472</v>
      </c>
      <c r="BL396" s="19">
        <f>'Receitas e Despesas'!AW393</f>
        <v>220480.99817107699</v>
      </c>
      <c r="BM396" s="19">
        <f>'Receitas e Despesas'!AX393</f>
        <v>33640.442277435191</v>
      </c>
      <c r="BN396" s="19">
        <f ca="1">'Receitas e Despesas'!AY393</f>
        <v>39601.041129007441</v>
      </c>
      <c r="BO396" s="19">
        <f ca="1">'Receitas e Despesas'!AZ393</f>
        <v>158404.16451602976</v>
      </c>
      <c r="BP396" s="19">
        <f>'Receitas e Despesas'!BA393</f>
        <v>396010.41129007447</v>
      </c>
      <c r="BQ396" s="19">
        <f>'Receitas e Despesas'!BB393</f>
        <v>88614.219827496781</v>
      </c>
      <c r="BR396" s="199">
        <f>IFERROR(SUMIF('Receitas e Despesas'!$H$7:$W$7,"Não Cumulativo",'Receitas e Despesas'!$H393:$W393)/'Receitas e Despesas'!$G393,0)</f>
        <v>0</v>
      </c>
      <c r="BS396" s="102">
        <f ca="1">SUMPRODUCT($BG$9:$BQ$9,$BG396:$BQ396)*SUM(Controle!$D$126:$D$127)*IF($I396="cumulativo",0,1)</f>
        <v>153461.61008152095</v>
      </c>
      <c r="BT396" s="7"/>
      <c r="BU396" s="19">
        <f ca="1">FM!EI394</f>
        <v>43398.676935037838</v>
      </c>
      <c r="BV396" s="102">
        <f t="shared" ca="1" si="530"/>
        <v>2018.0384774792594</v>
      </c>
      <c r="BW396" s="7"/>
      <c r="BX396" s="111">
        <f t="shared" ca="1" si="531"/>
        <v>579157.65080511663</v>
      </c>
      <c r="BY396" s="111">
        <f t="shared" ca="1" si="532"/>
        <v>579157.65080511663</v>
      </c>
      <c r="BZ396" s="111">
        <f ca="1">SUM(BY$10:BY396)-SUM(BX$10:BX396)</f>
        <v>0</v>
      </c>
      <c r="CA396" s="111">
        <f t="shared" si="533"/>
        <v>7764.9100252955786</v>
      </c>
      <c r="CB396" s="111">
        <f t="shared" si="534"/>
        <v>0</v>
      </c>
      <c r="CD396" s="19">
        <f ca="1">FM!BF394</f>
        <v>43398.676935037838</v>
      </c>
      <c r="CE396" s="139">
        <f ca="1">CD396*-Controle!$D$94</f>
        <v>-9764.7023103835145</v>
      </c>
      <c r="CF396" s="278">
        <f t="shared" ca="1" si="503"/>
        <v>-9764.7023103835145</v>
      </c>
      <c r="CG396" s="1239">
        <f ca="1">FM!CA394</f>
        <v>2139988.996455247</v>
      </c>
      <c r="CH396" s="138">
        <f t="shared" ca="1" si="535"/>
        <v>2139988.996455247</v>
      </c>
      <c r="CI396" s="140">
        <f t="shared" ca="1" si="536"/>
        <v>0</v>
      </c>
      <c r="CJ396" s="140">
        <f t="shared" ca="1" si="504"/>
        <v>0</v>
      </c>
      <c r="CK396" s="138">
        <f t="shared" ca="1" si="505"/>
        <v>2139988.996455247</v>
      </c>
      <c r="CL396" s="19">
        <f ca="1">IF(CK396-$FU396*Controle!$D$108&lt;=0,0,CK396-$FU396*Controle!$D$108)</f>
        <v>2119988.996455247</v>
      </c>
      <c r="CM396" s="110">
        <f ca="1">IF($C396&gt;Controle!$D$11,0,(CK396*-Controle!$D$91+CL396*-Controle!$D$92))</f>
        <v>-532997.24911381176</v>
      </c>
      <c r="CN396" s="110">
        <f ca="1">IF($C396&gt;Controle!$D$11,0,(CK396*-Controle!$D$93))</f>
        <v>-192599.00968097223</v>
      </c>
      <c r="CO396" s="110">
        <f ca="1">-CI396*SUM(Controle!$D$91:$D$93)*IF($I396="cumulativo",0,1)</f>
        <v>0</v>
      </c>
      <c r="CP396" s="110">
        <f t="shared" ca="1" si="506"/>
        <v>0</v>
      </c>
      <c r="CQ396" s="19">
        <f>-(FM!G394-FM!AV394)</f>
        <v>0</v>
      </c>
      <c r="CR396" s="19"/>
      <c r="CS396" s="19"/>
      <c r="CT396" s="19"/>
      <c r="CU396" s="19"/>
      <c r="CV396" s="138"/>
      <c r="CW396" s="140"/>
      <c r="CX396" s="140">
        <f t="shared" si="537"/>
        <v>0</v>
      </c>
      <c r="CY396" s="140">
        <f t="shared" ca="1" si="538"/>
        <v>2139988.996455247</v>
      </c>
      <c r="CZ396" s="138">
        <f t="shared" ca="1" si="539"/>
        <v>2139988.996455247</v>
      </c>
      <c r="DA396" s="140">
        <f t="shared" ca="1" si="540"/>
        <v>0</v>
      </c>
      <c r="DB396" s="140">
        <f t="shared" ca="1" si="507"/>
        <v>0</v>
      </c>
      <c r="DC396" s="138">
        <f t="shared" ca="1" si="508"/>
        <v>2139988.996455247</v>
      </c>
      <c r="DD396" s="19">
        <f ca="1">IF(DC396-$FU396*Controle!$D$108&lt;=0,0,DC396-$FU396*Controle!$D$108)</f>
        <v>2119988.996455247</v>
      </c>
      <c r="DE396" s="110">
        <f ca="1">IF($C396&gt;Controle!$D$11,0,(DC396*-Controle!$D$91+DD396*-Controle!$D$92))</f>
        <v>-532997.24911381176</v>
      </c>
      <c r="DF396" s="110">
        <f ca="1">IF($C396&gt;Controle!$D$11,0,DC396*-Controle!$D$93)</f>
        <v>-192599.00968097223</v>
      </c>
      <c r="DG396" s="110">
        <f t="shared" ca="1" si="541"/>
        <v>-9764.7023103835163</v>
      </c>
      <c r="DH396" s="110">
        <f t="shared" ca="1" si="494"/>
        <v>9764.7023103835163</v>
      </c>
      <c r="DI396" s="110">
        <f t="shared" si="509"/>
        <v>0</v>
      </c>
      <c r="DJ396" s="110">
        <f t="shared" si="510"/>
        <v>0</v>
      </c>
      <c r="DK396" s="110">
        <f t="shared" ca="1" si="511"/>
        <v>-523232.54680342827</v>
      </c>
      <c r="DL396" s="110">
        <f t="shared" ca="1" si="512"/>
        <v>-192599.00968097223</v>
      </c>
      <c r="DM396" s="110">
        <f ca="1">-DA396*SUM(Controle!$D$91:$D$93)*IF($I396="cumulativo",0,1)</f>
        <v>0</v>
      </c>
      <c r="DN396" s="110">
        <f t="shared" ca="1" si="513"/>
        <v>0</v>
      </c>
      <c r="DO396" s="278">
        <f t="shared" ca="1" si="514"/>
        <v>-715831.55648440053</v>
      </c>
      <c r="DP396" s="19">
        <f t="shared" ca="1" si="542"/>
        <v>5.3632902563549578E-9</v>
      </c>
      <c r="DQ396" s="19">
        <f t="shared" ca="1" si="515"/>
        <v>5.3632902563549578E-9</v>
      </c>
      <c r="DR396" s="19">
        <f t="shared" ca="1" si="516"/>
        <v>0</v>
      </c>
      <c r="DS396" s="19"/>
      <c r="DT396" s="19">
        <f ca="1">FM!BD394</f>
        <v>2098608.3579976885</v>
      </c>
      <c r="DU396" s="19">
        <f t="shared" si="543"/>
        <v>0</v>
      </c>
      <c r="DV396" s="19"/>
      <c r="DW396" s="19">
        <f t="shared" si="544"/>
        <v>0</v>
      </c>
      <c r="DX396" s="19">
        <f t="shared" si="545"/>
        <v>0</v>
      </c>
      <c r="DY396" s="138">
        <f t="shared" si="546"/>
        <v>0</v>
      </c>
      <c r="DZ396" s="140">
        <f t="shared" si="547"/>
        <v>0</v>
      </c>
      <c r="EA396" s="140">
        <f t="shared" ca="1" si="548"/>
        <v>2098608.3579976885</v>
      </c>
      <c r="EB396" s="138">
        <f t="shared" ca="1" si="549"/>
        <v>2098608.3579976885</v>
      </c>
      <c r="EC396" s="140">
        <f t="shared" ca="1" si="550"/>
        <v>0</v>
      </c>
      <c r="ED396" s="140">
        <f t="shared" ca="1" si="517"/>
        <v>0</v>
      </c>
      <c r="EE396" s="138">
        <f t="shared" ca="1" si="518"/>
        <v>2098608.3579976885</v>
      </c>
      <c r="EF396" s="19">
        <f ca="1">IF(EE396-$FU396*Controle!$D$108&lt;=0,0,EE396-$FU396*Controle!$D$108)</f>
        <v>2078608.3579976885</v>
      </c>
      <c r="EG396" s="110">
        <f ca="1">IF($C396&gt;Controle!$D$11,0,(EE396*-Controle!$D$91+EF396*-Controle!$D$92))</f>
        <v>-522652.08949942212</v>
      </c>
      <c r="EH396" s="110">
        <f ca="1">IF($C396&gt;Controle!$D$11,0,EE396*-Controle!$D$93)</f>
        <v>-188874.75221979196</v>
      </c>
      <c r="EI396" s="278">
        <f t="shared" ca="1" si="519"/>
        <v>-711526.84171921411</v>
      </c>
      <c r="EJ396" s="19"/>
      <c r="EK396" s="19"/>
      <c r="EL396" s="19">
        <f ca="1">FM!CA394-FM!BF394</f>
        <v>2096590.3195202092</v>
      </c>
      <c r="EM396" s="19">
        <f t="shared" si="551"/>
        <v>0</v>
      </c>
      <c r="EN396" s="19">
        <f t="shared" si="552"/>
        <v>0</v>
      </c>
      <c r="EO396" s="19">
        <f t="shared" si="553"/>
        <v>0</v>
      </c>
      <c r="EP396" s="19">
        <f t="shared" si="554"/>
        <v>0</v>
      </c>
      <c r="EQ396" s="140">
        <f t="shared" si="555"/>
        <v>0</v>
      </c>
      <c r="ER396" s="140">
        <f t="shared" si="556"/>
        <v>0</v>
      </c>
      <c r="ES396" s="140">
        <f t="shared" ca="1" si="557"/>
        <v>2096590.3195202092</v>
      </c>
      <c r="ET396" s="138">
        <f t="shared" ca="1" si="558"/>
        <v>2096590.3195202092</v>
      </c>
      <c r="EU396" s="140">
        <f t="shared" ca="1" si="559"/>
        <v>0</v>
      </c>
      <c r="EV396" s="140">
        <f t="shared" ca="1" si="520"/>
        <v>0</v>
      </c>
      <c r="EW396" s="138">
        <f t="shared" ca="1" si="521"/>
        <v>2096590.3195202092</v>
      </c>
      <c r="EX396" s="19">
        <f ca="1">IF(EW396-$FU396*Controle!$D$108&lt;=0,0,EW396-$FU396*Controle!$D$108)</f>
        <v>2076590.3195202092</v>
      </c>
      <c r="EY396" s="110">
        <f ca="1">IF($C396&gt;Controle!$D$11,0,(EW396*-Controle!$D$91+EX396*-Controle!$D$92))</f>
        <v>-522147.5798800523</v>
      </c>
      <c r="EZ396" s="110">
        <f ca="1">IF($C396&gt;Controle!$D$11,0,EW396*-Controle!$D$93)</f>
        <v>-188693.12875681883</v>
      </c>
      <c r="FA396" s="278">
        <f t="shared" ca="1" si="522"/>
        <v>-710840.70863687107</v>
      </c>
      <c r="FB396" s="19"/>
      <c r="FC396" s="19">
        <f>'Receitas e Despesas'!G393</f>
        <v>7920208.2258014884</v>
      </c>
      <c r="FD396" s="19">
        <f t="shared" ca="1" si="560"/>
        <v>53163.379245421354</v>
      </c>
      <c r="FE396" s="19">
        <f ca="1">$FD396+$FC396*Controle!$E$88</f>
        <v>2587630.0115018976</v>
      </c>
      <c r="FF396" s="19">
        <f ca="1">$FD396+$FC396*Controle!$E$88</f>
        <v>2587630.0115018976</v>
      </c>
      <c r="FG396" s="19">
        <f>IF($FC396&gt;Controle!$D$106,$FC396*Controle!$E$88-Controle!$D$108,0)</f>
        <v>2514466.6322564762</v>
      </c>
      <c r="FH396" s="110">
        <f ca="1">$FE396*-Controle!$E$91+FG396*-Controle!$E$92</f>
        <v>-639591.16495093226</v>
      </c>
      <c r="FI396" s="110">
        <f ca="1">$FF396*-Controle!$E$93</f>
        <v>-232886.70103517079</v>
      </c>
      <c r="FJ396" s="278">
        <f t="shared" ca="1" si="491"/>
        <v>-872477.86598610308</v>
      </c>
      <c r="FK396" s="278">
        <f t="shared" si="493"/>
        <v>0</v>
      </c>
      <c r="FL396" s="19">
        <f ca="1">SUM($FJ$10:FJ396)-SUM($FK$10:FK396)</f>
        <v>-1743221.053099215</v>
      </c>
      <c r="FM396" s="19">
        <f t="shared" ca="1" si="490"/>
        <v>0</v>
      </c>
      <c r="FN396" s="19">
        <f t="shared" ca="1" si="561"/>
        <v>0</v>
      </c>
      <c r="FO396" s="19"/>
      <c r="FP396" s="19"/>
      <c r="FQ396" s="19"/>
      <c r="FR396" s="19"/>
      <c r="FS396" s="19"/>
      <c r="FT396" s="19"/>
      <c r="FU396" s="94">
        <f>IF(HLOOKUP($B396,Controle!$C$116:$BC$117,2,0)="anual",12,IF(HLOOKUP($B396,Controle!$C$116:$BC$117,2,0)="Trimestral",3,1))</f>
        <v>1</v>
      </c>
      <c r="FV396" s="19"/>
    </row>
    <row r="397" spans="2:178">
      <c r="B397" s="128">
        <f t="shared" si="496"/>
        <v>2059</v>
      </c>
      <c r="C397" s="80">
        <f t="shared" si="497"/>
        <v>58135</v>
      </c>
      <c r="D397" s="128">
        <f t="shared" si="498"/>
        <v>3</v>
      </c>
      <c r="E397" s="128">
        <f>IF(C397&lt;Controle!$D$9,0,1)</f>
        <v>1</v>
      </c>
      <c r="F397" s="233">
        <f>IFRS!D395</f>
        <v>33</v>
      </c>
      <c r="G397" s="233">
        <f>FM!E395</f>
        <v>33</v>
      </c>
      <c r="I397" s="985" t="str">
        <f>IF(INDEX(Controle!$118:$118,MATCH($B397,Controle!$116:$116,0))="Presumido","cumulativo","não cumulativo")</f>
        <v>não cumulativo</v>
      </c>
      <c r="J397" s="986">
        <f>IF(I397="Não Cumulativo",SUM(Controle!$D$97:$D$98),SUM(Controle!$E$97:$E$98))</f>
        <v>9.2499999999999999E-2</v>
      </c>
      <c r="M397" s="7">
        <f>SUM('Receitas e Despesas'!H394:V394)</f>
        <v>7920208.2258014884</v>
      </c>
      <c r="N397" s="7">
        <f>SUM('Receitas e Despesas'!H394,'Receitas e Despesas'!M394,'Receitas e Despesas'!R394)</f>
        <v>2584074.1155762183</v>
      </c>
      <c r="O397" s="7">
        <f>SUM('Receitas e Despesas'!I394,'Receitas e Despesas'!N394,'Receitas e Despesas'!S394)</f>
        <v>1597380.5434021298</v>
      </c>
      <c r="P397" s="7">
        <f>SUM('Receitas e Despesas'!J394,'Receitas e Despesas'!O394,'Receitas e Despesas'!T394)</f>
        <v>779828.00585546345</v>
      </c>
      <c r="Q397" s="7">
        <f>SUM('Receitas e Despesas'!K394,'Receitas e Despesas'!P394,'Receitas e Despesas'!U394)</f>
        <v>970027.21190454299</v>
      </c>
      <c r="R397" s="7">
        <f>SUM('Receitas e Despesas'!L394,'Receitas e Despesas'!Q394,'Receitas e Despesas'!V394)</f>
        <v>1988898.3490631338</v>
      </c>
      <c r="S397" s="7">
        <f t="shared" si="523"/>
        <v>732619.26088663761</v>
      </c>
      <c r="T397" s="7"/>
      <c r="U397" s="7"/>
      <c r="V397" s="1007">
        <f>('Receitas e Despesas'!R394)*V$9</f>
        <v>2533.4059956629599</v>
      </c>
      <c r="W397" s="7">
        <f>('Receitas e Despesas'!S394)*W$9</f>
        <v>1566.059356276598</v>
      </c>
      <c r="X397" s="7">
        <f>('Receitas e Despesas'!T394)*X$9</f>
        <v>764.53726064261127</v>
      </c>
      <c r="Y397" s="7">
        <f>('Receitas e Despesas'!U394)*Y$9</f>
        <v>951.00707049465007</v>
      </c>
      <c r="Z397" s="7">
        <f>('Receitas e Despesas'!V394)*Z$9</f>
        <v>1949.9003422187589</v>
      </c>
      <c r="AA397" s="7">
        <f>-'Receitas e Despesas'!W394</f>
        <v>0</v>
      </c>
      <c r="AB397" s="7">
        <f>-'Receitas e Despesas'!W394</f>
        <v>0</v>
      </c>
      <c r="AC397" s="7">
        <f>-'Receitas e Despesas'!ZB394</f>
        <v>0</v>
      </c>
      <c r="AD397" s="7">
        <f t="shared" si="524"/>
        <v>0</v>
      </c>
      <c r="AF397" s="7">
        <f>'Receitas e Despesas'!$W394</f>
        <v>0</v>
      </c>
      <c r="AG397" s="7">
        <f t="shared" si="525"/>
        <v>0</v>
      </c>
      <c r="AH397" s="7">
        <f t="shared" si="495"/>
        <v>0</v>
      </c>
      <c r="AI397" s="7">
        <f t="shared" si="495"/>
        <v>0</v>
      </c>
      <c r="AJ397" s="7">
        <f t="shared" si="495"/>
        <v>0</v>
      </c>
      <c r="AK397" s="7">
        <f t="shared" si="495"/>
        <v>0</v>
      </c>
      <c r="AL397" s="7">
        <f t="shared" si="495"/>
        <v>0</v>
      </c>
      <c r="AM397" s="7">
        <f t="shared" si="526"/>
        <v>0</v>
      </c>
      <c r="AO397" s="7">
        <f t="shared" si="527"/>
        <v>732619.26088663761</v>
      </c>
      <c r="AP397" s="7">
        <f t="shared" ca="1" si="528"/>
        <v>153461.61008152095</v>
      </c>
      <c r="AQ397" s="7">
        <f t="shared" ca="1" si="499"/>
        <v>153461.61008152095</v>
      </c>
      <c r="AR397" s="7">
        <f t="shared" ca="1" si="489"/>
        <v>153461.61008152095</v>
      </c>
      <c r="AS397" s="160">
        <f t="shared" ca="1" si="500"/>
        <v>579157.65080511663</v>
      </c>
      <c r="AT397" s="160">
        <f t="shared" si="529"/>
        <v>0</v>
      </c>
      <c r="AU397" s="160">
        <f t="shared" si="562"/>
        <v>0</v>
      </c>
      <c r="AV397" s="277">
        <f t="shared" ca="1" si="501"/>
        <v>579157.65080511663</v>
      </c>
      <c r="AW397" s="277">
        <f t="shared" ca="1" si="502"/>
        <v>579157.65080511663</v>
      </c>
      <c r="AX397" s="7"/>
      <c r="AY397" s="7">
        <f>SUMIF(IFRS!$BM$11:$BM$45,$G397,IFRS!$BI$11:$BI$45)/12</f>
        <v>1568599.802530376</v>
      </c>
      <c r="AZ397" s="19">
        <f>SUMIF(IFRS!$BM$11:$BM$45,$G397,IFRS!$BK$11:$BK$45)/12</f>
        <v>0</v>
      </c>
      <c r="BA397" s="102">
        <f>IF(Controle!$D$136="Não",AY397*SUM(Controle!$D$126:$D$127)*Controle!$D$135,AZ397*SUM(Controle!$D$126:$D$127)*Controle!$D$135)*$AP$9*IF($I397="cumulativo",0,1)</f>
        <v>0</v>
      </c>
      <c r="BB397" s="19"/>
      <c r="BC397" s="7">
        <f>SUMIF(IFRS!$BM$11:$BM$45,$G397,IFRS!$BJ$11:$BJ$45)/12</f>
        <v>177889.68870106424</v>
      </c>
      <c r="BD397" s="19">
        <f>SUMIF(IFRS!$BM$11:$BM$45,$G397,IFRS!$BL$11:$BL$45)/12</f>
        <v>0</v>
      </c>
      <c r="BE397" s="102">
        <f>IF(Controle!$D$137="Não",BC397*SUM(Controle!$D$126:$D$127)*Controle!$D$135,BD397*SUM(Controle!$D$126:$D$127)*Controle!$D$135)*$AP$9*IF($I397="cumulativo",0,1)</f>
        <v>0</v>
      </c>
      <c r="BF397" s="19"/>
      <c r="BG397" s="19">
        <f>'Receitas e Despesas'!AR394</f>
        <v>371687.20077692426</v>
      </c>
      <c r="BH397" s="19">
        <f>'Receitas e Despesas'!AS394</f>
        <v>723087.53413622105</v>
      </c>
      <c r="BI397" s="19">
        <f>'Receitas e Despesas'!AT394</f>
        <v>787734.50000000012</v>
      </c>
      <c r="BJ397" s="19">
        <f>'Receitas e Despesas'!AU394</f>
        <v>120294.55874092184</v>
      </c>
      <c r="BK397" s="19">
        <f>'Receitas e Despesas'!AV394</f>
        <v>313608.11616087472</v>
      </c>
      <c r="BL397" s="19">
        <f>'Receitas e Despesas'!AW394</f>
        <v>220480.99817107699</v>
      </c>
      <c r="BM397" s="19">
        <f>'Receitas e Despesas'!AX394</f>
        <v>33640.442277435191</v>
      </c>
      <c r="BN397" s="19">
        <f ca="1">'Receitas e Despesas'!AY394</f>
        <v>39601.041129007441</v>
      </c>
      <c r="BO397" s="19">
        <f ca="1">'Receitas e Despesas'!AZ394</f>
        <v>158404.16451602976</v>
      </c>
      <c r="BP397" s="19">
        <f>'Receitas e Despesas'!BA394</f>
        <v>396010.41129007447</v>
      </c>
      <c r="BQ397" s="19">
        <f>'Receitas e Despesas'!BB394</f>
        <v>88614.219827496781</v>
      </c>
      <c r="BR397" s="199">
        <f>IFERROR(SUMIF('Receitas e Despesas'!$H$7:$W$7,"Não Cumulativo",'Receitas e Despesas'!$H394:$W394)/'Receitas e Despesas'!$G394,0)</f>
        <v>0</v>
      </c>
      <c r="BS397" s="102">
        <f ca="1">SUMPRODUCT($BG$9:$BQ$9,$BG397:$BQ397)*SUM(Controle!$D$126:$D$127)*IF($I397="cumulativo",0,1)</f>
        <v>153461.61008152095</v>
      </c>
      <c r="BT397" s="7"/>
      <c r="BU397" s="19">
        <f ca="1">FM!EI395</f>
        <v>49380.463590066654</v>
      </c>
      <c r="BV397" s="102">
        <f t="shared" ca="1" si="530"/>
        <v>2296.1915569380994</v>
      </c>
      <c r="BW397" s="7"/>
      <c r="BX397" s="111">
        <f t="shared" ca="1" si="531"/>
        <v>579157.65080511663</v>
      </c>
      <c r="BY397" s="111">
        <f t="shared" ca="1" si="532"/>
        <v>579157.65080511663</v>
      </c>
      <c r="BZ397" s="111">
        <f ca="1">SUM(BY$10:BY397)-SUM(BX$10:BX397)</f>
        <v>0</v>
      </c>
      <c r="CA397" s="111">
        <f t="shared" si="533"/>
        <v>7764.9100252955786</v>
      </c>
      <c r="CB397" s="111">
        <f t="shared" si="534"/>
        <v>0</v>
      </c>
      <c r="CD397" s="19">
        <f ca="1">FM!BF395</f>
        <v>49380.463590066654</v>
      </c>
      <c r="CE397" s="139">
        <f ca="1">CD397*-Controle!$D$94</f>
        <v>-11110.604307764997</v>
      </c>
      <c r="CF397" s="278">
        <f t="shared" ca="1" si="503"/>
        <v>-11110.604307764997</v>
      </c>
      <c r="CG397" s="1239">
        <f ca="1">FM!CA395</f>
        <v>2145692.6300308178</v>
      </c>
      <c r="CH397" s="138">
        <f t="shared" ca="1" si="535"/>
        <v>2145692.6300308178</v>
      </c>
      <c r="CI397" s="140">
        <f t="shared" ca="1" si="536"/>
        <v>0</v>
      </c>
      <c r="CJ397" s="140">
        <f t="shared" ca="1" si="504"/>
        <v>0</v>
      </c>
      <c r="CK397" s="138">
        <f t="shared" ca="1" si="505"/>
        <v>2145692.6300308178</v>
      </c>
      <c r="CL397" s="19">
        <f ca="1">IF(CK397-$FU397*Controle!$D$108&lt;=0,0,CK397-$FU397*Controle!$D$108)</f>
        <v>2125692.6300308178</v>
      </c>
      <c r="CM397" s="110">
        <f ca="1">IF($C397&gt;Controle!$D$11,0,(CK397*-Controle!$D$91+CL397*-Controle!$D$92))</f>
        <v>-534423.15750770445</v>
      </c>
      <c r="CN397" s="110">
        <f ca="1">IF($C397&gt;Controle!$D$11,0,(CK397*-Controle!$D$93))</f>
        <v>-193112.33670277361</v>
      </c>
      <c r="CO397" s="110">
        <f ca="1">-CI397*SUM(Controle!$D$91:$D$93)*IF($I397="cumulativo",0,1)</f>
        <v>0</v>
      </c>
      <c r="CP397" s="110">
        <f t="shared" ca="1" si="506"/>
        <v>0</v>
      </c>
      <c r="CQ397" s="19">
        <f>-(FM!G395-FM!AV395)</f>
        <v>0</v>
      </c>
      <c r="CR397" s="19"/>
      <c r="CS397" s="19"/>
      <c r="CT397" s="19"/>
      <c r="CU397" s="19"/>
      <c r="CV397" s="138"/>
      <c r="CW397" s="140"/>
      <c r="CX397" s="140">
        <f t="shared" si="537"/>
        <v>0</v>
      </c>
      <c r="CY397" s="140">
        <f t="shared" ca="1" si="538"/>
        <v>2145692.6300308178</v>
      </c>
      <c r="CZ397" s="138">
        <f t="shared" ca="1" si="539"/>
        <v>2145692.6300308178</v>
      </c>
      <c r="DA397" s="140">
        <f t="shared" ca="1" si="540"/>
        <v>0</v>
      </c>
      <c r="DB397" s="140">
        <f t="shared" ca="1" si="507"/>
        <v>0</v>
      </c>
      <c r="DC397" s="138">
        <f t="shared" ca="1" si="508"/>
        <v>2145692.6300308178</v>
      </c>
      <c r="DD397" s="19">
        <f ca="1">IF(DC397-$FU397*Controle!$D$108&lt;=0,0,DC397-$FU397*Controle!$D$108)</f>
        <v>2125692.6300308178</v>
      </c>
      <c r="DE397" s="110">
        <f ca="1">IF($C397&gt;Controle!$D$11,0,(DC397*-Controle!$D$91+DD397*-Controle!$D$92))</f>
        <v>-534423.15750770445</v>
      </c>
      <c r="DF397" s="110">
        <f ca="1">IF($C397&gt;Controle!$D$11,0,DC397*-Controle!$D$93)</f>
        <v>-193112.33670277361</v>
      </c>
      <c r="DG397" s="110">
        <f t="shared" ca="1" si="541"/>
        <v>-11110.604307764996</v>
      </c>
      <c r="DH397" s="110">
        <f t="shared" ca="1" si="494"/>
        <v>11110.604307764996</v>
      </c>
      <c r="DI397" s="110">
        <f t="shared" si="509"/>
        <v>0</v>
      </c>
      <c r="DJ397" s="110">
        <f t="shared" si="510"/>
        <v>0</v>
      </c>
      <c r="DK397" s="110">
        <f t="shared" ca="1" si="511"/>
        <v>-523312.55319993943</v>
      </c>
      <c r="DL397" s="110">
        <f t="shared" ca="1" si="512"/>
        <v>-193112.33670277361</v>
      </c>
      <c r="DM397" s="110">
        <f ca="1">-DA397*SUM(Controle!$D$91:$D$93)*IF($I397="cumulativo",0,1)</f>
        <v>0</v>
      </c>
      <c r="DN397" s="110">
        <f t="shared" ca="1" si="513"/>
        <v>0</v>
      </c>
      <c r="DO397" s="278">
        <f t="shared" ca="1" si="514"/>
        <v>-716424.88990271301</v>
      </c>
      <c r="DP397" s="19">
        <f t="shared" ca="1" si="542"/>
        <v>5.3341864258982241E-9</v>
      </c>
      <c r="DQ397" s="19">
        <f t="shared" ca="1" si="515"/>
        <v>5.3341864258982241E-9</v>
      </c>
      <c r="DR397" s="19">
        <f t="shared" ca="1" si="516"/>
        <v>0</v>
      </c>
      <c r="DS397" s="19"/>
      <c r="DT397" s="19">
        <f ca="1">FM!BD395</f>
        <v>2098608.3579976894</v>
      </c>
      <c r="DU397" s="19">
        <f t="shared" si="543"/>
        <v>0</v>
      </c>
      <c r="DV397" s="19"/>
      <c r="DW397" s="19">
        <f t="shared" si="544"/>
        <v>0</v>
      </c>
      <c r="DX397" s="19">
        <f t="shared" si="545"/>
        <v>0</v>
      </c>
      <c r="DY397" s="138">
        <f t="shared" si="546"/>
        <v>0</v>
      </c>
      <c r="DZ397" s="140">
        <f t="shared" si="547"/>
        <v>0</v>
      </c>
      <c r="EA397" s="140">
        <f t="shared" ca="1" si="548"/>
        <v>2098608.3579976894</v>
      </c>
      <c r="EB397" s="138">
        <f t="shared" ca="1" si="549"/>
        <v>2098608.3579976894</v>
      </c>
      <c r="EC397" s="140">
        <f t="shared" ca="1" si="550"/>
        <v>0</v>
      </c>
      <c r="ED397" s="140">
        <f t="shared" ca="1" si="517"/>
        <v>0</v>
      </c>
      <c r="EE397" s="138">
        <f t="shared" ca="1" si="518"/>
        <v>2098608.3579976894</v>
      </c>
      <c r="EF397" s="19">
        <f ca="1">IF(EE397-$FU397*Controle!$D$108&lt;=0,0,EE397-$FU397*Controle!$D$108)</f>
        <v>2078608.3579976894</v>
      </c>
      <c r="EG397" s="110">
        <f ca="1">IF($C397&gt;Controle!$D$11,0,(EE397*-Controle!$D$91+EF397*-Controle!$D$92))</f>
        <v>-522652.08949942235</v>
      </c>
      <c r="EH397" s="110">
        <f ca="1">IF($C397&gt;Controle!$D$11,0,EE397*-Controle!$D$93)</f>
        <v>-188874.75221979205</v>
      </c>
      <c r="EI397" s="278">
        <f t="shared" ca="1" si="519"/>
        <v>-711526.84171921434</v>
      </c>
      <c r="EJ397" s="19"/>
      <c r="EK397" s="19"/>
      <c r="EL397" s="19">
        <f ca="1">FM!CA395-FM!BF395</f>
        <v>2096312.1664407512</v>
      </c>
      <c r="EM397" s="19">
        <f t="shared" si="551"/>
        <v>0</v>
      </c>
      <c r="EN397" s="19">
        <f t="shared" si="552"/>
        <v>0</v>
      </c>
      <c r="EO397" s="19">
        <f t="shared" si="553"/>
        <v>0</v>
      </c>
      <c r="EP397" s="19">
        <f t="shared" si="554"/>
        <v>0</v>
      </c>
      <c r="EQ397" s="140">
        <f t="shared" si="555"/>
        <v>0</v>
      </c>
      <c r="ER397" s="140">
        <f t="shared" si="556"/>
        <v>0</v>
      </c>
      <c r="ES397" s="140">
        <f t="shared" ca="1" si="557"/>
        <v>2096312.1664407512</v>
      </c>
      <c r="ET397" s="138">
        <f t="shared" ca="1" si="558"/>
        <v>2096312.1664407512</v>
      </c>
      <c r="EU397" s="140">
        <f t="shared" ca="1" si="559"/>
        <v>0</v>
      </c>
      <c r="EV397" s="140">
        <f t="shared" ca="1" si="520"/>
        <v>0</v>
      </c>
      <c r="EW397" s="138">
        <f t="shared" ca="1" si="521"/>
        <v>2096312.1664407512</v>
      </c>
      <c r="EX397" s="19">
        <f ca="1">IF(EW397-$FU397*Controle!$D$108&lt;=0,0,EW397-$FU397*Controle!$D$108)</f>
        <v>2076312.1664407512</v>
      </c>
      <c r="EY397" s="110">
        <f ca="1">IF($C397&gt;Controle!$D$11,0,(EW397*-Controle!$D$91+EX397*-Controle!$D$92))</f>
        <v>-522078.04161018779</v>
      </c>
      <c r="EZ397" s="110">
        <f ca="1">IF($C397&gt;Controle!$D$11,0,EW397*-Controle!$D$93)</f>
        <v>-188668.0949796676</v>
      </c>
      <c r="FA397" s="278">
        <f t="shared" ca="1" si="522"/>
        <v>-710746.13658985542</v>
      </c>
      <c r="FB397" s="19"/>
      <c r="FC397" s="19">
        <f>'Receitas e Despesas'!G394</f>
        <v>7920208.2258014884</v>
      </c>
      <c r="FD397" s="19">
        <f t="shared" ca="1" si="560"/>
        <v>60491.06789783165</v>
      </c>
      <c r="FE397" s="19">
        <f ca="1">$FD397+$FC397*Controle!$E$88</f>
        <v>2594957.7001543078</v>
      </c>
      <c r="FF397" s="19">
        <f ca="1">$FD397+$FC397*Controle!$E$88</f>
        <v>2594957.7001543078</v>
      </c>
      <c r="FG397" s="19">
        <f>IF($FC397&gt;Controle!$D$106,$FC397*Controle!$E$88-Controle!$D$108,0)</f>
        <v>2514466.6322564762</v>
      </c>
      <c r="FH397" s="110">
        <f ca="1">$FE397*-Controle!$E$91+FG397*-Controle!$E$92</f>
        <v>-640690.31824879372</v>
      </c>
      <c r="FI397" s="110">
        <f ca="1">$FF397*-Controle!$E$93</f>
        <v>-233546.19301388768</v>
      </c>
      <c r="FJ397" s="278">
        <f t="shared" ca="1" si="491"/>
        <v>-874236.51126268134</v>
      </c>
      <c r="FK397" s="278">
        <f t="shared" ca="1" si="493"/>
        <v>-2617457.5643617613</v>
      </c>
      <c r="FL397" s="19">
        <f ca="1">SUM($FJ$10:FJ397)-SUM($FK$10:FK397)</f>
        <v>0</v>
      </c>
      <c r="FM397" s="19">
        <f t="shared" ca="1" si="490"/>
        <v>0</v>
      </c>
      <c r="FN397" s="19">
        <f t="shared" ca="1" si="561"/>
        <v>0</v>
      </c>
      <c r="FO397" s="19"/>
      <c r="FP397" s="19"/>
      <c r="FQ397" s="19"/>
      <c r="FR397" s="19"/>
      <c r="FS397" s="19"/>
      <c r="FT397" s="19"/>
      <c r="FU397" s="94">
        <f>IF(HLOOKUP($B397,Controle!$C$116:$BC$117,2,0)="anual",12,IF(HLOOKUP($B397,Controle!$C$116:$BC$117,2,0)="Trimestral",3,1))</f>
        <v>1</v>
      </c>
      <c r="FV397" s="19"/>
    </row>
    <row r="398" spans="2:178">
      <c r="B398" s="128">
        <f t="shared" si="496"/>
        <v>2059</v>
      </c>
      <c r="C398" s="80">
        <f t="shared" si="497"/>
        <v>58166</v>
      </c>
      <c r="D398" s="128">
        <f t="shared" si="498"/>
        <v>4</v>
      </c>
      <c r="E398" s="128">
        <f>IF(C398&lt;Controle!$D$9,0,1)</f>
        <v>1</v>
      </c>
      <c r="F398" s="233">
        <f>IFRS!D396</f>
        <v>33</v>
      </c>
      <c r="G398" s="233">
        <f>FM!E396</f>
        <v>33</v>
      </c>
      <c r="I398" s="985" t="str">
        <f>IF(INDEX(Controle!$118:$118,MATCH($B398,Controle!$116:$116,0))="Presumido","cumulativo","não cumulativo")</f>
        <v>não cumulativo</v>
      </c>
      <c r="J398" s="986">
        <f>IF(I398="Não Cumulativo",SUM(Controle!$D$97:$D$98),SUM(Controle!$E$97:$E$98))</f>
        <v>9.2499999999999999E-2</v>
      </c>
      <c r="M398" s="7">
        <f>SUM('Receitas e Despesas'!H395:V395)</f>
        <v>7920208.2258014884</v>
      </c>
      <c r="N398" s="7">
        <f>SUM('Receitas e Despesas'!H395,'Receitas e Despesas'!M395,'Receitas e Despesas'!R395)</f>
        <v>2584074.1155762183</v>
      </c>
      <c r="O398" s="7">
        <f>SUM('Receitas e Despesas'!I395,'Receitas e Despesas'!N395,'Receitas e Despesas'!S395)</f>
        <v>1597380.5434021298</v>
      </c>
      <c r="P398" s="7">
        <f>SUM('Receitas e Despesas'!J395,'Receitas e Despesas'!O395,'Receitas e Despesas'!T395)</f>
        <v>779828.00585546345</v>
      </c>
      <c r="Q398" s="7">
        <f>SUM('Receitas e Despesas'!K395,'Receitas e Despesas'!P395,'Receitas e Despesas'!U395)</f>
        <v>970027.21190454299</v>
      </c>
      <c r="R398" s="7">
        <f>SUM('Receitas e Despesas'!L395,'Receitas e Despesas'!Q395,'Receitas e Despesas'!V395)</f>
        <v>1988898.3490631338</v>
      </c>
      <c r="S398" s="7">
        <f t="shared" si="523"/>
        <v>732619.26088663761</v>
      </c>
      <c r="T398" s="7"/>
      <c r="U398" s="7"/>
      <c r="V398" s="1007">
        <f>('Receitas e Despesas'!R395)*V$9</f>
        <v>2533.4059956629599</v>
      </c>
      <c r="W398" s="7">
        <f>('Receitas e Despesas'!S395)*W$9</f>
        <v>1566.059356276598</v>
      </c>
      <c r="X398" s="7">
        <f>('Receitas e Despesas'!T395)*X$9</f>
        <v>764.53726064261127</v>
      </c>
      <c r="Y398" s="7">
        <f>('Receitas e Despesas'!U395)*Y$9</f>
        <v>951.00707049465007</v>
      </c>
      <c r="Z398" s="7">
        <f>('Receitas e Despesas'!V395)*Z$9</f>
        <v>1949.9003422187589</v>
      </c>
      <c r="AA398" s="7">
        <f>-'Receitas e Despesas'!W395</f>
        <v>0</v>
      </c>
      <c r="AB398" s="7">
        <f>-'Receitas e Despesas'!W395</f>
        <v>0</v>
      </c>
      <c r="AC398" s="7">
        <f>-'Receitas e Despesas'!ZB395</f>
        <v>0</v>
      </c>
      <c r="AD398" s="7">
        <f t="shared" si="524"/>
        <v>0</v>
      </c>
      <c r="AF398" s="7">
        <f>'Receitas e Despesas'!$W395</f>
        <v>0</v>
      </c>
      <c r="AG398" s="7">
        <f t="shared" si="525"/>
        <v>0</v>
      </c>
      <c r="AH398" s="7">
        <f t="shared" si="495"/>
        <v>0</v>
      </c>
      <c r="AI398" s="7">
        <f t="shared" si="495"/>
        <v>0</v>
      </c>
      <c r="AJ398" s="7">
        <f t="shared" si="495"/>
        <v>0</v>
      </c>
      <c r="AK398" s="7">
        <f t="shared" si="495"/>
        <v>0</v>
      </c>
      <c r="AL398" s="7">
        <f t="shared" si="495"/>
        <v>0</v>
      </c>
      <c r="AM398" s="7">
        <f t="shared" si="526"/>
        <v>0</v>
      </c>
      <c r="AO398" s="7">
        <f t="shared" si="527"/>
        <v>732619.26088663761</v>
      </c>
      <c r="AP398" s="7">
        <f t="shared" ca="1" si="528"/>
        <v>153461.61008152095</v>
      </c>
      <c r="AQ398" s="7">
        <f t="shared" ca="1" si="499"/>
        <v>153461.61008152095</v>
      </c>
      <c r="AR398" s="7">
        <f t="shared" ca="1" si="489"/>
        <v>153461.61008152095</v>
      </c>
      <c r="AS398" s="160">
        <f t="shared" ca="1" si="500"/>
        <v>579157.65080511663</v>
      </c>
      <c r="AT398" s="160">
        <f t="shared" si="529"/>
        <v>0</v>
      </c>
      <c r="AU398" s="160">
        <f t="shared" si="562"/>
        <v>0</v>
      </c>
      <c r="AV398" s="277">
        <f t="shared" ca="1" si="501"/>
        <v>579157.65080511663</v>
      </c>
      <c r="AW398" s="277">
        <f t="shared" ca="1" si="502"/>
        <v>579157.65080511663</v>
      </c>
      <c r="AX398" s="7"/>
      <c r="AY398" s="7">
        <f>SUMIF(IFRS!$BM$11:$BM$45,$G398,IFRS!$BI$11:$BI$45)/12</f>
        <v>1568599.802530376</v>
      </c>
      <c r="AZ398" s="19">
        <f>SUMIF(IFRS!$BM$11:$BM$45,$G398,IFRS!$BK$11:$BK$45)/12</f>
        <v>0</v>
      </c>
      <c r="BA398" s="102">
        <f>IF(Controle!$D$136="Não",AY398*SUM(Controle!$D$126:$D$127)*Controle!$D$135,AZ398*SUM(Controle!$D$126:$D$127)*Controle!$D$135)*$AP$9*IF($I398="cumulativo",0,1)</f>
        <v>0</v>
      </c>
      <c r="BB398" s="19"/>
      <c r="BC398" s="7">
        <f>SUMIF(IFRS!$BM$11:$BM$45,$G398,IFRS!$BJ$11:$BJ$45)/12</f>
        <v>177889.68870106424</v>
      </c>
      <c r="BD398" s="19">
        <f>SUMIF(IFRS!$BM$11:$BM$45,$G398,IFRS!$BL$11:$BL$45)/12</f>
        <v>0</v>
      </c>
      <c r="BE398" s="102">
        <f>IF(Controle!$D$137="Não",BC398*SUM(Controle!$D$126:$D$127)*Controle!$D$135,BD398*SUM(Controle!$D$126:$D$127)*Controle!$D$135)*$AP$9*IF($I398="cumulativo",0,1)</f>
        <v>0</v>
      </c>
      <c r="BF398" s="19"/>
      <c r="BG398" s="19">
        <f>'Receitas e Despesas'!AR395</f>
        <v>371687.20077692426</v>
      </c>
      <c r="BH398" s="19">
        <f>'Receitas e Despesas'!AS395</f>
        <v>723087.53413622105</v>
      </c>
      <c r="BI398" s="19">
        <f>'Receitas e Despesas'!AT395</f>
        <v>787734.50000000012</v>
      </c>
      <c r="BJ398" s="19">
        <f>'Receitas e Despesas'!AU395</f>
        <v>120294.55874092184</v>
      </c>
      <c r="BK398" s="19">
        <f>'Receitas e Despesas'!AV395</f>
        <v>313608.11616087472</v>
      </c>
      <c r="BL398" s="19">
        <f>'Receitas e Despesas'!AW395</f>
        <v>220480.99817107699</v>
      </c>
      <c r="BM398" s="19">
        <f>'Receitas e Despesas'!AX395</f>
        <v>33640.442277435191</v>
      </c>
      <c r="BN398" s="19">
        <f ca="1">'Receitas e Despesas'!AY395</f>
        <v>39601.041129007441</v>
      </c>
      <c r="BO398" s="19">
        <f ca="1">'Receitas e Despesas'!AZ395</f>
        <v>158404.16451602976</v>
      </c>
      <c r="BP398" s="19">
        <f>'Receitas e Despesas'!BA395</f>
        <v>396010.41129007447</v>
      </c>
      <c r="BQ398" s="19">
        <f>'Receitas e Despesas'!BB395</f>
        <v>88614.219827496781</v>
      </c>
      <c r="BR398" s="199">
        <f>IFERROR(SUMIF('Receitas e Despesas'!$H$7:$W$7,"Não Cumulativo",'Receitas e Despesas'!$H395:$W395)/'Receitas e Despesas'!$G395,0)</f>
        <v>0</v>
      </c>
      <c r="BS398" s="102">
        <f ca="1">SUMPRODUCT($BG$9:$BQ$9,$BG398:$BQ398)*SUM(Controle!$D$126:$D$127)*IF($I398="cumulativo",0,1)</f>
        <v>153461.61008152095</v>
      </c>
      <c r="BT398" s="7"/>
      <c r="BU398" s="19">
        <f ca="1">FM!EI396</f>
        <v>37498.408659099208</v>
      </c>
      <c r="BV398" s="102">
        <f t="shared" ca="1" si="530"/>
        <v>1743.6760026481131</v>
      </c>
      <c r="BW398" s="7"/>
      <c r="BX398" s="111">
        <f t="shared" ca="1" si="531"/>
        <v>579157.65080511663</v>
      </c>
      <c r="BY398" s="111">
        <f t="shared" ca="1" si="532"/>
        <v>579157.65080511663</v>
      </c>
      <c r="BZ398" s="111">
        <f ca="1">SUM(BY$10:BY398)-SUM(BX$10:BX398)</f>
        <v>0</v>
      </c>
      <c r="CA398" s="111">
        <f t="shared" si="533"/>
        <v>7764.9100252955786</v>
      </c>
      <c r="CB398" s="111">
        <f t="shared" si="534"/>
        <v>0</v>
      </c>
      <c r="CD398" s="19">
        <f ca="1">FM!BF396</f>
        <v>37498.408659099208</v>
      </c>
      <c r="CE398" s="139">
        <f ca="1">CD398*-Controle!$D$94</f>
        <v>-8437.1419482973215</v>
      </c>
      <c r="CF398" s="278">
        <f t="shared" ca="1" si="503"/>
        <v>-8437.1419482973215</v>
      </c>
      <c r="CG398" s="1239">
        <f ca="1">FM!CA396</f>
        <v>2134363.0906541385</v>
      </c>
      <c r="CH398" s="138">
        <f t="shared" ca="1" si="535"/>
        <v>2134363.0906541385</v>
      </c>
      <c r="CI398" s="140">
        <f t="shared" ca="1" si="536"/>
        <v>0</v>
      </c>
      <c r="CJ398" s="140">
        <f t="shared" ca="1" si="504"/>
        <v>0</v>
      </c>
      <c r="CK398" s="138">
        <f t="shared" ca="1" si="505"/>
        <v>2134363.0906541385</v>
      </c>
      <c r="CL398" s="19">
        <f ca="1">IF(CK398-$FU398*Controle!$D$108&lt;=0,0,CK398-$FU398*Controle!$D$108)</f>
        <v>2114363.0906541385</v>
      </c>
      <c r="CM398" s="110">
        <f ca="1">IF($C398&gt;Controle!$D$11,0,(CK398*-Controle!$D$91+CL398*-Controle!$D$92))</f>
        <v>-531590.77266353462</v>
      </c>
      <c r="CN398" s="110">
        <f ca="1">IF($C398&gt;Controle!$D$11,0,(CK398*-Controle!$D$93))</f>
        <v>-192092.67815887247</v>
      </c>
      <c r="CO398" s="110">
        <f ca="1">-CI398*SUM(Controle!$D$91:$D$93)*IF($I398="cumulativo",0,1)</f>
        <v>0</v>
      </c>
      <c r="CP398" s="110">
        <f t="shared" ca="1" si="506"/>
        <v>0</v>
      </c>
      <c r="CQ398" s="19">
        <f>-(FM!G396-FM!AV396)</f>
        <v>0</v>
      </c>
      <c r="CR398" s="19"/>
      <c r="CS398" s="19"/>
      <c r="CT398" s="19"/>
      <c r="CU398" s="19"/>
      <c r="CV398" s="138"/>
      <c r="CW398" s="140"/>
      <c r="CX398" s="140">
        <f t="shared" si="537"/>
        <v>0</v>
      </c>
      <c r="CY398" s="140">
        <f t="shared" ca="1" si="538"/>
        <v>2134363.0906541385</v>
      </c>
      <c r="CZ398" s="138">
        <f t="shared" ca="1" si="539"/>
        <v>2134363.0906541385</v>
      </c>
      <c r="DA398" s="140">
        <f t="shared" ca="1" si="540"/>
        <v>0</v>
      </c>
      <c r="DB398" s="140">
        <f t="shared" ca="1" si="507"/>
        <v>0</v>
      </c>
      <c r="DC398" s="138">
        <f t="shared" ca="1" si="508"/>
        <v>2134363.0906541385</v>
      </c>
      <c r="DD398" s="19">
        <f ca="1">IF(DC398-$FU398*Controle!$D$108&lt;=0,0,DC398-$FU398*Controle!$D$108)</f>
        <v>2114363.0906541385</v>
      </c>
      <c r="DE398" s="110">
        <f ca="1">IF($C398&gt;Controle!$D$11,0,(DC398*-Controle!$D$91+DD398*-Controle!$D$92))</f>
        <v>-531590.77266353462</v>
      </c>
      <c r="DF398" s="110">
        <f ca="1">IF($C398&gt;Controle!$D$11,0,DC398*-Controle!$D$93)</f>
        <v>-192092.67815887247</v>
      </c>
      <c r="DG398" s="110">
        <f t="shared" ca="1" si="541"/>
        <v>-8437.1419482973215</v>
      </c>
      <c r="DH398" s="110">
        <f t="shared" ca="1" si="494"/>
        <v>8437.1419482973215</v>
      </c>
      <c r="DI398" s="110">
        <f t="shared" si="509"/>
        <v>0</v>
      </c>
      <c r="DJ398" s="110">
        <f t="shared" si="510"/>
        <v>0</v>
      </c>
      <c r="DK398" s="110">
        <f t="shared" ca="1" si="511"/>
        <v>-523153.63071523729</v>
      </c>
      <c r="DL398" s="110">
        <f t="shared" ca="1" si="512"/>
        <v>-192092.67815887247</v>
      </c>
      <c r="DM398" s="110">
        <f ca="1">-DA398*SUM(Controle!$D$91:$D$93)*IF($I398="cumulativo",0,1)</f>
        <v>0</v>
      </c>
      <c r="DN398" s="110">
        <f t="shared" ca="1" si="513"/>
        <v>0</v>
      </c>
      <c r="DO398" s="278">
        <f t="shared" ca="1" si="514"/>
        <v>-715246.30887410976</v>
      </c>
      <c r="DP398" s="19">
        <f t="shared" ca="1" si="542"/>
        <v>5.2687028073705733E-9</v>
      </c>
      <c r="DQ398" s="19">
        <f t="shared" ca="1" si="515"/>
        <v>5.2687028073705733E-9</v>
      </c>
      <c r="DR398" s="19">
        <f t="shared" ca="1" si="516"/>
        <v>0</v>
      </c>
      <c r="DS398" s="19"/>
      <c r="DT398" s="19">
        <f ca="1">FM!BD396</f>
        <v>2098608.3579976875</v>
      </c>
      <c r="DU398" s="19">
        <f t="shared" si="543"/>
        <v>0</v>
      </c>
      <c r="DV398" s="19"/>
      <c r="DW398" s="19">
        <f t="shared" si="544"/>
        <v>0</v>
      </c>
      <c r="DX398" s="19">
        <f t="shared" si="545"/>
        <v>0</v>
      </c>
      <c r="DY398" s="138">
        <f t="shared" si="546"/>
        <v>0</v>
      </c>
      <c r="DZ398" s="140">
        <f t="shared" si="547"/>
        <v>0</v>
      </c>
      <c r="EA398" s="140">
        <f t="shared" ca="1" si="548"/>
        <v>2098608.3579976875</v>
      </c>
      <c r="EB398" s="138">
        <f t="shared" ca="1" si="549"/>
        <v>2098608.3579976875</v>
      </c>
      <c r="EC398" s="140">
        <f t="shared" ca="1" si="550"/>
        <v>0</v>
      </c>
      <c r="ED398" s="140">
        <f t="shared" ca="1" si="517"/>
        <v>0</v>
      </c>
      <c r="EE398" s="138">
        <f t="shared" ca="1" si="518"/>
        <v>2098608.3579976875</v>
      </c>
      <c r="EF398" s="19">
        <f ca="1">IF(EE398-$FU398*Controle!$D$108&lt;=0,0,EE398-$FU398*Controle!$D$108)</f>
        <v>2078608.3579976875</v>
      </c>
      <c r="EG398" s="110">
        <f ca="1">IF($C398&gt;Controle!$D$11,0,(EE398*-Controle!$D$91+EF398*-Controle!$D$92))</f>
        <v>-522652.08949942188</v>
      </c>
      <c r="EH398" s="110">
        <f ca="1">IF($C398&gt;Controle!$D$11,0,EE398*-Controle!$D$93)</f>
        <v>-188874.75221979187</v>
      </c>
      <c r="EI398" s="278">
        <f t="shared" ca="1" si="519"/>
        <v>-711526.84171921376</v>
      </c>
      <c r="EJ398" s="19"/>
      <c r="EK398" s="19"/>
      <c r="EL398" s="19">
        <f ca="1">FM!CA396-FM!BF396</f>
        <v>2096864.6819950393</v>
      </c>
      <c r="EM398" s="19">
        <f t="shared" si="551"/>
        <v>0</v>
      </c>
      <c r="EN398" s="19">
        <f t="shared" si="552"/>
        <v>0</v>
      </c>
      <c r="EO398" s="19">
        <f t="shared" si="553"/>
        <v>0</v>
      </c>
      <c r="EP398" s="19">
        <f t="shared" si="554"/>
        <v>0</v>
      </c>
      <c r="EQ398" s="140">
        <f t="shared" si="555"/>
        <v>0</v>
      </c>
      <c r="ER398" s="140">
        <f t="shared" si="556"/>
        <v>0</v>
      </c>
      <c r="ES398" s="140">
        <f t="shared" ca="1" si="557"/>
        <v>2096864.6819950393</v>
      </c>
      <c r="ET398" s="138">
        <f t="shared" ca="1" si="558"/>
        <v>2096864.6819950393</v>
      </c>
      <c r="EU398" s="140">
        <f t="shared" ca="1" si="559"/>
        <v>0</v>
      </c>
      <c r="EV398" s="140">
        <f t="shared" ca="1" si="520"/>
        <v>0</v>
      </c>
      <c r="EW398" s="138">
        <f t="shared" ca="1" si="521"/>
        <v>2096864.6819950393</v>
      </c>
      <c r="EX398" s="19">
        <f ca="1">IF(EW398-$FU398*Controle!$D$108&lt;=0,0,EW398-$FU398*Controle!$D$108)</f>
        <v>2076864.6819950393</v>
      </c>
      <c r="EY398" s="110">
        <f ca="1">IF($C398&gt;Controle!$D$11,0,(EW398*-Controle!$D$91+EX398*-Controle!$D$92))</f>
        <v>-522216.17049875984</v>
      </c>
      <c r="EZ398" s="110">
        <f ca="1">IF($C398&gt;Controle!$D$11,0,EW398*-Controle!$D$93)</f>
        <v>-188717.82137955353</v>
      </c>
      <c r="FA398" s="278">
        <f t="shared" ca="1" si="522"/>
        <v>-710933.99187831336</v>
      </c>
      <c r="FB398" s="19"/>
      <c r="FC398" s="19">
        <f>'Receitas e Despesas'!G395</f>
        <v>7920208.2258014884</v>
      </c>
      <c r="FD398" s="19">
        <f t="shared" ca="1" si="560"/>
        <v>45935.55060739653</v>
      </c>
      <c r="FE398" s="19">
        <f ca="1">$FD398+$FC398*Controle!$E$88</f>
        <v>2580402.182863873</v>
      </c>
      <c r="FF398" s="19">
        <f ca="1">$FD398+$FC398*Controle!$E$88</f>
        <v>2580402.182863873</v>
      </c>
      <c r="FG398" s="19">
        <f>IF($FC398&gt;Controle!$D$106,$FC398*Controle!$E$88-Controle!$D$108,0)</f>
        <v>2514466.6322564762</v>
      </c>
      <c r="FH398" s="110">
        <f ca="1">$FE398*-Controle!$E$91+FG398*-Controle!$E$92</f>
        <v>-638506.9906552285</v>
      </c>
      <c r="FI398" s="110">
        <f ca="1">$FF398*-Controle!$E$93</f>
        <v>-232236.19645774856</v>
      </c>
      <c r="FJ398" s="278">
        <f t="shared" ca="1" si="491"/>
        <v>-870743.18711297703</v>
      </c>
      <c r="FK398" s="278">
        <f t="shared" si="493"/>
        <v>0</v>
      </c>
      <c r="FL398" s="19">
        <f ca="1">SUM($FJ$10:FJ398)-SUM($FK$10:FK398)</f>
        <v>-870743.18711310625</v>
      </c>
      <c r="FM398" s="19">
        <f t="shared" ca="1" si="490"/>
        <v>0</v>
      </c>
      <c r="FN398" s="19">
        <f t="shared" ca="1" si="561"/>
        <v>0</v>
      </c>
      <c r="FO398" s="19"/>
      <c r="FP398" s="19"/>
      <c r="FQ398" s="19"/>
      <c r="FR398" s="19"/>
      <c r="FS398" s="19"/>
      <c r="FT398" s="19"/>
      <c r="FU398" s="94">
        <f>IF(HLOOKUP($B398,Controle!$C$116:$BC$117,2,0)="anual",12,IF(HLOOKUP($B398,Controle!$C$116:$BC$117,2,0)="Trimestral",3,1))</f>
        <v>1</v>
      </c>
      <c r="FV398" s="19"/>
    </row>
    <row r="399" spans="2:178">
      <c r="B399" s="128">
        <f t="shared" si="496"/>
        <v>2059</v>
      </c>
      <c r="C399" s="80">
        <f t="shared" si="497"/>
        <v>58196</v>
      </c>
      <c r="D399" s="128">
        <f t="shared" si="498"/>
        <v>5</v>
      </c>
      <c r="E399" s="128">
        <f>IF(C399&lt;Controle!$D$9,0,1)</f>
        <v>1</v>
      </c>
      <c r="F399" s="233">
        <f>IFRS!D397</f>
        <v>33</v>
      </c>
      <c r="G399" s="233">
        <f>FM!E397</f>
        <v>33</v>
      </c>
      <c r="I399" s="985" t="str">
        <f>IF(INDEX(Controle!$118:$118,MATCH($B399,Controle!$116:$116,0))="Presumido","cumulativo","não cumulativo")</f>
        <v>não cumulativo</v>
      </c>
      <c r="J399" s="986">
        <f>IF(I399="Não Cumulativo",SUM(Controle!$D$97:$D$98),SUM(Controle!$E$97:$E$98))</f>
        <v>9.2499999999999999E-2</v>
      </c>
      <c r="M399" s="7">
        <f>SUM('Receitas e Despesas'!H396:V396)</f>
        <v>7920208.2258014884</v>
      </c>
      <c r="N399" s="7">
        <f>SUM('Receitas e Despesas'!H396,'Receitas e Despesas'!M396,'Receitas e Despesas'!R396)</f>
        <v>2584074.1155762183</v>
      </c>
      <c r="O399" s="7">
        <f>SUM('Receitas e Despesas'!I396,'Receitas e Despesas'!N396,'Receitas e Despesas'!S396)</f>
        <v>1597380.5434021298</v>
      </c>
      <c r="P399" s="7">
        <f>SUM('Receitas e Despesas'!J396,'Receitas e Despesas'!O396,'Receitas e Despesas'!T396)</f>
        <v>779828.00585546345</v>
      </c>
      <c r="Q399" s="7">
        <f>SUM('Receitas e Despesas'!K396,'Receitas e Despesas'!P396,'Receitas e Despesas'!U396)</f>
        <v>970027.21190454299</v>
      </c>
      <c r="R399" s="7">
        <f>SUM('Receitas e Despesas'!L396,'Receitas e Despesas'!Q396,'Receitas e Despesas'!V396)</f>
        <v>1988898.3490631338</v>
      </c>
      <c r="S399" s="7">
        <f t="shared" si="523"/>
        <v>732619.26088663761</v>
      </c>
      <c r="T399" s="7"/>
      <c r="U399" s="7"/>
      <c r="V399" s="1007">
        <f>('Receitas e Despesas'!R396)*V$9</f>
        <v>2533.4059956629599</v>
      </c>
      <c r="W399" s="7">
        <f>('Receitas e Despesas'!S396)*W$9</f>
        <v>1566.059356276598</v>
      </c>
      <c r="X399" s="7">
        <f>('Receitas e Despesas'!T396)*X$9</f>
        <v>764.53726064261127</v>
      </c>
      <c r="Y399" s="7">
        <f>('Receitas e Despesas'!U396)*Y$9</f>
        <v>951.00707049465007</v>
      </c>
      <c r="Z399" s="7">
        <f>('Receitas e Despesas'!V396)*Z$9</f>
        <v>1949.9003422187589</v>
      </c>
      <c r="AA399" s="7">
        <f>-'Receitas e Despesas'!W396</f>
        <v>0</v>
      </c>
      <c r="AB399" s="7">
        <f>-'Receitas e Despesas'!W396</f>
        <v>0</v>
      </c>
      <c r="AC399" s="7">
        <f>-'Receitas e Despesas'!ZB396</f>
        <v>0</v>
      </c>
      <c r="AD399" s="7">
        <f t="shared" si="524"/>
        <v>0</v>
      </c>
      <c r="AF399" s="7">
        <f>'Receitas e Despesas'!$W396</f>
        <v>0</v>
      </c>
      <c r="AG399" s="7">
        <f t="shared" si="525"/>
        <v>0</v>
      </c>
      <c r="AH399" s="7">
        <f t="shared" si="495"/>
        <v>0</v>
      </c>
      <c r="AI399" s="7">
        <f t="shared" si="495"/>
        <v>0</v>
      </c>
      <c r="AJ399" s="7">
        <f t="shared" si="495"/>
        <v>0</v>
      </c>
      <c r="AK399" s="7">
        <f t="shared" si="495"/>
        <v>0</v>
      </c>
      <c r="AL399" s="7">
        <f t="shared" si="495"/>
        <v>0</v>
      </c>
      <c r="AM399" s="7">
        <f t="shared" si="526"/>
        <v>0</v>
      </c>
      <c r="AO399" s="7">
        <f t="shared" si="527"/>
        <v>732619.26088663761</v>
      </c>
      <c r="AP399" s="7">
        <f t="shared" ca="1" si="528"/>
        <v>153461.61008152095</v>
      </c>
      <c r="AQ399" s="7">
        <f t="shared" ca="1" si="499"/>
        <v>153461.61008152095</v>
      </c>
      <c r="AR399" s="7">
        <f t="shared" ca="1" si="489"/>
        <v>153461.61008152095</v>
      </c>
      <c r="AS399" s="160">
        <f t="shared" ca="1" si="500"/>
        <v>579157.65080511663</v>
      </c>
      <c r="AT399" s="160">
        <f t="shared" si="529"/>
        <v>0</v>
      </c>
      <c r="AU399" s="160">
        <f t="shared" si="562"/>
        <v>0</v>
      </c>
      <c r="AV399" s="277">
        <f t="shared" ca="1" si="501"/>
        <v>579157.65080511663</v>
      </c>
      <c r="AW399" s="277">
        <f t="shared" ca="1" si="502"/>
        <v>579157.65080511663</v>
      </c>
      <c r="AX399" s="7"/>
      <c r="AY399" s="7">
        <f>SUMIF(IFRS!$BM$11:$BM$45,$G399,IFRS!$BI$11:$BI$45)/12</f>
        <v>1568599.802530376</v>
      </c>
      <c r="AZ399" s="19">
        <f>SUMIF(IFRS!$BM$11:$BM$45,$G399,IFRS!$BK$11:$BK$45)/12</f>
        <v>0</v>
      </c>
      <c r="BA399" s="102">
        <f>IF(Controle!$D$136="Não",AY399*SUM(Controle!$D$126:$D$127)*Controle!$D$135,AZ399*SUM(Controle!$D$126:$D$127)*Controle!$D$135)*$AP$9*IF($I399="cumulativo",0,1)</f>
        <v>0</v>
      </c>
      <c r="BB399" s="19"/>
      <c r="BC399" s="7">
        <f>SUMIF(IFRS!$BM$11:$BM$45,$G399,IFRS!$BJ$11:$BJ$45)/12</f>
        <v>177889.68870106424</v>
      </c>
      <c r="BD399" s="19">
        <f>SUMIF(IFRS!$BM$11:$BM$45,$G399,IFRS!$BL$11:$BL$45)/12</f>
        <v>0</v>
      </c>
      <c r="BE399" s="102">
        <f>IF(Controle!$D$137="Não",BC399*SUM(Controle!$D$126:$D$127)*Controle!$D$135,BD399*SUM(Controle!$D$126:$D$127)*Controle!$D$135)*$AP$9*IF($I399="cumulativo",0,1)</f>
        <v>0</v>
      </c>
      <c r="BF399" s="19"/>
      <c r="BG399" s="19">
        <f>'Receitas e Despesas'!AR396</f>
        <v>371687.20077692426</v>
      </c>
      <c r="BH399" s="19">
        <f>'Receitas e Despesas'!AS396</f>
        <v>723087.53413622105</v>
      </c>
      <c r="BI399" s="19">
        <f>'Receitas e Despesas'!AT396</f>
        <v>787734.50000000012</v>
      </c>
      <c r="BJ399" s="19">
        <f>'Receitas e Despesas'!AU396</f>
        <v>120294.55874092184</v>
      </c>
      <c r="BK399" s="19">
        <f>'Receitas e Despesas'!AV396</f>
        <v>313608.11616087472</v>
      </c>
      <c r="BL399" s="19">
        <f>'Receitas e Despesas'!AW396</f>
        <v>220480.99817107699</v>
      </c>
      <c r="BM399" s="19">
        <f>'Receitas e Despesas'!AX396</f>
        <v>33640.442277435191</v>
      </c>
      <c r="BN399" s="19">
        <f ca="1">'Receitas e Despesas'!AY396</f>
        <v>39601.041129007441</v>
      </c>
      <c r="BO399" s="19">
        <f ca="1">'Receitas e Despesas'!AZ396</f>
        <v>158404.16451602976</v>
      </c>
      <c r="BP399" s="19">
        <f>'Receitas e Despesas'!BA396</f>
        <v>396010.41129007447</v>
      </c>
      <c r="BQ399" s="19">
        <f>'Receitas e Despesas'!BB396</f>
        <v>88614.219827496781</v>
      </c>
      <c r="BR399" s="199">
        <f>IFERROR(SUMIF('Receitas e Despesas'!$H$7:$W$7,"Não Cumulativo",'Receitas e Despesas'!$H396:$W396)/'Receitas e Despesas'!$G396,0)</f>
        <v>0</v>
      </c>
      <c r="BS399" s="102">
        <f ca="1">SUMPRODUCT($BG$9:$BQ$9,$BG399:$BQ399)*SUM(Controle!$D$126:$D$127)*IF($I399="cumulativo",0,1)</f>
        <v>153461.61008152095</v>
      </c>
      <c r="BT399" s="7"/>
      <c r="BU399" s="19">
        <f ca="1">FM!EI397</f>
        <v>43468.785534856986</v>
      </c>
      <c r="BV399" s="102">
        <f t="shared" ca="1" si="530"/>
        <v>2021.2985273708498</v>
      </c>
      <c r="BW399" s="7"/>
      <c r="BX399" s="111">
        <f t="shared" ca="1" si="531"/>
        <v>579157.65080511663</v>
      </c>
      <c r="BY399" s="111">
        <f t="shared" ca="1" si="532"/>
        <v>579157.65080511663</v>
      </c>
      <c r="BZ399" s="111">
        <f ca="1">SUM(BY$10:BY399)-SUM(BX$10:BX399)</f>
        <v>0</v>
      </c>
      <c r="CA399" s="111">
        <f t="shared" si="533"/>
        <v>7764.9100252955786</v>
      </c>
      <c r="CB399" s="111">
        <f t="shared" si="534"/>
        <v>0</v>
      </c>
      <c r="CD399" s="19">
        <f ca="1">FM!BF397</f>
        <v>43468.785534856986</v>
      </c>
      <c r="CE399" s="139">
        <f ca="1">CD399*-Controle!$D$94</f>
        <v>-9780.4767453428231</v>
      </c>
      <c r="CF399" s="278">
        <f t="shared" ca="1" si="503"/>
        <v>-9780.4767453428231</v>
      </c>
      <c r="CG399" s="1239">
        <f ca="1">FM!CA397</f>
        <v>2140055.8450051756</v>
      </c>
      <c r="CH399" s="138">
        <f t="shared" ca="1" si="535"/>
        <v>2140055.8450051756</v>
      </c>
      <c r="CI399" s="140">
        <f t="shared" ca="1" si="536"/>
        <v>0</v>
      </c>
      <c r="CJ399" s="140">
        <f t="shared" ca="1" si="504"/>
        <v>0</v>
      </c>
      <c r="CK399" s="138">
        <f t="shared" ca="1" si="505"/>
        <v>2140055.8450051756</v>
      </c>
      <c r="CL399" s="19">
        <f ca="1">IF(CK399-$FU399*Controle!$D$108&lt;=0,0,CK399-$FU399*Controle!$D$108)</f>
        <v>2120055.8450051756</v>
      </c>
      <c r="CM399" s="110">
        <f ca="1">IF($C399&gt;Controle!$D$11,0,(CK399*-Controle!$D$91+CL399*-Controle!$D$92))</f>
        <v>-533013.96125129389</v>
      </c>
      <c r="CN399" s="110">
        <f ca="1">IF($C399&gt;Controle!$D$11,0,(CK399*-Controle!$D$93))</f>
        <v>-192605.02605046579</v>
      </c>
      <c r="CO399" s="110">
        <f ca="1">-CI399*SUM(Controle!$D$91:$D$93)*IF($I399="cumulativo",0,1)</f>
        <v>0</v>
      </c>
      <c r="CP399" s="110">
        <f t="shared" ca="1" si="506"/>
        <v>0</v>
      </c>
      <c r="CQ399" s="19">
        <f>-(FM!G397-FM!AV397)</f>
        <v>0</v>
      </c>
      <c r="CR399" s="19"/>
      <c r="CS399" s="19"/>
      <c r="CT399" s="19"/>
      <c r="CU399" s="19"/>
      <c r="CV399" s="138"/>
      <c r="CW399" s="140"/>
      <c r="CX399" s="140">
        <f t="shared" si="537"/>
        <v>0</v>
      </c>
      <c r="CY399" s="140">
        <f t="shared" ca="1" si="538"/>
        <v>2140055.8450051756</v>
      </c>
      <c r="CZ399" s="138">
        <f t="shared" ca="1" si="539"/>
        <v>2140055.8450051756</v>
      </c>
      <c r="DA399" s="140">
        <f t="shared" ca="1" si="540"/>
        <v>0</v>
      </c>
      <c r="DB399" s="140">
        <f t="shared" ca="1" si="507"/>
        <v>0</v>
      </c>
      <c r="DC399" s="138">
        <f t="shared" ca="1" si="508"/>
        <v>2140055.8450051756</v>
      </c>
      <c r="DD399" s="19">
        <f ca="1">IF(DC399-$FU399*Controle!$D$108&lt;=0,0,DC399-$FU399*Controle!$D$108)</f>
        <v>2120055.8450051756</v>
      </c>
      <c r="DE399" s="110">
        <f ca="1">IF($C399&gt;Controle!$D$11,0,(DC399*-Controle!$D$91+DD399*-Controle!$D$92))</f>
        <v>-533013.96125129389</v>
      </c>
      <c r="DF399" s="110">
        <f ca="1">IF($C399&gt;Controle!$D$11,0,DC399*-Controle!$D$93)</f>
        <v>-192605.02605046579</v>
      </c>
      <c r="DG399" s="110">
        <f t="shared" ca="1" si="541"/>
        <v>-9780.4767453428212</v>
      </c>
      <c r="DH399" s="110">
        <f t="shared" ca="1" si="494"/>
        <v>9780.4767453428212</v>
      </c>
      <c r="DI399" s="110">
        <f t="shared" si="509"/>
        <v>0</v>
      </c>
      <c r="DJ399" s="110">
        <f t="shared" si="510"/>
        <v>0</v>
      </c>
      <c r="DK399" s="110">
        <f t="shared" ca="1" si="511"/>
        <v>-523233.48450595106</v>
      </c>
      <c r="DL399" s="110">
        <f t="shared" ca="1" si="512"/>
        <v>-192605.02605046579</v>
      </c>
      <c r="DM399" s="110">
        <f ca="1">-DA399*SUM(Controle!$D$91:$D$93)*IF($I399="cumulativo",0,1)</f>
        <v>0</v>
      </c>
      <c r="DN399" s="110">
        <f t="shared" ca="1" si="513"/>
        <v>0</v>
      </c>
      <c r="DO399" s="278">
        <f t="shared" ca="1" si="514"/>
        <v>-715838.51055641682</v>
      </c>
      <c r="DP399" s="19">
        <f t="shared" ca="1" si="542"/>
        <v>5.2541508921422064E-9</v>
      </c>
      <c r="DQ399" s="19">
        <f t="shared" ca="1" si="515"/>
        <v>5.2541508921422064E-9</v>
      </c>
      <c r="DR399" s="19">
        <f t="shared" ca="1" si="516"/>
        <v>0</v>
      </c>
      <c r="DS399" s="19"/>
      <c r="DT399" s="19">
        <f ca="1">FM!BD397</f>
        <v>2098608.3579976894</v>
      </c>
      <c r="DU399" s="19">
        <f t="shared" si="543"/>
        <v>0</v>
      </c>
      <c r="DV399" s="19"/>
      <c r="DW399" s="19">
        <f t="shared" si="544"/>
        <v>0</v>
      </c>
      <c r="DX399" s="19">
        <f t="shared" si="545"/>
        <v>0</v>
      </c>
      <c r="DY399" s="138">
        <f t="shared" si="546"/>
        <v>0</v>
      </c>
      <c r="DZ399" s="140">
        <f t="shared" si="547"/>
        <v>0</v>
      </c>
      <c r="EA399" s="140">
        <f t="shared" ca="1" si="548"/>
        <v>2098608.3579976894</v>
      </c>
      <c r="EB399" s="138">
        <f t="shared" ca="1" si="549"/>
        <v>2098608.3579976894</v>
      </c>
      <c r="EC399" s="140">
        <f t="shared" ca="1" si="550"/>
        <v>0</v>
      </c>
      <c r="ED399" s="140">
        <f t="shared" ca="1" si="517"/>
        <v>0</v>
      </c>
      <c r="EE399" s="138">
        <f t="shared" ca="1" si="518"/>
        <v>2098608.3579976894</v>
      </c>
      <c r="EF399" s="19">
        <f ca="1">IF(EE399-$FU399*Controle!$D$108&lt;=0,0,EE399-$FU399*Controle!$D$108)</f>
        <v>2078608.3579976894</v>
      </c>
      <c r="EG399" s="110">
        <f ca="1">IF($C399&gt;Controle!$D$11,0,(EE399*-Controle!$D$91+EF399*-Controle!$D$92))</f>
        <v>-522652.08949942235</v>
      </c>
      <c r="EH399" s="110">
        <f ca="1">IF($C399&gt;Controle!$D$11,0,EE399*-Controle!$D$93)</f>
        <v>-188874.75221979205</v>
      </c>
      <c r="EI399" s="278">
        <f t="shared" ca="1" si="519"/>
        <v>-711526.84171921434</v>
      </c>
      <c r="EJ399" s="19"/>
      <c r="EK399" s="19"/>
      <c r="EL399" s="19">
        <f ca="1">FM!CA397-FM!BF397</f>
        <v>2096587.0594703185</v>
      </c>
      <c r="EM399" s="19">
        <f t="shared" si="551"/>
        <v>0</v>
      </c>
      <c r="EN399" s="19">
        <f t="shared" si="552"/>
        <v>0</v>
      </c>
      <c r="EO399" s="19">
        <f t="shared" si="553"/>
        <v>0</v>
      </c>
      <c r="EP399" s="19">
        <f t="shared" si="554"/>
        <v>0</v>
      </c>
      <c r="EQ399" s="140">
        <f t="shared" si="555"/>
        <v>0</v>
      </c>
      <c r="ER399" s="140">
        <f t="shared" si="556"/>
        <v>0</v>
      </c>
      <c r="ES399" s="140">
        <f t="shared" ca="1" si="557"/>
        <v>2096587.0594703185</v>
      </c>
      <c r="ET399" s="138">
        <f t="shared" ca="1" si="558"/>
        <v>2096587.0594703185</v>
      </c>
      <c r="EU399" s="140">
        <f t="shared" ca="1" si="559"/>
        <v>0</v>
      </c>
      <c r="EV399" s="140">
        <f t="shared" ca="1" si="520"/>
        <v>0</v>
      </c>
      <c r="EW399" s="138">
        <f t="shared" ca="1" si="521"/>
        <v>2096587.0594703185</v>
      </c>
      <c r="EX399" s="19">
        <f ca="1">IF(EW399-$FU399*Controle!$D$108&lt;=0,0,EW399-$FU399*Controle!$D$108)</f>
        <v>2076587.0594703185</v>
      </c>
      <c r="EY399" s="110">
        <f ca="1">IF($C399&gt;Controle!$D$11,0,(EW399*-Controle!$D$91+EX399*-Controle!$D$92))</f>
        <v>-522146.76486757962</v>
      </c>
      <c r="EZ399" s="110">
        <f ca="1">IF($C399&gt;Controle!$D$11,0,EW399*-Controle!$D$93)</f>
        <v>-188692.83535232866</v>
      </c>
      <c r="FA399" s="278">
        <f t="shared" ca="1" si="522"/>
        <v>-710839.60021990829</v>
      </c>
      <c r="FB399" s="19"/>
      <c r="FC399" s="19">
        <f>'Receitas e Despesas'!G396</f>
        <v>7920208.2258014884</v>
      </c>
      <c r="FD399" s="19">
        <f t="shared" ca="1" si="560"/>
        <v>53249.262280199808</v>
      </c>
      <c r="FE399" s="19">
        <f ca="1">$FD399+$FC399*Controle!$E$88</f>
        <v>2587715.8945366759</v>
      </c>
      <c r="FF399" s="19">
        <f ca="1">$FD399+$FC399*Controle!$E$88</f>
        <v>2587715.8945366759</v>
      </c>
      <c r="FG399" s="19">
        <f>IF($FC399&gt;Controle!$D$106,$FC399*Controle!$E$88-Controle!$D$108,0)</f>
        <v>2514466.6322564762</v>
      </c>
      <c r="FH399" s="110">
        <f ca="1">$FE399*-Controle!$E$91+FG399*-Controle!$E$92</f>
        <v>-639604.0474061491</v>
      </c>
      <c r="FI399" s="110">
        <f ca="1">$FF399*-Controle!$E$93</f>
        <v>-232894.43050830081</v>
      </c>
      <c r="FJ399" s="278">
        <f t="shared" ca="1" si="491"/>
        <v>-872498.47791444988</v>
      </c>
      <c r="FK399" s="278">
        <f t="shared" si="493"/>
        <v>0</v>
      </c>
      <c r="FL399" s="19">
        <f ca="1">SUM($FJ$10:FJ399)-SUM($FK$10:FK399)</f>
        <v>-1743241.6650275588</v>
      </c>
      <c r="FM399" s="19">
        <f t="shared" ca="1" si="490"/>
        <v>0</v>
      </c>
      <c r="FN399" s="19">
        <f t="shared" ca="1" si="561"/>
        <v>0</v>
      </c>
      <c r="FO399" s="19"/>
      <c r="FP399" s="19"/>
      <c r="FQ399" s="19"/>
      <c r="FR399" s="19"/>
      <c r="FS399" s="19"/>
      <c r="FT399" s="19"/>
      <c r="FU399" s="94">
        <f>IF(HLOOKUP($B399,Controle!$C$116:$BC$117,2,0)="anual",12,IF(HLOOKUP($B399,Controle!$C$116:$BC$117,2,0)="Trimestral",3,1))</f>
        <v>1</v>
      </c>
      <c r="FV399" s="19"/>
    </row>
    <row r="400" spans="2:178">
      <c r="B400" s="128">
        <f t="shared" si="496"/>
        <v>2059</v>
      </c>
      <c r="C400" s="80">
        <f t="shared" si="497"/>
        <v>58227</v>
      </c>
      <c r="D400" s="128">
        <f t="shared" si="498"/>
        <v>6</v>
      </c>
      <c r="E400" s="128">
        <f>IF(C400&lt;Controle!$D$9,0,1)</f>
        <v>1</v>
      </c>
      <c r="F400" s="233">
        <f>IFRS!D398</f>
        <v>33</v>
      </c>
      <c r="G400" s="233">
        <f>FM!E398</f>
        <v>33</v>
      </c>
      <c r="I400" s="985" t="str">
        <f>IF(INDEX(Controle!$118:$118,MATCH($B400,Controle!$116:$116,0))="Presumido","cumulativo","não cumulativo")</f>
        <v>não cumulativo</v>
      </c>
      <c r="J400" s="986">
        <f>IF(I400="Não Cumulativo",SUM(Controle!$D$97:$D$98),SUM(Controle!$E$97:$E$98))</f>
        <v>9.2499999999999999E-2</v>
      </c>
      <c r="M400" s="7">
        <f>SUM('Receitas e Despesas'!H397:V397)</f>
        <v>7920208.2258014884</v>
      </c>
      <c r="N400" s="7">
        <f>SUM('Receitas e Despesas'!H397,'Receitas e Despesas'!M397,'Receitas e Despesas'!R397)</f>
        <v>2584074.1155762183</v>
      </c>
      <c r="O400" s="7">
        <f>SUM('Receitas e Despesas'!I397,'Receitas e Despesas'!N397,'Receitas e Despesas'!S397)</f>
        <v>1597380.5434021298</v>
      </c>
      <c r="P400" s="7">
        <f>SUM('Receitas e Despesas'!J397,'Receitas e Despesas'!O397,'Receitas e Despesas'!T397)</f>
        <v>779828.00585546345</v>
      </c>
      <c r="Q400" s="7">
        <f>SUM('Receitas e Despesas'!K397,'Receitas e Despesas'!P397,'Receitas e Despesas'!U397)</f>
        <v>970027.21190454299</v>
      </c>
      <c r="R400" s="7">
        <f>SUM('Receitas e Despesas'!L397,'Receitas e Despesas'!Q397,'Receitas e Despesas'!V397)</f>
        <v>1988898.3490631338</v>
      </c>
      <c r="S400" s="7">
        <f t="shared" si="523"/>
        <v>732619.26088663761</v>
      </c>
      <c r="T400" s="7"/>
      <c r="U400" s="7"/>
      <c r="V400" s="1007">
        <f>('Receitas e Despesas'!R397)*V$9</f>
        <v>2533.4059956629599</v>
      </c>
      <c r="W400" s="7">
        <f>('Receitas e Despesas'!S397)*W$9</f>
        <v>1566.059356276598</v>
      </c>
      <c r="X400" s="7">
        <f>('Receitas e Despesas'!T397)*X$9</f>
        <v>764.53726064261127</v>
      </c>
      <c r="Y400" s="7">
        <f>('Receitas e Despesas'!U397)*Y$9</f>
        <v>951.00707049465007</v>
      </c>
      <c r="Z400" s="7">
        <f>('Receitas e Despesas'!V397)*Z$9</f>
        <v>1949.9003422187589</v>
      </c>
      <c r="AA400" s="7">
        <f>-'Receitas e Despesas'!W397</f>
        <v>0</v>
      </c>
      <c r="AB400" s="7">
        <f>-'Receitas e Despesas'!W397</f>
        <v>0</v>
      </c>
      <c r="AC400" s="7">
        <f>-'Receitas e Despesas'!ZB397</f>
        <v>0</v>
      </c>
      <c r="AD400" s="7">
        <f t="shared" si="524"/>
        <v>0</v>
      </c>
      <c r="AF400" s="7">
        <f>'Receitas e Despesas'!$W397</f>
        <v>0</v>
      </c>
      <c r="AG400" s="7">
        <f t="shared" si="525"/>
        <v>0</v>
      </c>
      <c r="AH400" s="7">
        <f t="shared" si="495"/>
        <v>0</v>
      </c>
      <c r="AI400" s="7">
        <f t="shared" si="495"/>
        <v>0</v>
      </c>
      <c r="AJ400" s="7">
        <f t="shared" si="495"/>
        <v>0</v>
      </c>
      <c r="AK400" s="7">
        <f t="shared" si="495"/>
        <v>0</v>
      </c>
      <c r="AL400" s="7">
        <f t="shared" si="495"/>
        <v>0</v>
      </c>
      <c r="AM400" s="7">
        <f t="shared" si="526"/>
        <v>0</v>
      </c>
      <c r="AO400" s="7">
        <f t="shared" si="527"/>
        <v>732619.26088663761</v>
      </c>
      <c r="AP400" s="7">
        <f t="shared" ca="1" si="528"/>
        <v>153461.61008152095</v>
      </c>
      <c r="AQ400" s="7">
        <f t="shared" ca="1" si="499"/>
        <v>153461.61008152095</v>
      </c>
      <c r="AR400" s="7">
        <f t="shared" ca="1" si="489"/>
        <v>153461.61008152095</v>
      </c>
      <c r="AS400" s="160">
        <f t="shared" ca="1" si="500"/>
        <v>579157.65080511663</v>
      </c>
      <c r="AT400" s="160">
        <f t="shared" si="529"/>
        <v>0</v>
      </c>
      <c r="AU400" s="160">
        <f t="shared" si="562"/>
        <v>0</v>
      </c>
      <c r="AV400" s="277">
        <f t="shared" ca="1" si="501"/>
        <v>579157.65080511663</v>
      </c>
      <c r="AW400" s="277">
        <f t="shared" ca="1" si="502"/>
        <v>579157.65080511663</v>
      </c>
      <c r="AX400" s="7"/>
      <c r="AY400" s="7">
        <f>SUMIF(IFRS!$BM$11:$BM$45,$G400,IFRS!$BI$11:$BI$45)/12</f>
        <v>1568599.802530376</v>
      </c>
      <c r="AZ400" s="19">
        <f>SUMIF(IFRS!$BM$11:$BM$45,$G400,IFRS!$BK$11:$BK$45)/12</f>
        <v>0</v>
      </c>
      <c r="BA400" s="102">
        <f>IF(Controle!$D$136="Não",AY400*SUM(Controle!$D$126:$D$127)*Controle!$D$135,AZ400*SUM(Controle!$D$126:$D$127)*Controle!$D$135)*$AP$9*IF($I400="cumulativo",0,1)</f>
        <v>0</v>
      </c>
      <c r="BB400" s="19"/>
      <c r="BC400" s="7">
        <f>SUMIF(IFRS!$BM$11:$BM$45,$G400,IFRS!$BJ$11:$BJ$45)/12</f>
        <v>177889.68870106424</v>
      </c>
      <c r="BD400" s="19">
        <f>SUMIF(IFRS!$BM$11:$BM$45,$G400,IFRS!$BL$11:$BL$45)/12</f>
        <v>0</v>
      </c>
      <c r="BE400" s="102">
        <f>IF(Controle!$D$137="Não",BC400*SUM(Controle!$D$126:$D$127)*Controle!$D$135,BD400*SUM(Controle!$D$126:$D$127)*Controle!$D$135)*$AP$9*IF($I400="cumulativo",0,1)</f>
        <v>0</v>
      </c>
      <c r="BF400" s="19"/>
      <c r="BG400" s="19">
        <f>'Receitas e Despesas'!AR397</f>
        <v>371687.20077692426</v>
      </c>
      <c r="BH400" s="19">
        <f>'Receitas e Despesas'!AS397</f>
        <v>723087.53413622105</v>
      </c>
      <c r="BI400" s="19">
        <f>'Receitas e Despesas'!AT397</f>
        <v>787734.50000000012</v>
      </c>
      <c r="BJ400" s="19">
        <f>'Receitas e Despesas'!AU397</f>
        <v>120294.55874092184</v>
      </c>
      <c r="BK400" s="19">
        <f>'Receitas e Despesas'!AV397</f>
        <v>313608.11616087472</v>
      </c>
      <c r="BL400" s="19">
        <f>'Receitas e Despesas'!AW397</f>
        <v>220480.99817107699</v>
      </c>
      <c r="BM400" s="19">
        <f>'Receitas e Despesas'!AX397</f>
        <v>33640.442277435191</v>
      </c>
      <c r="BN400" s="19">
        <f ca="1">'Receitas e Despesas'!AY397</f>
        <v>39601.041129007441</v>
      </c>
      <c r="BO400" s="19">
        <f ca="1">'Receitas e Despesas'!AZ397</f>
        <v>158404.16451602976</v>
      </c>
      <c r="BP400" s="19">
        <f>'Receitas e Despesas'!BA397</f>
        <v>396010.41129007447</v>
      </c>
      <c r="BQ400" s="19">
        <f>'Receitas e Despesas'!BB397</f>
        <v>88614.219827496781</v>
      </c>
      <c r="BR400" s="199">
        <f>IFERROR(SUMIF('Receitas e Despesas'!$H$7:$W$7,"Não Cumulativo",'Receitas e Despesas'!$H397:$W397)/'Receitas e Despesas'!$G397,0)</f>
        <v>0</v>
      </c>
      <c r="BS400" s="102">
        <f ca="1">SUMPRODUCT($BG$9:$BQ$9,$BG400:$BQ400)*SUM(Controle!$D$126:$D$127)*IF($I400="cumulativo",0,1)</f>
        <v>153461.61008152095</v>
      </c>
      <c r="BT400" s="7"/>
      <c r="BU400" s="19">
        <f ca="1">FM!EI398</f>
        <v>49450.678589776639</v>
      </c>
      <c r="BV400" s="102">
        <f t="shared" ca="1" si="530"/>
        <v>2299.4565544246138</v>
      </c>
      <c r="BW400" s="7"/>
      <c r="BX400" s="111">
        <f t="shared" ca="1" si="531"/>
        <v>579157.65080511663</v>
      </c>
      <c r="BY400" s="111">
        <f t="shared" ca="1" si="532"/>
        <v>579157.65080511663</v>
      </c>
      <c r="BZ400" s="111">
        <f ca="1">SUM(BY$10:BY400)-SUM(BX$10:BX400)</f>
        <v>0</v>
      </c>
      <c r="CA400" s="111">
        <f t="shared" si="533"/>
        <v>7764.9100252955786</v>
      </c>
      <c r="CB400" s="111">
        <f t="shared" si="534"/>
        <v>0</v>
      </c>
      <c r="CD400" s="19">
        <f ca="1">FM!BF398</f>
        <v>49450.678589776639</v>
      </c>
      <c r="CE400" s="139">
        <f ca="1">CD400*-Controle!$D$94</f>
        <v>-11126.402682699743</v>
      </c>
      <c r="CF400" s="278">
        <f t="shared" ca="1" si="503"/>
        <v>-11126.402682699743</v>
      </c>
      <c r="CG400" s="1239">
        <f ca="1">FM!CA398</f>
        <v>2145759.580033049</v>
      </c>
      <c r="CH400" s="138">
        <f t="shared" ca="1" si="535"/>
        <v>2145759.580033049</v>
      </c>
      <c r="CI400" s="140">
        <f t="shared" ca="1" si="536"/>
        <v>0</v>
      </c>
      <c r="CJ400" s="140">
        <f t="shared" ca="1" si="504"/>
        <v>0</v>
      </c>
      <c r="CK400" s="138">
        <f t="shared" ca="1" si="505"/>
        <v>2145759.580033049</v>
      </c>
      <c r="CL400" s="19">
        <f ca="1">IF(CK400-$FU400*Controle!$D$108&lt;=0,0,CK400-$FU400*Controle!$D$108)</f>
        <v>2125759.580033049</v>
      </c>
      <c r="CM400" s="110">
        <f ca="1">IF($C400&gt;Controle!$D$11,0,(CK400*-Controle!$D$91+CL400*-Controle!$D$92))</f>
        <v>-534439.89500826225</v>
      </c>
      <c r="CN400" s="110">
        <f ca="1">IF($C400&gt;Controle!$D$11,0,(CK400*-Controle!$D$93))</f>
        <v>-193118.36220297441</v>
      </c>
      <c r="CO400" s="110">
        <f ca="1">-CI400*SUM(Controle!$D$91:$D$93)*IF($I400="cumulativo",0,1)</f>
        <v>0</v>
      </c>
      <c r="CP400" s="110">
        <f t="shared" ca="1" si="506"/>
        <v>0</v>
      </c>
      <c r="CQ400" s="19">
        <f>-(FM!G398-FM!AV398)</f>
        <v>0</v>
      </c>
      <c r="CR400" s="19"/>
      <c r="CS400" s="19"/>
      <c r="CT400" s="19"/>
      <c r="CU400" s="19"/>
      <c r="CV400" s="138"/>
      <c r="CW400" s="140"/>
      <c r="CX400" s="140">
        <f t="shared" si="537"/>
        <v>0</v>
      </c>
      <c r="CY400" s="140">
        <f t="shared" ca="1" si="538"/>
        <v>2145759.580033049</v>
      </c>
      <c r="CZ400" s="138">
        <f t="shared" ca="1" si="539"/>
        <v>2145759.580033049</v>
      </c>
      <c r="DA400" s="140">
        <f t="shared" ca="1" si="540"/>
        <v>0</v>
      </c>
      <c r="DB400" s="140">
        <f t="shared" ca="1" si="507"/>
        <v>0</v>
      </c>
      <c r="DC400" s="138">
        <f t="shared" ca="1" si="508"/>
        <v>2145759.580033049</v>
      </c>
      <c r="DD400" s="19">
        <f ca="1">IF(DC400-$FU400*Controle!$D$108&lt;=0,0,DC400-$FU400*Controle!$D$108)</f>
        <v>2125759.580033049</v>
      </c>
      <c r="DE400" s="110">
        <f ca="1">IF($C400&gt;Controle!$D$11,0,(DC400*-Controle!$D$91+DD400*-Controle!$D$92))</f>
        <v>-534439.89500826225</v>
      </c>
      <c r="DF400" s="110">
        <f ca="1">IF($C400&gt;Controle!$D$11,0,DC400*-Controle!$D$93)</f>
        <v>-193118.36220297441</v>
      </c>
      <c r="DG400" s="110">
        <f t="shared" ca="1" si="541"/>
        <v>-11126.402682699743</v>
      </c>
      <c r="DH400" s="110">
        <f t="shared" ca="1" si="494"/>
        <v>11126.402682699743</v>
      </c>
      <c r="DI400" s="110">
        <f t="shared" si="509"/>
        <v>0</v>
      </c>
      <c r="DJ400" s="110">
        <f t="shared" si="510"/>
        <v>0</v>
      </c>
      <c r="DK400" s="110">
        <f t="shared" ca="1" si="511"/>
        <v>-523313.49232556252</v>
      </c>
      <c r="DL400" s="110">
        <f t="shared" ca="1" si="512"/>
        <v>-193118.36220297441</v>
      </c>
      <c r="DM400" s="110">
        <f ca="1">-DA400*SUM(Controle!$D$91:$D$93)*IF($I400="cumulativo",0,1)</f>
        <v>0</v>
      </c>
      <c r="DN400" s="110">
        <f t="shared" ca="1" si="513"/>
        <v>0</v>
      </c>
      <c r="DO400" s="278">
        <f t="shared" ca="1" si="514"/>
        <v>-716431.8545285369</v>
      </c>
      <c r="DP400" s="19">
        <f t="shared" ca="1" si="542"/>
        <v>5.2687028073705733E-9</v>
      </c>
      <c r="DQ400" s="19">
        <f t="shared" ca="1" si="515"/>
        <v>5.2687028073705733E-9</v>
      </c>
      <c r="DR400" s="19">
        <f t="shared" ca="1" si="516"/>
        <v>0</v>
      </c>
      <c r="DS400" s="19"/>
      <c r="DT400" s="19">
        <f ca="1">FM!BD398</f>
        <v>2098608.3579976968</v>
      </c>
      <c r="DU400" s="19">
        <f t="shared" si="543"/>
        <v>0</v>
      </c>
      <c r="DV400" s="19"/>
      <c r="DW400" s="19">
        <f t="shared" si="544"/>
        <v>0</v>
      </c>
      <c r="DX400" s="19">
        <f t="shared" si="545"/>
        <v>0</v>
      </c>
      <c r="DY400" s="138">
        <f t="shared" si="546"/>
        <v>0</v>
      </c>
      <c r="DZ400" s="140">
        <f t="shared" si="547"/>
        <v>0</v>
      </c>
      <c r="EA400" s="140">
        <f t="shared" ca="1" si="548"/>
        <v>2098608.3579976968</v>
      </c>
      <c r="EB400" s="138">
        <f t="shared" ca="1" si="549"/>
        <v>2098608.3579976968</v>
      </c>
      <c r="EC400" s="140">
        <f t="shared" ca="1" si="550"/>
        <v>0</v>
      </c>
      <c r="ED400" s="140">
        <f t="shared" ca="1" si="517"/>
        <v>0</v>
      </c>
      <c r="EE400" s="138">
        <f t="shared" ca="1" si="518"/>
        <v>2098608.3579976968</v>
      </c>
      <c r="EF400" s="19">
        <f ca="1">IF(EE400-$FU400*Controle!$D$108&lt;=0,0,EE400-$FU400*Controle!$D$108)</f>
        <v>2078608.3579976968</v>
      </c>
      <c r="EG400" s="110">
        <f ca="1">IF($C400&gt;Controle!$D$11,0,(EE400*-Controle!$D$91+EF400*-Controle!$D$92))</f>
        <v>-522652.08949942421</v>
      </c>
      <c r="EH400" s="110">
        <f ca="1">IF($C400&gt;Controle!$D$11,0,EE400*-Controle!$D$93)</f>
        <v>-188874.75221979272</v>
      </c>
      <c r="EI400" s="278">
        <f t="shared" ca="1" si="519"/>
        <v>-711526.8417192169</v>
      </c>
      <c r="EJ400" s="19"/>
      <c r="EK400" s="19"/>
      <c r="EL400" s="19">
        <f ca="1">FM!CA398-FM!BF398</f>
        <v>2096308.9014432724</v>
      </c>
      <c r="EM400" s="19">
        <f t="shared" si="551"/>
        <v>0</v>
      </c>
      <c r="EN400" s="19">
        <f t="shared" si="552"/>
        <v>0</v>
      </c>
      <c r="EO400" s="19">
        <f t="shared" si="553"/>
        <v>0</v>
      </c>
      <c r="EP400" s="19">
        <f t="shared" si="554"/>
        <v>0</v>
      </c>
      <c r="EQ400" s="140">
        <f t="shared" si="555"/>
        <v>0</v>
      </c>
      <c r="ER400" s="140">
        <f t="shared" si="556"/>
        <v>0</v>
      </c>
      <c r="ES400" s="140">
        <f t="shared" ca="1" si="557"/>
        <v>2096308.9014432724</v>
      </c>
      <c r="ET400" s="138">
        <f t="shared" ca="1" si="558"/>
        <v>2096308.9014432724</v>
      </c>
      <c r="EU400" s="140">
        <f t="shared" ca="1" si="559"/>
        <v>0</v>
      </c>
      <c r="EV400" s="140">
        <f t="shared" ca="1" si="520"/>
        <v>0</v>
      </c>
      <c r="EW400" s="138">
        <f t="shared" ca="1" si="521"/>
        <v>2096308.9014432724</v>
      </c>
      <c r="EX400" s="19">
        <f ca="1">IF(EW400-$FU400*Controle!$D$108&lt;=0,0,EW400-$FU400*Controle!$D$108)</f>
        <v>2076308.9014432724</v>
      </c>
      <c r="EY400" s="110">
        <f ca="1">IF($C400&gt;Controle!$D$11,0,(EW400*-Controle!$D$91+EX400*-Controle!$D$92))</f>
        <v>-522077.22536081809</v>
      </c>
      <c r="EZ400" s="110">
        <f ca="1">IF($C400&gt;Controle!$D$11,0,EW400*-Controle!$D$93)</f>
        <v>-188667.80112989451</v>
      </c>
      <c r="FA400" s="278">
        <f t="shared" ca="1" si="522"/>
        <v>-710745.02649071254</v>
      </c>
      <c r="FB400" s="19"/>
      <c r="FC400" s="19">
        <f>'Receitas e Despesas'!G397</f>
        <v>7920208.2258014884</v>
      </c>
      <c r="FD400" s="19">
        <f t="shared" ca="1" si="560"/>
        <v>60577.081272476382</v>
      </c>
      <c r="FE400" s="19">
        <f ca="1">$FD400+$FC400*Controle!$E$88</f>
        <v>2595043.7135289526</v>
      </c>
      <c r="FF400" s="19">
        <f ca="1">$FD400+$FC400*Controle!$E$88</f>
        <v>2595043.7135289526</v>
      </c>
      <c r="FG400" s="19">
        <f>IF($FC400&gt;Controle!$D$106,$FC400*Controle!$E$88-Controle!$D$108,0)</f>
        <v>2514466.6322564762</v>
      </c>
      <c r="FH400" s="110">
        <f ca="1">$FE400*-Controle!$E$91+FG400*-Controle!$E$92</f>
        <v>-640703.22025499051</v>
      </c>
      <c r="FI400" s="110">
        <f ca="1">$FF400*-Controle!$E$93</f>
        <v>-233553.93421760571</v>
      </c>
      <c r="FJ400" s="278">
        <f t="shared" ca="1" si="491"/>
        <v>-874257.15447259624</v>
      </c>
      <c r="FK400" s="278">
        <f t="shared" ca="1" si="493"/>
        <v>-2617498.8195000235</v>
      </c>
      <c r="FL400" s="19">
        <f ca="1">SUM($FJ$10:FJ400)-SUM($FK$10:FK400)</f>
        <v>0</v>
      </c>
      <c r="FM400" s="19">
        <f t="shared" ca="1" si="490"/>
        <v>0</v>
      </c>
      <c r="FN400" s="19">
        <f t="shared" ca="1" si="561"/>
        <v>0</v>
      </c>
      <c r="FO400" s="19"/>
      <c r="FP400" s="19"/>
      <c r="FQ400" s="19"/>
      <c r="FR400" s="19"/>
      <c r="FS400" s="19"/>
      <c r="FT400" s="19"/>
      <c r="FU400" s="94">
        <f>IF(HLOOKUP($B400,Controle!$C$116:$BC$117,2,0)="anual",12,IF(HLOOKUP($B400,Controle!$C$116:$BC$117,2,0)="Trimestral",3,1))</f>
        <v>1</v>
      </c>
      <c r="FV400" s="19"/>
    </row>
    <row r="401" spans="2:178">
      <c r="B401" s="128">
        <f t="shared" si="496"/>
        <v>2059</v>
      </c>
      <c r="C401" s="80">
        <f t="shared" si="497"/>
        <v>58257</v>
      </c>
      <c r="D401" s="128">
        <f t="shared" si="498"/>
        <v>7</v>
      </c>
      <c r="E401" s="128">
        <f>IF(C401&lt;Controle!$D$9,0,1)</f>
        <v>1</v>
      </c>
      <c r="F401" s="233">
        <f>IFRS!D399</f>
        <v>33</v>
      </c>
      <c r="G401" s="233">
        <f>FM!E399</f>
        <v>33</v>
      </c>
      <c r="I401" s="985" t="str">
        <f>IF(INDEX(Controle!$118:$118,MATCH($B401,Controle!$116:$116,0))="Presumido","cumulativo","não cumulativo")</f>
        <v>não cumulativo</v>
      </c>
      <c r="J401" s="986">
        <f>IF(I401="Não Cumulativo",SUM(Controle!$D$97:$D$98),SUM(Controle!$E$97:$E$98))</f>
        <v>9.2499999999999999E-2</v>
      </c>
      <c r="M401" s="7">
        <f>SUM('Receitas e Despesas'!H398:V398)</f>
        <v>7920208.2258014884</v>
      </c>
      <c r="N401" s="7">
        <f>SUM('Receitas e Despesas'!H398,'Receitas e Despesas'!M398,'Receitas e Despesas'!R398)</f>
        <v>2584074.1155762183</v>
      </c>
      <c r="O401" s="7">
        <f>SUM('Receitas e Despesas'!I398,'Receitas e Despesas'!N398,'Receitas e Despesas'!S398)</f>
        <v>1597380.5434021298</v>
      </c>
      <c r="P401" s="7">
        <f>SUM('Receitas e Despesas'!J398,'Receitas e Despesas'!O398,'Receitas e Despesas'!T398)</f>
        <v>779828.00585546345</v>
      </c>
      <c r="Q401" s="7">
        <f>SUM('Receitas e Despesas'!K398,'Receitas e Despesas'!P398,'Receitas e Despesas'!U398)</f>
        <v>970027.21190454299</v>
      </c>
      <c r="R401" s="7">
        <f>SUM('Receitas e Despesas'!L398,'Receitas e Despesas'!Q398,'Receitas e Despesas'!V398)</f>
        <v>1988898.3490631338</v>
      </c>
      <c r="S401" s="7">
        <f t="shared" si="523"/>
        <v>732619.26088663761</v>
      </c>
      <c r="T401" s="7"/>
      <c r="U401" s="7"/>
      <c r="V401" s="1007">
        <f>('Receitas e Despesas'!R398)*V$9</f>
        <v>2533.4059956629599</v>
      </c>
      <c r="W401" s="7">
        <f>('Receitas e Despesas'!S398)*W$9</f>
        <v>1566.059356276598</v>
      </c>
      <c r="X401" s="7">
        <f>('Receitas e Despesas'!T398)*X$9</f>
        <v>764.53726064261127</v>
      </c>
      <c r="Y401" s="7">
        <f>('Receitas e Despesas'!U398)*Y$9</f>
        <v>951.00707049465007</v>
      </c>
      <c r="Z401" s="7">
        <f>('Receitas e Despesas'!V398)*Z$9</f>
        <v>1949.9003422187589</v>
      </c>
      <c r="AA401" s="7">
        <f>-'Receitas e Despesas'!W398</f>
        <v>0</v>
      </c>
      <c r="AB401" s="7">
        <f>-'Receitas e Despesas'!W398</f>
        <v>0</v>
      </c>
      <c r="AC401" s="7">
        <f>-'Receitas e Despesas'!ZB398</f>
        <v>0</v>
      </c>
      <c r="AD401" s="7">
        <f t="shared" si="524"/>
        <v>0</v>
      </c>
      <c r="AF401" s="7">
        <f>'Receitas e Despesas'!$W398</f>
        <v>0</v>
      </c>
      <c r="AG401" s="7">
        <f t="shared" si="525"/>
        <v>0</v>
      </c>
      <c r="AH401" s="7">
        <f t="shared" si="495"/>
        <v>0</v>
      </c>
      <c r="AI401" s="7">
        <f t="shared" si="495"/>
        <v>0</v>
      </c>
      <c r="AJ401" s="7">
        <f t="shared" si="495"/>
        <v>0</v>
      </c>
      <c r="AK401" s="7">
        <f t="shared" si="495"/>
        <v>0</v>
      </c>
      <c r="AL401" s="7">
        <f t="shared" si="495"/>
        <v>0</v>
      </c>
      <c r="AM401" s="7">
        <f t="shared" si="526"/>
        <v>0</v>
      </c>
      <c r="AO401" s="7">
        <f t="shared" si="527"/>
        <v>732619.26088663761</v>
      </c>
      <c r="AP401" s="7">
        <f t="shared" ca="1" si="528"/>
        <v>153461.61008152095</v>
      </c>
      <c r="AQ401" s="7">
        <f t="shared" ca="1" si="499"/>
        <v>153461.61008152095</v>
      </c>
      <c r="AR401" s="7">
        <f t="shared" ca="1" si="489"/>
        <v>153461.61008152095</v>
      </c>
      <c r="AS401" s="160">
        <f t="shared" ca="1" si="500"/>
        <v>579157.65080511663</v>
      </c>
      <c r="AT401" s="160">
        <f t="shared" si="529"/>
        <v>0</v>
      </c>
      <c r="AU401" s="160">
        <f t="shared" si="562"/>
        <v>0</v>
      </c>
      <c r="AV401" s="277">
        <f t="shared" ca="1" si="501"/>
        <v>579157.65080511663</v>
      </c>
      <c r="AW401" s="277">
        <f t="shared" ca="1" si="502"/>
        <v>579157.65080511663</v>
      </c>
      <c r="AX401" s="7"/>
      <c r="AY401" s="7">
        <f>SUMIF(IFRS!$BM$11:$BM$45,$G401,IFRS!$BI$11:$BI$45)/12</f>
        <v>1568599.802530376</v>
      </c>
      <c r="AZ401" s="19">
        <f>SUMIF(IFRS!$BM$11:$BM$45,$G401,IFRS!$BK$11:$BK$45)/12</f>
        <v>0</v>
      </c>
      <c r="BA401" s="102">
        <f>IF(Controle!$D$136="Não",AY401*SUM(Controle!$D$126:$D$127)*Controle!$D$135,AZ401*SUM(Controle!$D$126:$D$127)*Controle!$D$135)*$AP$9*IF($I401="cumulativo",0,1)</f>
        <v>0</v>
      </c>
      <c r="BB401" s="19"/>
      <c r="BC401" s="7">
        <f>SUMIF(IFRS!$BM$11:$BM$45,$G401,IFRS!$BJ$11:$BJ$45)/12</f>
        <v>177889.68870106424</v>
      </c>
      <c r="BD401" s="19">
        <f>SUMIF(IFRS!$BM$11:$BM$45,$G401,IFRS!$BL$11:$BL$45)/12</f>
        <v>0</v>
      </c>
      <c r="BE401" s="102">
        <f>IF(Controle!$D$137="Não",BC401*SUM(Controle!$D$126:$D$127)*Controle!$D$135,BD401*SUM(Controle!$D$126:$D$127)*Controle!$D$135)*$AP$9*IF($I401="cumulativo",0,1)</f>
        <v>0</v>
      </c>
      <c r="BF401" s="19"/>
      <c r="BG401" s="19">
        <f>'Receitas e Despesas'!AR398</f>
        <v>371687.20077692426</v>
      </c>
      <c r="BH401" s="19">
        <f>'Receitas e Despesas'!AS398</f>
        <v>723087.53413622105</v>
      </c>
      <c r="BI401" s="19">
        <f>'Receitas e Despesas'!AT398</f>
        <v>787734.50000000012</v>
      </c>
      <c r="BJ401" s="19">
        <f>'Receitas e Despesas'!AU398</f>
        <v>120294.55874092184</v>
      </c>
      <c r="BK401" s="19">
        <f>'Receitas e Despesas'!AV398</f>
        <v>313608.11616087472</v>
      </c>
      <c r="BL401" s="19">
        <f>'Receitas e Despesas'!AW398</f>
        <v>220480.99817107699</v>
      </c>
      <c r="BM401" s="19">
        <f>'Receitas e Despesas'!AX398</f>
        <v>33640.442277435191</v>
      </c>
      <c r="BN401" s="19">
        <f ca="1">'Receitas e Despesas'!AY398</f>
        <v>39601.041129007441</v>
      </c>
      <c r="BO401" s="19">
        <f ca="1">'Receitas e Despesas'!AZ398</f>
        <v>158404.16451602976</v>
      </c>
      <c r="BP401" s="19">
        <f>'Receitas e Despesas'!BA398</f>
        <v>396010.41129007447</v>
      </c>
      <c r="BQ401" s="19">
        <f>'Receitas e Despesas'!BB398</f>
        <v>88614.219827496781</v>
      </c>
      <c r="BR401" s="199">
        <f>IFERROR(SUMIF('Receitas e Despesas'!$H$7:$W$7,"Não Cumulativo",'Receitas e Despesas'!$H398:$W398)/'Receitas e Despesas'!$G398,0)</f>
        <v>0</v>
      </c>
      <c r="BS401" s="102">
        <f ca="1">SUMPRODUCT($BG$9:$BQ$9,$BG401:$BQ401)*SUM(Controle!$D$126:$D$127)*IF($I401="cumulativo",0,1)</f>
        <v>153461.61008152095</v>
      </c>
      <c r="BT401" s="7"/>
      <c r="BU401" s="19">
        <f ca="1">FM!EI399</f>
        <v>37498.408659099208</v>
      </c>
      <c r="BV401" s="102">
        <f t="shared" ca="1" si="530"/>
        <v>1743.6760026481131</v>
      </c>
      <c r="BW401" s="7"/>
      <c r="BX401" s="111">
        <f t="shared" ca="1" si="531"/>
        <v>579157.65080511663</v>
      </c>
      <c r="BY401" s="111">
        <f t="shared" ca="1" si="532"/>
        <v>579157.65080511663</v>
      </c>
      <c r="BZ401" s="111">
        <f ca="1">SUM(BY$10:BY401)-SUM(BX$10:BX401)</f>
        <v>0</v>
      </c>
      <c r="CA401" s="111">
        <f t="shared" si="533"/>
        <v>7764.9100252955786</v>
      </c>
      <c r="CB401" s="111">
        <f t="shared" si="534"/>
        <v>0</v>
      </c>
      <c r="CD401" s="19">
        <f ca="1">FM!BF399</f>
        <v>37498.408659099208</v>
      </c>
      <c r="CE401" s="139">
        <f ca="1">CD401*-Controle!$D$94</f>
        <v>-8437.1419482973215</v>
      </c>
      <c r="CF401" s="278">
        <f t="shared" ca="1" si="503"/>
        <v>-8437.1419482973215</v>
      </c>
      <c r="CG401" s="1239">
        <f ca="1">FM!CA399</f>
        <v>2134363.0906541394</v>
      </c>
      <c r="CH401" s="138">
        <f t="shared" ca="1" si="535"/>
        <v>2134363.0906541394</v>
      </c>
      <c r="CI401" s="140">
        <f t="shared" ca="1" si="536"/>
        <v>0</v>
      </c>
      <c r="CJ401" s="140">
        <f t="shared" ca="1" si="504"/>
        <v>0</v>
      </c>
      <c r="CK401" s="138">
        <f t="shared" ca="1" si="505"/>
        <v>2134363.0906541394</v>
      </c>
      <c r="CL401" s="19">
        <f ca="1">IF(CK401-$FU401*Controle!$D$108&lt;=0,0,CK401-$FU401*Controle!$D$108)</f>
        <v>2114363.0906541394</v>
      </c>
      <c r="CM401" s="110">
        <f ca="1">IF($C401&gt;Controle!$D$11,0,(CK401*-Controle!$D$91+CL401*-Controle!$D$92))</f>
        <v>-531590.77266353485</v>
      </c>
      <c r="CN401" s="110">
        <f ca="1">IF($C401&gt;Controle!$D$11,0,(CK401*-Controle!$D$93))</f>
        <v>-192092.67815887253</v>
      </c>
      <c r="CO401" s="110">
        <f ca="1">-CI401*SUM(Controle!$D$91:$D$93)*IF($I401="cumulativo",0,1)</f>
        <v>0</v>
      </c>
      <c r="CP401" s="110">
        <f t="shared" ca="1" si="506"/>
        <v>0</v>
      </c>
      <c r="CQ401" s="19">
        <f>-(FM!G399-FM!AV399)</f>
        <v>0</v>
      </c>
      <c r="CR401" s="19"/>
      <c r="CS401" s="19"/>
      <c r="CT401" s="19"/>
      <c r="CU401" s="19"/>
      <c r="CV401" s="138"/>
      <c r="CW401" s="140"/>
      <c r="CX401" s="140">
        <f t="shared" si="537"/>
        <v>0</v>
      </c>
      <c r="CY401" s="140">
        <f t="shared" ca="1" si="538"/>
        <v>2134363.0906541394</v>
      </c>
      <c r="CZ401" s="138">
        <f t="shared" ca="1" si="539"/>
        <v>2134363.0906541394</v>
      </c>
      <c r="DA401" s="140">
        <f t="shared" ca="1" si="540"/>
        <v>0</v>
      </c>
      <c r="DB401" s="140">
        <f t="shared" ca="1" si="507"/>
        <v>0</v>
      </c>
      <c r="DC401" s="138">
        <f t="shared" ca="1" si="508"/>
        <v>2134363.0906541394</v>
      </c>
      <c r="DD401" s="19">
        <f ca="1">IF(DC401-$FU401*Controle!$D$108&lt;=0,0,DC401-$FU401*Controle!$D$108)</f>
        <v>2114363.0906541394</v>
      </c>
      <c r="DE401" s="110">
        <f ca="1">IF($C401&gt;Controle!$D$11,0,(DC401*-Controle!$D$91+DD401*-Controle!$D$92))</f>
        <v>-531590.77266353485</v>
      </c>
      <c r="DF401" s="110">
        <f ca="1">IF($C401&gt;Controle!$D$11,0,DC401*-Controle!$D$93)</f>
        <v>-192092.67815887253</v>
      </c>
      <c r="DG401" s="110">
        <f t="shared" ca="1" si="541"/>
        <v>-8437.1419482973215</v>
      </c>
      <c r="DH401" s="110">
        <f t="shared" ca="1" si="494"/>
        <v>8437.1419482973215</v>
      </c>
      <c r="DI401" s="110">
        <f t="shared" si="509"/>
        <v>0</v>
      </c>
      <c r="DJ401" s="110">
        <f t="shared" si="510"/>
        <v>0</v>
      </c>
      <c r="DK401" s="110">
        <f t="shared" ca="1" si="511"/>
        <v>-523153.63071523752</v>
      </c>
      <c r="DL401" s="110">
        <f t="shared" ca="1" si="512"/>
        <v>-192092.67815887253</v>
      </c>
      <c r="DM401" s="110">
        <f ca="1">-DA401*SUM(Controle!$D$91:$D$93)*IF($I401="cumulativo",0,1)</f>
        <v>0</v>
      </c>
      <c r="DN401" s="110">
        <f t="shared" ca="1" si="513"/>
        <v>0</v>
      </c>
      <c r="DO401" s="278">
        <f t="shared" ca="1" si="514"/>
        <v>-715246.30887410999</v>
      </c>
      <c r="DP401" s="19">
        <f t="shared" ca="1" si="542"/>
        <v>5.2032191888429224E-9</v>
      </c>
      <c r="DQ401" s="19">
        <f t="shared" ca="1" si="515"/>
        <v>5.2032191888429224E-9</v>
      </c>
      <c r="DR401" s="19">
        <f t="shared" ca="1" si="516"/>
        <v>0</v>
      </c>
      <c r="DS401" s="19"/>
      <c r="DT401" s="19">
        <f ca="1">FM!BD399</f>
        <v>2098608.3579976885</v>
      </c>
      <c r="DU401" s="19">
        <f t="shared" si="543"/>
        <v>0</v>
      </c>
      <c r="DV401" s="19"/>
      <c r="DW401" s="19">
        <f t="shared" si="544"/>
        <v>0</v>
      </c>
      <c r="DX401" s="19">
        <f t="shared" si="545"/>
        <v>0</v>
      </c>
      <c r="DY401" s="138">
        <f t="shared" si="546"/>
        <v>0</v>
      </c>
      <c r="DZ401" s="140">
        <f t="shared" si="547"/>
        <v>0</v>
      </c>
      <c r="EA401" s="140">
        <f t="shared" ca="1" si="548"/>
        <v>2098608.3579976885</v>
      </c>
      <c r="EB401" s="138">
        <f t="shared" ca="1" si="549"/>
        <v>2098608.3579976885</v>
      </c>
      <c r="EC401" s="140">
        <f t="shared" ca="1" si="550"/>
        <v>0</v>
      </c>
      <c r="ED401" s="140">
        <f t="shared" ca="1" si="517"/>
        <v>0</v>
      </c>
      <c r="EE401" s="138">
        <f t="shared" ca="1" si="518"/>
        <v>2098608.3579976885</v>
      </c>
      <c r="EF401" s="19">
        <f ca="1">IF(EE401-$FU401*Controle!$D$108&lt;=0,0,EE401-$FU401*Controle!$D$108)</f>
        <v>2078608.3579976885</v>
      </c>
      <c r="EG401" s="110">
        <f ca="1">IF($C401&gt;Controle!$D$11,0,(EE401*-Controle!$D$91+EF401*-Controle!$D$92))</f>
        <v>-522652.08949942212</v>
      </c>
      <c r="EH401" s="110">
        <f ca="1">IF($C401&gt;Controle!$D$11,0,EE401*-Controle!$D$93)</f>
        <v>-188874.75221979196</v>
      </c>
      <c r="EI401" s="278">
        <f t="shared" ca="1" si="519"/>
        <v>-711526.84171921411</v>
      </c>
      <c r="EJ401" s="19"/>
      <c r="EK401" s="19"/>
      <c r="EL401" s="19">
        <f ca="1">FM!CA399-FM!BF399</f>
        <v>2096864.6819950403</v>
      </c>
      <c r="EM401" s="19">
        <f t="shared" si="551"/>
        <v>0</v>
      </c>
      <c r="EN401" s="19">
        <f t="shared" si="552"/>
        <v>0</v>
      </c>
      <c r="EO401" s="19">
        <f t="shared" si="553"/>
        <v>0</v>
      </c>
      <c r="EP401" s="19">
        <f t="shared" si="554"/>
        <v>0</v>
      </c>
      <c r="EQ401" s="140">
        <f t="shared" si="555"/>
        <v>0</v>
      </c>
      <c r="ER401" s="140">
        <f t="shared" si="556"/>
        <v>0</v>
      </c>
      <c r="ES401" s="140">
        <f t="shared" ca="1" si="557"/>
        <v>2096864.6819950403</v>
      </c>
      <c r="ET401" s="138">
        <f t="shared" ca="1" si="558"/>
        <v>2096864.6819950403</v>
      </c>
      <c r="EU401" s="140">
        <f t="shared" ca="1" si="559"/>
        <v>0</v>
      </c>
      <c r="EV401" s="140">
        <f t="shared" ca="1" si="520"/>
        <v>0</v>
      </c>
      <c r="EW401" s="138">
        <f t="shared" ca="1" si="521"/>
        <v>2096864.6819950403</v>
      </c>
      <c r="EX401" s="19">
        <f ca="1">IF(EW401-$FU401*Controle!$D$108&lt;=0,0,EW401-$FU401*Controle!$D$108)</f>
        <v>2076864.6819950403</v>
      </c>
      <c r="EY401" s="110">
        <f ca="1">IF($C401&gt;Controle!$D$11,0,(EW401*-Controle!$D$91+EX401*-Controle!$D$92))</f>
        <v>-522216.17049876007</v>
      </c>
      <c r="EZ401" s="110">
        <f ca="1">IF($C401&gt;Controle!$D$11,0,EW401*-Controle!$D$93)</f>
        <v>-188717.82137955361</v>
      </c>
      <c r="FA401" s="278">
        <f t="shared" ca="1" si="522"/>
        <v>-710933.99187831371</v>
      </c>
      <c r="FB401" s="19"/>
      <c r="FC401" s="19">
        <f>'Receitas e Despesas'!G398</f>
        <v>7920208.2258014884</v>
      </c>
      <c r="FD401" s="19">
        <f t="shared" ca="1" si="560"/>
        <v>45935.55060739653</v>
      </c>
      <c r="FE401" s="19">
        <f ca="1">$FD401+$FC401*Controle!$E$88</f>
        <v>2580402.182863873</v>
      </c>
      <c r="FF401" s="19">
        <f ca="1">$FD401+$FC401*Controle!$E$88</f>
        <v>2580402.182863873</v>
      </c>
      <c r="FG401" s="19">
        <f>IF($FC401&gt;Controle!$D$106,$FC401*Controle!$E$88-Controle!$D$108,0)</f>
        <v>2514466.6322564762</v>
      </c>
      <c r="FH401" s="110">
        <f ca="1">$FE401*-Controle!$E$91+FG401*-Controle!$E$92</f>
        <v>-638506.9906552285</v>
      </c>
      <c r="FI401" s="110">
        <f ca="1">$FF401*-Controle!$E$93</f>
        <v>-232236.19645774856</v>
      </c>
      <c r="FJ401" s="278">
        <f t="shared" ca="1" si="491"/>
        <v>-870743.18711297703</v>
      </c>
      <c r="FK401" s="278">
        <f t="shared" si="493"/>
        <v>0</v>
      </c>
      <c r="FL401" s="19">
        <f ca="1">SUM($FJ$10:FJ401)-SUM($FK$10:FK401)</f>
        <v>-870743.18711310625</v>
      </c>
      <c r="FM401" s="19">
        <f t="shared" ca="1" si="490"/>
        <v>0</v>
      </c>
      <c r="FN401" s="19">
        <f t="shared" ca="1" si="561"/>
        <v>0</v>
      </c>
      <c r="FO401" s="19"/>
      <c r="FP401" s="19"/>
      <c r="FQ401" s="19"/>
      <c r="FR401" s="19"/>
      <c r="FS401" s="19"/>
      <c r="FT401" s="19"/>
      <c r="FU401" s="94">
        <f>IF(HLOOKUP($B401,Controle!$C$116:$BC$117,2,0)="anual",12,IF(HLOOKUP($B401,Controle!$C$116:$BC$117,2,0)="Trimestral",3,1))</f>
        <v>1</v>
      </c>
      <c r="FV401" s="19"/>
    </row>
    <row r="402" spans="2:178">
      <c r="B402" s="128">
        <f t="shared" si="496"/>
        <v>2059</v>
      </c>
      <c r="C402" s="80">
        <f t="shared" si="497"/>
        <v>58288</v>
      </c>
      <c r="D402" s="128">
        <f t="shared" si="498"/>
        <v>8</v>
      </c>
      <c r="E402" s="128">
        <f>IF(C402&lt;Controle!$D$9,0,1)</f>
        <v>1</v>
      </c>
      <c r="F402" s="233">
        <f>IFRS!D400</f>
        <v>33</v>
      </c>
      <c r="G402" s="233">
        <f>FM!E400</f>
        <v>33</v>
      </c>
      <c r="I402" s="985" t="str">
        <f>IF(INDEX(Controle!$118:$118,MATCH($B402,Controle!$116:$116,0))="Presumido","cumulativo","não cumulativo")</f>
        <v>não cumulativo</v>
      </c>
      <c r="J402" s="986">
        <f>IF(I402="Não Cumulativo",SUM(Controle!$D$97:$D$98),SUM(Controle!$E$97:$E$98))</f>
        <v>9.2499999999999999E-2</v>
      </c>
      <c r="M402" s="7">
        <f>SUM('Receitas e Despesas'!H399:V399)</f>
        <v>7920208.2258014884</v>
      </c>
      <c r="N402" s="7">
        <f>SUM('Receitas e Despesas'!H399,'Receitas e Despesas'!M399,'Receitas e Despesas'!R399)</f>
        <v>2584074.1155762183</v>
      </c>
      <c r="O402" s="7">
        <f>SUM('Receitas e Despesas'!I399,'Receitas e Despesas'!N399,'Receitas e Despesas'!S399)</f>
        <v>1597380.5434021298</v>
      </c>
      <c r="P402" s="7">
        <f>SUM('Receitas e Despesas'!J399,'Receitas e Despesas'!O399,'Receitas e Despesas'!T399)</f>
        <v>779828.00585546345</v>
      </c>
      <c r="Q402" s="7">
        <f>SUM('Receitas e Despesas'!K399,'Receitas e Despesas'!P399,'Receitas e Despesas'!U399)</f>
        <v>970027.21190454299</v>
      </c>
      <c r="R402" s="7">
        <f>SUM('Receitas e Despesas'!L399,'Receitas e Despesas'!Q399,'Receitas e Despesas'!V399)</f>
        <v>1988898.3490631338</v>
      </c>
      <c r="S402" s="7">
        <f t="shared" si="523"/>
        <v>732619.26088663761</v>
      </c>
      <c r="T402" s="7"/>
      <c r="U402" s="7"/>
      <c r="V402" s="1007">
        <f>('Receitas e Despesas'!R399)*V$9</f>
        <v>2533.4059956629599</v>
      </c>
      <c r="W402" s="7">
        <f>('Receitas e Despesas'!S399)*W$9</f>
        <v>1566.059356276598</v>
      </c>
      <c r="X402" s="7">
        <f>('Receitas e Despesas'!T399)*X$9</f>
        <v>764.53726064261127</v>
      </c>
      <c r="Y402" s="7">
        <f>('Receitas e Despesas'!U399)*Y$9</f>
        <v>951.00707049465007</v>
      </c>
      <c r="Z402" s="7">
        <f>('Receitas e Despesas'!V399)*Z$9</f>
        <v>1949.9003422187589</v>
      </c>
      <c r="AA402" s="7">
        <f>-'Receitas e Despesas'!W399</f>
        <v>0</v>
      </c>
      <c r="AB402" s="7">
        <f>-'Receitas e Despesas'!W399</f>
        <v>0</v>
      </c>
      <c r="AC402" s="7">
        <f>-'Receitas e Despesas'!ZB399</f>
        <v>0</v>
      </c>
      <c r="AD402" s="7">
        <f t="shared" si="524"/>
        <v>0</v>
      </c>
      <c r="AF402" s="7">
        <f>'Receitas e Despesas'!$W399</f>
        <v>0</v>
      </c>
      <c r="AG402" s="7">
        <f t="shared" si="525"/>
        <v>0</v>
      </c>
      <c r="AH402" s="7">
        <f t="shared" si="495"/>
        <v>0</v>
      </c>
      <c r="AI402" s="7">
        <f t="shared" si="495"/>
        <v>0</v>
      </c>
      <c r="AJ402" s="7">
        <f t="shared" si="495"/>
        <v>0</v>
      </c>
      <c r="AK402" s="7">
        <f t="shared" si="495"/>
        <v>0</v>
      </c>
      <c r="AL402" s="7">
        <f t="shared" si="495"/>
        <v>0</v>
      </c>
      <c r="AM402" s="7">
        <f t="shared" si="526"/>
        <v>0</v>
      </c>
      <c r="AO402" s="7">
        <f t="shared" si="527"/>
        <v>732619.26088663761</v>
      </c>
      <c r="AP402" s="7">
        <f t="shared" ca="1" si="528"/>
        <v>153461.61008152095</v>
      </c>
      <c r="AQ402" s="7">
        <f t="shared" ca="1" si="499"/>
        <v>153461.61008152095</v>
      </c>
      <c r="AR402" s="7">
        <f t="shared" ca="1" si="489"/>
        <v>153461.61008152095</v>
      </c>
      <c r="AS402" s="160">
        <f t="shared" ca="1" si="500"/>
        <v>579157.65080511663</v>
      </c>
      <c r="AT402" s="160">
        <f t="shared" si="529"/>
        <v>0</v>
      </c>
      <c r="AU402" s="160">
        <f t="shared" si="562"/>
        <v>0</v>
      </c>
      <c r="AV402" s="277">
        <f t="shared" ca="1" si="501"/>
        <v>579157.65080511663</v>
      </c>
      <c r="AW402" s="277">
        <f t="shared" ca="1" si="502"/>
        <v>579157.65080511663</v>
      </c>
      <c r="AX402" s="7"/>
      <c r="AY402" s="7">
        <f>SUMIF(IFRS!$BM$11:$BM$45,$G402,IFRS!$BI$11:$BI$45)/12</f>
        <v>1568599.802530376</v>
      </c>
      <c r="AZ402" s="19">
        <f>SUMIF(IFRS!$BM$11:$BM$45,$G402,IFRS!$BK$11:$BK$45)/12</f>
        <v>0</v>
      </c>
      <c r="BA402" s="102">
        <f>IF(Controle!$D$136="Não",AY402*SUM(Controle!$D$126:$D$127)*Controle!$D$135,AZ402*SUM(Controle!$D$126:$D$127)*Controle!$D$135)*$AP$9*IF($I402="cumulativo",0,1)</f>
        <v>0</v>
      </c>
      <c r="BB402" s="19"/>
      <c r="BC402" s="7">
        <f>SUMIF(IFRS!$BM$11:$BM$45,$G402,IFRS!$BJ$11:$BJ$45)/12</f>
        <v>177889.68870106424</v>
      </c>
      <c r="BD402" s="19">
        <f>SUMIF(IFRS!$BM$11:$BM$45,$G402,IFRS!$BL$11:$BL$45)/12</f>
        <v>0</v>
      </c>
      <c r="BE402" s="102">
        <f>IF(Controle!$D$137="Não",BC402*SUM(Controle!$D$126:$D$127)*Controle!$D$135,BD402*SUM(Controle!$D$126:$D$127)*Controle!$D$135)*$AP$9*IF($I402="cumulativo",0,1)</f>
        <v>0</v>
      </c>
      <c r="BF402" s="19"/>
      <c r="BG402" s="19">
        <f>'Receitas e Despesas'!AR399</f>
        <v>371687.20077692426</v>
      </c>
      <c r="BH402" s="19">
        <f>'Receitas e Despesas'!AS399</f>
        <v>723087.53413622105</v>
      </c>
      <c r="BI402" s="19">
        <f>'Receitas e Despesas'!AT399</f>
        <v>787734.50000000012</v>
      </c>
      <c r="BJ402" s="19">
        <f>'Receitas e Despesas'!AU399</f>
        <v>120294.55874092184</v>
      </c>
      <c r="BK402" s="19">
        <f>'Receitas e Despesas'!AV399</f>
        <v>313608.11616087472</v>
      </c>
      <c r="BL402" s="19">
        <f>'Receitas e Despesas'!AW399</f>
        <v>220480.99817107699</v>
      </c>
      <c r="BM402" s="19">
        <f>'Receitas e Despesas'!AX399</f>
        <v>33640.442277435191</v>
      </c>
      <c r="BN402" s="19">
        <f ca="1">'Receitas e Despesas'!AY399</f>
        <v>39601.041129007441</v>
      </c>
      <c r="BO402" s="19">
        <f ca="1">'Receitas e Despesas'!AZ399</f>
        <v>158404.16451602976</v>
      </c>
      <c r="BP402" s="19">
        <f>'Receitas e Despesas'!BA399</f>
        <v>396010.41129007447</v>
      </c>
      <c r="BQ402" s="19">
        <f>'Receitas e Despesas'!BB399</f>
        <v>88614.219827496781</v>
      </c>
      <c r="BR402" s="199">
        <f>IFERROR(SUMIF('Receitas e Despesas'!$H$7:$W$7,"Não Cumulativo",'Receitas e Despesas'!$H399:$W399)/'Receitas e Despesas'!$G399,0)</f>
        <v>0</v>
      </c>
      <c r="BS402" s="102">
        <f ca="1">SUMPRODUCT($BG$9:$BQ$9,$BG402:$BQ402)*SUM(Controle!$D$126:$D$127)*IF($I402="cumulativo",0,1)</f>
        <v>153461.61008152095</v>
      </c>
      <c r="BT402" s="7"/>
      <c r="BU402" s="19">
        <f ca="1">FM!EI400</f>
        <v>43468.771025835587</v>
      </c>
      <c r="BV402" s="102">
        <f t="shared" ca="1" si="530"/>
        <v>2021.2978527013547</v>
      </c>
      <c r="BW402" s="7"/>
      <c r="BX402" s="111">
        <f t="shared" ca="1" si="531"/>
        <v>579157.65080511663</v>
      </c>
      <c r="BY402" s="111">
        <f t="shared" ca="1" si="532"/>
        <v>579157.65080511663</v>
      </c>
      <c r="BZ402" s="111">
        <f ca="1">SUM(BY$10:BY402)-SUM(BX$10:BX402)</f>
        <v>0</v>
      </c>
      <c r="CA402" s="111">
        <f t="shared" si="533"/>
        <v>7764.9100252955786</v>
      </c>
      <c r="CB402" s="111">
        <f t="shared" si="534"/>
        <v>0</v>
      </c>
      <c r="CD402" s="19">
        <f ca="1">FM!BF400</f>
        <v>43468.771025835587</v>
      </c>
      <c r="CE402" s="139">
        <f ca="1">CD402*-Controle!$D$94</f>
        <v>-9780.473480813007</v>
      </c>
      <c r="CF402" s="278">
        <f t="shared" ca="1" si="503"/>
        <v>-9780.473480813007</v>
      </c>
      <c r="CG402" s="1239">
        <f ca="1">FM!CA400</f>
        <v>2140055.8311708234</v>
      </c>
      <c r="CH402" s="138">
        <f t="shared" ca="1" si="535"/>
        <v>2140055.8311708234</v>
      </c>
      <c r="CI402" s="140">
        <f t="shared" ca="1" si="536"/>
        <v>0</v>
      </c>
      <c r="CJ402" s="140">
        <f t="shared" ca="1" si="504"/>
        <v>0</v>
      </c>
      <c r="CK402" s="138">
        <f t="shared" ca="1" si="505"/>
        <v>2140055.8311708234</v>
      </c>
      <c r="CL402" s="19">
        <f ca="1">IF(CK402-$FU402*Controle!$D$108&lt;=0,0,CK402-$FU402*Controle!$D$108)</f>
        <v>2120055.8311708234</v>
      </c>
      <c r="CM402" s="110">
        <f ca="1">IF($C402&gt;Controle!$D$11,0,(CK402*-Controle!$D$91+CL402*-Controle!$D$92))</f>
        <v>-533013.95779270586</v>
      </c>
      <c r="CN402" s="110">
        <f ca="1">IF($C402&gt;Controle!$D$11,0,(CK402*-Controle!$D$93))</f>
        <v>-192605.02480537409</v>
      </c>
      <c r="CO402" s="110">
        <f ca="1">-CI402*SUM(Controle!$D$91:$D$93)*IF($I402="cumulativo",0,1)</f>
        <v>0</v>
      </c>
      <c r="CP402" s="110">
        <f t="shared" ca="1" si="506"/>
        <v>0</v>
      </c>
      <c r="CQ402" s="19">
        <f>-(FM!G400-FM!AV400)</f>
        <v>0</v>
      </c>
      <c r="CR402" s="19"/>
      <c r="CS402" s="19"/>
      <c r="CT402" s="19"/>
      <c r="CU402" s="19"/>
      <c r="CV402" s="138"/>
      <c r="CW402" s="140"/>
      <c r="CX402" s="140">
        <f t="shared" si="537"/>
        <v>0</v>
      </c>
      <c r="CY402" s="140">
        <f t="shared" ca="1" si="538"/>
        <v>2140055.8311708234</v>
      </c>
      <c r="CZ402" s="138">
        <f t="shared" ca="1" si="539"/>
        <v>2140055.8311708234</v>
      </c>
      <c r="DA402" s="140">
        <f t="shared" ca="1" si="540"/>
        <v>0</v>
      </c>
      <c r="DB402" s="140">
        <f t="shared" ca="1" si="507"/>
        <v>0</v>
      </c>
      <c r="DC402" s="138">
        <f t="shared" ca="1" si="508"/>
        <v>2140055.8311708234</v>
      </c>
      <c r="DD402" s="19">
        <f ca="1">IF(DC402-$FU402*Controle!$D$108&lt;=0,0,DC402-$FU402*Controle!$D$108)</f>
        <v>2120055.8311708234</v>
      </c>
      <c r="DE402" s="110">
        <f ca="1">IF($C402&gt;Controle!$D$11,0,(DC402*-Controle!$D$91+DD402*-Controle!$D$92))</f>
        <v>-533013.95779270586</v>
      </c>
      <c r="DF402" s="110">
        <f ca="1">IF($C402&gt;Controle!$D$11,0,DC402*-Controle!$D$93)</f>
        <v>-192605.02480537409</v>
      </c>
      <c r="DG402" s="110">
        <f t="shared" ca="1" si="541"/>
        <v>-9780.4734808130088</v>
      </c>
      <c r="DH402" s="110">
        <f t="shared" ca="1" si="494"/>
        <v>9780.4734808130088</v>
      </c>
      <c r="DI402" s="110">
        <f t="shared" si="509"/>
        <v>0</v>
      </c>
      <c r="DJ402" s="110">
        <f t="shared" si="510"/>
        <v>0</v>
      </c>
      <c r="DK402" s="110">
        <f t="shared" ca="1" si="511"/>
        <v>-523233.48431189283</v>
      </c>
      <c r="DL402" s="110">
        <f t="shared" ca="1" si="512"/>
        <v>-192605.02480537409</v>
      </c>
      <c r="DM402" s="110">
        <f ca="1">-DA402*SUM(Controle!$D$91:$D$93)*IF($I402="cumulativo",0,1)</f>
        <v>0</v>
      </c>
      <c r="DN402" s="110">
        <f t="shared" ca="1" si="513"/>
        <v>0</v>
      </c>
      <c r="DO402" s="278">
        <f t="shared" ca="1" si="514"/>
        <v>-715838.50911726686</v>
      </c>
      <c r="DP402" s="19">
        <f t="shared" ca="1" si="542"/>
        <v>5.1231836550869048E-9</v>
      </c>
      <c r="DQ402" s="19">
        <f t="shared" ca="1" si="515"/>
        <v>5.1231836550869048E-9</v>
      </c>
      <c r="DR402" s="19">
        <f t="shared" ca="1" si="516"/>
        <v>0</v>
      </c>
      <c r="DS402" s="19"/>
      <c r="DT402" s="19">
        <f ca="1">FM!BD400</f>
        <v>2098608.3579976894</v>
      </c>
      <c r="DU402" s="19">
        <f t="shared" si="543"/>
        <v>0</v>
      </c>
      <c r="DV402" s="19"/>
      <c r="DW402" s="19">
        <f t="shared" si="544"/>
        <v>0</v>
      </c>
      <c r="DX402" s="19">
        <f t="shared" si="545"/>
        <v>0</v>
      </c>
      <c r="DY402" s="138">
        <f t="shared" si="546"/>
        <v>0</v>
      </c>
      <c r="DZ402" s="140">
        <f t="shared" si="547"/>
        <v>0</v>
      </c>
      <c r="EA402" s="140">
        <f t="shared" ca="1" si="548"/>
        <v>2098608.3579976894</v>
      </c>
      <c r="EB402" s="138">
        <f t="shared" ca="1" si="549"/>
        <v>2098608.3579976894</v>
      </c>
      <c r="EC402" s="140">
        <f t="shared" ca="1" si="550"/>
        <v>0</v>
      </c>
      <c r="ED402" s="140">
        <f t="shared" ca="1" si="517"/>
        <v>0</v>
      </c>
      <c r="EE402" s="138">
        <f t="shared" ca="1" si="518"/>
        <v>2098608.3579976894</v>
      </c>
      <c r="EF402" s="19">
        <f ca="1">IF(EE402-$FU402*Controle!$D$108&lt;=0,0,EE402-$FU402*Controle!$D$108)</f>
        <v>2078608.3579976894</v>
      </c>
      <c r="EG402" s="110">
        <f ca="1">IF($C402&gt;Controle!$D$11,0,(EE402*-Controle!$D$91+EF402*-Controle!$D$92))</f>
        <v>-522652.08949942235</v>
      </c>
      <c r="EH402" s="110">
        <f ca="1">IF($C402&gt;Controle!$D$11,0,EE402*-Controle!$D$93)</f>
        <v>-188874.75221979205</v>
      </c>
      <c r="EI402" s="278">
        <f t="shared" ca="1" si="519"/>
        <v>-711526.84171921434</v>
      </c>
      <c r="EJ402" s="19"/>
      <c r="EK402" s="19"/>
      <c r="EL402" s="19">
        <f ca="1">FM!CA400-FM!BF400</f>
        <v>2096587.0601449879</v>
      </c>
      <c r="EM402" s="19">
        <f t="shared" si="551"/>
        <v>0</v>
      </c>
      <c r="EN402" s="19">
        <f t="shared" si="552"/>
        <v>0</v>
      </c>
      <c r="EO402" s="19">
        <f t="shared" si="553"/>
        <v>0</v>
      </c>
      <c r="EP402" s="19">
        <f t="shared" si="554"/>
        <v>0</v>
      </c>
      <c r="EQ402" s="140">
        <f t="shared" si="555"/>
        <v>0</v>
      </c>
      <c r="ER402" s="140">
        <f t="shared" si="556"/>
        <v>0</v>
      </c>
      <c r="ES402" s="140">
        <f t="shared" ca="1" si="557"/>
        <v>2096587.0601449879</v>
      </c>
      <c r="ET402" s="138">
        <f t="shared" ca="1" si="558"/>
        <v>2096587.0601449879</v>
      </c>
      <c r="EU402" s="140">
        <f t="shared" ca="1" si="559"/>
        <v>0</v>
      </c>
      <c r="EV402" s="140">
        <f t="shared" ca="1" si="520"/>
        <v>0</v>
      </c>
      <c r="EW402" s="138">
        <f t="shared" ca="1" si="521"/>
        <v>2096587.0601449879</v>
      </c>
      <c r="EX402" s="19">
        <f ca="1">IF(EW402-$FU402*Controle!$D$108&lt;=0,0,EW402-$FU402*Controle!$D$108)</f>
        <v>2076587.0601449879</v>
      </c>
      <c r="EY402" s="110">
        <f ca="1">IF($C402&gt;Controle!$D$11,0,(EW402*-Controle!$D$91+EX402*-Controle!$D$92))</f>
        <v>-522146.76503624697</v>
      </c>
      <c r="EZ402" s="110">
        <f ca="1">IF($C402&gt;Controle!$D$11,0,EW402*-Controle!$D$93)</f>
        <v>-188692.83541304892</v>
      </c>
      <c r="FA402" s="278">
        <f t="shared" ca="1" si="522"/>
        <v>-710839.60044929595</v>
      </c>
      <c r="FB402" s="19"/>
      <c r="FC402" s="19">
        <f>'Receitas e Despesas'!G399</f>
        <v>7920208.2258014884</v>
      </c>
      <c r="FD402" s="19">
        <f t="shared" ca="1" si="560"/>
        <v>53249.244506648596</v>
      </c>
      <c r="FE402" s="19">
        <f ca="1">$FD402+$FC402*Controle!$E$88</f>
        <v>2587715.876763125</v>
      </c>
      <c r="FF402" s="19">
        <f ca="1">$FD402+$FC402*Controle!$E$88</f>
        <v>2587715.876763125</v>
      </c>
      <c r="FG402" s="19">
        <f>IF($FC402&gt;Controle!$D$106,$FC402*Controle!$E$88-Controle!$D$108,0)</f>
        <v>2514466.6322564762</v>
      </c>
      <c r="FH402" s="110">
        <f ca="1">$FE402*-Controle!$E$91+FG402*-Controle!$E$92</f>
        <v>-639604.04474011646</v>
      </c>
      <c r="FI402" s="110">
        <f ca="1">$FF402*-Controle!$E$93</f>
        <v>-232894.42890868124</v>
      </c>
      <c r="FJ402" s="278">
        <f t="shared" ca="1" si="491"/>
        <v>-872498.47364879772</v>
      </c>
      <c r="FK402" s="278">
        <f t="shared" si="493"/>
        <v>0</v>
      </c>
      <c r="FL402" s="19">
        <f ca="1">SUM($FJ$10:FJ402)-SUM($FK$10:FK402)</f>
        <v>-1743241.6607618928</v>
      </c>
      <c r="FM402" s="19">
        <f t="shared" ca="1" si="490"/>
        <v>0</v>
      </c>
      <c r="FN402" s="19">
        <f t="shared" ca="1" si="561"/>
        <v>0</v>
      </c>
      <c r="FO402" s="19"/>
      <c r="FP402" s="19"/>
      <c r="FQ402" s="19"/>
      <c r="FR402" s="19"/>
      <c r="FS402" s="19"/>
      <c r="FT402" s="19"/>
      <c r="FU402" s="94">
        <f>IF(HLOOKUP($B402,Controle!$C$116:$BC$117,2,0)="anual",12,IF(HLOOKUP($B402,Controle!$C$116:$BC$117,2,0)="Trimestral",3,1))</f>
        <v>1</v>
      </c>
      <c r="FV402" s="19"/>
    </row>
    <row r="403" spans="2:178">
      <c r="B403" s="128">
        <f t="shared" si="496"/>
        <v>2059</v>
      </c>
      <c r="C403" s="80">
        <f t="shared" si="497"/>
        <v>58319</v>
      </c>
      <c r="D403" s="128">
        <f t="shared" si="498"/>
        <v>9</v>
      </c>
      <c r="E403" s="128">
        <f>IF(C403&lt;Controle!$D$9,0,1)</f>
        <v>1</v>
      </c>
      <c r="F403" s="233">
        <f>IFRS!D401</f>
        <v>33</v>
      </c>
      <c r="G403" s="233">
        <f>FM!E401</f>
        <v>33</v>
      </c>
      <c r="I403" s="985" t="str">
        <f>IF(INDEX(Controle!$118:$118,MATCH($B403,Controle!$116:$116,0))="Presumido","cumulativo","não cumulativo")</f>
        <v>não cumulativo</v>
      </c>
      <c r="J403" s="986">
        <f>IF(I403="Não Cumulativo",SUM(Controle!$D$97:$D$98),SUM(Controle!$E$97:$E$98))</f>
        <v>9.2499999999999999E-2</v>
      </c>
      <c r="M403" s="7">
        <f>SUM('Receitas e Despesas'!H400:V400)</f>
        <v>7920208.2258014884</v>
      </c>
      <c r="N403" s="7">
        <f>SUM('Receitas e Despesas'!H400,'Receitas e Despesas'!M400,'Receitas e Despesas'!R400)</f>
        <v>2584074.1155762183</v>
      </c>
      <c r="O403" s="7">
        <f>SUM('Receitas e Despesas'!I400,'Receitas e Despesas'!N400,'Receitas e Despesas'!S400)</f>
        <v>1597380.5434021298</v>
      </c>
      <c r="P403" s="7">
        <f>SUM('Receitas e Despesas'!J400,'Receitas e Despesas'!O400,'Receitas e Despesas'!T400)</f>
        <v>779828.00585546345</v>
      </c>
      <c r="Q403" s="7">
        <f>SUM('Receitas e Despesas'!K400,'Receitas e Despesas'!P400,'Receitas e Despesas'!U400)</f>
        <v>970027.21190454299</v>
      </c>
      <c r="R403" s="7">
        <f>SUM('Receitas e Despesas'!L400,'Receitas e Despesas'!Q400,'Receitas e Despesas'!V400)</f>
        <v>1988898.3490631338</v>
      </c>
      <c r="S403" s="7">
        <f t="shared" si="523"/>
        <v>732619.26088663761</v>
      </c>
      <c r="T403" s="7"/>
      <c r="U403" s="7"/>
      <c r="V403" s="1007">
        <f>('Receitas e Despesas'!R400)*V$9</f>
        <v>2533.4059956629599</v>
      </c>
      <c r="W403" s="7">
        <f>('Receitas e Despesas'!S400)*W$9</f>
        <v>1566.059356276598</v>
      </c>
      <c r="X403" s="7">
        <f>('Receitas e Despesas'!T400)*X$9</f>
        <v>764.53726064261127</v>
      </c>
      <c r="Y403" s="7">
        <f>('Receitas e Despesas'!U400)*Y$9</f>
        <v>951.00707049465007</v>
      </c>
      <c r="Z403" s="7">
        <f>('Receitas e Despesas'!V400)*Z$9</f>
        <v>1949.9003422187589</v>
      </c>
      <c r="AA403" s="7">
        <f>-'Receitas e Despesas'!W400</f>
        <v>0</v>
      </c>
      <c r="AB403" s="7">
        <f>-'Receitas e Despesas'!W400</f>
        <v>0</v>
      </c>
      <c r="AC403" s="7">
        <f>-'Receitas e Despesas'!ZB400</f>
        <v>0</v>
      </c>
      <c r="AD403" s="7">
        <f t="shared" si="524"/>
        <v>0</v>
      </c>
      <c r="AF403" s="7">
        <f>'Receitas e Despesas'!$W400</f>
        <v>0</v>
      </c>
      <c r="AG403" s="7">
        <f t="shared" si="525"/>
        <v>0</v>
      </c>
      <c r="AH403" s="7">
        <f t="shared" si="495"/>
        <v>0</v>
      </c>
      <c r="AI403" s="7">
        <f t="shared" si="495"/>
        <v>0</v>
      </c>
      <c r="AJ403" s="7">
        <f t="shared" si="495"/>
        <v>0</v>
      </c>
      <c r="AK403" s="7">
        <f t="shared" si="495"/>
        <v>0</v>
      </c>
      <c r="AL403" s="7">
        <f t="shared" si="495"/>
        <v>0</v>
      </c>
      <c r="AM403" s="7">
        <f t="shared" si="526"/>
        <v>0</v>
      </c>
      <c r="AO403" s="7">
        <f t="shared" si="527"/>
        <v>732619.26088663761</v>
      </c>
      <c r="AP403" s="7">
        <f t="shared" ca="1" si="528"/>
        <v>153461.61008152095</v>
      </c>
      <c r="AQ403" s="7">
        <f t="shared" ca="1" si="499"/>
        <v>153461.61008152095</v>
      </c>
      <c r="AR403" s="7">
        <f t="shared" ca="1" si="489"/>
        <v>153461.61008152095</v>
      </c>
      <c r="AS403" s="160">
        <f t="shared" ca="1" si="500"/>
        <v>579157.65080511663</v>
      </c>
      <c r="AT403" s="160">
        <f t="shared" si="529"/>
        <v>0</v>
      </c>
      <c r="AU403" s="160">
        <f t="shared" si="562"/>
        <v>0</v>
      </c>
      <c r="AV403" s="277">
        <f t="shared" ca="1" si="501"/>
        <v>579157.65080511663</v>
      </c>
      <c r="AW403" s="277">
        <f t="shared" ca="1" si="502"/>
        <v>579157.65080511663</v>
      </c>
      <c r="AX403" s="7"/>
      <c r="AY403" s="7">
        <f>SUMIF(IFRS!$BM$11:$BM$45,$G403,IFRS!$BI$11:$BI$45)/12</f>
        <v>1568599.802530376</v>
      </c>
      <c r="AZ403" s="19">
        <f>SUMIF(IFRS!$BM$11:$BM$45,$G403,IFRS!$BK$11:$BK$45)/12</f>
        <v>0</v>
      </c>
      <c r="BA403" s="102">
        <f>IF(Controle!$D$136="Não",AY403*SUM(Controle!$D$126:$D$127)*Controle!$D$135,AZ403*SUM(Controle!$D$126:$D$127)*Controle!$D$135)*$AP$9*IF($I403="cumulativo",0,1)</f>
        <v>0</v>
      </c>
      <c r="BB403" s="19"/>
      <c r="BC403" s="7">
        <f>SUMIF(IFRS!$BM$11:$BM$45,$G403,IFRS!$BJ$11:$BJ$45)/12</f>
        <v>177889.68870106424</v>
      </c>
      <c r="BD403" s="19">
        <f>SUMIF(IFRS!$BM$11:$BM$45,$G403,IFRS!$BL$11:$BL$45)/12</f>
        <v>0</v>
      </c>
      <c r="BE403" s="102">
        <f>IF(Controle!$D$137="Não",BC403*SUM(Controle!$D$126:$D$127)*Controle!$D$135,BD403*SUM(Controle!$D$126:$D$127)*Controle!$D$135)*$AP$9*IF($I403="cumulativo",0,1)</f>
        <v>0</v>
      </c>
      <c r="BF403" s="19"/>
      <c r="BG403" s="19">
        <f>'Receitas e Despesas'!AR400</f>
        <v>371687.20077692426</v>
      </c>
      <c r="BH403" s="19">
        <f>'Receitas e Despesas'!AS400</f>
        <v>723087.53413622105</v>
      </c>
      <c r="BI403" s="19">
        <f>'Receitas e Despesas'!AT400</f>
        <v>787734.50000000012</v>
      </c>
      <c r="BJ403" s="19">
        <f>'Receitas e Despesas'!AU400</f>
        <v>120294.55874092184</v>
      </c>
      <c r="BK403" s="19">
        <f>'Receitas e Despesas'!AV400</f>
        <v>313608.11616087472</v>
      </c>
      <c r="BL403" s="19">
        <f>'Receitas e Despesas'!AW400</f>
        <v>220480.99817107699</v>
      </c>
      <c r="BM403" s="19">
        <f>'Receitas e Despesas'!AX400</f>
        <v>33640.442277435191</v>
      </c>
      <c r="BN403" s="19">
        <f ca="1">'Receitas e Despesas'!AY400</f>
        <v>39601.041129007441</v>
      </c>
      <c r="BO403" s="19">
        <f ca="1">'Receitas e Despesas'!AZ400</f>
        <v>158404.16451602976</v>
      </c>
      <c r="BP403" s="19">
        <f>'Receitas e Despesas'!BA400</f>
        <v>396010.41129007447</v>
      </c>
      <c r="BQ403" s="19">
        <f>'Receitas e Despesas'!BB400</f>
        <v>88614.219827496781</v>
      </c>
      <c r="BR403" s="199">
        <f>IFERROR(SUMIF('Receitas e Despesas'!$H$7:$W$7,"Não Cumulativo",'Receitas e Despesas'!$H400:$W400)/'Receitas e Despesas'!$G400,0)</f>
        <v>0</v>
      </c>
      <c r="BS403" s="102">
        <f ca="1">SUMPRODUCT($BG$9:$BQ$9,$BG403:$BQ403)*SUM(Controle!$D$126:$D$127)*IF($I403="cumulativo",0,1)</f>
        <v>153461.61008152095</v>
      </c>
      <c r="BT403" s="7"/>
      <c r="BU403" s="19">
        <f ca="1">FM!EI401</f>
        <v>49450.664058735703</v>
      </c>
      <c r="BV403" s="102">
        <f t="shared" ca="1" si="530"/>
        <v>2299.4558787312103</v>
      </c>
      <c r="BW403" s="7"/>
      <c r="BX403" s="111">
        <f t="shared" ca="1" si="531"/>
        <v>579157.65080511663</v>
      </c>
      <c r="BY403" s="111">
        <f t="shared" ca="1" si="532"/>
        <v>579157.65080511663</v>
      </c>
      <c r="BZ403" s="111">
        <f ca="1">SUM(BY$10:BY403)-SUM(BX$10:BX403)</f>
        <v>0</v>
      </c>
      <c r="CA403" s="111">
        <f t="shared" si="533"/>
        <v>7764.9100252955786</v>
      </c>
      <c r="CB403" s="111">
        <f t="shared" si="534"/>
        <v>0</v>
      </c>
      <c r="CD403" s="19">
        <f ca="1">FM!BF401</f>
        <v>49450.664058735703</v>
      </c>
      <c r="CE403" s="139">
        <f ca="1">CD403*-Controle!$D$94</f>
        <v>-11126.399413215533</v>
      </c>
      <c r="CF403" s="278">
        <f t="shared" ca="1" si="503"/>
        <v>-11126.399413215533</v>
      </c>
      <c r="CG403" s="1239">
        <f ca="1">FM!CA401</f>
        <v>2145759.5661777011</v>
      </c>
      <c r="CH403" s="138">
        <f t="shared" ca="1" si="535"/>
        <v>2145759.5661777011</v>
      </c>
      <c r="CI403" s="140">
        <f t="shared" ca="1" si="536"/>
        <v>0</v>
      </c>
      <c r="CJ403" s="140">
        <f t="shared" ca="1" si="504"/>
        <v>0</v>
      </c>
      <c r="CK403" s="138">
        <f t="shared" ca="1" si="505"/>
        <v>2145759.5661777011</v>
      </c>
      <c r="CL403" s="19">
        <f ca="1">IF(CK403-$FU403*Controle!$D$108&lt;=0,0,CK403-$FU403*Controle!$D$108)</f>
        <v>2125759.5661777011</v>
      </c>
      <c r="CM403" s="110">
        <f ca="1">IF($C403&gt;Controle!$D$11,0,(CK403*-Controle!$D$91+CL403*-Controle!$D$92))</f>
        <v>-534439.89154442528</v>
      </c>
      <c r="CN403" s="110">
        <f ca="1">IF($C403&gt;Controle!$D$11,0,(CK403*-Controle!$D$93))</f>
        <v>-193118.36095599309</v>
      </c>
      <c r="CO403" s="110">
        <f ca="1">-CI403*SUM(Controle!$D$91:$D$93)*IF($I403="cumulativo",0,1)</f>
        <v>0</v>
      </c>
      <c r="CP403" s="110">
        <f t="shared" ca="1" si="506"/>
        <v>0</v>
      </c>
      <c r="CQ403" s="19">
        <f>-(FM!G401-FM!AV401)</f>
        <v>0</v>
      </c>
      <c r="CR403" s="19"/>
      <c r="CS403" s="19"/>
      <c r="CT403" s="19"/>
      <c r="CU403" s="19"/>
      <c r="CV403" s="138"/>
      <c r="CW403" s="140"/>
      <c r="CX403" s="140">
        <f t="shared" si="537"/>
        <v>0</v>
      </c>
      <c r="CY403" s="140">
        <f t="shared" ca="1" si="538"/>
        <v>2145759.5661777011</v>
      </c>
      <c r="CZ403" s="138">
        <f t="shared" ca="1" si="539"/>
        <v>2145759.5661777011</v>
      </c>
      <c r="DA403" s="140">
        <f t="shared" ca="1" si="540"/>
        <v>0</v>
      </c>
      <c r="DB403" s="140">
        <f t="shared" ca="1" si="507"/>
        <v>0</v>
      </c>
      <c r="DC403" s="138">
        <f t="shared" ca="1" si="508"/>
        <v>2145759.5661777011</v>
      </c>
      <c r="DD403" s="19">
        <f ca="1">IF(DC403-$FU403*Controle!$D$108&lt;=0,0,DC403-$FU403*Controle!$D$108)</f>
        <v>2125759.5661777011</v>
      </c>
      <c r="DE403" s="110">
        <f ca="1">IF($C403&gt;Controle!$D$11,0,(DC403*-Controle!$D$91+DD403*-Controle!$D$92))</f>
        <v>-534439.89154442528</v>
      </c>
      <c r="DF403" s="110">
        <f ca="1">IF($C403&gt;Controle!$D$11,0,DC403*-Controle!$D$93)</f>
        <v>-193118.36095599309</v>
      </c>
      <c r="DG403" s="110">
        <f t="shared" ca="1" si="541"/>
        <v>-11126.399413215535</v>
      </c>
      <c r="DH403" s="110">
        <f t="shared" ca="1" si="494"/>
        <v>11126.399413215535</v>
      </c>
      <c r="DI403" s="110">
        <f t="shared" si="509"/>
        <v>0</v>
      </c>
      <c r="DJ403" s="110">
        <f t="shared" si="510"/>
        <v>0</v>
      </c>
      <c r="DK403" s="110">
        <f t="shared" ca="1" si="511"/>
        <v>-523313.49213120976</v>
      </c>
      <c r="DL403" s="110">
        <f t="shared" ca="1" si="512"/>
        <v>-193118.36095599309</v>
      </c>
      <c r="DM403" s="110">
        <f ca="1">-DA403*SUM(Controle!$D$91:$D$93)*IF($I403="cumulativo",0,1)</f>
        <v>0</v>
      </c>
      <c r="DN403" s="110">
        <f t="shared" ca="1" si="513"/>
        <v>0</v>
      </c>
      <c r="DO403" s="278">
        <f t="shared" ca="1" si="514"/>
        <v>-716431.85308720288</v>
      </c>
      <c r="DP403" s="19">
        <f t="shared" ca="1" si="542"/>
        <v>5.195943231228739E-9</v>
      </c>
      <c r="DQ403" s="19">
        <f t="shared" ca="1" si="515"/>
        <v>5.195943231228739E-9</v>
      </c>
      <c r="DR403" s="19">
        <f t="shared" ca="1" si="516"/>
        <v>0</v>
      </c>
      <c r="DS403" s="19"/>
      <c r="DT403" s="19">
        <f ca="1">FM!BD401</f>
        <v>2098608.3579976968</v>
      </c>
      <c r="DU403" s="19">
        <f t="shared" si="543"/>
        <v>0</v>
      </c>
      <c r="DV403" s="19"/>
      <c r="DW403" s="19">
        <f t="shared" si="544"/>
        <v>0</v>
      </c>
      <c r="DX403" s="19">
        <f t="shared" si="545"/>
        <v>0</v>
      </c>
      <c r="DY403" s="138">
        <f t="shared" si="546"/>
        <v>0</v>
      </c>
      <c r="DZ403" s="140">
        <f t="shared" si="547"/>
        <v>0</v>
      </c>
      <c r="EA403" s="140">
        <f t="shared" ca="1" si="548"/>
        <v>2098608.3579976968</v>
      </c>
      <c r="EB403" s="138">
        <f t="shared" ca="1" si="549"/>
        <v>2098608.3579976968</v>
      </c>
      <c r="EC403" s="140">
        <f t="shared" ca="1" si="550"/>
        <v>0</v>
      </c>
      <c r="ED403" s="140">
        <f t="shared" ca="1" si="517"/>
        <v>0</v>
      </c>
      <c r="EE403" s="138">
        <f t="shared" ca="1" si="518"/>
        <v>2098608.3579976968</v>
      </c>
      <c r="EF403" s="19">
        <f ca="1">IF(EE403-$FU403*Controle!$D$108&lt;=0,0,EE403-$FU403*Controle!$D$108)</f>
        <v>2078608.3579976968</v>
      </c>
      <c r="EG403" s="110">
        <f ca="1">IF($C403&gt;Controle!$D$11,0,(EE403*-Controle!$D$91+EF403*-Controle!$D$92))</f>
        <v>-522652.08949942421</v>
      </c>
      <c r="EH403" s="110">
        <f ca="1">IF($C403&gt;Controle!$D$11,0,EE403*-Controle!$D$93)</f>
        <v>-188874.75221979272</v>
      </c>
      <c r="EI403" s="278">
        <f t="shared" ca="1" si="519"/>
        <v>-711526.8417192169</v>
      </c>
      <c r="EJ403" s="19"/>
      <c r="EK403" s="19"/>
      <c r="EL403" s="19">
        <f ca="1">FM!CA401-FM!BF401</f>
        <v>2096308.9021189655</v>
      </c>
      <c r="EM403" s="19">
        <f t="shared" si="551"/>
        <v>0</v>
      </c>
      <c r="EN403" s="19">
        <f t="shared" si="552"/>
        <v>0</v>
      </c>
      <c r="EO403" s="19">
        <f t="shared" si="553"/>
        <v>0</v>
      </c>
      <c r="EP403" s="19">
        <f t="shared" si="554"/>
        <v>0</v>
      </c>
      <c r="EQ403" s="140">
        <f t="shared" si="555"/>
        <v>0</v>
      </c>
      <c r="ER403" s="140">
        <f t="shared" si="556"/>
        <v>0</v>
      </c>
      <c r="ES403" s="140">
        <f t="shared" ca="1" si="557"/>
        <v>2096308.9021189655</v>
      </c>
      <c r="ET403" s="138">
        <f t="shared" ca="1" si="558"/>
        <v>2096308.9021189655</v>
      </c>
      <c r="EU403" s="140">
        <f t="shared" ca="1" si="559"/>
        <v>0</v>
      </c>
      <c r="EV403" s="140">
        <f t="shared" ca="1" si="520"/>
        <v>0</v>
      </c>
      <c r="EW403" s="138">
        <f t="shared" ca="1" si="521"/>
        <v>2096308.9021189655</v>
      </c>
      <c r="EX403" s="19">
        <f ca="1">IF(EW403-$FU403*Controle!$D$108&lt;=0,0,EW403-$FU403*Controle!$D$108)</f>
        <v>2076308.9021189655</v>
      </c>
      <c r="EY403" s="110">
        <f ca="1">IF($C403&gt;Controle!$D$11,0,(EW403*-Controle!$D$91+EX403*-Controle!$D$92))</f>
        <v>-522077.22552974138</v>
      </c>
      <c r="EZ403" s="110">
        <f ca="1">IF($C403&gt;Controle!$D$11,0,EW403*-Controle!$D$93)</f>
        <v>-188667.8011907069</v>
      </c>
      <c r="FA403" s="278">
        <f t="shared" ca="1" si="522"/>
        <v>-710745.02672044828</v>
      </c>
      <c r="FB403" s="19"/>
      <c r="FC403" s="19">
        <f>'Receitas e Despesas'!G400</f>
        <v>7920208.2258014884</v>
      </c>
      <c r="FD403" s="19">
        <f t="shared" ca="1" si="560"/>
        <v>60577.063471951238</v>
      </c>
      <c r="FE403" s="19">
        <f ca="1">$FD403+$FC403*Controle!$E$88</f>
        <v>2595043.6957284273</v>
      </c>
      <c r="FF403" s="19">
        <f ca="1">$FD403+$FC403*Controle!$E$88</f>
        <v>2595043.6957284273</v>
      </c>
      <c r="FG403" s="19">
        <f>IF($FC403&gt;Controle!$D$106,$FC403*Controle!$E$88-Controle!$D$108,0)</f>
        <v>2514466.6322564762</v>
      </c>
      <c r="FH403" s="110">
        <f ca="1">$FE403*-Controle!$E$91+FG403*-Controle!$E$92</f>
        <v>-640703.21758491173</v>
      </c>
      <c r="FI403" s="110">
        <f ca="1">$FF403*-Controle!$E$93</f>
        <v>-233553.93261555844</v>
      </c>
      <c r="FJ403" s="278">
        <f t="shared" ca="1" si="491"/>
        <v>-874257.15020047012</v>
      </c>
      <c r="FK403" s="278">
        <f t="shared" ca="1" si="493"/>
        <v>-2617498.8109622449</v>
      </c>
      <c r="FL403" s="19">
        <f ca="1">SUM($FJ$10:FJ403)-SUM($FK$10:FK403)</f>
        <v>0</v>
      </c>
      <c r="FM403" s="19">
        <f t="shared" ca="1" si="490"/>
        <v>0</v>
      </c>
      <c r="FN403" s="19">
        <f t="shared" ca="1" si="561"/>
        <v>0</v>
      </c>
      <c r="FO403" s="19"/>
      <c r="FP403" s="19"/>
      <c r="FQ403" s="19"/>
      <c r="FR403" s="19"/>
      <c r="FS403" s="19"/>
      <c r="FT403" s="19"/>
      <c r="FU403" s="94">
        <f>IF(HLOOKUP($B403,Controle!$C$116:$BC$117,2,0)="anual",12,IF(HLOOKUP($B403,Controle!$C$116:$BC$117,2,0)="Trimestral",3,1))</f>
        <v>1</v>
      </c>
      <c r="FV403" s="19"/>
    </row>
    <row r="404" spans="2:178">
      <c r="B404" s="128">
        <f t="shared" si="496"/>
        <v>2059</v>
      </c>
      <c r="C404" s="80">
        <f t="shared" si="497"/>
        <v>58349</v>
      </c>
      <c r="D404" s="128">
        <f t="shared" si="498"/>
        <v>10</v>
      </c>
      <c r="E404" s="128">
        <f>IF(C404&lt;Controle!$D$9,0,1)</f>
        <v>1</v>
      </c>
      <c r="F404" s="233">
        <f>IFRS!D402</f>
        <v>33</v>
      </c>
      <c r="G404" s="233">
        <f>FM!E402</f>
        <v>33</v>
      </c>
      <c r="I404" s="985" t="str">
        <f>IF(INDEX(Controle!$118:$118,MATCH($B404,Controle!$116:$116,0))="Presumido","cumulativo","não cumulativo")</f>
        <v>não cumulativo</v>
      </c>
      <c r="J404" s="986">
        <f>IF(I404="Não Cumulativo",SUM(Controle!$D$97:$D$98),SUM(Controle!$E$97:$E$98))</f>
        <v>9.2499999999999999E-2</v>
      </c>
      <c r="M404" s="7">
        <f>SUM('Receitas e Despesas'!H401:V401)</f>
        <v>7920208.2258014884</v>
      </c>
      <c r="N404" s="7">
        <f>SUM('Receitas e Despesas'!H401,'Receitas e Despesas'!M401,'Receitas e Despesas'!R401)</f>
        <v>2584074.1155762183</v>
      </c>
      <c r="O404" s="7">
        <f>SUM('Receitas e Despesas'!I401,'Receitas e Despesas'!N401,'Receitas e Despesas'!S401)</f>
        <v>1597380.5434021298</v>
      </c>
      <c r="P404" s="7">
        <f>SUM('Receitas e Despesas'!J401,'Receitas e Despesas'!O401,'Receitas e Despesas'!T401)</f>
        <v>779828.00585546345</v>
      </c>
      <c r="Q404" s="7">
        <f>SUM('Receitas e Despesas'!K401,'Receitas e Despesas'!P401,'Receitas e Despesas'!U401)</f>
        <v>970027.21190454299</v>
      </c>
      <c r="R404" s="7">
        <f>SUM('Receitas e Despesas'!L401,'Receitas e Despesas'!Q401,'Receitas e Despesas'!V401)</f>
        <v>1988898.3490631338</v>
      </c>
      <c r="S404" s="7">
        <f t="shared" si="523"/>
        <v>732619.26088663761</v>
      </c>
      <c r="T404" s="7"/>
      <c r="U404" s="7"/>
      <c r="V404" s="1007">
        <f>('Receitas e Despesas'!R401)*V$9</f>
        <v>2533.4059956629599</v>
      </c>
      <c r="W404" s="7">
        <f>('Receitas e Despesas'!S401)*W$9</f>
        <v>1566.059356276598</v>
      </c>
      <c r="X404" s="7">
        <f>('Receitas e Despesas'!T401)*X$9</f>
        <v>764.53726064261127</v>
      </c>
      <c r="Y404" s="7">
        <f>('Receitas e Despesas'!U401)*Y$9</f>
        <v>951.00707049465007</v>
      </c>
      <c r="Z404" s="7">
        <f>('Receitas e Despesas'!V401)*Z$9</f>
        <v>1949.9003422187589</v>
      </c>
      <c r="AA404" s="7">
        <f>-'Receitas e Despesas'!W401</f>
        <v>0</v>
      </c>
      <c r="AB404" s="7">
        <f>-'Receitas e Despesas'!W401</f>
        <v>0</v>
      </c>
      <c r="AC404" s="7">
        <f>-'Receitas e Despesas'!ZB401</f>
        <v>0</v>
      </c>
      <c r="AD404" s="7">
        <f t="shared" si="524"/>
        <v>0</v>
      </c>
      <c r="AF404" s="7">
        <f>'Receitas e Despesas'!$W401</f>
        <v>0</v>
      </c>
      <c r="AG404" s="7">
        <f t="shared" si="525"/>
        <v>0</v>
      </c>
      <c r="AH404" s="7">
        <f t="shared" si="495"/>
        <v>0</v>
      </c>
      <c r="AI404" s="7">
        <f t="shared" si="495"/>
        <v>0</v>
      </c>
      <c r="AJ404" s="7">
        <f t="shared" si="495"/>
        <v>0</v>
      </c>
      <c r="AK404" s="7">
        <f t="shared" si="495"/>
        <v>0</v>
      </c>
      <c r="AL404" s="7">
        <f t="shared" si="495"/>
        <v>0</v>
      </c>
      <c r="AM404" s="7">
        <f t="shared" si="526"/>
        <v>0</v>
      </c>
      <c r="AO404" s="7">
        <f t="shared" si="527"/>
        <v>732619.26088663761</v>
      </c>
      <c r="AP404" s="7">
        <f t="shared" ca="1" si="528"/>
        <v>153461.61008152095</v>
      </c>
      <c r="AQ404" s="7">
        <f t="shared" ca="1" si="499"/>
        <v>153461.61008152095</v>
      </c>
      <c r="AR404" s="7">
        <f t="shared" ca="1" si="489"/>
        <v>153461.61008152095</v>
      </c>
      <c r="AS404" s="160">
        <f t="shared" ca="1" si="500"/>
        <v>579157.65080511663</v>
      </c>
      <c r="AT404" s="160">
        <f t="shared" si="529"/>
        <v>0</v>
      </c>
      <c r="AU404" s="160">
        <f t="shared" si="562"/>
        <v>0</v>
      </c>
      <c r="AV404" s="277">
        <f t="shared" ca="1" si="501"/>
        <v>579157.65080511663</v>
      </c>
      <c r="AW404" s="277">
        <f t="shared" ca="1" si="502"/>
        <v>579157.65080511663</v>
      </c>
      <c r="AX404" s="7"/>
      <c r="AY404" s="7">
        <f>SUMIF(IFRS!$BM$11:$BM$45,$G404,IFRS!$BI$11:$BI$45)/12</f>
        <v>1568599.802530376</v>
      </c>
      <c r="AZ404" s="19">
        <f>SUMIF(IFRS!$BM$11:$BM$45,$G404,IFRS!$BK$11:$BK$45)/12</f>
        <v>0</v>
      </c>
      <c r="BA404" s="102">
        <f>IF(Controle!$D$136="Não",AY404*SUM(Controle!$D$126:$D$127)*Controle!$D$135,AZ404*SUM(Controle!$D$126:$D$127)*Controle!$D$135)*$AP$9*IF($I404="cumulativo",0,1)</f>
        <v>0</v>
      </c>
      <c r="BB404" s="19"/>
      <c r="BC404" s="7">
        <f>SUMIF(IFRS!$BM$11:$BM$45,$G404,IFRS!$BJ$11:$BJ$45)/12</f>
        <v>177889.68870106424</v>
      </c>
      <c r="BD404" s="19">
        <f>SUMIF(IFRS!$BM$11:$BM$45,$G404,IFRS!$BL$11:$BL$45)/12</f>
        <v>0</v>
      </c>
      <c r="BE404" s="102">
        <f>IF(Controle!$D$137="Não",BC404*SUM(Controle!$D$126:$D$127)*Controle!$D$135,BD404*SUM(Controle!$D$126:$D$127)*Controle!$D$135)*$AP$9*IF($I404="cumulativo",0,1)</f>
        <v>0</v>
      </c>
      <c r="BF404" s="19"/>
      <c r="BG404" s="19">
        <f>'Receitas e Despesas'!AR401</f>
        <v>371687.20077692426</v>
      </c>
      <c r="BH404" s="19">
        <f>'Receitas e Despesas'!AS401</f>
        <v>723087.53413622105</v>
      </c>
      <c r="BI404" s="19">
        <f>'Receitas e Despesas'!AT401</f>
        <v>787734.50000000012</v>
      </c>
      <c r="BJ404" s="19">
        <f>'Receitas e Despesas'!AU401</f>
        <v>120294.55874092184</v>
      </c>
      <c r="BK404" s="19">
        <f>'Receitas e Despesas'!AV401</f>
        <v>313608.11616087472</v>
      </c>
      <c r="BL404" s="19">
        <f>'Receitas e Despesas'!AW401</f>
        <v>220480.99817107699</v>
      </c>
      <c r="BM404" s="19">
        <f>'Receitas e Despesas'!AX401</f>
        <v>33640.442277435191</v>
      </c>
      <c r="BN404" s="19">
        <f ca="1">'Receitas e Despesas'!AY401</f>
        <v>39601.041129007441</v>
      </c>
      <c r="BO404" s="19">
        <f ca="1">'Receitas e Despesas'!AZ401</f>
        <v>158404.16451602976</v>
      </c>
      <c r="BP404" s="19">
        <f>'Receitas e Despesas'!BA401</f>
        <v>396010.41129007447</v>
      </c>
      <c r="BQ404" s="19">
        <f>'Receitas e Despesas'!BB401</f>
        <v>88614.219827496781</v>
      </c>
      <c r="BR404" s="199">
        <f>IFERROR(SUMIF('Receitas e Despesas'!$H$7:$W$7,"Não Cumulativo",'Receitas e Despesas'!$H401:$W401)/'Receitas e Despesas'!$G401,0)</f>
        <v>0</v>
      </c>
      <c r="BS404" s="102">
        <f ca="1">SUMPRODUCT($BG$9:$BQ$9,$BG404:$BQ404)*SUM(Controle!$D$126:$D$127)*IF($I404="cumulativo",0,1)</f>
        <v>153461.61008152095</v>
      </c>
      <c r="BT404" s="7"/>
      <c r="BU404" s="19">
        <f ca="1">FM!EI402</f>
        <v>37498.408659099208</v>
      </c>
      <c r="BV404" s="102">
        <f t="shared" ca="1" si="530"/>
        <v>1743.6760026481131</v>
      </c>
      <c r="BW404" s="7"/>
      <c r="BX404" s="111">
        <f t="shared" ca="1" si="531"/>
        <v>579157.65080511663</v>
      </c>
      <c r="BY404" s="111">
        <f t="shared" ca="1" si="532"/>
        <v>579157.65080511663</v>
      </c>
      <c r="BZ404" s="111">
        <f ca="1">SUM(BY$10:BY404)-SUM(BX$10:BX404)</f>
        <v>0</v>
      </c>
      <c r="CA404" s="111">
        <f t="shared" si="533"/>
        <v>7764.9100252955786</v>
      </c>
      <c r="CB404" s="111">
        <f t="shared" si="534"/>
        <v>0</v>
      </c>
      <c r="CD404" s="19">
        <f ca="1">FM!BF402</f>
        <v>37498.408659099208</v>
      </c>
      <c r="CE404" s="139">
        <f ca="1">CD404*-Controle!$D$94</f>
        <v>-8437.1419482973215</v>
      </c>
      <c r="CF404" s="278">
        <f t="shared" ca="1" si="503"/>
        <v>-8437.1419482973215</v>
      </c>
      <c r="CG404" s="1239">
        <f ca="1">FM!CA402</f>
        <v>2134363.0906541394</v>
      </c>
      <c r="CH404" s="138">
        <f t="shared" ca="1" si="535"/>
        <v>2134363.0906541394</v>
      </c>
      <c r="CI404" s="140">
        <f t="shared" ca="1" si="536"/>
        <v>0</v>
      </c>
      <c r="CJ404" s="140">
        <f t="shared" ca="1" si="504"/>
        <v>0</v>
      </c>
      <c r="CK404" s="138">
        <f t="shared" ca="1" si="505"/>
        <v>2134363.0906541394</v>
      </c>
      <c r="CL404" s="19">
        <f ca="1">IF(CK404-$FU404*Controle!$D$108&lt;=0,0,CK404-$FU404*Controle!$D$108)</f>
        <v>2114363.0906541394</v>
      </c>
      <c r="CM404" s="110">
        <f ca="1">IF($C404&gt;Controle!$D$11,0,(CK404*-Controle!$D$91+CL404*-Controle!$D$92))</f>
        <v>-531590.77266353485</v>
      </c>
      <c r="CN404" s="110">
        <f ca="1">IF($C404&gt;Controle!$D$11,0,(CK404*-Controle!$D$93))</f>
        <v>-192092.67815887253</v>
      </c>
      <c r="CO404" s="110">
        <f ca="1">-CI404*SUM(Controle!$D$91:$D$93)*IF($I404="cumulativo",0,1)</f>
        <v>0</v>
      </c>
      <c r="CP404" s="110">
        <f t="shared" ca="1" si="506"/>
        <v>0</v>
      </c>
      <c r="CQ404" s="19">
        <f>-(FM!G402-FM!AV402)</f>
        <v>0</v>
      </c>
      <c r="CR404" s="19"/>
      <c r="CS404" s="19"/>
      <c r="CT404" s="19"/>
      <c r="CU404" s="19"/>
      <c r="CV404" s="138"/>
      <c r="CW404" s="140"/>
      <c r="CX404" s="140">
        <f t="shared" si="537"/>
        <v>0</v>
      </c>
      <c r="CY404" s="140">
        <f t="shared" ca="1" si="538"/>
        <v>2134363.0906541394</v>
      </c>
      <c r="CZ404" s="138">
        <f t="shared" ca="1" si="539"/>
        <v>2134363.0906541394</v>
      </c>
      <c r="DA404" s="140">
        <f t="shared" ca="1" si="540"/>
        <v>0</v>
      </c>
      <c r="DB404" s="140">
        <f t="shared" ca="1" si="507"/>
        <v>0</v>
      </c>
      <c r="DC404" s="138">
        <f t="shared" ca="1" si="508"/>
        <v>2134363.0906541394</v>
      </c>
      <c r="DD404" s="19">
        <f ca="1">IF(DC404-$FU404*Controle!$D$108&lt;=0,0,DC404-$FU404*Controle!$D$108)</f>
        <v>2114363.0906541394</v>
      </c>
      <c r="DE404" s="110">
        <f ca="1">IF($C404&gt;Controle!$D$11,0,(DC404*-Controle!$D$91+DD404*-Controle!$D$92))</f>
        <v>-531590.77266353485</v>
      </c>
      <c r="DF404" s="110">
        <f ca="1">IF($C404&gt;Controle!$D$11,0,DC404*-Controle!$D$93)</f>
        <v>-192092.67815887253</v>
      </c>
      <c r="DG404" s="110">
        <f t="shared" ca="1" si="541"/>
        <v>-8437.1419482973215</v>
      </c>
      <c r="DH404" s="110">
        <f t="shared" ca="1" si="494"/>
        <v>8437.1419482973215</v>
      </c>
      <c r="DI404" s="110">
        <f t="shared" si="509"/>
        <v>0</v>
      </c>
      <c r="DJ404" s="110">
        <f t="shared" si="510"/>
        <v>0</v>
      </c>
      <c r="DK404" s="110">
        <f t="shared" ca="1" si="511"/>
        <v>-523153.63071523752</v>
      </c>
      <c r="DL404" s="110">
        <f t="shared" ca="1" si="512"/>
        <v>-192092.67815887253</v>
      </c>
      <c r="DM404" s="110">
        <f ca="1">-DA404*SUM(Controle!$D$91:$D$93)*IF($I404="cumulativo",0,1)</f>
        <v>0</v>
      </c>
      <c r="DN404" s="110">
        <f t="shared" ca="1" si="513"/>
        <v>0</v>
      </c>
      <c r="DO404" s="278">
        <f t="shared" ca="1" si="514"/>
        <v>-715246.30887410999</v>
      </c>
      <c r="DP404" s="19">
        <f t="shared" ca="1" si="542"/>
        <v>5.1304596127010882E-9</v>
      </c>
      <c r="DQ404" s="19">
        <f t="shared" ca="1" si="515"/>
        <v>5.1304596127010882E-9</v>
      </c>
      <c r="DR404" s="19">
        <f t="shared" ca="1" si="516"/>
        <v>0</v>
      </c>
      <c r="DS404" s="19"/>
      <c r="DT404" s="19">
        <f ca="1">FM!BD402</f>
        <v>2098608.3579976885</v>
      </c>
      <c r="DU404" s="19">
        <f t="shared" si="543"/>
        <v>0</v>
      </c>
      <c r="DV404" s="19"/>
      <c r="DW404" s="19">
        <f t="shared" si="544"/>
        <v>0</v>
      </c>
      <c r="DX404" s="19">
        <f t="shared" si="545"/>
        <v>0</v>
      </c>
      <c r="DY404" s="138">
        <f t="shared" si="546"/>
        <v>0</v>
      </c>
      <c r="DZ404" s="140">
        <f t="shared" si="547"/>
        <v>0</v>
      </c>
      <c r="EA404" s="140">
        <f t="shared" ca="1" si="548"/>
        <v>2098608.3579976885</v>
      </c>
      <c r="EB404" s="138">
        <f t="shared" ca="1" si="549"/>
        <v>2098608.3579976885</v>
      </c>
      <c r="EC404" s="140">
        <f t="shared" ca="1" si="550"/>
        <v>0</v>
      </c>
      <c r="ED404" s="140">
        <f t="shared" ca="1" si="517"/>
        <v>0</v>
      </c>
      <c r="EE404" s="138">
        <f t="shared" ca="1" si="518"/>
        <v>2098608.3579976885</v>
      </c>
      <c r="EF404" s="19">
        <f ca="1">IF(EE404-$FU404*Controle!$D$108&lt;=0,0,EE404-$FU404*Controle!$D$108)</f>
        <v>2078608.3579976885</v>
      </c>
      <c r="EG404" s="110">
        <f ca="1">IF($C404&gt;Controle!$D$11,0,(EE404*-Controle!$D$91+EF404*-Controle!$D$92))</f>
        <v>-522652.08949942212</v>
      </c>
      <c r="EH404" s="110">
        <f ca="1">IF($C404&gt;Controle!$D$11,0,EE404*-Controle!$D$93)</f>
        <v>-188874.75221979196</v>
      </c>
      <c r="EI404" s="278">
        <f t="shared" ca="1" si="519"/>
        <v>-711526.84171921411</v>
      </c>
      <c r="EJ404" s="19"/>
      <c r="EK404" s="19"/>
      <c r="EL404" s="19">
        <f ca="1">FM!CA402-FM!BF402</f>
        <v>2096864.6819950403</v>
      </c>
      <c r="EM404" s="19">
        <f t="shared" si="551"/>
        <v>0</v>
      </c>
      <c r="EN404" s="19">
        <f t="shared" si="552"/>
        <v>0</v>
      </c>
      <c r="EO404" s="19">
        <f t="shared" si="553"/>
        <v>0</v>
      </c>
      <c r="EP404" s="19">
        <f t="shared" si="554"/>
        <v>0</v>
      </c>
      <c r="EQ404" s="140">
        <f t="shared" si="555"/>
        <v>0</v>
      </c>
      <c r="ER404" s="140">
        <f t="shared" si="556"/>
        <v>0</v>
      </c>
      <c r="ES404" s="140">
        <f t="shared" ca="1" si="557"/>
        <v>2096864.6819950403</v>
      </c>
      <c r="ET404" s="138">
        <f t="shared" ca="1" si="558"/>
        <v>2096864.6819950403</v>
      </c>
      <c r="EU404" s="140">
        <f t="shared" ca="1" si="559"/>
        <v>0</v>
      </c>
      <c r="EV404" s="140">
        <f t="shared" ca="1" si="520"/>
        <v>0</v>
      </c>
      <c r="EW404" s="138">
        <f t="shared" ca="1" si="521"/>
        <v>2096864.6819950403</v>
      </c>
      <c r="EX404" s="19">
        <f ca="1">IF(EW404-$FU404*Controle!$D$108&lt;=0,0,EW404-$FU404*Controle!$D$108)</f>
        <v>2076864.6819950403</v>
      </c>
      <c r="EY404" s="110">
        <f ca="1">IF($C404&gt;Controle!$D$11,0,(EW404*-Controle!$D$91+EX404*-Controle!$D$92))</f>
        <v>-522216.17049876007</v>
      </c>
      <c r="EZ404" s="110">
        <f ca="1">IF($C404&gt;Controle!$D$11,0,EW404*-Controle!$D$93)</f>
        <v>-188717.82137955361</v>
      </c>
      <c r="FA404" s="278">
        <f t="shared" ca="1" si="522"/>
        <v>-710933.99187831371</v>
      </c>
      <c r="FB404" s="19"/>
      <c r="FC404" s="19">
        <f>'Receitas e Despesas'!G401</f>
        <v>7920208.2258014884</v>
      </c>
      <c r="FD404" s="19">
        <f t="shared" ca="1" si="560"/>
        <v>45935.55060739653</v>
      </c>
      <c r="FE404" s="19">
        <f ca="1">$FD404+$FC404*Controle!$E$88</f>
        <v>2580402.182863873</v>
      </c>
      <c r="FF404" s="19">
        <f ca="1">$FD404+$FC404*Controle!$E$88</f>
        <v>2580402.182863873</v>
      </c>
      <c r="FG404" s="19">
        <f>IF($FC404&gt;Controle!$D$106,$FC404*Controle!$E$88-Controle!$D$108,0)</f>
        <v>2514466.6322564762</v>
      </c>
      <c r="FH404" s="110">
        <f ca="1">$FE404*-Controle!$E$91+FG404*-Controle!$E$92</f>
        <v>-638506.9906552285</v>
      </c>
      <c r="FI404" s="110">
        <f ca="1">$FF404*-Controle!$E$93</f>
        <v>-232236.19645774856</v>
      </c>
      <c r="FJ404" s="278">
        <f t="shared" ca="1" si="491"/>
        <v>-870743.18711297703</v>
      </c>
      <c r="FK404" s="278">
        <f t="shared" si="493"/>
        <v>0</v>
      </c>
      <c r="FL404" s="19">
        <f ca="1">SUM($FJ$10:FJ404)-SUM($FK$10:FK404)</f>
        <v>-870743.18711310625</v>
      </c>
      <c r="FM404" s="19">
        <f t="shared" ca="1" si="490"/>
        <v>0</v>
      </c>
      <c r="FN404" s="19">
        <f t="shared" ca="1" si="561"/>
        <v>0</v>
      </c>
      <c r="FO404" s="19"/>
      <c r="FP404" s="19"/>
      <c r="FQ404" s="19"/>
      <c r="FR404" s="19"/>
      <c r="FS404" s="19"/>
      <c r="FT404" s="19"/>
      <c r="FU404" s="94">
        <f>IF(HLOOKUP($B404,Controle!$C$116:$BC$117,2,0)="anual",12,IF(HLOOKUP($B404,Controle!$C$116:$BC$117,2,0)="Trimestral",3,1))</f>
        <v>1</v>
      </c>
      <c r="FV404" s="19"/>
    </row>
    <row r="405" spans="2:178">
      <c r="B405" s="128">
        <f t="shared" si="496"/>
        <v>2059</v>
      </c>
      <c r="C405" s="80">
        <f t="shared" si="497"/>
        <v>58380</v>
      </c>
      <c r="D405" s="128">
        <f t="shared" si="498"/>
        <v>11</v>
      </c>
      <c r="E405" s="128">
        <f>IF(C405&lt;Controle!$D$9,0,1)</f>
        <v>1</v>
      </c>
      <c r="F405" s="233">
        <f>IFRS!D403</f>
        <v>33</v>
      </c>
      <c r="G405" s="233">
        <f>FM!E403</f>
        <v>33</v>
      </c>
      <c r="I405" s="985" t="str">
        <f>IF(INDEX(Controle!$118:$118,MATCH($B405,Controle!$116:$116,0))="Presumido","cumulativo","não cumulativo")</f>
        <v>não cumulativo</v>
      </c>
      <c r="J405" s="986">
        <f>IF(I405="Não Cumulativo",SUM(Controle!$D$97:$D$98),SUM(Controle!$E$97:$E$98))</f>
        <v>9.2499999999999999E-2</v>
      </c>
      <c r="M405" s="7">
        <f>SUM('Receitas e Despesas'!H402:V402)</f>
        <v>7920208.2258014884</v>
      </c>
      <c r="N405" s="7">
        <f>SUM('Receitas e Despesas'!H402,'Receitas e Despesas'!M402,'Receitas e Despesas'!R402)</f>
        <v>2584074.1155762183</v>
      </c>
      <c r="O405" s="7">
        <f>SUM('Receitas e Despesas'!I402,'Receitas e Despesas'!N402,'Receitas e Despesas'!S402)</f>
        <v>1597380.5434021298</v>
      </c>
      <c r="P405" s="7">
        <f>SUM('Receitas e Despesas'!J402,'Receitas e Despesas'!O402,'Receitas e Despesas'!T402)</f>
        <v>779828.00585546345</v>
      </c>
      <c r="Q405" s="7">
        <f>SUM('Receitas e Despesas'!K402,'Receitas e Despesas'!P402,'Receitas e Despesas'!U402)</f>
        <v>970027.21190454299</v>
      </c>
      <c r="R405" s="7">
        <f>SUM('Receitas e Despesas'!L402,'Receitas e Despesas'!Q402,'Receitas e Despesas'!V402)</f>
        <v>1988898.3490631338</v>
      </c>
      <c r="S405" s="7">
        <f t="shared" si="523"/>
        <v>732619.26088663761</v>
      </c>
      <c r="T405" s="7"/>
      <c r="U405" s="7"/>
      <c r="V405" s="1007">
        <f>('Receitas e Despesas'!R402)*V$9</f>
        <v>2533.4059956629599</v>
      </c>
      <c r="W405" s="7">
        <f>('Receitas e Despesas'!S402)*W$9</f>
        <v>1566.059356276598</v>
      </c>
      <c r="X405" s="7">
        <f>('Receitas e Despesas'!T402)*X$9</f>
        <v>764.53726064261127</v>
      </c>
      <c r="Y405" s="7">
        <f>('Receitas e Despesas'!U402)*Y$9</f>
        <v>951.00707049465007</v>
      </c>
      <c r="Z405" s="7">
        <f>('Receitas e Despesas'!V402)*Z$9</f>
        <v>1949.9003422187589</v>
      </c>
      <c r="AA405" s="7">
        <f>-'Receitas e Despesas'!W402</f>
        <v>0</v>
      </c>
      <c r="AB405" s="7">
        <f>-'Receitas e Despesas'!W402</f>
        <v>0</v>
      </c>
      <c r="AC405" s="7">
        <f>-'Receitas e Despesas'!ZB402</f>
        <v>0</v>
      </c>
      <c r="AD405" s="7">
        <f t="shared" si="524"/>
        <v>0</v>
      </c>
      <c r="AF405" s="7">
        <f>'Receitas e Despesas'!$W402</f>
        <v>0</v>
      </c>
      <c r="AG405" s="7">
        <f t="shared" si="525"/>
        <v>0</v>
      </c>
      <c r="AH405" s="7">
        <f t="shared" si="495"/>
        <v>0</v>
      </c>
      <c r="AI405" s="7">
        <f t="shared" si="495"/>
        <v>0</v>
      </c>
      <c r="AJ405" s="7">
        <f t="shared" si="495"/>
        <v>0</v>
      </c>
      <c r="AK405" s="7">
        <f t="shared" si="495"/>
        <v>0</v>
      </c>
      <c r="AL405" s="7">
        <f t="shared" si="495"/>
        <v>0</v>
      </c>
      <c r="AM405" s="7">
        <f t="shared" si="526"/>
        <v>0</v>
      </c>
      <c r="AO405" s="7">
        <f t="shared" si="527"/>
        <v>732619.26088663761</v>
      </c>
      <c r="AP405" s="7">
        <f t="shared" ca="1" si="528"/>
        <v>153461.61008152095</v>
      </c>
      <c r="AQ405" s="7">
        <f t="shared" ca="1" si="499"/>
        <v>153461.61008152095</v>
      </c>
      <c r="AR405" s="7">
        <f t="shared" ca="1" si="489"/>
        <v>153461.61008152095</v>
      </c>
      <c r="AS405" s="160">
        <f t="shared" ca="1" si="500"/>
        <v>579157.65080511663</v>
      </c>
      <c r="AT405" s="160">
        <f t="shared" si="529"/>
        <v>0</v>
      </c>
      <c r="AU405" s="160">
        <f t="shared" si="562"/>
        <v>0</v>
      </c>
      <c r="AV405" s="277">
        <f t="shared" ca="1" si="501"/>
        <v>579157.65080511663</v>
      </c>
      <c r="AW405" s="277">
        <f t="shared" ca="1" si="502"/>
        <v>579157.65080511663</v>
      </c>
      <c r="AX405" s="7"/>
      <c r="AY405" s="7">
        <f>SUMIF(IFRS!$BM$11:$BM$45,$G405,IFRS!$BI$11:$BI$45)/12</f>
        <v>1568599.802530376</v>
      </c>
      <c r="AZ405" s="19">
        <f>SUMIF(IFRS!$BM$11:$BM$45,$G405,IFRS!$BK$11:$BK$45)/12</f>
        <v>0</v>
      </c>
      <c r="BA405" s="102">
        <f>IF(Controle!$D$136="Não",AY405*SUM(Controle!$D$126:$D$127)*Controle!$D$135,AZ405*SUM(Controle!$D$126:$D$127)*Controle!$D$135)*$AP$9*IF($I405="cumulativo",0,1)</f>
        <v>0</v>
      </c>
      <c r="BB405" s="19"/>
      <c r="BC405" s="7">
        <f>SUMIF(IFRS!$BM$11:$BM$45,$G405,IFRS!$BJ$11:$BJ$45)/12</f>
        <v>177889.68870106424</v>
      </c>
      <c r="BD405" s="19">
        <f>SUMIF(IFRS!$BM$11:$BM$45,$G405,IFRS!$BL$11:$BL$45)/12</f>
        <v>0</v>
      </c>
      <c r="BE405" s="102">
        <f>IF(Controle!$D$137="Não",BC405*SUM(Controle!$D$126:$D$127)*Controle!$D$135,BD405*SUM(Controle!$D$126:$D$127)*Controle!$D$135)*$AP$9*IF($I405="cumulativo",0,1)</f>
        <v>0</v>
      </c>
      <c r="BF405" s="19"/>
      <c r="BG405" s="19">
        <f>'Receitas e Despesas'!AR402</f>
        <v>371687.20077692426</v>
      </c>
      <c r="BH405" s="19">
        <f>'Receitas e Despesas'!AS402</f>
        <v>723087.53413622105</v>
      </c>
      <c r="BI405" s="19">
        <f>'Receitas e Despesas'!AT402</f>
        <v>787734.50000000012</v>
      </c>
      <c r="BJ405" s="19">
        <f>'Receitas e Despesas'!AU402</f>
        <v>120294.55874092184</v>
      </c>
      <c r="BK405" s="19">
        <f>'Receitas e Despesas'!AV402</f>
        <v>313608.11616087472</v>
      </c>
      <c r="BL405" s="19">
        <f>'Receitas e Despesas'!AW402</f>
        <v>220480.99817107699</v>
      </c>
      <c r="BM405" s="19">
        <f>'Receitas e Despesas'!AX402</f>
        <v>33640.442277435191</v>
      </c>
      <c r="BN405" s="19">
        <f ca="1">'Receitas e Despesas'!AY402</f>
        <v>39601.041129007441</v>
      </c>
      <c r="BO405" s="19">
        <f ca="1">'Receitas e Despesas'!AZ402</f>
        <v>158404.16451602976</v>
      </c>
      <c r="BP405" s="19">
        <f>'Receitas e Despesas'!BA402</f>
        <v>396010.41129007447</v>
      </c>
      <c r="BQ405" s="19">
        <f>'Receitas e Despesas'!BB402</f>
        <v>88614.219827496781</v>
      </c>
      <c r="BR405" s="199">
        <f>IFERROR(SUMIF('Receitas e Despesas'!$H$7:$W$7,"Não Cumulativo",'Receitas e Despesas'!$H402:$W402)/'Receitas e Despesas'!$G402,0)</f>
        <v>0</v>
      </c>
      <c r="BS405" s="102">
        <f ca="1">SUMPRODUCT($BG$9:$BQ$9,$BG405:$BQ405)*SUM(Controle!$D$126:$D$127)*IF($I405="cumulativo",0,1)</f>
        <v>153461.61008152095</v>
      </c>
      <c r="BT405" s="7"/>
      <c r="BU405" s="19">
        <f ca="1">FM!EI403</f>
        <v>43468.771028838237</v>
      </c>
      <c r="BV405" s="102">
        <f t="shared" ca="1" si="530"/>
        <v>2021.2978528409781</v>
      </c>
      <c r="BW405" s="7"/>
      <c r="BX405" s="111">
        <f t="shared" ca="1" si="531"/>
        <v>579157.65080511663</v>
      </c>
      <c r="BY405" s="111">
        <f t="shared" ca="1" si="532"/>
        <v>579157.65080511663</v>
      </c>
      <c r="BZ405" s="111">
        <f ca="1">SUM(BY$10:BY405)-SUM(BX$10:BX405)</f>
        <v>0</v>
      </c>
      <c r="CA405" s="111">
        <f t="shared" si="533"/>
        <v>7764.9100252955786</v>
      </c>
      <c r="CB405" s="111">
        <f t="shared" si="534"/>
        <v>0</v>
      </c>
      <c r="CD405" s="19">
        <f ca="1">FM!BF403</f>
        <v>43468.771028838237</v>
      </c>
      <c r="CE405" s="139">
        <f ca="1">CD405*-Controle!$D$94</f>
        <v>-9780.4734814886033</v>
      </c>
      <c r="CF405" s="278">
        <f t="shared" ca="1" si="503"/>
        <v>-9780.4734814886033</v>
      </c>
      <c r="CG405" s="1239">
        <f ca="1">FM!CA403</f>
        <v>2140055.8311736868</v>
      </c>
      <c r="CH405" s="138">
        <f t="shared" ca="1" si="535"/>
        <v>2140055.8311736868</v>
      </c>
      <c r="CI405" s="140">
        <f t="shared" ca="1" si="536"/>
        <v>0</v>
      </c>
      <c r="CJ405" s="140">
        <f t="shared" ca="1" si="504"/>
        <v>0</v>
      </c>
      <c r="CK405" s="138">
        <f t="shared" ca="1" si="505"/>
        <v>2140055.8311736868</v>
      </c>
      <c r="CL405" s="19">
        <f ca="1">IF(CK405-$FU405*Controle!$D$108&lt;=0,0,CK405-$FU405*Controle!$D$108)</f>
        <v>2120055.8311736868</v>
      </c>
      <c r="CM405" s="110">
        <f ca="1">IF($C405&gt;Controle!$D$11,0,(CK405*-Controle!$D$91+CL405*-Controle!$D$92))</f>
        <v>-533013.95779342169</v>
      </c>
      <c r="CN405" s="110">
        <f ca="1">IF($C405&gt;Controle!$D$11,0,(CK405*-Controle!$D$93))</f>
        <v>-192605.02480563181</v>
      </c>
      <c r="CO405" s="110">
        <f ca="1">-CI405*SUM(Controle!$D$91:$D$93)*IF($I405="cumulativo",0,1)</f>
        <v>0</v>
      </c>
      <c r="CP405" s="110">
        <f t="shared" ca="1" si="506"/>
        <v>0</v>
      </c>
      <c r="CQ405" s="19">
        <f>-(FM!G403-FM!AV403)</f>
        <v>0</v>
      </c>
      <c r="CR405" s="19"/>
      <c r="CS405" s="19"/>
      <c r="CT405" s="19"/>
      <c r="CU405" s="19"/>
      <c r="CV405" s="138"/>
      <c r="CW405" s="140"/>
      <c r="CX405" s="140">
        <f t="shared" si="537"/>
        <v>0</v>
      </c>
      <c r="CY405" s="140">
        <f t="shared" ca="1" si="538"/>
        <v>2140055.8311736868</v>
      </c>
      <c r="CZ405" s="138">
        <f t="shared" ca="1" si="539"/>
        <v>2140055.8311736868</v>
      </c>
      <c r="DA405" s="140">
        <f t="shared" ca="1" si="540"/>
        <v>0</v>
      </c>
      <c r="DB405" s="140">
        <f t="shared" ca="1" si="507"/>
        <v>0</v>
      </c>
      <c r="DC405" s="138">
        <f t="shared" ca="1" si="508"/>
        <v>2140055.8311736868</v>
      </c>
      <c r="DD405" s="19">
        <f ca="1">IF(DC405-$FU405*Controle!$D$108&lt;=0,0,DC405-$FU405*Controle!$D$108)</f>
        <v>2120055.8311736868</v>
      </c>
      <c r="DE405" s="110">
        <f ca="1">IF($C405&gt;Controle!$D$11,0,(DC405*-Controle!$D$91+DD405*-Controle!$D$92))</f>
        <v>-533013.95779342169</v>
      </c>
      <c r="DF405" s="110">
        <f ca="1">IF($C405&gt;Controle!$D$11,0,DC405*-Controle!$D$93)</f>
        <v>-192605.02480563181</v>
      </c>
      <c r="DG405" s="110">
        <f t="shared" ca="1" si="541"/>
        <v>-9780.4734814886033</v>
      </c>
      <c r="DH405" s="110">
        <f t="shared" ca="1" si="494"/>
        <v>9780.4734814886033</v>
      </c>
      <c r="DI405" s="110">
        <f t="shared" si="509"/>
        <v>0</v>
      </c>
      <c r="DJ405" s="110">
        <f t="shared" si="510"/>
        <v>0</v>
      </c>
      <c r="DK405" s="110">
        <f t="shared" ca="1" si="511"/>
        <v>-523233.48431193311</v>
      </c>
      <c r="DL405" s="110">
        <f t="shared" ca="1" si="512"/>
        <v>-192605.02480563181</v>
      </c>
      <c r="DM405" s="110">
        <f ca="1">-DA405*SUM(Controle!$D$91:$D$93)*IF($I405="cumulativo",0,1)</f>
        <v>0</v>
      </c>
      <c r="DN405" s="110">
        <f t="shared" ca="1" si="513"/>
        <v>0</v>
      </c>
      <c r="DO405" s="278">
        <f t="shared" ca="1" si="514"/>
        <v>-715838.50911756488</v>
      </c>
      <c r="DP405" s="19">
        <f t="shared" ca="1" si="542"/>
        <v>5.0868038670159876E-9</v>
      </c>
      <c r="DQ405" s="19">
        <f t="shared" ca="1" si="515"/>
        <v>5.0868038670159876E-9</v>
      </c>
      <c r="DR405" s="19">
        <f t="shared" ca="1" si="516"/>
        <v>0</v>
      </c>
      <c r="DS405" s="19"/>
      <c r="DT405" s="19">
        <f ca="1">FM!BD403</f>
        <v>2098608.3579976894</v>
      </c>
      <c r="DU405" s="19">
        <f t="shared" si="543"/>
        <v>0</v>
      </c>
      <c r="DV405" s="19"/>
      <c r="DW405" s="19">
        <f t="shared" si="544"/>
        <v>0</v>
      </c>
      <c r="DX405" s="19">
        <f t="shared" si="545"/>
        <v>0</v>
      </c>
      <c r="DY405" s="138">
        <f t="shared" si="546"/>
        <v>0</v>
      </c>
      <c r="DZ405" s="140">
        <f t="shared" si="547"/>
        <v>0</v>
      </c>
      <c r="EA405" s="140">
        <f t="shared" ca="1" si="548"/>
        <v>2098608.3579976894</v>
      </c>
      <c r="EB405" s="138">
        <f t="shared" ca="1" si="549"/>
        <v>2098608.3579976894</v>
      </c>
      <c r="EC405" s="140">
        <f t="shared" ca="1" si="550"/>
        <v>0</v>
      </c>
      <c r="ED405" s="140">
        <f t="shared" ca="1" si="517"/>
        <v>0</v>
      </c>
      <c r="EE405" s="138">
        <f t="shared" ca="1" si="518"/>
        <v>2098608.3579976894</v>
      </c>
      <c r="EF405" s="19">
        <f ca="1">IF(EE405-$FU405*Controle!$D$108&lt;=0,0,EE405-$FU405*Controle!$D$108)</f>
        <v>2078608.3579976894</v>
      </c>
      <c r="EG405" s="110">
        <f ca="1">IF($C405&gt;Controle!$D$11,0,(EE405*-Controle!$D$91+EF405*-Controle!$D$92))</f>
        <v>-522652.08949942235</v>
      </c>
      <c r="EH405" s="110">
        <f ca="1">IF($C405&gt;Controle!$D$11,0,EE405*-Controle!$D$93)</f>
        <v>-188874.75221979205</v>
      </c>
      <c r="EI405" s="278">
        <f t="shared" ca="1" si="519"/>
        <v>-711526.84171921434</v>
      </c>
      <c r="EJ405" s="19"/>
      <c r="EK405" s="19"/>
      <c r="EL405" s="19">
        <f ca="1">FM!CA403-FM!BF403</f>
        <v>2096587.0601448487</v>
      </c>
      <c r="EM405" s="19">
        <f t="shared" si="551"/>
        <v>0</v>
      </c>
      <c r="EN405" s="19">
        <f t="shared" si="552"/>
        <v>0</v>
      </c>
      <c r="EO405" s="19">
        <f t="shared" si="553"/>
        <v>0</v>
      </c>
      <c r="EP405" s="19">
        <f t="shared" si="554"/>
        <v>0</v>
      </c>
      <c r="EQ405" s="140">
        <f t="shared" si="555"/>
        <v>0</v>
      </c>
      <c r="ER405" s="140">
        <f t="shared" si="556"/>
        <v>0</v>
      </c>
      <c r="ES405" s="140">
        <f t="shared" ca="1" si="557"/>
        <v>2096587.0601448487</v>
      </c>
      <c r="ET405" s="138">
        <f t="shared" ca="1" si="558"/>
        <v>2096587.0601448487</v>
      </c>
      <c r="EU405" s="140">
        <f t="shared" ca="1" si="559"/>
        <v>0</v>
      </c>
      <c r="EV405" s="140">
        <f t="shared" ca="1" si="520"/>
        <v>0</v>
      </c>
      <c r="EW405" s="138">
        <f t="shared" ca="1" si="521"/>
        <v>2096587.0601448487</v>
      </c>
      <c r="EX405" s="19">
        <f ca="1">IF(EW405-$FU405*Controle!$D$108&lt;=0,0,EW405-$FU405*Controle!$D$108)</f>
        <v>2076587.0601448487</v>
      </c>
      <c r="EY405" s="110">
        <f ca="1">IF($C405&gt;Controle!$D$11,0,(EW405*-Controle!$D$91+EX405*-Controle!$D$92))</f>
        <v>-522146.76503621216</v>
      </c>
      <c r="EZ405" s="110">
        <f ca="1">IF($C405&gt;Controle!$D$11,0,EW405*-Controle!$D$93)</f>
        <v>-188692.83541303637</v>
      </c>
      <c r="FA405" s="278">
        <f t="shared" ca="1" si="522"/>
        <v>-710839.60044924857</v>
      </c>
      <c r="FB405" s="19"/>
      <c r="FC405" s="19">
        <f>'Receitas e Despesas'!G402</f>
        <v>7920208.2258014884</v>
      </c>
      <c r="FD405" s="19">
        <f t="shared" ca="1" si="560"/>
        <v>53249.24451032684</v>
      </c>
      <c r="FE405" s="19">
        <f ca="1">$FD405+$FC405*Controle!$E$88</f>
        <v>2587715.8767668032</v>
      </c>
      <c r="FF405" s="19">
        <f ca="1">$FD405+$FC405*Controle!$E$88</f>
        <v>2587715.8767668032</v>
      </c>
      <c r="FG405" s="19">
        <f>IF($FC405&gt;Controle!$D$106,$FC405*Controle!$E$88-Controle!$D$108,0)</f>
        <v>2514466.6322564762</v>
      </c>
      <c r="FH405" s="110">
        <f ca="1">$FE405*-Controle!$E$91+FG405*-Controle!$E$92</f>
        <v>-639604.04474066803</v>
      </c>
      <c r="FI405" s="110">
        <f ca="1">$FF405*-Controle!$E$93</f>
        <v>-232894.42890901229</v>
      </c>
      <c r="FJ405" s="278">
        <f t="shared" ca="1" si="491"/>
        <v>-872498.47364968038</v>
      </c>
      <c r="FK405" s="278">
        <f t="shared" si="493"/>
        <v>0</v>
      </c>
      <c r="FL405" s="19">
        <f ca="1">SUM($FJ$10:FJ405)-SUM($FK$10:FK405)</f>
        <v>-1743241.6607627869</v>
      </c>
      <c r="FM405" s="19">
        <f t="shared" ca="1" si="490"/>
        <v>0</v>
      </c>
      <c r="FN405" s="19">
        <f t="shared" ca="1" si="561"/>
        <v>0</v>
      </c>
      <c r="FO405" s="19"/>
      <c r="FP405" s="19"/>
      <c r="FQ405" s="19"/>
      <c r="FR405" s="19"/>
      <c r="FS405" s="19"/>
      <c r="FT405" s="19"/>
      <c r="FU405" s="94">
        <f>IF(HLOOKUP($B405,Controle!$C$116:$BC$117,2,0)="anual",12,IF(HLOOKUP($B405,Controle!$C$116:$BC$117,2,0)="Trimestral",3,1))</f>
        <v>1</v>
      </c>
      <c r="FV405" s="19"/>
    </row>
    <row r="406" spans="2:178">
      <c r="B406" s="128">
        <f t="shared" si="496"/>
        <v>2059</v>
      </c>
      <c r="C406" s="80">
        <f t="shared" si="497"/>
        <v>58410</v>
      </c>
      <c r="D406" s="128">
        <f t="shared" si="498"/>
        <v>12</v>
      </c>
      <c r="E406" s="128">
        <f>IF(C406&lt;Controle!$D$9,0,1)</f>
        <v>1</v>
      </c>
      <c r="F406" s="233">
        <f>IFRS!D404</f>
        <v>33</v>
      </c>
      <c r="G406" s="233">
        <f>FM!E404</f>
        <v>33</v>
      </c>
      <c r="I406" s="985" t="str">
        <f>IF(INDEX(Controle!$118:$118,MATCH($B406,Controle!$116:$116,0))="Presumido","cumulativo","não cumulativo")</f>
        <v>não cumulativo</v>
      </c>
      <c r="J406" s="986">
        <f>IF(I406="Não Cumulativo",SUM(Controle!$D$97:$D$98),SUM(Controle!$E$97:$E$98))</f>
        <v>9.2499999999999999E-2</v>
      </c>
      <c r="M406" s="7">
        <f>SUM('Receitas e Despesas'!H403:V403)</f>
        <v>7920208.2258014884</v>
      </c>
      <c r="N406" s="7">
        <f>SUM('Receitas e Despesas'!H403,'Receitas e Despesas'!M403,'Receitas e Despesas'!R403)</f>
        <v>2584074.1155762183</v>
      </c>
      <c r="O406" s="7">
        <f>SUM('Receitas e Despesas'!I403,'Receitas e Despesas'!N403,'Receitas e Despesas'!S403)</f>
        <v>1597380.5434021298</v>
      </c>
      <c r="P406" s="7">
        <f>SUM('Receitas e Despesas'!J403,'Receitas e Despesas'!O403,'Receitas e Despesas'!T403)</f>
        <v>779828.00585546345</v>
      </c>
      <c r="Q406" s="7">
        <f>SUM('Receitas e Despesas'!K403,'Receitas e Despesas'!P403,'Receitas e Despesas'!U403)</f>
        <v>970027.21190454299</v>
      </c>
      <c r="R406" s="7">
        <f>SUM('Receitas e Despesas'!L403,'Receitas e Despesas'!Q403,'Receitas e Despesas'!V403)</f>
        <v>1988898.3490631338</v>
      </c>
      <c r="S406" s="7">
        <f t="shared" si="523"/>
        <v>732619.26088663761</v>
      </c>
      <c r="T406" s="7"/>
      <c r="U406" s="7"/>
      <c r="V406" s="1007">
        <f>('Receitas e Despesas'!R403)*V$9</f>
        <v>2533.4059956629599</v>
      </c>
      <c r="W406" s="7">
        <f>('Receitas e Despesas'!S403)*W$9</f>
        <v>1566.059356276598</v>
      </c>
      <c r="X406" s="7">
        <f>('Receitas e Despesas'!T403)*X$9</f>
        <v>764.53726064261127</v>
      </c>
      <c r="Y406" s="7">
        <f>('Receitas e Despesas'!U403)*Y$9</f>
        <v>951.00707049465007</v>
      </c>
      <c r="Z406" s="7">
        <f>('Receitas e Despesas'!V403)*Z$9</f>
        <v>1949.9003422187589</v>
      </c>
      <c r="AA406" s="7">
        <f>-'Receitas e Despesas'!W403</f>
        <v>0</v>
      </c>
      <c r="AB406" s="7">
        <f>-'Receitas e Despesas'!W403</f>
        <v>0</v>
      </c>
      <c r="AC406" s="7">
        <f>-'Receitas e Despesas'!ZB403</f>
        <v>0</v>
      </c>
      <c r="AD406" s="7">
        <f t="shared" si="524"/>
        <v>0</v>
      </c>
      <c r="AF406" s="7">
        <f>'Receitas e Despesas'!$W403</f>
        <v>0</v>
      </c>
      <c r="AG406" s="7">
        <f t="shared" si="525"/>
        <v>0</v>
      </c>
      <c r="AH406" s="7">
        <f t="shared" si="495"/>
        <v>0</v>
      </c>
      <c r="AI406" s="7">
        <f t="shared" si="495"/>
        <v>0</v>
      </c>
      <c r="AJ406" s="7">
        <f t="shared" si="495"/>
        <v>0</v>
      </c>
      <c r="AK406" s="7">
        <f t="shared" si="495"/>
        <v>0</v>
      </c>
      <c r="AL406" s="7">
        <f t="shared" si="495"/>
        <v>0</v>
      </c>
      <c r="AM406" s="7">
        <f t="shared" si="526"/>
        <v>0</v>
      </c>
      <c r="AO406" s="7">
        <f t="shared" si="527"/>
        <v>732619.26088663761</v>
      </c>
      <c r="AP406" s="7">
        <f t="shared" ca="1" si="528"/>
        <v>153461.61008152095</v>
      </c>
      <c r="AQ406" s="7">
        <f t="shared" ca="1" si="499"/>
        <v>153461.61008152095</v>
      </c>
      <c r="AR406" s="7">
        <f t="shared" ca="1" si="489"/>
        <v>153461.61008152095</v>
      </c>
      <c r="AS406" s="160">
        <f t="shared" ca="1" si="500"/>
        <v>579157.65080511663</v>
      </c>
      <c r="AT406" s="160">
        <f t="shared" si="529"/>
        <v>0</v>
      </c>
      <c r="AU406" s="160">
        <f t="shared" si="562"/>
        <v>0</v>
      </c>
      <c r="AV406" s="277">
        <f t="shared" ca="1" si="501"/>
        <v>579157.65080511663</v>
      </c>
      <c r="AW406" s="277">
        <f t="shared" ca="1" si="502"/>
        <v>579157.65080511663</v>
      </c>
      <c r="AX406" s="7"/>
      <c r="AY406" s="7">
        <f>SUMIF(IFRS!$BM$11:$BM$45,$G406,IFRS!$BI$11:$BI$45)/12</f>
        <v>1568599.802530376</v>
      </c>
      <c r="AZ406" s="19">
        <f>SUMIF(IFRS!$BM$11:$BM$45,$G406,IFRS!$BK$11:$BK$45)/12</f>
        <v>0</v>
      </c>
      <c r="BA406" s="102">
        <f>IF(Controle!$D$136="Não",AY406*SUM(Controle!$D$126:$D$127)*Controle!$D$135,AZ406*SUM(Controle!$D$126:$D$127)*Controle!$D$135)*$AP$9*IF($I406="cumulativo",0,1)</f>
        <v>0</v>
      </c>
      <c r="BB406" s="19"/>
      <c r="BC406" s="7">
        <f>SUMIF(IFRS!$BM$11:$BM$45,$G406,IFRS!$BJ$11:$BJ$45)/12</f>
        <v>177889.68870106424</v>
      </c>
      <c r="BD406" s="19">
        <f>SUMIF(IFRS!$BM$11:$BM$45,$G406,IFRS!$BL$11:$BL$45)/12</f>
        <v>0</v>
      </c>
      <c r="BE406" s="102">
        <f>IF(Controle!$D$137="Não",BC406*SUM(Controle!$D$126:$D$127)*Controle!$D$135,BD406*SUM(Controle!$D$126:$D$127)*Controle!$D$135)*$AP$9*IF($I406="cumulativo",0,1)</f>
        <v>0</v>
      </c>
      <c r="BF406" s="19"/>
      <c r="BG406" s="19">
        <f>'Receitas e Despesas'!AR403</f>
        <v>371687.20077692426</v>
      </c>
      <c r="BH406" s="19">
        <f>'Receitas e Despesas'!AS403</f>
        <v>723087.53413622105</v>
      </c>
      <c r="BI406" s="19">
        <f>'Receitas e Despesas'!AT403</f>
        <v>787734.50000000012</v>
      </c>
      <c r="BJ406" s="19">
        <f>'Receitas e Despesas'!AU403</f>
        <v>120294.55874092184</v>
      </c>
      <c r="BK406" s="19">
        <f>'Receitas e Despesas'!AV403</f>
        <v>313608.11616087472</v>
      </c>
      <c r="BL406" s="19">
        <f>'Receitas e Despesas'!AW403</f>
        <v>220480.99817107699</v>
      </c>
      <c r="BM406" s="19">
        <f>'Receitas e Despesas'!AX403</f>
        <v>33640.442277435191</v>
      </c>
      <c r="BN406" s="19">
        <f ca="1">'Receitas e Despesas'!AY403</f>
        <v>39601.041129007441</v>
      </c>
      <c r="BO406" s="19">
        <f ca="1">'Receitas e Despesas'!AZ403</f>
        <v>158404.16451602976</v>
      </c>
      <c r="BP406" s="19">
        <f>'Receitas e Despesas'!BA403</f>
        <v>396010.41129007447</v>
      </c>
      <c r="BQ406" s="19">
        <f>'Receitas e Despesas'!BB403</f>
        <v>88614.219827496781</v>
      </c>
      <c r="BR406" s="199">
        <f>IFERROR(SUMIF('Receitas e Despesas'!$H$7:$W$7,"Não Cumulativo",'Receitas e Despesas'!$H403:$W403)/'Receitas e Despesas'!$G403,0)</f>
        <v>0</v>
      </c>
      <c r="BS406" s="102">
        <f ca="1">SUMPRODUCT($BG$9:$BQ$9,$BG406:$BQ406)*SUM(Controle!$D$126:$D$127)*IF($I406="cumulativo",0,1)</f>
        <v>153461.61008152095</v>
      </c>
      <c r="BT406" s="7"/>
      <c r="BU406" s="19">
        <f ca="1">FM!EI404</f>
        <v>49450.664061742915</v>
      </c>
      <c r="BV406" s="102">
        <f t="shared" ca="1" si="530"/>
        <v>2299.4558788710456</v>
      </c>
      <c r="BW406" s="7"/>
      <c r="BX406" s="111">
        <f t="shared" ca="1" si="531"/>
        <v>579157.65080511663</v>
      </c>
      <c r="BY406" s="111">
        <f t="shared" ca="1" si="532"/>
        <v>579157.65080511663</v>
      </c>
      <c r="BZ406" s="111">
        <f ca="1">SUM(BY$10:BY406)-SUM(BX$10:BX406)</f>
        <v>0</v>
      </c>
      <c r="CA406" s="111">
        <f t="shared" si="533"/>
        <v>7764.9100252955786</v>
      </c>
      <c r="CB406" s="111">
        <f t="shared" si="534"/>
        <v>0</v>
      </c>
      <c r="CD406" s="19">
        <f ca="1">FM!BF404</f>
        <v>49450.664061742915</v>
      </c>
      <c r="CE406" s="139">
        <f ca="1">CD406*-Controle!$D$94</f>
        <v>-11126.399413892155</v>
      </c>
      <c r="CF406" s="278">
        <f t="shared" ca="1" si="503"/>
        <v>-11126.399413892155</v>
      </c>
      <c r="CG406" s="1239">
        <f ca="1">FM!CA404</f>
        <v>2145759.5661805612</v>
      </c>
      <c r="CH406" s="138">
        <f t="shared" ca="1" si="535"/>
        <v>2145759.5661805612</v>
      </c>
      <c r="CI406" s="140">
        <f t="shared" ca="1" si="536"/>
        <v>0</v>
      </c>
      <c r="CJ406" s="140">
        <f t="shared" ca="1" si="504"/>
        <v>0</v>
      </c>
      <c r="CK406" s="138">
        <f t="shared" ca="1" si="505"/>
        <v>2145759.5661805612</v>
      </c>
      <c r="CL406" s="19">
        <f ca="1">IF(CK406-$FU406*Controle!$D$108&lt;=0,0,CK406-$FU406*Controle!$D$108)</f>
        <v>2125759.5661805612</v>
      </c>
      <c r="CM406" s="110">
        <f ca="1">IF($C406&gt;Controle!$D$11,0,(CK406*-Controle!$D$91+CL406*-Controle!$D$92))</f>
        <v>-534439.8915451403</v>
      </c>
      <c r="CN406" s="110">
        <f ca="1">IF($C406&gt;Controle!$D$11,0,(CK406*-Controle!$D$93))</f>
        <v>-193118.36095625052</v>
      </c>
      <c r="CO406" s="110">
        <f ca="1">-CI406*SUM(Controle!$D$91:$D$93)*IF($I406="cumulativo",0,1)</f>
        <v>0</v>
      </c>
      <c r="CP406" s="110">
        <f t="shared" ca="1" si="506"/>
        <v>0</v>
      </c>
      <c r="CQ406" s="19">
        <f>-(FM!G404-FM!AV404)</f>
        <v>0</v>
      </c>
      <c r="CR406" s="19"/>
      <c r="CS406" s="19"/>
      <c r="CT406" s="19"/>
      <c r="CU406" s="19"/>
      <c r="CV406" s="138"/>
      <c r="CW406" s="140"/>
      <c r="CX406" s="140">
        <f t="shared" si="537"/>
        <v>0</v>
      </c>
      <c r="CY406" s="140">
        <f t="shared" ca="1" si="538"/>
        <v>2145759.5661805612</v>
      </c>
      <c r="CZ406" s="138">
        <f t="shared" ca="1" si="539"/>
        <v>2145759.5661805612</v>
      </c>
      <c r="DA406" s="140">
        <f t="shared" ca="1" si="540"/>
        <v>0</v>
      </c>
      <c r="DB406" s="140">
        <f t="shared" ca="1" si="507"/>
        <v>0</v>
      </c>
      <c r="DC406" s="138">
        <f t="shared" ca="1" si="508"/>
        <v>2145759.5661805612</v>
      </c>
      <c r="DD406" s="19">
        <f ca="1">IF(DC406-$FU406*Controle!$D$108&lt;=0,0,DC406-$FU406*Controle!$D$108)</f>
        <v>2125759.5661805612</v>
      </c>
      <c r="DE406" s="110">
        <f ca="1">IF($C406&gt;Controle!$D$11,0,(DC406*-Controle!$D$91+DD406*-Controle!$D$92))</f>
        <v>-534439.8915451403</v>
      </c>
      <c r="DF406" s="110">
        <f ca="1">IF($C406&gt;Controle!$D$11,0,DC406*-Controle!$D$93)</f>
        <v>-193118.36095625052</v>
      </c>
      <c r="DG406" s="110">
        <f t="shared" ca="1" si="541"/>
        <v>-11126.399413892155</v>
      </c>
      <c r="DH406" s="110">
        <f t="shared" ca="1" si="494"/>
        <v>11126.399413892155</v>
      </c>
      <c r="DI406" s="110">
        <f t="shared" si="509"/>
        <v>0</v>
      </c>
      <c r="DJ406" s="110">
        <f t="shared" si="510"/>
        <v>0</v>
      </c>
      <c r="DK406" s="110">
        <f t="shared" ca="1" si="511"/>
        <v>-523313.49213124812</v>
      </c>
      <c r="DL406" s="110">
        <f t="shared" ca="1" si="512"/>
        <v>-193118.36095625052</v>
      </c>
      <c r="DM406" s="110">
        <f ca="1">-DA406*SUM(Controle!$D$91:$D$93)*IF($I406="cumulativo",0,1)</f>
        <v>0</v>
      </c>
      <c r="DN406" s="110">
        <f t="shared" ca="1" si="513"/>
        <v>0</v>
      </c>
      <c r="DO406" s="278">
        <f t="shared" ca="1" si="514"/>
        <v>-716431.85308749857</v>
      </c>
      <c r="DP406" s="19">
        <f t="shared" ca="1" si="542"/>
        <v>4.9412847147323191E-9</v>
      </c>
      <c r="DQ406" s="19">
        <f t="shared" ca="1" si="515"/>
        <v>4.9412847147323191E-9</v>
      </c>
      <c r="DR406" s="19">
        <f t="shared" ca="1" si="516"/>
        <v>0</v>
      </c>
      <c r="DS406" s="19"/>
      <c r="DT406" s="19">
        <f ca="1">FM!BD404</f>
        <v>2098608.3579976894</v>
      </c>
      <c r="DU406" s="19">
        <f t="shared" si="543"/>
        <v>0</v>
      </c>
      <c r="DV406" s="19"/>
      <c r="DW406" s="19">
        <f t="shared" si="544"/>
        <v>0</v>
      </c>
      <c r="DX406" s="19">
        <f t="shared" si="545"/>
        <v>0</v>
      </c>
      <c r="DY406" s="138">
        <f t="shared" si="546"/>
        <v>0</v>
      </c>
      <c r="DZ406" s="140">
        <f t="shared" si="547"/>
        <v>0</v>
      </c>
      <c r="EA406" s="140">
        <f t="shared" ca="1" si="548"/>
        <v>2098608.3579976894</v>
      </c>
      <c r="EB406" s="138">
        <f t="shared" ca="1" si="549"/>
        <v>2098608.3579976894</v>
      </c>
      <c r="EC406" s="140">
        <f t="shared" ca="1" si="550"/>
        <v>0</v>
      </c>
      <c r="ED406" s="140">
        <f t="shared" ca="1" si="517"/>
        <v>0</v>
      </c>
      <c r="EE406" s="138">
        <f t="shared" ca="1" si="518"/>
        <v>2098608.3579976894</v>
      </c>
      <c r="EF406" s="19">
        <f ca="1">IF(EE406-$FU406*Controle!$D$108&lt;=0,0,EE406-$FU406*Controle!$D$108)</f>
        <v>2078608.3579976894</v>
      </c>
      <c r="EG406" s="110">
        <f ca="1">IF($C406&gt;Controle!$D$11,0,(EE406*-Controle!$D$91+EF406*-Controle!$D$92))</f>
        <v>-522652.08949942235</v>
      </c>
      <c r="EH406" s="110">
        <f ca="1">IF($C406&gt;Controle!$D$11,0,EE406*-Controle!$D$93)</f>
        <v>-188874.75221979205</v>
      </c>
      <c r="EI406" s="278">
        <f t="shared" ca="1" si="519"/>
        <v>-711526.84171921434</v>
      </c>
      <c r="EJ406" s="19"/>
      <c r="EK406" s="19"/>
      <c r="EL406" s="19">
        <f ca="1">FM!CA404-FM!BF404</f>
        <v>2096308.9021188184</v>
      </c>
      <c r="EM406" s="19">
        <f t="shared" si="551"/>
        <v>0</v>
      </c>
      <c r="EN406" s="19">
        <f t="shared" si="552"/>
        <v>0</v>
      </c>
      <c r="EO406" s="19">
        <f t="shared" si="553"/>
        <v>0</v>
      </c>
      <c r="EP406" s="19">
        <f t="shared" si="554"/>
        <v>0</v>
      </c>
      <c r="EQ406" s="140">
        <f t="shared" si="555"/>
        <v>0</v>
      </c>
      <c r="ER406" s="140">
        <f t="shared" si="556"/>
        <v>0</v>
      </c>
      <c r="ES406" s="140">
        <f t="shared" ca="1" si="557"/>
        <v>2096308.9021188184</v>
      </c>
      <c r="ET406" s="138">
        <f t="shared" ca="1" si="558"/>
        <v>2096308.9021188184</v>
      </c>
      <c r="EU406" s="140">
        <f t="shared" ca="1" si="559"/>
        <v>0</v>
      </c>
      <c r="EV406" s="140">
        <f t="shared" ca="1" si="520"/>
        <v>0</v>
      </c>
      <c r="EW406" s="138">
        <f t="shared" ca="1" si="521"/>
        <v>2096308.9021188184</v>
      </c>
      <c r="EX406" s="19">
        <f ca="1">IF(EW406-$FU406*Controle!$D$108&lt;=0,0,EW406-$FU406*Controle!$D$108)</f>
        <v>2076308.9021188184</v>
      </c>
      <c r="EY406" s="110">
        <f ca="1">IF($C406&gt;Controle!$D$11,0,(EW406*-Controle!$D$91+EX406*-Controle!$D$92))</f>
        <v>-522077.22552970459</v>
      </c>
      <c r="EZ406" s="110">
        <f ca="1">IF($C406&gt;Controle!$D$11,0,EW406*-Controle!$D$93)</f>
        <v>-188667.80119069366</v>
      </c>
      <c r="FA406" s="278">
        <f t="shared" ca="1" si="522"/>
        <v>-710745.02672039822</v>
      </c>
      <c r="FB406" s="19"/>
      <c r="FC406" s="19">
        <f>'Receitas e Despesas'!G403</f>
        <v>7920208.2258014884</v>
      </c>
      <c r="FD406" s="19">
        <f t="shared" ca="1" si="560"/>
        <v>60577.06347563507</v>
      </c>
      <c r="FE406" s="19">
        <f ca="1">$FD406+$FC406*Controle!$E$88</f>
        <v>2595043.6957321111</v>
      </c>
      <c r="FF406" s="19">
        <f ca="1">$FD406+$FC406*Controle!$E$88</f>
        <v>2595043.6957321111</v>
      </c>
      <c r="FG406" s="19">
        <f>IF($FC406&gt;Controle!$D$106,$FC406*Controle!$E$88-Controle!$D$108,0)</f>
        <v>2514466.6322564762</v>
      </c>
      <c r="FH406" s="110">
        <f ca="1">$FE406*-Controle!$E$91+FG406*-Controle!$E$92</f>
        <v>-640703.21758546424</v>
      </c>
      <c r="FI406" s="110">
        <f ca="1">$FF406*-Controle!$E$93</f>
        <v>-233553.93261588999</v>
      </c>
      <c r="FJ406" s="278">
        <f t="shared" ca="1" si="491"/>
        <v>-874257.15020135418</v>
      </c>
      <c r="FK406" s="278">
        <f t="shared" ca="1" si="493"/>
        <v>-2617498.8109640116</v>
      </c>
      <c r="FL406" s="19">
        <f ca="1">SUM($FJ$10:FJ406)-SUM($FK$10:FK406)</f>
        <v>0</v>
      </c>
      <c r="FM406" s="19">
        <f t="shared" ca="1" si="490"/>
        <v>0</v>
      </c>
      <c r="FN406" s="19">
        <f t="shared" ca="1" si="561"/>
        <v>0</v>
      </c>
      <c r="FO406" s="19"/>
      <c r="FP406" s="19"/>
      <c r="FQ406" s="19"/>
      <c r="FR406" s="19"/>
      <c r="FS406" s="19"/>
      <c r="FT406" s="19"/>
      <c r="FU406" s="94">
        <f>IF(HLOOKUP($B406,Controle!$C$116:$BC$117,2,0)="anual",12,IF(HLOOKUP($B406,Controle!$C$116:$BC$117,2,0)="Trimestral",3,1))</f>
        <v>1</v>
      </c>
      <c r="FV406" s="19"/>
    </row>
    <row r="407" spans="2:178">
      <c r="B407" s="128">
        <f t="shared" ref="B407" si="563">YEAR(C407)</f>
        <v>2060</v>
      </c>
      <c r="C407" s="80">
        <f t="shared" si="497"/>
        <v>58441</v>
      </c>
      <c r="D407" s="128">
        <f t="shared" ref="D407" si="564">MONTH(C407)</f>
        <v>1</v>
      </c>
      <c r="E407" s="128">
        <f>IF(C407&lt;Controle!$D$9,0,1)</f>
        <v>1</v>
      </c>
      <c r="F407" s="233">
        <f>IFRS!D405</f>
        <v>34</v>
      </c>
      <c r="G407" s="233">
        <f>FM!E405</f>
        <v>34</v>
      </c>
      <c r="I407" s="985" t="str">
        <f>IF(INDEX(Controle!$118:$118,MATCH($B407,Controle!$116:$116,0))="Presumido","cumulativo","não cumulativo")</f>
        <v>não cumulativo</v>
      </c>
      <c r="J407" s="986">
        <f>IF(I407="Não Cumulativo",SUM(Controle!$D$97:$D$98),SUM(Controle!$E$97:$E$98))</f>
        <v>9.2499999999999999E-2</v>
      </c>
      <c r="M407" s="7">
        <f>SUM('Receitas e Despesas'!H404:V404)</f>
        <v>7887906.1612840053</v>
      </c>
      <c r="N407" s="7">
        <f>SUM('Receitas e Despesas'!H404,'Receitas e Despesas'!M404,'Receitas e Despesas'!R404)</f>
        <v>2573488.7245942098</v>
      </c>
      <c r="O407" s="7">
        <f>SUM('Receitas e Despesas'!I404,'Receitas e Despesas'!N404,'Receitas e Despesas'!S404)</f>
        <v>1590961.7424875069</v>
      </c>
      <c r="P407" s="7">
        <f>SUM('Receitas e Despesas'!J404,'Receitas e Despesas'!O404,'Receitas e Despesas'!T404)</f>
        <v>776562.30012697121</v>
      </c>
      <c r="Q407" s="7">
        <f>SUM('Receitas e Despesas'!K404,'Receitas e Despesas'!P404,'Receitas e Despesas'!U404)</f>
        <v>966085.84292188031</v>
      </c>
      <c r="R407" s="7">
        <f>SUM('Receitas e Despesas'!L404,'Receitas e Despesas'!Q404,'Receitas e Despesas'!V404)</f>
        <v>1980807.5511534363</v>
      </c>
      <c r="S407" s="7">
        <f t="shared" si="523"/>
        <v>729631.31991877046</v>
      </c>
      <c r="T407" s="7"/>
      <c r="U407" s="7"/>
      <c r="V407" s="1007">
        <f>('Receitas e Despesas'!R404)*V$9</f>
        <v>2523.0281613668731</v>
      </c>
      <c r="W407" s="7">
        <f>('Receitas e Despesas'!S404)*W$9</f>
        <v>1559.7664142034382</v>
      </c>
      <c r="X407" s="7">
        <f>('Receitas e Despesas'!T404)*X$9</f>
        <v>761.33558835977567</v>
      </c>
      <c r="Y407" s="7">
        <f>('Receitas e Despesas'!U404)*Y$9</f>
        <v>947.14298325674554</v>
      </c>
      <c r="Z407" s="7">
        <f>('Receitas e Despesas'!V404)*Z$9</f>
        <v>1941.9681874053299</v>
      </c>
      <c r="AA407" s="7">
        <f>-'Receitas e Despesas'!W404</f>
        <v>0</v>
      </c>
      <c r="AB407" s="7">
        <f>-'Receitas e Despesas'!W404</f>
        <v>0</v>
      </c>
      <c r="AC407" s="7">
        <f>-'Receitas e Despesas'!ZB404</f>
        <v>0</v>
      </c>
      <c r="AD407" s="7">
        <f t="shared" si="524"/>
        <v>0</v>
      </c>
      <c r="AF407" s="7">
        <f>'Receitas e Despesas'!$W404</f>
        <v>0</v>
      </c>
      <c r="AG407" s="7">
        <f t="shared" si="525"/>
        <v>0</v>
      </c>
      <c r="AH407" s="7">
        <f t="shared" si="495"/>
        <v>0</v>
      </c>
      <c r="AI407" s="7">
        <f t="shared" si="495"/>
        <v>0</v>
      </c>
      <c r="AJ407" s="7">
        <f t="shared" si="495"/>
        <v>0</v>
      </c>
      <c r="AK407" s="7">
        <f t="shared" si="495"/>
        <v>0</v>
      </c>
      <c r="AL407" s="7">
        <f t="shared" si="495"/>
        <v>0</v>
      </c>
      <c r="AM407" s="7">
        <f t="shared" si="526"/>
        <v>0</v>
      </c>
      <c r="AO407" s="7">
        <f t="shared" si="527"/>
        <v>729631.31991877046</v>
      </c>
      <c r="AP407" s="7">
        <f t="shared" ca="1" si="528"/>
        <v>153018.37417696757</v>
      </c>
      <c r="AQ407" s="7">
        <f t="shared" ref="AQ407" ca="1" si="565">AQ406+AP407-AR406</f>
        <v>153018.37417696757</v>
      </c>
      <c r="AR407" s="7">
        <f t="shared" ca="1" si="489"/>
        <v>153018.37417696757</v>
      </c>
      <c r="AS407" s="160">
        <f t="shared" ref="AS407" ca="1" si="566">AO407-AR407</f>
        <v>576612.94574180292</v>
      </c>
      <c r="AT407" s="160">
        <f t="shared" si="529"/>
        <v>0</v>
      </c>
      <c r="AU407" s="160">
        <f t="shared" si="562"/>
        <v>0</v>
      </c>
      <c r="AV407" s="277">
        <f t="shared" ref="AV407" ca="1" si="567">AS407+AT407</f>
        <v>576612.94574180292</v>
      </c>
      <c r="AW407" s="277">
        <f t="shared" ref="AW407" ca="1" si="568">AS407+AU407</f>
        <v>576612.94574180292</v>
      </c>
      <c r="AX407" s="7"/>
      <c r="AY407" s="7">
        <f>SUMIF(IFRS!$BM$11:$BM$45,$G407,IFRS!$BI$11:$BI$45)/12</f>
        <v>1730443.8149703837</v>
      </c>
      <c r="AZ407" s="19">
        <f>SUMIF(IFRS!$BM$11:$BM$45,$G407,IFRS!$BK$11:$BK$45)/12</f>
        <v>0</v>
      </c>
      <c r="BA407" s="102">
        <f>IF(Controle!$D$136="Não",AY407*SUM(Controle!$D$126:$D$127)*Controle!$D$135,AZ407*SUM(Controle!$D$126:$D$127)*Controle!$D$135)*$AP$9*IF($I407="cumulativo",0,1)</f>
        <v>0</v>
      </c>
      <c r="BB407" s="19"/>
      <c r="BC407" s="7">
        <f>SUMIF(IFRS!$BM$11:$BM$45,$G407,IFRS!$BJ$11:$BJ$45)/12</f>
        <v>219200.44538899735</v>
      </c>
      <c r="BD407" s="19">
        <f>SUMIF(IFRS!$BM$11:$BM$45,$G407,IFRS!$BL$11:$BL$45)/12</f>
        <v>0</v>
      </c>
      <c r="BE407" s="102">
        <f>IF(Controle!$D$137="Não",BC407*SUM(Controle!$D$126:$D$127)*Controle!$D$135,BD407*SUM(Controle!$D$126:$D$127)*Controle!$D$135)*$AP$9*IF($I407="cumulativo",0,1)</f>
        <v>0</v>
      </c>
      <c r="BF407" s="19"/>
      <c r="BG407" s="19">
        <f>'Receitas e Despesas'!AR404</f>
        <v>371687.20077692426</v>
      </c>
      <c r="BH407" s="19">
        <f>'Receitas e Despesas'!AS404</f>
        <v>722195.25179406966</v>
      </c>
      <c r="BI407" s="19">
        <f>'Receitas e Despesas'!AT404</f>
        <v>784695.39999999991</v>
      </c>
      <c r="BJ407" s="19">
        <f>'Receitas e Despesas'!AU404</f>
        <v>119806.62190175877</v>
      </c>
      <c r="BK407" s="19">
        <f>'Receitas e Despesas'!AV404</f>
        <v>313298.83684833185</v>
      </c>
      <c r="BL407" s="19">
        <f>'Receitas e Despesas'!AW404</f>
        <v>219793.25951674324</v>
      </c>
      <c r="BM407" s="19">
        <f>'Receitas e Despesas'!AX404</f>
        <v>30935.968659258135</v>
      </c>
      <c r="BN407" s="19">
        <f ca="1">'Receitas e Despesas'!AY404</f>
        <v>39439.530806420022</v>
      </c>
      <c r="BO407" s="19">
        <f ca="1">'Receitas e Despesas'!AZ404</f>
        <v>157758.12322568009</v>
      </c>
      <c r="BP407" s="19">
        <f>'Receitas e Despesas'!BA404</f>
        <v>394395.30806420028</v>
      </c>
      <c r="BQ407" s="19">
        <f>'Receitas e Despesas'!BB404</f>
        <v>88614.219827496781</v>
      </c>
      <c r="BR407" s="199">
        <f>IFERROR(SUMIF('Receitas e Despesas'!$H$7:$W$7,"Não Cumulativo",'Receitas e Despesas'!$H404:$W404)/'Receitas e Despesas'!$G404,0)</f>
        <v>0</v>
      </c>
      <c r="BS407" s="102">
        <f ca="1">SUMPRODUCT($BG$9:$BQ$9,$BG407:$BQ407)*SUM(Controle!$D$126:$D$127)*IF($I407="cumulativo",0,1)</f>
        <v>153018.37417696757</v>
      </c>
      <c r="BT407" s="7"/>
      <c r="BU407" s="19">
        <f ca="1">FM!EI405</f>
        <v>37498.408659099208</v>
      </c>
      <c r="BV407" s="102">
        <f t="shared" ca="1" si="530"/>
        <v>1743.6760026481131</v>
      </c>
      <c r="BW407" s="7"/>
      <c r="BX407" s="111">
        <f t="shared" ca="1" si="531"/>
        <v>576612.94574180292</v>
      </c>
      <c r="BY407" s="111">
        <f t="shared" ca="1" si="532"/>
        <v>576612.94574180292</v>
      </c>
      <c r="BZ407" s="111">
        <f ca="1">SUM(BY$10:BY407)-SUM(BX$10:BX407)</f>
        <v>0</v>
      </c>
      <c r="CA407" s="111">
        <f t="shared" si="533"/>
        <v>7733.2413345921632</v>
      </c>
      <c r="CB407" s="111">
        <f t="shared" si="534"/>
        <v>0</v>
      </c>
      <c r="CD407" s="19">
        <f ca="1">FM!BF405</f>
        <v>37498.408659099208</v>
      </c>
      <c r="CE407" s="139">
        <f ca="1">CD407*-Controle!$D$94</f>
        <v>-8437.1419482973215</v>
      </c>
      <c r="CF407" s="278">
        <f t="shared" ref="CF407" ca="1" si="569">SUM(CE407:CE407)</f>
        <v>-8437.1419482973215</v>
      </c>
      <c r="CG407" s="1239">
        <f ca="1">FM!CA405</f>
        <v>1912510.6273356825</v>
      </c>
      <c r="CH407" s="138">
        <f t="shared" ca="1" si="535"/>
        <v>1912510.6273356825</v>
      </c>
      <c r="CI407" s="140">
        <f t="shared" ca="1" si="536"/>
        <v>0</v>
      </c>
      <c r="CJ407" s="140">
        <f t="shared" ref="CJ407" ca="1" si="570">IF(CI406&lt;0,MIN(0.3*CH407,-CI406),0)</f>
        <v>0</v>
      </c>
      <c r="CK407" s="138">
        <f t="shared" ref="CK407" ca="1" si="571">CH407-CJ407</f>
        <v>1912510.6273356825</v>
      </c>
      <c r="CL407" s="19">
        <f ca="1">IF(CK407-$FU407*Controle!$D$108&lt;=0,0,CK407-$FU407*Controle!$D$108)</f>
        <v>1892510.6273356825</v>
      </c>
      <c r="CM407" s="110">
        <f ca="1">IF($C407&gt;Controle!$D$11,0,(CK407*-Controle!$D$91+CL407*-Controle!$D$92))</f>
        <v>-476127.65683392063</v>
      </c>
      <c r="CN407" s="110">
        <f ca="1">IF($C407&gt;Controle!$D$11,0,(CK407*-Controle!$D$93))</f>
        <v>-172125.95646021143</v>
      </c>
      <c r="CO407" s="110">
        <f ca="1">-CI407*SUM(Controle!$D$91:$D$93)*IF($I407="cumulativo",0,1)</f>
        <v>0</v>
      </c>
      <c r="CP407" s="110">
        <f t="shared" ref="CP407" ca="1" si="572">CO407-CO406</f>
        <v>0</v>
      </c>
      <c r="CQ407" s="19">
        <f>-(FM!G405-FM!AV405)</f>
        <v>0</v>
      </c>
      <c r="CR407" s="19"/>
      <c r="CS407" s="19"/>
      <c r="CT407" s="19"/>
      <c r="CU407" s="19"/>
      <c r="CV407" s="138"/>
      <c r="CW407" s="140"/>
      <c r="CX407" s="140">
        <f t="shared" si="537"/>
        <v>0</v>
      </c>
      <c r="CY407" s="140">
        <f t="shared" ca="1" si="538"/>
        <v>1912510.6273356825</v>
      </c>
      <c r="CZ407" s="138">
        <f t="shared" ca="1" si="539"/>
        <v>1912510.6273356825</v>
      </c>
      <c r="DA407" s="140">
        <f t="shared" ca="1" si="540"/>
        <v>0</v>
      </c>
      <c r="DB407" s="140">
        <f t="shared" ref="DB407" ca="1" si="573">IF(DA406&lt;0,MIN(0.3*CZ407,-DA406),0)</f>
        <v>0</v>
      </c>
      <c r="DC407" s="138">
        <f t="shared" ref="DC407" ca="1" si="574">CZ407-DB407</f>
        <v>1912510.6273356825</v>
      </c>
      <c r="DD407" s="19">
        <f ca="1">IF(DC407-$FU407*Controle!$D$108&lt;=0,0,DC407-$FU407*Controle!$D$108)</f>
        <v>1892510.6273356825</v>
      </c>
      <c r="DE407" s="110">
        <f ca="1">IF($C407&gt;Controle!$D$11,0,(DC407*-Controle!$D$91+DD407*-Controle!$D$92))</f>
        <v>-476127.65683392063</v>
      </c>
      <c r="DF407" s="110">
        <f ca="1">IF($C407&gt;Controle!$D$11,0,DC407*-Controle!$D$93)</f>
        <v>-172125.95646021143</v>
      </c>
      <c r="DG407" s="110">
        <f t="shared" ca="1" si="541"/>
        <v>-8437.1419482973215</v>
      </c>
      <c r="DH407" s="110">
        <f t="shared" ca="1" si="494"/>
        <v>8437.1419482973215</v>
      </c>
      <c r="DI407" s="110">
        <f t="shared" ref="DI407" si="575">DI406+DJ406</f>
        <v>0</v>
      </c>
      <c r="DJ407" s="110">
        <f t="shared" ref="DJ407" si="576">-IF(DI407&lt;0,MAX(DF407,DI407),0)</f>
        <v>0</v>
      </c>
      <c r="DK407" s="110">
        <f t="shared" ref="DK407" ca="1" si="577">DE407+DH407</f>
        <v>-467690.5148856233</v>
      </c>
      <c r="DL407" s="110">
        <f t="shared" ref="DL407" ca="1" si="578">DF407+DJ407</f>
        <v>-172125.95646021143</v>
      </c>
      <c r="DM407" s="110">
        <f ca="1">-DA407*SUM(Controle!$D$91:$D$93)*IF($I407="cumulativo",0,1)</f>
        <v>0</v>
      </c>
      <c r="DN407" s="110">
        <f t="shared" ref="DN407" ca="1" si="579">DM407-DM406</f>
        <v>0</v>
      </c>
      <c r="DO407" s="278">
        <f t="shared" ref="DO407" ca="1" si="580">SUM(DK407:DL407)</f>
        <v>-639816.47134583467</v>
      </c>
      <c r="DP407" s="19">
        <f t="shared" ca="1" si="542"/>
        <v>4.8758010962046683E-9</v>
      </c>
      <c r="DQ407" s="19">
        <f t="shared" ref="DQ407" ca="1" si="581">IF(DP407&gt;0,DP407,0)</f>
        <v>4.8758010962046683E-9</v>
      </c>
      <c r="DR407" s="19">
        <f t="shared" ref="DR407" ca="1" si="582">IF(DP407&lt;0,-DP407,0)</f>
        <v>0</v>
      </c>
      <c r="DS407" s="19"/>
      <c r="DT407" s="19">
        <f ca="1">FM!BD405</f>
        <v>1876755.8946792313</v>
      </c>
      <c r="DU407" s="19">
        <f t="shared" si="543"/>
        <v>0</v>
      </c>
      <c r="DV407" s="19"/>
      <c r="DW407" s="19">
        <f t="shared" si="544"/>
        <v>0</v>
      </c>
      <c r="DX407" s="19">
        <f t="shared" si="545"/>
        <v>0</v>
      </c>
      <c r="DY407" s="138">
        <f t="shared" si="546"/>
        <v>0</v>
      </c>
      <c r="DZ407" s="140">
        <f t="shared" si="547"/>
        <v>0</v>
      </c>
      <c r="EA407" s="140">
        <f t="shared" ca="1" si="548"/>
        <v>1876755.8946792313</v>
      </c>
      <c r="EB407" s="138">
        <f t="shared" ca="1" si="549"/>
        <v>1876755.8946792313</v>
      </c>
      <c r="EC407" s="140">
        <f t="shared" ca="1" si="550"/>
        <v>0</v>
      </c>
      <c r="ED407" s="140">
        <f t="shared" ref="ED407" ca="1" si="583">IF(EC406&lt;0,MIN(0.3*EB407,-EC406),0)</f>
        <v>0</v>
      </c>
      <c r="EE407" s="138">
        <f t="shared" ref="EE407" ca="1" si="584">EB407-ED407</f>
        <v>1876755.8946792313</v>
      </c>
      <c r="EF407" s="19">
        <f ca="1">IF(EE407-$FU407*Controle!$D$108&lt;=0,0,EE407-$FU407*Controle!$D$108)</f>
        <v>1856755.8946792313</v>
      </c>
      <c r="EG407" s="110">
        <f ca="1">IF($C407&gt;Controle!$D$11,0,(EE407*-Controle!$D$91+EF407*-Controle!$D$92))</f>
        <v>-467188.97366980783</v>
      </c>
      <c r="EH407" s="110">
        <f ca="1">IF($C407&gt;Controle!$D$11,0,EE407*-Controle!$D$93)</f>
        <v>-168908.0305211308</v>
      </c>
      <c r="EI407" s="278">
        <f t="shared" ref="EI407" ca="1" si="585">SUM(EG407:EH407)</f>
        <v>-636097.00419093866</v>
      </c>
      <c r="EJ407" s="19"/>
      <c r="EK407" s="19"/>
      <c r="EL407" s="19">
        <f ca="1">FM!CA405-FM!BF405</f>
        <v>1875012.2186765834</v>
      </c>
      <c r="EM407" s="19">
        <f t="shared" si="551"/>
        <v>0</v>
      </c>
      <c r="EN407" s="19">
        <f t="shared" si="552"/>
        <v>0</v>
      </c>
      <c r="EO407" s="19">
        <f t="shared" si="553"/>
        <v>0</v>
      </c>
      <c r="EP407" s="19">
        <f t="shared" si="554"/>
        <v>0</v>
      </c>
      <c r="EQ407" s="140">
        <f t="shared" si="555"/>
        <v>0</v>
      </c>
      <c r="ER407" s="140">
        <f t="shared" si="556"/>
        <v>0</v>
      </c>
      <c r="ES407" s="140">
        <f t="shared" ca="1" si="557"/>
        <v>1875012.2186765834</v>
      </c>
      <c r="ET407" s="138">
        <f t="shared" ca="1" si="558"/>
        <v>1875012.2186765834</v>
      </c>
      <c r="EU407" s="140">
        <f t="shared" ca="1" si="559"/>
        <v>0</v>
      </c>
      <c r="EV407" s="140">
        <f t="shared" ref="EV407" ca="1" si="586">IF(EU406&lt;0,MIN(0.3*ET407,-EU406),0)</f>
        <v>0</v>
      </c>
      <c r="EW407" s="138">
        <f t="shared" ref="EW407" ca="1" si="587">ET407-EV407</f>
        <v>1875012.2186765834</v>
      </c>
      <c r="EX407" s="19">
        <f ca="1">IF(EW407-$FU407*Controle!$D$108&lt;=0,0,EW407-$FU407*Controle!$D$108)</f>
        <v>1855012.2186765834</v>
      </c>
      <c r="EY407" s="110">
        <f ca="1">IF($C407&gt;Controle!$D$11,0,(EW407*-Controle!$D$91+EX407*-Controle!$D$92))</f>
        <v>-466753.05466914584</v>
      </c>
      <c r="EZ407" s="110">
        <f ca="1">IF($C407&gt;Controle!$D$11,0,EW407*-Controle!$D$93)</f>
        <v>-168751.09968089251</v>
      </c>
      <c r="FA407" s="278">
        <f t="shared" ref="FA407" ca="1" si="588">SUM(EY407:EZ407)</f>
        <v>-635504.15435003839</v>
      </c>
      <c r="FB407" s="19"/>
      <c r="FC407" s="19">
        <f>'Receitas e Despesas'!G404</f>
        <v>7887906.1612840053</v>
      </c>
      <c r="FD407" s="19">
        <f t="shared" ca="1" si="560"/>
        <v>45935.55060739653</v>
      </c>
      <c r="FE407" s="19">
        <f ca="1">$FD407+$FC407*Controle!$E$88</f>
        <v>2570065.5222182786</v>
      </c>
      <c r="FF407" s="19">
        <f ca="1">$FD407+$FC407*Controle!$E$88</f>
        <v>2570065.5222182786</v>
      </c>
      <c r="FG407" s="19">
        <f>IF($FC407&gt;Controle!$D$106,$FC407*Controle!$E$88-Controle!$D$108,0)</f>
        <v>2504129.9716108819</v>
      </c>
      <c r="FH407" s="110">
        <f ca="1">$FE407*-Controle!$E$91+FG407*-Controle!$E$92</f>
        <v>-635922.82549383002</v>
      </c>
      <c r="FI407" s="110">
        <f ca="1">$FF407*-Controle!$E$93</f>
        <v>-231305.89699964508</v>
      </c>
      <c r="FJ407" s="278">
        <f t="shared" ca="1" si="491"/>
        <v>-867228.72249347507</v>
      </c>
      <c r="FK407" s="278">
        <f t="shared" si="493"/>
        <v>0</v>
      </c>
      <c r="FL407" s="19">
        <f ca="1">SUM($FJ$10:FJ407)-SUM($FK$10:FK407)</f>
        <v>-867228.72249364853</v>
      </c>
      <c r="FM407" s="19">
        <f t="shared" ca="1" si="490"/>
        <v>0</v>
      </c>
      <c r="FN407" s="19">
        <f t="shared" ca="1" si="561"/>
        <v>0</v>
      </c>
      <c r="FO407" s="19"/>
      <c r="FP407" s="19"/>
      <c r="FQ407" s="19"/>
      <c r="FR407" s="19"/>
      <c r="FS407" s="19"/>
      <c r="FT407" s="19"/>
      <c r="FU407" s="94">
        <f>IF(HLOOKUP($B407,Controle!$C$116:$BC$117,2,0)="anual",12,IF(HLOOKUP($B407,Controle!$C$116:$BC$117,2,0)="Trimestral",3,1))</f>
        <v>1</v>
      </c>
      <c r="FV407" s="19"/>
    </row>
    <row r="408" spans="2:178">
      <c r="B408" s="128">
        <f t="shared" ref="B408:B416" si="589">YEAR(C408)</f>
        <v>2060</v>
      </c>
      <c r="C408" s="80">
        <f t="shared" si="497"/>
        <v>58472</v>
      </c>
      <c r="D408" s="128">
        <f t="shared" ref="D408:D416" si="590">MONTH(C408)</f>
        <v>2</v>
      </c>
      <c r="E408" s="128">
        <f>IF(C408&lt;Controle!$D$9,0,1)</f>
        <v>1</v>
      </c>
      <c r="F408" s="233">
        <f>IFRS!D406</f>
        <v>34</v>
      </c>
      <c r="G408" s="233">
        <f>FM!E406</f>
        <v>34</v>
      </c>
      <c r="I408" s="985" t="str">
        <f>IF(INDEX(Controle!$118:$118,MATCH($B408,Controle!$116:$116,0))="Presumido","cumulativo","não cumulativo")</f>
        <v>não cumulativo</v>
      </c>
      <c r="J408" s="986">
        <f>IF(I408="Não Cumulativo",SUM(Controle!$D$97:$D$98),SUM(Controle!$E$97:$E$98))</f>
        <v>9.2499999999999999E-2</v>
      </c>
      <c r="M408" s="7">
        <f>SUM('Receitas e Despesas'!H405:V405)</f>
        <v>7887906.1612840053</v>
      </c>
      <c r="N408" s="7">
        <f>SUM('Receitas e Despesas'!H405,'Receitas e Despesas'!M405,'Receitas e Despesas'!R405)</f>
        <v>2573488.7245942098</v>
      </c>
      <c r="O408" s="7">
        <f>SUM('Receitas e Despesas'!I405,'Receitas e Despesas'!N405,'Receitas e Despesas'!S405)</f>
        <v>1590961.7424875069</v>
      </c>
      <c r="P408" s="7">
        <f>SUM('Receitas e Despesas'!J405,'Receitas e Despesas'!O405,'Receitas e Despesas'!T405)</f>
        <v>776562.30012697121</v>
      </c>
      <c r="Q408" s="7">
        <f>SUM('Receitas e Despesas'!K405,'Receitas e Despesas'!P405,'Receitas e Despesas'!U405)</f>
        <v>966085.84292188031</v>
      </c>
      <c r="R408" s="7">
        <f>SUM('Receitas e Despesas'!L405,'Receitas e Despesas'!Q405,'Receitas e Despesas'!V405)</f>
        <v>1980807.5511534363</v>
      </c>
      <c r="S408" s="7">
        <f t="shared" si="523"/>
        <v>729631.31991877046</v>
      </c>
      <c r="T408" s="7"/>
      <c r="U408" s="7"/>
      <c r="V408" s="1007">
        <f>('Receitas e Despesas'!R405)*V$9</f>
        <v>2523.0281613668731</v>
      </c>
      <c r="W408" s="7">
        <f>('Receitas e Despesas'!S405)*W$9</f>
        <v>1559.7664142034382</v>
      </c>
      <c r="X408" s="7">
        <f>('Receitas e Despesas'!T405)*X$9</f>
        <v>761.33558835977567</v>
      </c>
      <c r="Y408" s="7">
        <f>('Receitas e Despesas'!U405)*Y$9</f>
        <v>947.14298325674554</v>
      </c>
      <c r="Z408" s="7">
        <f>('Receitas e Despesas'!V405)*Z$9</f>
        <v>1941.9681874053299</v>
      </c>
      <c r="AA408" s="7">
        <f>-'Receitas e Despesas'!W405</f>
        <v>0</v>
      </c>
      <c r="AB408" s="7">
        <f>-'Receitas e Despesas'!W405</f>
        <v>0</v>
      </c>
      <c r="AC408" s="7">
        <f>-'Receitas e Despesas'!ZB405</f>
        <v>0</v>
      </c>
      <c r="AD408" s="7">
        <f t="shared" si="524"/>
        <v>0</v>
      </c>
      <c r="AF408" s="7">
        <f>'Receitas e Despesas'!$W405</f>
        <v>0</v>
      </c>
      <c r="AG408" s="7">
        <f t="shared" si="525"/>
        <v>0</v>
      </c>
      <c r="AH408" s="7">
        <f t="shared" si="495"/>
        <v>0</v>
      </c>
      <c r="AI408" s="7">
        <f t="shared" si="495"/>
        <v>0</v>
      </c>
      <c r="AJ408" s="7">
        <f t="shared" si="495"/>
        <v>0</v>
      </c>
      <c r="AK408" s="7">
        <f t="shared" si="495"/>
        <v>0</v>
      </c>
      <c r="AL408" s="7">
        <f t="shared" si="495"/>
        <v>0</v>
      </c>
      <c r="AM408" s="7">
        <f t="shared" si="526"/>
        <v>0</v>
      </c>
      <c r="AO408" s="7">
        <f t="shared" si="527"/>
        <v>729631.31991877046</v>
      </c>
      <c r="AP408" s="7">
        <f t="shared" ca="1" si="528"/>
        <v>153018.37417696757</v>
      </c>
      <c r="AQ408" s="7">
        <f t="shared" ref="AQ408:AQ416" ca="1" si="591">AQ407+AP408-AR407</f>
        <v>153018.37417696757</v>
      </c>
      <c r="AR408" s="7">
        <f t="shared" ca="1" si="489"/>
        <v>153018.37417696757</v>
      </c>
      <c r="AS408" s="160">
        <f t="shared" ref="AS408:AS416" ca="1" si="592">AO408-AR408</f>
        <v>576612.94574180292</v>
      </c>
      <c r="AT408" s="160">
        <f t="shared" si="529"/>
        <v>0</v>
      </c>
      <c r="AU408" s="160">
        <f t="shared" si="562"/>
        <v>0</v>
      </c>
      <c r="AV408" s="277">
        <f t="shared" ref="AV408:AV416" ca="1" si="593">AS408+AT408</f>
        <v>576612.94574180292</v>
      </c>
      <c r="AW408" s="277">
        <f t="shared" ref="AW408:AW416" ca="1" si="594">AS408+AU408</f>
        <v>576612.94574180292</v>
      </c>
      <c r="AX408" s="7"/>
      <c r="AY408" s="7">
        <f>SUMIF(IFRS!$BM$11:$BM$45,$G408,IFRS!$BI$11:$BI$45)/12</f>
        <v>1730443.8149703837</v>
      </c>
      <c r="AZ408" s="19">
        <f>SUMIF(IFRS!$BM$11:$BM$45,$G408,IFRS!$BK$11:$BK$45)/12</f>
        <v>0</v>
      </c>
      <c r="BA408" s="102">
        <f>IF(Controle!$D$136="Não",AY408*SUM(Controle!$D$126:$D$127)*Controle!$D$135,AZ408*SUM(Controle!$D$126:$D$127)*Controle!$D$135)*$AP$9*IF($I408="cumulativo",0,1)</f>
        <v>0</v>
      </c>
      <c r="BB408" s="19"/>
      <c r="BC408" s="7">
        <f>SUMIF(IFRS!$BM$11:$BM$45,$G408,IFRS!$BJ$11:$BJ$45)/12</f>
        <v>219200.44538899735</v>
      </c>
      <c r="BD408" s="19">
        <f>SUMIF(IFRS!$BM$11:$BM$45,$G408,IFRS!$BL$11:$BL$45)/12</f>
        <v>0</v>
      </c>
      <c r="BE408" s="102">
        <f>IF(Controle!$D$137="Não",BC408*SUM(Controle!$D$126:$D$127)*Controle!$D$135,BD408*SUM(Controle!$D$126:$D$127)*Controle!$D$135)*$AP$9*IF($I408="cumulativo",0,1)</f>
        <v>0</v>
      </c>
      <c r="BF408" s="19"/>
      <c r="BG408" s="19">
        <f>'Receitas e Despesas'!AR405</f>
        <v>371687.20077692426</v>
      </c>
      <c r="BH408" s="19">
        <f>'Receitas e Despesas'!AS405</f>
        <v>722195.25179406966</v>
      </c>
      <c r="BI408" s="19">
        <f>'Receitas e Despesas'!AT405</f>
        <v>784695.39999999991</v>
      </c>
      <c r="BJ408" s="19">
        <f>'Receitas e Despesas'!AU405</f>
        <v>119806.62190175877</v>
      </c>
      <c r="BK408" s="19">
        <f>'Receitas e Despesas'!AV405</f>
        <v>313298.83684833185</v>
      </c>
      <c r="BL408" s="19">
        <f>'Receitas e Despesas'!AW405</f>
        <v>219793.25951674324</v>
      </c>
      <c r="BM408" s="19">
        <f>'Receitas e Despesas'!AX405</f>
        <v>30935.968659258135</v>
      </c>
      <c r="BN408" s="19">
        <f ca="1">'Receitas e Despesas'!AY405</f>
        <v>39439.530806420022</v>
      </c>
      <c r="BO408" s="19">
        <f ca="1">'Receitas e Despesas'!AZ405</f>
        <v>157758.12322568009</v>
      </c>
      <c r="BP408" s="19">
        <f>'Receitas e Despesas'!BA405</f>
        <v>394395.30806420028</v>
      </c>
      <c r="BQ408" s="19">
        <f>'Receitas e Despesas'!BB405</f>
        <v>88614.219827496781</v>
      </c>
      <c r="BR408" s="199">
        <f>IFERROR(SUMIF('Receitas e Despesas'!$H$7:$W$7,"Não Cumulativo",'Receitas e Despesas'!$H405:$W405)/'Receitas e Despesas'!$G405,0)</f>
        <v>0</v>
      </c>
      <c r="BS408" s="102">
        <f ca="1">SUMPRODUCT($BG$9:$BQ$9,$BG408:$BQ408)*SUM(Controle!$D$126:$D$127)*IF($I408="cumulativo",0,1)</f>
        <v>153018.37417696757</v>
      </c>
      <c r="BT408" s="7"/>
      <c r="BU408" s="19">
        <f ca="1">FM!EI406</f>
        <v>43468.771028837618</v>
      </c>
      <c r="BV408" s="102">
        <f t="shared" ca="1" si="530"/>
        <v>2021.2978528409492</v>
      </c>
      <c r="BW408" s="7"/>
      <c r="BX408" s="111">
        <f t="shared" ca="1" si="531"/>
        <v>576612.94574180292</v>
      </c>
      <c r="BY408" s="111">
        <f t="shared" ca="1" si="532"/>
        <v>576612.94574180292</v>
      </c>
      <c r="BZ408" s="111">
        <f ca="1">SUM(BY$10:BY408)-SUM(BX$10:BX408)</f>
        <v>0</v>
      </c>
      <c r="CA408" s="111">
        <f t="shared" si="533"/>
        <v>7733.2413345921632</v>
      </c>
      <c r="CB408" s="111">
        <f t="shared" si="534"/>
        <v>0</v>
      </c>
      <c r="CD408" s="19">
        <f ca="1">FM!BF406</f>
        <v>43468.771028837618</v>
      </c>
      <c r="CE408" s="139">
        <f ca="1">CD408*-Controle!$D$94</f>
        <v>-9780.473481488465</v>
      </c>
      <c r="CF408" s="278">
        <f t="shared" ref="CF408:CF416" ca="1" si="595">SUM(CE408:CE408)</f>
        <v>-9780.473481488465</v>
      </c>
      <c r="CG408" s="1239">
        <f ca="1">FM!CA406</f>
        <v>1918203.3678552215</v>
      </c>
      <c r="CH408" s="138">
        <f t="shared" ca="1" si="535"/>
        <v>1918203.3678552215</v>
      </c>
      <c r="CI408" s="140">
        <f t="shared" ca="1" si="536"/>
        <v>0</v>
      </c>
      <c r="CJ408" s="140">
        <f t="shared" ref="CJ408:CJ416" ca="1" si="596">IF(CI407&lt;0,MIN(0.3*CH408,-CI407),0)</f>
        <v>0</v>
      </c>
      <c r="CK408" s="138">
        <f t="shared" ref="CK408:CK416" ca="1" si="597">CH408-CJ408</f>
        <v>1918203.3678552215</v>
      </c>
      <c r="CL408" s="19">
        <f ca="1">IF(CK408-$FU408*Controle!$D$108&lt;=0,0,CK408-$FU408*Controle!$D$108)</f>
        <v>1898203.3678552215</v>
      </c>
      <c r="CM408" s="110">
        <f ca="1">IF($C408&gt;Controle!$D$11,0,(CK408*-Controle!$D$91+CL408*-Controle!$D$92))</f>
        <v>-477550.84196380537</v>
      </c>
      <c r="CN408" s="110">
        <f ca="1">IF($C408&gt;Controle!$D$11,0,(CK408*-Controle!$D$93))</f>
        <v>-172638.30310696992</v>
      </c>
      <c r="CO408" s="110">
        <f ca="1">-CI408*SUM(Controle!$D$91:$D$93)*IF($I408="cumulativo",0,1)</f>
        <v>0</v>
      </c>
      <c r="CP408" s="110">
        <f t="shared" ref="CP408:CP416" ca="1" si="598">CO408-CO407</f>
        <v>0</v>
      </c>
      <c r="CQ408" s="19">
        <f>-(FM!G406-FM!AV406)</f>
        <v>0</v>
      </c>
      <c r="CR408" s="19"/>
      <c r="CS408" s="19"/>
      <c r="CT408" s="19"/>
      <c r="CU408" s="19"/>
      <c r="CV408" s="138"/>
      <c r="CW408" s="140"/>
      <c r="CX408" s="140">
        <f t="shared" si="537"/>
        <v>0</v>
      </c>
      <c r="CY408" s="140">
        <f t="shared" ca="1" si="538"/>
        <v>1918203.3678552215</v>
      </c>
      <c r="CZ408" s="138">
        <f t="shared" ca="1" si="539"/>
        <v>1918203.3678552215</v>
      </c>
      <c r="DA408" s="140">
        <f t="shared" ca="1" si="540"/>
        <v>0</v>
      </c>
      <c r="DB408" s="140">
        <f t="shared" ref="DB408:DB416" ca="1" si="599">IF(DA407&lt;0,MIN(0.3*CZ408,-DA407),0)</f>
        <v>0</v>
      </c>
      <c r="DC408" s="138">
        <f t="shared" ref="DC408:DC416" ca="1" si="600">CZ408-DB408</f>
        <v>1918203.3678552215</v>
      </c>
      <c r="DD408" s="19">
        <f ca="1">IF(DC408-$FU408*Controle!$D$108&lt;=0,0,DC408-$FU408*Controle!$D$108)</f>
        <v>1898203.3678552215</v>
      </c>
      <c r="DE408" s="110">
        <f ca="1">IF($C408&gt;Controle!$D$11,0,(DC408*-Controle!$D$91+DD408*-Controle!$D$92))</f>
        <v>-477550.84196380537</v>
      </c>
      <c r="DF408" s="110">
        <f ca="1">IF($C408&gt;Controle!$D$11,0,DC408*-Controle!$D$93)</f>
        <v>-172638.30310696992</v>
      </c>
      <c r="DG408" s="110">
        <f t="shared" ca="1" si="541"/>
        <v>-9780.473481488465</v>
      </c>
      <c r="DH408" s="110">
        <f t="shared" ca="1" si="494"/>
        <v>9780.473481488465</v>
      </c>
      <c r="DI408" s="110">
        <f t="shared" ref="DI408:DI416" si="601">DI407+DJ407</f>
        <v>0</v>
      </c>
      <c r="DJ408" s="110">
        <f t="shared" ref="DJ408:DJ416" si="602">-IF(DI408&lt;0,MAX(DF408,DI408),0)</f>
        <v>0</v>
      </c>
      <c r="DK408" s="110">
        <f t="shared" ref="DK408:DK416" ca="1" si="603">DE408+DH408</f>
        <v>-467770.3684823169</v>
      </c>
      <c r="DL408" s="110">
        <f t="shared" ref="DL408:DL416" ca="1" si="604">DF408+DJ408</f>
        <v>-172638.30310696992</v>
      </c>
      <c r="DM408" s="110">
        <f ca="1">-DA408*SUM(Controle!$D$91:$D$93)*IF($I408="cumulativo",0,1)</f>
        <v>0</v>
      </c>
      <c r="DN408" s="110">
        <f t="shared" ref="DN408:DN416" ca="1" si="605">DM408-DM407</f>
        <v>0</v>
      </c>
      <c r="DO408" s="278">
        <f t="shared" ref="DO408:DO416" ca="1" si="606">SUM(DK408:DL408)</f>
        <v>-640408.67158928677</v>
      </c>
      <c r="DP408" s="19">
        <f t="shared" ca="1" si="542"/>
        <v>4.8103174776770175E-9</v>
      </c>
      <c r="DQ408" s="19">
        <f t="shared" ref="DQ408:DQ416" ca="1" si="607">IF(DP408&gt;0,DP408,0)</f>
        <v>4.8103174776770175E-9</v>
      </c>
      <c r="DR408" s="19">
        <f t="shared" ref="DR408:DR416" ca="1" si="608">IF(DP408&lt;0,-DP408,0)</f>
        <v>0</v>
      </c>
      <c r="DS408" s="19"/>
      <c r="DT408" s="19">
        <f ca="1">FM!BD406</f>
        <v>1876755.8946792248</v>
      </c>
      <c r="DU408" s="19">
        <f t="shared" si="543"/>
        <v>0</v>
      </c>
      <c r="DV408" s="19"/>
      <c r="DW408" s="19">
        <f t="shared" si="544"/>
        <v>0</v>
      </c>
      <c r="DX408" s="19">
        <f t="shared" si="545"/>
        <v>0</v>
      </c>
      <c r="DY408" s="138">
        <f t="shared" si="546"/>
        <v>0</v>
      </c>
      <c r="DZ408" s="140">
        <f t="shared" si="547"/>
        <v>0</v>
      </c>
      <c r="EA408" s="140">
        <f t="shared" ca="1" si="548"/>
        <v>1876755.8946792248</v>
      </c>
      <c r="EB408" s="138">
        <f t="shared" ca="1" si="549"/>
        <v>1876755.8946792248</v>
      </c>
      <c r="EC408" s="140">
        <f t="shared" ca="1" si="550"/>
        <v>0</v>
      </c>
      <c r="ED408" s="140">
        <f t="shared" ref="ED408:ED416" ca="1" si="609">IF(EC407&lt;0,MIN(0.3*EB408,-EC407),0)</f>
        <v>0</v>
      </c>
      <c r="EE408" s="138">
        <f t="shared" ref="EE408:EE416" ca="1" si="610">EB408-ED408</f>
        <v>1876755.8946792248</v>
      </c>
      <c r="EF408" s="19">
        <f ca="1">IF(EE408-$FU408*Controle!$D$108&lt;=0,0,EE408-$FU408*Controle!$D$108)</f>
        <v>1856755.8946792248</v>
      </c>
      <c r="EG408" s="110">
        <f ca="1">IF($C408&gt;Controle!$D$11,0,(EE408*-Controle!$D$91+EF408*-Controle!$D$92))</f>
        <v>-467188.97366980615</v>
      </c>
      <c r="EH408" s="110">
        <f ca="1">IF($C408&gt;Controle!$D$11,0,EE408*-Controle!$D$93)</f>
        <v>-168908.03052113022</v>
      </c>
      <c r="EI408" s="278">
        <f t="shared" ref="EI408:EI416" ca="1" si="611">SUM(EG408:EH408)</f>
        <v>-636097.00419093634</v>
      </c>
      <c r="EJ408" s="19"/>
      <c r="EK408" s="19"/>
      <c r="EL408" s="19">
        <f ca="1">FM!CA406-FM!BF406</f>
        <v>1874734.5968263838</v>
      </c>
      <c r="EM408" s="19">
        <f t="shared" si="551"/>
        <v>0</v>
      </c>
      <c r="EN408" s="19">
        <f t="shared" si="552"/>
        <v>0</v>
      </c>
      <c r="EO408" s="19">
        <f t="shared" si="553"/>
        <v>0</v>
      </c>
      <c r="EP408" s="19">
        <f t="shared" si="554"/>
        <v>0</v>
      </c>
      <c r="EQ408" s="140">
        <f t="shared" si="555"/>
        <v>0</v>
      </c>
      <c r="ER408" s="140">
        <f t="shared" si="556"/>
        <v>0</v>
      </c>
      <c r="ES408" s="140">
        <f t="shared" ca="1" si="557"/>
        <v>1874734.5968263838</v>
      </c>
      <c r="ET408" s="138">
        <f t="shared" ca="1" si="558"/>
        <v>1874734.5968263838</v>
      </c>
      <c r="EU408" s="140">
        <f t="shared" ca="1" si="559"/>
        <v>0</v>
      </c>
      <c r="EV408" s="140">
        <f t="shared" ref="EV408:EV416" ca="1" si="612">IF(EU407&lt;0,MIN(0.3*ET408,-EU407),0)</f>
        <v>0</v>
      </c>
      <c r="EW408" s="138">
        <f t="shared" ref="EW408:EW416" ca="1" si="613">ET408-EV408</f>
        <v>1874734.5968263838</v>
      </c>
      <c r="EX408" s="19">
        <f ca="1">IF(EW408-$FU408*Controle!$D$108&lt;=0,0,EW408-$FU408*Controle!$D$108)</f>
        <v>1854734.5968263838</v>
      </c>
      <c r="EY408" s="110">
        <f ca="1">IF($C408&gt;Controle!$D$11,0,(EW408*-Controle!$D$91+EX408*-Controle!$D$92))</f>
        <v>-466683.64920659596</v>
      </c>
      <c r="EZ408" s="110">
        <f ca="1">IF($C408&gt;Controle!$D$11,0,EW408*-Controle!$D$93)</f>
        <v>-168726.11371437454</v>
      </c>
      <c r="FA408" s="278">
        <f t="shared" ref="FA408:FA416" ca="1" si="614">SUM(EY408:EZ408)</f>
        <v>-635409.76292097056</v>
      </c>
      <c r="FB408" s="19"/>
      <c r="FC408" s="19">
        <f>'Receitas e Despesas'!G405</f>
        <v>7887906.1612840053</v>
      </c>
      <c r="FD408" s="19">
        <f t="shared" ca="1" si="560"/>
        <v>53249.244510326083</v>
      </c>
      <c r="FE408" s="19">
        <f ca="1">$FD408+$FC408*Controle!$E$88</f>
        <v>2577379.2161212079</v>
      </c>
      <c r="FF408" s="19">
        <f ca="1">$FD408+$FC408*Controle!$E$88</f>
        <v>2577379.2161212079</v>
      </c>
      <c r="FG408" s="19">
        <f>IF($FC408&gt;Controle!$D$106,$FC408*Controle!$E$88-Controle!$D$108,0)</f>
        <v>2504129.9716108819</v>
      </c>
      <c r="FH408" s="110">
        <f ca="1">$FE408*-Controle!$E$91+FG408*-Controle!$E$92</f>
        <v>-637019.87957926933</v>
      </c>
      <c r="FI408" s="110">
        <f ca="1">$FF408*-Controle!$E$93</f>
        <v>-231964.12945090872</v>
      </c>
      <c r="FJ408" s="278">
        <f t="shared" ca="1" si="491"/>
        <v>-868984.00903017807</v>
      </c>
      <c r="FK408" s="278">
        <f t="shared" si="493"/>
        <v>0</v>
      </c>
      <c r="FL408" s="19">
        <f ca="1">SUM($FJ$10:FJ408)-SUM($FK$10:FK408)</f>
        <v>-1736212.7315238118</v>
      </c>
      <c r="FM408" s="19">
        <f t="shared" ca="1" si="490"/>
        <v>0</v>
      </c>
      <c r="FN408" s="19">
        <f t="shared" ca="1" si="561"/>
        <v>0</v>
      </c>
      <c r="FO408" s="19"/>
      <c r="FP408" s="19"/>
      <c r="FQ408" s="19"/>
      <c r="FR408" s="19"/>
      <c r="FS408" s="19"/>
      <c r="FT408" s="19"/>
      <c r="FU408" s="94">
        <f>IF(HLOOKUP($B408,Controle!$C$116:$BC$117,2,0)="anual",12,IF(HLOOKUP($B408,Controle!$C$116:$BC$117,2,0)="Trimestral",3,1))</f>
        <v>1</v>
      </c>
      <c r="FV408" s="19"/>
    </row>
    <row r="409" spans="2:178">
      <c r="B409" s="128">
        <f t="shared" si="589"/>
        <v>2060</v>
      </c>
      <c r="C409" s="80">
        <f t="shared" si="497"/>
        <v>58501</v>
      </c>
      <c r="D409" s="128">
        <f t="shared" si="590"/>
        <v>3</v>
      </c>
      <c r="E409" s="128">
        <f>IF(C409&lt;Controle!$D$9,0,1)</f>
        <v>1</v>
      </c>
      <c r="F409" s="233">
        <f>IFRS!D407</f>
        <v>34</v>
      </c>
      <c r="G409" s="233">
        <f>FM!E407</f>
        <v>34</v>
      </c>
      <c r="I409" s="985" t="str">
        <f>IF(INDEX(Controle!$118:$118,MATCH($B409,Controle!$116:$116,0))="Presumido","cumulativo","não cumulativo")</f>
        <v>não cumulativo</v>
      </c>
      <c r="J409" s="986">
        <f>IF(I409="Não Cumulativo",SUM(Controle!$D$97:$D$98),SUM(Controle!$E$97:$E$98))</f>
        <v>9.2499999999999999E-2</v>
      </c>
      <c r="M409" s="7">
        <f>SUM('Receitas e Despesas'!H406:V406)</f>
        <v>7887906.1612840053</v>
      </c>
      <c r="N409" s="7">
        <f>SUM('Receitas e Despesas'!H406,'Receitas e Despesas'!M406,'Receitas e Despesas'!R406)</f>
        <v>2573488.7245942098</v>
      </c>
      <c r="O409" s="7">
        <f>SUM('Receitas e Despesas'!I406,'Receitas e Despesas'!N406,'Receitas e Despesas'!S406)</f>
        <v>1590961.7424875069</v>
      </c>
      <c r="P409" s="7">
        <f>SUM('Receitas e Despesas'!J406,'Receitas e Despesas'!O406,'Receitas e Despesas'!T406)</f>
        <v>776562.30012697121</v>
      </c>
      <c r="Q409" s="7">
        <f>SUM('Receitas e Despesas'!K406,'Receitas e Despesas'!P406,'Receitas e Despesas'!U406)</f>
        <v>966085.84292188031</v>
      </c>
      <c r="R409" s="7">
        <f>SUM('Receitas e Despesas'!L406,'Receitas e Despesas'!Q406,'Receitas e Despesas'!V406)</f>
        <v>1980807.5511534363</v>
      </c>
      <c r="S409" s="7">
        <f t="shared" si="523"/>
        <v>729631.31991877046</v>
      </c>
      <c r="T409" s="7"/>
      <c r="U409" s="7"/>
      <c r="V409" s="1007">
        <f>('Receitas e Despesas'!R406)*V$9</f>
        <v>2523.0281613668731</v>
      </c>
      <c r="W409" s="7">
        <f>('Receitas e Despesas'!S406)*W$9</f>
        <v>1559.7664142034382</v>
      </c>
      <c r="X409" s="7">
        <f>('Receitas e Despesas'!T406)*X$9</f>
        <v>761.33558835977567</v>
      </c>
      <c r="Y409" s="7">
        <f>('Receitas e Despesas'!U406)*Y$9</f>
        <v>947.14298325674554</v>
      </c>
      <c r="Z409" s="7">
        <f>('Receitas e Despesas'!V406)*Z$9</f>
        <v>1941.9681874053299</v>
      </c>
      <c r="AA409" s="7">
        <f>-'Receitas e Despesas'!W406</f>
        <v>0</v>
      </c>
      <c r="AB409" s="7">
        <f>-'Receitas e Despesas'!W406</f>
        <v>0</v>
      </c>
      <c r="AC409" s="7">
        <f>-'Receitas e Despesas'!ZB406</f>
        <v>0</v>
      </c>
      <c r="AD409" s="7">
        <f t="shared" si="524"/>
        <v>0</v>
      </c>
      <c r="AF409" s="7">
        <f>'Receitas e Despesas'!$W406</f>
        <v>0</v>
      </c>
      <c r="AG409" s="7">
        <f t="shared" si="525"/>
        <v>0</v>
      </c>
      <c r="AH409" s="7">
        <f t="shared" si="495"/>
        <v>0</v>
      </c>
      <c r="AI409" s="7">
        <f t="shared" si="495"/>
        <v>0</v>
      </c>
      <c r="AJ409" s="7">
        <f t="shared" si="495"/>
        <v>0</v>
      </c>
      <c r="AK409" s="7">
        <f t="shared" si="495"/>
        <v>0</v>
      </c>
      <c r="AL409" s="7">
        <f t="shared" ref="AH409:AL431" si="615">$AF409*AL$9</f>
        <v>0</v>
      </c>
      <c r="AM409" s="7">
        <f t="shared" si="526"/>
        <v>0</v>
      </c>
      <c r="AO409" s="7">
        <f t="shared" si="527"/>
        <v>729631.31991877046</v>
      </c>
      <c r="AP409" s="7">
        <f t="shared" ca="1" si="528"/>
        <v>153018.37417696757</v>
      </c>
      <c r="AQ409" s="7">
        <f t="shared" ca="1" si="591"/>
        <v>153018.37417696757</v>
      </c>
      <c r="AR409" s="7">
        <f t="shared" ca="1" si="489"/>
        <v>153018.37417696757</v>
      </c>
      <c r="AS409" s="160">
        <f t="shared" ca="1" si="592"/>
        <v>576612.94574180292</v>
      </c>
      <c r="AT409" s="160">
        <f t="shared" si="529"/>
        <v>0</v>
      </c>
      <c r="AU409" s="160">
        <f t="shared" si="562"/>
        <v>0</v>
      </c>
      <c r="AV409" s="277">
        <f t="shared" ca="1" si="593"/>
        <v>576612.94574180292</v>
      </c>
      <c r="AW409" s="277">
        <f t="shared" ca="1" si="594"/>
        <v>576612.94574180292</v>
      </c>
      <c r="AX409" s="7"/>
      <c r="AY409" s="7">
        <f>SUMIF(IFRS!$BM$11:$BM$45,$G409,IFRS!$BI$11:$BI$45)/12</f>
        <v>1730443.8149703837</v>
      </c>
      <c r="AZ409" s="19">
        <f>SUMIF(IFRS!$BM$11:$BM$45,$G409,IFRS!$BK$11:$BK$45)/12</f>
        <v>0</v>
      </c>
      <c r="BA409" s="102">
        <f>IF(Controle!$D$136="Não",AY409*SUM(Controle!$D$126:$D$127)*Controle!$D$135,AZ409*SUM(Controle!$D$126:$D$127)*Controle!$D$135)*$AP$9*IF($I409="cumulativo",0,1)</f>
        <v>0</v>
      </c>
      <c r="BB409" s="19"/>
      <c r="BC409" s="7">
        <f>SUMIF(IFRS!$BM$11:$BM$45,$G409,IFRS!$BJ$11:$BJ$45)/12</f>
        <v>219200.44538899735</v>
      </c>
      <c r="BD409" s="19">
        <f>SUMIF(IFRS!$BM$11:$BM$45,$G409,IFRS!$BL$11:$BL$45)/12</f>
        <v>0</v>
      </c>
      <c r="BE409" s="102">
        <f>IF(Controle!$D$137="Não",BC409*SUM(Controle!$D$126:$D$127)*Controle!$D$135,BD409*SUM(Controle!$D$126:$D$127)*Controle!$D$135)*$AP$9*IF($I409="cumulativo",0,1)</f>
        <v>0</v>
      </c>
      <c r="BF409" s="19"/>
      <c r="BG409" s="19">
        <f>'Receitas e Despesas'!AR406</f>
        <v>371687.20077692426</v>
      </c>
      <c r="BH409" s="19">
        <f>'Receitas e Despesas'!AS406</f>
        <v>722195.25179406966</v>
      </c>
      <c r="BI409" s="19">
        <f>'Receitas e Despesas'!AT406</f>
        <v>784695.39999999991</v>
      </c>
      <c r="BJ409" s="19">
        <f>'Receitas e Despesas'!AU406</f>
        <v>119806.62190175877</v>
      </c>
      <c r="BK409" s="19">
        <f>'Receitas e Despesas'!AV406</f>
        <v>313298.83684833185</v>
      </c>
      <c r="BL409" s="19">
        <f>'Receitas e Despesas'!AW406</f>
        <v>219793.25951674324</v>
      </c>
      <c r="BM409" s="19">
        <f>'Receitas e Despesas'!AX406</f>
        <v>30935.968659258135</v>
      </c>
      <c r="BN409" s="19">
        <f ca="1">'Receitas e Despesas'!AY406</f>
        <v>39439.530806420022</v>
      </c>
      <c r="BO409" s="19">
        <f ca="1">'Receitas e Despesas'!AZ406</f>
        <v>157758.12322568009</v>
      </c>
      <c r="BP409" s="19">
        <f>'Receitas e Despesas'!BA406</f>
        <v>394395.30806420028</v>
      </c>
      <c r="BQ409" s="19">
        <f>'Receitas e Despesas'!BB406</f>
        <v>88614.219827496781</v>
      </c>
      <c r="BR409" s="199">
        <f>IFERROR(SUMIF('Receitas e Despesas'!$H$7:$W$7,"Não Cumulativo",'Receitas e Despesas'!$H406:$W406)/'Receitas e Despesas'!$G406,0)</f>
        <v>0</v>
      </c>
      <c r="BS409" s="102">
        <f ca="1">SUMPRODUCT($BG$9:$BQ$9,$BG409:$BQ409)*SUM(Controle!$D$126:$D$127)*IF($I409="cumulativo",0,1)</f>
        <v>153018.37417696757</v>
      </c>
      <c r="BT409" s="7"/>
      <c r="BU409" s="19">
        <f ca="1">FM!EI407</f>
        <v>49568.851011463725</v>
      </c>
      <c r="BV409" s="102">
        <f t="shared" ca="1" si="530"/>
        <v>2304.9515720330633</v>
      </c>
      <c r="BW409" s="7"/>
      <c r="BX409" s="111">
        <f t="shared" ca="1" si="531"/>
        <v>576612.94574180292</v>
      </c>
      <c r="BY409" s="111">
        <f t="shared" ca="1" si="532"/>
        <v>576612.94574180292</v>
      </c>
      <c r="BZ409" s="111">
        <f ca="1">SUM(BY$10:BY409)-SUM(BX$10:BX409)</f>
        <v>0</v>
      </c>
      <c r="CA409" s="111">
        <f t="shared" si="533"/>
        <v>7733.2413345921632</v>
      </c>
      <c r="CB409" s="111">
        <f t="shared" si="534"/>
        <v>0</v>
      </c>
      <c r="CD409" s="19">
        <f ca="1">FM!BF407</f>
        <v>49568.851011463725</v>
      </c>
      <c r="CE409" s="139">
        <f ca="1">CD409*-Controle!$D$94</f>
        <v>-11152.991477579339</v>
      </c>
      <c r="CF409" s="278">
        <f t="shared" ca="1" si="595"/>
        <v>-11152.991477579339</v>
      </c>
      <c r="CG409" s="1239">
        <f ca="1">FM!CA407</f>
        <v>1924019.7941186554</v>
      </c>
      <c r="CH409" s="138">
        <f t="shared" ca="1" si="535"/>
        <v>1924019.7941186554</v>
      </c>
      <c r="CI409" s="140">
        <f t="shared" ca="1" si="536"/>
        <v>0</v>
      </c>
      <c r="CJ409" s="140">
        <f t="shared" ca="1" si="596"/>
        <v>0</v>
      </c>
      <c r="CK409" s="138">
        <f t="shared" ca="1" si="597"/>
        <v>1924019.7941186554</v>
      </c>
      <c r="CL409" s="19">
        <f ca="1">IF(CK409-$FU409*Controle!$D$108&lt;=0,0,CK409-$FU409*Controle!$D$108)</f>
        <v>1904019.7941186554</v>
      </c>
      <c r="CM409" s="110">
        <f ca="1">IF($C409&gt;Controle!$D$11,0,(CK409*-Controle!$D$91+CL409*-Controle!$D$92))</f>
        <v>-479004.94852966384</v>
      </c>
      <c r="CN409" s="110">
        <f ca="1">IF($C409&gt;Controle!$D$11,0,(CK409*-Controle!$D$93))</f>
        <v>-173161.78147067898</v>
      </c>
      <c r="CO409" s="110">
        <f ca="1">-CI409*SUM(Controle!$D$91:$D$93)*IF($I409="cumulativo",0,1)</f>
        <v>0</v>
      </c>
      <c r="CP409" s="110">
        <f t="shared" ca="1" si="598"/>
        <v>0</v>
      </c>
      <c r="CQ409" s="19">
        <f>-(FM!G407-FM!AV407)</f>
        <v>0</v>
      </c>
      <c r="CR409" s="19"/>
      <c r="CS409" s="19"/>
      <c r="CT409" s="19"/>
      <c r="CU409" s="19"/>
      <c r="CV409" s="138"/>
      <c r="CW409" s="140"/>
      <c r="CX409" s="140">
        <f t="shared" si="537"/>
        <v>0</v>
      </c>
      <c r="CY409" s="140">
        <f t="shared" ca="1" si="538"/>
        <v>1924019.7941186554</v>
      </c>
      <c r="CZ409" s="138">
        <f t="shared" ca="1" si="539"/>
        <v>1924019.7941186554</v>
      </c>
      <c r="DA409" s="140">
        <f t="shared" ca="1" si="540"/>
        <v>0</v>
      </c>
      <c r="DB409" s="140">
        <f t="shared" ca="1" si="599"/>
        <v>0</v>
      </c>
      <c r="DC409" s="138">
        <f t="shared" ca="1" si="600"/>
        <v>1924019.7941186554</v>
      </c>
      <c r="DD409" s="19">
        <f ca="1">IF(DC409-$FU409*Controle!$D$108&lt;=0,0,DC409-$FU409*Controle!$D$108)</f>
        <v>1904019.7941186554</v>
      </c>
      <c r="DE409" s="110">
        <f ca="1">IF($C409&gt;Controle!$D$11,0,(DC409*-Controle!$D$91+DD409*-Controle!$D$92))</f>
        <v>-479004.94852966384</v>
      </c>
      <c r="DF409" s="110">
        <f ca="1">IF($C409&gt;Controle!$D$11,0,DC409*-Controle!$D$93)</f>
        <v>-173161.78147067898</v>
      </c>
      <c r="DG409" s="110">
        <f t="shared" ca="1" si="541"/>
        <v>-11152.991477579337</v>
      </c>
      <c r="DH409" s="110">
        <f t="shared" ca="1" si="494"/>
        <v>11152.991477579337</v>
      </c>
      <c r="DI409" s="110">
        <f t="shared" si="601"/>
        <v>0</v>
      </c>
      <c r="DJ409" s="110">
        <f t="shared" si="602"/>
        <v>0</v>
      </c>
      <c r="DK409" s="110">
        <f t="shared" ca="1" si="603"/>
        <v>-467851.9570520845</v>
      </c>
      <c r="DL409" s="110">
        <f t="shared" ca="1" si="604"/>
        <v>-173161.78147067898</v>
      </c>
      <c r="DM409" s="110">
        <f ca="1">-DA409*SUM(Controle!$D$91:$D$93)*IF($I409="cumulativo",0,1)</f>
        <v>0</v>
      </c>
      <c r="DN409" s="110">
        <f t="shared" ca="1" si="605"/>
        <v>0</v>
      </c>
      <c r="DO409" s="278">
        <f t="shared" ca="1" si="606"/>
        <v>-641013.73852276348</v>
      </c>
      <c r="DP409" s="19">
        <f t="shared" ca="1" si="542"/>
        <v>4.803041520062834E-9</v>
      </c>
      <c r="DQ409" s="19">
        <f t="shared" ca="1" si="607"/>
        <v>4.803041520062834E-9</v>
      </c>
      <c r="DR409" s="19">
        <f t="shared" ca="1" si="608"/>
        <v>0</v>
      </c>
      <c r="DS409" s="19"/>
      <c r="DT409" s="19">
        <f ca="1">FM!BD407</f>
        <v>1876755.8946792248</v>
      </c>
      <c r="DU409" s="19">
        <f t="shared" si="543"/>
        <v>0</v>
      </c>
      <c r="DV409" s="19"/>
      <c r="DW409" s="19">
        <f t="shared" si="544"/>
        <v>0</v>
      </c>
      <c r="DX409" s="19">
        <f t="shared" si="545"/>
        <v>0</v>
      </c>
      <c r="DY409" s="138">
        <f t="shared" si="546"/>
        <v>0</v>
      </c>
      <c r="DZ409" s="140">
        <f t="shared" si="547"/>
        <v>0</v>
      </c>
      <c r="EA409" s="140">
        <f t="shared" ca="1" si="548"/>
        <v>1876755.8946792248</v>
      </c>
      <c r="EB409" s="138">
        <f t="shared" ca="1" si="549"/>
        <v>1876755.8946792248</v>
      </c>
      <c r="EC409" s="140">
        <f t="shared" ca="1" si="550"/>
        <v>0</v>
      </c>
      <c r="ED409" s="140">
        <f t="shared" ca="1" si="609"/>
        <v>0</v>
      </c>
      <c r="EE409" s="138">
        <f t="shared" ca="1" si="610"/>
        <v>1876755.8946792248</v>
      </c>
      <c r="EF409" s="19">
        <f ca="1">IF(EE409-$FU409*Controle!$D$108&lt;=0,0,EE409-$FU409*Controle!$D$108)</f>
        <v>1856755.8946792248</v>
      </c>
      <c r="EG409" s="110">
        <f ca="1">IF($C409&gt;Controle!$D$11,0,(EE409*-Controle!$D$91+EF409*-Controle!$D$92))</f>
        <v>-467188.97366980615</v>
      </c>
      <c r="EH409" s="110">
        <f ca="1">IF($C409&gt;Controle!$D$11,0,EE409*-Controle!$D$93)</f>
        <v>-168908.03052113022</v>
      </c>
      <c r="EI409" s="278">
        <f t="shared" ca="1" si="611"/>
        <v>-636097.00419093634</v>
      </c>
      <c r="EJ409" s="19"/>
      <c r="EK409" s="19"/>
      <c r="EL409" s="19">
        <f ca="1">FM!CA407-FM!BF407</f>
        <v>1874450.9431071917</v>
      </c>
      <c r="EM409" s="19">
        <f t="shared" si="551"/>
        <v>0</v>
      </c>
      <c r="EN409" s="19">
        <f t="shared" si="552"/>
        <v>0</v>
      </c>
      <c r="EO409" s="19">
        <f t="shared" si="553"/>
        <v>0</v>
      </c>
      <c r="EP409" s="19">
        <f t="shared" si="554"/>
        <v>0</v>
      </c>
      <c r="EQ409" s="140">
        <f t="shared" si="555"/>
        <v>0</v>
      </c>
      <c r="ER409" s="140">
        <f t="shared" si="556"/>
        <v>0</v>
      </c>
      <c r="ES409" s="140">
        <f t="shared" ca="1" si="557"/>
        <v>1874450.9431071917</v>
      </c>
      <c r="ET409" s="138">
        <f t="shared" ca="1" si="558"/>
        <v>1874450.9431071917</v>
      </c>
      <c r="EU409" s="140">
        <f t="shared" ca="1" si="559"/>
        <v>0</v>
      </c>
      <c r="EV409" s="140">
        <f t="shared" ca="1" si="612"/>
        <v>0</v>
      </c>
      <c r="EW409" s="138">
        <f t="shared" ca="1" si="613"/>
        <v>1874450.9431071917</v>
      </c>
      <c r="EX409" s="19">
        <f ca="1">IF(EW409-$FU409*Controle!$D$108&lt;=0,0,EW409-$FU409*Controle!$D$108)</f>
        <v>1854450.9431071917</v>
      </c>
      <c r="EY409" s="110">
        <f ca="1">IF($C409&gt;Controle!$D$11,0,(EW409*-Controle!$D$91+EX409*-Controle!$D$92))</f>
        <v>-466612.73577679793</v>
      </c>
      <c r="EZ409" s="110">
        <f ca="1">IF($C409&gt;Controle!$D$11,0,EW409*-Controle!$D$93)</f>
        <v>-168700.58487964724</v>
      </c>
      <c r="FA409" s="278">
        <f t="shared" ca="1" si="614"/>
        <v>-635313.32065644511</v>
      </c>
      <c r="FB409" s="19"/>
      <c r="FC409" s="19">
        <f>'Receitas e Despesas'!G406</f>
        <v>7887906.1612840053</v>
      </c>
      <c r="FD409" s="19">
        <f t="shared" ca="1" si="560"/>
        <v>60721.842489043062</v>
      </c>
      <c r="FE409" s="19">
        <f ca="1">$FD409+$FC409*Controle!$E$88</f>
        <v>2584851.8140999251</v>
      </c>
      <c r="FF409" s="19">
        <f ca="1">$FD409+$FC409*Controle!$E$88</f>
        <v>2584851.8140999251</v>
      </c>
      <c r="FG409" s="19">
        <f>IF($FC409&gt;Controle!$D$106,$FC409*Controle!$E$88-Controle!$D$108,0)</f>
        <v>2504129.9716108819</v>
      </c>
      <c r="FH409" s="110">
        <f ca="1">$FE409*-Controle!$E$91+FG409*-Controle!$E$92</f>
        <v>-638140.76927607693</v>
      </c>
      <c r="FI409" s="110">
        <f ca="1">$FF409*-Controle!$E$93</f>
        <v>-232636.66326899326</v>
      </c>
      <c r="FJ409" s="278">
        <f t="shared" ca="1" si="491"/>
        <v>-870777.43254507019</v>
      </c>
      <c r="FK409" s="278">
        <f t="shared" ca="1" si="493"/>
        <v>-2606990.1640687231</v>
      </c>
      <c r="FL409" s="19">
        <f ca="1">SUM($FJ$10:FJ409)-SUM($FK$10:FK409)</f>
        <v>0</v>
      </c>
      <c r="FM409" s="19">
        <f t="shared" ca="1" si="490"/>
        <v>0</v>
      </c>
      <c r="FN409" s="19">
        <f t="shared" ca="1" si="561"/>
        <v>0</v>
      </c>
      <c r="FO409" s="19"/>
      <c r="FP409" s="19"/>
      <c r="FQ409" s="19"/>
      <c r="FR409" s="19"/>
      <c r="FS409" s="19"/>
      <c r="FT409" s="19"/>
      <c r="FU409" s="94">
        <f>IF(HLOOKUP($B409,Controle!$C$116:$BC$117,2,0)="anual",12,IF(HLOOKUP($B409,Controle!$C$116:$BC$117,2,0)="Trimestral",3,1))</f>
        <v>1</v>
      </c>
      <c r="FV409" s="19"/>
    </row>
    <row r="410" spans="2:178">
      <c r="B410" s="128">
        <f t="shared" si="589"/>
        <v>2060</v>
      </c>
      <c r="C410" s="80">
        <f t="shared" si="497"/>
        <v>58532</v>
      </c>
      <c r="D410" s="128">
        <f t="shared" si="590"/>
        <v>4</v>
      </c>
      <c r="E410" s="128">
        <f>IF(C410&lt;Controle!$D$9,0,1)</f>
        <v>1</v>
      </c>
      <c r="F410" s="233">
        <f>IFRS!D408</f>
        <v>34</v>
      </c>
      <c r="G410" s="233">
        <f>FM!E408</f>
        <v>34</v>
      </c>
      <c r="I410" s="985" t="str">
        <f>IF(INDEX(Controle!$118:$118,MATCH($B410,Controle!$116:$116,0))="Presumido","cumulativo","não cumulativo")</f>
        <v>não cumulativo</v>
      </c>
      <c r="J410" s="986">
        <f>IF(I410="Não Cumulativo",SUM(Controle!$D$97:$D$98),SUM(Controle!$E$97:$E$98))</f>
        <v>9.2499999999999999E-2</v>
      </c>
      <c r="M410" s="7">
        <f>SUM('Receitas e Despesas'!H407:V407)</f>
        <v>7887906.1612840053</v>
      </c>
      <c r="N410" s="7">
        <f>SUM('Receitas e Despesas'!H407,'Receitas e Despesas'!M407,'Receitas e Despesas'!R407)</f>
        <v>2573488.7245942098</v>
      </c>
      <c r="O410" s="7">
        <f>SUM('Receitas e Despesas'!I407,'Receitas e Despesas'!N407,'Receitas e Despesas'!S407)</f>
        <v>1590961.7424875069</v>
      </c>
      <c r="P410" s="7">
        <f>SUM('Receitas e Despesas'!J407,'Receitas e Despesas'!O407,'Receitas e Despesas'!T407)</f>
        <v>776562.30012697121</v>
      </c>
      <c r="Q410" s="7">
        <f>SUM('Receitas e Despesas'!K407,'Receitas e Despesas'!P407,'Receitas e Despesas'!U407)</f>
        <v>966085.84292188031</v>
      </c>
      <c r="R410" s="7">
        <f>SUM('Receitas e Despesas'!L407,'Receitas e Despesas'!Q407,'Receitas e Despesas'!V407)</f>
        <v>1980807.5511534363</v>
      </c>
      <c r="S410" s="7">
        <f t="shared" si="523"/>
        <v>729631.31991877046</v>
      </c>
      <c r="T410" s="7"/>
      <c r="U410" s="7"/>
      <c r="V410" s="1007">
        <f>('Receitas e Despesas'!R407)*V$9</f>
        <v>2523.0281613668731</v>
      </c>
      <c r="W410" s="7">
        <f>('Receitas e Despesas'!S407)*W$9</f>
        <v>1559.7664142034382</v>
      </c>
      <c r="X410" s="7">
        <f>('Receitas e Despesas'!T407)*X$9</f>
        <v>761.33558835977567</v>
      </c>
      <c r="Y410" s="7">
        <f>('Receitas e Despesas'!U407)*Y$9</f>
        <v>947.14298325674554</v>
      </c>
      <c r="Z410" s="7">
        <f>('Receitas e Despesas'!V407)*Z$9</f>
        <v>1941.9681874053299</v>
      </c>
      <c r="AA410" s="7">
        <f>-'Receitas e Despesas'!W407</f>
        <v>0</v>
      </c>
      <c r="AB410" s="7">
        <f>-'Receitas e Despesas'!W407</f>
        <v>0</v>
      </c>
      <c r="AC410" s="7">
        <f>-'Receitas e Despesas'!ZB407</f>
        <v>0</v>
      </c>
      <c r="AD410" s="7">
        <f t="shared" si="524"/>
        <v>0</v>
      </c>
      <c r="AF410" s="7">
        <f>'Receitas e Despesas'!$W407</f>
        <v>0</v>
      </c>
      <c r="AG410" s="7">
        <f t="shared" si="525"/>
        <v>0</v>
      </c>
      <c r="AH410" s="7">
        <f t="shared" si="615"/>
        <v>0</v>
      </c>
      <c r="AI410" s="7">
        <f t="shared" si="615"/>
        <v>0</v>
      </c>
      <c r="AJ410" s="7">
        <f t="shared" si="615"/>
        <v>0</v>
      </c>
      <c r="AK410" s="7">
        <f t="shared" si="615"/>
        <v>0</v>
      </c>
      <c r="AL410" s="7">
        <f t="shared" si="615"/>
        <v>0</v>
      </c>
      <c r="AM410" s="7">
        <f t="shared" si="526"/>
        <v>0</v>
      </c>
      <c r="AO410" s="7">
        <f t="shared" si="527"/>
        <v>729631.31991877046</v>
      </c>
      <c r="AP410" s="7">
        <f t="shared" ca="1" si="528"/>
        <v>153018.37417696757</v>
      </c>
      <c r="AQ410" s="7">
        <f t="shared" ca="1" si="591"/>
        <v>153018.37417696757</v>
      </c>
      <c r="AR410" s="7">
        <f t="shared" ca="1" si="489"/>
        <v>153018.37417696757</v>
      </c>
      <c r="AS410" s="160">
        <f t="shared" ca="1" si="592"/>
        <v>576612.94574180292</v>
      </c>
      <c r="AT410" s="160">
        <f t="shared" si="529"/>
        <v>0</v>
      </c>
      <c r="AU410" s="160">
        <f t="shared" si="562"/>
        <v>0</v>
      </c>
      <c r="AV410" s="277">
        <f t="shared" ca="1" si="593"/>
        <v>576612.94574180292</v>
      </c>
      <c r="AW410" s="277">
        <f t="shared" ca="1" si="594"/>
        <v>576612.94574180292</v>
      </c>
      <c r="AX410" s="7"/>
      <c r="AY410" s="7">
        <f>SUMIF(IFRS!$BM$11:$BM$45,$G410,IFRS!$BI$11:$BI$45)/12</f>
        <v>1730443.8149703837</v>
      </c>
      <c r="AZ410" s="19">
        <f>SUMIF(IFRS!$BM$11:$BM$45,$G410,IFRS!$BK$11:$BK$45)/12</f>
        <v>0</v>
      </c>
      <c r="BA410" s="102">
        <f>IF(Controle!$D$136="Não",AY410*SUM(Controle!$D$126:$D$127)*Controle!$D$135,AZ410*SUM(Controle!$D$126:$D$127)*Controle!$D$135)*$AP$9*IF($I410="cumulativo",0,1)</f>
        <v>0</v>
      </c>
      <c r="BB410" s="19"/>
      <c r="BC410" s="7">
        <f>SUMIF(IFRS!$BM$11:$BM$45,$G410,IFRS!$BJ$11:$BJ$45)/12</f>
        <v>219200.44538899735</v>
      </c>
      <c r="BD410" s="19">
        <f>SUMIF(IFRS!$BM$11:$BM$45,$G410,IFRS!$BL$11:$BL$45)/12</f>
        <v>0</v>
      </c>
      <c r="BE410" s="102">
        <f>IF(Controle!$D$137="Não",BC410*SUM(Controle!$D$126:$D$127)*Controle!$D$135,BD410*SUM(Controle!$D$126:$D$127)*Controle!$D$135)*$AP$9*IF($I410="cumulativo",0,1)</f>
        <v>0</v>
      </c>
      <c r="BF410" s="19"/>
      <c r="BG410" s="19">
        <f>'Receitas e Despesas'!AR407</f>
        <v>371687.20077692426</v>
      </c>
      <c r="BH410" s="19">
        <f>'Receitas e Despesas'!AS407</f>
        <v>722195.25179406966</v>
      </c>
      <c r="BI410" s="19">
        <f>'Receitas e Despesas'!AT407</f>
        <v>784695.39999999991</v>
      </c>
      <c r="BJ410" s="19">
        <f>'Receitas e Despesas'!AU407</f>
        <v>119806.62190175877</v>
      </c>
      <c r="BK410" s="19">
        <f>'Receitas e Despesas'!AV407</f>
        <v>313298.83684833185</v>
      </c>
      <c r="BL410" s="19">
        <f>'Receitas e Despesas'!AW407</f>
        <v>219793.25951674324</v>
      </c>
      <c r="BM410" s="19">
        <f>'Receitas e Despesas'!AX407</f>
        <v>30935.968659258135</v>
      </c>
      <c r="BN410" s="19">
        <f ca="1">'Receitas e Despesas'!AY407</f>
        <v>39439.530806420022</v>
      </c>
      <c r="BO410" s="19">
        <f ca="1">'Receitas e Despesas'!AZ407</f>
        <v>157758.12322568009</v>
      </c>
      <c r="BP410" s="19">
        <f>'Receitas e Despesas'!BA407</f>
        <v>394395.30806420028</v>
      </c>
      <c r="BQ410" s="19">
        <f>'Receitas e Despesas'!BB407</f>
        <v>88614.219827496781</v>
      </c>
      <c r="BR410" s="199">
        <f>IFERROR(SUMIF('Receitas e Despesas'!$H$7:$W$7,"Não Cumulativo",'Receitas e Despesas'!$H407:$W407)/'Receitas e Despesas'!$G407,0)</f>
        <v>0</v>
      </c>
      <c r="BS410" s="102">
        <f ca="1">SUMPRODUCT($BG$9:$BQ$9,$BG410:$BQ410)*SUM(Controle!$D$126:$D$127)*IF($I410="cumulativo",0,1)</f>
        <v>153018.37417696757</v>
      </c>
      <c r="BT410" s="7"/>
      <c r="BU410" s="19">
        <f ca="1">FM!EI408</f>
        <v>47744.288059273706</v>
      </c>
      <c r="BV410" s="102">
        <f t="shared" ca="1" si="530"/>
        <v>2220.1093947562272</v>
      </c>
      <c r="BW410" s="7"/>
      <c r="BX410" s="111">
        <f t="shared" ca="1" si="531"/>
        <v>576612.94574180292</v>
      </c>
      <c r="BY410" s="111">
        <f t="shared" ca="1" si="532"/>
        <v>576612.94574180292</v>
      </c>
      <c r="BZ410" s="111">
        <f ca="1">SUM(BY$10:BY410)-SUM(BX$10:BX410)</f>
        <v>0</v>
      </c>
      <c r="CA410" s="111">
        <f t="shared" si="533"/>
        <v>7733.2413345921632</v>
      </c>
      <c r="CB410" s="111">
        <f t="shared" si="534"/>
        <v>0</v>
      </c>
      <c r="CD410" s="19">
        <f ca="1">FM!BF408</f>
        <v>47744.288059273706</v>
      </c>
      <c r="CE410" s="139">
        <f ca="1">CD410*-Controle!$D$94</f>
        <v>-10742.464813336584</v>
      </c>
      <c r="CF410" s="278">
        <f t="shared" ca="1" si="595"/>
        <v>-10742.464813336584</v>
      </c>
      <c r="CG410" s="1239">
        <f ca="1">FM!CA408</f>
        <v>1922280.0733437499</v>
      </c>
      <c r="CH410" s="138">
        <f t="shared" ca="1" si="535"/>
        <v>1922280.0733437499</v>
      </c>
      <c r="CI410" s="140">
        <f t="shared" ca="1" si="536"/>
        <v>0</v>
      </c>
      <c r="CJ410" s="140">
        <f t="shared" ca="1" si="596"/>
        <v>0</v>
      </c>
      <c r="CK410" s="138">
        <f t="shared" ca="1" si="597"/>
        <v>1922280.0733437499</v>
      </c>
      <c r="CL410" s="19">
        <f ca="1">IF(CK410-$FU410*Controle!$D$108&lt;=0,0,CK410-$FU410*Controle!$D$108)</f>
        <v>1902280.0733437499</v>
      </c>
      <c r="CM410" s="110">
        <f ca="1">IF($C410&gt;Controle!$D$11,0,(CK410*-Controle!$D$91+CL410*-Controle!$D$92))</f>
        <v>-478570.01833593746</v>
      </c>
      <c r="CN410" s="110">
        <f ca="1">IF($C410&gt;Controle!$D$11,0,(CK410*-Controle!$D$93))</f>
        <v>-173005.20660093747</v>
      </c>
      <c r="CO410" s="110">
        <f ca="1">-CI410*SUM(Controle!$D$91:$D$93)*IF($I410="cumulativo",0,1)</f>
        <v>0</v>
      </c>
      <c r="CP410" s="110">
        <f t="shared" ca="1" si="598"/>
        <v>0</v>
      </c>
      <c r="CQ410" s="19">
        <f>-(FM!G408-FM!AV408)</f>
        <v>0</v>
      </c>
      <c r="CR410" s="19"/>
      <c r="CS410" s="19"/>
      <c r="CT410" s="19"/>
      <c r="CU410" s="19"/>
      <c r="CV410" s="138"/>
      <c r="CW410" s="140"/>
      <c r="CX410" s="140">
        <f t="shared" si="537"/>
        <v>0</v>
      </c>
      <c r="CY410" s="140">
        <f t="shared" ca="1" si="538"/>
        <v>1922280.0733437499</v>
      </c>
      <c r="CZ410" s="138">
        <f t="shared" ca="1" si="539"/>
        <v>1922280.0733437499</v>
      </c>
      <c r="DA410" s="140">
        <f t="shared" ca="1" si="540"/>
        <v>0</v>
      </c>
      <c r="DB410" s="140">
        <f t="shared" ca="1" si="599"/>
        <v>0</v>
      </c>
      <c r="DC410" s="138">
        <f t="shared" ca="1" si="600"/>
        <v>1922280.0733437499</v>
      </c>
      <c r="DD410" s="19">
        <f ca="1">IF(DC410-$FU410*Controle!$D$108&lt;=0,0,DC410-$FU410*Controle!$D$108)</f>
        <v>1902280.0733437499</v>
      </c>
      <c r="DE410" s="110">
        <f ca="1">IF($C410&gt;Controle!$D$11,0,(DC410*-Controle!$D$91+DD410*-Controle!$D$92))</f>
        <v>-478570.01833593746</v>
      </c>
      <c r="DF410" s="110">
        <f ca="1">IF($C410&gt;Controle!$D$11,0,DC410*-Controle!$D$93)</f>
        <v>-173005.20660093747</v>
      </c>
      <c r="DG410" s="110">
        <f t="shared" ca="1" si="541"/>
        <v>-10742.464813336584</v>
      </c>
      <c r="DH410" s="110">
        <f t="shared" ca="1" si="494"/>
        <v>10742.464813336584</v>
      </c>
      <c r="DI410" s="110">
        <f t="shared" si="601"/>
        <v>0</v>
      </c>
      <c r="DJ410" s="110">
        <f t="shared" si="602"/>
        <v>0</v>
      </c>
      <c r="DK410" s="110">
        <f t="shared" ca="1" si="603"/>
        <v>-467827.55352260091</v>
      </c>
      <c r="DL410" s="110">
        <f t="shared" ca="1" si="604"/>
        <v>-173005.20660093747</v>
      </c>
      <c r="DM410" s="110">
        <f ca="1">-DA410*SUM(Controle!$D$91:$D$93)*IF($I410="cumulativo",0,1)</f>
        <v>0</v>
      </c>
      <c r="DN410" s="110">
        <f t="shared" ca="1" si="605"/>
        <v>0</v>
      </c>
      <c r="DO410" s="278">
        <f t="shared" ca="1" si="606"/>
        <v>-640832.76012353832</v>
      </c>
      <c r="DP410" s="19">
        <f t="shared" ca="1" si="542"/>
        <v>4.7739376896061003E-9</v>
      </c>
      <c r="DQ410" s="19">
        <f t="shared" ca="1" si="607"/>
        <v>4.7739376896061003E-9</v>
      </c>
      <c r="DR410" s="19">
        <f t="shared" ca="1" si="608"/>
        <v>0</v>
      </c>
      <c r="DS410" s="19"/>
      <c r="DT410" s="19">
        <f ca="1">FM!BD408</f>
        <v>1876755.8946792323</v>
      </c>
      <c r="DU410" s="19">
        <f t="shared" si="543"/>
        <v>0</v>
      </c>
      <c r="DV410" s="19"/>
      <c r="DW410" s="19">
        <f t="shared" si="544"/>
        <v>0</v>
      </c>
      <c r="DX410" s="19">
        <f t="shared" si="545"/>
        <v>0</v>
      </c>
      <c r="DY410" s="138">
        <f t="shared" si="546"/>
        <v>0</v>
      </c>
      <c r="DZ410" s="140">
        <f t="shared" si="547"/>
        <v>0</v>
      </c>
      <c r="EA410" s="140">
        <f t="shared" ca="1" si="548"/>
        <v>1876755.8946792323</v>
      </c>
      <c r="EB410" s="138">
        <f t="shared" ca="1" si="549"/>
        <v>1876755.8946792323</v>
      </c>
      <c r="EC410" s="140">
        <f t="shared" ca="1" si="550"/>
        <v>0</v>
      </c>
      <c r="ED410" s="140">
        <f t="shared" ca="1" si="609"/>
        <v>0</v>
      </c>
      <c r="EE410" s="138">
        <f t="shared" ca="1" si="610"/>
        <v>1876755.8946792323</v>
      </c>
      <c r="EF410" s="19">
        <f ca="1">IF(EE410-$FU410*Controle!$D$108&lt;=0,0,EE410-$FU410*Controle!$D$108)</f>
        <v>1856755.8946792323</v>
      </c>
      <c r="EG410" s="110">
        <f ca="1">IF($C410&gt;Controle!$D$11,0,(EE410*-Controle!$D$91+EF410*-Controle!$D$92))</f>
        <v>-467188.97366980813</v>
      </c>
      <c r="EH410" s="110">
        <f ca="1">IF($C410&gt;Controle!$D$11,0,EE410*-Controle!$D$93)</f>
        <v>-168908.03052113089</v>
      </c>
      <c r="EI410" s="278">
        <f t="shared" ca="1" si="611"/>
        <v>-636097.00419093901</v>
      </c>
      <c r="EJ410" s="19"/>
      <c r="EK410" s="19"/>
      <c r="EL410" s="19">
        <f ca="1">FM!CA408-FM!BF408</f>
        <v>1874535.7852844761</v>
      </c>
      <c r="EM410" s="19">
        <f t="shared" si="551"/>
        <v>0</v>
      </c>
      <c r="EN410" s="19">
        <f t="shared" si="552"/>
        <v>0</v>
      </c>
      <c r="EO410" s="19">
        <f t="shared" si="553"/>
        <v>0</v>
      </c>
      <c r="EP410" s="19">
        <f t="shared" si="554"/>
        <v>0</v>
      </c>
      <c r="EQ410" s="140">
        <f t="shared" si="555"/>
        <v>0</v>
      </c>
      <c r="ER410" s="140">
        <f t="shared" si="556"/>
        <v>0</v>
      </c>
      <c r="ES410" s="140">
        <f t="shared" ca="1" si="557"/>
        <v>1874535.7852844761</v>
      </c>
      <c r="ET410" s="138">
        <f t="shared" ca="1" si="558"/>
        <v>1874535.7852844761</v>
      </c>
      <c r="EU410" s="140">
        <f t="shared" ca="1" si="559"/>
        <v>0</v>
      </c>
      <c r="EV410" s="140">
        <f t="shared" ca="1" si="612"/>
        <v>0</v>
      </c>
      <c r="EW410" s="138">
        <f t="shared" ca="1" si="613"/>
        <v>1874535.7852844761</v>
      </c>
      <c r="EX410" s="19">
        <f ca="1">IF(EW410-$FU410*Controle!$D$108&lt;=0,0,EW410-$FU410*Controle!$D$108)</f>
        <v>1854535.7852844761</v>
      </c>
      <c r="EY410" s="110">
        <f ca="1">IF($C410&gt;Controle!$D$11,0,(EW410*-Controle!$D$91+EX410*-Controle!$D$92))</f>
        <v>-466633.94632111909</v>
      </c>
      <c r="EZ410" s="110">
        <f ca="1">IF($C410&gt;Controle!$D$11,0,EW410*-Controle!$D$93)</f>
        <v>-168708.22067560285</v>
      </c>
      <c r="FA410" s="278">
        <f t="shared" ca="1" si="614"/>
        <v>-635342.16699672188</v>
      </c>
      <c r="FB410" s="19"/>
      <c r="FC410" s="19">
        <f>'Receitas e Despesas'!G407</f>
        <v>7887906.1612840053</v>
      </c>
      <c r="FD410" s="19">
        <f t="shared" ca="1" si="560"/>
        <v>58486.75287261029</v>
      </c>
      <c r="FE410" s="19">
        <f ca="1">$FD410+$FC410*Controle!$E$88</f>
        <v>2582616.7244834923</v>
      </c>
      <c r="FF410" s="19">
        <f ca="1">$FD410+$FC410*Controle!$E$88</f>
        <v>2582616.7244834923</v>
      </c>
      <c r="FG410" s="19">
        <f>IF($FC410&gt;Controle!$D$106,$FC410*Controle!$E$88-Controle!$D$108,0)</f>
        <v>2504129.9716108819</v>
      </c>
      <c r="FH410" s="110">
        <f ca="1">$FE410*-Controle!$E$91+FG410*-Controle!$E$92</f>
        <v>-637805.50583361206</v>
      </c>
      <c r="FI410" s="110">
        <f ca="1">$FF410*-Controle!$E$93</f>
        <v>-232435.5052035143</v>
      </c>
      <c r="FJ410" s="278">
        <f t="shared" ca="1" si="491"/>
        <v>-870241.01103712642</v>
      </c>
      <c r="FK410" s="278">
        <f t="shared" si="493"/>
        <v>0</v>
      </c>
      <c r="FL410" s="19">
        <f ca="1">SUM($FJ$10:FJ410)-SUM($FK$10:FK410)</f>
        <v>-870241.0110372901</v>
      </c>
      <c r="FM410" s="19">
        <f t="shared" ca="1" si="490"/>
        <v>0</v>
      </c>
      <c r="FN410" s="19">
        <f t="shared" ca="1" si="561"/>
        <v>0</v>
      </c>
      <c r="FO410" s="19"/>
      <c r="FP410" s="19"/>
      <c r="FQ410" s="19"/>
      <c r="FR410" s="19"/>
      <c r="FS410" s="19"/>
      <c r="FT410" s="19"/>
      <c r="FU410" s="94">
        <f>IF(HLOOKUP($B410,Controle!$C$116:$BC$117,2,0)="anual",12,IF(HLOOKUP($B410,Controle!$C$116:$BC$117,2,0)="Trimestral",3,1))</f>
        <v>1</v>
      </c>
      <c r="FV410" s="19"/>
    </row>
    <row r="411" spans="2:178">
      <c r="B411" s="128">
        <f t="shared" si="589"/>
        <v>2060</v>
      </c>
      <c r="C411" s="80">
        <f t="shared" si="497"/>
        <v>58562</v>
      </c>
      <c r="D411" s="128">
        <f t="shared" si="590"/>
        <v>5</v>
      </c>
      <c r="E411" s="128">
        <f>IF(C411&lt;Controle!$D$9,0,1)</f>
        <v>1</v>
      </c>
      <c r="F411" s="233">
        <f>IFRS!D409</f>
        <v>34</v>
      </c>
      <c r="G411" s="233">
        <f>FM!E409</f>
        <v>34</v>
      </c>
      <c r="I411" s="985" t="str">
        <f>IF(INDEX(Controle!$118:$118,MATCH($B411,Controle!$116:$116,0))="Presumido","cumulativo","não cumulativo")</f>
        <v>não cumulativo</v>
      </c>
      <c r="J411" s="986">
        <f>IF(I411="Não Cumulativo",SUM(Controle!$D$97:$D$98),SUM(Controle!$E$97:$E$98))</f>
        <v>9.2499999999999999E-2</v>
      </c>
      <c r="M411" s="7">
        <f>SUM('Receitas e Despesas'!H408:V408)</f>
        <v>7887906.1612840053</v>
      </c>
      <c r="N411" s="7">
        <f>SUM('Receitas e Despesas'!H408,'Receitas e Despesas'!M408,'Receitas e Despesas'!R408)</f>
        <v>2573488.7245942098</v>
      </c>
      <c r="O411" s="7">
        <f>SUM('Receitas e Despesas'!I408,'Receitas e Despesas'!N408,'Receitas e Despesas'!S408)</f>
        <v>1590961.7424875069</v>
      </c>
      <c r="P411" s="7">
        <f>SUM('Receitas e Despesas'!J408,'Receitas e Despesas'!O408,'Receitas e Despesas'!T408)</f>
        <v>776562.30012697121</v>
      </c>
      <c r="Q411" s="7">
        <f>SUM('Receitas e Despesas'!K408,'Receitas e Despesas'!P408,'Receitas e Despesas'!U408)</f>
        <v>966085.84292188031</v>
      </c>
      <c r="R411" s="7">
        <f>SUM('Receitas e Despesas'!L408,'Receitas e Despesas'!Q408,'Receitas e Despesas'!V408)</f>
        <v>1980807.5511534363</v>
      </c>
      <c r="S411" s="7">
        <f t="shared" si="523"/>
        <v>729631.31991877046</v>
      </c>
      <c r="T411" s="7"/>
      <c r="U411" s="7"/>
      <c r="V411" s="1007">
        <f>('Receitas e Despesas'!R408)*V$9</f>
        <v>2523.0281613668731</v>
      </c>
      <c r="W411" s="7">
        <f>('Receitas e Despesas'!S408)*W$9</f>
        <v>1559.7664142034382</v>
      </c>
      <c r="X411" s="7">
        <f>('Receitas e Despesas'!T408)*X$9</f>
        <v>761.33558835977567</v>
      </c>
      <c r="Y411" s="7">
        <f>('Receitas e Despesas'!U408)*Y$9</f>
        <v>947.14298325674554</v>
      </c>
      <c r="Z411" s="7">
        <f>('Receitas e Despesas'!V408)*Z$9</f>
        <v>1941.9681874053299</v>
      </c>
      <c r="AA411" s="7">
        <f>-'Receitas e Despesas'!W408</f>
        <v>0</v>
      </c>
      <c r="AB411" s="7">
        <f>-'Receitas e Despesas'!W408</f>
        <v>0</v>
      </c>
      <c r="AC411" s="7">
        <f>-'Receitas e Despesas'!ZB408</f>
        <v>0</v>
      </c>
      <c r="AD411" s="7">
        <f t="shared" ref="AD411:AD441" si="616">$M411*AD$9</f>
        <v>0</v>
      </c>
      <c r="AF411" s="7">
        <f>'Receitas e Despesas'!$W408</f>
        <v>0</v>
      </c>
      <c r="AG411" s="7">
        <f t="shared" si="525"/>
        <v>0</v>
      </c>
      <c r="AH411" s="7">
        <f t="shared" si="615"/>
        <v>0</v>
      </c>
      <c r="AI411" s="7">
        <f t="shared" si="615"/>
        <v>0</v>
      </c>
      <c r="AJ411" s="7">
        <f t="shared" si="615"/>
        <v>0</v>
      </c>
      <c r="AK411" s="7">
        <f t="shared" si="615"/>
        <v>0</v>
      </c>
      <c r="AL411" s="7">
        <f t="shared" si="615"/>
        <v>0</v>
      </c>
      <c r="AM411" s="7">
        <f t="shared" si="526"/>
        <v>0</v>
      </c>
      <c r="AO411" s="7">
        <f t="shared" si="527"/>
        <v>729631.31991877046</v>
      </c>
      <c r="AP411" s="7">
        <f t="shared" ca="1" si="528"/>
        <v>153018.37417696757</v>
      </c>
      <c r="AQ411" s="7">
        <f t="shared" ca="1" si="591"/>
        <v>153018.37417696757</v>
      </c>
      <c r="AR411" s="7">
        <f t="shared" ca="1" si="489"/>
        <v>153018.37417696757</v>
      </c>
      <c r="AS411" s="160">
        <f t="shared" ca="1" si="592"/>
        <v>576612.94574180292</v>
      </c>
      <c r="AT411" s="160">
        <f t="shared" si="529"/>
        <v>0</v>
      </c>
      <c r="AU411" s="160">
        <f t="shared" si="562"/>
        <v>0</v>
      </c>
      <c r="AV411" s="277">
        <f t="shared" ca="1" si="593"/>
        <v>576612.94574180292</v>
      </c>
      <c r="AW411" s="277">
        <f t="shared" ca="1" si="594"/>
        <v>576612.94574180292</v>
      </c>
      <c r="AX411" s="7"/>
      <c r="AY411" s="7">
        <f>SUMIF(IFRS!$BM$11:$BM$45,$G411,IFRS!$BI$11:$BI$45)/12</f>
        <v>1730443.8149703837</v>
      </c>
      <c r="AZ411" s="19">
        <f>SUMIF(IFRS!$BM$11:$BM$45,$G411,IFRS!$BK$11:$BK$45)/12</f>
        <v>0</v>
      </c>
      <c r="BA411" s="102">
        <f>IF(Controle!$D$136="Não",AY411*SUM(Controle!$D$126:$D$127)*Controle!$D$135,AZ411*SUM(Controle!$D$126:$D$127)*Controle!$D$135)*$AP$9*IF($I411="cumulativo",0,1)</f>
        <v>0</v>
      </c>
      <c r="BB411" s="19"/>
      <c r="BC411" s="7">
        <f>SUMIF(IFRS!$BM$11:$BM$45,$G411,IFRS!$BJ$11:$BJ$45)/12</f>
        <v>219200.44538899735</v>
      </c>
      <c r="BD411" s="19">
        <f>SUMIF(IFRS!$BM$11:$BM$45,$G411,IFRS!$BL$11:$BL$45)/12</f>
        <v>0</v>
      </c>
      <c r="BE411" s="102">
        <f>IF(Controle!$D$137="Não",BC411*SUM(Controle!$D$126:$D$127)*Controle!$D$135,BD411*SUM(Controle!$D$126:$D$127)*Controle!$D$135)*$AP$9*IF($I411="cumulativo",0,1)</f>
        <v>0</v>
      </c>
      <c r="BF411" s="19"/>
      <c r="BG411" s="19">
        <f>'Receitas e Despesas'!AR408</f>
        <v>371687.20077692426</v>
      </c>
      <c r="BH411" s="19">
        <f>'Receitas e Despesas'!AS408</f>
        <v>722195.25179406966</v>
      </c>
      <c r="BI411" s="19">
        <f>'Receitas e Despesas'!AT408</f>
        <v>784695.39999999991</v>
      </c>
      <c r="BJ411" s="19">
        <f>'Receitas e Despesas'!AU408</f>
        <v>119806.62190175877</v>
      </c>
      <c r="BK411" s="19">
        <f>'Receitas e Despesas'!AV408</f>
        <v>313298.83684833185</v>
      </c>
      <c r="BL411" s="19">
        <f>'Receitas e Despesas'!AW408</f>
        <v>219793.25951674324</v>
      </c>
      <c r="BM411" s="19">
        <f>'Receitas e Despesas'!AX408</f>
        <v>30935.968659258135</v>
      </c>
      <c r="BN411" s="19">
        <f ca="1">'Receitas e Despesas'!AY408</f>
        <v>39439.530806420022</v>
      </c>
      <c r="BO411" s="19">
        <f ca="1">'Receitas e Despesas'!AZ408</f>
        <v>157758.12322568009</v>
      </c>
      <c r="BP411" s="19">
        <f>'Receitas e Despesas'!BA408</f>
        <v>394395.30806420028</v>
      </c>
      <c r="BQ411" s="19">
        <f>'Receitas e Despesas'!BB408</f>
        <v>88614.219827496781</v>
      </c>
      <c r="BR411" s="199">
        <f>IFERROR(SUMIF('Receitas e Despesas'!$H$7:$W$7,"Não Cumulativo",'Receitas e Despesas'!$H408:$W408)/'Receitas e Despesas'!$G408,0)</f>
        <v>0</v>
      </c>
      <c r="BS411" s="102">
        <f ca="1">SUMPRODUCT($BG$9:$BQ$9,$BG411:$BQ411)*SUM(Controle!$D$126:$D$127)*IF($I411="cumulativo",0,1)</f>
        <v>153018.37417696757</v>
      </c>
      <c r="BT411" s="7"/>
      <c r="BU411" s="19">
        <f ca="1">FM!EI409</f>
        <v>53848.36255359029</v>
      </c>
      <c r="BV411" s="102">
        <f t="shared" ca="1" si="530"/>
        <v>2503.9488587419487</v>
      </c>
      <c r="BW411" s="7"/>
      <c r="BX411" s="111">
        <f t="shared" ca="1" si="531"/>
        <v>576612.94574180292</v>
      </c>
      <c r="BY411" s="111">
        <f t="shared" ca="1" si="532"/>
        <v>576612.94574180292</v>
      </c>
      <c r="BZ411" s="111">
        <f ca="1">SUM(BY$10:BY411)-SUM(BX$10:BX411)</f>
        <v>0</v>
      </c>
      <c r="CA411" s="111">
        <f t="shared" si="533"/>
        <v>7733.2413345921632</v>
      </c>
      <c r="CB411" s="111">
        <f t="shared" si="534"/>
        <v>0</v>
      </c>
      <c r="CD411" s="19">
        <f ca="1">FM!BF409</f>
        <v>53848.36255359029</v>
      </c>
      <c r="CE411" s="139">
        <f ca="1">CD411*-Controle!$D$94</f>
        <v>-12115.881574557816</v>
      </c>
      <c r="CF411" s="278">
        <f t="shared" ca="1" si="595"/>
        <v>-12115.881574557816</v>
      </c>
      <c r="CG411" s="1239">
        <f ca="1">FM!CA409</f>
        <v>1928100.3083740629</v>
      </c>
      <c r="CH411" s="138">
        <f t="shared" ca="1" si="535"/>
        <v>1928100.3083740629</v>
      </c>
      <c r="CI411" s="140">
        <f t="shared" ca="1" si="536"/>
        <v>0</v>
      </c>
      <c r="CJ411" s="140">
        <f t="shared" ca="1" si="596"/>
        <v>0</v>
      </c>
      <c r="CK411" s="138">
        <f t="shared" ca="1" si="597"/>
        <v>1928100.3083740629</v>
      </c>
      <c r="CL411" s="19">
        <f ca="1">IF(CK411-$FU411*Controle!$D$108&lt;=0,0,CK411-$FU411*Controle!$D$108)</f>
        <v>1908100.3083740629</v>
      </c>
      <c r="CM411" s="110">
        <f ca="1">IF($C411&gt;Controle!$D$11,0,(CK411*-Controle!$D$91+CL411*-Controle!$D$92))</f>
        <v>-480025.07709351572</v>
      </c>
      <c r="CN411" s="110">
        <f ca="1">IF($C411&gt;Controle!$D$11,0,(CK411*-Controle!$D$93))</f>
        <v>-173529.02775366566</v>
      </c>
      <c r="CO411" s="110">
        <f ca="1">-CI411*SUM(Controle!$D$91:$D$93)*IF($I411="cumulativo",0,1)</f>
        <v>0</v>
      </c>
      <c r="CP411" s="110">
        <f t="shared" ca="1" si="598"/>
        <v>0</v>
      </c>
      <c r="CQ411" s="19">
        <f>-(FM!G409-FM!AV409)</f>
        <v>0</v>
      </c>
      <c r="CR411" s="19"/>
      <c r="CS411" s="19"/>
      <c r="CT411" s="19"/>
      <c r="CU411" s="19"/>
      <c r="CV411" s="138"/>
      <c r="CW411" s="140"/>
      <c r="CX411" s="140">
        <f t="shared" si="537"/>
        <v>0</v>
      </c>
      <c r="CY411" s="140">
        <f t="shared" ca="1" si="538"/>
        <v>1928100.3083740629</v>
      </c>
      <c r="CZ411" s="138">
        <f t="shared" ca="1" si="539"/>
        <v>1928100.3083740629</v>
      </c>
      <c r="DA411" s="140">
        <f t="shared" ca="1" si="540"/>
        <v>0</v>
      </c>
      <c r="DB411" s="140">
        <f t="shared" ca="1" si="599"/>
        <v>0</v>
      </c>
      <c r="DC411" s="138">
        <f t="shared" ca="1" si="600"/>
        <v>1928100.3083740629</v>
      </c>
      <c r="DD411" s="19">
        <f ca="1">IF(DC411-$FU411*Controle!$D$108&lt;=0,0,DC411-$FU411*Controle!$D$108)</f>
        <v>1908100.3083740629</v>
      </c>
      <c r="DE411" s="110">
        <f ca="1">IF($C411&gt;Controle!$D$11,0,(DC411*-Controle!$D$91+DD411*-Controle!$D$92))</f>
        <v>-480025.07709351572</v>
      </c>
      <c r="DF411" s="110">
        <f ca="1">IF($C411&gt;Controle!$D$11,0,DC411*-Controle!$D$93)</f>
        <v>-173529.02775366566</v>
      </c>
      <c r="DG411" s="110">
        <f t="shared" ca="1" si="541"/>
        <v>-12115.881574557818</v>
      </c>
      <c r="DH411" s="110">
        <f t="shared" ca="1" si="494"/>
        <v>12115.881574557818</v>
      </c>
      <c r="DI411" s="110">
        <f t="shared" si="601"/>
        <v>0</v>
      </c>
      <c r="DJ411" s="110">
        <f t="shared" si="602"/>
        <v>0</v>
      </c>
      <c r="DK411" s="110">
        <f t="shared" ca="1" si="603"/>
        <v>-467909.19551895792</v>
      </c>
      <c r="DL411" s="110">
        <f t="shared" ca="1" si="604"/>
        <v>-173529.02775366566</v>
      </c>
      <c r="DM411" s="110">
        <f ca="1">-DA411*SUM(Controle!$D$91:$D$93)*IF($I411="cumulativo",0,1)</f>
        <v>0</v>
      </c>
      <c r="DN411" s="110">
        <f t="shared" ca="1" si="605"/>
        <v>0</v>
      </c>
      <c r="DO411" s="278">
        <f t="shared" ca="1" si="606"/>
        <v>-641438.22327262361</v>
      </c>
      <c r="DP411" s="19">
        <f t="shared" ca="1" si="542"/>
        <v>4.8466972657479346E-9</v>
      </c>
      <c r="DQ411" s="19">
        <f t="shared" ca="1" si="607"/>
        <v>4.8466972657479346E-9</v>
      </c>
      <c r="DR411" s="19">
        <f t="shared" ca="1" si="608"/>
        <v>0</v>
      </c>
      <c r="DS411" s="19"/>
      <c r="DT411" s="19">
        <f ca="1">FM!BD409</f>
        <v>1876755.8946792146</v>
      </c>
      <c r="DU411" s="19">
        <f t="shared" si="543"/>
        <v>0</v>
      </c>
      <c r="DV411" s="19"/>
      <c r="DW411" s="19">
        <f t="shared" si="544"/>
        <v>0</v>
      </c>
      <c r="DX411" s="19">
        <f t="shared" si="545"/>
        <v>0</v>
      </c>
      <c r="DY411" s="138">
        <f t="shared" si="546"/>
        <v>0</v>
      </c>
      <c r="DZ411" s="140">
        <f t="shared" si="547"/>
        <v>0</v>
      </c>
      <c r="EA411" s="140">
        <f t="shared" ca="1" si="548"/>
        <v>1876755.8946792146</v>
      </c>
      <c r="EB411" s="138">
        <f t="shared" ca="1" si="549"/>
        <v>1876755.8946792146</v>
      </c>
      <c r="EC411" s="140">
        <f t="shared" ca="1" si="550"/>
        <v>0</v>
      </c>
      <c r="ED411" s="140">
        <f t="shared" ca="1" si="609"/>
        <v>0</v>
      </c>
      <c r="EE411" s="138">
        <f t="shared" ca="1" si="610"/>
        <v>1876755.8946792146</v>
      </c>
      <c r="EF411" s="19">
        <f ca="1">IF(EE411-$FU411*Controle!$D$108&lt;=0,0,EE411-$FU411*Controle!$D$108)</f>
        <v>1856755.8946792146</v>
      </c>
      <c r="EG411" s="110">
        <f ca="1">IF($C411&gt;Controle!$D$11,0,(EE411*-Controle!$D$91+EF411*-Controle!$D$92))</f>
        <v>-467188.97366980364</v>
      </c>
      <c r="EH411" s="110">
        <f ca="1">IF($C411&gt;Controle!$D$11,0,EE411*-Controle!$D$93)</f>
        <v>-168908.03052112932</v>
      </c>
      <c r="EI411" s="278">
        <f t="shared" ca="1" si="611"/>
        <v>-636097.00419093296</v>
      </c>
      <c r="EJ411" s="19"/>
      <c r="EK411" s="19"/>
      <c r="EL411" s="19">
        <f ca="1">FM!CA409-FM!BF409</f>
        <v>1874251.9458204727</v>
      </c>
      <c r="EM411" s="19">
        <f t="shared" si="551"/>
        <v>0</v>
      </c>
      <c r="EN411" s="19">
        <f t="shared" si="552"/>
        <v>0</v>
      </c>
      <c r="EO411" s="19">
        <f t="shared" si="553"/>
        <v>0</v>
      </c>
      <c r="EP411" s="19">
        <f t="shared" si="554"/>
        <v>0</v>
      </c>
      <c r="EQ411" s="140">
        <f t="shared" si="555"/>
        <v>0</v>
      </c>
      <c r="ER411" s="140">
        <f t="shared" si="556"/>
        <v>0</v>
      </c>
      <c r="ES411" s="140">
        <f t="shared" ca="1" si="557"/>
        <v>1874251.9458204727</v>
      </c>
      <c r="ET411" s="138">
        <f t="shared" ca="1" si="558"/>
        <v>1874251.9458204727</v>
      </c>
      <c r="EU411" s="140">
        <f t="shared" ca="1" si="559"/>
        <v>0</v>
      </c>
      <c r="EV411" s="140">
        <f t="shared" ca="1" si="612"/>
        <v>0</v>
      </c>
      <c r="EW411" s="138">
        <f t="shared" ca="1" si="613"/>
        <v>1874251.9458204727</v>
      </c>
      <c r="EX411" s="19">
        <f ca="1">IF(EW411-$FU411*Controle!$D$108&lt;=0,0,EW411-$FU411*Controle!$D$108)</f>
        <v>1854251.9458204727</v>
      </c>
      <c r="EY411" s="110">
        <f ca="1">IF($C411&gt;Controle!$D$11,0,(EW411*-Controle!$D$91+EX411*-Controle!$D$92))</f>
        <v>-466562.98645511817</v>
      </c>
      <c r="EZ411" s="110">
        <f ca="1">IF($C411&gt;Controle!$D$11,0,EW411*-Controle!$D$93)</f>
        <v>-168682.67512384252</v>
      </c>
      <c r="FA411" s="278">
        <f t="shared" ca="1" si="614"/>
        <v>-635245.66157896072</v>
      </c>
      <c r="FB411" s="19"/>
      <c r="FC411" s="19">
        <f>'Receitas e Despesas'!G408</f>
        <v>7887906.1612840053</v>
      </c>
      <c r="FD411" s="19">
        <f t="shared" ca="1" si="560"/>
        <v>65964.244128148101</v>
      </c>
      <c r="FE411" s="19">
        <f ca="1">$FD411+$FC411*Controle!$E$88</f>
        <v>2590094.2157390299</v>
      </c>
      <c r="FF411" s="19">
        <f ca="1">$FD411+$FC411*Controle!$E$88</f>
        <v>2590094.2157390299</v>
      </c>
      <c r="FG411" s="19">
        <f>IF($FC411&gt;Controle!$D$106,$FC411*Controle!$E$88-Controle!$D$108,0)</f>
        <v>2504129.9716108819</v>
      </c>
      <c r="FH411" s="110">
        <f ca="1">$FE411*-Controle!$E$91+FG411*-Controle!$E$92</f>
        <v>-638927.1295219427</v>
      </c>
      <c r="FI411" s="110">
        <f ca="1">$FF411*-Controle!$E$93</f>
        <v>-233108.47941651268</v>
      </c>
      <c r="FJ411" s="278">
        <f t="shared" ca="1" si="491"/>
        <v>-872035.60893845535</v>
      </c>
      <c r="FK411" s="278">
        <f t="shared" si="493"/>
        <v>0</v>
      </c>
      <c r="FL411" s="19">
        <f ca="1">SUM($FJ$10:FJ411)-SUM($FK$10:FK411)</f>
        <v>-1742276.6199757457</v>
      </c>
      <c r="FM411" s="19">
        <f t="shared" ca="1" si="490"/>
        <v>0</v>
      </c>
      <c r="FN411" s="19">
        <f t="shared" ca="1" si="561"/>
        <v>0</v>
      </c>
      <c r="FO411" s="19"/>
      <c r="FP411" s="19"/>
      <c r="FQ411" s="19"/>
      <c r="FR411" s="19"/>
      <c r="FS411" s="19"/>
      <c r="FT411" s="19"/>
      <c r="FU411" s="94">
        <f>IF(HLOOKUP($B411,Controle!$C$116:$BC$117,2,0)="anual",12,IF(HLOOKUP($B411,Controle!$C$116:$BC$117,2,0)="Trimestral",3,1))</f>
        <v>1</v>
      </c>
      <c r="FV411" s="19"/>
    </row>
    <row r="412" spans="2:178">
      <c r="B412" s="128">
        <f t="shared" si="589"/>
        <v>2060</v>
      </c>
      <c r="C412" s="80">
        <f t="shared" si="497"/>
        <v>58593</v>
      </c>
      <c r="D412" s="128">
        <f t="shared" si="590"/>
        <v>6</v>
      </c>
      <c r="E412" s="128">
        <f>IF(C412&lt;Controle!$D$9,0,1)</f>
        <v>1</v>
      </c>
      <c r="F412" s="233">
        <f>IFRS!D410</f>
        <v>34</v>
      </c>
      <c r="G412" s="233">
        <f>FM!E410</f>
        <v>34</v>
      </c>
      <c r="I412" s="985" t="str">
        <f>IF(INDEX(Controle!$118:$118,MATCH($B412,Controle!$116:$116,0))="Presumido","cumulativo","não cumulativo")</f>
        <v>não cumulativo</v>
      </c>
      <c r="J412" s="986">
        <f>IF(I412="Não Cumulativo",SUM(Controle!$D$97:$D$98),SUM(Controle!$E$97:$E$98))</f>
        <v>9.2499999999999999E-2</v>
      </c>
      <c r="M412" s="7">
        <f>SUM('Receitas e Despesas'!H409:V409)</f>
        <v>7887906.1612840053</v>
      </c>
      <c r="N412" s="7">
        <f>SUM('Receitas e Despesas'!H409,'Receitas e Despesas'!M409,'Receitas e Despesas'!R409)</f>
        <v>2573488.7245942098</v>
      </c>
      <c r="O412" s="7">
        <f>SUM('Receitas e Despesas'!I409,'Receitas e Despesas'!N409,'Receitas e Despesas'!S409)</f>
        <v>1590961.7424875069</v>
      </c>
      <c r="P412" s="7">
        <f>SUM('Receitas e Despesas'!J409,'Receitas e Despesas'!O409,'Receitas e Despesas'!T409)</f>
        <v>776562.30012697121</v>
      </c>
      <c r="Q412" s="7">
        <f>SUM('Receitas e Despesas'!K409,'Receitas e Despesas'!P409,'Receitas e Despesas'!U409)</f>
        <v>966085.84292188031</v>
      </c>
      <c r="R412" s="7">
        <f>SUM('Receitas e Despesas'!L409,'Receitas e Despesas'!Q409,'Receitas e Despesas'!V409)</f>
        <v>1980807.5511534363</v>
      </c>
      <c r="S412" s="7">
        <f t="shared" si="523"/>
        <v>729631.31991877046</v>
      </c>
      <c r="T412" s="7"/>
      <c r="U412" s="7"/>
      <c r="V412" s="1007">
        <f>('Receitas e Despesas'!R409)*V$9</f>
        <v>2523.0281613668731</v>
      </c>
      <c r="W412" s="7">
        <f>('Receitas e Despesas'!S409)*W$9</f>
        <v>1559.7664142034382</v>
      </c>
      <c r="X412" s="7">
        <f>('Receitas e Despesas'!T409)*X$9</f>
        <v>761.33558835977567</v>
      </c>
      <c r="Y412" s="7">
        <f>('Receitas e Despesas'!U409)*Y$9</f>
        <v>947.14298325674554</v>
      </c>
      <c r="Z412" s="7">
        <f>('Receitas e Despesas'!V409)*Z$9</f>
        <v>1941.9681874053299</v>
      </c>
      <c r="AA412" s="7">
        <f>-'Receitas e Despesas'!W409</f>
        <v>0</v>
      </c>
      <c r="AB412" s="7">
        <f>-'Receitas e Despesas'!W409</f>
        <v>0</v>
      </c>
      <c r="AC412" s="7">
        <f>-'Receitas e Despesas'!ZB409</f>
        <v>0</v>
      </c>
      <c r="AD412" s="7">
        <f t="shared" si="616"/>
        <v>0</v>
      </c>
      <c r="AF412" s="7">
        <f>'Receitas e Despesas'!$W409</f>
        <v>0</v>
      </c>
      <c r="AG412" s="7">
        <f t="shared" si="525"/>
        <v>0</v>
      </c>
      <c r="AH412" s="7">
        <f t="shared" si="615"/>
        <v>0</v>
      </c>
      <c r="AI412" s="7">
        <f t="shared" si="615"/>
        <v>0</v>
      </c>
      <c r="AJ412" s="7">
        <f t="shared" si="615"/>
        <v>0</v>
      </c>
      <c r="AK412" s="7">
        <f t="shared" si="615"/>
        <v>0</v>
      </c>
      <c r="AL412" s="7">
        <f t="shared" si="615"/>
        <v>0</v>
      </c>
      <c r="AM412" s="7">
        <f t="shared" si="526"/>
        <v>0</v>
      </c>
      <c r="AO412" s="7">
        <f t="shared" si="527"/>
        <v>729631.31991877046</v>
      </c>
      <c r="AP412" s="7">
        <f t="shared" ca="1" si="528"/>
        <v>153018.37417696757</v>
      </c>
      <c r="AQ412" s="7">
        <f t="shared" ca="1" si="591"/>
        <v>153018.37417696757</v>
      </c>
      <c r="AR412" s="7">
        <f t="shared" ca="1" si="489"/>
        <v>153018.37417696757</v>
      </c>
      <c r="AS412" s="160">
        <f t="shared" ca="1" si="592"/>
        <v>576612.94574180292</v>
      </c>
      <c r="AT412" s="160">
        <f t="shared" si="529"/>
        <v>0</v>
      </c>
      <c r="AU412" s="160">
        <f t="shared" si="562"/>
        <v>0</v>
      </c>
      <c r="AV412" s="277">
        <f t="shared" ca="1" si="593"/>
        <v>576612.94574180292</v>
      </c>
      <c r="AW412" s="277">
        <f t="shared" ca="1" si="594"/>
        <v>576612.94574180292</v>
      </c>
      <c r="AX412" s="7"/>
      <c r="AY412" s="7">
        <f>SUMIF(IFRS!$BM$11:$BM$45,$G412,IFRS!$BI$11:$BI$45)/12</f>
        <v>1730443.8149703837</v>
      </c>
      <c r="AZ412" s="19">
        <f>SUMIF(IFRS!$BM$11:$BM$45,$G412,IFRS!$BK$11:$BK$45)/12</f>
        <v>0</v>
      </c>
      <c r="BA412" s="102">
        <f>IF(Controle!$D$136="Não",AY412*SUM(Controle!$D$126:$D$127)*Controle!$D$135,AZ412*SUM(Controle!$D$126:$D$127)*Controle!$D$135)*$AP$9*IF($I412="cumulativo",0,1)</f>
        <v>0</v>
      </c>
      <c r="BB412" s="19"/>
      <c r="BC412" s="7">
        <f>SUMIF(IFRS!$BM$11:$BM$45,$G412,IFRS!$BJ$11:$BJ$45)/12</f>
        <v>219200.44538899735</v>
      </c>
      <c r="BD412" s="19">
        <f>SUMIF(IFRS!$BM$11:$BM$45,$G412,IFRS!$BL$11:$BL$45)/12</f>
        <v>0</v>
      </c>
      <c r="BE412" s="102">
        <f>IF(Controle!$D$137="Não",BC412*SUM(Controle!$D$126:$D$127)*Controle!$D$135,BD412*SUM(Controle!$D$126:$D$127)*Controle!$D$135)*$AP$9*IF($I412="cumulativo",0,1)</f>
        <v>0</v>
      </c>
      <c r="BF412" s="19"/>
      <c r="BG412" s="19">
        <f>'Receitas e Despesas'!AR409</f>
        <v>371687.20077692426</v>
      </c>
      <c r="BH412" s="19">
        <f>'Receitas e Despesas'!AS409</f>
        <v>722195.25179406966</v>
      </c>
      <c r="BI412" s="19">
        <f>'Receitas e Despesas'!AT409</f>
        <v>784695.39999999991</v>
      </c>
      <c r="BJ412" s="19">
        <f>'Receitas e Despesas'!AU409</f>
        <v>119806.62190175877</v>
      </c>
      <c r="BK412" s="19">
        <f>'Receitas e Despesas'!AV409</f>
        <v>313298.83684833185</v>
      </c>
      <c r="BL412" s="19">
        <f>'Receitas e Despesas'!AW409</f>
        <v>219793.25951674324</v>
      </c>
      <c r="BM412" s="19">
        <f>'Receitas e Despesas'!AX409</f>
        <v>30935.968659258135</v>
      </c>
      <c r="BN412" s="19">
        <f ca="1">'Receitas e Despesas'!AY409</f>
        <v>39439.530806420022</v>
      </c>
      <c r="BO412" s="19">
        <f ca="1">'Receitas e Despesas'!AZ409</f>
        <v>157758.12322568009</v>
      </c>
      <c r="BP412" s="19">
        <f>'Receitas e Despesas'!BA409</f>
        <v>394395.30806420028</v>
      </c>
      <c r="BQ412" s="19">
        <f>'Receitas e Despesas'!BB409</f>
        <v>88614.219827496781</v>
      </c>
      <c r="BR412" s="199">
        <f>IFERROR(SUMIF('Receitas e Despesas'!$H$7:$W$7,"Não Cumulativo",'Receitas e Despesas'!$H409:$W409)/'Receitas e Despesas'!$G409,0)</f>
        <v>0</v>
      </c>
      <c r="BS412" s="102">
        <f ca="1">SUMPRODUCT($BG$9:$BQ$9,$BG412:$BQ412)*SUM(Controle!$D$126:$D$127)*IF($I412="cumulativo",0,1)</f>
        <v>153018.37417696757</v>
      </c>
      <c r="BT412" s="7"/>
      <c r="BU412" s="19">
        <f ca="1">FM!EI410</f>
        <v>59962.07788183244</v>
      </c>
      <c r="BV412" s="102">
        <f t="shared" ca="1" si="530"/>
        <v>2788.2366215052084</v>
      </c>
      <c r="BW412" s="7"/>
      <c r="BX412" s="111">
        <f t="shared" ca="1" si="531"/>
        <v>576612.94574180292</v>
      </c>
      <c r="BY412" s="111">
        <f t="shared" ca="1" si="532"/>
        <v>576612.94574180292</v>
      </c>
      <c r="BZ412" s="111">
        <f ca="1">SUM(BY$10:BY412)-SUM(BX$10:BX412)</f>
        <v>0</v>
      </c>
      <c r="CA412" s="111">
        <f t="shared" si="533"/>
        <v>7733.2413345921632</v>
      </c>
      <c r="CB412" s="111">
        <f t="shared" si="534"/>
        <v>0</v>
      </c>
      <c r="CD412" s="19">
        <f ca="1">FM!BF410</f>
        <v>59962.07788183244</v>
      </c>
      <c r="CE412" s="139">
        <f ca="1">CD412*-Controle!$D$94</f>
        <v>-13491.467523412299</v>
      </c>
      <c r="CF412" s="278">
        <f t="shared" ca="1" si="595"/>
        <v>-13491.467523412299</v>
      </c>
      <c r="CG412" s="1239">
        <f ca="1">FM!CA410</f>
        <v>1933929.735939553</v>
      </c>
      <c r="CH412" s="138">
        <f t="shared" ca="1" si="535"/>
        <v>1933929.735939553</v>
      </c>
      <c r="CI412" s="140">
        <f t="shared" ca="1" si="536"/>
        <v>0</v>
      </c>
      <c r="CJ412" s="140">
        <f t="shared" ca="1" si="596"/>
        <v>0</v>
      </c>
      <c r="CK412" s="138">
        <f t="shared" ca="1" si="597"/>
        <v>1933929.735939553</v>
      </c>
      <c r="CL412" s="19">
        <f ca="1">IF(CK412-$FU412*Controle!$D$108&lt;=0,0,CK412-$FU412*Controle!$D$108)</f>
        <v>1913929.735939553</v>
      </c>
      <c r="CM412" s="110">
        <f ca="1">IF($C412&gt;Controle!$D$11,0,(CK412*-Controle!$D$91+CL412*-Controle!$D$92))</f>
        <v>-481482.43398488825</v>
      </c>
      <c r="CN412" s="110">
        <f ca="1">IF($C412&gt;Controle!$D$11,0,(CK412*-Controle!$D$93))</f>
        <v>-174053.67623455977</v>
      </c>
      <c r="CO412" s="110">
        <f ca="1">-CI412*SUM(Controle!$D$91:$D$93)*IF($I412="cumulativo",0,1)</f>
        <v>0</v>
      </c>
      <c r="CP412" s="110">
        <f t="shared" ca="1" si="598"/>
        <v>0</v>
      </c>
      <c r="CQ412" s="19">
        <f>-(FM!G410-FM!AV410)</f>
        <v>0</v>
      </c>
      <c r="CR412" s="19"/>
      <c r="CS412" s="19"/>
      <c r="CT412" s="19"/>
      <c r="CU412" s="19"/>
      <c r="CV412" s="138"/>
      <c r="CW412" s="140"/>
      <c r="CX412" s="140">
        <f t="shared" si="537"/>
        <v>0</v>
      </c>
      <c r="CY412" s="140">
        <f t="shared" ca="1" si="538"/>
        <v>1933929.735939553</v>
      </c>
      <c r="CZ412" s="138">
        <f t="shared" ca="1" si="539"/>
        <v>1933929.735939553</v>
      </c>
      <c r="DA412" s="140">
        <f t="shared" ca="1" si="540"/>
        <v>0</v>
      </c>
      <c r="DB412" s="140">
        <f t="shared" ca="1" si="599"/>
        <v>0</v>
      </c>
      <c r="DC412" s="138">
        <f t="shared" ca="1" si="600"/>
        <v>1933929.735939553</v>
      </c>
      <c r="DD412" s="19">
        <f ca="1">IF(DC412-$FU412*Controle!$D$108&lt;=0,0,DC412-$FU412*Controle!$D$108)</f>
        <v>1913929.735939553</v>
      </c>
      <c r="DE412" s="110">
        <f ca="1">IF($C412&gt;Controle!$D$11,0,(DC412*-Controle!$D$91+DD412*-Controle!$D$92))</f>
        <v>-481482.43398488825</v>
      </c>
      <c r="DF412" s="110">
        <f ca="1">IF($C412&gt;Controle!$D$11,0,DC412*-Controle!$D$93)</f>
        <v>-174053.67623455977</v>
      </c>
      <c r="DG412" s="110">
        <f t="shared" ca="1" si="541"/>
        <v>-13491.467523412299</v>
      </c>
      <c r="DH412" s="110">
        <f t="shared" ca="1" si="494"/>
        <v>13491.467523412299</v>
      </c>
      <c r="DI412" s="110">
        <f t="shared" si="601"/>
        <v>0</v>
      </c>
      <c r="DJ412" s="110">
        <f t="shared" si="602"/>
        <v>0</v>
      </c>
      <c r="DK412" s="110">
        <f t="shared" ca="1" si="603"/>
        <v>-467990.96646147594</v>
      </c>
      <c r="DL412" s="110">
        <f t="shared" ca="1" si="604"/>
        <v>-174053.67623455977</v>
      </c>
      <c r="DM412" s="110">
        <f ca="1">-DA412*SUM(Controle!$D$91:$D$93)*IF($I412="cumulativo",0,1)</f>
        <v>0</v>
      </c>
      <c r="DN412" s="110">
        <f t="shared" ca="1" si="605"/>
        <v>0</v>
      </c>
      <c r="DO412" s="278">
        <f t="shared" ca="1" si="606"/>
        <v>-642044.64269603568</v>
      </c>
      <c r="DP412" s="19">
        <f t="shared" ca="1" si="542"/>
        <v>4.8321453505195677E-9</v>
      </c>
      <c r="DQ412" s="19">
        <f t="shared" ca="1" si="607"/>
        <v>4.8321453505195677E-9</v>
      </c>
      <c r="DR412" s="19">
        <f t="shared" ca="1" si="608"/>
        <v>0</v>
      </c>
      <c r="DS412" s="19"/>
      <c r="DT412" s="19">
        <f ca="1">FM!BD410</f>
        <v>1876755.8946792257</v>
      </c>
      <c r="DU412" s="19">
        <f t="shared" si="543"/>
        <v>0</v>
      </c>
      <c r="DV412" s="19"/>
      <c r="DW412" s="19">
        <f t="shared" si="544"/>
        <v>0</v>
      </c>
      <c r="DX412" s="19">
        <f t="shared" si="545"/>
        <v>0</v>
      </c>
      <c r="DY412" s="138">
        <f t="shared" si="546"/>
        <v>0</v>
      </c>
      <c r="DZ412" s="140">
        <f t="shared" si="547"/>
        <v>0</v>
      </c>
      <c r="EA412" s="140">
        <f t="shared" ca="1" si="548"/>
        <v>1876755.8946792257</v>
      </c>
      <c r="EB412" s="138">
        <f t="shared" ca="1" si="549"/>
        <v>1876755.8946792257</v>
      </c>
      <c r="EC412" s="140">
        <f t="shared" ca="1" si="550"/>
        <v>0</v>
      </c>
      <c r="ED412" s="140">
        <f t="shared" ca="1" si="609"/>
        <v>0</v>
      </c>
      <c r="EE412" s="138">
        <f t="shared" ca="1" si="610"/>
        <v>1876755.8946792257</v>
      </c>
      <c r="EF412" s="19">
        <f ca="1">IF(EE412-$FU412*Controle!$D$108&lt;=0,0,EE412-$FU412*Controle!$D$108)</f>
        <v>1856755.8946792257</v>
      </c>
      <c r="EG412" s="110">
        <f ca="1">IF($C412&gt;Controle!$D$11,0,(EE412*-Controle!$D$91+EF412*-Controle!$D$92))</f>
        <v>-467188.97366980644</v>
      </c>
      <c r="EH412" s="110">
        <f ca="1">IF($C412&gt;Controle!$D$11,0,EE412*-Controle!$D$93)</f>
        <v>-168908.03052113031</v>
      </c>
      <c r="EI412" s="278">
        <f t="shared" ca="1" si="611"/>
        <v>-636097.00419093668</v>
      </c>
      <c r="EJ412" s="19"/>
      <c r="EK412" s="19"/>
      <c r="EL412" s="19">
        <f ca="1">FM!CA410-FM!BF410</f>
        <v>1873967.6580577206</v>
      </c>
      <c r="EM412" s="19">
        <f t="shared" si="551"/>
        <v>0</v>
      </c>
      <c r="EN412" s="19">
        <f t="shared" si="552"/>
        <v>0</v>
      </c>
      <c r="EO412" s="19">
        <f t="shared" si="553"/>
        <v>0</v>
      </c>
      <c r="EP412" s="19">
        <f t="shared" si="554"/>
        <v>0</v>
      </c>
      <c r="EQ412" s="140">
        <f t="shared" si="555"/>
        <v>0</v>
      </c>
      <c r="ER412" s="140">
        <f t="shared" si="556"/>
        <v>0</v>
      </c>
      <c r="ES412" s="140">
        <f t="shared" ca="1" si="557"/>
        <v>1873967.6580577206</v>
      </c>
      <c r="ET412" s="138">
        <f t="shared" ca="1" si="558"/>
        <v>1873967.6580577206</v>
      </c>
      <c r="EU412" s="140">
        <f t="shared" ca="1" si="559"/>
        <v>0</v>
      </c>
      <c r="EV412" s="140">
        <f t="shared" ca="1" si="612"/>
        <v>0</v>
      </c>
      <c r="EW412" s="138">
        <f t="shared" ca="1" si="613"/>
        <v>1873967.6580577206</v>
      </c>
      <c r="EX412" s="19">
        <f ca="1">IF(EW412-$FU412*Controle!$D$108&lt;=0,0,EW412-$FU412*Controle!$D$108)</f>
        <v>1853967.6580577206</v>
      </c>
      <c r="EY412" s="110">
        <f ca="1">IF($C412&gt;Controle!$D$11,0,(EW412*-Controle!$D$91+EX412*-Controle!$D$92))</f>
        <v>-466491.9145144301</v>
      </c>
      <c r="EZ412" s="110">
        <f ca="1">IF($C412&gt;Controle!$D$11,0,EW412*-Controle!$D$93)</f>
        <v>-168657.08922519485</v>
      </c>
      <c r="FA412" s="278">
        <f t="shared" ca="1" si="614"/>
        <v>-635149.00373962498</v>
      </c>
      <c r="FB412" s="19"/>
      <c r="FC412" s="19">
        <f>'Receitas e Despesas'!G409</f>
        <v>7887906.1612840053</v>
      </c>
      <c r="FD412" s="19">
        <f t="shared" ca="1" si="560"/>
        <v>73453.545405244746</v>
      </c>
      <c r="FE412" s="19">
        <f ca="1">$FD412+$FC412*Controle!$E$88</f>
        <v>2597583.5170161268</v>
      </c>
      <c r="FF412" s="19">
        <f ca="1">$FD412+$FC412*Controle!$E$88</f>
        <v>2597583.5170161268</v>
      </c>
      <c r="FG412" s="19">
        <f>IF($FC412&gt;Controle!$D$106,$FC412*Controle!$E$88-Controle!$D$108,0)</f>
        <v>2504129.9716108819</v>
      </c>
      <c r="FH412" s="110">
        <f ca="1">$FE412*-Controle!$E$91+FG412*-Controle!$E$92</f>
        <v>-640050.52471350715</v>
      </c>
      <c r="FI412" s="110">
        <f ca="1">$FF412*-Controle!$E$93</f>
        <v>-233782.5165314514</v>
      </c>
      <c r="FJ412" s="278">
        <f t="shared" ca="1" si="491"/>
        <v>-873833.04124495853</v>
      </c>
      <c r="FK412" s="278">
        <f t="shared" ca="1" si="493"/>
        <v>-2616109.6612205403</v>
      </c>
      <c r="FL412" s="19">
        <f ca="1">SUM($FJ$10:FJ412)-SUM($FK$10:FK412)</f>
        <v>0</v>
      </c>
      <c r="FM412" s="19">
        <f t="shared" ca="1" si="490"/>
        <v>0</v>
      </c>
      <c r="FN412" s="19">
        <f t="shared" ca="1" si="561"/>
        <v>0</v>
      </c>
      <c r="FO412" s="19"/>
      <c r="FP412" s="19"/>
      <c r="FQ412" s="19"/>
      <c r="FR412" s="19"/>
      <c r="FS412" s="19"/>
      <c r="FT412" s="19"/>
      <c r="FU412" s="94">
        <f>IF(HLOOKUP($B412,Controle!$C$116:$BC$117,2,0)="anual",12,IF(HLOOKUP($B412,Controle!$C$116:$BC$117,2,0)="Trimestral",3,1))</f>
        <v>1</v>
      </c>
      <c r="FV412" s="19"/>
    </row>
    <row r="413" spans="2:178">
      <c r="B413" s="128">
        <f t="shared" si="589"/>
        <v>2060</v>
      </c>
      <c r="C413" s="80">
        <f t="shared" si="497"/>
        <v>58623</v>
      </c>
      <c r="D413" s="128">
        <f t="shared" si="590"/>
        <v>7</v>
      </c>
      <c r="E413" s="128">
        <f>IF(C413&lt;Controle!$D$9,0,1)</f>
        <v>1</v>
      </c>
      <c r="F413" s="233">
        <f>IFRS!D411</f>
        <v>34</v>
      </c>
      <c r="G413" s="233">
        <f>FM!E411</f>
        <v>34</v>
      </c>
      <c r="I413" s="985" t="str">
        <f>IF(INDEX(Controle!$118:$118,MATCH($B413,Controle!$116:$116,0))="Presumido","cumulativo","não cumulativo")</f>
        <v>não cumulativo</v>
      </c>
      <c r="J413" s="986">
        <f>IF(I413="Não Cumulativo",SUM(Controle!$D$97:$D$98),SUM(Controle!$E$97:$E$98))</f>
        <v>9.2499999999999999E-2</v>
      </c>
      <c r="M413" s="7">
        <f>SUM('Receitas e Despesas'!H410:V410)</f>
        <v>7887906.1612840053</v>
      </c>
      <c r="N413" s="7">
        <f>SUM('Receitas e Despesas'!H410,'Receitas e Despesas'!M410,'Receitas e Despesas'!R410)</f>
        <v>2573488.7245942098</v>
      </c>
      <c r="O413" s="7">
        <f>SUM('Receitas e Despesas'!I410,'Receitas e Despesas'!N410,'Receitas e Despesas'!S410)</f>
        <v>1590961.7424875069</v>
      </c>
      <c r="P413" s="7">
        <f>SUM('Receitas e Despesas'!J410,'Receitas e Despesas'!O410,'Receitas e Despesas'!T410)</f>
        <v>776562.30012697121</v>
      </c>
      <c r="Q413" s="7">
        <f>SUM('Receitas e Despesas'!K410,'Receitas e Despesas'!P410,'Receitas e Despesas'!U410)</f>
        <v>966085.84292188031</v>
      </c>
      <c r="R413" s="7">
        <f>SUM('Receitas e Despesas'!L410,'Receitas e Despesas'!Q410,'Receitas e Despesas'!V410)</f>
        <v>1980807.5511534363</v>
      </c>
      <c r="S413" s="7">
        <f t="shared" si="523"/>
        <v>729631.31991877046</v>
      </c>
      <c r="T413" s="7"/>
      <c r="U413" s="7"/>
      <c r="V413" s="1007">
        <f>('Receitas e Despesas'!R410)*V$9</f>
        <v>2523.0281613668731</v>
      </c>
      <c r="W413" s="7">
        <f>('Receitas e Despesas'!S410)*W$9</f>
        <v>1559.7664142034382</v>
      </c>
      <c r="X413" s="7">
        <f>('Receitas e Despesas'!T410)*X$9</f>
        <v>761.33558835977567</v>
      </c>
      <c r="Y413" s="7">
        <f>('Receitas e Despesas'!U410)*Y$9</f>
        <v>947.14298325674554</v>
      </c>
      <c r="Z413" s="7">
        <f>('Receitas e Despesas'!V410)*Z$9</f>
        <v>1941.9681874053299</v>
      </c>
      <c r="AA413" s="7">
        <f>-'Receitas e Despesas'!W410</f>
        <v>0</v>
      </c>
      <c r="AB413" s="7">
        <f>-'Receitas e Despesas'!W410</f>
        <v>0</v>
      </c>
      <c r="AC413" s="7">
        <f>-'Receitas e Despesas'!ZB410</f>
        <v>0</v>
      </c>
      <c r="AD413" s="7">
        <f t="shared" si="616"/>
        <v>0</v>
      </c>
      <c r="AF413" s="7">
        <f>'Receitas e Despesas'!$W410</f>
        <v>0</v>
      </c>
      <c r="AG413" s="7">
        <f t="shared" si="525"/>
        <v>0</v>
      </c>
      <c r="AH413" s="7">
        <f t="shared" si="615"/>
        <v>0</v>
      </c>
      <c r="AI413" s="7">
        <f t="shared" si="615"/>
        <v>0</v>
      </c>
      <c r="AJ413" s="7">
        <f t="shared" si="615"/>
        <v>0</v>
      </c>
      <c r="AK413" s="7">
        <f t="shared" si="615"/>
        <v>0</v>
      </c>
      <c r="AL413" s="7">
        <f t="shared" si="615"/>
        <v>0</v>
      </c>
      <c r="AM413" s="7">
        <f t="shared" si="526"/>
        <v>0</v>
      </c>
      <c r="AO413" s="7">
        <f t="shared" si="527"/>
        <v>729631.31991877046</v>
      </c>
      <c r="AP413" s="7">
        <f t="shared" ca="1" si="528"/>
        <v>153018.37417696757</v>
      </c>
      <c r="AQ413" s="7">
        <f t="shared" ca="1" si="591"/>
        <v>153018.37417696757</v>
      </c>
      <c r="AR413" s="7">
        <f t="shared" ca="1" si="489"/>
        <v>153018.37417696757</v>
      </c>
      <c r="AS413" s="160">
        <f t="shared" ca="1" si="592"/>
        <v>576612.94574180292</v>
      </c>
      <c r="AT413" s="160">
        <f t="shared" si="529"/>
        <v>0</v>
      </c>
      <c r="AU413" s="160">
        <f t="shared" si="562"/>
        <v>0</v>
      </c>
      <c r="AV413" s="277">
        <f t="shared" ca="1" si="593"/>
        <v>576612.94574180292</v>
      </c>
      <c r="AW413" s="277">
        <f t="shared" ca="1" si="594"/>
        <v>576612.94574180292</v>
      </c>
      <c r="AX413" s="7"/>
      <c r="AY413" s="7">
        <f>SUMIF(IFRS!$BM$11:$BM$45,$G413,IFRS!$BI$11:$BI$45)/12</f>
        <v>1730443.8149703837</v>
      </c>
      <c r="AZ413" s="19">
        <f>SUMIF(IFRS!$BM$11:$BM$45,$G413,IFRS!$BK$11:$BK$45)/12</f>
        <v>0</v>
      </c>
      <c r="BA413" s="102">
        <f>IF(Controle!$D$136="Não",AY413*SUM(Controle!$D$126:$D$127)*Controle!$D$135,AZ413*SUM(Controle!$D$126:$D$127)*Controle!$D$135)*$AP$9*IF($I413="cumulativo",0,1)</f>
        <v>0</v>
      </c>
      <c r="BB413" s="19"/>
      <c r="BC413" s="7">
        <f>SUMIF(IFRS!$BM$11:$BM$45,$G413,IFRS!$BJ$11:$BJ$45)/12</f>
        <v>219200.44538899735</v>
      </c>
      <c r="BD413" s="19">
        <f>SUMIF(IFRS!$BM$11:$BM$45,$G413,IFRS!$BL$11:$BL$45)/12</f>
        <v>0</v>
      </c>
      <c r="BE413" s="102">
        <f>IF(Controle!$D$137="Não",BC413*SUM(Controle!$D$126:$D$127)*Controle!$D$135,BD413*SUM(Controle!$D$126:$D$127)*Controle!$D$135)*$AP$9*IF($I413="cumulativo",0,1)</f>
        <v>0</v>
      </c>
      <c r="BF413" s="19"/>
      <c r="BG413" s="19">
        <f>'Receitas e Despesas'!AR410</f>
        <v>371687.20077692426</v>
      </c>
      <c r="BH413" s="19">
        <f>'Receitas e Despesas'!AS410</f>
        <v>722195.25179406966</v>
      </c>
      <c r="BI413" s="19">
        <f>'Receitas e Despesas'!AT410</f>
        <v>784695.39999999991</v>
      </c>
      <c r="BJ413" s="19">
        <f>'Receitas e Despesas'!AU410</f>
        <v>119806.62190175877</v>
      </c>
      <c r="BK413" s="19">
        <f>'Receitas e Despesas'!AV410</f>
        <v>313298.83684833185</v>
      </c>
      <c r="BL413" s="19">
        <f>'Receitas e Despesas'!AW410</f>
        <v>219793.25951674324</v>
      </c>
      <c r="BM413" s="19">
        <f>'Receitas e Despesas'!AX410</f>
        <v>30935.968659258135</v>
      </c>
      <c r="BN413" s="19">
        <f ca="1">'Receitas e Despesas'!AY410</f>
        <v>39439.530806420022</v>
      </c>
      <c r="BO413" s="19">
        <f ca="1">'Receitas e Despesas'!AZ410</f>
        <v>157758.12322568009</v>
      </c>
      <c r="BP413" s="19">
        <f>'Receitas e Despesas'!BA410</f>
        <v>394395.30806420028</v>
      </c>
      <c r="BQ413" s="19">
        <f>'Receitas e Despesas'!BB410</f>
        <v>88614.219827496781</v>
      </c>
      <c r="BR413" s="199">
        <f>IFERROR(SUMIF('Receitas e Despesas'!$H$7:$W$7,"Não Cumulativo",'Receitas e Despesas'!$H410:$W410)/'Receitas e Despesas'!$G410,0)</f>
        <v>0</v>
      </c>
      <c r="BS413" s="102">
        <f ca="1">SUMPRODUCT($BG$9:$BQ$9,$BG413:$BQ413)*SUM(Controle!$D$126:$D$127)*IF($I413="cumulativo",0,1)</f>
        <v>153018.37417696757</v>
      </c>
      <c r="BT413" s="7"/>
      <c r="BU413" s="19">
        <f ca="1">FM!EI411</f>
        <v>37498.408659099208</v>
      </c>
      <c r="BV413" s="102">
        <f t="shared" ca="1" si="530"/>
        <v>1743.6760026481131</v>
      </c>
      <c r="BW413" s="7"/>
      <c r="BX413" s="111">
        <f t="shared" ca="1" si="531"/>
        <v>576612.94574180292</v>
      </c>
      <c r="BY413" s="111">
        <f t="shared" ca="1" si="532"/>
        <v>576612.94574180292</v>
      </c>
      <c r="BZ413" s="111">
        <f ca="1">SUM(BY$10:BY413)-SUM(BX$10:BX413)</f>
        <v>0</v>
      </c>
      <c r="CA413" s="111">
        <f t="shared" si="533"/>
        <v>7733.2413345921632</v>
      </c>
      <c r="CB413" s="111">
        <f t="shared" si="534"/>
        <v>0</v>
      </c>
      <c r="CD413" s="19">
        <f ca="1">FM!BF411</f>
        <v>37498.408659099208</v>
      </c>
      <c r="CE413" s="139">
        <f ca="1">CD413*-Controle!$D$94</f>
        <v>-8437.1419482973215</v>
      </c>
      <c r="CF413" s="278">
        <f t="shared" ca="1" si="595"/>
        <v>-8437.1419482973215</v>
      </c>
      <c r="CG413" s="1239">
        <f ca="1">FM!CA411</f>
        <v>1912510.6273356825</v>
      </c>
      <c r="CH413" s="138">
        <f t="shared" ca="1" si="535"/>
        <v>1912510.6273356825</v>
      </c>
      <c r="CI413" s="140">
        <f t="shared" ca="1" si="536"/>
        <v>0</v>
      </c>
      <c r="CJ413" s="140">
        <f t="shared" ca="1" si="596"/>
        <v>0</v>
      </c>
      <c r="CK413" s="138">
        <f t="shared" ca="1" si="597"/>
        <v>1912510.6273356825</v>
      </c>
      <c r="CL413" s="19">
        <f ca="1">IF(CK413-$FU413*Controle!$D$108&lt;=0,0,CK413-$FU413*Controle!$D$108)</f>
        <v>1892510.6273356825</v>
      </c>
      <c r="CM413" s="110">
        <f ca="1">IF($C413&gt;Controle!$D$11,0,(CK413*-Controle!$D$91+CL413*-Controle!$D$92))</f>
        <v>-476127.65683392063</v>
      </c>
      <c r="CN413" s="110">
        <f ca="1">IF($C413&gt;Controle!$D$11,0,(CK413*-Controle!$D$93))</f>
        <v>-172125.95646021143</v>
      </c>
      <c r="CO413" s="110">
        <f ca="1">-CI413*SUM(Controle!$D$91:$D$93)*IF($I413="cumulativo",0,1)</f>
        <v>0</v>
      </c>
      <c r="CP413" s="110">
        <f t="shared" ca="1" si="598"/>
        <v>0</v>
      </c>
      <c r="CQ413" s="19">
        <f>-(FM!G411-FM!AV411)</f>
        <v>0</v>
      </c>
      <c r="CR413" s="19"/>
      <c r="CS413" s="19"/>
      <c r="CT413" s="19"/>
      <c r="CU413" s="19"/>
      <c r="CV413" s="138"/>
      <c r="CW413" s="140"/>
      <c r="CX413" s="140">
        <f t="shared" si="537"/>
        <v>0</v>
      </c>
      <c r="CY413" s="140">
        <f t="shared" ca="1" si="538"/>
        <v>1912510.6273356825</v>
      </c>
      <c r="CZ413" s="138">
        <f t="shared" ca="1" si="539"/>
        <v>1912510.6273356825</v>
      </c>
      <c r="DA413" s="140">
        <f t="shared" ca="1" si="540"/>
        <v>0</v>
      </c>
      <c r="DB413" s="140">
        <f t="shared" ca="1" si="599"/>
        <v>0</v>
      </c>
      <c r="DC413" s="138">
        <f t="shared" ca="1" si="600"/>
        <v>1912510.6273356825</v>
      </c>
      <c r="DD413" s="19">
        <f ca="1">IF(DC413-$FU413*Controle!$D$108&lt;=0,0,DC413-$FU413*Controle!$D$108)</f>
        <v>1892510.6273356825</v>
      </c>
      <c r="DE413" s="110">
        <f ca="1">IF($C413&gt;Controle!$D$11,0,(DC413*-Controle!$D$91+DD413*-Controle!$D$92))</f>
        <v>-476127.65683392063</v>
      </c>
      <c r="DF413" s="110">
        <f ca="1">IF($C413&gt;Controle!$D$11,0,DC413*-Controle!$D$93)</f>
        <v>-172125.95646021143</v>
      </c>
      <c r="DG413" s="110">
        <f t="shared" ca="1" si="541"/>
        <v>-8437.1419482973215</v>
      </c>
      <c r="DH413" s="110">
        <f t="shared" ca="1" si="494"/>
        <v>8437.1419482973215</v>
      </c>
      <c r="DI413" s="110">
        <f t="shared" si="601"/>
        <v>0</v>
      </c>
      <c r="DJ413" s="110">
        <f t="shared" si="602"/>
        <v>0</v>
      </c>
      <c r="DK413" s="110">
        <f t="shared" ca="1" si="603"/>
        <v>-467690.5148856233</v>
      </c>
      <c r="DL413" s="110">
        <f t="shared" ca="1" si="604"/>
        <v>-172125.95646021143</v>
      </c>
      <c r="DM413" s="110">
        <f ca="1">-DA413*SUM(Controle!$D$91:$D$93)*IF($I413="cumulativo",0,1)</f>
        <v>0</v>
      </c>
      <c r="DN413" s="110">
        <f t="shared" ca="1" si="605"/>
        <v>0</v>
      </c>
      <c r="DO413" s="278">
        <f t="shared" ca="1" si="606"/>
        <v>-639816.47134583467</v>
      </c>
      <c r="DP413" s="19">
        <f t="shared" ca="1" si="542"/>
        <v>4.7666617319919169E-9</v>
      </c>
      <c r="DQ413" s="19">
        <f t="shared" ca="1" si="607"/>
        <v>4.7666617319919169E-9</v>
      </c>
      <c r="DR413" s="19">
        <f t="shared" ca="1" si="608"/>
        <v>0</v>
      </c>
      <c r="DS413" s="19"/>
      <c r="DT413" s="19">
        <f ca="1">FM!BD411</f>
        <v>1876755.8946792313</v>
      </c>
      <c r="DU413" s="19">
        <f t="shared" si="543"/>
        <v>0</v>
      </c>
      <c r="DV413" s="19"/>
      <c r="DW413" s="19">
        <f t="shared" si="544"/>
        <v>0</v>
      </c>
      <c r="DX413" s="19">
        <f t="shared" si="545"/>
        <v>0</v>
      </c>
      <c r="DY413" s="138">
        <f t="shared" si="546"/>
        <v>0</v>
      </c>
      <c r="DZ413" s="140">
        <f t="shared" si="547"/>
        <v>0</v>
      </c>
      <c r="EA413" s="140">
        <f t="shared" ca="1" si="548"/>
        <v>1876755.8946792313</v>
      </c>
      <c r="EB413" s="138">
        <f t="shared" ca="1" si="549"/>
        <v>1876755.8946792313</v>
      </c>
      <c r="EC413" s="140">
        <f t="shared" ca="1" si="550"/>
        <v>0</v>
      </c>
      <c r="ED413" s="140">
        <f t="shared" ca="1" si="609"/>
        <v>0</v>
      </c>
      <c r="EE413" s="138">
        <f t="shared" ca="1" si="610"/>
        <v>1876755.8946792313</v>
      </c>
      <c r="EF413" s="19">
        <f ca="1">IF(EE413-$FU413*Controle!$D$108&lt;=0,0,EE413-$FU413*Controle!$D$108)</f>
        <v>1856755.8946792313</v>
      </c>
      <c r="EG413" s="110">
        <f ca="1">IF($C413&gt;Controle!$D$11,0,(EE413*-Controle!$D$91+EF413*-Controle!$D$92))</f>
        <v>-467188.97366980783</v>
      </c>
      <c r="EH413" s="110">
        <f ca="1">IF($C413&gt;Controle!$D$11,0,EE413*-Controle!$D$93)</f>
        <v>-168908.0305211308</v>
      </c>
      <c r="EI413" s="278">
        <f t="shared" ca="1" si="611"/>
        <v>-636097.00419093866</v>
      </c>
      <c r="EJ413" s="19"/>
      <c r="EK413" s="19"/>
      <c r="EL413" s="19">
        <f ca="1">FM!CA411-FM!BF411</f>
        <v>1875012.2186765834</v>
      </c>
      <c r="EM413" s="19">
        <f t="shared" si="551"/>
        <v>0</v>
      </c>
      <c r="EN413" s="19">
        <f t="shared" si="552"/>
        <v>0</v>
      </c>
      <c r="EO413" s="19">
        <f t="shared" si="553"/>
        <v>0</v>
      </c>
      <c r="EP413" s="19">
        <f t="shared" si="554"/>
        <v>0</v>
      </c>
      <c r="EQ413" s="140">
        <f t="shared" si="555"/>
        <v>0</v>
      </c>
      <c r="ER413" s="140">
        <f t="shared" si="556"/>
        <v>0</v>
      </c>
      <c r="ES413" s="140">
        <f t="shared" ca="1" si="557"/>
        <v>1875012.2186765834</v>
      </c>
      <c r="ET413" s="138">
        <f t="shared" ca="1" si="558"/>
        <v>1875012.2186765834</v>
      </c>
      <c r="EU413" s="140">
        <f t="shared" ca="1" si="559"/>
        <v>0</v>
      </c>
      <c r="EV413" s="140">
        <f t="shared" ca="1" si="612"/>
        <v>0</v>
      </c>
      <c r="EW413" s="138">
        <f t="shared" ca="1" si="613"/>
        <v>1875012.2186765834</v>
      </c>
      <c r="EX413" s="19">
        <f ca="1">IF(EW413-$FU413*Controle!$D$108&lt;=0,0,EW413-$FU413*Controle!$D$108)</f>
        <v>1855012.2186765834</v>
      </c>
      <c r="EY413" s="110">
        <f ca="1">IF($C413&gt;Controle!$D$11,0,(EW413*-Controle!$D$91+EX413*-Controle!$D$92))</f>
        <v>-466753.05466914584</v>
      </c>
      <c r="EZ413" s="110">
        <f ca="1">IF($C413&gt;Controle!$D$11,0,EW413*-Controle!$D$93)</f>
        <v>-168751.09968089251</v>
      </c>
      <c r="FA413" s="278">
        <f t="shared" ca="1" si="614"/>
        <v>-635504.15435003839</v>
      </c>
      <c r="FB413" s="19"/>
      <c r="FC413" s="19">
        <f>'Receitas e Despesas'!G410</f>
        <v>7887906.1612840053</v>
      </c>
      <c r="FD413" s="19">
        <f t="shared" ca="1" si="560"/>
        <v>45935.55060739653</v>
      </c>
      <c r="FE413" s="19">
        <f ca="1">$FD413+$FC413*Controle!$E$88</f>
        <v>2570065.5222182786</v>
      </c>
      <c r="FF413" s="19">
        <f ca="1">$FD413+$FC413*Controle!$E$88</f>
        <v>2570065.5222182786</v>
      </c>
      <c r="FG413" s="19">
        <f>IF($FC413&gt;Controle!$D$106,$FC413*Controle!$E$88-Controle!$D$108,0)</f>
        <v>2504129.9716108819</v>
      </c>
      <c r="FH413" s="110">
        <f ca="1">$FE413*-Controle!$E$91+FG413*-Controle!$E$92</f>
        <v>-635922.82549383002</v>
      </c>
      <c r="FI413" s="110">
        <f ca="1">$FF413*-Controle!$E$93</f>
        <v>-231305.89699964508</v>
      </c>
      <c r="FJ413" s="278">
        <f t="shared" ca="1" si="491"/>
        <v>-867228.72249347507</v>
      </c>
      <c r="FK413" s="278">
        <f t="shared" si="493"/>
        <v>0</v>
      </c>
      <c r="FL413" s="19">
        <f ca="1">SUM($FJ$10:FJ413)-SUM($FK$10:FK413)</f>
        <v>-867228.72249364853</v>
      </c>
      <c r="FM413" s="19">
        <f t="shared" ca="1" si="490"/>
        <v>0</v>
      </c>
      <c r="FN413" s="19">
        <f t="shared" ca="1" si="561"/>
        <v>0</v>
      </c>
      <c r="FO413" s="19"/>
      <c r="FP413" s="19"/>
      <c r="FQ413" s="19"/>
      <c r="FR413" s="19"/>
      <c r="FS413" s="19"/>
      <c r="FT413" s="19"/>
      <c r="FU413" s="94">
        <f>IF(HLOOKUP($B413,Controle!$C$116:$BC$117,2,0)="anual",12,IF(HLOOKUP($B413,Controle!$C$116:$BC$117,2,0)="Trimestral",3,1))</f>
        <v>1</v>
      </c>
      <c r="FV413" s="19"/>
    </row>
    <row r="414" spans="2:178">
      <c r="B414" s="128">
        <f t="shared" si="589"/>
        <v>2060</v>
      </c>
      <c r="C414" s="80">
        <f t="shared" si="497"/>
        <v>58654</v>
      </c>
      <c r="D414" s="128">
        <f t="shared" si="590"/>
        <v>8</v>
      </c>
      <c r="E414" s="128">
        <f>IF(C414&lt;Controle!$D$9,0,1)</f>
        <v>1</v>
      </c>
      <c r="F414" s="233">
        <f>IFRS!D412</f>
        <v>34</v>
      </c>
      <c r="G414" s="233">
        <f>FM!E412</f>
        <v>34</v>
      </c>
      <c r="I414" s="985" t="str">
        <f>IF(INDEX(Controle!$118:$118,MATCH($B414,Controle!$116:$116,0))="Presumido","cumulativo","não cumulativo")</f>
        <v>não cumulativo</v>
      </c>
      <c r="J414" s="986">
        <f>IF(I414="Não Cumulativo",SUM(Controle!$D$97:$D$98),SUM(Controle!$E$97:$E$98))</f>
        <v>9.2499999999999999E-2</v>
      </c>
      <c r="M414" s="7">
        <f>SUM('Receitas e Despesas'!H411:V411)</f>
        <v>7887906.1612840053</v>
      </c>
      <c r="N414" s="7">
        <f>SUM('Receitas e Despesas'!H411,'Receitas e Despesas'!M411,'Receitas e Despesas'!R411)</f>
        <v>2573488.7245942098</v>
      </c>
      <c r="O414" s="7">
        <f>SUM('Receitas e Despesas'!I411,'Receitas e Despesas'!N411,'Receitas e Despesas'!S411)</f>
        <v>1590961.7424875069</v>
      </c>
      <c r="P414" s="7">
        <f>SUM('Receitas e Despesas'!J411,'Receitas e Despesas'!O411,'Receitas e Despesas'!T411)</f>
        <v>776562.30012697121</v>
      </c>
      <c r="Q414" s="7">
        <f>SUM('Receitas e Despesas'!K411,'Receitas e Despesas'!P411,'Receitas e Despesas'!U411)</f>
        <v>966085.84292188031</v>
      </c>
      <c r="R414" s="7">
        <f>SUM('Receitas e Despesas'!L411,'Receitas e Despesas'!Q411,'Receitas e Despesas'!V411)</f>
        <v>1980807.5511534363</v>
      </c>
      <c r="S414" s="7">
        <f t="shared" si="523"/>
        <v>729631.31991877046</v>
      </c>
      <c r="T414" s="7"/>
      <c r="U414" s="7"/>
      <c r="V414" s="1007">
        <f>('Receitas e Despesas'!R411)*V$9</f>
        <v>2523.0281613668731</v>
      </c>
      <c r="W414" s="7">
        <f>('Receitas e Despesas'!S411)*W$9</f>
        <v>1559.7664142034382</v>
      </c>
      <c r="X414" s="7">
        <f>('Receitas e Despesas'!T411)*X$9</f>
        <v>761.33558835977567</v>
      </c>
      <c r="Y414" s="7">
        <f>('Receitas e Despesas'!U411)*Y$9</f>
        <v>947.14298325674554</v>
      </c>
      <c r="Z414" s="7">
        <f>('Receitas e Despesas'!V411)*Z$9</f>
        <v>1941.9681874053299</v>
      </c>
      <c r="AA414" s="7">
        <f>-'Receitas e Despesas'!W411</f>
        <v>0</v>
      </c>
      <c r="AB414" s="7">
        <f>-'Receitas e Despesas'!W411</f>
        <v>0</v>
      </c>
      <c r="AC414" s="7">
        <f>-'Receitas e Despesas'!ZB411</f>
        <v>0</v>
      </c>
      <c r="AD414" s="7">
        <f t="shared" si="616"/>
        <v>0</v>
      </c>
      <c r="AF414" s="7">
        <f>'Receitas e Despesas'!$W411</f>
        <v>0</v>
      </c>
      <c r="AG414" s="7">
        <f t="shared" si="525"/>
        <v>0</v>
      </c>
      <c r="AH414" s="7">
        <f t="shared" si="615"/>
        <v>0</v>
      </c>
      <c r="AI414" s="7">
        <f t="shared" si="615"/>
        <v>0</v>
      </c>
      <c r="AJ414" s="7">
        <f t="shared" si="615"/>
        <v>0</v>
      </c>
      <c r="AK414" s="7">
        <f t="shared" si="615"/>
        <v>0</v>
      </c>
      <c r="AL414" s="7">
        <f t="shared" si="615"/>
        <v>0</v>
      </c>
      <c r="AM414" s="7">
        <f t="shared" si="526"/>
        <v>0</v>
      </c>
      <c r="AO414" s="7">
        <f t="shared" si="527"/>
        <v>729631.31991877046</v>
      </c>
      <c r="AP414" s="7">
        <f t="shared" ca="1" si="528"/>
        <v>153018.37417696757</v>
      </c>
      <c r="AQ414" s="7">
        <f t="shared" ca="1" si="591"/>
        <v>153018.37417696757</v>
      </c>
      <c r="AR414" s="7">
        <f t="shared" ca="1" si="489"/>
        <v>153018.37417696757</v>
      </c>
      <c r="AS414" s="160">
        <f t="shared" ca="1" si="592"/>
        <v>576612.94574180292</v>
      </c>
      <c r="AT414" s="160">
        <f t="shared" si="529"/>
        <v>0</v>
      </c>
      <c r="AU414" s="160">
        <f t="shared" si="562"/>
        <v>0</v>
      </c>
      <c r="AV414" s="277">
        <f t="shared" ca="1" si="593"/>
        <v>576612.94574180292</v>
      </c>
      <c r="AW414" s="277">
        <f t="shared" ca="1" si="594"/>
        <v>576612.94574180292</v>
      </c>
      <c r="AX414" s="7"/>
      <c r="AY414" s="7">
        <f>SUMIF(IFRS!$BM$11:$BM$45,$G414,IFRS!$BI$11:$BI$45)/12</f>
        <v>1730443.8149703837</v>
      </c>
      <c r="AZ414" s="19">
        <f>SUMIF(IFRS!$BM$11:$BM$45,$G414,IFRS!$BK$11:$BK$45)/12</f>
        <v>0</v>
      </c>
      <c r="BA414" s="102">
        <f>IF(Controle!$D$136="Não",AY414*SUM(Controle!$D$126:$D$127)*Controle!$D$135,AZ414*SUM(Controle!$D$126:$D$127)*Controle!$D$135)*$AP$9*IF($I414="cumulativo",0,1)</f>
        <v>0</v>
      </c>
      <c r="BB414" s="19"/>
      <c r="BC414" s="7">
        <f>SUMIF(IFRS!$BM$11:$BM$45,$G414,IFRS!$BJ$11:$BJ$45)/12</f>
        <v>219200.44538899735</v>
      </c>
      <c r="BD414" s="19">
        <f>SUMIF(IFRS!$BM$11:$BM$45,$G414,IFRS!$BL$11:$BL$45)/12</f>
        <v>0</v>
      </c>
      <c r="BE414" s="102">
        <f>IF(Controle!$D$137="Não",BC414*SUM(Controle!$D$126:$D$127)*Controle!$D$135,BD414*SUM(Controle!$D$126:$D$127)*Controle!$D$135)*$AP$9*IF($I414="cumulativo",0,1)</f>
        <v>0</v>
      </c>
      <c r="BF414" s="19"/>
      <c r="BG414" s="19">
        <f>'Receitas e Despesas'!AR411</f>
        <v>371687.20077692426</v>
      </c>
      <c r="BH414" s="19">
        <f>'Receitas e Despesas'!AS411</f>
        <v>722195.25179406966</v>
      </c>
      <c r="BI414" s="19">
        <f>'Receitas e Despesas'!AT411</f>
        <v>784695.39999999991</v>
      </c>
      <c r="BJ414" s="19">
        <f>'Receitas e Despesas'!AU411</f>
        <v>119806.62190175877</v>
      </c>
      <c r="BK414" s="19">
        <f>'Receitas e Despesas'!AV411</f>
        <v>313298.83684833185</v>
      </c>
      <c r="BL414" s="19">
        <f>'Receitas e Despesas'!AW411</f>
        <v>219793.25951674324</v>
      </c>
      <c r="BM414" s="19">
        <f>'Receitas e Despesas'!AX411</f>
        <v>30935.968659258135</v>
      </c>
      <c r="BN414" s="19">
        <f ca="1">'Receitas e Despesas'!AY411</f>
        <v>39439.530806420022</v>
      </c>
      <c r="BO414" s="19">
        <f ca="1">'Receitas e Despesas'!AZ411</f>
        <v>157758.12322568009</v>
      </c>
      <c r="BP414" s="19">
        <f>'Receitas e Despesas'!BA411</f>
        <v>394395.30806420028</v>
      </c>
      <c r="BQ414" s="19">
        <f>'Receitas e Despesas'!BB411</f>
        <v>88614.219827496781</v>
      </c>
      <c r="BR414" s="199">
        <f>IFERROR(SUMIF('Receitas e Despesas'!$H$7:$W$7,"Não Cumulativo",'Receitas e Despesas'!$H411:$W411)/'Receitas e Despesas'!$G411,0)</f>
        <v>0</v>
      </c>
      <c r="BS414" s="102">
        <f ca="1">SUMPRODUCT($BG$9:$BQ$9,$BG414:$BQ414)*SUM(Controle!$D$126:$D$127)*IF($I414="cumulativo",0,1)</f>
        <v>153018.37417696757</v>
      </c>
      <c r="BT414" s="7"/>
      <c r="BU414" s="19">
        <f ca="1">FM!EI412</f>
        <v>43584.785930867081</v>
      </c>
      <c r="BV414" s="102">
        <f t="shared" ca="1" si="530"/>
        <v>2026.6925457853192</v>
      </c>
      <c r="BW414" s="7"/>
      <c r="BX414" s="111">
        <f t="shared" ca="1" si="531"/>
        <v>576612.94574180292</v>
      </c>
      <c r="BY414" s="111">
        <f t="shared" ca="1" si="532"/>
        <v>576612.94574180292</v>
      </c>
      <c r="BZ414" s="111">
        <f ca="1">SUM(BY$10:BY414)-SUM(BX$10:BX414)</f>
        <v>0</v>
      </c>
      <c r="CA414" s="111">
        <f t="shared" si="533"/>
        <v>7733.2413345921632</v>
      </c>
      <c r="CB414" s="111">
        <f t="shared" si="534"/>
        <v>0</v>
      </c>
      <c r="CD414" s="19">
        <f ca="1">FM!BF412</f>
        <v>43584.785930867081</v>
      </c>
      <c r="CE414" s="139">
        <f ca="1">CD414*-Controle!$D$94</f>
        <v>-9806.5768344450935</v>
      </c>
      <c r="CF414" s="278">
        <f t="shared" ca="1" si="595"/>
        <v>-9806.5768344450935</v>
      </c>
      <c r="CG414" s="1239">
        <f ca="1">FM!CA412</f>
        <v>1918313.9880643056</v>
      </c>
      <c r="CH414" s="138">
        <f t="shared" ca="1" si="535"/>
        <v>1918313.9880643056</v>
      </c>
      <c r="CI414" s="140">
        <f t="shared" ca="1" si="536"/>
        <v>0</v>
      </c>
      <c r="CJ414" s="140">
        <f t="shared" ca="1" si="596"/>
        <v>0</v>
      </c>
      <c r="CK414" s="138">
        <f t="shared" ca="1" si="597"/>
        <v>1918313.9880643056</v>
      </c>
      <c r="CL414" s="19">
        <f ca="1">IF(CK414-$FU414*Controle!$D$108&lt;=0,0,CK414-$FU414*Controle!$D$108)</f>
        <v>1898313.9880643056</v>
      </c>
      <c r="CM414" s="110">
        <f ca="1">IF($C414&gt;Controle!$D$11,0,(CK414*-Controle!$D$91+CL414*-Controle!$D$92))</f>
        <v>-477578.49701607641</v>
      </c>
      <c r="CN414" s="110">
        <f ca="1">IF($C414&gt;Controle!$D$11,0,(CK414*-Controle!$D$93))</f>
        <v>-172648.25892578749</v>
      </c>
      <c r="CO414" s="110">
        <f ca="1">-CI414*SUM(Controle!$D$91:$D$93)*IF($I414="cumulativo",0,1)</f>
        <v>0</v>
      </c>
      <c r="CP414" s="110">
        <f t="shared" ca="1" si="598"/>
        <v>0</v>
      </c>
      <c r="CQ414" s="19">
        <f>-(FM!G412-FM!AV412)</f>
        <v>0</v>
      </c>
      <c r="CR414" s="19"/>
      <c r="CS414" s="19"/>
      <c r="CT414" s="19"/>
      <c r="CU414" s="19"/>
      <c r="CV414" s="138"/>
      <c r="CW414" s="140"/>
      <c r="CX414" s="140">
        <f t="shared" si="537"/>
        <v>0</v>
      </c>
      <c r="CY414" s="140">
        <f t="shared" ca="1" si="538"/>
        <v>1918313.9880643056</v>
      </c>
      <c r="CZ414" s="138">
        <f t="shared" ca="1" si="539"/>
        <v>1918313.9880643056</v>
      </c>
      <c r="DA414" s="140">
        <f t="shared" ca="1" si="540"/>
        <v>0</v>
      </c>
      <c r="DB414" s="140">
        <f t="shared" ca="1" si="599"/>
        <v>0</v>
      </c>
      <c r="DC414" s="138">
        <f t="shared" ca="1" si="600"/>
        <v>1918313.9880643056</v>
      </c>
      <c r="DD414" s="19">
        <f ca="1">IF(DC414-$FU414*Controle!$D$108&lt;=0,0,DC414-$FU414*Controle!$D$108)</f>
        <v>1898313.9880643056</v>
      </c>
      <c r="DE414" s="110">
        <f ca="1">IF($C414&gt;Controle!$D$11,0,(DC414*-Controle!$D$91+DD414*-Controle!$D$92))</f>
        <v>-477578.49701607641</v>
      </c>
      <c r="DF414" s="110">
        <f ca="1">IF($C414&gt;Controle!$D$11,0,DC414*-Controle!$D$93)</f>
        <v>-172648.25892578749</v>
      </c>
      <c r="DG414" s="110">
        <f t="shared" ca="1" si="541"/>
        <v>-9806.5768344450917</v>
      </c>
      <c r="DH414" s="110">
        <f t="shared" ca="1" si="494"/>
        <v>9806.5768344450917</v>
      </c>
      <c r="DI414" s="110">
        <f t="shared" si="601"/>
        <v>0</v>
      </c>
      <c r="DJ414" s="110">
        <f t="shared" si="602"/>
        <v>0</v>
      </c>
      <c r="DK414" s="110">
        <f t="shared" ca="1" si="603"/>
        <v>-467771.92018163134</v>
      </c>
      <c r="DL414" s="110">
        <f t="shared" ca="1" si="604"/>
        <v>-172648.25892578749</v>
      </c>
      <c r="DM414" s="110">
        <f ca="1">-DA414*SUM(Controle!$D$91:$D$93)*IF($I414="cumulativo",0,1)</f>
        <v>0</v>
      </c>
      <c r="DN414" s="110">
        <f t="shared" ca="1" si="605"/>
        <v>0</v>
      </c>
      <c r="DO414" s="278">
        <f t="shared" ca="1" si="606"/>
        <v>-640420.17910741887</v>
      </c>
      <c r="DP414" s="19">
        <f t="shared" ca="1" si="542"/>
        <v>4.853973223362118E-9</v>
      </c>
      <c r="DQ414" s="19">
        <f t="shared" ca="1" si="607"/>
        <v>4.853973223362118E-9</v>
      </c>
      <c r="DR414" s="19">
        <f t="shared" ca="1" si="608"/>
        <v>0</v>
      </c>
      <c r="DS414" s="19"/>
      <c r="DT414" s="19">
        <f ca="1">FM!BD412</f>
        <v>1876755.8946792239</v>
      </c>
      <c r="DU414" s="19">
        <f t="shared" si="543"/>
        <v>0</v>
      </c>
      <c r="DV414" s="19"/>
      <c r="DW414" s="19">
        <f t="shared" si="544"/>
        <v>0</v>
      </c>
      <c r="DX414" s="19">
        <f t="shared" si="545"/>
        <v>0</v>
      </c>
      <c r="DY414" s="138">
        <f t="shared" si="546"/>
        <v>0</v>
      </c>
      <c r="DZ414" s="140">
        <f t="shared" si="547"/>
        <v>0</v>
      </c>
      <c r="EA414" s="140">
        <f t="shared" ca="1" si="548"/>
        <v>1876755.8946792239</v>
      </c>
      <c r="EB414" s="138">
        <f t="shared" ca="1" si="549"/>
        <v>1876755.8946792239</v>
      </c>
      <c r="EC414" s="140">
        <f t="shared" ca="1" si="550"/>
        <v>0</v>
      </c>
      <c r="ED414" s="140">
        <f t="shared" ca="1" si="609"/>
        <v>0</v>
      </c>
      <c r="EE414" s="138">
        <f t="shared" ca="1" si="610"/>
        <v>1876755.8946792239</v>
      </c>
      <c r="EF414" s="19">
        <f ca="1">IF(EE414-$FU414*Controle!$D$108&lt;=0,0,EE414-$FU414*Controle!$D$108)</f>
        <v>1856755.8946792239</v>
      </c>
      <c r="EG414" s="110">
        <f ca="1">IF($C414&gt;Controle!$D$11,0,(EE414*-Controle!$D$91+EF414*-Controle!$D$92))</f>
        <v>-467188.97366980597</v>
      </c>
      <c r="EH414" s="110">
        <f ca="1">IF($C414&gt;Controle!$D$11,0,EE414*-Controle!$D$93)</f>
        <v>-168908.03052113013</v>
      </c>
      <c r="EI414" s="278">
        <f t="shared" ca="1" si="611"/>
        <v>-636097.0041909361</v>
      </c>
      <c r="EJ414" s="19"/>
      <c r="EK414" s="19"/>
      <c r="EL414" s="19">
        <f ca="1">FM!CA412-FM!BF412</f>
        <v>1874729.2021334385</v>
      </c>
      <c r="EM414" s="19">
        <f t="shared" si="551"/>
        <v>0</v>
      </c>
      <c r="EN414" s="19">
        <f t="shared" si="552"/>
        <v>0</v>
      </c>
      <c r="EO414" s="19">
        <f t="shared" si="553"/>
        <v>0</v>
      </c>
      <c r="EP414" s="19">
        <f t="shared" si="554"/>
        <v>0</v>
      </c>
      <c r="EQ414" s="140">
        <f t="shared" si="555"/>
        <v>0</v>
      </c>
      <c r="ER414" s="140">
        <f t="shared" si="556"/>
        <v>0</v>
      </c>
      <c r="ES414" s="140">
        <f t="shared" ca="1" si="557"/>
        <v>1874729.2021334385</v>
      </c>
      <c r="ET414" s="138">
        <f t="shared" ca="1" si="558"/>
        <v>1874729.2021334385</v>
      </c>
      <c r="EU414" s="140">
        <f t="shared" ca="1" si="559"/>
        <v>0</v>
      </c>
      <c r="EV414" s="140">
        <f t="shared" ca="1" si="612"/>
        <v>0</v>
      </c>
      <c r="EW414" s="138">
        <f t="shared" ca="1" si="613"/>
        <v>1874729.2021334385</v>
      </c>
      <c r="EX414" s="19">
        <f ca="1">IF(EW414-$FU414*Controle!$D$108&lt;=0,0,EW414-$FU414*Controle!$D$108)</f>
        <v>1854729.2021334385</v>
      </c>
      <c r="EY414" s="110">
        <f ca="1">IF($C414&gt;Controle!$D$11,0,(EW414*-Controle!$D$91+EX414*-Controle!$D$92))</f>
        <v>-466682.30053335964</v>
      </c>
      <c r="EZ414" s="110">
        <f ca="1">IF($C414&gt;Controle!$D$11,0,EW414*-Controle!$D$93)</f>
        <v>-168725.62819200946</v>
      </c>
      <c r="FA414" s="278">
        <f t="shared" ca="1" si="614"/>
        <v>-635407.92872536904</v>
      </c>
      <c r="FB414" s="19"/>
      <c r="FC414" s="19">
        <f>'Receitas e Despesas'!G411</f>
        <v>7887906.1612840053</v>
      </c>
      <c r="FD414" s="19">
        <f t="shared" ca="1" si="560"/>
        <v>53391.362765312173</v>
      </c>
      <c r="FE414" s="19">
        <f ca="1">$FD414+$FC414*Controle!$E$88</f>
        <v>2577521.334376194</v>
      </c>
      <c r="FF414" s="19">
        <f ca="1">$FD414+$FC414*Controle!$E$88</f>
        <v>2577521.334376194</v>
      </c>
      <c r="FG414" s="19">
        <f>IF($FC414&gt;Controle!$D$106,$FC414*Controle!$E$88-Controle!$D$108,0)</f>
        <v>2504129.9716108819</v>
      </c>
      <c r="FH414" s="110">
        <f ca="1">$FE414*-Controle!$E$91+FG414*-Controle!$E$92</f>
        <v>-637041.19731751725</v>
      </c>
      <c r="FI414" s="110">
        <f ca="1">$FF414*-Controle!$E$93</f>
        <v>-231976.92009385745</v>
      </c>
      <c r="FJ414" s="278">
        <f t="shared" ca="1" si="491"/>
        <v>-869018.1174113747</v>
      </c>
      <c r="FK414" s="278">
        <f t="shared" si="493"/>
        <v>0</v>
      </c>
      <c r="FL414" s="19">
        <f ca="1">SUM($FJ$10:FJ414)-SUM($FK$10:FK414)</f>
        <v>-1736246.8399050236</v>
      </c>
      <c r="FM414" s="19">
        <f t="shared" ca="1" si="490"/>
        <v>0</v>
      </c>
      <c r="FN414" s="19">
        <f t="shared" ca="1" si="561"/>
        <v>0</v>
      </c>
      <c r="FO414" s="19"/>
      <c r="FP414" s="19"/>
      <c r="FQ414" s="19"/>
      <c r="FR414" s="19"/>
      <c r="FS414" s="19"/>
      <c r="FT414" s="19"/>
      <c r="FU414" s="94">
        <f>IF(HLOOKUP($B414,Controle!$C$116:$BC$117,2,0)="anual",12,IF(HLOOKUP($B414,Controle!$C$116:$BC$117,2,0)="Trimestral",3,1))</f>
        <v>1</v>
      </c>
      <c r="FV414" s="19"/>
    </row>
    <row r="415" spans="2:178">
      <c r="B415" s="128">
        <f t="shared" si="589"/>
        <v>2060</v>
      </c>
      <c r="C415" s="80">
        <f t="shared" si="497"/>
        <v>58685</v>
      </c>
      <c r="D415" s="128">
        <f t="shared" si="590"/>
        <v>9</v>
      </c>
      <c r="E415" s="128">
        <f>IF(C415&lt;Controle!$D$9,0,1)</f>
        <v>1</v>
      </c>
      <c r="F415" s="233">
        <f>IFRS!D413</f>
        <v>34</v>
      </c>
      <c r="G415" s="233">
        <f>FM!E413</f>
        <v>34</v>
      </c>
      <c r="I415" s="985" t="str">
        <f>IF(INDEX(Controle!$118:$118,MATCH($B415,Controle!$116:$116,0))="Presumido","cumulativo","não cumulativo")</f>
        <v>não cumulativo</v>
      </c>
      <c r="J415" s="986">
        <f>IF(I415="Não Cumulativo",SUM(Controle!$D$97:$D$98),SUM(Controle!$E$97:$E$98))</f>
        <v>9.2499999999999999E-2</v>
      </c>
      <c r="M415" s="7">
        <f>SUM('Receitas e Despesas'!H412:V412)</f>
        <v>7887906.1612840053</v>
      </c>
      <c r="N415" s="7">
        <f>SUM('Receitas e Despesas'!H412,'Receitas e Despesas'!M412,'Receitas e Despesas'!R412)</f>
        <v>2573488.7245942098</v>
      </c>
      <c r="O415" s="7">
        <f>SUM('Receitas e Despesas'!I412,'Receitas e Despesas'!N412,'Receitas e Despesas'!S412)</f>
        <v>1590961.7424875069</v>
      </c>
      <c r="P415" s="7">
        <f>SUM('Receitas e Despesas'!J412,'Receitas e Despesas'!O412,'Receitas e Despesas'!T412)</f>
        <v>776562.30012697121</v>
      </c>
      <c r="Q415" s="7">
        <f>SUM('Receitas e Despesas'!K412,'Receitas e Despesas'!P412,'Receitas e Despesas'!U412)</f>
        <v>966085.84292188031</v>
      </c>
      <c r="R415" s="7">
        <f>SUM('Receitas e Despesas'!L412,'Receitas e Despesas'!Q412,'Receitas e Despesas'!V412)</f>
        <v>1980807.5511534363</v>
      </c>
      <c r="S415" s="7">
        <f t="shared" si="523"/>
        <v>729631.31991877046</v>
      </c>
      <c r="T415" s="7"/>
      <c r="U415" s="7"/>
      <c r="V415" s="1007">
        <f>('Receitas e Despesas'!R412)*V$9</f>
        <v>2523.0281613668731</v>
      </c>
      <c r="W415" s="7">
        <f>('Receitas e Despesas'!S412)*W$9</f>
        <v>1559.7664142034382</v>
      </c>
      <c r="X415" s="7">
        <f>('Receitas e Despesas'!T412)*X$9</f>
        <v>761.33558835977567</v>
      </c>
      <c r="Y415" s="7">
        <f>('Receitas e Despesas'!U412)*Y$9</f>
        <v>947.14298325674554</v>
      </c>
      <c r="Z415" s="7">
        <f>('Receitas e Despesas'!V412)*Z$9</f>
        <v>1941.9681874053299</v>
      </c>
      <c r="AA415" s="7">
        <f>-'Receitas e Despesas'!W412</f>
        <v>0</v>
      </c>
      <c r="AB415" s="7">
        <f>-'Receitas e Despesas'!W412</f>
        <v>0</v>
      </c>
      <c r="AC415" s="7">
        <f>-'Receitas e Despesas'!ZB412</f>
        <v>0</v>
      </c>
      <c r="AD415" s="7">
        <f t="shared" si="616"/>
        <v>0</v>
      </c>
      <c r="AF415" s="7">
        <f>'Receitas e Despesas'!$W412</f>
        <v>0</v>
      </c>
      <c r="AG415" s="7">
        <f t="shared" si="525"/>
        <v>0</v>
      </c>
      <c r="AH415" s="7">
        <f t="shared" si="615"/>
        <v>0</v>
      </c>
      <c r="AI415" s="7">
        <f t="shared" si="615"/>
        <v>0</v>
      </c>
      <c r="AJ415" s="7">
        <f t="shared" si="615"/>
        <v>0</v>
      </c>
      <c r="AK415" s="7">
        <f t="shared" si="615"/>
        <v>0</v>
      </c>
      <c r="AL415" s="7">
        <f t="shared" si="615"/>
        <v>0</v>
      </c>
      <c r="AM415" s="7">
        <f t="shared" si="526"/>
        <v>0</v>
      </c>
      <c r="AO415" s="7">
        <f t="shared" si="527"/>
        <v>729631.31991877046</v>
      </c>
      <c r="AP415" s="7">
        <f t="shared" ca="1" si="528"/>
        <v>153018.37417696757</v>
      </c>
      <c r="AQ415" s="7">
        <f t="shared" ca="1" si="591"/>
        <v>153018.37417696757</v>
      </c>
      <c r="AR415" s="7">
        <f t="shared" ca="1" si="489"/>
        <v>153018.37417696757</v>
      </c>
      <c r="AS415" s="160">
        <f t="shared" ca="1" si="592"/>
        <v>576612.94574180292</v>
      </c>
      <c r="AT415" s="160">
        <f t="shared" si="529"/>
        <v>0</v>
      </c>
      <c r="AU415" s="160">
        <f t="shared" si="562"/>
        <v>0</v>
      </c>
      <c r="AV415" s="277">
        <f t="shared" ca="1" si="593"/>
        <v>576612.94574180292</v>
      </c>
      <c r="AW415" s="277">
        <f t="shared" ca="1" si="594"/>
        <v>576612.94574180292</v>
      </c>
      <c r="AX415" s="7"/>
      <c r="AY415" s="7">
        <f>SUMIF(IFRS!$BM$11:$BM$45,$G415,IFRS!$BI$11:$BI$45)/12</f>
        <v>1730443.8149703837</v>
      </c>
      <c r="AZ415" s="19">
        <f>SUMIF(IFRS!$BM$11:$BM$45,$G415,IFRS!$BK$11:$BK$45)/12</f>
        <v>0</v>
      </c>
      <c r="BA415" s="102">
        <f>IF(Controle!$D$136="Não",AY415*SUM(Controle!$D$126:$D$127)*Controle!$D$135,AZ415*SUM(Controle!$D$126:$D$127)*Controle!$D$135)*$AP$9*IF($I415="cumulativo",0,1)</f>
        <v>0</v>
      </c>
      <c r="BB415" s="19"/>
      <c r="BC415" s="7">
        <f>SUMIF(IFRS!$BM$11:$BM$45,$G415,IFRS!$BJ$11:$BJ$45)/12</f>
        <v>219200.44538899735</v>
      </c>
      <c r="BD415" s="19">
        <f>SUMIF(IFRS!$BM$11:$BM$45,$G415,IFRS!$BL$11:$BL$45)/12</f>
        <v>0</v>
      </c>
      <c r="BE415" s="102">
        <f>IF(Controle!$D$137="Não",BC415*SUM(Controle!$D$126:$D$127)*Controle!$D$135,BD415*SUM(Controle!$D$126:$D$127)*Controle!$D$135)*$AP$9*IF($I415="cumulativo",0,1)</f>
        <v>0</v>
      </c>
      <c r="BF415" s="19"/>
      <c r="BG415" s="19">
        <f>'Receitas e Despesas'!AR412</f>
        <v>371687.20077692426</v>
      </c>
      <c r="BH415" s="19">
        <f>'Receitas e Despesas'!AS412</f>
        <v>722195.25179406966</v>
      </c>
      <c r="BI415" s="19">
        <f>'Receitas e Despesas'!AT412</f>
        <v>784695.39999999991</v>
      </c>
      <c r="BJ415" s="19">
        <f>'Receitas e Despesas'!AU412</f>
        <v>119806.62190175877</v>
      </c>
      <c r="BK415" s="19">
        <f>'Receitas e Despesas'!AV412</f>
        <v>313298.83684833185</v>
      </c>
      <c r="BL415" s="19">
        <f>'Receitas e Despesas'!AW412</f>
        <v>219793.25951674324</v>
      </c>
      <c r="BM415" s="19">
        <f>'Receitas e Despesas'!AX412</f>
        <v>30935.968659258135</v>
      </c>
      <c r="BN415" s="19">
        <f ca="1">'Receitas e Despesas'!AY412</f>
        <v>39439.530806420022</v>
      </c>
      <c r="BO415" s="19">
        <f ca="1">'Receitas e Despesas'!AZ412</f>
        <v>157758.12322568009</v>
      </c>
      <c r="BP415" s="19">
        <f>'Receitas e Despesas'!BA412</f>
        <v>394395.30806420028</v>
      </c>
      <c r="BQ415" s="19">
        <f>'Receitas e Despesas'!BB412</f>
        <v>88614.219827496781</v>
      </c>
      <c r="BR415" s="199">
        <f>IFERROR(SUMIF('Receitas e Despesas'!$H$7:$W$7,"Não Cumulativo",'Receitas e Despesas'!$H412:$W412)/'Receitas e Despesas'!$G412,0)</f>
        <v>0</v>
      </c>
      <c r="BS415" s="102">
        <f ca="1">SUMPRODUCT($BG$9:$BQ$9,$BG415:$BQ415)*SUM(Controle!$D$126:$D$127)*IF($I415="cumulativo",0,1)</f>
        <v>153018.37417696757</v>
      </c>
      <c r="BT415" s="7"/>
      <c r="BU415" s="19">
        <f ca="1">FM!EI413</f>
        <v>49685.04198280484</v>
      </c>
      <c r="BV415" s="102">
        <f t="shared" ca="1" si="530"/>
        <v>2310.3544522004249</v>
      </c>
      <c r="BW415" s="7"/>
      <c r="BX415" s="111">
        <f t="shared" ca="1" si="531"/>
        <v>576612.94574180292</v>
      </c>
      <c r="BY415" s="111">
        <f t="shared" ca="1" si="532"/>
        <v>576612.94574180292</v>
      </c>
      <c r="BZ415" s="111">
        <f ca="1">SUM(BY$10:BY415)-SUM(BX$10:BX415)</f>
        <v>0</v>
      </c>
      <c r="CA415" s="111">
        <f t="shared" si="533"/>
        <v>7733.2413345921632</v>
      </c>
      <c r="CB415" s="111">
        <f t="shared" si="534"/>
        <v>0</v>
      </c>
      <c r="CD415" s="19">
        <f ca="1">FM!BF413</f>
        <v>49685.04198280484</v>
      </c>
      <c r="CE415" s="139">
        <f ca="1">CD415*-Controle!$D$94</f>
        <v>-11179.134446131089</v>
      </c>
      <c r="CF415" s="278">
        <f t="shared" ca="1" si="595"/>
        <v>-11179.134446131089</v>
      </c>
      <c r="CG415" s="1239">
        <f ca="1">FM!CA413</f>
        <v>1924130.5822098302</v>
      </c>
      <c r="CH415" s="138">
        <f t="shared" ca="1" si="535"/>
        <v>1924130.5822098302</v>
      </c>
      <c r="CI415" s="140">
        <f t="shared" ca="1" si="536"/>
        <v>0</v>
      </c>
      <c r="CJ415" s="140">
        <f t="shared" ca="1" si="596"/>
        <v>0</v>
      </c>
      <c r="CK415" s="138">
        <f t="shared" ca="1" si="597"/>
        <v>1924130.5822098302</v>
      </c>
      <c r="CL415" s="19">
        <f ca="1">IF(CK415-$FU415*Controle!$D$108&lt;=0,0,CK415-$FU415*Controle!$D$108)</f>
        <v>1904130.5822098302</v>
      </c>
      <c r="CM415" s="110">
        <f ca="1">IF($C415&gt;Controle!$D$11,0,(CK415*-Controle!$D$91+CL415*-Controle!$D$92))</f>
        <v>-479032.64555245754</v>
      </c>
      <c r="CN415" s="110">
        <f ca="1">IF($C415&gt;Controle!$D$11,0,(CK415*-Controle!$D$93))</f>
        <v>-173171.75239888471</v>
      </c>
      <c r="CO415" s="110">
        <f ca="1">-CI415*SUM(Controle!$D$91:$D$93)*IF($I415="cumulativo",0,1)</f>
        <v>0</v>
      </c>
      <c r="CP415" s="110">
        <f t="shared" ca="1" si="598"/>
        <v>0</v>
      </c>
      <c r="CQ415" s="19">
        <f>-(FM!G413-FM!AV413)</f>
        <v>0</v>
      </c>
      <c r="CR415" s="19"/>
      <c r="CS415" s="19"/>
      <c r="CT415" s="19"/>
      <c r="CU415" s="19"/>
      <c r="CV415" s="138"/>
      <c r="CW415" s="140"/>
      <c r="CX415" s="140">
        <f t="shared" si="537"/>
        <v>0</v>
      </c>
      <c r="CY415" s="140">
        <f t="shared" ca="1" si="538"/>
        <v>1924130.5822098302</v>
      </c>
      <c r="CZ415" s="138">
        <f t="shared" ca="1" si="539"/>
        <v>1924130.5822098302</v>
      </c>
      <c r="DA415" s="140">
        <f t="shared" ca="1" si="540"/>
        <v>0</v>
      </c>
      <c r="DB415" s="140">
        <f t="shared" ca="1" si="599"/>
        <v>0</v>
      </c>
      <c r="DC415" s="138">
        <f t="shared" ca="1" si="600"/>
        <v>1924130.5822098302</v>
      </c>
      <c r="DD415" s="19">
        <f ca="1">IF(DC415-$FU415*Controle!$D$108&lt;=0,0,DC415-$FU415*Controle!$D$108)</f>
        <v>1904130.5822098302</v>
      </c>
      <c r="DE415" s="110">
        <f ca="1">IF($C415&gt;Controle!$D$11,0,(DC415*-Controle!$D$91+DD415*-Controle!$D$92))</f>
        <v>-479032.64555245754</v>
      </c>
      <c r="DF415" s="110">
        <f ca="1">IF($C415&gt;Controle!$D$11,0,DC415*-Controle!$D$93)</f>
        <v>-173171.75239888471</v>
      </c>
      <c r="DG415" s="110">
        <f t="shared" ca="1" si="541"/>
        <v>-11179.134446131087</v>
      </c>
      <c r="DH415" s="110">
        <f t="shared" ca="1" si="494"/>
        <v>11179.134446131087</v>
      </c>
      <c r="DI415" s="110">
        <f t="shared" si="601"/>
        <v>0</v>
      </c>
      <c r="DJ415" s="110">
        <f t="shared" si="602"/>
        <v>0</v>
      </c>
      <c r="DK415" s="110">
        <f t="shared" ca="1" si="603"/>
        <v>-467853.51110632648</v>
      </c>
      <c r="DL415" s="110">
        <f t="shared" ca="1" si="604"/>
        <v>-173171.75239888471</v>
      </c>
      <c r="DM415" s="110">
        <f ca="1">-DA415*SUM(Controle!$D$91:$D$93)*IF($I415="cumulativo",0,1)</f>
        <v>0</v>
      </c>
      <c r="DN415" s="110">
        <f t="shared" ca="1" si="605"/>
        <v>0</v>
      </c>
      <c r="DO415" s="278">
        <f t="shared" ca="1" si="606"/>
        <v>-641025.26350521122</v>
      </c>
      <c r="DP415" s="19">
        <f t="shared" ca="1" si="542"/>
        <v>4.8758010962046683E-9</v>
      </c>
      <c r="DQ415" s="19">
        <f t="shared" ca="1" si="607"/>
        <v>4.8758010962046683E-9</v>
      </c>
      <c r="DR415" s="19">
        <f t="shared" ca="1" si="608"/>
        <v>0</v>
      </c>
      <c r="DS415" s="19"/>
      <c r="DT415" s="19">
        <f ca="1">FM!BD413</f>
        <v>1876755.8946792257</v>
      </c>
      <c r="DU415" s="19">
        <f t="shared" si="543"/>
        <v>0</v>
      </c>
      <c r="DV415" s="19"/>
      <c r="DW415" s="19">
        <f t="shared" si="544"/>
        <v>0</v>
      </c>
      <c r="DX415" s="19">
        <f t="shared" si="545"/>
        <v>0</v>
      </c>
      <c r="DY415" s="138">
        <f t="shared" si="546"/>
        <v>0</v>
      </c>
      <c r="DZ415" s="140">
        <f t="shared" si="547"/>
        <v>0</v>
      </c>
      <c r="EA415" s="140">
        <f t="shared" ca="1" si="548"/>
        <v>1876755.8946792257</v>
      </c>
      <c r="EB415" s="138">
        <f t="shared" ca="1" si="549"/>
        <v>1876755.8946792257</v>
      </c>
      <c r="EC415" s="140">
        <f t="shared" ca="1" si="550"/>
        <v>0</v>
      </c>
      <c r="ED415" s="140">
        <f t="shared" ca="1" si="609"/>
        <v>0</v>
      </c>
      <c r="EE415" s="138">
        <f t="shared" ca="1" si="610"/>
        <v>1876755.8946792257</v>
      </c>
      <c r="EF415" s="19">
        <f ca="1">IF(EE415-$FU415*Controle!$D$108&lt;=0,0,EE415-$FU415*Controle!$D$108)</f>
        <v>1856755.8946792257</v>
      </c>
      <c r="EG415" s="110">
        <f ca="1">IF($C415&gt;Controle!$D$11,0,(EE415*-Controle!$D$91+EF415*-Controle!$D$92))</f>
        <v>-467188.97366980644</v>
      </c>
      <c r="EH415" s="110">
        <f ca="1">IF($C415&gt;Controle!$D$11,0,EE415*-Controle!$D$93)</f>
        <v>-168908.03052113031</v>
      </c>
      <c r="EI415" s="278">
        <f t="shared" ca="1" si="611"/>
        <v>-636097.00419093668</v>
      </c>
      <c r="EJ415" s="19"/>
      <c r="EK415" s="19"/>
      <c r="EL415" s="19">
        <f ca="1">FM!CA413-FM!BF413</f>
        <v>1874445.5402270253</v>
      </c>
      <c r="EM415" s="19">
        <f t="shared" si="551"/>
        <v>0</v>
      </c>
      <c r="EN415" s="19">
        <f t="shared" si="552"/>
        <v>0</v>
      </c>
      <c r="EO415" s="19">
        <f t="shared" si="553"/>
        <v>0</v>
      </c>
      <c r="EP415" s="19">
        <f t="shared" si="554"/>
        <v>0</v>
      </c>
      <c r="EQ415" s="140">
        <f t="shared" si="555"/>
        <v>0</v>
      </c>
      <c r="ER415" s="140">
        <f t="shared" si="556"/>
        <v>0</v>
      </c>
      <c r="ES415" s="140">
        <f t="shared" ca="1" si="557"/>
        <v>1874445.5402270253</v>
      </c>
      <c r="ET415" s="138">
        <f t="shared" ca="1" si="558"/>
        <v>1874445.5402270253</v>
      </c>
      <c r="EU415" s="140">
        <f t="shared" ca="1" si="559"/>
        <v>0</v>
      </c>
      <c r="EV415" s="140">
        <f t="shared" ca="1" si="612"/>
        <v>0</v>
      </c>
      <c r="EW415" s="138">
        <f t="shared" ca="1" si="613"/>
        <v>1874445.5402270253</v>
      </c>
      <c r="EX415" s="19">
        <f ca="1">IF(EW415-$FU415*Controle!$D$108&lt;=0,0,EW415-$FU415*Controle!$D$108)</f>
        <v>1854445.5402270253</v>
      </c>
      <c r="EY415" s="110">
        <f ca="1">IF($C415&gt;Controle!$D$11,0,(EW415*-Controle!$D$91+EX415*-Controle!$D$92))</f>
        <v>-466611.38505675632</v>
      </c>
      <c r="EZ415" s="110">
        <f ca="1">IF($C415&gt;Controle!$D$11,0,EW415*-Controle!$D$93)</f>
        <v>-168700.09862043228</v>
      </c>
      <c r="FA415" s="278">
        <f t="shared" ca="1" si="614"/>
        <v>-635311.48367718863</v>
      </c>
      <c r="FB415" s="19"/>
      <c r="FC415" s="19">
        <f>'Receitas e Despesas'!G412</f>
        <v>7887906.1612840053</v>
      </c>
      <c r="FD415" s="19">
        <f t="shared" ca="1" si="560"/>
        <v>60864.176428935927</v>
      </c>
      <c r="FE415" s="19">
        <f ca="1">$FD415+$FC415*Controle!$E$88</f>
        <v>2584994.1480398178</v>
      </c>
      <c r="FF415" s="19">
        <f ca="1">$FD415+$FC415*Controle!$E$88</f>
        <v>2584994.1480398178</v>
      </c>
      <c r="FG415" s="19">
        <f>IF($FC415&gt;Controle!$D$106,$FC415*Controle!$E$88-Controle!$D$108,0)</f>
        <v>2504129.9716108819</v>
      </c>
      <c r="FH415" s="110">
        <f ca="1">$FE415*-Controle!$E$91+FG415*-Controle!$E$92</f>
        <v>-638162.11936706083</v>
      </c>
      <c r="FI415" s="110">
        <f ca="1">$FF415*-Controle!$E$93</f>
        <v>-232649.4733235836</v>
      </c>
      <c r="FJ415" s="278">
        <f t="shared" ca="1" si="491"/>
        <v>-870811.59269064444</v>
      </c>
      <c r="FK415" s="278">
        <f t="shared" ref="FK415:FK416" ca="1" si="617">IF(OR(MONTH($C415)=3,MONTH($C415)=6,MONTH($C415)=9,MONTH($C415)=12),SUM(FH413:FI415),0)</f>
        <v>-2607058.4325954942</v>
      </c>
      <c r="FL415" s="19">
        <f ca="1">SUM($FJ$10:FJ415)-SUM($FK$10:FK415)</f>
        <v>0</v>
      </c>
      <c r="FM415" s="19">
        <f t="shared" ca="1" si="490"/>
        <v>0</v>
      </c>
      <c r="FN415" s="19">
        <f t="shared" ca="1" si="561"/>
        <v>0</v>
      </c>
      <c r="FO415" s="19"/>
      <c r="FP415" s="19"/>
      <c r="FQ415" s="19"/>
      <c r="FR415" s="19"/>
      <c r="FS415" s="19"/>
      <c r="FT415" s="19"/>
      <c r="FU415" s="94">
        <f>IF(HLOOKUP($B415,Controle!$C$116:$BC$117,2,0)="anual",12,IF(HLOOKUP($B415,Controle!$C$116:$BC$117,2,0)="Trimestral",3,1))</f>
        <v>1</v>
      </c>
      <c r="FV415" s="19"/>
    </row>
    <row r="416" spans="2:178">
      <c r="B416" s="128">
        <f t="shared" si="589"/>
        <v>2060</v>
      </c>
      <c r="C416" s="80">
        <f t="shared" si="497"/>
        <v>58715</v>
      </c>
      <c r="D416" s="128">
        <f t="shared" si="590"/>
        <v>10</v>
      </c>
      <c r="E416" s="128">
        <f>IF(C416&lt;Controle!$D$9,0,1)</f>
        <v>1</v>
      </c>
      <c r="F416" s="233">
        <f>IFRS!D414</f>
        <v>34</v>
      </c>
      <c r="G416" s="233">
        <f>FM!E414</f>
        <v>34</v>
      </c>
      <c r="I416" s="985" t="str">
        <f>IF(INDEX(Controle!$118:$118,MATCH($B416,Controle!$116:$116,0))="Presumido","cumulativo","não cumulativo")</f>
        <v>não cumulativo</v>
      </c>
      <c r="J416" s="986">
        <f>IF(I416="Não Cumulativo",SUM(Controle!$D$97:$D$98),SUM(Controle!$E$97:$E$98))</f>
        <v>9.2499999999999999E-2</v>
      </c>
      <c r="M416" s="7">
        <f>SUM('Receitas e Despesas'!H413:V413)</f>
        <v>7887906.1612840053</v>
      </c>
      <c r="N416" s="7">
        <f>SUM('Receitas e Despesas'!H413,'Receitas e Despesas'!M413,'Receitas e Despesas'!R413)</f>
        <v>2573488.7245942098</v>
      </c>
      <c r="O416" s="7">
        <f>SUM('Receitas e Despesas'!I413,'Receitas e Despesas'!N413,'Receitas e Despesas'!S413)</f>
        <v>1590961.7424875069</v>
      </c>
      <c r="P416" s="7">
        <f>SUM('Receitas e Despesas'!J413,'Receitas e Despesas'!O413,'Receitas e Despesas'!T413)</f>
        <v>776562.30012697121</v>
      </c>
      <c r="Q416" s="7">
        <f>SUM('Receitas e Despesas'!K413,'Receitas e Despesas'!P413,'Receitas e Despesas'!U413)</f>
        <v>966085.84292188031</v>
      </c>
      <c r="R416" s="7">
        <f>SUM('Receitas e Despesas'!L413,'Receitas e Despesas'!Q413,'Receitas e Despesas'!V413)</f>
        <v>1980807.5511534363</v>
      </c>
      <c r="S416" s="7">
        <f t="shared" si="523"/>
        <v>729631.31991877046</v>
      </c>
      <c r="T416" s="7"/>
      <c r="U416" s="7"/>
      <c r="V416" s="1007">
        <f>('Receitas e Despesas'!R413)*V$9</f>
        <v>2523.0281613668731</v>
      </c>
      <c r="W416" s="7">
        <f>('Receitas e Despesas'!S413)*W$9</f>
        <v>1559.7664142034382</v>
      </c>
      <c r="X416" s="7">
        <f>('Receitas e Despesas'!T413)*X$9</f>
        <v>761.33558835977567</v>
      </c>
      <c r="Y416" s="7">
        <f>('Receitas e Despesas'!U413)*Y$9</f>
        <v>947.14298325674554</v>
      </c>
      <c r="Z416" s="7">
        <f>('Receitas e Despesas'!V413)*Z$9</f>
        <v>1941.9681874053299</v>
      </c>
      <c r="AA416" s="7">
        <f>-'Receitas e Despesas'!W413</f>
        <v>0</v>
      </c>
      <c r="AB416" s="7">
        <f>-'Receitas e Despesas'!W413</f>
        <v>0</v>
      </c>
      <c r="AC416" s="7">
        <f>-'Receitas e Despesas'!ZB413</f>
        <v>0</v>
      </c>
      <c r="AD416" s="7">
        <f t="shared" si="616"/>
        <v>0</v>
      </c>
      <c r="AF416" s="7">
        <f>'Receitas e Despesas'!$W413</f>
        <v>0</v>
      </c>
      <c r="AG416" s="7">
        <f t="shared" si="525"/>
        <v>0</v>
      </c>
      <c r="AH416" s="7">
        <f t="shared" si="615"/>
        <v>0</v>
      </c>
      <c r="AI416" s="7">
        <f t="shared" si="615"/>
        <v>0</v>
      </c>
      <c r="AJ416" s="7">
        <f t="shared" si="615"/>
        <v>0</v>
      </c>
      <c r="AK416" s="7">
        <f t="shared" si="615"/>
        <v>0</v>
      </c>
      <c r="AL416" s="7">
        <f t="shared" si="615"/>
        <v>0</v>
      </c>
      <c r="AM416" s="7">
        <f t="shared" si="526"/>
        <v>0</v>
      </c>
      <c r="AO416" s="7">
        <f t="shared" si="527"/>
        <v>729631.31991877046</v>
      </c>
      <c r="AP416" s="7">
        <f t="shared" ca="1" si="528"/>
        <v>153018.37417696757</v>
      </c>
      <c r="AQ416" s="7">
        <f t="shared" ca="1" si="591"/>
        <v>153018.37417696757</v>
      </c>
      <c r="AR416" s="7">
        <f t="shared" ref="AR416" ca="1" si="618">MIN(AO416,AQ416)*IF($I416="cumulativo",0,1)</f>
        <v>153018.37417696757</v>
      </c>
      <c r="AS416" s="160">
        <f t="shared" ca="1" si="592"/>
        <v>576612.94574180292</v>
      </c>
      <c r="AT416" s="160">
        <f t="shared" si="529"/>
        <v>0</v>
      </c>
      <c r="AU416" s="160">
        <f t="shared" si="562"/>
        <v>0</v>
      </c>
      <c r="AV416" s="277">
        <f t="shared" ca="1" si="593"/>
        <v>576612.94574180292</v>
      </c>
      <c r="AW416" s="277">
        <f t="shared" ca="1" si="594"/>
        <v>576612.94574180292</v>
      </c>
      <c r="AX416" s="7"/>
      <c r="AY416" s="7">
        <f>SUMIF(IFRS!$BM$11:$BM$45,$G416,IFRS!$BI$11:$BI$45)/12</f>
        <v>1730443.8149703837</v>
      </c>
      <c r="AZ416" s="19">
        <f>SUMIF(IFRS!$BM$11:$BM$45,$G416,IFRS!$BK$11:$BK$45)/12</f>
        <v>0</v>
      </c>
      <c r="BA416" s="102">
        <f>IF(Controle!$D$136="Não",AY416*SUM(Controle!$D$126:$D$127)*Controle!$D$135,AZ416*SUM(Controle!$D$126:$D$127)*Controle!$D$135)*$AP$9*IF($I416="cumulativo",0,1)</f>
        <v>0</v>
      </c>
      <c r="BB416" s="19"/>
      <c r="BC416" s="7">
        <f>SUMIF(IFRS!$BM$11:$BM$45,$G416,IFRS!$BJ$11:$BJ$45)/12</f>
        <v>219200.44538899735</v>
      </c>
      <c r="BD416" s="19">
        <f>SUMIF(IFRS!$BM$11:$BM$45,$G416,IFRS!$BL$11:$BL$45)/12</f>
        <v>0</v>
      </c>
      <c r="BE416" s="102">
        <f>IF(Controle!$D$137="Não",BC416*SUM(Controle!$D$126:$D$127)*Controle!$D$135,BD416*SUM(Controle!$D$126:$D$127)*Controle!$D$135)*$AP$9*IF($I416="cumulativo",0,1)</f>
        <v>0</v>
      </c>
      <c r="BF416" s="19"/>
      <c r="BG416" s="19">
        <f>'Receitas e Despesas'!AR413</f>
        <v>371687.20077692426</v>
      </c>
      <c r="BH416" s="19">
        <f>'Receitas e Despesas'!AS413</f>
        <v>722195.25179406966</v>
      </c>
      <c r="BI416" s="19">
        <f>'Receitas e Despesas'!AT413</f>
        <v>784695.39999999991</v>
      </c>
      <c r="BJ416" s="19">
        <f>'Receitas e Despesas'!AU413</f>
        <v>119806.62190175877</v>
      </c>
      <c r="BK416" s="19">
        <f>'Receitas e Despesas'!AV413</f>
        <v>313298.83684833185</v>
      </c>
      <c r="BL416" s="19">
        <f>'Receitas e Despesas'!AW413</f>
        <v>219793.25951674324</v>
      </c>
      <c r="BM416" s="19">
        <f>'Receitas e Despesas'!AX413</f>
        <v>30935.968659258135</v>
      </c>
      <c r="BN416" s="19">
        <f ca="1">'Receitas e Despesas'!AY413</f>
        <v>39439.530806420022</v>
      </c>
      <c r="BO416" s="19">
        <f ca="1">'Receitas e Despesas'!AZ413</f>
        <v>157758.12322568009</v>
      </c>
      <c r="BP416" s="19">
        <f>'Receitas e Despesas'!BA413</f>
        <v>394395.30806420028</v>
      </c>
      <c r="BQ416" s="19">
        <f>'Receitas e Despesas'!BB413</f>
        <v>88614.219827496781</v>
      </c>
      <c r="BR416" s="199">
        <f>IFERROR(SUMIF('Receitas e Despesas'!$H$7:$W$7,"Não Cumulativo",'Receitas e Despesas'!$H413:$W413)/'Receitas e Despesas'!$G413,0)</f>
        <v>0</v>
      </c>
      <c r="BS416" s="102">
        <f ca="1">SUMPRODUCT($BG$9:$BQ$9,$BG416:$BQ416)*SUM(Controle!$D$126:$D$127)*IF($I416="cumulativo",0,1)</f>
        <v>153018.37417696757</v>
      </c>
      <c r="BT416" s="7"/>
      <c r="BU416" s="19">
        <f ca="1">FM!EI414</f>
        <v>45806.089981318284</v>
      </c>
      <c r="BV416" s="102">
        <f t="shared" ca="1" si="530"/>
        <v>2129.9831841313003</v>
      </c>
      <c r="BW416" s="7"/>
      <c r="BX416" s="111">
        <f t="shared" ca="1" si="531"/>
        <v>576612.94574180292</v>
      </c>
      <c r="BY416" s="111">
        <f t="shared" ca="1" si="532"/>
        <v>576612.94574180292</v>
      </c>
      <c r="BZ416" s="111">
        <f ca="1">SUM(BY$10:BY416)-SUM(BX$10:BX416)</f>
        <v>0</v>
      </c>
      <c r="CA416" s="111">
        <f t="shared" si="533"/>
        <v>7733.2413345921632</v>
      </c>
      <c r="CB416" s="111">
        <f t="shared" si="534"/>
        <v>0</v>
      </c>
      <c r="CD416" s="19">
        <f ca="1">FM!BF414</f>
        <v>45806.089981318284</v>
      </c>
      <c r="CE416" s="139">
        <f ca="1">CD416*-Controle!$D$94</f>
        <v>-10306.370245796614</v>
      </c>
      <c r="CF416" s="278">
        <f t="shared" ca="1" si="595"/>
        <v>-10306.370245796614</v>
      </c>
      <c r="CG416" s="1239">
        <f ca="1">FM!CA414</f>
        <v>1920432.0014764182</v>
      </c>
      <c r="CH416" s="138">
        <f t="shared" ca="1" si="535"/>
        <v>1920432.0014764182</v>
      </c>
      <c r="CI416" s="140">
        <f t="shared" ca="1" si="536"/>
        <v>0</v>
      </c>
      <c r="CJ416" s="140">
        <f t="shared" ca="1" si="596"/>
        <v>0</v>
      </c>
      <c r="CK416" s="138">
        <f t="shared" ca="1" si="597"/>
        <v>1920432.0014764182</v>
      </c>
      <c r="CL416" s="19">
        <f ca="1">IF(CK416-$FU416*Controle!$D$108&lt;=0,0,CK416-$FU416*Controle!$D$108)</f>
        <v>1900432.0014764182</v>
      </c>
      <c r="CM416" s="110">
        <f ca="1">IF($C416&gt;Controle!$D$11,0,(CK416*-Controle!$D$91+CL416*-Controle!$D$92))</f>
        <v>-478108.00036910456</v>
      </c>
      <c r="CN416" s="110">
        <f ca="1">IF($C416&gt;Controle!$D$11,0,(CK416*-Controle!$D$93))</f>
        <v>-172838.88013287765</v>
      </c>
      <c r="CO416" s="110">
        <f ca="1">-CI416*SUM(Controle!$D$91:$D$93)*IF($I416="cumulativo",0,1)</f>
        <v>0</v>
      </c>
      <c r="CP416" s="110">
        <f t="shared" ca="1" si="598"/>
        <v>0</v>
      </c>
      <c r="CQ416" s="19">
        <f>-(FM!G414-FM!AV414)</f>
        <v>0</v>
      </c>
      <c r="CR416" s="19"/>
      <c r="CS416" s="19"/>
      <c r="CT416" s="19"/>
      <c r="CU416" s="19"/>
      <c r="CV416" s="138"/>
      <c r="CW416" s="140"/>
      <c r="CX416" s="140">
        <f t="shared" si="537"/>
        <v>0</v>
      </c>
      <c r="CY416" s="140">
        <f t="shared" ca="1" si="538"/>
        <v>1920432.0014764182</v>
      </c>
      <c r="CZ416" s="138">
        <f t="shared" ca="1" si="539"/>
        <v>1920432.0014764182</v>
      </c>
      <c r="DA416" s="140">
        <f t="shared" ca="1" si="540"/>
        <v>0</v>
      </c>
      <c r="DB416" s="140">
        <f t="shared" ca="1" si="599"/>
        <v>0</v>
      </c>
      <c r="DC416" s="138">
        <f t="shared" ca="1" si="600"/>
        <v>1920432.0014764182</v>
      </c>
      <c r="DD416" s="19">
        <f ca="1">IF(DC416-$FU416*Controle!$D$108&lt;=0,0,DC416-$FU416*Controle!$D$108)</f>
        <v>1900432.0014764182</v>
      </c>
      <c r="DE416" s="110">
        <f ca="1">IF($C416&gt;Controle!$D$11,0,(DC416*-Controle!$D$91+DD416*-Controle!$D$92))</f>
        <v>-478108.00036910456</v>
      </c>
      <c r="DF416" s="110">
        <f ca="1">IF($C416&gt;Controle!$D$11,0,DC416*-Controle!$D$93)</f>
        <v>-172838.88013287765</v>
      </c>
      <c r="DG416" s="110">
        <f t="shared" ca="1" si="541"/>
        <v>-10306.370245796614</v>
      </c>
      <c r="DH416" s="110">
        <f t="shared" ca="1" si="494"/>
        <v>10306.370245796614</v>
      </c>
      <c r="DI416" s="110">
        <f t="shared" si="601"/>
        <v>0</v>
      </c>
      <c r="DJ416" s="110">
        <f t="shared" si="602"/>
        <v>0</v>
      </c>
      <c r="DK416" s="110">
        <f t="shared" ca="1" si="603"/>
        <v>-467801.63012330793</v>
      </c>
      <c r="DL416" s="110">
        <f t="shared" ca="1" si="604"/>
        <v>-172838.88013287765</v>
      </c>
      <c r="DM416" s="110">
        <f ca="1">-DA416*SUM(Controle!$D$91:$D$93)*IF($I416="cumulativo",0,1)</f>
        <v>0</v>
      </c>
      <c r="DN416" s="110">
        <f t="shared" ca="1" si="605"/>
        <v>0</v>
      </c>
      <c r="DO416" s="278">
        <f t="shared" ca="1" si="606"/>
        <v>-640640.51025618555</v>
      </c>
      <c r="DP416" s="19">
        <f t="shared" ca="1" si="542"/>
        <v>4.8612491809763014E-9</v>
      </c>
      <c r="DQ416" s="19">
        <f t="shared" ca="1" si="607"/>
        <v>4.8612491809763014E-9</v>
      </c>
      <c r="DR416" s="19">
        <f t="shared" ca="1" si="608"/>
        <v>0</v>
      </c>
      <c r="DS416" s="19"/>
      <c r="DT416" s="19">
        <f ca="1">FM!BD414</f>
        <v>1876755.8946792313</v>
      </c>
      <c r="DU416" s="19">
        <f t="shared" si="543"/>
        <v>0</v>
      </c>
      <c r="DV416" s="19"/>
      <c r="DW416" s="19">
        <f t="shared" si="544"/>
        <v>0</v>
      </c>
      <c r="DX416" s="19">
        <f t="shared" si="545"/>
        <v>0</v>
      </c>
      <c r="DY416" s="138">
        <f t="shared" si="546"/>
        <v>0</v>
      </c>
      <c r="DZ416" s="140">
        <f t="shared" si="547"/>
        <v>0</v>
      </c>
      <c r="EA416" s="140">
        <f t="shared" ca="1" si="548"/>
        <v>1876755.8946792313</v>
      </c>
      <c r="EB416" s="138">
        <f t="shared" ca="1" si="549"/>
        <v>1876755.8946792313</v>
      </c>
      <c r="EC416" s="140">
        <f t="shared" ca="1" si="550"/>
        <v>0</v>
      </c>
      <c r="ED416" s="140">
        <f t="shared" ca="1" si="609"/>
        <v>0</v>
      </c>
      <c r="EE416" s="138">
        <f t="shared" ca="1" si="610"/>
        <v>1876755.8946792313</v>
      </c>
      <c r="EF416" s="19">
        <f ca="1">IF(EE416-$FU416*Controle!$D$108&lt;=0,0,EE416-$FU416*Controle!$D$108)</f>
        <v>1856755.8946792313</v>
      </c>
      <c r="EG416" s="110">
        <f ca="1">IF($C416&gt;Controle!$D$11,0,(EE416*-Controle!$D$91+EF416*-Controle!$D$92))</f>
        <v>-467188.97366980783</v>
      </c>
      <c r="EH416" s="110">
        <f ca="1">IF($C416&gt;Controle!$D$11,0,EE416*-Controle!$D$93)</f>
        <v>-168908.0305211308</v>
      </c>
      <c r="EI416" s="278">
        <f t="shared" ca="1" si="611"/>
        <v>-636097.00419093866</v>
      </c>
      <c r="EJ416" s="19"/>
      <c r="EK416" s="19"/>
      <c r="EL416" s="19">
        <f ca="1">FM!CA414-FM!BF414</f>
        <v>1874625.9114951</v>
      </c>
      <c r="EM416" s="19">
        <f t="shared" si="551"/>
        <v>0</v>
      </c>
      <c r="EN416" s="19">
        <f t="shared" si="552"/>
        <v>0</v>
      </c>
      <c r="EO416" s="19">
        <f t="shared" si="553"/>
        <v>0</v>
      </c>
      <c r="EP416" s="19">
        <f t="shared" si="554"/>
        <v>0</v>
      </c>
      <c r="EQ416" s="140">
        <f t="shared" si="555"/>
        <v>0</v>
      </c>
      <c r="ER416" s="140">
        <f t="shared" si="556"/>
        <v>0</v>
      </c>
      <c r="ES416" s="140">
        <f t="shared" ca="1" si="557"/>
        <v>1874625.9114951</v>
      </c>
      <c r="ET416" s="138">
        <f t="shared" ca="1" si="558"/>
        <v>1874625.9114951</v>
      </c>
      <c r="EU416" s="140">
        <f t="shared" ca="1" si="559"/>
        <v>0</v>
      </c>
      <c r="EV416" s="140">
        <f t="shared" ca="1" si="612"/>
        <v>0</v>
      </c>
      <c r="EW416" s="138">
        <f t="shared" ca="1" si="613"/>
        <v>1874625.9114951</v>
      </c>
      <c r="EX416" s="19">
        <f ca="1">IF(EW416-$FU416*Controle!$D$108&lt;=0,0,EW416-$FU416*Controle!$D$108)</f>
        <v>1854625.9114951</v>
      </c>
      <c r="EY416" s="110">
        <f ca="1">IF($C416&gt;Controle!$D$11,0,(EW416*-Controle!$D$91+EX416*-Controle!$D$92))</f>
        <v>-466656.477873775</v>
      </c>
      <c r="EZ416" s="110">
        <f ca="1">IF($C416&gt;Controle!$D$11,0,EW416*-Controle!$D$93)</f>
        <v>-168716.33203455899</v>
      </c>
      <c r="FA416" s="278">
        <f t="shared" ca="1" si="614"/>
        <v>-635372.80990833393</v>
      </c>
      <c r="FB416" s="19"/>
      <c r="FC416" s="19">
        <f>'Receitas e Despesas'!G413</f>
        <v>7887906.1612840053</v>
      </c>
      <c r="FD416" s="19">
        <f t="shared" ca="1" si="560"/>
        <v>56112.460227114898</v>
      </c>
      <c r="FE416" s="19">
        <f ca="1">$FD416+$FC416*Controle!$E$88</f>
        <v>2580242.4318379969</v>
      </c>
      <c r="FF416" s="19">
        <f ca="1">$FD416+$FC416*Controle!$E$88</f>
        <v>2580242.4318379969</v>
      </c>
      <c r="FG416" s="19">
        <f>IF($FC416&gt;Controle!$D$106,$FC416*Controle!$E$88-Controle!$D$108,0)</f>
        <v>2504129.9716108819</v>
      </c>
      <c r="FH416" s="110">
        <f ca="1">$FE416*-Controle!$E$91+FG416*-Controle!$E$92</f>
        <v>-637449.36193678773</v>
      </c>
      <c r="FI416" s="110">
        <f ca="1">$FF416*-Controle!$E$93</f>
        <v>-232221.81886541971</v>
      </c>
      <c r="FJ416" s="278">
        <f t="shared" ca="1" si="491"/>
        <v>-869671.18080220744</v>
      </c>
      <c r="FK416" s="278">
        <f t="shared" si="617"/>
        <v>0</v>
      </c>
      <c r="FL416" s="19">
        <f ca="1">SUM($FJ$10:FJ416)-SUM($FK$10:FK416)</f>
        <v>-869671.18080240488</v>
      </c>
      <c r="FM416" s="19">
        <f t="shared" ref="FM416:FM441" ca="1" si="619">IF($FL416&gt;0,$FL416,0)</f>
        <v>0</v>
      </c>
      <c r="FN416" s="19">
        <f t="shared" ca="1" si="561"/>
        <v>0</v>
      </c>
      <c r="FO416" s="19"/>
      <c r="FP416" s="19"/>
      <c r="FQ416" s="19"/>
      <c r="FR416" s="19"/>
      <c r="FS416" s="19"/>
      <c r="FT416" s="19"/>
      <c r="FU416" s="94">
        <f>IF(HLOOKUP($B416,Controle!$C$116:$BC$117,2,0)="anual",12,IF(HLOOKUP($B416,Controle!$C$116:$BC$117,2,0)="Trimestral",3,1))</f>
        <v>1</v>
      </c>
      <c r="FV416" s="19"/>
    </row>
    <row r="417" spans="2:178">
      <c r="B417" s="128">
        <f t="shared" ref="B417:B430" si="620">YEAR(C417)</f>
        <v>2060</v>
      </c>
      <c r="C417" s="80">
        <f t="shared" si="497"/>
        <v>58746</v>
      </c>
      <c r="D417" s="128">
        <f t="shared" ref="D417:D430" si="621">MONTH(C417)</f>
        <v>11</v>
      </c>
      <c r="E417" s="128">
        <f>IF(C417&lt;Controle!$D$9,0,1)</f>
        <v>1</v>
      </c>
      <c r="F417" s="233">
        <f>IFRS!D415</f>
        <v>34</v>
      </c>
      <c r="G417" s="233">
        <f>FM!E415</f>
        <v>34</v>
      </c>
      <c r="I417" s="985" t="str">
        <f>IF(INDEX(Controle!$118:$118,MATCH($B417,Controle!$116:$116,0))="Presumido","cumulativo","não cumulativo")</f>
        <v>não cumulativo</v>
      </c>
      <c r="J417" s="986">
        <f>IF(I417="Não Cumulativo",SUM(Controle!$D$97:$D$98),SUM(Controle!$E$97:$E$98))</f>
        <v>9.2499999999999999E-2</v>
      </c>
      <c r="M417" s="7">
        <f>SUM('Receitas e Despesas'!H414:V414)</f>
        <v>7887906.1612840053</v>
      </c>
      <c r="N417" s="7">
        <f>SUM('Receitas e Despesas'!H414,'Receitas e Despesas'!M414,'Receitas e Despesas'!R414)</f>
        <v>2573488.7245942098</v>
      </c>
      <c r="O417" s="7">
        <f>SUM('Receitas e Despesas'!I414,'Receitas e Despesas'!N414,'Receitas e Despesas'!S414)</f>
        <v>1590961.7424875069</v>
      </c>
      <c r="P417" s="7">
        <f>SUM('Receitas e Despesas'!J414,'Receitas e Despesas'!O414,'Receitas e Despesas'!T414)</f>
        <v>776562.30012697121</v>
      </c>
      <c r="Q417" s="7">
        <f>SUM('Receitas e Despesas'!K414,'Receitas e Despesas'!P414,'Receitas e Despesas'!U414)</f>
        <v>966085.84292188031</v>
      </c>
      <c r="R417" s="7">
        <f>SUM('Receitas e Despesas'!L414,'Receitas e Despesas'!Q414,'Receitas e Despesas'!V414)</f>
        <v>1980807.5511534363</v>
      </c>
      <c r="S417" s="7">
        <f t="shared" ref="S417:S430" si="622">($M417+SUM(T417:U417))*$J417</f>
        <v>729631.31991877046</v>
      </c>
      <c r="T417" s="7"/>
      <c r="U417" s="7"/>
      <c r="V417" s="1007">
        <f>('Receitas e Despesas'!R414)*V$9</f>
        <v>2523.0281613668731</v>
      </c>
      <c r="W417" s="7">
        <f>('Receitas e Despesas'!S414)*W$9</f>
        <v>1559.7664142034382</v>
      </c>
      <c r="X417" s="7">
        <f>('Receitas e Despesas'!T414)*X$9</f>
        <v>761.33558835977567</v>
      </c>
      <c r="Y417" s="7">
        <f>('Receitas e Despesas'!U414)*Y$9</f>
        <v>947.14298325674554</v>
      </c>
      <c r="Z417" s="7">
        <f>('Receitas e Despesas'!V414)*Z$9</f>
        <v>1941.9681874053299</v>
      </c>
      <c r="AA417" s="7">
        <f>-'Receitas e Despesas'!W414</f>
        <v>0</v>
      </c>
      <c r="AB417" s="7">
        <f>-'Receitas e Despesas'!W414</f>
        <v>0</v>
      </c>
      <c r="AC417" s="7">
        <f>-'Receitas e Despesas'!ZB414</f>
        <v>0</v>
      </c>
      <c r="AD417" s="7">
        <f t="shared" si="616"/>
        <v>0</v>
      </c>
      <c r="AF417" s="7">
        <f>'Receitas e Despesas'!$W414</f>
        <v>0</v>
      </c>
      <c r="AG417" s="7">
        <f t="shared" si="525"/>
        <v>0</v>
      </c>
      <c r="AH417" s="7">
        <f t="shared" si="615"/>
        <v>0</v>
      </c>
      <c r="AI417" s="7">
        <f t="shared" si="615"/>
        <v>0</v>
      </c>
      <c r="AJ417" s="7">
        <f t="shared" si="615"/>
        <v>0</v>
      </c>
      <c r="AK417" s="7">
        <f t="shared" si="615"/>
        <v>0</v>
      </c>
      <c r="AL417" s="7">
        <f t="shared" si="615"/>
        <v>0</v>
      </c>
      <c r="AM417" s="7">
        <f t="shared" si="526"/>
        <v>0</v>
      </c>
      <c r="AO417" s="7">
        <f t="shared" si="527"/>
        <v>729631.31991877046</v>
      </c>
      <c r="AP417" s="7">
        <f t="shared" ca="1" si="528"/>
        <v>153018.37417696757</v>
      </c>
      <c r="AQ417" s="7">
        <f t="shared" ref="AQ417:AQ428" ca="1" si="623">AQ416+AP417-AR416</f>
        <v>153018.37417696757</v>
      </c>
      <c r="AR417" s="7">
        <f t="shared" ref="AR417:AR430" ca="1" si="624">MIN(AO417,AQ417)*IF($I417="cumulativo",0,1)</f>
        <v>153018.37417696757</v>
      </c>
      <c r="AS417" s="160">
        <f t="shared" ref="AS417:AS430" ca="1" si="625">AO417-AR417</f>
        <v>576612.94574180292</v>
      </c>
      <c r="AT417" s="160">
        <f t="shared" si="529"/>
        <v>0</v>
      </c>
      <c r="AU417" s="160">
        <f t="shared" si="562"/>
        <v>0</v>
      </c>
      <c r="AV417" s="277">
        <f t="shared" ref="AV417:AV430" ca="1" si="626">AS417+AT417</f>
        <v>576612.94574180292</v>
      </c>
      <c r="AW417" s="277">
        <f t="shared" ref="AW417:AW430" ca="1" si="627">AS417+AU417</f>
        <v>576612.94574180292</v>
      </c>
      <c r="AX417" s="7"/>
      <c r="AY417" s="7">
        <f>SUMIF(IFRS!$BM$11:$BM$45,$G417,IFRS!$BI$11:$BI$45)/12</f>
        <v>1730443.8149703837</v>
      </c>
      <c r="AZ417" s="19">
        <f>SUMIF(IFRS!$BM$11:$BM$45,$G417,IFRS!$BK$11:$BK$45)/12</f>
        <v>0</v>
      </c>
      <c r="BA417" s="102">
        <f>IF(Controle!$D$136="Não",AY417*SUM(Controle!$D$126:$D$127)*Controle!$D$135,AZ417*SUM(Controle!$D$126:$D$127)*Controle!$D$135)*$AP$9*IF($I417="cumulativo",0,1)</f>
        <v>0</v>
      </c>
      <c r="BB417" s="19"/>
      <c r="BC417" s="7">
        <f>SUMIF(IFRS!$BM$11:$BM$45,$G417,IFRS!$BJ$11:$BJ$45)/12</f>
        <v>219200.44538899735</v>
      </c>
      <c r="BD417" s="19">
        <f>SUMIF(IFRS!$BM$11:$BM$45,$G417,IFRS!$BL$11:$BL$45)/12</f>
        <v>0</v>
      </c>
      <c r="BE417" s="102">
        <f>IF(Controle!$D$137="Não",BC417*SUM(Controle!$D$126:$D$127)*Controle!$D$135,BD417*SUM(Controle!$D$126:$D$127)*Controle!$D$135)*$AP$9*IF($I417="cumulativo",0,1)</f>
        <v>0</v>
      </c>
      <c r="BF417" s="19"/>
      <c r="BG417" s="19">
        <f>'Receitas e Despesas'!AR414</f>
        <v>371687.20077692426</v>
      </c>
      <c r="BH417" s="19">
        <f>'Receitas e Despesas'!AS414</f>
        <v>722195.25179406966</v>
      </c>
      <c r="BI417" s="19">
        <f>'Receitas e Despesas'!AT414</f>
        <v>784695.39999999991</v>
      </c>
      <c r="BJ417" s="19">
        <f>'Receitas e Despesas'!AU414</f>
        <v>119806.62190175877</v>
      </c>
      <c r="BK417" s="19">
        <f>'Receitas e Despesas'!AV414</f>
        <v>313298.83684833185</v>
      </c>
      <c r="BL417" s="19">
        <f>'Receitas e Despesas'!AW414</f>
        <v>219793.25951674324</v>
      </c>
      <c r="BM417" s="19">
        <f>'Receitas e Despesas'!AX414</f>
        <v>30935.968659258135</v>
      </c>
      <c r="BN417" s="19">
        <f ca="1">'Receitas e Despesas'!AY414</f>
        <v>39439.530806420022</v>
      </c>
      <c r="BO417" s="19">
        <f ca="1">'Receitas e Despesas'!AZ414</f>
        <v>157758.12322568009</v>
      </c>
      <c r="BP417" s="19">
        <f>'Receitas e Despesas'!BA414</f>
        <v>394395.30806420028</v>
      </c>
      <c r="BQ417" s="19">
        <f>'Receitas e Despesas'!BB414</f>
        <v>88614.219827496781</v>
      </c>
      <c r="BR417" s="199">
        <f>IFERROR(SUMIF('Receitas e Despesas'!$H$7:$W$7,"Não Cumulativo",'Receitas e Despesas'!$H414:$W414)/'Receitas e Despesas'!$G414,0)</f>
        <v>0</v>
      </c>
      <c r="BS417" s="102">
        <f ca="1">SUMPRODUCT($BG$9:$BQ$9,$BG417:$BQ417)*SUM(Controle!$D$126:$D$127)*IF($I417="cumulativo",0,1)</f>
        <v>153018.37417696757</v>
      </c>
      <c r="BT417" s="7"/>
      <c r="BU417" s="19">
        <f ca="1">FM!EI415</f>
        <v>51907.19897172894</v>
      </c>
      <c r="BV417" s="102">
        <f t="shared" ca="1" si="530"/>
        <v>2413.6847521853956</v>
      </c>
      <c r="BW417" s="7"/>
      <c r="BX417" s="111">
        <f t="shared" ca="1" si="531"/>
        <v>576612.94574180292</v>
      </c>
      <c r="BY417" s="111">
        <f t="shared" ca="1" si="532"/>
        <v>576612.94574180292</v>
      </c>
      <c r="BZ417" s="111">
        <f ca="1">SUM(BY$10:BY417)-SUM(BX$10:BX417)</f>
        <v>0</v>
      </c>
      <c r="CA417" s="111">
        <f t="shared" si="533"/>
        <v>7733.2413345921632</v>
      </c>
      <c r="CB417" s="111">
        <f t="shared" si="534"/>
        <v>0</v>
      </c>
      <c r="CD417" s="19">
        <f ca="1">FM!BF415</f>
        <v>51907.19897172894</v>
      </c>
      <c r="CE417" s="139">
        <f ca="1">CD417*-Controle!$D$94</f>
        <v>-11679.119768639011</v>
      </c>
      <c r="CF417" s="278">
        <f t="shared" ref="CF417:CF430" ca="1" si="628">SUM(CE417:CE417)</f>
        <v>-11679.119768639011</v>
      </c>
      <c r="CG417" s="1239">
        <f ca="1">FM!CA415</f>
        <v>1926249.4088987675</v>
      </c>
      <c r="CH417" s="138">
        <f t="shared" ca="1" si="535"/>
        <v>1926249.4088987675</v>
      </c>
      <c r="CI417" s="140">
        <f t="shared" ca="1" si="536"/>
        <v>0</v>
      </c>
      <c r="CJ417" s="140">
        <f t="shared" ref="CJ417:CJ428" ca="1" si="629">IF(CI416&lt;0,MIN(0.3*CH417,-CI416),0)</f>
        <v>0</v>
      </c>
      <c r="CK417" s="138">
        <f t="shared" ref="CK417:CK430" ca="1" si="630">CH417-CJ417</f>
        <v>1926249.4088987675</v>
      </c>
      <c r="CL417" s="19">
        <f ca="1">IF(CK417-$FU417*Controle!$D$108&lt;=0,0,CK417-$FU417*Controle!$D$108)</f>
        <v>1906249.4088987675</v>
      </c>
      <c r="CM417" s="110">
        <f ca="1">IF($C417&gt;Controle!$D$11,0,(CK417*-Controle!$D$91+CL417*-Controle!$D$92))</f>
        <v>-479562.35222469189</v>
      </c>
      <c r="CN417" s="110">
        <f ca="1">IF($C417&gt;Controle!$D$11,0,(CK417*-Controle!$D$93))</f>
        <v>-173362.44680088907</v>
      </c>
      <c r="CO417" s="110">
        <f ca="1">-CI417*SUM(Controle!$D$91:$D$93)*IF($I417="cumulativo",0,1)</f>
        <v>0</v>
      </c>
      <c r="CP417" s="110">
        <f t="shared" ref="CP417:CP428" ca="1" si="631">CO417-CO416</f>
        <v>0</v>
      </c>
      <c r="CQ417" s="19">
        <f>-(FM!G415-FM!AV415)</f>
        <v>0</v>
      </c>
      <c r="CR417" s="19"/>
      <c r="CS417" s="19"/>
      <c r="CT417" s="19"/>
      <c r="CU417" s="19"/>
      <c r="CV417" s="138"/>
      <c r="CW417" s="140"/>
      <c r="CX417" s="140">
        <f t="shared" ref="CX417:CX430" si="632">SUM(CQ417:CW417)</f>
        <v>0</v>
      </c>
      <c r="CY417" s="140">
        <f t="shared" ref="CY417:CY430" ca="1" si="633">CG417+CX417</f>
        <v>1926249.4088987675</v>
      </c>
      <c r="CZ417" s="138">
        <f t="shared" ca="1" si="539"/>
        <v>1926249.4088987675</v>
      </c>
      <c r="DA417" s="140">
        <f t="shared" ca="1" si="540"/>
        <v>0</v>
      </c>
      <c r="DB417" s="140">
        <f t="shared" ref="DB417:DB428" ca="1" si="634">IF(DA416&lt;0,MIN(0.3*CZ417,-DA416),0)</f>
        <v>0</v>
      </c>
      <c r="DC417" s="138">
        <f t="shared" ref="DC417:DC430" ca="1" si="635">CZ417-DB417</f>
        <v>1926249.4088987675</v>
      </c>
      <c r="DD417" s="19">
        <f ca="1">IF(DC417-$FU417*Controle!$D$108&lt;=0,0,DC417-$FU417*Controle!$D$108)</f>
        <v>1906249.4088987675</v>
      </c>
      <c r="DE417" s="110">
        <f ca="1">IF($C417&gt;Controle!$D$11,0,(DC417*-Controle!$D$91+DD417*-Controle!$D$92))</f>
        <v>-479562.35222469189</v>
      </c>
      <c r="DF417" s="110">
        <f ca="1">IF($C417&gt;Controle!$D$11,0,DC417*-Controle!$D$93)</f>
        <v>-173362.44680088907</v>
      </c>
      <c r="DG417" s="110">
        <f t="shared" ref="DG417:DG428" ca="1" si="636">CE417+DG416+DH416</f>
        <v>-11679.119768639011</v>
      </c>
      <c r="DH417" s="110">
        <f t="shared" ref="DH417:DH430" ca="1" si="637">-IF(DE417&lt;0,MAX(DE417,DG417),0)*IF($I417="cumulativo",0,1)</f>
        <v>11679.119768639011</v>
      </c>
      <c r="DI417" s="110">
        <f t="shared" ref="DI417:DI428" si="638">DI416+DJ416</f>
        <v>0</v>
      </c>
      <c r="DJ417" s="110">
        <f t="shared" ref="DJ417:DJ430" si="639">-IF(DI417&lt;0,MAX(DF417,DI417),0)</f>
        <v>0</v>
      </c>
      <c r="DK417" s="110">
        <f t="shared" ref="DK417:DK430" ca="1" si="640">DE417+DH417</f>
        <v>-467883.23245605285</v>
      </c>
      <c r="DL417" s="110">
        <f t="shared" ref="DL417:DL430" ca="1" si="641">DF417+DJ417</f>
        <v>-173362.44680088907</v>
      </c>
      <c r="DM417" s="110">
        <f ca="1">-DA417*SUM(Controle!$D$91:$D$93)*IF($I417="cumulativo",0,1)</f>
        <v>0</v>
      </c>
      <c r="DN417" s="110">
        <f t="shared" ref="DN417:DN428" ca="1" si="642">DM417-DM416</f>
        <v>0</v>
      </c>
      <c r="DO417" s="278">
        <f t="shared" ref="DO417:DO430" ca="1" si="643">SUM(DK417:DL417)</f>
        <v>-641245.67925694189</v>
      </c>
      <c r="DP417" s="19">
        <f t="shared" ref="DP417:DP428" ca="1" si="644">-(SUM(DK417:DL417)-SUM(CM417:CN417)-DH417)+DP416</f>
        <v>4.777575668413192E-9</v>
      </c>
      <c r="DQ417" s="19">
        <f t="shared" ref="DQ417:DQ430" ca="1" si="645">IF(DP417&gt;0,DP417,0)</f>
        <v>4.777575668413192E-9</v>
      </c>
      <c r="DR417" s="19">
        <f t="shared" ref="DR417:DR430" ca="1" si="646">IF(DP417&lt;0,-DP417,0)</f>
        <v>0</v>
      </c>
      <c r="DS417" s="19"/>
      <c r="DT417" s="19">
        <f ca="1">FM!BD415</f>
        <v>1876755.8946792239</v>
      </c>
      <c r="DU417" s="19">
        <f t="shared" ref="DU417:DU430" si="647">CQ417</f>
        <v>0</v>
      </c>
      <c r="DV417" s="19"/>
      <c r="DW417" s="19">
        <f t="shared" ref="DW417:DW430" si="648">CR417</f>
        <v>0</v>
      </c>
      <c r="DX417" s="19">
        <f t="shared" ref="DX417:DX430" si="649">CS417</f>
        <v>0</v>
      </c>
      <c r="DY417" s="138">
        <f t="shared" ref="DY417:DY430" si="650">CV417</f>
        <v>0</v>
      </c>
      <c r="DZ417" s="140">
        <f t="shared" ref="DZ417:DZ430" si="651">SUM(DU417:DY417)</f>
        <v>0</v>
      </c>
      <c r="EA417" s="140">
        <f t="shared" ref="EA417:EA430" ca="1" si="652">DT417+DZ417</f>
        <v>1876755.8946792239</v>
      </c>
      <c r="EB417" s="138">
        <f t="shared" ca="1" si="549"/>
        <v>1876755.8946792239</v>
      </c>
      <c r="EC417" s="140">
        <f t="shared" ca="1" si="550"/>
        <v>0</v>
      </c>
      <c r="ED417" s="140">
        <f t="shared" ref="ED417:ED428" ca="1" si="653">IF(EC416&lt;0,MIN(0.3*EB417,-EC416),0)</f>
        <v>0</v>
      </c>
      <c r="EE417" s="138">
        <f t="shared" ref="EE417:EE430" ca="1" si="654">EB417-ED417</f>
        <v>1876755.8946792239</v>
      </c>
      <c r="EF417" s="19">
        <f ca="1">IF(EE417-$FU417*Controle!$D$108&lt;=0,0,EE417-$FU417*Controle!$D$108)</f>
        <v>1856755.8946792239</v>
      </c>
      <c r="EG417" s="110">
        <f ca="1">IF($C417&gt;Controle!$D$11,0,(EE417*-Controle!$D$91+EF417*-Controle!$D$92))</f>
        <v>-467188.97366980597</v>
      </c>
      <c r="EH417" s="110">
        <f ca="1">IF($C417&gt;Controle!$D$11,0,EE417*-Controle!$D$93)</f>
        <v>-168908.03052113013</v>
      </c>
      <c r="EI417" s="278">
        <f t="shared" ref="EI417:EI430" ca="1" si="655">SUM(EG417:EH417)</f>
        <v>-636097.0041909361</v>
      </c>
      <c r="EJ417" s="19"/>
      <c r="EK417" s="19"/>
      <c r="EL417" s="19">
        <f ca="1">FM!CA415-FM!BF415</f>
        <v>1874342.2099270385</v>
      </c>
      <c r="EM417" s="19">
        <f t="shared" ref="EM417:EM430" si="656">DU417</f>
        <v>0</v>
      </c>
      <c r="EN417" s="19">
        <f t="shared" ref="EN417:EN430" si="657">DW417</f>
        <v>0</v>
      </c>
      <c r="EO417" s="19">
        <f t="shared" ref="EO417:EO430" si="658">DX417</f>
        <v>0</v>
      </c>
      <c r="EP417" s="19">
        <f t="shared" ref="EP417:EP430" si="659">DY417</f>
        <v>0</v>
      </c>
      <c r="EQ417" s="140">
        <f t="shared" ref="EQ417:EQ430" si="660">CW417</f>
        <v>0</v>
      </c>
      <c r="ER417" s="140">
        <f t="shared" ref="ER417:ER430" si="661">SUM(EM417:EQ417)</f>
        <v>0</v>
      </c>
      <c r="ES417" s="140">
        <f t="shared" ref="ES417:ES430" ca="1" si="662">EL417+ER417</f>
        <v>1874342.2099270385</v>
      </c>
      <c r="ET417" s="138">
        <f t="shared" ca="1" si="558"/>
        <v>1874342.2099270385</v>
      </c>
      <c r="EU417" s="140">
        <f t="shared" ca="1" si="559"/>
        <v>0</v>
      </c>
      <c r="EV417" s="140">
        <f t="shared" ref="EV417:EV428" ca="1" si="663">IF(EU416&lt;0,MIN(0.3*ET417,-EU416),0)</f>
        <v>0</v>
      </c>
      <c r="EW417" s="138">
        <f t="shared" ref="EW417:EW430" ca="1" si="664">ET417-EV417</f>
        <v>1874342.2099270385</v>
      </c>
      <c r="EX417" s="19">
        <f ca="1">IF(EW417-$FU417*Controle!$D$108&lt;=0,0,EW417-$FU417*Controle!$D$108)</f>
        <v>1854342.2099270385</v>
      </c>
      <c r="EY417" s="110">
        <f ca="1">IF($C417&gt;Controle!$D$11,0,(EW417*-Controle!$D$91+EX417*-Controle!$D$92))</f>
        <v>-466585.55248175963</v>
      </c>
      <c r="EZ417" s="110">
        <f ca="1">IF($C417&gt;Controle!$D$11,0,EW417*-Controle!$D$93)</f>
        <v>-168690.79889343347</v>
      </c>
      <c r="FA417" s="278">
        <f t="shared" ref="FA417:FA430" ca="1" si="665">SUM(EY417:EZ417)</f>
        <v>-635276.3513751931</v>
      </c>
      <c r="FB417" s="19"/>
      <c r="FC417" s="19">
        <f>'Receitas e Despesas'!G414</f>
        <v>7887906.1612840053</v>
      </c>
      <c r="FD417" s="19">
        <f t="shared" ref="FD417:FD430" ca="1" si="666">CD417-CE417</f>
        <v>63586.318740367948</v>
      </c>
      <c r="FE417" s="19">
        <f ca="1">$FD417+$FC417*Controle!$E$88</f>
        <v>2587716.2903512497</v>
      </c>
      <c r="FF417" s="19">
        <f ca="1">$FD417+$FC417*Controle!$E$88</f>
        <v>2587716.2903512497</v>
      </c>
      <c r="FG417" s="19">
        <f>IF($FC417&gt;Controle!$D$106,$FC417*Controle!$E$88-Controle!$D$108,0)</f>
        <v>2504129.9716108819</v>
      </c>
      <c r="FH417" s="110">
        <f ca="1">$FE417*-Controle!$E$91+FG417*-Controle!$E$92</f>
        <v>-638570.44071377569</v>
      </c>
      <c r="FI417" s="110">
        <f ca="1">$FF417*-Controle!$E$93</f>
        <v>-232894.46613161245</v>
      </c>
      <c r="FJ417" s="278">
        <f t="shared" ref="FJ417:FJ430" ca="1" si="667">SUM(FH417:FI417)</f>
        <v>-871464.90684538812</v>
      </c>
      <c r="FK417" s="278">
        <f t="shared" ref="FK417:FK428" si="668">IF(OR(MONTH($C417)=3,MONTH($C417)=6,MONTH($C417)=9,MONTH($C417)=12),SUM(FH415:FI417),0)</f>
        <v>0</v>
      </c>
      <c r="FL417" s="19">
        <f ca="1">SUM($FJ$10:FJ417)-SUM($FK$10:FK417)</f>
        <v>-1741136.0876477957</v>
      </c>
      <c r="FM417" s="19">
        <f t="shared" ca="1" si="619"/>
        <v>0</v>
      </c>
      <c r="FN417" s="19">
        <f t="shared" ca="1" si="561"/>
        <v>0</v>
      </c>
      <c r="FO417" s="19"/>
      <c r="FP417" s="19"/>
      <c r="FQ417" s="19"/>
      <c r="FR417" s="19"/>
      <c r="FS417" s="19"/>
      <c r="FT417" s="19"/>
      <c r="FU417" s="94">
        <f>IF(HLOOKUP($B417,Controle!$C$116:$BC$117,2,0)="anual",12,IF(HLOOKUP($B417,Controle!$C$116:$BC$117,2,0)="Trimestral",3,1))</f>
        <v>1</v>
      </c>
      <c r="FV417" s="19"/>
    </row>
    <row r="418" spans="2:178">
      <c r="B418" s="128">
        <f t="shared" si="620"/>
        <v>2060</v>
      </c>
      <c r="C418" s="80">
        <f t="shared" si="497"/>
        <v>58776</v>
      </c>
      <c r="D418" s="128">
        <f t="shared" si="621"/>
        <v>12</v>
      </c>
      <c r="E418" s="128">
        <f>IF(C418&lt;Controle!$D$9,0,1)</f>
        <v>1</v>
      </c>
      <c r="F418" s="233">
        <f>IFRS!D416</f>
        <v>34</v>
      </c>
      <c r="G418" s="233">
        <f>FM!E416</f>
        <v>34</v>
      </c>
      <c r="I418" s="985" t="str">
        <f>IF(INDEX(Controle!$118:$118,MATCH($B418,Controle!$116:$116,0))="Presumido","cumulativo","não cumulativo")</f>
        <v>não cumulativo</v>
      </c>
      <c r="J418" s="986">
        <f>IF(I418="Não Cumulativo",SUM(Controle!$D$97:$D$98),SUM(Controle!$E$97:$E$98))</f>
        <v>9.2499999999999999E-2</v>
      </c>
      <c r="M418" s="7">
        <f>SUM('Receitas e Despesas'!H415:V415)</f>
        <v>7887906.1612840053</v>
      </c>
      <c r="N418" s="7">
        <f>SUM('Receitas e Despesas'!H415,'Receitas e Despesas'!M415,'Receitas e Despesas'!R415)</f>
        <v>2573488.7245942098</v>
      </c>
      <c r="O418" s="7">
        <f>SUM('Receitas e Despesas'!I415,'Receitas e Despesas'!N415,'Receitas e Despesas'!S415)</f>
        <v>1590961.7424875069</v>
      </c>
      <c r="P418" s="7">
        <f>SUM('Receitas e Despesas'!J415,'Receitas e Despesas'!O415,'Receitas e Despesas'!T415)</f>
        <v>776562.30012697121</v>
      </c>
      <c r="Q418" s="7">
        <f>SUM('Receitas e Despesas'!K415,'Receitas e Despesas'!P415,'Receitas e Despesas'!U415)</f>
        <v>966085.84292188031</v>
      </c>
      <c r="R418" s="7">
        <f>SUM('Receitas e Despesas'!L415,'Receitas e Despesas'!Q415,'Receitas e Despesas'!V415)</f>
        <v>1980807.5511534363</v>
      </c>
      <c r="S418" s="7">
        <f t="shared" si="622"/>
        <v>729631.31991877046</v>
      </c>
      <c r="T418" s="7"/>
      <c r="U418" s="7"/>
      <c r="V418" s="1007">
        <f>('Receitas e Despesas'!R415)*V$9</f>
        <v>2523.0281613668731</v>
      </c>
      <c r="W418" s="7">
        <f>('Receitas e Despesas'!S415)*W$9</f>
        <v>1559.7664142034382</v>
      </c>
      <c r="X418" s="7">
        <f>('Receitas e Despesas'!T415)*X$9</f>
        <v>761.33558835977567</v>
      </c>
      <c r="Y418" s="7">
        <f>('Receitas e Despesas'!U415)*Y$9</f>
        <v>947.14298325674554</v>
      </c>
      <c r="Z418" s="7">
        <f>('Receitas e Despesas'!V415)*Z$9</f>
        <v>1941.9681874053299</v>
      </c>
      <c r="AA418" s="7">
        <f>-'Receitas e Despesas'!W415</f>
        <v>0</v>
      </c>
      <c r="AB418" s="7">
        <f>-'Receitas e Despesas'!W415</f>
        <v>0</v>
      </c>
      <c r="AC418" s="7">
        <f>-'Receitas e Despesas'!ZB415</f>
        <v>0</v>
      </c>
      <c r="AD418" s="7">
        <f t="shared" si="616"/>
        <v>0</v>
      </c>
      <c r="AF418" s="7">
        <f>'Receitas e Despesas'!$W415</f>
        <v>0</v>
      </c>
      <c r="AG418" s="7">
        <f t="shared" si="525"/>
        <v>0</v>
      </c>
      <c r="AH418" s="7">
        <f t="shared" si="615"/>
        <v>0</v>
      </c>
      <c r="AI418" s="7">
        <f t="shared" si="615"/>
        <v>0</v>
      </c>
      <c r="AJ418" s="7">
        <f t="shared" si="615"/>
        <v>0</v>
      </c>
      <c r="AK418" s="7">
        <f t="shared" si="615"/>
        <v>0</v>
      </c>
      <c r="AL418" s="7">
        <f t="shared" si="615"/>
        <v>0</v>
      </c>
      <c r="AM418" s="7">
        <f t="shared" si="526"/>
        <v>0</v>
      </c>
      <c r="AO418" s="7">
        <f t="shared" si="527"/>
        <v>729631.31991877046</v>
      </c>
      <c r="AP418" s="7">
        <f t="shared" ca="1" si="528"/>
        <v>153018.37417696757</v>
      </c>
      <c r="AQ418" s="7">
        <f t="shared" ca="1" si="623"/>
        <v>153018.37417696757</v>
      </c>
      <c r="AR418" s="7">
        <f t="shared" ca="1" si="624"/>
        <v>153018.37417696757</v>
      </c>
      <c r="AS418" s="160">
        <f t="shared" ca="1" si="625"/>
        <v>576612.94574180292</v>
      </c>
      <c r="AT418" s="160">
        <f t="shared" si="529"/>
        <v>0</v>
      </c>
      <c r="AU418" s="160">
        <f t="shared" si="562"/>
        <v>0</v>
      </c>
      <c r="AV418" s="277">
        <f t="shared" ca="1" si="626"/>
        <v>576612.94574180292</v>
      </c>
      <c r="AW418" s="277">
        <f t="shared" ca="1" si="627"/>
        <v>576612.94574180292</v>
      </c>
      <c r="AX418" s="7"/>
      <c r="AY418" s="7">
        <f>SUMIF(IFRS!$BM$11:$BM$45,$G418,IFRS!$BI$11:$BI$45)/12</f>
        <v>1730443.8149703837</v>
      </c>
      <c r="AZ418" s="19">
        <f>SUMIF(IFRS!$BM$11:$BM$45,$G418,IFRS!$BK$11:$BK$45)/12</f>
        <v>0</v>
      </c>
      <c r="BA418" s="102">
        <f>IF(Controle!$D$136="Não",AY418*SUM(Controle!$D$126:$D$127)*Controle!$D$135,AZ418*SUM(Controle!$D$126:$D$127)*Controle!$D$135)*$AP$9*IF($I418="cumulativo",0,1)</f>
        <v>0</v>
      </c>
      <c r="BB418" s="19"/>
      <c r="BC418" s="7">
        <f>SUMIF(IFRS!$BM$11:$BM$45,$G418,IFRS!$BJ$11:$BJ$45)/12</f>
        <v>219200.44538899735</v>
      </c>
      <c r="BD418" s="19">
        <f>SUMIF(IFRS!$BM$11:$BM$45,$G418,IFRS!$BL$11:$BL$45)/12</f>
        <v>0</v>
      </c>
      <c r="BE418" s="102">
        <f>IF(Controle!$D$137="Não",BC418*SUM(Controle!$D$126:$D$127)*Controle!$D$135,BD418*SUM(Controle!$D$126:$D$127)*Controle!$D$135)*$AP$9*IF($I418="cumulativo",0,1)</f>
        <v>0</v>
      </c>
      <c r="BF418" s="19"/>
      <c r="BG418" s="19">
        <f>'Receitas e Despesas'!AR415</f>
        <v>371687.20077692426</v>
      </c>
      <c r="BH418" s="19">
        <f>'Receitas e Despesas'!AS415</f>
        <v>722195.25179406966</v>
      </c>
      <c r="BI418" s="19">
        <f>'Receitas e Despesas'!AT415</f>
        <v>784695.39999999991</v>
      </c>
      <c r="BJ418" s="19">
        <f>'Receitas e Despesas'!AU415</f>
        <v>119806.62190175877</v>
      </c>
      <c r="BK418" s="19">
        <f>'Receitas e Despesas'!AV415</f>
        <v>313298.83684833185</v>
      </c>
      <c r="BL418" s="19">
        <f>'Receitas e Despesas'!AW415</f>
        <v>219793.25951674324</v>
      </c>
      <c r="BM418" s="19">
        <f>'Receitas e Despesas'!AX415</f>
        <v>30935.968659258135</v>
      </c>
      <c r="BN418" s="19">
        <f ca="1">'Receitas e Despesas'!AY415</f>
        <v>39439.530806420022</v>
      </c>
      <c r="BO418" s="19">
        <f ca="1">'Receitas e Despesas'!AZ415</f>
        <v>157758.12322568009</v>
      </c>
      <c r="BP418" s="19">
        <f>'Receitas e Despesas'!BA415</f>
        <v>394395.30806420028</v>
      </c>
      <c r="BQ418" s="19">
        <f>'Receitas e Despesas'!BB415</f>
        <v>88614.219827496781</v>
      </c>
      <c r="BR418" s="199">
        <f>IFERROR(SUMIF('Receitas e Despesas'!$H$7:$W$7,"Não Cumulativo",'Receitas e Despesas'!$H415:$W415)/'Receitas e Despesas'!$G415,0)</f>
        <v>0</v>
      </c>
      <c r="BS418" s="102">
        <f ca="1">SUMPRODUCT($BG$9:$BQ$9,$BG418:$BQ418)*SUM(Controle!$D$126:$D$127)*IF($I418="cumulativo",0,1)</f>
        <v>153018.37417696757</v>
      </c>
      <c r="BT418" s="7"/>
      <c r="BU418" s="19">
        <f ca="1">FM!EI416</f>
        <v>58018.368808407977</v>
      </c>
      <c r="BV418" s="102">
        <f t="shared" ca="1" si="530"/>
        <v>2697.8541495909708</v>
      </c>
      <c r="BW418" s="7"/>
      <c r="BX418" s="111">
        <f t="shared" ca="1" si="531"/>
        <v>576612.94574180292</v>
      </c>
      <c r="BY418" s="111">
        <f t="shared" ca="1" si="532"/>
        <v>576612.94574180292</v>
      </c>
      <c r="BZ418" s="111">
        <f ca="1">SUM(BY$10:BY418)-SUM(BX$10:BX418)</f>
        <v>0</v>
      </c>
      <c r="CA418" s="111">
        <f t="shared" si="533"/>
        <v>7733.2413345921632</v>
      </c>
      <c r="CB418" s="111">
        <f t="shared" si="534"/>
        <v>0</v>
      </c>
      <c r="CD418" s="19">
        <f ca="1">FM!BF416</f>
        <v>58018.368808407977</v>
      </c>
      <c r="CE418" s="139">
        <f ca="1">CD418*-Controle!$D$94</f>
        <v>-13054.132981891795</v>
      </c>
      <c r="CF418" s="278">
        <f t="shared" ca="1" si="628"/>
        <v>-13054.132981891795</v>
      </c>
      <c r="CG418" s="1239">
        <f ca="1">FM!CA416</f>
        <v>1932076.4093380428</v>
      </c>
      <c r="CH418" s="138">
        <f t="shared" ca="1" si="535"/>
        <v>1932076.4093380428</v>
      </c>
      <c r="CI418" s="140">
        <f t="shared" ca="1" si="536"/>
        <v>0</v>
      </c>
      <c r="CJ418" s="140">
        <f t="shared" ca="1" si="629"/>
        <v>0</v>
      </c>
      <c r="CK418" s="138">
        <f t="shared" ca="1" si="630"/>
        <v>1932076.4093380428</v>
      </c>
      <c r="CL418" s="19">
        <f ca="1">IF(CK418-$FU418*Controle!$D$108&lt;=0,0,CK418-$FU418*Controle!$D$108)</f>
        <v>1912076.4093380428</v>
      </c>
      <c r="CM418" s="110">
        <f ca="1">IF($C418&gt;Controle!$D$11,0,(CK418*-Controle!$D$91+CL418*-Controle!$D$92))</f>
        <v>-481019.10233451077</v>
      </c>
      <c r="CN418" s="110">
        <f ca="1">IF($C418&gt;Controle!$D$11,0,(CK418*-Controle!$D$93))</f>
        <v>-173886.87684042385</v>
      </c>
      <c r="CO418" s="110">
        <f ca="1">-CI418*SUM(Controle!$D$91:$D$93)*IF($I418="cumulativo",0,1)</f>
        <v>0</v>
      </c>
      <c r="CP418" s="110">
        <f t="shared" ca="1" si="631"/>
        <v>0</v>
      </c>
      <c r="CQ418" s="19">
        <f>-(FM!G416-FM!AV416)</f>
        <v>0</v>
      </c>
      <c r="CR418" s="19"/>
      <c r="CS418" s="19"/>
      <c r="CT418" s="19"/>
      <c r="CU418" s="19"/>
      <c r="CV418" s="138"/>
      <c r="CW418" s="140"/>
      <c r="CX418" s="140">
        <f t="shared" si="632"/>
        <v>0</v>
      </c>
      <c r="CY418" s="140">
        <f t="shared" ca="1" si="633"/>
        <v>1932076.4093380428</v>
      </c>
      <c r="CZ418" s="138">
        <f t="shared" ca="1" si="539"/>
        <v>1932076.4093380428</v>
      </c>
      <c r="DA418" s="140">
        <f t="shared" ca="1" si="540"/>
        <v>0</v>
      </c>
      <c r="DB418" s="140">
        <f t="shared" ca="1" si="634"/>
        <v>0</v>
      </c>
      <c r="DC418" s="138">
        <f t="shared" ca="1" si="635"/>
        <v>1932076.4093380428</v>
      </c>
      <c r="DD418" s="19">
        <f ca="1">IF(DC418-$FU418*Controle!$D$108&lt;=0,0,DC418-$FU418*Controle!$D$108)</f>
        <v>1912076.4093380428</v>
      </c>
      <c r="DE418" s="110">
        <f ca="1">IF($C418&gt;Controle!$D$11,0,(DC418*-Controle!$D$91+DD418*-Controle!$D$92))</f>
        <v>-481019.10233451077</v>
      </c>
      <c r="DF418" s="110">
        <f ca="1">IF($C418&gt;Controle!$D$11,0,DC418*-Controle!$D$93)</f>
        <v>-173886.87684042385</v>
      </c>
      <c r="DG418" s="110">
        <f t="shared" ca="1" si="636"/>
        <v>-13054.132981891795</v>
      </c>
      <c r="DH418" s="110">
        <f t="shared" ca="1" si="637"/>
        <v>13054.132981891795</v>
      </c>
      <c r="DI418" s="110">
        <f t="shared" si="638"/>
        <v>0</v>
      </c>
      <c r="DJ418" s="110">
        <f t="shared" si="639"/>
        <v>0</v>
      </c>
      <c r="DK418" s="110">
        <f t="shared" ca="1" si="640"/>
        <v>-467964.96935261897</v>
      </c>
      <c r="DL418" s="110">
        <f t="shared" ca="1" si="641"/>
        <v>-173886.87684042385</v>
      </c>
      <c r="DM418" s="110">
        <f ca="1">-DA418*SUM(Controle!$D$91:$D$93)*IF($I418="cumulativo",0,1)</f>
        <v>0</v>
      </c>
      <c r="DN418" s="110">
        <f t="shared" ca="1" si="642"/>
        <v>0</v>
      </c>
      <c r="DO418" s="278">
        <f t="shared" ca="1" si="643"/>
        <v>-641851.84619304282</v>
      </c>
      <c r="DP418" s="19">
        <f t="shared" ca="1" si="644"/>
        <v>4.828507371712476E-9</v>
      </c>
      <c r="DQ418" s="19">
        <f t="shared" ca="1" si="645"/>
        <v>4.828507371712476E-9</v>
      </c>
      <c r="DR418" s="19">
        <f t="shared" ca="1" si="646"/>
        <v>0</v>
      </c>
      <c r="DS418" s="19"/>
      <c r="DT418" s="19">
        <f ca="1">FM!BD416</f>
        <v>1876755.8946792257</v>
      </c>
      <c r="DU418" s="19">
        <f t="shared" si="647"/>
        <v>0</v>
      </c>
      <c r="DV418" s="19"/>
      <c r="DW418" s="19">
        <f t="shared" si="648"/>
        <v>0</v>
      </c>
      <c r="DX418" s="19">
        <f t="shared" si="649"/>
        <v>0</v>
      </c>
      <c r="DY418" s="138">
        <f t="shared" si="650"/>
        <v>0</v>
      </c>
      <c r="DZ418" s="140">
        <f t="shared" si="651"/>
        <v>0</v>
      </c>
      <c r="EA418" s="140">
        <f t="shared" ca="1" si="652"/>
        <v>1876755.8946792257</v>
      </c>
      <c r="EB418" s="138">
        <f t="shared" ca="1" si="549"/>
        <v>1876755.8946792257</v>
      </c>
      <c r="EC418" s="140">
        <f t="shared" ca="1" si="550"/>
        <v>0</v>
      </c>
      <c r="ED418" s="140">
        <f t="shared" ca="1" si="653"/>
        <v>0</v>
      </c>
      <c r="EE418" s="138">
        <f t="shared" ca="1" si="654"/>
        <v>1876755.8946792257</v>
      </c>
      <c r="EF418" s="19">
        <f ca="1">IF(EE418-$FU418*Controle!$D$108&lt;=0,0,EE418-$FU418*Controle!$D$108)</f>
        <v>1856755.8946792257</v>
      </c>
      <c r="EG418" s="110">
        <f ca="1">IF($C418&gt;Controle!$D$11,0,(EE418*-Controle!$D$91+EF418*-Controle!$D$92))</f>
        <v>-467188.97366980644</v>
      </c>
      <c r="EH418" s="110">
        <f ca="1">IF($C418&gt;Controle!$D$11,0,EE418*-Controle!$D$93)</f>
        <v>-168908.03052113031</v>
      </c>
      <c r="EI418" s="278">
        <f t="shared" ca="1" si="655"/>
        <v>-636097.00419093668</v>
      </c>
      <c r="EJ418" s="19"/>
      <c r="EK418" s="19"/>
      <c r="EL418" s="19">
        <f ca="1">FM!CA416-FM!BF416</f>
        <v>1874058.0405296348</v>
      </c>
      <c r="EM418" s="19">
        <f t="shared" si="656"/>
        <v>0</v>
      </c>
      <c r="EN418" s="19">
        <f t="shared" si="657"/>
        <v>0</v>
      </c>
      <c r="EO418" s="19">
        <f t="shared" si="658"/>
        <v>0</v>
      </c>
      <c r="EP418" s="19">
        <f t="shared" si="659"/>
        <v>0</v>
      </c>
      <c r="EQ418" s="140">
        <f t="shared" si="660"/>
        <v>0</v>
      </c>
      <c r="ER418" s="140">
        <f t="shared" si="661"/>
        <v>0</v>
      </c>
      <c r="ES418" s="140">
        <f t="shared" ca="1" si="662"/>
        <v>1874058.0405296348</v>
      </c>
      <c r="ET418" s="138">
        <f t="shared" ca="1" si="558"/>
        <v>1874058.0405296348</v>
      </c>
      <c r="EU418" s="140">
        <f t="shared" ca="1" si="559"/>
        <v>0</v>
      </c>
      <c r="EV418" s="140">
        <f t="shared" ca="1" si="663"/>
        <v>0</v>
      </c>
      <c r="EW418" s="138">
        <f t="shared" ca="1" si="664"/>
        <v>1874058.0405296348</v>
      </c>
      <c r="EX418" s="19">
        <f ca="1">IF(EW418-$FU418*Controle!$D$108&lt;=0,0,EW418-$FU418*Controle!$D$108)</f>
        <v>1854058.0405296348</v>
      </c>
      <c r="EY418" s="110">
        <f ca="1">IF($C418&gt;Controle!$D$11,0,(EW418*-Controle!$D$91+EX418*-Controle!$D$92))</f>
        <v>-466514.5101324087</v>
      </c>
      <c r="EZ418" s="110">
        <f ca="1">IF($C418&gt;Controle!$D$11,0,EW418*-Controle!$D$93)</f>
        <v>-168665.22364766712</v>
      </c>
      <c r="FA418" s="278">
        <f t="shared" ca="1" si="665"/>
        <v>-635179.7337800758</v>
      </c>
      <c r="FB418" s="19"/>
      <c r="FC418" s="19">
        <f>'Receitas e Despesas'!G415</f>
        <v>7887906.1612840053</v>
      </c>
      <c r="FD418" s="19">
        <f t="shared" ca="1" si="666"/>
        <v>71072.501790299779</v>
      </c>
      <c r="FE418" s="19">
        <f ca="1">$FD418+$FC418*Controle!$E$88</f>
        <v>2595202.4734011814</v>
      </c>
      <c r="FF418" s="19">
        <f ca="1">$FD418+$FC418*Controle!$E$88</f>
        <v>2595202.4734011814</v>
      </c>
      <c r="FG418" s="19">
        <f>IF($FC418&gt;Controle!$D$106,$FC418*Controle!$E$88-Controle!$D$108,0)</f>
        <v>2504129.9716108819</v>
      </c>
      <c r="FH418" s="110">
        <f ca="1">$FE418*-Controle!$E$91+FG418*-Controle!$E$92</f>
        <v>-639693.36817126535</v>
      </c>
      <c r="FI418" s="110">
        <f ca="1">$FF418*-Controle!$E$93</f>
        <v>-233568.22260610631</v>
      </c>
      <c r="FJ418" s="278">
        <f t="shared" ca="1" si="667"/>
        <v>-873261.59077737166</v>
      </c>
      <c r="FK418" s="278">
        <f t="shared" ca="1" si="668"/>
        <v>-2614397.678424967</v>
      </c>
      <c r="FL418" s="19">
        <f ca="1">SUM($FJ$10:FJ418)-SUM($FK$10:FK418)</f>
        <v>0</v>
      </c>
      <c r="FM418" s="19">
        <f t="shared" ca="1" si="619"/>
        <v>0</v>
      </c>
      <c r="FN418" s="19">
        <f t="shared" ca="1" si="561"/>
        <v>0</v>
      </c>
      <c r="FO418" s="19"/>
      <c r="FP418" s="19"/>
      <c r="FQ418" s="19"/>
      <c r="FR418" s="19"/>
      <c r="FS418" s="19"/>
      <c r="FT418" s="19"/>
      <c r="FU418" s="94">
        <f>IF(HLOOKUP($B418,Controle!$C$116:$BC$117,2,0)="anual",12,IF(HLOOKUP($B418,Controle!$C$116:$BC$117,2,0)="Trimestral",3,1))</f>
        <v>1</v>
      </c>
      <c r="FV418" s="19"/>
    </row>
    <row r="419" spans="2:178">
      <c r="B419" s="128">
        <f t="shared" si="620"/>
        <v>2061</v>
      </c>
      <c r="C419" s="80">
        <f t="shared" si="497"/>
        <v>58807</v>
      </c>
      <c r="D419" s="128">
        <f t="shared" si="621"/>
        <v>1</v>
      </c>
      <c r="E419" s="128">
        <f>IF(C419&lt;Controle!$D$9,0,1)</f>
        <v>1</v>
      </c>
      <c r="F419" s="233">
        <f>IFRS!D417</f>
        <v>35</v>
      </c>
      <c r="G419" s="233">
        <f>FM!E417</f>
        <v>35</v>
      </c>
      <c r="I419" s="985" t="str">
        <f>IF(INDEX(Controle!$118:$118,MATCH($B419,Controle!$116:$116,0))="Presumido","cumulativo","não cumulativo")</f>
        <v>não cumulativo</v>
      </c>
      <c r="J419" s="986">
        <f>IF(I419="Não Cumulativo",SUM(Controle!$D$97:$D$98),SUM(Controle!$E$97:$E$98))</f>
        <v>9.2499999999999999E-2</v>
      </c>
      <c r="M419" s="7">
        <f>SUM('Receitas e Despesas'!H416:V416)</f>
        <v>7855278.2020015558</v>
      </c>
      <c r="N419" s="7">
        <f>SUM('Receitas e Despesas'!H416,'Receitas e Despesas'!M416,'Receitas e Despesas'!R416)</f>
        <v>2562903.3336122003</v>
      </c>
      <c r="O419" s="7">
        <f>SUM('Receitas e Despesas'!I416,'Receitas e Despesas'!N416,'Receitas e Despesas'!S416)</f>
        <v>1584317.7204881606</v>
      </c>
      <c r="P419" s="7">
        <f>SUM('Receitas e Despesas'!J416,'Receitas e Despesas'!O416,'Receitas e Despesas'!T416)</f>
        <v>773521.81548320258</v>
      </c>
      <c r="Q419" s="7">
        <f>SUM('Receitas e Despesas'!K416,'Receitas e Despesas'!P416,'Receitas e Despesas'!U416)</f>
        <v>961919.25285449345</v>
      </c>
      <c r="R419" s="7">
        <f>SUM('Receitas e Despesas'!L416,'Receitas e Despesas'!Q416,'Receitas e Despesas'!V416)</f>
        <v>1972616.0795634978</v>
      </c>
      <c r="S419" s="7">
        <f t="shared" si="622"/>
        <v>726613.23368514387</v>
      </c>
      <c r="T419" s="7"/>
      <c r="U419" s="7"/>
      <c r="V419" s="1007">
        <f>('Receitas e Despesas'!R416)*V$9</f>
        <v>2512.6503270707854</v>
      </c>
      <c r="W419" s="7">
        <f>('Receitas e Despesas'!S416)*W$9</f>
        <v>1553.2526671452558</v>
      </c>
      <c r="X419" s="7">
        <f>('Receitas e Despesas'!T416)*X$9</f>
        <v>758.35472106196335</v>
      </c>
      <c r="Y419" s="7">
        <f>('Receitas e Despesas'!U416)*Y$9</f>
        <v>943.05809103381728</v>
      </c>
      <c r="Z419" s="7">
        <f>('Receitas e Despesas'!V416)*Z$9</f>
        <v>1933.9373329053899</v>
      </c>
      <c r="AA419" s="7">
        <f>-'Receitas e Despesas'!W416</f>
        <v>0</v>
      </c>
      <c r="AB419" s="7">
        <f>-'Receitas e Despesas'!W416</f>
        <v>0</v>
      </c>
      <c r="AC419" s="7">
        <f>-'Receitas e Despesas'!ZB416</f>
        <v>0</v>
      </c>
      <c r="AD419" s="7">
        <f t="shared" si="616"/>
        <v>0</v>
      </c>
      <c r="AF419" s="7">
        <f>'Receitas e Despesas'!$W416</f>
        <v>0</v>
      </c>
      <c r="AG419" s="7">
        <f t="shared" si="525"/>
        <v>0</v>
      </c>
      <c r="AH419" s="7">
        <f t="shared" si="615"/>
        <v>0</v>
      </c>
      <c r="AI419" s="7">
        <f t="shared" si="615"/>
        <v>0</v>
      </c>
      <c r="AJ419" s="7">
        <f t="shared" si="615"/>
        <v>0</v>
      </c>
      <c r="AK419" s="7">
        <f t="shared" si="615"/>
        <v>0</v>
      </c>
      <c r="AL419" s="7">
        <f t="shared" si="615"/>
        <v>0</v>
      </c>
      <c r="AM419" s="7">
        <f t="shared" si="526"/>
        <v>0</v>
      </c>
      <c r="AO419" s="7">
        <f t="shared" si="527"/>
        <v>726613.23368514387</v>
      </c>
      <c r="AP419" s="7">
        <f t="shared" ca="1" si="528"/>
        <v>152526.28500015967</v>
      </c>
      <c r="AQ419" s="7">
        <f t="shared" ca="1" si="623"/>
        <v>152526.28500015967</v>
      </c>
      <c r="AR419" s="7">
        <f t="shared" ca="1" si="624"/>
        <v>152526.28500015967</v>
      </c>
      <c r="AS419" s="160">
        <f t="shared" ca="1" si="625"/>
        <v>574086.94868498424</v>
      </c>
      <c r="AT419" s="160">
        <f t="shared" si="529"/>
        <v>0</v>
      </c>
      <c r="AU419" s="160">
        <f t="shared" si="562"/>
        <v>0</v>
      </c>
      <c r="AV419" s="277">
        <f t="shared" ca="1" si="626"/>
        <v>574086.94868498424</v>
      </c>
      <c r="AW419" s="277">
        <f t="shared" ca="1" si="627"/>
        <v>574086.94868498424</v>
      </c>
      <c r="AX419" s="7"/>
      <c r="AY419" s="7">
        <f>SUMIF(IFRS!$BM$11:$BM$45,$G419,IFRS!$BI$11:$BI$45)/12</f>
        <v>2054101.5120504803</v>
      </c>
      <c r="AZ419" s="19">
        <f>SUMIF(IFRS!$BM$11:$BM$45,$G419,IFRS!$BK$11:$BK$45)/12</f>
        <v>0</v>
      </c>
      <c r="BA419" s="102">
        <f>IF(Controle!$D$136="Não",AY419*SUM(Controle!$D$126:$D$127)*Controle!$D$135,AZ419*SUM(Controle!$D$126:$D$127)*Controle!$D$135)*$AP$9*IF($I419="cumulativo",0,1)</f>
        <v>0</v>
      </c>
      <c r="BB419" s="19"/>
      <c r="BC419" s="7">
        <f>SUMIF(IFRS!$BM$11:$BM$45,$G419,IFRS!$BJ$11:$BJ$45)/12</f>
        <v>301821.95876486361</v>
      </c>
      <c r="BD419" s="19">
        <f>SUMIF(IFRS!$BM$11:$BM$45,$G419,IFRS!$BL$11:$BL$45)/12</f>
        <v>0</v>
      </c>
      <c r="BE419" s="102">
        <f>IF(Controle!$D$137="Não",BC419*SUM(Controle!$D$126:$D$127)*Controle!$D$135,BD419*SUM(Controle!$D$126:$D$127)*Controle!$D$135)*$AP$9*IF($I419="cumulativo",0,1)</f>
        <v>0</v>
      </c>
      <c r="BF419" s="19"/>
      <c r="BG419" s="19">
        <f>'Receitas e Despesas'!AR416</f>
        <v>371687.20077692426</v>
      </c>
      <c r="BH419" s="19">
        <f>'Receitas e Despesas'!AS416</f>
        <v>721602.27145260759</v>
      </c>
      <c r="BI419" s="19">
        <f>'Receitas e Despesas'!AT416</f>
        <v>781766.64</v>
      </c>
      <c r="BJ419" s="19">
        <f>'Receitas e Despesas'!AU416</f>
        <v>119336.74607488778</v>
      </c>
      <c r="BK419" s="19">
        <f>'Receitas e Despesas'!AV416</f>
        <v>312250.44908304134</v>
      </c>
      <c r="BL419" s="19">
        <f>'Receitas e Despesas'!AW416</f>
        <v>219098.29421882564</v>
      </c>
      <c r="BM419" s="19">
        <f>'Receitas e Despesas'!AX416</f>
        <v>28230.259214297592</v>
      </c>
      <c r="BN419" s="19">
        <f ca="1">'Receitas e Despesas'!AY416</f>
        <v>39276.391010007777</v>
      </c>
      <c r="BO419" s="19">
        <f ca="1">'Receitas e Despesas'!AZ416</f>
        <v>157105.56404003111</v>
      </c>
      <c r="BP419" s="19">
        <f>'Receitas e Despesas'!BA416</f>
        <v>392763.91010007786</v>
      </c>
      <c r="BQ419" s="19">
        <f>'Receitas e Despesas'!BB416</f>
        <v>88614.219827496781</v>
      </c>
      <c r="BR419" s="199">
        <f>IFERROR(SUMIF('Receitas e Despesas'!$H$7:$W$7,"Não Cumulativo",'Receitas e Despesas'!$H416:$W416)/'Receitas e Despesas'!$G416,0)</f>
        <v>0</v>
      </c>
      <c r="BS419" s="102">
        <f ca="1">SUMPRODUCT($BG$9:$BQ$9,$BG419:$BQ419)*SUM(Controle!$D$126:$D$127)*IF($I419="cumulativo",0,1)</f>
        <v>152526.28500015967</v>
      </c>
      <c r="BT419" s="7"/>
      <c r="BU419" s="19">
        <f ca="1">FM!EI417</f>
        <v>37498.408659099208</v>
      </c>
      <c r="BV419" s="102">
        <f t="shared" ca="1" si="530"/>
        <v>1743.6760026481131</v>
      </c>
      <c r="BW419" s="7"/>
      <c r="BX419" s="111">
        <f t="shared" ca="1" si="531"/>
        <v>574086.94868498424</v>
      </c>
      <c r="BY419" s="111">
        <f t="shared" ca="1" si="532"/>
        <v>574086.94868498424</v>
      </c>
      <c r="BZ419" s="111">
        <f ca="1">SUM(BY$10:BY419)-SUM(BX$10:BX419)</f>
        <v>0</v>
      </c>
      <c r="CA419" s="111">
        <f t="shared" si="533"/>
        <v>7701.2531392172123</v>
      </c>
      <c r="CB419" s="111">
        <f t="shared" si="534"/>
        <v>0</v>
      </c>
      <c r="CD419" s="19">
        <f ca="1">FM!BF417</f>
        <v>37498.408659099208</v>
      </c>
      <c r="CE419" s="139">
        <f ca="1">CD419*-Controle!$D$94</f>
        <v>-8437.1419482973215</v>
      </c>
      <c r="CF419" s="278">
        <f t="shared" ca="1" si="628"/>
        <v>-8437.1419482973215</v>
      </c>
      <c r="CG419" s="1239">
        <f ca="1">FM!CA417</f>
        <v>1487538.6378613783</v>
      </c>
      <c r="CH419" s="138">
        <f t="shared" ca="1" si="535"/>
        <v>1487538.6378613783</v>
      </c>
      <c r="CI419" s="140">
        <f t="shared" ca="1" si="536"/>
        <v>0</v>
      </c>
      <c r="CJ419" s="140">
        <f t="shared" ca="1" si="629"/>
        <v>0</v>
      </c>
      <c r="CK419" s="138">
        <f t="shared" ca="1" si="630"/>
        <v>1487538.6378613783</v>
      </c>
      <c r="CL419" s="19">
        <f ca="1">IF(CK419-$FU419*Controle!$D$108&lt;=0,0,CK419-$FU419*Controle!$D$108)</f>
        <v>1467538.6378613783</v>
      </c>
      <c r="CM419" s="110">
        <f ca="1">IF($C419&gt;Controle!$D$11,0,(CK419*-Controle!$D$91+CL419*-Controle!$D$92))</f>
        <v>-369884.65946534456</v>
      </c>
      <c r="CN419" s="110">
        <f ca="1">IF($C419&gt;Controle!$D$11,0,(CK419*-Controle!$D$93))</f>
        <v>-133878.47740752404</v>
      </c>
      <c r="CO419" s="110">
        <f ca="1">-CI419*SUM(Controle!$D$91:$D$93)*IF($I419="cumulativo",0,1)</f>
        <v>0</v>
      </c>
      <c r="CP419" s="110">
        <f t="shared" ca="1" si="631"/>
        <v>0</v>
      </c>
      <c r="CQ419" s="19">
        <f>-(FM!G417-FM!AV417)</f>
        <v>0</v>
      </c>
      <c r="CR419" s="19"/>
      <c r="CS419" s="19"/>
      <c r="CT419" s="19"/>
      <c r="CU419" s="19"/>
      <c r="CV419" s="138"/>
      <c r="CW419" s="140"/>
      <c r="CX419" s="140">
        <f t="shared" si="632"/>
        <v>0</v>
      </c>
      <c r="CY419" s="140">
        <f t="shared" ca="1" si="633"/>
        <v>1487538.6378613783</v>
      </c>
      <c r="CZ419" s="138">
        <f t="shared" ca="1" si="539"/>
        <v>1487538.6378613783</v>
      </c>
      <c r="DA419" s="140">
        <f t="shared" ca="1" si="540"/>
        <v>0</v>
      </c>
      <c r="DB419" s="140">
        <f t="shared" ca="1" si="634"/>
        <v>0</v>
      </c>
      <c r="DC419" s="138">
        <f t="shared" ca="1" si="635"/>
        <v>1487538.6378613783</v>
      </c>
      <c r="DD419" s="19">
        <f ca="1">IF(DC419-$FU419*Controle!$D$108&lt;=0,0,DC419-$FU419*Controle!$D$108)</f>
        <v>1467538.6378613783</v>
      </c>
      <c r="DE419" s="110">
        <f ca="1">IF($C419&gt;Controle!$D$11,0,(DC419*-Controle!$D$91+DD419*-Controle!$D$92))</f>
        <v>-369884.65946534456</v>
      </c>
      <c r="DF419" s="110">
        <f ca="1">IF($C419&gt;Controle!$D$11,0,DC419*-Controle!$D$93)</f>
        <v>-133878.47740752404</v>
      </c>
      <c r="DG419" s="110">
        <f t="shared" ca="1" si="636"/>
        <v>-8437.1419482973215</v>
      </c>
      <c r="DH419" s="110">
        <f t="shared" ca="1" si="637"/>
        <v>8437.1419482973215</v>
      </c>
      <c r="DI419" s="110">
        <f t="shared" si="638"/>
        <v>0</v>
      </c>
      <c r="DJ419" s="110">
        <f t="shared" si="639"/>
        <v>0</v>
      </c>
      <c r="DK419" s="110">
        <f t="shared" ca="1" si="640"/>
        <v>-361447.51751704724</v>
      </c>
      <c r="DL419" s="110">
        <f t="shared" ca="1" si="641"/>
        <v>-133878.47740752404</v>
      </c>
      <c r="DM419" s="110">
        <f ca="1">-DA419*SUM(Controle!$D$91:$D$93)*IF($I419="cumulativo",0,1)</f>
        <v>0</v>
      </c>
      <c r="DN419" s="110">
        <f t="shared" ca="1" si="642"/>
        <v>0</v>
      </c>
      <c r="DO419" s="278">
        <f t="shared" ca="1" si="643"/>
        <v>-495325.99492457125</v>
      </c>
      <c r="DP419" s="19">
        <f t="shared" ca="1" si="644"/>
        <v>4.7630237531848252E-9</v>
      </c>
      <c r="DQ419" s="19">
        <f t="shared" ca="1" si="645"/>
        <v>4.7630237531848252E-9</v>
      </c>
      <c r="DR419" s="19">
        <f t="shared" ca="1" si="646"/>
        <v>0</v>
      </c>
      <c r="DS419" s="19"/>
      <c r="DT419" s="19">
        <f ca="1">FM!BD417</f>
        <v>1451783.9052049271</v>
      </c>
      <c r="DU419" s="19">
        <f t="shared" si="647"/>
        <v>0</v>
      </c>
      <c r="DV419" s="19"/>
      <c r="DW419" s="19">
        <f t="shared" si="648"/>
        <v>0</v>
      </c>
      <c r="DX419" s="19">
        <f t="shared" si="649"/>
        <v>0</v>
      </c>
      <c r="DY419" s="138">
        <f t="shared" si="650"/>
        <v>0</v>
      </c>
      <c r="DZ419" s="140">
        <f t="shared" si="651"/>
        <v>0</v>
      </c>
      <c r="EA419" s="140">
        <f t="shared" ca="1" si="652"/>
        <v>1451783.9052049271</v>
      </c>
      <c r="EB419" s="138">
        <f t="shared" ca="1" si="549"/>
        <v>1451783.9052049271</v>
      </c>
      <c r="EC419" s="140">
        <f t="shared" ca="1" si="550"/>
        <v>0</v>
      </c>
      <c r="ED419" s="140">
        <f t="shared" ca="1" si="653"/>
        <v>0</v>
      </c>
      <c r="EE419" s="138">
        <f t="shared" ca="1" si="654"/>
        <v>1451783.9052049271</v>
      </c>
      <c r="EF419" s="19">
        <f ca="1">IF(EE419-$FU419*Controle!$D$108&lt;=0,0,EE419-$FU419*Controle!$D$108)</f>
        <v>1431783.9052049271</v>
      </c>
      <c r="EG419" s="110">
        <f ca="1">IF($C419&gt;Controle!$D$11,0,(EE419*-Controle!$D$91+EF419*-Controle!$D$92))</f>
        <v>-360945.97630123177</v>
      </c>
      <c r="EH419" s="110">
        <f ca="1">IF($C419&gt;Controle!$D$11,0,EE419*-Controle!$D$93)</f>
        <v>-130660.55146844343</v>
      </c>
      <c r="EI419" s="278">
        <f t="shared" ca="1" si="655"/>
        <v>-491606.52776967519</v>
      </c>
      <c r="EJ419" s="19"/>
      <c r="EK419" s="19"/>
      <c r="EL419" s="19">
        <f ca="1">FM!CA417-FM!BF417</f>
        <v>1450040.2292022791</v>
      </c>
      <c r="EM419" s="19">
        <f t="shared" si="656"/>
        <v>0</v>
      </c>
      <c r="EN419" s="19">
        <f t="shared" si="657"/>
        <v>0</v>
      </c>
      <c r="EO419" s="19">
        <f t="shared" si="658"/>
        <v>0</v>
      </c>
      <c r="EP419" s="19">
        <f t="shared" si="659"/>
        <v>0</v>
      </c>
      <c r="EQ419" s="140">
        <f t="shared" si="660"/>
        <v>0</v>
      </c>
      <c r="ER419" s="140">
        <f t="shared" si="661"/>
        <v>0</v>
      </c>
      <c r="ES419" s="140">
        <f t="shared" ca="1" si="662"/>
        <v>1450040.2292022791</v>
      </c>
      <c r="ET419" s="138">
        <f t="shared" ca="1" si="558"/>
        <v>1450040.2292022791</v>
      </c>
      <c r="EU419" s="140">
        <f t="shared" ca="1" si="559"/>
        <v>0</v>
      </c>
      <c r="EV419" s="140">
        <f t="shared" ca="1" si="663"/>
        <v>0</v>
      </c>
      <c r="EW419" s="138">
        <f t="shared" ca="1" si="664"/>
        <v>1450040.2292022791</v>
      </c>
      <c r="EX419" s="19">
        <f ca="1">IF(EW419-$FU419*Controle!$D$108&lt;=0,0,EW419-$FU419*Controle!$D$108)</f>
        <v>1430040.2292022791</v>
      </c>
      <c r="EY419" s="110">
        <f ca="1">IF($C419&gt;Controle!$D$11,0,(EW419*-Controle!$D$91+EX419*-Controle!$D$92))</f>
        <v>-360510.05730056978</v>
      </c>
      <c r="EZ419" s="110">
        <f ca="1">IF($C419&gt;Controle!$D$11,0,EW419*-Controle!$D$93)</f>
        <v>-130503.62062820511</v>
      </c>
      <c r="FA419" s="278">
        <f t="shared" ca="1" si="665"/>
        <v>-491013.67792877491</v>
      </c>
      <c r="FB419" s="19"/>
      <c r="FC419" s="19">
        <f>'Receitas e Despesas'!G416</f>
        <v>7855278.2020015558</v>
      </c>
      <c r="FD419" s="19">
        <f t="shared" ca="1" si="666"/>
        <v>45935.55060739653</v>
      </c>
      <c r="FE419" s="19">
        <f ca="1">$FD419+$FC419*Controle!$E$88</f>
        <v>2559624.5752478945</v>
      </c>
      <c r="FF419" s="19">
        <f ca="1">$FD419+$FC419*Controle!$E$88</f>
        <v>2559624.5752478945</v>
      </c>
      <c r="FG419" s="19">
        <f>IF($FC419&gt;Controle!$D$106,$FC419*Controle!$E$88-Controle!$D$108,0)</f>
        <v>2493689.0246404978</v>
      </c>
      <c r="FH419" s="110">
        <f ca="1">$FE419*-Controle!$E$91+FG419*-Controle!$E$92</f>
        <v>-633312.588751234</v>
      </c>
      <c r="FI419" s="110">
        <f ca="1">$FF419*-Controle!$E$93</f>
        <v>-230366.21177231049</v>
      </c>
      <c r="FJ419" s="278">
        <f t="shared" ca="1" si="667"/>
        <v>-863678.80052354443</v>
      </c>
      <c r="FK419" s="278">
        <f t="shared" si="668"/>
        <v>0</v>
      </c>
      <c r="FL419" s="19">
        <f ca="1">SUM($FJ$10:FJ419)-SUM($FK$10:FK419)</f>
        <v>-863678.80052375793</v>
      </c>
      <c r="FM419" s="19">
        <f t="shared" ca="1" si="619"/>
        <v>0</v>
      </c>
      <c r="FN419" s="19">
        <f t="shared" ca="1" si="561"/>
        <v>0</v>
      </c>
      <c r="FO419" s="19"/>
      <c r="FP419" s="19"/>
      <c r="FQ419" s="19"/>
      <c r="FR419" s="19"/>
      <c r="FS419" s="19"/>
      <c r="FT419" s="19"/>
      <c r="FU419" s="94">
        <f>IF(HLOOKUP($B419,Controle!$C$116:$BC$117,2,0)="anual",12,IF(HLOOKUP($B419,Controle!$C$116:$BC$117,2,0)="Trimestral",3,1))</f>
        <v>1</v>
      </c>
      <c r="FV419" s="19"/>
    </row>
    <row r="420" spans="2:178">
      <c r="B420" s="128">
        <f t="shared" si="620"/>
        <v>2061</v>
      </c>
      <c r="C420" s="80">
        <f t="shared" si="497"/>
        <v>58838</v>
      </c>
      <c r="D420" s="128">
        <f t="shared" si="621"/>
        <v>2</v>
      </c>
      <c r="E420" s="128">
        <f>IF(C420&lt;Controle!$D$9,0,1)</f>
        <v>1</v>
      </c>
      <c r="F420" s="233">
        <f>IFRS!D418</f>
        <v>35</v>
      </c>
      <c r="G420" s="233">
        <f>FM!E418</f>
        <v>35</v>
      </c>
      <c r="I420" s="985" t="str">
        <f>IF(INDEX(Controle!$118:$118,MATCH($B420,Controle!$116:$116,0))="Presumido","cumulativo","não cumulativo")</f>
        <v>não cumulativo</v>
      </c>
      <c r="J420" s="986">
        <f>IF(I420="Não Cumulativo",SUM(Controle!$D$97:$D$98),SUM(Controle!$E$97:$E$98))</f>
        <v>9.2499999999999999E-2</v>
      </c>
      <c r="M420" s="7">
        <f>SUM('Receitas e Despesas'!H417:V417)</f>
        <v>7855278.2020015558</v>
      </c>
      <c r="N420" s="7">
        <f>SUM('Receitas e Despesas'!H417,'Receitas e Despesas'!M417,'Receitas e Despesas'!R417)</f>
        <v>2562903.3336122003</v>
      </c>
      <c r="O420" s="7">
        <f>SUM('Receitas e Despesas'!I417,'Receitas e Despesas'!N417,'Receitas e Despesas'!S417)</f>
        <v>1584317.7204881606</v>
      </c>
      <c r="P420" s="7">
        <f>SUM('Receitas e Despesas'!J417,'Receitas e Despesas'!O417,'Receitas e Despesas'!T417)</f>
        <v>773521.81548320258</v>
      </c>
      <c r="Q420" s="7">
        <f>SUM('Receitas e Despesas'!K417,'Receitas e Despesas'!P417,'Receitas e Despesas'!U417)</f>
        <v>961919.25285449345</v>
      </c>
      <c r="R420" s="7">
        <f>SUM('Receitas e Despesas'!L417,'Receitas e Despesas'!Q417,'Receitas e Despesas'!V417)</f>
        <v>1972616.0795634978</v>
      </c>
      <c r="S420" s="7">
        <f t="shared" si="622"/>
        <v>726613.23368514387</v>
      </c>
      <c r="T420" s="7"/>
      <c r="U420" s="7"/>
      <c r="V420" s="1007">
        <f>('Receitas e Despesas'!R417)*V$9</f>
        <v>2512.6503270707854</v>
      </c>
      <c r="W420" s="7">
        <f>('Receitas e Despesas'!S417)*W$9</f>
        <v>1553.2526671452558</v>
      </c>
      <c r="X420" s="7">
        <f>('Receitas e Despesas'!T417)*X$9</f>
        <v>758.35472106196335</v>
      </c>
      <c r="Y420" s="7">
        <f>('Receitas e Despesas'!U417)*Y$9</f>
        <v>943.05809103381728</v>
      </c>
      <c r="Z420" s="7">
        <f>('Receitas e Despesas'!V417)*Z$9</f>
        <v>1933.9373329053899</v>
      </c>
      <c r="AA420" s="7">
        <f>-'Receitas e Despesas'!W417</f>
        <v>0</v>
      </c>
      <c r="AB420" s="7">
        <f>-'Receitas e Despesas'!W417</f>
        <v>0</v>
      </c>
      <c r="AC420" s="7">
        <f>-'Receitas e Despesas'!ZB417</f>
        <v>0</v>
      </c>
      <c r="AD420" s="7">
        <f t="shared" si="616"/>
        <v>0</v>
      </c>
      <c r="AF420" s="7">
        <f>'Receitas e Despesas'!$W417</f>
        <v>0</v>
      </c>
      <c r="AG420" s="7">
        <f t="shared" si="525"/>
        <v>0</v>
      </c>
      <c r="AH420" s="7">
        <f t="shared" si="615"/>
        <v>0</v>
      </c>
      <c r="AI420" s="7">
        <f t="shared" si="615"/>
        <v>0</v>
      </c>
      <c r="AJ420" s="7">
        <f t="shared" si="615"/>
        <v>0</v>
      </c>
      <c r="AK420" s="7">
        <f t="shared" si="615"/>
        <v>0</v>
      </c>
      <c r="AL420" s="7">
        <f t="shared" si="615"/>
        <v>0</v>
      </c>
      <c r="AM420" s="7">
        <f t="shared" si="526"/>
        <v>0</v>
      </c>
      <c r="AO420" s="7">
        <f t="shared" si="527"/>
        <v>726613.23368514387</v>
      </c>
      <c r="AP420" s="7">
        <f t="shared" ca="1" si="528"/>
        <v>152526.28500015967</v>
      </c>
      <c r="AQ420" s="7">
        <f t="shared" ca="1" si="623"/>
        <v>152526.28500015967</v>
      </c>
      <c r="AR420" s="7">
        <f t="shared" ca="1" si="624"/>
        <v>152526.28500015967</v>
      </c>
      <c r="AS420" s="160">
        <f t="shared" ca="1" si="625"/>
        <v>574086.94868498424</v>
      </c>
      <c r="AT420" s="160">
        <f t="shared" si="529"/>
        <v>0</v>
      </c>
      <c r="AU420" s="160">
        <f t="shared" si="562"/>
        <v>0</v>
      </c>
      <c r="AV420" s="277">
        <f t="shared" ca="1" si="626"/>
        <v>574086.94868498424</v>
      </c>
      <c r="AW420" s="277">
        <f t="shared" ca="1" si="627"/>
        <v>574086.94868498424</v>
      </c>
      <c r="AX420" s="7"/>
      <c r="AY420" s="7">
        <f>SUMIF(IFRS!$BM$11:$BM$45,$G420,IFRS!$BI$11:$BI$45)/12</f>
        <v>2054101.5120504803</v>
      </c>
      <c r="AZ420" s="19">
        <f>SUMIF(IFRS!$BM$11:$BM$45,$G420,IFRS!$BK$11:$BK$45)/12</f>
        <v>0</v>
      </c>
      <c r="BA420" s="102">
        <f>IF(Controle!$D$136="Não",AY420*SUM(Controle!$D$126:$D$127)*Controle!$D$135,AZ420*SUM(Controle!$D$126:$D$127)*Controle!$D$135)*$AP$9*IF($I420="cumulativo",0,1)</f>
        <v>0</v>
      </c>
      <c r="BB420" s="19"/>
      <c r="BC420" s="7">
        <f>SUMIF(IFRS!$BM$11:$BM$45,$G420,IFRS!$BJ$11:$BJ$45)/12</f>
        <v>301821.95876486361</v>
      </c>
      <c r="BD420" s="19">
        <f>SUMIF(IFRS!$BM$11:$BM$45,$G420,IFRS!$BL$11:$BL$45)/12</f>
        <v>0</v>
      </c>
      <c r="BE420" s="102">
        <f>IF(Controle!$D$137="Não",BC420*SUM(Controle!$D$126:$D$127)*Controle!$D$135,BD420*SUM(Controle!$D$126:$D$127)*Controle!$D$135)*$AP$9*IF($I420="cumulativo",0,1)</f>
        <v>0</v>
      </c>
      <c r="BF420" s="19"/>
      <c r="BG420" s="19">
        <f>'Receitas e Despesas'!AR417</f>
        <v>371687.20077692426</v>
      </c>
      <c r="BH420" s="19">
        <f>'Receitas e Despesas'!AS417</f>
        <v>721602.27145260759</v>
      </c>
      <c r="BI420" s="19">
        <f>'Receitas e Despesas'!AT417</f>
        <v>781766.64</v>
      </c>
      <c r="BJ420" s="19">
        <f>'Receitas e Despesas'!AU417</f>
        <v>119336.74607488778</v>
      </c>
      <c r="BK420" s="19">
        <f>'Receitas e Despesas'!AV417</f>
        <v>312250.44908304134</v>
      </c>
      <c r="BL420" s="19">
        <f>'Receitas e Despesas'!AW417</f>
        <v>219098.29421882564</v>
      </c>
      <c r="BM420" s="19">
        <f>'Receitas e Despesas'!AX417</f>
        <v>28230.259214297592</v>
      </c>
      <c r="BN420" s="19">
        <f ca="1">'Receitas e Despesas'!AY417</f>
        <v>39276.391010007777</v>
      </c>
      <c r="BO420" s="19">
        <f ca="1">'Receitas e Despesas'!AZ417</f>
        <v>157105.56404003111</v>
      </c>
      <c r="BP420" s="19">
        <f>'Receitas e Despesas'!BA417</f>
        <v>392763.91010007786</v>
      </c>
      <c r="BQ420" s="19">
        <f>'Receitas e Despesas'!BB417</f>
        <v>88614.219827496781</v>
      </c>
      <c r="BR420" s="199">
        <f>IFERROR(SUMIF('Receitas e Despesas'!$H$7:$W$7,"Não Cumulativo",'Receitas e Despesas'!$H417:$W417)/'Receitas e Despesas'!$G417,0)</f>
        <v>0</v>
      </c>
      <c r="BS420" s="102">
        <f ca="1">SUMPRODUCT($BG$9:$BQ$9,$BG420:$BQ420)*SUM(Controle!$D$126:$D$127)*IF($I420="cumulativo",0,1)</f>
        <v>152526.28500015967</v>
      </c>
      <c r="BT420" s="7"/>
      <c r="BU420" s="19">
        <f ca="1">FM!EI418</f>
        <v>43585.250753438879</v>
      </c>
      <c r="BV420" s="102">
        <f t="shared" ca="1" si="530"/>
        <v>2026.7141600349078</v>
      </c>
      <c r="BW420" s="7"/>
      <c r="BX420" s="111">
        <f t="shared" ca="1" si="531"/>
        <v>574086.94868498424</v>
      </c>
      <c r="BY420" s="111">
        <f t="shared" ca="1" si="532"/>
        <v>574086.94868498424</v>
      </c>
      <c r="BZ420" s="111">
        <f ca="1">SUM(BY$10:BY420)-SUM(BX$10:BX420)</f>
        <v>0</v>
      </c>
      <c r="CA420" s="111">
        <f t="shared" si="533"/>
        <v>7701.2531392172123</v>
      </c>
      <c r="CB420" s="111">
        <f t="shared" si="534"/>
        <v>0</v>
      </c>
      <c r="CD420" s="19">
        <f ca="1">FM!BF418</f>
        <v>43585.250753438879</v>
      </c>
      <c r="CE420" s="139">
        <f ca="1">CD420*-Controle!$D$94</f>
        <v>-9806.6814195237475</v>
      </c>
      <c r="CF420" s="278">
        <f t="shared" ca="1" si="628"/>
        <v>-9806.6814195237475</v>
      </c>
      <c r="CG420" s="1239">
        <f ca="1">FM!CA418</f>
        <v>1493342.4417983384</v>
      </c>
      <c r="CH420" s="138">
        <f t="shared" ca="1" si="535"/>
        <v>1493342.4417983384</v>
      </c>
      <c r="CI420" s="140">
        <f t="shared" ca="1" si="536"/>
        <v>0</v>
      </c>
      <c r="CJ420" s="140">
        <f t="shared" ca="1" si="629"/>
        <v>0</v>
      </c>
      <c r="CK420" s="138">
        <f t="shared" ca="1" si="630"/>
        <v>1493342.4417983384</v>
      </c>
      <c r="CL420" s="19">
        <f ca="1">IF(CK420-$FU420*Controle!$D$108&lt;=0,0,CK420-$FU420*Controle!$D$108)</f>
        <v>1473342.4417983384</v>
      </c>
      <c r="CM420" s="110">
        <f ca="1">IF($C420&gt;Controle!$D$11,0,(CK420*-Controle!$D$91+CL420*-Controle!$D$92))</f>
        <v>-371335.61044958461</v>
      </c>
      <c r="CN420" s="110">
        <f ca="1">IF($C420&gt;Controle!$D$11,0,(CK420*-Controle!$D$93))</f>
        <v>-134400.81976185046</v>
      </c>
      <c r="CO420" s="110">
        <f ca="1">-CI420*SUM(Controle!$D$91:$D$93)*IF($I420="cumulativo",0,1)</f>
        <v>0</v>
      </c>
      <c r="CP420" s="110">
        <f t="shared" ca="1" si="631"/>
        <v>0</v>
      </c>
      <c r="CQ420" s="19">
        <f>-(FM!G418-FM!AV418)</f>
        <v>0</v>
      </c>
      <c r="CR420" s="19"/>
      <c r="CS420" s="19"/>
      <c r="CT420" s="19"/>
      <c r="CU420" s="19"/>
      <c r="CV420" s="138"/>
      <c r="CW420" s="140"/>
      <c r="CX420" s="140">
        <f t="shared" si="632"/>
        <v>0</v>
      </c>
      <c r="CY420" s="140">
        <f t="shared" ca="1" si="633"/>
        <v>1493342.4417983384</v>
      </c>
      <c r="CZ420" s="138">
        <f t="shared" ca="1" si="539"/>
        <v>1493342.4417983384</v>
      </c>
      <c r="DA420" s="140">
        <f t="shared" ca="1" si="540"/>
        <v>0</v>
      </c>
      <c r="DB420" s="140">
        <f t="shared" ca="1" si="634"/>
        <v>0</v>
      </c>
      <c r="DC420" s="138">
        <f t="shared" ca="1" si="635"/>
        <v>1493342.4417983384</v>
      </c>
      <c r="DD420" s="19">
        <f ca="1">IF(DC420-$FU420*Controle!$D$108&lt;=0,0,DC420-$FU420*Controle!$D$108)</f>
        <v>1473342.4417983384</v>
      </c>
      <c r="DE420" s="110">
        <f ca="1">IF($C420&gt;Controle!$D$11,0,(DC420*-Controle!$D$91+DD420*-Controle!$D$92))</f>
        <v>-371335.61044958461</v>
      </c>
      <c r="DF420" s="110">
        <f ca="1">IF($C420&gt;Controle!$D$11,0,DC420*-Controle!$D$93)</f>
        <v>-134400.81976185046</v>
      </c>
      <c r="DG420" s="110">
        <f t="shared" ca="1" si="636"/>
        <v>-9806.6814195237457</v>
      </c>
      <c r="DH420" s="110">
        <f t="shared" ca="1" si="637"/>
        <v>9806.6814195237457</v>
      </c>
      <c r="DI420" s="110">
        <f t="shared" si="638"/>
        <v>0</v>
      </c>
      <c r="DJ420" s="110">
        <f t="shared" si="639"/>
        <v>0</v>
      </c>
      <c r="DK420" s="110">
        <f t="shared" ca="1" si="640"/>
        <v>-361528.92903006088</v>
      </c>
      <c r="DL420" s="110">
        <f t="shared" ca="1" si="641"/>
        <v>-134400.81976185046</v>
      </c>
      <c r="DM420" s="110">
        <f ca="1">-DA420*SUM(Controle!$D$91:$D$93)*IF($I420="cumulativo",0,1)</f>
        <v>0</v>
      </c>
      <c r="DN420" s="110">
        <f t="shared" ca="1" si="642"/>
        <v>0</v>
      </c>
      <c r="DO420" s="278">
        <f t="shared" ca="1" si="643"/>
        <v>-495929.74879191135</v>
      </c>
      <c r="DP420" s="19">
        <f t="shared" ca="1" si="644"/>
        <v>4.7848516260273755E-9</v>
      </c>
      <c r="DQ420" s="19">
        <f t="shared" ca="1" si="645"/>
        <v>4.7848516260273755E-9</v>
      </c>
      <c r="DR420" s="19">
        <f t="shared" ca="1" si="646"/>
        <v>0</v>
      </c>
      <c r="DS420" s="19"/>
      <c r="DT420" s="19">
        <f ca="1">FM!BD418</f>
        <v>1451783.9052049345</v>
      </c>
      <c r="DU420" s="19">
        <f t="shared" si="647"/>
        <v>0</v>
      </c>
      <c r="DV420" s="19"/>
      <c r="DW420" s="19">
        <f t="shared" si="648"/>
        <v>0</v>
      </c>
      <c r="DX420" s="19">
        <f t="shared" si="649"/>
        <v>0</v>
      </c>
      <c r="DY420" s="138">
        <f t="shared" si="650"/>
        <v>0</v>
      </c>
      <c r="DZ420" s="140">
        <f t="shared" si="651"/>
        <v>0</v>
      </c>
      <c r="EA420" s="140">
        <f t="shared" ca="1" si="652"/>
        <v>1451783.9052049345</v>
      </c>
      <c r="EB420" s="138">
        <f t="shared" ca="1" si="549"/>
        <v>1451783.9052049345</v>
      </c>
      <c r="EC420" s="140">
        <f t="shared" ca="1" si="550"/>
        <v>0</v>
      </c>
      <c r="ED420" s="140">
        <f t="shared" ca="1" si="653"/>
        <v>0</v>
      </c>
      <c r="EE420" s="138">
        <f t="shared" ca="1" si="654"/>
        <v>1451783.9052049345</v>
      </c>
      <c r="EF420" s="19">
        <f ca="1">IF(EE420-$FU420*Controle!$D$108&lt;=0,0,EE420-$FU420*Controle!$D$108)</f>
        <v>1431783.9052049345</v>
      </c>
      <c r="EG420" s="110">
        <f ca="1">IF($C420&gt;Controle!$D$11,0,(EE420*-Controle!$D$91+EF420*-Controle!$D$92))</f>
        <v>-360945.97630123363</v>
      </c>
      <c r="EH420" s="110">
        <f ca="1">IF($C420&gt;Controle!$D$11,0,EE420*-Controle!$D$93)</f>
        <v>-130660.5514684441</v>
      </c>
      <c r="EI420" s="278">
        <f t="shared" ca="1" si="655"/>
        <v>-491606.52776967775</v>
      </c>
      <c r="EJ420" s="19"/>
      <c r="EK420" s="19"/>
      <c r="EL420" s="19">
        <f ca="1">FM!CA418-FM!BF418</f>
        <v>1449757.1910448996</v>
      </c>
      <c r="EM420" s="19">
        <f t="shared" si="656"/>
        <v>0</v>
      </c>
      <c r="EN420" s="19">
        <f t="shared" si="657"/>
        <v>0</v>
      </c>
      <c r="EO420" s="19">
        <f t="shared" si="658"/>
        <v>0</v>
      </c>
      <c r="EP420" s="19">
        <f t="shared" si="659"/>
        <v>0</v>
      </c>
      <c r="EQ420" s="140">
        <f t="shared" si="660"/>
        <v>0</v>
      </c>
      <c r="ER420" s="140">
        <f t="shared" si="661"/>
        <v>0</v>
      </c>
      <c r="ES420" s="140">
        <f t="shared" ca="1" si="662"/>
        <v>1449757.1910448996</v>
      </c>
      <c r="ET420" s="138">
        <f t="shared" ca="1" si="558"/>
        <v>1449757.1910448996</v>
      </c>
      <c r="EU420" s="140">
        <f t="shared" ca="1" si="559"/>
        <v>0</v>
      </c>
      <c r="EV420" s="140">
        <f t="shared" ca="1" si="663"/>
        <v>0</v>
      </c>
      <c r="EW420" s="138">
        <f t="shared" ca="1" si="664"/>
        <v>1449757.1910448996</v>
      </c>
      <c r="EX420" s="19">
        <f ca="1">IF(EW420-$FU420*Controle!$D$108&lt;=0,0,EW420-$FU420*Controle!$D$108)</f>
        <v>1429757.1910448996</v>
      </c>
      <c r="EY420" s="110">
        <f ca="1">IF($C420&gt;Controle!$D$11,0,(EW420*-Controle!$D$91+EX420*-Controle!$D$92))</f>
        <v>-360439.29776122491</v>
      </c>
      <c r="EZ420" s="110">
        <f ca="1">IF($C420&gt;Controle!$D$11,0,EW420*-Controle!$D$93)</f>
        <v>-130478.14719404097</v>
      </c>
      <c r="FA420" s="278">
        <f t="shared" ca="1" si="665"/>
        <v>-490917.44495526585</v>
      </c>
      <c r="FB420" s="19"/>
      <c r="FC420" s="19">
        <f>'Receitas e Despesas'!G417</f>
        <v>7855278.2020015558</v>
      </c>
      <c r="FD420" s="19">
        <f t="shared" ca="1" si="666"/>
        <v>53391.932172962624</v>
      </c>
      <c r="FE420" s="19">
        <f ca="1">$FD420+$FC420*Controle!$E$88</f>
        <v>2567080.9568134602</v>
      </c>
      <c r="FF420" s="19">
        <f ca="1">$FD420+$FC420*Controle!$E$88</f>
        <v>2567080.9568134602</v>
      </c>
      <c r="FG420" s="19">
        <f>IF($FC420&gt;Controle!$D$106,$FC420*Controle!$E$88-Controle!$D$108,0)</f>
        <v>2493689.0246404978</v>
      </c>
      <c r="FH420" s="110">
        <f ca="1">$FE420*-Controle!$E$91+FG420*-Controle!$E$92</f>
        <v>-634431.04598606878</v>
      </c>
      <c r="FI420" s="110">
        <f ca="1">$FF420*-Controle!$E$93</f>
        <v>-231037.28611321142</v>
      </c>
      <c r="FJ420" s="278">
        <f t="shared" ca="1" si="667"/>
        <v>-865468.3320992802</v>
      </c>
      <c r="FK420" s="278">
        <f t="shared" si="668"/>
        <v>0</v>
      </c>
      <c r="FL420" s="19">
        <f ca="1">SUM($FJ$10:FJ420)-SUM($FK$10:FK420)</f>
        <v>-1729147.1326230168</v>
      </c>
      <c r="FM420" s="19">
        <f t="shared" ca="1" si="619"/>
        <v>0</v>
      </c>
      <c r="FN420" s="19">
        <f t="shared" ca="1" si="561"/>
        <v>0</v>
      </c>
      <c r="FO420" s="19"/>
      <c r="FP420" s="19"/>
      <c r="FQ420" s="19"/>
      <c r="FR420" s="19"/>
      <c r="FS420" s="19"/>
      <c r="FT420" s="19"/>
      <c r="FU420" s="94">
        <f>IF(HLOOKUP($B420,Controle!$C$116:$BC$117,2,0)="anual",12,IF(HLOOKUP($B420,Controle!$C$116:$BC$117,2,0)="Trimestral",3,1))</f>
        <v>1</v>
      </c>
      <c r="FV420" s="19"/>
    </row>
    <row r="421" spans="2:178">
      <c r="B421" s="128">
        <f t="shared" si="620"/>
        <v>2061</v>
      </c>
      <c r="C421" s="80">
        <f t="shared" si="497"/>
        <v>58866</v>
      </c>
      <c r="D421" s="128">
        <f t="shared" si="621"/>
        <v>3</v>
      </c>
      <c r="E421" s="128">
        <f>IF(C421&lt;Controle!$D$9,0,1)</f>
        <v>1</v>
      </c>
      <c r="F421" s="233">
        <f>IFRS!D419</f>
        <v>35</v>
      </c>
      <c r="G421" s="233">
        <f>FM!E419</f>
        <v>35</v>
      </c>
      <c r="I421" s="985" t="str">
        <f>IF(INDEX(Controle!$118:$118,MATCH($B421,Controle!$116:$116,0))="Presumido","cumulativo","não cumulativo")</f>
        <v>não cumulativo</v>
      </c>
      <c r="J421" s="986">
        <f>IF(I421="Não Cumulativo",SUM(Controle!$D$97:$D$98),SUM(Controle!$E$97:$E$98))</f>
        <v>9.2499999999999999E-2</v>
      </c>
      <c r="M421" s="7">
        <f>SUM('Receitas e Despesas'!H418:V418)</f>
        <v>7855278.2020015558</v>
      </c>
      <c r="N421" s="7">
        <f>SUM('Receitas e Despesas'!H418,'Receitas e Despesas'!M418,'Receitas e Despesas'!R418)</f>
        <v>2562903.3336122003</v>
      </c>
      <c r="O421" s="7">
        <f>SUM('Receitas e Despesas'!I418,'Receitas e Despesas'!N418,'Receitas e Despesas'!S418)</f>
        <v>1584317.7204881606</v>
      </c>
      <c r="P421" s="7">
        <f>SUM('Receitas e Despesas'!J418,'Receitas e Despesas'!O418,'Receitas e Despesas'!T418)</f>
        <v>773521.81548320258</v>
      </c>
      <c r="Q421" s="7">
        <f>SUM('Receitas e Despesas'!K418,'Receitas e Despesas'!P418,'Receitas e Despesas'!U418)</f>
        <v>961919.25285449345</v>
      </c>
      <c r="R421" s="7">
        <f>SUM('Receitas e Despesas'!L418,'Receitas e Despesas'!Q418,'Receitas e Despesas'!V418)</f>
        <v>1972616.0795634978</v>
      </c>
      <c r="S421" s="7">
        <f t="shared" si="622"/>
        <v>726613.23368514387</v>
      </c>
      <c r="T421" s="7"/>
      <c r="U421" s="7"/>
      <c r="V421" s="1007">
        <f>('Receitas e Despesas'!R418)*V$9</f>
        <v>2512.6503270707854</v>
      </c>
      <c r="W421" s="7">
        <f>('Receitas e Despesas'!S418)*W$9</f>
        <v>1553.2526671452558</v>
      </c>
      <c r="X421" s="7">
        <f>('Receitas e Despesas'!T418)*X$9</f>
        <v>758.35472106196335</v>
      </c>
      <c r="Y421" s="7">
        <f>('Receitas e Despesas'!U418)*Y$9</f>
        <v>943.05809103381728</v>
      </c>
      <c r="Z421" s="7">
        <f>('Receitas e Despesas'!V418)*Z$9</f>
        <v>1933.9373329053899</v>
      </c>
      <c r="AA421" s="7">
        <f>-'Receitas e Despesas'!W418</f>
        <v>0</v>
      </c>
      <c r="AB421" s="7">
        <f>-'Receitas e Despesas'!W418</f>
        <v>0</v>
      </c>
      <c r="AC421" s="7">
        <f>-'Receitas e Despesas'!ZB418</f>
        <v>0</v>
      </c>
      <c r="AD421" s="7">
        <f t="shared" si="616"/>
        <v>0</v>
      </c>
      <c r="AF421" s="7">
        <f>'Receitas e Despesas'!$W418</f>
        <v>0</v>
      </c>
      <c r="AG421" s="7">
        <f t="shared" si="525"/>
        <v>0</v>
      </c>
      <c r="AH421" s="7">
        <f t="shared" si="615"/>
        <v>0</v>
      </c>
      <c r="AI421" s="7">
        <f t="shared" si="615"/>
        <v>0</v>
      </c>
      <c r="AJ421" s="7">
        <f t="shared" si="615"/>
        <v>0</v>
      </c>
      <c r="AK421" s="7">
        <f t="shared" si="615"/>
        <v>0</v>
      </c>
      <c r="AL421" s="7">
        <f t="shared" si="615"/>
        <v>0</v>
      </c>
      <c r="AM421" s="7">
        <f t="shared" si="526"/>
        <v>0</v>
      </c>
      <c r="AO421" s="7">
        <f t="shared" si="527"/>
        <v>726613.23368514387</v>
      </c>
      <c r="AP421" s="7">
        <f t="shared" ca="1" si="528"/>
        <v>152526.28500015967</v>
      </c>
      <c r="AQ421" s="7">
        <f t="shared" ca="1" si="623"/>
        <v>152526.28500015967</v>
      </c>
      <c r="AR421" s="7">
        <f t="shared" ca="1" si="624"/>
        <v>152526.28500015967</v>
      </c>
      <c r="AS421" s="160">
        <f t="shared" ca="1" si="625"/>
        <v>574086.94868498424</v>
      </c>
      <c r="AT421" s="160">
        <f t="shared" si="529"/>
        <v>0</v>
      </c>
      <c r="AU421" s="160">
        <f t="shared" si="562"/>
        <v>0</v>
      </c>
      <c r="AV421" s="277">
        <f t="shared" ca="1" si="626"/>
        <v>574086.94868498424</v>
      </c>
      <c r="AW421" s="277">
        <f t="shared" ca="1" si="627"/>
        <v>574086.94868498424</v>
      </c>
      <c r="AX421" s="7"/>
      <c r="AY421" s="7">
        <f>SUMIF(IFRS!$BM$11:$BM$45,$G421,IFRS!$BI$11:$BI$45)/12</f>
        <v>2054101.5120504803</v>
      </c>
      <c r="AZ421" s="19">
        <f>SUMIF(IFRS!$BM$11:$BM$45,$G421,IFRS!$BK$11:$BK$45)/12</f>
        <v>0</v>
      </c>
      <c r="BA421" s="102">
        <f>IF(Controle!$D$136="Não",AY421*SUM(Controle!$D$126:$D$127)*Controle!$D$135,AZ421*SUM(Controle!$D$126:$D$127)*Controle!$D$135)*$AP$9*IF($I421="cumulativo",0,1)</f>
        <v>0</v>
      </c>
      <c r="BB421" s="19"/>
      <c r="BC421" s="7">
        <f>SUMIF(IFRS!$BM$11:$BM$45,$G421,IFRS!$BJ$11:$BJ$45)/12</f>
        <v>301821.95876486361</v>
      </c>
      <c r="BD421" s="19">
        <f>SUMIF(IFRS!$BM$11:$BM$45,$G421,IFRS!$BL$11:$BL$45)/12</f>
        <v>0</v>
      </c>
      <c r="BE421" s="102">
        <f>IF(Controle!$D$137="Não",BC421*SUM(Controle!$D$126:$D$127)*Controle!$D$135,BD421*SUM(Controle!$D$126:$D$127)*Controle!$D$135)*$AP$9*IF($I421="cumulativo",0,1)</f>
        <v>0</v>
      </c>
      <c r="BF421" s="19"/>
      <c r="BG421" s="19">
        <f>'Receitas e Despesas'!AR418</f>
        <v>371687.20077692426</v>
      </c>
      <c r="BH421" s="19">
        <f>'Receitas e Despesas'!AS418</f>
        <v>721602.27145260759</v>
      </c>
      <c r="BI421" s="19">
        <f>'Receitas e Despesas'!AT418</f>
        <v>781766.64</v>
      </c>
      <c r="BJ421" s="19">
        <f>'Receitas e Despesas'!AU418</f>
        <v>119336.74607488778</v>
      </c>
      <c r="BK421" s="19">
        <f>'Receitas e Despesas'!AV418</f>
        <v>312250.44908304134</v>
      </c>
      <c r="BL421" s="19">
        <f>'Receitas e Despesas'!AW418</f>
        <v>219098.29421882564</v>
      </c>
      <c r="BM421" s="19">
        <f>'Receitas e Despesas'!AX418</f>
        <v>28230.259214297592</v>
      </c>
      <c r="BN421" s="19">
        <f ca="1">'Receitas e Despesas'!AY418</f>
        <v>39276.391010007777</v>
      </c>
      <c r="BO421" s="19">
        <f ca="1">'Receitas e Despesas'!AZ418</f>
        <v>157105.56404003111</v>
      </c>
      <c r="BP421" s="19">
        <f>'Receitas e Despesas'!BA418</f>
        <v>392763.91010007786</v>
      </c>
      <c r="BQ421" s="19">
        <f>'Receitas e Despesas'!BB418</f>
        <v>88614.219827496781</v>
      </c>
      <c r="BR421" s="199">
        <f>IFERROR(SUMIF('Receitas e Despesas'!$H$7:$W$7,"Não Cumulativo",'Receitas e Despesas'!$H418:$W418)/'Receitas e Despesas'!$G418,0)</f>
        <v>0</v>
      </c>
      <c r="BS421" s="102">
        <f ca="1">SUMPRODUCT($BG$9:$BQ$9,$BG421:$BQ421)*SUM(Controle!$D$126:$D$127)*IF($I421="cumulativo",0,1)</f>
        <v>152526.28500015967</v>
      </c>
      <c r="BT421" s="7"/>
      <c r="BU421" s="19">
        <f ca="1">FM!EI419</f>
        <v>49947.638105801998</v>
      </c>
      <c r="BV421" s="102">
        <f t="shared" ca="1" si="530"/>
        <v>2322.5651719197931</v>
      </c>
      <c r="BW421" s="7"/>
      <c r="BX421" s="111">
        <f t="shared" ca="1" si="531"/>
        <v>574086.94868498424</v>
      </c>
      <c r="BY421" s="111">
        <f t="shared" ca="1" si="532"/>
        <v>574086.94868498424</v>
      </c>
      <c r="BZ421" s="111">
        <f ca="1">SUM(BY$10:BY421)-SUM(BX$10:BX421)</f>
        <v>0</v>
      </c>
      <c r="CA421" s="111">
        <f t="shared" si="533"/>
        <v>7701.2531392172123</v>
      </c>
      <c r="CB421" s="111">
        <f t="shared" si="534"/>
        <v>0</v>
      </c>
      <c r="CD421" s="19">
        <f ca="1">FM!BF419</f>
        <v>49947.638105801998</v>
      </c>
      <c r="CE421" s="139">
        <f ca="1">CD421*-Controle!$D$94</f>
        <v>-11238.21857380545</v>
      </c>
      <c r="CF421" s="278">
        <f t="shared" ca="1" si="628"/>
        <v>-11238.21857380545</v>
      </c>
      <c r="CG421" s="1239">
        <f ca="1">FM!CA419</f>
        <v>1499408.9781388112</v>
      </c>
      <c r="CH421" s="138">
        <f t="shared" ca="1" si="535"/>
        <v>1499408.9781388112</v>
      </c>
      <c r="CI421" s="140">
        <f t="shared" ca="1" si="536"/>
        <v>0</v>
      </c>
      <c r="CJ421" s="140">
        <f t="shared" ca="1" si="629"/>
        <v>0</v>
      </c>
      <c r="CK421" s="138">
        <f t="shared" ca="1" si="630"/>
        <v>1499408.9781388112</v>
      </c>
      <c r="CL421" s="19">
        <f ca="1">IF(CK421-$FU421*Controle!$D$108&lt;=0,0,CK421-$FU421*Controle!$D$108)</f>
        <v>1479408.9781388112</v>
      </c>
      <c r="CM421" s="110">
        <f ca="1">IF($C421&gt;Controle!$D$11,0,(CK421*-Controle!$D$91+CL421*-Controle!$D$92))</f>
        <v>-372852.2445347028</v>
      </c>
      <c r="CN421" s="110">
        <f ca="1">IF($C421&gt;Controle!$D$11,0,(CK421*-Controle!$D$93))</f>
        <v>-134946.80803249299</v>
      </c>
      <c r="CO421" s="110">
        <f ca="1">-CI421*SUM(Controle!$D$91:$D$93)*IF($I421="cumulativo",0,1)</f>
        <v>0</v>
      </c>
      <c r="CP421" s="110">
        <f t="shared" ca="1" si="631"/>
        <v>0</v>
      </c>
      <c r="CQ421" s="19">
        <f>-(FM!G419-FM!AV419)</f>
        <v>0</v>
      </c>
      <c r="CR421" s="19"/>
      <c r="CS421" s="19"/>
      <c r="CT421" s="19"/>
      <c r="CU421" s="19"/>
      <c r="CV421" s="138"/>
      <c r="CW421" s="140"/>
      <c r="CX421" s="140">
        <f t="shared" si="632"/>
        <v>0</v>
      </c>
      <c r="CY421" s="140">
        <f t="shared" ca="1" si="633"/>
        <v>1499408.9781388112</v>
      </c>
      <c r="CZ421" s="138">
        <f t="shared" ca="1" si="539"/>
        <v>1499408.9781388112</v>
      </c>
      <c r="DA421" s="140">
        <f t="shared" ca="1" si="540"/>
        <v>0</v>
      </c>
      <c r="DB421" s="140">
        <f t="shared" ca="1" si="634"/>
        <v>0</v>
      </c>
      <c r="DC421" s="138">
        <f t="shared" ca="1" si="635"/>
        <v>1499408.9781388112</v>
      </c>
      <c r="DD421" s="19">
        <f ca="1">IF(DC421-$FU421*Controle!$D$108&lt;=0,0,DC421-$FU421*Controle!$D$108)</f>
        <v>1479408.9781388112</v>
      </c>
      <c r="DE421" s="110">
        <f ca="1">IF($C421&gt;Controle!$D$11,0,(DC421*-Controle!$D$91+DD421*-Controle!$D$92))</f>
        <v>-372852.2445347028</v>
      </c>
      <c r="DF421" s="110">
        <f ca="1">IF($C421&gt;Controle!$D$11,0,DC421*-Controle!$D$93)</f>
        <v>-134946.80803249299</v>
      </c>
      <c r="DG421" s="110">
        <f t="shared" ca="1" si="636"/>
        <v>-11238.21857380545</v>
      </c>
      <c r="DH421" s="110">
        <f t="shared" ca="1" si="637"/>
        <v>11238.21857380545</v>
      </c>
      <c r="DI421" s="110">
        <f t="shared" si="638"/>
        <v>0</v>
      </c>
      <c r="DJ421" s="110">
        <f t="shared" si="639"/>
        <v>0</v>
      </c>
      <c r="DK421" s="110">
        <f t="shared" ca="1" si="640"/>
        <v>-361614.02596089733</v>
      </c>
      <c r="DL421" s="110">
        <f t="shared" ca="1" si="641"/>
        <v>-134946.80803249299</v>
      </c>
      <c r="DM421" s="110">
        <f ca="1">-DA421*SUM(Controle!$D$91:$D$93)*IF($I421="cumulativo",0,1)</f>
        <v>0</v>
      </c>
      <c r="DN421" s="110">
        <f t="shared" ca="1" si="642"/>
        <v>0</v>
      </c>
      <c r="DO421" s="278">
        <f t="shared" ca="1" si="643"/>
        <v>-496560.83399339032</v>
      </c>
      <c r="DP421" s="19">
        <f t="shared" ca="1" si="644"/>
        <v>4.7666617319919169E-9</v>
      </c>
      <c r="DQ421" s="19">
        <f t="shared" ca="1" si="645"/>
        <v>4.7666617319919169E-9</v>
      </c>
      <c r="DR421" s="19">
        <f t="shared" ca="1" si="646"/>
        <v>0</v>
      </c>
      <c r="DS421" s="19"/>
      <c r="DT421" s="19">
        <f ca="1">FM!BD419</f>
        <v>1451783.9052049289</v>
      </c>
      <c r="DU421" s="19">
        <f t="shared" si="647"/>
        <v>0</v>
      </c>
      <c r="DV421" s="19"/>
      <c r="DW421" s="19">
        <f t="shared" si="648"/>
        <v>0</v>
      </c>
      <c r="DX421" s="19">
        <f t="shared" si="649"/>
        <v>0</v>
      </c>
      <c r="DY421" s="138">
        <f t="shared" si="650"/>
        <v>0</v>
      </c>
      <c r="DZ421" s="140">
        <f t="shared" si="651"/>
        <v>0</v>
      </c>
      <c r="EA421" s="140">
        <f t="shared" ca="1" si="652"/>
        <v>1451783.9052049289</v>
      </c>
      <c r="EB421" s="138">
        <f t="shared" ca="1" si="549"/>
        <v>1451783.9052049289</v>
      </c>
      <c r="EC421" s="140">
        <f t="shared" ca="1" si="550"/>
        <v>0</v>
      </c>
      <c r="ED421" s="140">
        <f t="shared" ca="1" si="653"/>
        <v>0</v>
      </c>
      <c r="EE421" s="138">
        <f t="shared" ca="1" si="654"/>
        <v>1451783.9052049289</v>
      </c>
      <c r="EF421" s="19">
        <f ca="1">IF(EE421-$FU421*Controle!$D$108&lt;=0,0,EE421-$FU421*Controle!$D$108)</f>
        <v>1431783.9052049289</v>
      </c>
      <c r="EG421" s="110">
        <f ca="1">IF($C421&gt;Controle!$D$11,0,(EE421*-Controle!$D$91+EF421*-Controle!$D$92))</f>
        <v>-360945.97630123224</v>
      </c>
      <c r="EH421" s="110">
        <f ca="1">IF($C421&gt;Controle!$D$11,0,EE421*-Controle!$D$93)</f>
        <v>-130660.55146844361</v>
      </c>
      <c r="EI421" s="278">
        <f t="shared" ca="1" si="655"/>
        <v>-491606.52776967583</v>
      </c>
      <c r="EJ421" s="19"/>
      <c r="EK421" s="19"/>
      <c r="EL421" s="19">
        <f ca="1">FM!CA419-FM!BF419</f>
        <v>1449461.3400330092</v>
      </c>
      <c r="EM421" s="19">
        <f t="shared" si="656"/>
        <v>0</v>
      </c>
      <c r="EN421" s="19">
        <f t="shared" si="657"/>
        <v>0</v>
      </c>
      <c r="EO421" s="19">
        <f t="shared" si="658"/>
        <v>0</v>
      </c>
      <c r="EP421" s="19">
        <f t="shared" si="659"/>
        <v>0</v>
      </c>
      <c r="EQ421" s="140">
        <f t="shared" si="660"/>
        <v>0</v>
      </c>
      <c r="ER421" s="140">
        <f t="shared" si="661"/>
        <v>0</v>
      </c>
      <c r="ES421" s="140">
        <f t="shared" ca="1" si="662"/>
        <v>1449461.3400330092</v>
      </c>
      <c r="ET421" s="138">
        <f t="shared" ca="1" si="558"/>
        <v>1449461.3400330092</v>
      </c>
      <c r="EU421" s="140">
        <f t="shared" ca="1" si="559"/>
        <v>0</v>
      </c>
      <c r="EV421" s="140">
        <f t="shared" ca="1" si="663"/>
        <v>0</v>
      </c>
      <c r="EW421" s="138">
        <f t="shared" ca="1" si="664"/>
        <v>1449461.3400330092</v>
      </c>
      <c r="EX421" s="19">
        <f ca="1">IF(EW421-$FU421*Controle!$D$108&lt;=0,0,EW421-$FU421*Controle!$D$108)</f>
        <v>1429461.3400330092</v>
      </c>
      <c r="EY421" s="110">
        <f ca="1">IF($C421&gt;Controle!$D$11,0,(EW421*-Controle!$D$91+EX421*-Controle!$D$92))</f>
        <v>-360365.3350082523</v>
      </c>
      <c r="EZ421" s="110">
        <f ca="1">IF($C421&gt;Controle!$D$11,0,EW421*-Controle!$D$93)</f>
        <v>-130451.52060297082</v>
      </c>
      <c r="FA421" s="278">
        <f t="shared" ca="1" si="665"/>
        <v>-490816.85561122315</v>
      </c>
      <c r="FB421" s="19"/>
      <c r="FC421" s="19">
        <f>'Receitas e Despesas'!G418</f>
        <v>7855278.2020015558</v>
      </c>
      <c r="FD421" s="19">
        <f t="shared" ca="1" si="666"/>
        <v>61185.856679607445</v>
      </c>
      <c r="FE421" s="19">
        <f ca="1">$FD421+$FC421*Controle!$E$88</f>
        <v>2574874.8813201054</v>
      </c>
      <c r="FF421" s="19">
        <f ca="1">$FD421+$FC421*Controle!$E$88</f>
        <v>2574874.8813201054</v>
      </c>
      <c r="FG421" s="19">
        <f>IF($FC421&gt;Controle!$D$106,$FC421*Controle!$E$88-Controle!$D$108,0)</f>
        <v>2493689.0246404978</v>
      </c>
      <c r="FH421" s="110">
        <f ca="1">$FE421*-Controle!$E$91+FG421*-Controle!$E$92</f>
        <v>-635600.13466206554</v>
      </c>
      <c r="FI421" s="110">
        <f ca="1">$FF421*-Controle!$E$93</f>
        <v>-231738.73931880947</v>
      </c>
      <c r="FJ421" s="278">
        <f t="shared" ca="1" si="667"/>
        <v>-867338.87398087501</v>
      </c>
      <c r="FK421" s="278">
        <f t="shared" ca="1" si="668"/>
        <v>-2596486.0066036996</v>
      </c>
      <c r="FL421" s="19">
        <f ca="1">SUM($FJ$10:FJ421)-SUM($FK$10:FK421)</f>
        <v>0</v>
      </c>
      <c r="FM421" s="19">
        <f t="shared" ca="1" si="619"/>
        <v>0</v>
      </c>
      <c r="FN421" s="19">
        <f t="shared" ca="1" si="561"/>
        <v>0</v>
      </c>
      <c r="FO421" s="19"/>
      <c r="FP421" s="19"/>
      <c r="FQ421" s="19"/>
      <c r="FR421" s="19"/>
      <c r="FS421" s="19"/>
      <c r="FT421" s="19"/>
      <c r="FU421" s="94">
        <f>IF(HLOOKUP($B421,Controle!$C$116:$BC$117,2,0)="anual",12,IF(HLOOKUP($B421,Controle!$C$116:$BC$117,2,0)="Trimestral",3,1))</f>
        <v>1</v>
      </c>
      <c r="FV421" s="19"/>
    </row>
    <row r="422" spans="2:178">
      <c r="B422" s="128">
        <f t="shared" si="620"/>
        <v>2061</v>
      </c>
      <c r="C422" s="80">
        <f t="shared" si="497"/>
        <v>58897</v>
      </c>
      <c r="D422" s="128">
        <f t="shared" si="621"/>
        <v>4</v>
      </c>
      <c r="E422" s="128">
        <f>IF(C422&lt;Controle!$D$9,0,1)</f>
        <v>1</v>
      </c>
      <c r="F422" s="233">
        <f>IFRS!D420</f>
        <v>35</v>
      </c>
      <c r="G422" s="233">
        <f>FM!E420</f>
        <v>35</v>
      </c>
      <c r="I422" s="985" t="str">
        <f>IF(INDEX(Controle!$118:$118,MATCH($B422,Controle!$116:$116,0))="Presumido","cumulativo","não cumulativo")</f>
        <v>não cumulativo</v>
      </c>
      <c r="J422" s="986">
        <f>IF(I422="Não Cumulativo",SUM(Controle!$D$97:$D$98),SUM(Controle!$E$97:$E$98))</f>
        <v>9.2499999999999999E-2</v>
      </c>
      <c r="M422" s="7">
        <f>SUM('Receitas e Despesas'!H419:V419)</f>
        <v>7855278.2020015558</v>
      </c>
      <c r="N422" s="7">
        <f>SUM('Receitas e Despesas'!H419,'Receitas e Despesas'!M419,'Receitas e Despesas'!R419)</f>
        <v>2562903.3336122003</v>
      </c>
      <c r="O422" s="7">
        <f>SUM('Receitas e Despesas'!I419,'Receitas e Despesas'!N419,'Receitas e Despesas'!S419)</f>
        <v>1584317.7204881606</v>
      </c>
      <c r="P422" s="7">
        <f>SUM('Receitas e Despesas'!J419,'Receitas e Despesas'!O419,'Receitas e Despesas'!T419)</f>
        <v>773521.81548320258</v>
      </c>
      <c r="Q422" s="7">
        <f>SUM('Receitas e Despesas'!K419,'Receitas e Despesas'!P419,'Receitas e Despesas'!U419)</f>
        <v>961919.25285449345</v>
      </c>
      <c r="R422" s="7">
        <f>SUM('Receitas e Despesas'!L419,'Receitas e Despesas'!Q419,'Receitas e Despesas'!V419)</f>
        <v>1972616.0795634978</v>
      </c>
      <c r="S422" s="7">
        <f t="shared" si="622"/>
        <v>726613.23368514387</v>
      </c>
      <c r="T422" s="7"/>
      <c r="U422" s="7"/>
      <c r="V422" s="1007">
        <f>('Receitas e Despesas'!R419)*V$9</f>
        <v>2512.6503270707854</v>
      </c>
      <c r="W422" s="7">
        <f>('Receitas e Despesas'!S419)*W$9</f>
        <v>1553.2526671452558</v>
      </c>
      <c r="X422" s="7">
        <f>('Receitas e Despesas'!T419)*X$9</f>
        <v>758.35472106196335</v>
      </c>
      <c r="Y422" s="7">
        <f>('Receitas e Despesas'!U419)*Y$9</f>
        <v>943.05809103381728</v>
      </c>
      <c r="Z422" s="7">
        <f>('Receitas e Despesas'!V419)*Z$9</f>
        <v>1933.9373329053899</v>
      </c>
      <c r="AA422" s="7">
        <f>-'Receitas e Despesas'!W419</f>
        <v>0</v>
      </c>
      <c r="AB422" s="7">
        <f>-'Receitas e Despesas'!W419</f>
        <v>0</v>
      </c>
      <c r="AC422" s="7">
        <f>-'Receitas e Despesas'!ZB419</f>
        <v>0</v>
      </c>
      <c r="AD422" s="7">
        <f t="shared" si="616"/>
        <v>0</v>
      </c>
      <c r="AF422" s="7">
        <f>'Receitas e Despesas'!$W419</f>
        <v>0</v>
      </c>
      <c r="AG422" s="7">
        <f t="shared" si="525"/>
        <v>0</v>
      </c>
      <c r="AH422" s="7">
        <f t="shared" si="615"/>
        <v>0</v>
      </c>
      <c r="AI422" s="7">
        <f t="shared" si="615"/>
        <v>0</v>
      </c>
      <c r="AJ422" s="7">
        <f t="shared" si="615"/>
        <v>0</v>
      </c>
      <c r="AK422" s="7">
        <f t="shared" si="615"/>
        <v>0</v>
      </c>
      <c r="AL422" s="7">
        <f t="shared" si="615"/>
        <v>0</v>
      </c>
      <c r="AM422" s="7">
        <f t="shared" si="526"/>
        <v>0</v>
      </c>
      <c r="AO422" s="7">
        <f t="shared" si="527"/>
        <v>726613.23368514387</v>
      </c>
      <c r="AP422" s="7">
        <f t="shared" ca="1" si="528"/>
        <v>152526.28500015967</v>
      </c>
      <c r="AQ422" s="7">
        <f t="shared" ca="1" si="623"/>
        <v>152526.28500015967</v>
      </c>
      <c r="AR422" s="7">
        <f t="shared" ca="1" si="624"/>
        <v>152526.28500015967</v>
      </c>
      <c r="AS422" s="160">
        <f t="shared" ca="1" si="625"/>
        <v>574086.94868498424</v>
      </c>
      <c r="AT422" s="160">
        <f t="shared" si="529"/>
        <v>0</v>
      </c>
      <c r="AU422" s="160">
        <f t="shared" si="562"/>
        <v>0</v>
      </c>
      <c r="AV422" s="277">
        <f t="shared" ca="1" si="626"/>
        <v>574086.94868498424</v>
      </c>
      <c r="AW422" s="277">
        <f t="shared" ca="1" si="627"/>
        <v>574086.94868498424</v>
      </c>
      <c r="AX422" s="7"/>
      <c r="AY422" s="7">
        <f>SUMIF(IFRS!$BM$11:$BM$45,$G422,IFRS!$BI$11:$BI$45)/12</f>
        <v>2054101.5120504803</v>
      </c>
      <c r="AZ422" s="19">
        <f>SUMIF(IFRS!$BM$11:$BM$45,$G422,IFRS!$BK$11:$BK$45)/12</f>
        <v>0</v>
      </c>
      <c r="BA422" s="102">
        <f>IF(Controle!$D$136="Não",AY422*SUM(Controle!$D$126:$D$127)*Controle!$D$135,AZ422*SUM(Controle!$D$126:$D$127)*Controle!$D$135)*$AP$9*IF($I422="cumulativo",0,1)</f>
        <v>0</v>
      </c>
      <c r="BB422" s="19"/>
      <c r="BC422" s="7">
        <f>SUMIF(IFRS!$BM$11:$BM$45,$G422,IFRS!$BJ$11:$BJ$45)/12</f>
        <v>301821.95876486361</v>
      </c>
      <c r="BD422" s="19">
        <f>SUMIF(IFRS!$BM$11:$BM$45,$G422,IFRS!$BL$11:$BL$45)/12</f>
        <v>0</v>
      </c>
      <c r="BE422" s="102">
        <f>IF(Controle!$D$137="Não",BC422*SUM(Controle!$D$126:$D$127)*Controle!$D$135,BD422*SUM(Controle!$D$126:$D$127)*Controle!$D$135)*$AP$9*IF($I422="cumulativo",0,1)</f>
        <v>0</v>
      </c>
      <c r="BF422" s="19"/>
      <c r="BG422" s="19">
        <f>'Receitas e Despesas'!AR419</f>
        <v>371687.20077692426</v>
      </c>
      <c r="BH422" s="19">
        <f>'Receitas e Despesas'!AS419</f>
        <v>721602.27145260759</v>
      </c>
      <c r="BI422" s="19">
        <f>'Receitas e Despesas'!AT419</f>
        <v>781766.64</v>
      </c>
      <c r="BJ422" s="19">
        <f>'Receitas e Despesas'!AU419</f>
        <v>119336.74607488778</v>
      </c>
      <c r="BK422" s="19">
        <f>'Receitas e Despesas'!AV419</f>
        <v>312250.44908304134</v>
      </c>
      <c r="BL422" s="19">
        <f>'Receitas e Despesas'!AW419</f>
        <v>219098.29421882564</v>
      </c>
      <c r="BM422" s="19">
        <f>'Receitas e Despesas'!AX419</f>
        <v>28230.259214297592</v>
      </c>
      <c r="BN422" s="19">
        <f ca="1">'Receitas e Despesas'!AY419</f>
        <v>39276.391010007777</v>
      </c>
      <c r="BO422" s="19">
        <f ca="1">'Receitas e Despesas'!AZ419</f>
        <v>157105.56404003111</v>
      </c>
      <c r="BP422" s="19">
        <f>'Receitas e Despesas'!BA419</f>
        <v>392763.91010007786</v>
      </c>
      <c r="BQ422" s="19">
        <f>'Receitas e Despesas'!BB419</f>
        <v>88614.219827496781</v>
      </c>
      <c r="BR422" s="199">
        <f>IFERROR(SUMIF('Receitas e Despesas'!$H$7:$W$7,"Não Cumulativo",'Receitas e Despesas'!$H419:$W419)/'Receitas e Despesas'!$G419,0)</f>
        <v>0</v>
      </c>
      <c r="BS422" s="102">
        <f ca="1">SUMPRODUCT($BG$9:$BQ$9,$BG422:$BQ422)*SUM(Controle!$D$126:$D$127)*IF($I422="cumulativo",0,1)</f>
        <v>152526.28500015967</v>
      </c>
      <c r="BT422" s="7"/>
      <c r="BU422" s="19">
        <f ca="1">FM!EI420</f>
        <v>48277.667695225253</v>
      </c>
      <c r="BV422" s="102">
        <f t="shared" ca="1" si="530"/>
        <v>2244.9115478279741</v>
      </c>
      <c r="BW422" s="7"/>
      <c r="BX422" s="111">
        <f t="shared" ca="1" si="531"/>
        <v>574086.94868498424</v>
      </c>
      <c r="BY422" s="111">
        <f t="shared" ca="1" si="532"/>
        <v>574086.94868498424</v>
      </c>
      <c r="BZ422" s="111">
        <f ca="1">SUM(BY$10:BY422)-SUM(BX$10:BX422)</f>
        <v>0</v>
      </c>
      <c r="CA422" s="111">
        <f t="shared" si="533"/>
        <v>7701.2531392172123</v>
      </c>
      <c r="CB422" s="111">
        <f t="shared" si="534"/>
        <v>0</v>
      </c>
      <c r="CD422" s="19">
        <f ca="1">FM!BF420</f>
        <v>48277.667695225253</v>
      </c>
      <c r="CE422" s="139">
        <f ca="1">CD422*-Controle!$D$94</f>
        <v>-10862.475231425682</v>
      </c>
      <c r="CF422" s="278">
        <f t="shared" ca="1" si="628"/>
        <v>-10862.475231425682</v>
      </c>
      <c r="CG422" s="1239">
        <f ca="1">FM!CA420</f>
        <v>1497816.6613523243</v>
      </c>
      <c r="CH422" s="138">
        <f t="shared" ca="1" si="535"/>
        <v>1497816.6613523243</v>
      </c>
      <c r="CI422" s="140">
        <f t="shared" ca="1" si="536"/>
        <v>0</v>
      </c>
      <c r="CJ422" s="140">
        <f t="shared" ca="1" si="629"/>
        <v>0</v>
      </c>
      <c r="CK422" s="138">
        <f t="shared" ca="1" si="630"/>
        <v>1497816.6613523243</v>
      </c>
      <c r="CL422" s="19">
        <f ca="1">IF(CK422-$FU422*Controle!$D$108&lt;=0,0,CK422-$FU422*Controle!$D$108)</f>
        <v>1477816.6613523243</v>
      </c>
      <c r="CM422" s="110">
        <f ca="1">IF($C422&gt;Controle!$D$11,0,(CK422*-Controle!$D$91+CL422*-Controle!$D$92))</f>
        <v>-372454.16533808107</v>
      </c>
      <c r="CN422" s="110">
        <f ca="1">IF($C422&gt;Controle!$D$11,0,(CK422*-Controle!$D$93))</f>
        <v>-134803.49952170919</v>
      </c>
      <c r="CO422" s="110">
        <f ca="1">-CI422*SUM(Controle!$D$91:$D$93)*IF($I422="cumulativo",0,1)</f>
        <v>0</v>
      </c>
      <c r="CP422" s="110">
        <f t="shared" ca="1" si="631"/>
        <v>0</v>
      </c>
      <c r="CQ422" s="19">
        <f>-(FM!G420-FM!AV420)</f>
        <v>0</v>
      </c>
      <c r="CR422" s="19"/>
      <c r="CS422" s="19"/>
      <c r="CT422" s="19"/>
      <c r="CU422" s="19"/>
      <c r="CV422" s="138"/>
      <c r="CW422" s="140"/>
      <c r="CX422" s="140">
        <f t="shared" si="632"/>
        <v>0</v>
      </c>
      <c r="CY422" s="140">
        <f t="shared" ca="1" si="633"/>
        <v>1497816.6613523243</v>
      </c>
      <c r="CZ422" s="138">
        <f t="shared" ca="1" si="539"/>
        <v>1497816.6613523243</v>
      </c>
      <c r="DA422" s="140">
        <f t="shared" ca="1" si="540"/>
        <v>0</v>
      </c>
      <c r="DB422" s="140">
        <f t="shared" ca="1" si="634"/>
        <v>0</v>
      </c>
      <c r="DC422" s="138">
        <f t="shared" ca="1" si="635"/>
        <v>1497816.6613523243</v>
      </c>
      <c r="DD422" s="19">
        <f ca="1">IF(DC422-$FU422*Controle!$D$108&lt;=0,0,DC422-$FU422*Controle!$D$108)</f>
        <v>1477816.6613523243</v>
      </c>
      <c r="DE422" s="110">
        <f ca="1">IF($C422&gt;Controle!$D$11,0,(DC422*-Controle!$D$91+DD422*-Controle!$D$92))</f>
        <v>-372454.16533808107</v>
      </c>
      <c r="DF422" s="110">
        <f ca="1">IF($C422&gt;Controle!$D$11,0,DC422*-Controle!$D$93)</f>
        <v>-134803.49952170919</v>
      </c>
      <c r="DG422" s="110">
        <f t="shared" ca="1" si="636"/>
        <v>-10862.47523142568</v>
      </c>
      <c r="DH422" s="110">
        <f t="shared" ca="1" si="637"/>
        <v>10862.47523142568</v>
      </c>
      <c r="DI422" s="110">
        <f t="shared" si="638"/>
        <v>0</v>
      </c>
      <c r="DJ422" s="110">
        <f t="shared" si="639"/>
        <v>0</v>
      </c>
      <c r="DK422" s="110">
        <f t="shared" ca="1" si="640"/>
        <v>-361591.69010665541</v>
      </c>
      <c r="DL422" s="110">
        <f t="shared" ca="1" si="641"/>
        <v>-134803.49952170919</v>
      </c>
      <c r="DM422" s="110">
        <f ca="1">-DA422*SUM(Controle!$D$91:$D$93)*IF($I422="cumulativo",0,1)</f>
        <v>0</v>
      </c>
      <c r="DN422" s="110">
        <f t="shared" ca="1" si="642"/>
        <v>0</v>
      </c>
      <c r="DO422" s="278">
        <f t="shared" ca="1" si="643"/>
        <v>-496395.18962836463</v>
      </c>
      <c r="DP422" s="19">
        <f t="shared" ca="1" si="644"/>
        <v>4.8430592869408429E-9</v>
      </c>
      <c r="DQ422" s="19">
        <f t="shared" ca="1" si="645"/>
        <v>4.8430592869408429E-9</v>
      </c>
      <c r="DR422" s="19">
        <f t="shared" ca="1" si="646"/>
        <v>0</v>
      </c>
      <c r="DS422" s="19"/>
      <c r="DT422" s="19">
        <f ca="1">FM!BD420</f>
        <v>1451783.9052049271</v>
      </c>
      <c r="DU422" s="19">
        <f t="shared" si="647"/>
        <v>0</v>
      </c>
      <c r="DV422" s="19"/>
      <c r="DW422" s="19">
        <f t="shared" si="648"/>
        <v>0</v>
      </c>
      <c r="DX422" s="19">
        <f t="shared" si="649"/>
        <v>0</v>
      </c>
      <c r="DY422" s="138">
        <f t="shared" si="650"/>
        <v>0</v>
      </c>
      <c r="DZ422" s="140">
        <f t="shared" si="651"/>
        <v>0</v>
      </c>
      <c r="EA422" s="140">
        <f t="shared" ca="1" si="652"/>
        <v>1451783.9052049271</v>
      </c>
      <c r="EB422" s="138">
        <f t="shared" ca="1" si="549"/>
        <v>1451783.9052049271</v>
      </c>
      <c r="EC422" s="140">
        <f t="shared" ca="1" si="550"/>
        <v>0</v>
      </c>
      <c r="ED422" s="140">
        <f t="shared" ca="1" si="653"/>
        <v>0</v>
      </c>
      <c r="EE422" s="138">
        <f t="shared" ca="1" si="654"/>
        <v>1451783.9052049271</v>
      </c>
      <c r="EF422" s="19">
        <f ca="1">IF(EE422-$FU422*Controle!$D$108&lt;=0,0,EE422-$FU422*Controle!$D$108)</f>
        <v>1431783.9052049271</v>
      </c>
      <c r="EG422" s="110">
        <f ca="1">IF($C422&gt;Controle!$D$11,0,(EE422*-Controle!$D$91+EF422*-Controle!$D$92))</f>
        <v>-360945.97630123177</v>
      </c>
      <c r="EH422" s="110">
        <f ca="1">IF($C422&gt;Controle!$D$11,0,EE422*-Controle!$D$93)</f>
        <v>-130660.55146844343</v>
      </c>
      <c r="EI422" s="278">
        <f t="shared" ca="1" si="655"/>
        <v>-491606.52776967519</v>
      </c>
      <c r="EJ422" s="19"/>
      <c r="EK422" s="19"/>
      <c r="EL422" s="19">
        <f ca="1">FM!CA420-FM!BF420</f>
        <v>1449538.9936570991</v>
      </c>
      <c r="EM422" s="19">
        <f t="shared" si="656"/>
        <v>0</v>
      </c>
      <c r="EN422" s="19">
        <f t="shared" si="657"/>
        <v>0</v>
      </c>
      <c r="EO422" s="19">
        <f t="shared" si="658"/>
        <v>0</v>
      </c>
      <c r="EP422" s="19">
        <f t="shared" si="659"/>
        <v>0</v>
      </c>
      <c r="EQ422" s="140">
        <f t="shared" si="660"/>
        <v>0</v>
      </c>
      <c r="ER422" s="140">
        <f t="shared" si="661"/>
        <v>0</v>
      </c>
      <c r="ES422" s="140">
        <f t="shared" ca="1" si="662"/>
        <v>1449538.9936570991</v>
      </c>
      <c r="ET422" s="138">
        <f t="shared" ca="1" si="558"/>
        <v>1449538.9936570991</v>
      </c>
      <c r="EU422" s="140">
        <f t="shared" ca="1" si="559"/>
        <v>0</v>
      </c>
      <c r="EV422" s="140">
        <f t="shared" ca="1" si="663"/>
        <v>0</v>
      </c>
      <c r="EW422" s="138">
        <f t="shared" ca="1" si="664"/>
        <v>1449538.9936570991</v>
      </c>
      <c r="EX422" s="19">
        <f ca="1">IF(EW422-$FU422*Controle!$D$108&lt;=0,0,EW422-$FU422*Controle!$D$108)</f>
        <v>1429538.9936570991</v>
      </c>
      <c r="EY422" s="110">
        <f ca="1">IF($C422&gt;Controle!$D$11,0,(EW422*-Controle!$D$91+EX422*-Controle!$D$92))</f>
        <v>-360384.74841427477</v>
      </c>
      <c r="EZ422" s="110">
        <f ca="1">IF($C422&gt;Controle!$D$11,0,EW422*-Controle!$D$93)</f>
        <v>-130458.50942913891</v>
      </c>
      <c r="FA422" s="278">
        <f t="shared" ca="1" si="665"/>
        <v>-490843.25784341368</v>
      </c>
      <c r="FB422" s="19"/>
      <c r="FC422" s="19">
        <f>'Receitas e Despesas'!G419</f>
        <v>7855278.2020015558</v>
      </c>
      <c r="FD422" s="19">
        <f t="shared" ca="1" si="666"/>
        <v>59140.142926650937</v>
      </c>
      <c r="FE422" s="19">
        <f ca="1">$FD422+$FC422*Controle!$E$88</f>
        <v>2572829.1675671488</v>
      </c>
      <c r="FF422" s="19">
        <f ca="1">$FD422+$FC422*Controle!$E$88</f>
        <v>2572829.1675671488</v>
      </c>
      <c r="FG422" s="19">
        <f>IF($FC422&gt;Controle!$D$106,$FC422*Controle!$E$88-Controle!$D$108,0)</f>
        <v>2493689.0246404978</v>
      </c>
      <c r="FH422" s="110">
        <f ca="1">$FE422*-Controle!$E$91+FG422*-Controle!$E$92</f>
        <v>-635293.27759912214</v>
      </c>
      <c r="FI422" s="110">
        <f ca="1">$FF422*-Controle!$E$93</f>
        <v>-231554.62508104337</v>
      </c>
      <c r="FJ422" s="278">
        <f t="shared" ca="1" si="667"/>
        <v>-866847.90268016548</v>
      </c>
      <c r="FK422" s="278">
        <f t="shared" si="668"/>
        <v>0</v>
      </c>
      <c r="FL422" s="19">
        <f ca="1">SUM($FJ$10:FJ422)-SUM($FK$10:FK422)</f>
        <v>-866847.90268033743</v>
      </c>
      <c r="FM422" s="19">
        <f t="shared" ca="1" si="619"/>
        <v>0</v>
      </c>
      <c r="FN422" s="19">
        <f t="shared" ca="1" si="561"/>
        <v>0</v>
      </c>
      <c r="FO422" s="19"/>
      <c r="FP422" s="19"/>
      <c r="FQ422" s="19"/>
      <c r="FR422" s="19"/>
      <c r="FS422" s="19"/>
      <c r="FT422" s="19"/>
      <c r="FU422" s="94">
        <f>IF(HLOOKUP($B422,Controle!$C$116:$BC$117,2,0)="anual",12,IF(HLOOKUP($B422,Controle!$C$116:$BC$117,2,0)="Trimestral",3,1))</f>
        <v>1</v>
      </c>
      <c r="FV422" s="19"/>
    </row>
    <row r="423" spans="2:178">
      <c r="B423" s="128">
        <f t="shared" si="620"/>
        <v>2061</v>
      </c>
      <c r="C423" s="80">
        <f t="shared" si="497"/>
        <v>58927</v>
      </c>
      <c r="D423" s="128">
        <f t="shared" si="621"/>
        <v>5</v>
      </c>
      <c r="E423" s="128">
        <f>IF(C423&lt;Controle!$D$9,0,1)</f>
        <v>1</v>
      </c>
      <c r="F423" s="233">
        <f>IFRS!D421</f>
        <v>35</v>
      </c>
      <c r="G423" s="233">
        <f>FM!E421</f>
        <v>35</v>
      </c>
      <c r="I423" s="985" t="str">
        <f>IF(INDEX(Controle!$118:$118,MATCH($B423,Controle!$116:$116,0))="Presumido","cumulativo","não cumulativo")</f>
        <v>não cumulativo</v>
      </c>
      <c r="J423" s="986">
        <f>IF(I423="Não Cumulativo",SUM(Controle!$D$97:$D$98),SUM(Controle!$E$97:$E$98))</f>
        <v>9.2499999999999999E-2</v>
      </c>
      <c r="M423" s="7">
        <f>SUM('Receitas e Despesas'!H420:V420)</f>
        <v>7855278.2020015558</v>
      </c>
      <c r="N423" s="7">
        <f>SUM('Receitas e Despesas'!H420,'Receitas e Despesas'!M420,'Receitas e Despesas'!R420)</f>
        <v>2562903.3336122003</v>
      </c>
      <c r="O423" s="7">
        <f>SUM('Receitas e Despesas'!I420,'Receitas e Despesas'!N420,'Receitas e Despesas'!S420)</f>
        <v>1584317.7204881606</v>
      </c>
      <c r="P423" s="7">
        <f>SUM('Receitas e Despesas'!J420,'Receitas e Despesas'!O420,'Receitas e Despesas'!T420)</f>
        <v>773521.81548320258</v>
      </c>
      <c r="Q423" s="7">
        <f>SUM('Receitas e Despesas'!K420,'Receitas e Despesas'!P420,'Receitas e Despesas'!U420)</f>
        <v>961919.25285449345</v>
      </c>
      <c r="R423" s="7">
        <f>SUM('Receitas e Despesas'!L420,'Receitas e Despesas'!Q420,'Receitas e Despesas'!V420)</f>
        <v>1972616.0795634978</v>
      </c>
      <c r="S423" s="7">
        <f t="shared" si="622"/>
        <v>726613.23368514387</v>
      </c>
      <c r="T423" s="7"/>
      <c r="U423" s="7"/>
      <c r="V423" s="1007">
        <f>('Receitas e Despesas'!R420)*V$9</f>
        <v>2512.6503270707854</v>
      </c>
      <c r="W423" s="7">
        <f>('Receitas e Despesas'!S420)*W$9</f>
        <v>1553.2526671452558</v>
      </c>
      <c r="X423" s="7">
        <f>('Receitas e Despesas'!T420)*X$9</f>
        <v>758.35472106196335</v>
      </c>
      <c r="Y423" s="7">
        <f>('Receitas e Despesas'!U420)*Y$9</f>
        <v>943.05809103381728</v>
      </c>
      <c r="Z423" s="7">
        <f>('Receitas e Despesas'!V420)*Z$9</f>
        <v>1933.9373329053899</v>
      </c>
      <c r="AA423" s="7">
        <f>-'Receitas e Despesas'!W420</f>
        <v>0</v>
      </c>
      <c r="AB423" s="7">
        <f>-'Receitas e Despesas'!W420</f>
        <v>0</v>
      </c>
      <c r="AC423" s="7">
        <f>-'Receitas e Despesas'!ZB420</f>
        <v>0</v>
      </c>
      <c r="AD423" s="7">
        <f t="shared" si="616"/>
        <v>0</v>
      </c>
      <c r="AF423" s="7">
        <f>'Receitas e Despesas'!$W420</f>
        <v>0</v>
      </c>
      <c r="AG423" s="7">
        <f t="shared" si="525"/>
        <v>0</v>
      </c>
      <c r="AH423" s="7">
        <f t="shared" si="615"/>
        <v>0</v>
      </c>
      <c r="AI423" s="7">
        <f t="shared" si="615"/>
        <v>0</v>
      </c>
      <c r="AJ423" s="7">
        <f t="shared" si="615"/>
        <v>0</v>
      </c>
      <c r="AK423" s="7">
        <f t="shared" si="615"/>
        <v>0</v>
      </c>
      <c r="AL423" s="7">
        <f t="shared" si="615"/>
        <v>0</v>
      </c>
      <c r="AM423" s="7">
        <f t="shared" si="526"/>
        <v>0</v>
      </c>
      <c r="AO423" s="7">
        <f t="shared" si="527"/>
        <v>726613.23368514387</v>
      </c>
      <c r="AP423" s="7">
        <f t="shared" ca="1" si="528"/>
        <v>152526.28500015967</v>
      </c>
      <c r="AQ423" s="7">
        <f t="shared" ca="1" si="623"/>
        <v>152526.28500015967</v>
      </c>
      <c r="AR423" s="7">
        <f t="shared" ca="1" si="624"/>
        <v>152526.28500015967</v>
      </c>
      <c r="AS423" s="160">
        <f t="shared" ca="1" si="625"/>
        <v>574086.94868498424</v>
      </c>
      <c r="AT423" s="160">
        <f t="shared" si="529"/>
        <v>0</v>
      </c>
      <c r="AU423" s="160">
        <f t="shared" si="562"/>
        <v>0</v>
      </c>
      <c r="AV423" s="277">
        <f t="shared" ca="1" si="626"/>
        <v>574086.94868498424</v>
      </c>
      <c r="AW423" s="277">
        <f t="shared" ca="1" si="627"/>
        <v>574086.94868498424</v>
      </c>
      <c r="AX423" s="7"/>
      <c r="AY423" s="7">
        <f>SUMIF(IFRS!$BM$11:$BM$45,$G423,IFRS!$BI$11:$BI$45)/12</f>
        <v>2054101.5120504803</v>
      </c>
      <c r="AZ423" s="19">
        <f>SUMIF(IFRS!$BM$11:$BM$45,$G423,IFRS!$BK$11:$BK$45)/12</f>
        <v>0</v>
      </c>
      <c r="BA423" s="102">
        <f>IF(Controle!$D$136="Não",AY423*SUM(Controle!$D$126:$D$127)*Controle!$D$135,AZ423*SUM(Controle!$D$126:$D$127)*Controle!$D$135)*$AP$9*IF($I423="cumulativo",0,1)</f>
        <v>0</v>
      </c>
      <c r="BB423" s="19"/>
      <c r="BC423" s="7">
        <f>SUMIF(IFRS!$BM$11:$BM$45,$G423,IFRS!$BJ$11:$BJ$45)/12</f>
        <v>301821.95876486361</v>
      </c>
      <c r="BD423" s="19">
        <f>SUMIF(IFRS!$BM$11:$BM$45,$G423,IFRS!$BL$11:$BL$45)/12</f>
        <v>0</v>
      </c>
      <c r="BE423" s="102">
        <f>IF(Controle!$D$137="Não",BC423*SUM(Controle!$D$126:$D$127)*Controle!$D$135,BD423*SUM(Controle!$D$126:$D$127)*Controle!$D$135)*$AP$9*IF($I423="cumulativo",0,1)</f>
        <v>0</v>
      </c>
      <c r="BF423" s="19"/>
      <c r="BG423" s="19">
        <f>'Receitas e Despesas'!AR420</f>
        <v>371687.20077692426</v>
      </c>
      <c r="BH423" s="19">
        <f>'Receitas e Despesas'!AS420</f>
        <v>721602.27145260759</v>
      </c>
      <c r="BI423" s="19">
        <f>'Receitas e Despesas'!AT420</f>
        <v>781766.64</v>
      </c>
      <c r="BJ423" s="19">
        <f>'Receitas e Despesas'!AU420</f>
        <v>119336.74607488778</v>
      </c>
      <c r="BK423" s="19">
        <f>'Receitas e Despesas'!AV420</f>
        <v>312250.44908304134</v>
      </c>
      <c r="BL423" s="19">
        <f>'Receitas e Despesas'!AW420</f>
        <v>219098.29421882564</v>
      </c>
      <c r="BM423" s="19">
        <f>'Receitas e Despesas'!AX420</f>
        <v>28230.259214297592</v>
      </c>
      <c r="BN423" s="19">
        <f ca="1">'Receitas e Despesas'!AY420</f>
        <v>39276.391010007777</v>
      </c>
      <c r="BO423" s="19">
        <f ca="1">'Receitas e Despesas'!AZ420</f>
        <v>157105.56404003111</v>
      </c>
      <c r="BP423" s="19">
        <f>'Receitas e Despesas'!BA420</f>
        <v>392763.91010007786</v>
      </c>
      <c r="BQ423" s="19">
        <f>'Receitas e Despesas'!BB420</f>
        <v>88614.219827496781</v>
      </c>
      <c r="BR423" s="199">
        <f>IFERROR(SUMIF('Receitas e Despesas'!$H$7:$W$7,"Não Cumulativo",'Receitas e Despesas'!$H420:$W420)/'Receitas e Despesas'!$G420,0)</f>
        <v>0</v>
      </c>
      <c r="BS423" s="102">
        <f ca="1">SUMPRODUCT($BG$9:$BQ$9,$BG423:$BQ423)*SUM(Controle!$D$126:$D$127)*IF($I423="cumulativo",0,1)</f>
        <v>152526.28500015967</v>
      </c>
      <c r="BT423" s="7"/>
      <c r="BU423" s="19">
        <f ca="1">FM!EI421</f>
        <v>54644.603993444871</v>
      </c>
      <c r="BV423" s="102">
        <f t="shared" ca="1" si="530"/>
        <v>2540.9740856951867</v>
      </c>
      <c r="BW423" s="7"/>
      <c r="BX423" s="111">
        <f t="shared" ca="1" si="531"/>
        <v>574086.94868498424</v>
      </c>
      <c r="BY423" s="111">
        <f t="shared" ca="1" si="532"/>
        <v>574086.94868498424</v>
      </c>
      <c r="BZ423" s="111">
        <f ca="1">SUM(BY$10:BY423)-SUM(BX$10:BX423)</f>
        <v>0</v>
      </c>
      <c r="CA423" s="111">
        <f t="shared" si="533"/>
        <v>7701.2531392172123</v>
      </c>
      <c r="CB423" s="111">
        <f t="shared" si="534"/>
        <v>0</v>
      </c>
      <c r="CD423" s="19">
        <f ca="1">FM!BF421</f>
        <v>54644.603993444871</v>
      </c>
      <c r="CE423" s="139">
        <f ca="1">CD423*-Controle!$D$94</f>
        <v>-12295.035898525097</v>
      </c>
      <c r="CF423" s="278">
        <f t="shared" ca="1" si="628"/>
        <v>-12295.035898525097</v>
      </c>
      <c r="CG423" s="1239">
        <f ca="1">FM!CA421</f>
        <v>1503887.5351126841</v>
      </c>
      <c r="CH423" s="138">
        <f t="shared" ca="1" si="535"/>
        <v>1503887.5351126841</v>
      </c>
      <c r="CI423" s="140">
        <f t="shared" ca="1" si="536"/>
        <v>0</v>
      </c>
      <c r="CJ423" s="140">
        <f t="shared" ca="1" si="629"/>
        <v>0</v>
      </c>
      <c r="CK423" s="138">
        <f t="shared" ca="1" si="630"/>
        <v>1503887.5351126841</v>
      </c>
      <c r="CL423" s="19">
        <f ca="1">IF(CK423-$FU423*Controle!$D$108&lt;=0,0,CK423-$FU423*Controle!$D$108)</f>
        <v>1483887.5351126841</v>
      </c>
      <c r="CM423" s="110">
        <f ca="1">IF($C423&gt;Controle!$D$11,0,(CK423*-Controle!$D$91+CL423*-Controle!$D$92))</f>
        <v>-373971.88377817103</v>
      </c>
      <c r="CN423" s="110">
        <f ca="1">IF($C423&gt;Controle!$D$11,0,(CK423*-Controle!$D$93))</f>
        <v>-135349.87816014155</v>
      </c>
      <c r="CO423" s="110">
        <f ca="1">-CI423*SUM(Controle!$D$91:$D$93)*IF($I423="cumulativo",0,1)</f>
        <v>0</v>
      </c>
      <c r="CP423" s="110">
        <f t="shared" ca="1" si="631"/>
        <v>0</v>
      </c>
      <c r="CQ423" s="19">
        <f>-(FM!G421-FM!AV421)</f>
        <v>0</v>
      </c>
      <c r="CR423" s="19"/>
      <c r="CS423" s="19"/>
      <c r="CT423" s="19"/>
      <c r="CU423" s="19"/>
      <c r="CV423" s="138"/>
      <c r="CW423" s="140"/>
      <c r="CX423" s="140">
        <f t="shared" si="632"/>
        <v>0</v>
      </c>
      <c r="CY423" s="140">
        <f t="shared" ca="1" si="633"/>
        <v>1503887.5351126841</v>
      </c>
      <c r="CZ423" s="138">
        <f t="shared" ca="1" si="539"/>
        <v>1503887.5351126841</v>
      </c>
      <c r="DA423" s="140">
        <f t="shared" ca="1" si="540"/>
        <v>0</v>
      </c>
      <c r="DB423" s="140">
        <f t="shared" ca="1" si="634"/>
        <v>0</v>
      </c>
      <c r="DC423" s="138">
        <f t="shared" ca="1" si="635"/>
        <v>1503887.5351126841</v>
      </c>
      <c r="DD423" s="19">
        <f ca="1">IF(DC423-$FU423*Controle!$D$108&lt;=0,0,DC423-$FU423*Controle!$D$108)</f>
        <v>1483887.5351126841</v>
      </c>
      <c r="DE423" s="110">
        <f ca="1">IF($C423&gt;Controle!$D$11,0,(DC423*-Controle!$D$91+DD423*-Controle!$D$92))</f>
        <v>-373971.88377817103</v>
      </c>
      <c r="DF423" s="110">
        <f ca="1">IF($C423&gt;Controle!$D$11,0,DC423*-Controle!$D$93)</f>
        <v>-135349.87816014155</v>
      </c>
      <c r="DG423" s="110">
        <f t="shared" ca="1" si="636"/>
        <v>-12295.035898525097</v>
      </c>
      <c r="DH423" s="110">
        <f t="shared" ca="1" si="637"/>
        <v>12295.035898525097</v>
      </c>
      <c r="DI423" s="110">
        <f t="shared" si="638"/>
        <v>0</v>
      </c>
      <c r="DJ423" s="110">
        <f t="shared" si="639"/>
        <v>0</v>
      </c>
      <c r="DK423" s="110">
        <f t="shared" ca="1" si="640"/>
        <v>-361676.84787964594</v>
      </c>
      <c r="DL423" s="110">
        <f t="shared" ca="1" si="641"/>
        <v>-135349.87816014155</v>
      </c>
      <c r="DM423" s="110">
        <f ca="1">-DA423*SUM(Controle!$D$91:$D$93)*IF($I423="cumulativo",0,1)</f>
        <v>0</v>
      </c>
      <c r="DN423" s="110">
        <f t="shared" ca="1" si="642"/>
        <v>0</v>
      </c>
      <c r="DO423" s="278">
        <f t="shared" ca="1" si="643"/>
        <v>-497026.72603978752</v>
      </c>
      <c r="DP423" s="19">
        <f t="shared" ca="1" si="644"/>
        <v>4.904904926661402E-9</v>
      </c>
      <c r="DQ423" s="19">
        <f t="shared" ca="1" si="645"/>
        <v>4.904904926661402E-9</v>
      </c>
      <c r="DR423" s="19">
        <f t="shared" ca="1" si="646"/>
        <v>0</v>
      </c>
      <c r="DS423" s="19"/>
      <c r="DT423" s="19">
        <f ca="1">FM!BD421</f>
        <v>1451783.9052049345</v>
      </c>
      <c r="DU423" s="19">
        <f t="shared" si="647"/>
        <v>0</v>
      </c>
      <c r="DV423" s="19"/>
      <c r="DW423" s="19">
        <f t="shared" si="648"/>
        <v>0</v>
      </c>
      <c r="DX423" s="19">
        <f t="shared" si="649"/>
        <v>0</v>
      </c>
      <c r="DY423" s="138">
        <f t="shared" si="650"/>
        <v>0</v>
      </c>
      <c r="DZ423" s="140">
        <f t="shared" si="651"/>
        <v>0</v>
      </c>
      <c r="EA423" s="140">
        <f t="shared" ca="1" si="652"/>
        <v>1451783.9052049345</v>
      </c>
      <c r="EB423" s="138">
        <f t="shared" ca="1" si="549"/>
        <v>1451783.9052049345</v>
      </c>
      <c r="EC423" s="140">
        <f t="shared" ca="1" si="550"/>
        <v>0</v>
      </c>
      <c r="ED423" s="140">
        <f t="shared" ca="1" si="653"/>
        <v>0</v>
      </c>
      <c r="EE423" s="138">
        <f t="shared" ca="1" si="654"/>
        <v>1451783.9052049345</v>
      </c>
      <c r="EF423" s="19">
        <f ca="1">IF(EE423-$FU423*Controle!$D$108&lt;=0,0,EE423-$FU423*Controle!$D$108)</f>
        <v>1431783.9052049345</v>
      </c>
      <c r="EG423" s="110">
        <f ca="1">IF($C423&gt;Controle!$D$11,0,(EE423*-Controle!$D$91+EF423*-Controle!$D$92))</f>
        <v>-360945.97630123363</v>
      </c>
      <c r="EH423" s="110">
        <f ca="1">IF($C423&gt;Controle!$D$11,0,EE423*-Controle!$D$93)</f>
        <v>-130660.5514684441</v>
      </c>
      <c r="EI423" s="278">
        <f t="shared" ca="1" si="655"/>
        <v>-491606.52776967775</v>
      </c>
      <c r="EJ423" s="19"/>
      <c r="EK423" s="19"/>
      <c r="EL423" s="19">
        <f ca="1">FM!CA421-FM!BF421</f>
        <v>1449242.9311192392</v>
      </c>
      <c r="EM423" s="19">
        <f t="shared" si="656"/>
        <v>0</v>
      </c>
      <c r="EN423" s="19">
        <f t="shared" si="657"/>
        <v>0</v>
      </c>
      <c r="EO423" s="19">
        <f t="shared" si="658"/>
        <v>0</v>
      </c>
      <c r="EP423" s="19">
        <f t="shared" si="659"/>
        <v>0</v>
      </c>
      <c r="EQ423" s="140">
        <f t="shared" si="660"/>
        <v>0</v>
      </c>
      <c r="ER423" s="140">
        <f t="shared" si="661"/>
        <v>0</v>
      </c>
      <c r="ES423" s="140">
        <f t="shared" ca="1" si="662"/>
        <v>1449242.9311192392</v>
      </c>
      <c r="ET423" s="138">
        <f t="shared" ca="1" si="558"/>
        <v>1449242.9311192392</v>
      </c>
      <c r="EU423" s="140">
        <f t="shared" ca="1" si="559"/>
        <v>0</v>
      </c>
      <c r="EV423" s="140">
        <f t="shared" ca="1" si="663"/>
        <v>0</v>
      </c>
      <c r="EW423" s="138">
        <f t="shared" ca="1" si="664"/>
        <v>1449242.9311192392</v>
      </c>
      <c r="EX423" s="19">
        <f ca="1">IF(EW423-$FU423*Controle!$D$108&lt;=0,0,EW423-$FU423*Controle!$D$108)</f>
        <v>1429242.9311192392</v>
      </c>
      <c r="EY423" s="110">
        <f ca="1">IF($C423&gt;Controle!$D$11,0,(EW423*-Controle!$D$91+EX423*-Controle!$D$92))</f>
        <v>-360310.7327798098</v>
      </c>
      <c r="EZ423" s="110">
        <f ca="1">IF($C423&gt;Controle!$D$11,0,EW423*-Controle!$D$93)</f>
        <v>-130431.86380073152</v>
      </c>
      <c r="FA423" s="278">
        <f t="shared" ca="1" si="665"/>
        <v>-490742.59658054134</v>
      </c>
      <c r="FB423" s="19"/>
      <c r="FC423" s="19">
        <f>'Receitas e Despesas'!G420</f>
        <v>7855278.2020015558</v>
      </c>
      <c r="FD423" s="19">
        <f t="shared" ca="1" si="666"/>
        <v>66939.639891969971</v>
      </c>
      <c r="FE423" s="19">
        <f ca="1">$FD423+$FC423*Controle!$E$88</f>
        <v>2580628.6645324677</v>
      </c>
      <c r="FF423" s="19">
        <f ca="1">$FD423+$FC423*Controle!$E$88</f>
        <v>2580628.6645324677</v>
      </c>
      <c r="FG423" s="19">
        <f>IF($FC423&gt;Controle!$D$106,$FC423*Controle!$E$88-Controle!$D$108,0)</f>
        <v>2493689.0246404978</v>
      </c>
      <c r="FH423" s="110">
        <f ca="1">$FE423*-Controle!$E$91+FG423*-Controle!$E$92</f>
        <v>-636463.20214391989</v>
      </c>
      <c r="FI423" s="110">
        <f ca="1">$FF423*-Controle!$E$93</f>
        <v>-232256.5798079221</v>
      </c>
      <c r="FJ423" s="278">
        <f t="shared" ca="1" si="667"/>
        <v>-868719.78195184201</v>
      </c>
      <c r="FK423" s="278">
        <f t="shared" si="668"/>
        <v>0</v>
      </c>
      <c r="FL423" s="19">
        <f ca="1">SUM($FJ$10:FJ423)-SUM($FK$10:FK423)</f>
        <v>-1735567.6846321821</v>
      </c>
      <c r="FM423" s="19">
        <f t="shared" ca="1" si="619"/>
        <v>0</v>
      </c>
      <c r="FN423" s="19">
        <f t="shared" ca="1" si="561"/>
        <v>0</v>
      </c>
      <c r="FO423" s="19"/>
      <c r="FP423" s="19"/>
      <c r="FQ423" s="19"/>
      <c r="FR423" s="19"/>
      <c r="FS423" s="19"/>
      <c r="FT423" s="19"/>
      <c r="FU423" s="94">
        <f>IF(HLOOKUP($B423,Controle!$C$116:$BC$117,2,0)="anual",12,IF(HLOOKUP($B423,Controle!$C$116:$BC$117,2,0)="Trimestral",3,1))</f>
        <v>1</v>
      </c>
      <c r="FV423" s="19"/>
    </row>
    <row r="424" spans="2:178">
      <c r="B424" s="128">
        <f t="shared" si="620"/>
        <v>2061</v>
      </c>
      <c r="C424" s="80">
        <f t="shared" si="497"/>
        <v>58958</v>
      </c>
      <c r="D424" s="128">
        <f t="shared" si="621"/>
        <v>6</v>
      </c>
      <c r="E424" s="128">
        <f>IF(C424&lt;Controle!$D$9,0,1)</f>
        <v>1</v>
      </c>
      <c r="F424" s="233">
        <f>IFRS!D422</f>
        <v>35</v>
      </c>
      <c r="G424" s="233">
        <f>FM!E422</f>
        <v>35</v>
      </c>
      <c r="I424" s="985" t="str">
        <f>IF(INDEX(Controle!$118:$118,MATCH($B424,Controle!$116:$116,0))="Presumido","cumulativo","não cumulativo")</f>
        <v>não cumulativo</v>
      </c>
      <c r="J424" s="986">
        <f>IF(I424="Não Cumulativo",SUM(Controle!$D$97:$D$98),SUM(Controle!$E$97:$E$98))</f>
        <v>9.2499999999999999E-2</v>
      </c>
      <c r="M424" s="7">
        <f>SUM('Receitas e Despesas'!H421:V421)</f>
        <v>7855278.2020015558</v>
      </c>
      <c r="N424" s="7">
        <f>SUM('Receitas e Despesas'!H421,'Receitas e Despesas'!M421,'Receitas e Despesas'!R421)</f>
        <v>2562903.3336122003</v>
      </c>
      <c r="O424" s="7">
        <f>SUM('Receitas e Despesas'!I421,'Receitas e Despesas'!N421,'Receitas e Despesas'!S421)</f>
        <v>1584317.7204881606</v>
      </c>
      <c r="P424" s="7">
        <f>SUM('Receitas e Despesas'!J421,'Receitas e Despesas'!O421,'Receitas e Despesas'!T421)</f>
        <v>773521.81548320258</v>
      </c>
      <c r="Q424" s="7">
        <f>SUM('Receitas e Despesas'!K421,'Receitas e Despesas'!P421,'Receitas e Despesas'!U421)</f>
        <v>961919.25285449345</v>
      </c>
      <c r="R424" s="7">
        <f>SUM('Receitas e Despesas'!L421,'Receitas e Despesas'!Q421,'Receitas e Despesas'!V421)</f>
        <v>1972616.0795634978</v>
      </c>
      <c r="S424" s="7">
        <f t="shared" si="622"/>
        <v>726613.23368514387</v>
      </c>
      <c r="T424" s="7"/>
      <c r="U424" s="7"/>
      <c r="V424" s="1007">
        <f>('Receitas e Despesas'!R421)*V$9</f>
        <v>2512.6503270707854</v>
      </c>
      <c r="W424" s="7">
        <f>('Receitas e Despesas'!S421)*W$9</f>
        <v>1553.2526671452558</v>
      </c>
      <c r="X424" s="7">
        <f>('Receitas e Despesas'!T421)*X$9</f>
        <v>758.35472106196335</v>
      </c>
      <c r="Y424" s="7">
        <f>('Receitas e Despesas'!U421)*Y$9</f>
        <v>943.05809103381728</v>
      </c>
      <c r="Z424" s="7">
        <f>('Receitas e Despesas'!V421)*Z$9</f>
        <v>1933.9373329053899</v>
      </c>
      <c r="AA424" s="7">
        <f>-'Receitas e Despesas'!W421</f>
        <v>0</v>
      </c>
      <c r="AB424" s="7">
        <f>-'Receitas e Despesas'!W421</f>
        <v>0</v>
      </c>
      <c r="AC424" s="7">
        <f>-'Receitas e Despesas'!ZB421</f>
        <v>0</v>
      </c>
      <c r="AD424" s="7">
        <f t="shared" si="616"/>
        <v>0</v>
      </c>
      <c r="AF424" s="7">
        <f>'Receitas e Despesas'!$W421</f>
        <v>0</v>
      </c>
      <c r="AG424" s="7">
        <f t="shared" si="525"/>
        <v>0</v>
      </c>
      <c r="AH424" s="7">
        <f t="shared" si="615"/>
        <v>0</v>
      </c>
      <c r="AI424" s="7">
        <f t="shared" si="615"/>
        <v>0</v>
      </c>
      <c r="AJ424" s="7">
        <f t="shared" si="615"/>
        <v>0</v>
      </c>
      <c r="AK424" s="7">
        <f t="shared" si="615"/>
        <v>0</v>
      </c>
      <c r="AL424" s="7">
        <f t="shared" si="615"/>
        <v>0</v>
      </c>
      <c r="AM424" s="7">
        <f t="shared" si="526"/>
        <v>0</v>
      </c>
      <c r="AO424" s="7">
        <f t="shared" si="527"/>
        <v>726613.23368514387</v>
      </c>
      <c r="AP424" s="7">
        <f t="shared" ca="1" si="528"/>
        <v>152526.28500015967</v>
      </c>
      <c r="AQ424" s="7">
        <f t="shared" ca="1" si="623"/>
        <v>152526.28500015967</v>
      </c>
      <c r="AR424" s="7">
        <f t="shared" ca="1" si="624"/>
        <v>152526.28500015967</v>
      </c>
      <c r="AS424" s="160">
        <f t="shared" ca="1" si="625"/>
        <v>574086.94868498424</v>
      </c>
      <c r="AT424" s="160">
        <f t="shared" si="529"/>
        <v>0</v>
      </c>
      <c r="AU424" s="160">
        <f t="shared" si="562"/>
        <v>0</v>
      </c>
      <c r="AV424" s="277">
        <f t="shared" ca="1" si="626"/>
        <v>574086.94868498424</v>
      </c>
      <c r="AW424" s="277">
        <f t="shared" ca="1" si="627"/>
        <v>574086.94868498424</v>
      </c>
      <c r="AX424" s="7"/>
      <c r="AY424" s="7">
        <f>SUMIF(IFRS!$BM$11:$BM$45,$G424,IFRS!$BI$11:$BI$45)/12</f>
        <v>2054101.5120504803</v>
      </c>
      <c r="AZ424" s="19">
        <f>SUMIF(IFRS!$BM$11:$BM$45,$G424,IFRS!$BK$11:$BK$45)/12</f>
        <v>0</v>
      </c>
      <c r="BA424" s="102">
        <f>IF(Controle!$D$136="Não",AY424*SUM(Controle!$D$126:$D$127)*Controle!$D$135,AZ424*SUM(Controle!$D$126:$D$127)*Controle!$D$135)*$AP$9*IF($I424="cumulativo",0,1)</f>
        <v>0</v>
      </c>
      <c r="BB424" s="19"/>
      <c r="BC424" s="7">
        <f>SUMIF(IFRS!$BM$11:$BM$45,$G424,IFRS!$BJ$11:$BJ$45)/12</f>
        <v>301821.95876486361</v>
      </c>
      <c r="BD424" s="19">
        <f>SUMIF(IFRS!$BM$11:$BM$45,$G424,IFRS!$BL$11:$BL$45)/12</f>
        <v>0</v>
      </c>
      <c r="BE424" s="102">
        <f>IF(Controle!$D$137="Não",BC424*SUM(Controle!$D$126:$D$127)*Controle!$D$135,BD424*SUM(Controle!$D$126:$D$127)*Controle!$D$135)*$AP$9*IF($I424="cumulativo",0,1)</f>
        <v>0</v>
      </c>
      <c r="BF424" s="19"/>
      <c r="BG424" s="19">
        <f>'Receitas e Despesas'!AR421</f>
        <v>371687.20077692426</v>
      </c>
      <c r="BH424" s="19">
        <f>'Receitas e Despesas'!AS421</f>
        <v>721602.27145260759</v>
      </c>
      <c r="BI424" s="19">
        <f>'Receitas e Despesas'!AT421</f>
        <v>781766.64</v>
      </c>
      <c r="BJ424" s="19">
        <f>'Receitas e Despesas'!AU421</f>
        <v>119336.74607488778</v>
      </c>
      <c r="BK424" s="19">
        <f>'Receitas e Despesas'!AV421</f>
        <v>312250.44908304134</v>
      </c>
      <c r="BL424" s="19">
        <f>'Receitas e Despesas'!AW421</f>
        <v>219098.29421882564</v>
      </c>
      <c r="BM424" s="19">
        <f>'Receitas e Despesas'!AX421</f>
        <v>28230.259214297592</v>
      </c>
      <c r="BN424" s="19">
        <f ca="1">'Receitas e Despesas'!AY421</f>
        <v>39276.391010007777</v>
      </c>
      <c r="BO424" s="19">
        <f ca="1">'Receitas e Despesas'!AZ421</f>
        <v>157105.56404003111</v>
      </c>
      <c r="BP424" s="19">
        <f>'Receitas e Despesas'!BA421</f>
        <v>392763.91010007786</v>
      </c>
      <c r="BQ424" s="19">
        <f>'Receitas e Despesas'!BB421</f>
        <v>88614.219827496781</v>
      </c>
      <c r="BR424" s="199">
        <f>IFERROR(SUMIF('Receitas e Despesas'!$H$7:$W$7,"Não Cumulativo",'Receitas e Despesas'!$H421:$W421)/'Receitas e Despesas'!$G421,0)</f>
        <v>0</v>
      </c>
      <c r="BS424" s="102">
        <f ca="1">SUMPRODUCT($BG$9:$BQ$9,$BG424:$BQ424)*SUM(Controle!$D$126:$D$127)*IF($I424="cumulativo",0,1)</f>
        <v>152526.28500015967</v>
      </c>
      <c r="BT424" s="7"/>
      <c r="BU424" s="19">
        <f ca="1">FM!EI422</f>
        <v>61021.548111661788</v>
      </c>
      <c r="BV424" s="102">
        <f t="shared" ca="1" si="530"/>
        <v>2837.5019871922732</v>
      </c>
      <c r="BW424" s="7"/>
      <c r="BX424" s="111">
        <f t="shared" ca="1" si="531"/>
        <v>574086.94868498424</v>
      </c>
      <c r="BY424" s="111">
        <f t="shared" ca="1" si="532"/>
        <v>574086.94868498424</v>
      </c>
      <c r="BZ424" s="111">
        <f ca="1">SUM(BY$10:BY424)-SUM(BX$10:BX424)</f>
        <v>0</v>
      </c>
      <c r="CA424" s="111">
        <f t="shared" si="533"/>
        <v>7701.2531392172123</v>
      </c>
      <c r="CB424" s="111">
        <f t="shared" si="534"/>
        <v>0</v>
      </c>
      <c r="CD424" s="19">
        <f ca="1">FM!BF422</f>
        <v>61021.548111661788</v>
      </c>
      <c r="CE424" s="139">
        <f ca="1">CD424*-Controle!$D$94</f>
        <v>-13729.848325123903</v>
      </c>
      <c r="CF424" s="278">
        <f t="shared" ca="1" si="628"/>
        <v>-13729.848325123903</v>
      </c>
      <c r="CG424" s="1239">
        <f ca="1">FM!CA422</f>
        <v>1509967.9513293891</v>
      </c>
      <c r="CH424" s="138">
        <f t="shared" ca="1" si="535"/>
        <v>1509967.9513293891</v>
      </c>
      <c r="CI424" s="140">
        <f t="shared" ca="1" si="536"/>
        <v>0</v>
      </c>
      <c r="CJ424" s="140">
        <f t="shared" ca="1" si="629"/>
        <v>0</v>
      </c>
      <c r="CK424" s="138">
        <f t="shared" ca="1" si="630"/>
        <v>1509967.9513293891</v>
      </c>
      <c r="CL424" s="19">
        <f ca="1">IF(CK424-$FU424*Controle!$D$108&lt;=0,0,CK424-$FU424*Controle!$D$108)</f>
        <v>1489967.9513293891</v>
      </c>
      <c r="CM424" s="110">
        <f ca="1">IF($C424&gt;Controle!$D$11,0,(CK424*-Controle!$D$91+CL424*-Controle!$D$92))</f>
        <v>-375491.98783234728</v>
      </c>
      <c r="CN424" s="110">
        <f ca="1">IF($C424&gt;Controle!$D$11,0,(CK424*-Controle!$D$93))</f>
        <v>-135897.11561964502</v>
      </c>
      <c r="CO424" s="110">
        <f ca="1">-CI424*SUM(Controle!$D$91:$D$93)*IF($I424="cumulativo",0,1)</f>
        <v>0</v>
      </c>
      <c r="CP424" s="110">
        <f t="shared" ca="1" si="631"/>
        <v>0</v>
      </c>
      <c r="CQ424" s="19">
        <f>-(FM!G422-FM!AV422)</f>
        <v>0</v>
      </c>
      <c r="CR424" s="19"/>
      <c r="CS424" s="19"/>
      <c r="CT424" s="19"/>
      <c r="CU424" s="19"/>
      <c r="CV424" s="138"/>
      <c r="CW424" s="140"/>
      <c r="CX424" s="140">
        <f t="shared" si="632"/>
        <v>0</v>
      </c>
      <c r="CY424" s="140">
        <f t="shared" ca="1" si="633"/>
        <v>1509967.9513293891</v>
      </c>
      <c r="CZ424" s="138">
        <f t="shared" ca="1" si="539"/>
        <v>1509967.9513293891</v>
      </c>
      <c r="DA424" s="140">
        <f t="shared" ca="1" si="540"/>
        <v>0</v>
      </c>
      <c r="DB424" s="140">
        <f t="shared" ca="1" si="634"/>
        <v>0</v>
      </c>
      <c r="DC424" s="138">
        <f t="shared" ca="1" si="635"/>
        <v>1509967.9513293891</v>
      </c>
      <c r="DD424" s="19">
        <f ca="1">IF(DC424-$FU424*Controle!$D$108&lt;=0,0,DC424-$FU424*Controle!$D$108)</f>
        <v>1489967.9513293891</v>
      </c>
      <c r="DE424" s="110">
        <f ca="1">IF($C424&gt;Controle!$D$11,0,(DC424*-Controle!$D$91+DD424*-Controle!$D$92))</f>
        <v>-375491.98783234728</v>
      </c>
      <c r="DF424" s="110">
        <f ca="1">IF($C424&gt;Controle!$D$11,0,DC424*-Controle!$D$93)</f>
        <v>-135897.11561964502</v>
      </c>
      <c r="DG424" s="110">
        <f t="shared" ca="1" si="636"/>
        <v>-13729.848325123905</v>
      </c>
      <c r="DH424" s="110">
        <f t="shared" ca="1" si="637"/>
        <v>13729.848325123905</v>
      </c>
      <c r="DI424" s="110">
        <f t="shared" si="638"/>
        <v>0</v>
      </c>
      <c r="DJ424" s="110">
        <f t="shared" si="639"/>
        <v>0</v>
      </c>
      <c r="DK424" s="110">
        <f t="shared" ca="1" si="640"/>
        <v>-361762.13950722339</v>
      </c>
      <c r="DL424" s="110">
        <f t="shared" ca="1" si="641"/>
        <v>-135897.11561964502</v>
      </c>
      <c r="DM424" s="110">
        <f ca="1">-DA424*SUM(Controle!$D$91:$D$93)*IF($I424="cumulativo",0,1)</f>
        <v>0</v>
      </c>
      <c r="DN424" s="110">
        <f t="shared" ca="1" si="642"/>
        <v>0</v>
      </c>
      <c r="DO424" s="278">
        <f t="shared" ca="1" si="643"/>
        <v>-497659.25512686837</v>
      </c>
      <c r="DP424" s="19">
        <f t="shared" ca="1" si="644"/>
        <v>4.9158188630826771E-9</v>
      </c>
      <c r="DQ424" s="19">
        <f t="shared" ca="1" si="645"/>
        <v>4.9158188630826771E-9</v>
      </c>
      <c r="DR424" s="19">
        <f t="shared" ca="1" si="646"/>
        <v>0</v>
      </c>
      <c r="DS424" s="19"/>
      <c r="DT424" s="19">
        <f ca="1">FM!BD422</f>
        <v>1451783.9052049196</v>
      </c>
      <c r="DU424" s="19">
        <f t="shared" si="647"/>
        <v>0</v>
      </c>
      <c r="DV424" s="19"/>
      <c r="DW424" s="19">
        <f t="shared" si="648"/>
        <v>0</v>
      </c>
      <c r="DX424" s="19">
        <f t="shared" si="649"/>
        <v>0</v>
      </c>
      <c r="DY424" s="138">
        <f t="shared" si="650"/>
        <v>0</v>
      </c>
      <c r="DZ424" s="140">
        <f t="shared" si="651"/>
        <v>0</v>
      </c>
      <c r="EA424" s="140">
        <f t="shared" ca="1" si="652"/>
        <v>1451783.9052049196</v>
      </c>
      <c r="EB424" s="138">
        <f t="shared" ca="1" si="549"/>
        <v>1451783.9052049196</v>
      </c>
      <c r="EC424" s="140">
        <f t="shared" ca="1" si="550"/>
        <v>0</v>
      </c>
      <c r="ED424" s="140">
        <f t="shared" ca="1" si="653"/>
        <v>0</v>
      </c>
      <c r="EE424" s="138">
        <f t="shared" ca="1" si="654"/>
        <v>1451783.9052049196</v>
      </c>
      <c r="EF424" s="19">
        <f ca="1">IF(EE424-$FU424*Controle!$D$108&lt;=0,0,EE424-$FU424*Controle!$D$108)</f>
        <v>1431783.9052049196</v>
      </c>
      <c r="EG424" s="110">
        <f ca="1">IF($C424&gt;Controle!$D$11,0,(EE424*-Controle!$D$91+EF424*-Controle!$D$92))</f>
        <v>-360945.97630122991</v>
      </c>
      <c r="EH424" s="110">
        <f ca="1">IF($C424&gt;Controle!$D$11,0,EE424*-Controle!$D$93)</f>
        <v>-130660.55146844276</v>
      </c>
      <c r="EI424" s="278">
        <f t="shared" ca="1" si="655"/>
        <v>-491606.52776967268</v>
      </c>
      <c r="EJ424" s="19"/>
      <c r="EK424" s="19"/>
      <c r="EL424" s="19">
        <f ca="1">FM!CA422-FM!BF422</f>
        <v>1448946.4032177273</v>
      </c>
      <c r="EM424" s="19">
        <f t="shared" si="656"/>
        <v>0</v>
      </c>
      <c r="EN424" s="19">
        <f t="shared" si="657"/>
        <v>0</v>
      </c>
      <c r="EO424" s="19">
        <f t="shared" si="658"/>
        <v>0</v>
      </c>
      <c r="EP424" s="19">
        <f t="shared" si="659"/>
        <v>0</v>
      </c>
      <c r="EQ424" s="140">
        <f t="shared" si="660"/>
        <v>0</v>
      </c>
      <c r="ER424" s="140">
        <f t="shared" si="661"/>
        <v>0</v>
      </c>
      <c r="ES424" s="140">
        <f t="shared" ca="1" si="662"/>
        <v>1448946.4032177273</v>
      </c>
      <c r="ET424" s="138">
        <f t="shared" ca="1" si="558"/>
        <v>1448946.4032177273</v>
      </c>
      <c r="EU424" s="140">
        <f t="shared" ca="1" si="559"/>
        <v>0</v>
      </c>
      <c r="EV424" s="140">
        <f t="shared" ca="1" si="663"/>
        <v>0</v>
      </c>
      <c r="EW424" s="138">
        <f t="shared" ca="1" si="664"/>
        <v>1448946.4032177273</v>
      </c>
      <c r="EX424" s="19">
        <f ca="1">IF(EW424-$FU424*Controle!$D$108&lt;=0,0,EW424-$FU424*Controle!$D$108)</f>
        <v>1428946.4032177273</v>
      </c>
      <c r="EY424" s="110">
        <f ca="1">IF($C424&gt;Controle!$D$11,0,(EW424*-Controle!$D$91+EX424*-Controle!$D$92))</f>
        <v>-360236.60080443183</v>
      </c>
      <c r="EZ424" s="110">
        <f ca="1">IF($C424&gt;Controle!$D$11,0,EW424*-Controle!$D$93)</f>
        <v>-130405.17628959546</v>
      </c>
      <c r="FA424" s="278">
        <f t="shared" ca="1" si="665"/>
        <v>-490641.77709402726</v>
      </c>
      <c r="FB424" s="19"/>
      <c r="FC424" s="19">
        <f>'Receitas e Despesas'!G421</f>
        <v>7855278.2020015558</v>
      </c>
      <c r="FD424" s="19">
        <f t="shared" ca="1" si="666"/>
        <v>74751.396436785697</v>
      </c>
      <c r="FE424" s="19">
        <f ca="1">$FD424+$FC424*Controle!$E$88</f>
        <v>2588440.4210772836</v>
      </c>
      <c r="FF424" s="19">
        <f ca="1">$FD424+$FC424*Controle!$E$88</f>
        <v>2588440.4210772836</v>
      </c>
      <c r="FG424" s="19">
        <f>IF($FC424&gt;Controle!$D$106,$FC424*Controle!$E$88-Controle!$D$108,0)</f>
        <v>2493689.0246404978</v>
      </c>
      <c r="FH424" s="110">
        <f ca="1">$FE424*-Controle!$E$91+FG424*-Controle!$E$92</f>
        <v>-637634.96562564233</v>
      </c>
      <c r="FI424" s="110">
        <f ca="1">$FF424*-Controle!$E$93</f>
        <v>-232959.63789695551</v>
      </c>
      <c r="FJ424" s="278">
        <f t="shared" ca="1" si="667"/>
        <v>-870594.60352259781</v>
      </c>
      <c r="FK424" s="278">
        <f t="shared" ca="1" si="668"/>
        <v>-2606162.2881546053</v>
      </c>
      <c r="FL424" s="19">
        <f ca="1">SUM($FJ$10:FJ424)-SUM($FK$10:FK424)</f>
        <v>0</v>
      </c>
      <c r="FM424" s="19">
        <f t="shared" ca="1" si="619"/>
        <v>0</v>
      </c>
      <c r="FN424" s="19">
        <f t="shared" ca="1" si="561"/>
        <v>0</v>
      </c>
      <c r="FO424" s="19"/>
      <c r="FP424" s="19"/>
      <c r="FQ424" s="19"/>
      <c r="FR424" s="19"/>
      <c r="FS424" s="19"/>
      <c r="FT424" s="19"/>
      <c r="FU424" s="94">
        <f>IF(HLOOKUP($B424,Controle!$C$116:$BC$117,2,0)="anual",12,IF(HLOOKUP($B424,Controle!$C$116:$BC$117,2,0)="Trimestral",3,1))</f>
        <v>1</v>
      </c>
      <c r="FV424" s="19"/>
    </row>
    <row r="425" spans="2:178">
      <c r="B425" s="128">
        <f t="shared" si="620"/>
        <v>2061</v>
      </c>
      <c r="C425" s="80">
        <f t="shared" si="497"/>
        <v>58988</v>
      </c>
      <c r="D425" s="128">
        <f t="shared" si="621"/>
        <v>7</v>
      </c>
      <c r="E425" s="128">
        <f>IF(C425&lt;Controle!$D$9,0,1)</f>
        <v>1</v>
      </c>
      <c r="F425" s="233">
        <f>IFRS!D423</f>
        <v>35</v>
      </c>
      <c r="G425" s="233">
        <f>FM!E423</f>
        <v>35</v>
      </c>
      <c r="I425" s="985" t="str">
        <f>IF(INDEX(Controle!$118:$118,MATCH($B425,Controle!$116:$116,0))="Presumido","cumulativo","não cumulativo")</f>
        <v>não cumulativo</v>
      </c>
      <c r="J425" s="986">
        <f>IF(I425="Não Cumulativo",SUM(Controle!$D$97:$D$98),SUM(Controle!$E$97:$E$98))</f>
        <v>9.2499999999999999E-2</v>
      </c>
      <c r="M425" s="7">
        <f>SUM('Receitas e Despesas'!H422:V422)</f>
        <v>7855278.2020015558</v>
      </c>
      <c r="N425" s="7">
        <f>SUM('Receitas e Despesas'!H422,'Receitas e Despesas'!M422,'Receitas e Despesas'!R422)</f>
        <v>2562903.3336122003</v>
      </c>
      <c r="O425" s="7">
        <f>SUM('Receitas e Despesas'!I422,'Receitas e Despesas'!N422,'Receitas e Despesas'!S422)</f>
        <v>1584317.7204881606</v>
      </c>
      <c r="P425" s="7">
        <f>SUM('Receitas e Despesas'!J422,'Receitas e Despesas'!O422,'Receitas e Despesas'!T422)</f>
        <v>773521.81548320258</v>
      </c>
      <c r="Q425" s="7">
        <f>SUM('Receitas e Despesas'!K422,'Receitas e Despesas'!P422,'Receitas e Despesas'!U422)</f>
        <v>961919.25285449345</v>
      </c>
      <c r="R425" s="7">
        <f>SUM('Receitas e Despesas'!L422,'Receitas e Despesas'!Q422,'Receitas e Despesas'!V422)</f>
        <v>1972616.0795634978</v>
      </c>
      <c r="S425" s="7">
        <f t="shared" si="622"/>
        <v>726613.23368514387</v>
      </c>
      <c r="T425" s="7"/>
      <c r="U425" s="7"/>
      <c r="V425" s="1007">
        <f>('Receitas e Despesas'!R422)*V$9</f>
        <v>2512.6503270707854</v>
      </c>
      <c r="W425" s="7">
        <f>('Receitas e Despesas'!S422)*W$9</f>
        <v>1553.2526671452558</v>
      </c>
      <c r="X425" s="7">
        <f>('Receitas e Despesas'!T422)*X$9</f>
        <v>758.35472106196335</v>
      </c>
      <c r="Y425" s="7">
        <f>('Receitas e Despesas'!U422)*Y$9</f>
        <v>943.05809103381728</v>
      </c>
      <c r="Z425" s="7">
        <f>('Receitas e Despesas'!V422)*Z$9</f>
        <v>1933.9373329053899</v>
      </c>
      <c r="AA425" s="7">
        <f>-'Receitas e Despesas'!W422</f>
        <v>0</v>
      </c>
      <c r="AB425" s="7">
        <f>-'Receitas e Despesas'!W422</f>
        <v>0</v>
      </c>
      <c r="AC425" s="7">
        <f>-'Receitas e Despesas'!ZB422</f>
        <v>0</v>
      </c>
      <c r="AD425" s="7">
        <f t="shared" si="616"/>
        <v>0</v>
      </c>
      <c r="AF425" s="7">
        <f>'Receitas e Despesas'!$W422</f>
        <v>0</v>
      </c>
      <c r="AG425" s="7">
        <f t="shared" si="525"/>
        <v>0</v>
      </c>
      <c r="AH425" s="7">
        <f t="shared" si="615"/>
        <v>0</v>
      </c>
      <c r="AI425" s="7">
        <f t="shared" si="615"/>
        <v>0</v>
      </c>
      <c r="AJ425" s="7">
        <f t="shared" si="615"/>
        <v>0</v>
      </c>
      <c r="AK425" s="7">
        <f t="shared" si="615"/>
        <v>0</v>
      </c>
      <c r="AL425" s="7">
        <f t="shared" si="615"/>
        <v>0</v>
      </c>
      <c r="AM425" s="7">
        <f t="shared" si="526"/>
        <v>0</v>
      </c>
      <c r="AO425" s="7">
        <f t="shared" si="527"/>
        <v>726613.23368514387</v>
      </c>
      <c r="AP425" s="7">
        <f t="shared" ca="1" si="528"/>
        <v>152526.28500015967</v>
      </c>
      <c r="AQ425" s="7">
        <f t="shared" ca="1" si="623"/>
        <v>152526.28500015967</v>
      </c>
      <c r="AR425" s="7">
        <f t="shared" ca="1" si="624"/>
        <v>152526.28500015967</v>
      </c>
      <c r="AS425" s="160">
        <f t="shared" ca="1" si="625"/>
        <v>574086.94868498424</v>
      </c>
      <c r="AT425" s="160">
        <f t="shared" si="529"/>
        <v>0</v>
      </c>
      <c r="AU425" s="160">
        <f t="shared" si="562"/>
        <v>0</v>
      </c>
      <c r="AV425" s="277">
        <f t="shared" ca="1" si="626"/>
        <v>574086.94868498424</v>
      </c>
      <c r="AW425" s="277">
        <f t="shared" ca="1" si="627"/>
        <v>574086.94868498424</v>
      </c>
      <c r="AX425" s="7"/>
      <c r="AY425" s="7">
        <f>SUMIF(IFRS!$BM$11:$BM$45,$G425,IFRS!$BI$11:$BI$45)/12</f>
        <v>2054101.5120504803</v>
      </c>
      <c r="AZ425" s="19">
        <f>SUMIF(IFRS!$BM$11:$BM$45,$G425,IFRS!$BK$11:$BK$45)/12</f>
        <v>0</v>
      </c>
      <c r="BA425" s="102">
        <f>IF(Controle!$D$136="Não",AY425*SUM(Controle!$D$126:$D$127)*Controle!$D$135,AZ425*SUM(Controle!$D$126:$D$127)*Controle!$D$135)*$AP$9*IF($I425="cumulativo",0,1)</f>
        <v>0</v>
      </c>
      <c r="BB425" s="19"/>
      <c r="BC425" s="7">
        <f>SUMIF(IFRS!$BM$11:$BM$45,$G425,IFRS!$BJ$11:$BJ$45)/12</f>
        <v>301821.95876486361</v>
      </c>
      <c r="BD425" s="19">
        <f>SUMIF(IFRS!$BM$11:$BM$45,$G425,IFRS!$BL$11:$BL$45)/12</f>
        <v>0</v>
      </c>
      <c r="BE425" s="102">
        <f>IF(Controle!$D$137="Não",BC425*SUM(Controle!$D$126:$D$127)*Controle!$D$135,BD425*SUM(Controle!$D$126:$D$127)*Controle!$D$135)*$AP$9*IF($I425="cumulativo",0,1)</f>
        <v>0</v>
      </c>
      <c r="BF425" s="19"/>
      <c r="BG425" s="19">
        <f>'Receitas e Despesas'!AR422</f>
        <v>371687.20077692426</v>
      </c>
      <c r="BH425" s="19">
        <f>'Receitas e Despesas'!AS422</f>
        <v>721602.27145260759</v>
      </c>
      <c r="BI425" s="19">
        <f>'Receitas e Despesas'!AT422</f>
        <v>781766.64</v>
      </c>
      <c r="BJ425" s="19">
        <f>'Receitas e Despesas'!AU422</f>
        <v>119336.74607488778</v>
      </c>
      <c r="BK425" s="19">
        <f>'Receitas e Despesas'!AV422</f>
        <v>312250.44908304134</v>
      </c>
      <c r="BL425" s="19">
        <f>'Receitas e Despesas'!AW422</f>
        <v>219098.29421882564</v>
      </c>
      <c r="BM425" s="19">
        <f>'Receitas e Despesas'!AX422</f>
        <v>28230.259214297592</v>
      </c>
      <c r="BN425" s="19">
        <f ca="1">'Receitas e Despesas'!AY422</f>
        <v>39276.391010007777</v>
      </c>
      <c r="BO425" s="19">
        <f ca="1">'Receitas e Despesas'!AZ422</f>
        <v>157105.56404003111</v>
      </c>
      <c r="BP425" s="19">
        <f>'Receitas e Despesas'!BA422</f>
        <v>392763.91010007786</v>
      </c>
      <c r="BQ425" s="19">
        <f>'Receitas e Despesas'!BB422</f>
        <v>88614.219827496781</v>
      </c>
      <c r="BR425" s="199">
        <f>IFERROR(SUMIF('Receitas e Despesas'!$H$7:$W$7,"Não Cumulativo",'Receitas e Despesas'!$H422:$W422)/'Receitas e Despesas'!$G422,0)</f>
        <v>0</v>
      </c>
      <c r="BS425" s="102">
        <f ca="1">SUMPRODUCT($BG$9:$BQ$9,$BG425:$BQ425)*SUM(Controle!$D$126:$D$127)*IF($I425="cumulativo",0,1)</f>
        <v>152526.28500015967</v>
      </c>
      <c r="BT425" s="7"/>
      <c r="BU425" s="19">
        <f ca="1">FM!EI423</f>
        <v>37498.408659099208</v>
      </c>
      <c r="BV425" s="102">
        <f t="shared" ca="1" si="530"/>
        <v>1743.6760026481131</v>
      </c>
      <c r="BW425" s="7"/>
      <c r="BX425" s="111">
        <f t="shared" ca="1" si="531"/>
        <v>574086.94868498424</v>
      </c>
      <c r="BY425" s="111">
        <f t="shared" ca="1" si="532"/>
        <v>574086.94868498424</v>
      </c>
      <c r="BZ425" s="111">
        <f ca="1">SUM(BY$10:BY425)-SUM(BX$10:BX425)</f>
        <v>0</v>
      </c>
      <c r="CA425" s="111">
        <f t="shared" si="533"/>
        <v>7701.2531392172123</v>
      </c>
      <c r="CB425" s="111">
        <f t="shared" si="534"/>
        <v>0</v>
      </c>
      <c r="CD425" s="19">
        <f ca="1">FM!BF423</f>
        <v>37498.408659099208</v>
      </c>
      <c r="CE425" s="139">
        <f ca="1">CD425*-Controle!$D$94</f>
        <v>-8437.1419482973215</v>
      </c>
      <c r="CF425" s="278">
        <f t="shared" ca="1" si="628"/>
        <v>-8437.1419482973215</v>
      </c>
      <c r="CG425" s="1239">
        <f ca="1">FM!CA423</f>
        <v>1487538.6378613857</v>
      </c>
      <c r="CH425" s="138">
        <f t="shared" ca="1" si="535"/>
        <v>1487538.6378613857</v>
      </c>
      <c r="CI425" s="140">
        <f t="shared" ca="1" si="536"/>
        <v>0</v>
      </c>
      <c r="CJ425" s="140">
        <f t="shared" ca="1" si="629"/>
        <v>0</v>
      </c>
      <c r="CK425" s="138">
        <f t="shared" ca="1" si="630"/>
        <v>1487538.6378613857</v>
      </c>
      <c r="CL425" s="19">
        <f ca="1">IF(CK425-$FU425*Controle!$D$108&lt;=0,0,CK425-$FU425*Controle!$D$108)</f>
        <v>1467538.6378613857</v>
      </c>
      <c r="CM425" s="110">
        <f ca="1">IF($C425&gt;Controle!$D$11,0,(CK425*-Controle!$D$91+CL425*-Controle!$D$92))</f>
        <v>-369884.65946534643</v>
      </c>
      <c r="CN425" s="110">
        <f ca="1">IF($C425&gt;Controle!$D$11,0,(CK425*-Controle!$D$93))</f>
        <v>-133878.47740752471</v>
      </c>
      <c r="CO425" s="110">
        <f ca="1">-CI425*SUM(Controle!$D$91:$D$93)*IF($I425="cumulativo",0,1)</f>
        <v>0</v>
      </c>
      <c r="CP425" s="110">
        <f t="shared" ca="1" si="631"/>
        <v>0</v>
      </c>
      <c r="CQ425" s="19">
        <f>-(FM!G423-FM!AV423)</f>
        <v>0</v>
      </c>
      <c r="CR425" s="19"/>
      <c r="CS425" s="19"/>
      <c r="CT425" s="19"/>
      <c r="CU425" s="19"/>
      <c r="CV425" s="138"/>
      <c r="CW425" s="140"/>
      <c r="CX425" s="140">
        <f t="shared" si="632"/>
        <v>0</v>
      </c>
      <c r="CY425" s="140">
        <f t="shared" ca="1" si="633"/>
        <v>1487538.6378613857</v>
      </c>
      <c r="CZ425" s="138">
        <f t="shared" ca="1" si="539"/>
        <v>1487538.6378613857</v>
      </c>
      <c r="DA425" s="140">
        <f t="shared" ca="1" si="540"/>
        <v>0</v>
      </c>
      <c r="DB425" s="140">
        <f t="shared" ca="1" si="634"/>
        <v>0</v>
      </c>
      <c r="DC425" s="138">
        <f t="shared" ca="1" si="635"/>
        <v>1487538.6378613857</v>
      </c>
      <c r="DD425" s="19">
        <f ca="1">IF(DC425-$FU425*Controle!$D$108&lt;=0,0,DC425-$FU425*Controle!$D$108)</f>
        <v>1467538.6378613857</v>
      </c>
      <c r="DE425" s="110">
        <f ca="1">IF($C425&gt;Controle!$D$11,0,(DC425*-Controle!$D$91+DD425*-Controle!$D$92))</f>
        <v>-369884.65946534643</v>
      </c>
      <c r="DF425" s="110">
        <f ca="1">IF($C425&gt;Controle!$D$11,0,DC425*-Controle!$D$93)</f>
        <v>-133878.47740752471</v>
      </c>
      <c r="DG425" s="110">
        <f t="shared" ca="1" si="636"/>
        <v>-8437.1419482973215</v>
      </c>
      <c r="DH425" s="110">
        <f t="shared" ca="1" si="637"/>
        <v>8437.1419482973215</v>
      </c>
      <c r="DI425" s="110">
        <f t="shared" si="638"/>
        <v>0</v>
      </c>
      <c r="DJ425" s="110">
        <f t="shared" si="639"/>
        <v>0</v>
      </c>
      <c r="DK425" s="110">
        <f t="shared" ca="1" si="640"/>
        <v>-361447.5175170491</v>
      </c>
      <c r="DL425" s="110">
        <f t="shared" ca="1" si="641"/>
        <v>-133878.47740752471</v>
      </c>
      <c r="DM425" s="110">
        <f ca="1">-DA425*SUM(Controle!$D$91:$D$93)*IF($I425="cumulativo",0,1)</f>
        <v>0</v>
      </c>
      <c r="DN425" s="110">
        <f t="shared" ca="1" si="642"/>
        <v>0</v>
      </c>
      <c r="DO425" s="278">
        <f t="shared" ca="1" si="643"/>
        <v>-495325.99492457381</v>
      </c>
      <c r="DP425" s="19">
        <f t="shared" ca="1" si="644"/>
        <v>4.9085429054684937E-9</v>
      </c>
      <c r="DQ425" s="19">
        <f t="shared" ca="1" si="645"/>
        <v>4.9085429054684937E-9</v>
      </c>
      <c r="DR425" s="19">
        <f t="shared" ca="1" si="646"/>
        <v>0</v>
      </c>
      <c r="DS425" s="19"/>
      <c r="DT425" s="19">
        <f ca="1">FM!BD423</f>
        <v>1451783.9052049345</v>
      </c>
      <c r="DU425" s="19">
        <f t="shared" si="647"/>
        <v>0</v>
      </c>
      <c r="DV425" s="19"/>
      <c r="DW425" s="19">
        <f t="shared" si="648"/>
        <v>0</v>
      </c>
      <c r="DX425" s="19">
        <f t="shared" si="649"/>
        <v>0</v>
      </c>
      <c r="DY425" s="138">
        <f t="shared" si="650"/>
        <v>0</v>
      </c>
      <c r="DZ425" s="140">
        <f t="shared" si="651"/>
        <v>0</v>
      </c>
      <c r="EA425" s="140">
        <f t="shared" ca="1" si="652"/>
        <v>1451783.9052049345</v>
      </c>
      <c r="EB425" s="138">
        <f t="shared" ca="1" si="549"/>
        <v>1451783.9052049345</v>
      </c>
      <c r="EC425" s="140">
        <f t="shared" ca="1" si="550"/>
        <v>0</v>
      </c>
      <c r="ED425" s="140">
        <f t="shared" ca="1" si="653"/>
        <v>0</v>
      </c>
      <c r="EE425" s="138">
        <f t="shared" ca="1" si="654"/>
        <v>1451783.9052049345</v>
      </c>
      <c r="EF425" s="19">
        <f ca="1">IF(EE425-$FU425*Controle!$D$108&lt;=0,0,EE425-$FU425*Controle!$D$108)</f>
        <v>1431783.9052049345</v>
      </c>
      <c r="EG425" s="110">
        <f ca="1">IF($C425&gt;Controle!$D$11,0,(EE425*-Controle!$D$91+EF425*-Controle!$D$92))</f>
        <v>-360945.97630123363</v>
      </c>
      <c r="EH425" s="110">
        <f ca="1">IF($C425&gt;Controle!$D$11,0,EE425*-Controle!$D$93)</f>
        <v>-130660.5514684441</v>
      </c>
      <c r="EI425" s="278">
        <f t="shared" ca="1" si="655"/>
        <v>-491606.52776967775</v>
      </c>
      <c r="EJ425" s="19"/>
      <c r="EK425" s="19"/>
      <c r="EL425" s="19">
        <f ca="1">FM!CA423-FM!BF423</f>
        <v>1450040.2292022866</v>
      </c>
      <c r="EM425" s="19">
        <f t="shared" si="656"/>
        <v>0</v>
      </c>
      <c r="EN425" s="19">
        <f t="shared" si="657"/>
        <v>0</v>
      </c>
      <c r="EO425" s="19">
        <f t="shared" si="658"/>
        <v>0</v>
      </c>
      <c r="EP425" s="19">
        <f t="shared" si="659"/>
        <v>0</v>
      </c>
      <c r="EQ425" s="140">
        <f t="shared" si="660"/>
        <v>0</v>
      </c>
      <c r="ER425" s="140">
        <f t="shared" si="661"/>
        <v>0</v>
      </c>
      <c r="ES425" s="140">
        <f t="shared" ca="1" si="662"/>
        <v>1450040.2292022866</v>
      </c>
      <c r="ET425" s="138">
        <f t="shared" ca="1" si="558"/>
        <v>1450040.2292022866</v>
      </c>
      <c r="EU425" s="140">
        <f t="shared" ca="1" si="559"/>
        <v>0</v>
      </c>
      <c r="EV425" s="140">
        <f t="shared" ca="1" si="663"/>
        <v>0</v>
      </c>
      <c r="EW425" s="138">
        <f t="shared" ca="1" si="664"/>
        <v>1450040.2292022866</v>
      </c>
      <c r="EX425" s="19">
        <f ca="1">IF(EW425-$FU425*Controle!$D$108&lt;=0,0,EW425-$FU425*Controle!$D$108)</f>
        <v>1430040.2292022866</v>
      </c>
      <c r="EY425" s="110">
        <f ca="1">IF($C425&gt;Controle!$D$11,0,(EW425*-Controle!$D$91+EX425*-Controle!$D$92))</f>
        <v>-360510.05730057164</v>
      </c>
      <c r="EZ425" s="110">
        <f ca="1">IF($C425&gt;Controle!$D$11,0,EW425*-Controle!$D$93)</f>
        <v>-130503.62062820578</v>
      </c>
      <c r="FA425" s="278">
        <f t="shared" ca="1" si="665"/>
        <v>-491013.67792877741</v>
      </c>
      <c r="FB425" s="19"/>
      <c r="FC425" s="19">
        <f>'Receitas e Despesas'!G422</f>
        <v>7855278.2020015558</v>
      </c>
      <c r="FD425" s="19">
        <f t="shared" ca="1" si="666"/>
        <v>45935.55060739653</v>
      </c>
      <c r="FE425" s="19">
        <f ca="1">$FD425+$FC425*Controle!$E$88</f>
        <v>2559624.5752478945</v>
      </c>
      <c r="FF425" s="19">
        <f ca="1">$FD425+$FC425*Controle!$E$88</f>
        <v>2559624.5752478945</v>
      </c>
      <c r="FG425" s="19">
        <f>IF($FC425&gt;Controle!$D$106,$FC425*Controle!$E$88-Controle!$D$108,0)</f>
        <v>2493689.0246404978</v>
      </c>
      <c r="FH425" s="110">
        <f ca="1">$FE425*-Controle!$E$91+FG425*-Controle!$E$92</f>
        <v>-633312.588751234</v>
      </c>
      <c r="FI425" s="110">
        <f ca="1">$FF425*-Controle!$E$93</f>
        <v>-230366.21177231049</v>
      </c>
      <c r="FJ425" s="278">
        <f t="shared" ca="1" si="667"/>
        <v>-863678.80052354443</v>
      </c>
      <c r="FK425" s="278">
        <f t="shared" si="668"/>
        <v>0</v>
      </c>
      <c r="FL425" s="19">
        <f ca="1">SUM($FJ$10:FJ425)-SUM($FK$10:FK425)</f>
        <v>-863678.80052369833</v>
      </c>
      <c r="FM425" s="19">
        <f t="shared" ca="1" si="619"/>
        <v>0</v>
      </c>
      <c r="FN425" s="19">
        <f t="shared" ca="1" si="561"/>
        <v>0</v>
      </c>
      <c r="FO425" s="19"/>
      <c r="FP425" s="19"/>
      <c r="FQ425" s="19"/>
      <c r="FR425" s="19"/>
      <c r="FS425" s="19"/>
      <c r="FT425" s="19"/>
      <c r="FU425" s="94">
        <f>IF(HLOOKUP($B425,Controle!$C$116:$BC$117,2,0)="anual",12,IF(HLOOKUP($B425,Controle!$C$116:$BC$117,2,0)="Trimestral",3,1))</f>
        <v>1</v>
      </c>
      <c r="FV425" s="19"/>
    </row>
    <row r="426" spans="2:178">
      <c r="B426" s="128">
        <f t="shared" si="620"/>
        <v>2061</v>
      </c>
      <c r="C426" s="80">
        <f t="shared" si="497"/>
        <v>59019</v>
      </c>
      <c r="D426" s="128">
        <f t="shared" si="621"/>
        <v>8</v>
      </c>
      <c r="E426" s="128">
        <f>IF(C426&lt;Controle!$D$9,0,1)</f>
        <v>1</v>
      </c>
      <c r="F426" s="233">
        <f>IFRS!D424</f>
        <v>35</v>
      </c>
      <c r="G426" s="233">
        <f>FM!E424</f>
        <v>35</v>
      </c>
      <c r="I426" s="985" t="str">
        <f>IF(INDEX(Controle!$118:$118,MATCH($B426,Controle!$116:$116,0))="Presumido","cumulativo","não cumulativo")</f>
        <v>não cumulativo</v>
      </c>
      <c r="J426" s="986">
        <f>IF(I426="Não Cumulativo",SUM(Controle!$D$97:$D$98),SUM(Controle!$E$97:$E$98))</f>
        <v>9.2499999999999999E-2</v>
      </c>
      <c r="M426" s="7">
        <f>SUM('Receitas e Despesas'!H423:V423)</f>
        <v>7855278.2020015558</v>
      </c>
      <c r="N426" s="7">
        <f>SUM('Receitas e Despesas'!H423,'Receitas e Despesas'!M423,'Receitas e Despesas'!R423)</f>
        <v>2562903.3336122003</v>
      </c>
      <c r="O426" s="7">
        <f>SUM('Receitas e Despesas'!I423,'Receitas e Despesas'!N423,'Receitas e Despesas'!S423)</f>
        <v>1584317.7204881606</v>
      </c>
      <c r="P426" s="7">
        <f>SUM('Receitas e Despesas'!J423,'Receitas e Despesas'!O423,'Receitas e Despesas'!T423)</f>
        <v>773521.81548320258</v>
      </c>
      <c r="Q426" s="7">
        <f>SUM('Receitas e Despesas'!K423,'Receitas e Despesas'!P423,'Receitas e Despesas'!U423)</f>
        <v>961919.25285449345</v>
      </c>
      <c r="R426" s="7">
        <f>SUM('Receitas e Despesas'!L423,'Receitas e Despesas'!Q423,'Receitas e Despesas'!V423)</f>
        <v>1972616.0795634978</v>
      </c>
      <c r="S426" s="7">
        <f t="shared" si="622"/>
        <v>726613.23368514387</v>
      </c>
      <c r="T426" s="7"/>
      <c r="U426" s="7"/>
      <c r="V426" s="1007">
        <f>('Receitas e Despesas'!R423)*V$9</f>
        <v>2512.6503270707854</v>
      </c>
      <c r="W426" s="7">
        <f>('Receitas e Despesas'!S423)*W$9</f>
        <v>1553.2526671452558</v>
      </c>
      <c r="X426" s="7">
        <f>('Receitas e Despesas'!T423)*X$9</f>
        <v>758.35472106196335</v>
      </c>
      <c r="Y426" s="7">
        <f>('Receitas e Despesas'!U423)*Y$9</f>
        <v>943.05809103381728</v>
      </c>
      <c r="Z426" s="7">
        <f>('Receitas e Despesas'!V423)*Z$9</f>
        <v>1933.9373329053899</v>
      </c>
      <c r="AA426" s="7">
        <f>-'Receitas e Despesas'!W423</f>
        <v>0</v>
      </c>
      <c r="AB426" s="7">
        <f>-'Receitas e Despesas'!W423</f>
        <v>0</v>
      </c>
      <c r="AC426" s="7">
        <f>-'Receitas e Despesas'!ZB423</f>
        <v>0</v>
      </c>
      <c r="AD426" s="7">
        <f t="shared" si="616"/>
        <v>0</v>
      </c>
      <c r="AF426" s="7">
        <f>'Receitas e Despesas'!$W423</f>
        <v>0</v>
      </c>
      <c r="AG426" s="7">
        <f t="shared" si="525"/>
        <v>0</v>
      </c>
      <c r="AH426" s="7">
        <f t="shared" si="615"/>
        <v>0</v>
      </c>
      <c r="AI426" s="7">
        <f t="shared" si="615"/>
        <v>0</v>
      </c>
      <c r="AJ426" s="7">
        <f t="shared" si="615"/>
        <v>0</v>
      </c>
      <c r="AK426" s="7">
        <f t="shared" si="615"/>
        <v>0</v>
      </c>
      <c r="AL426" s="7">
        <f t="shared" si="615"/>
        <v>0</v>
      </c>
      <c r="AM426" s="7">
        <f t="shared" si="526"/>
        <v>0</v>
      </c>
      <c r="AO426" s="7">
        <f t="shared" si="527"/>
        <v>726613.23368514387</v>
      </c>
      <c r="AP426" s="7">
        <f t="shared" ca="1" si="528"/>
        <v>152526.28500015967</v>
      </c>
      <c r="AQ426" s="7">
        <f t="shared" ca="1" si="623"/>
        <v>152526.28500015967</v>
      </c>
      <c r="AR426" s="7">
        <f t="shared" ca="1" si="624"/>
        <v>152526.28500015967</v>
      </c>
      <c r="AS426" s="160">
        <f t="shared" ca="1" si="625"/>
        <v>574086.94868498424</v>
      </c>
      <c r="AT426" s="160">
        <f t="shared" si="529"/>
        <v>0</v>
      </c>
      <c r="AU426" s="160">
        <f t="shared" si="562"/>
        <v>0</v>
      </c>
      <c r="AV426" s="277">
        <f t="shared" ca="1" si="626"/>
        <v>574086.94868498424</v>
      </c>
      <c r="AW426" s="277">
        <f t="shared" ca="1" si="627"/>
        <v>574086.94868498424</v>
      </c>
      <c r="AX426" s="7"/>
      <c r="AY426" s="7">
        <f>SUMIF(IFRS!$BM$11:$BM$45,$G426,IFRS!$BI$11:$BI$45)/12</f>
        <v>2054101.5120504803</v>
      </c>
      <c r="AZ426" s="19">
        <f>SUMIF(IFRS!$BM$11:$BM$45,$G426,IFRS!$BK$11:$BK$45)/12</f>
        <v>0</v>
      </c>
      <c r="BA426" s="102">
        <f>IF(Controle!$D$136="Não",AY426*SUM(Controle!$D$126:$D$127)*Controle!$D$135,AZ426*SUM(Controle!$D$126:$D$127)*Controle!$D$135)*$AP$9*IF($I426="cumulativo",0,1)</f>
        <v>0</v>
      </c>
      <c r="BB426" s="19"/>
      <c r="BC426" s="7">
        <f>SUMIF(IFRS!$BM$11:$BM$45,$G426,IFRS!$BJ$11:$BJ$45)/12</f>
        <v>301821.95876486361</v>
      </c>
      <c r="BD426" s="19">
        <f>SUMIF(IFRS!$BM$11:$BM$45,$G426,IFRS!$BL$11:$BL$45)/12</f>
        <v>0</v>
      </c>
      <c r="BE426" s="102">
        <f>IF(Controle!$D$137="Não",BC426*SUM(Controle!$D$126:$D$127)*Controle!$D$135,BD426*SUM(Controle!$D$126:$D$127)*Controle!$D$135)*$AP$9*IF($I426="cumulativo",0,1)</f>
        <v>0</v>
      </c>
      <c r="BF426" s="19"/>
      <c r="BG426" s="19">
        <f>'Receitas e Despesas'!AR423</f>
        <v>371687.20077692426</v>
      </c>
      <c r="BH426" s="19">
        <f>'Receitas e Despesas'!AS423</f>
        <v>721602.27145260759</v>
      </c>
      <c r="BI426" s="19">
        <f>'Receitas e Despesas'!AT423</f>
        <v>781766.64</v>
      </c>
      <c r="BJ426" s="19">
        <f>'Receitas e Despesas'!AU423</f>
        <v>119336.74607488778</v>
      </c>
      <c r="BK426" s="19">
        <f>'Receitas e Despesas'!AV423</f>
        <v>312250.44908304134</v>
      </c>
      <c r="BL426" s="19">
        <f>'Receitas e Despesas'!AW423</f>
        <v>219098.29421882564</v>
      </c>
      <c r="BM426" s="19">
        <f>'Receitas e Despesas'!AX423</f>
        <v>28230.259214297592</v>
      </c>
      <c r="BN426" s="19">
        <f ca="1">'Receitas e Despesas'!AY423</f>
        <v>39276.391010007777</v>
      </c>
      <c r="BO426" s="19">
        <f ca="1">'Receitas e Despesas'!AZ423</f>
        <v>157105.56404003111</v>
      </c>
      <c r="BP426" s="19">
        <f>'Receitas e Despesas'!BA423</f>
        <v>392763.91010007786</v>
      </c>
      <c r="BQ426" s="19">
        <f>'Receitas e Despesas'!BB423</f>
        <v>88614.219827496781</v>
      </c>
      <c r="BR426" s="199">
        <f>IFERROR(SUMIF('Receitas e Despesas'!$H$7:$W$7,"Não Cumulativo",'Receitas e Despesas'!$H423:$W423)/'Receitas e Despesas'!$G423,0)</f>
        <v>0</v>
      </c>
      <c r="BS426" s="102">
        <f ca="1">SUMPRODUCT($BG$9:$BQ$9,$BG426:$BQ426)*SUM(Controle!$D$126:$D$127)*IF($I426="cumulativo",0,1)</f>
        <v>152526.28500015967</v>
      </c>
      <c r="BT426" s="7"/>
      <c r="BU426" s="19">
        <f ca="1">FM!EI424</f>
        <v>43846.697600039435</v>
      </c>
      <c r="BV426" s="102">
        <f t="shared" ca="1" si="530"/>
        <v>2038.8714384018338</v>
      </c>
      <c r="BW426" s="7"/>
      <c r="BX426" s="111">
        <f t="shared" ca="1" si="531"/>
        <v>574086.94868498424</v>
      </c>
      <c r="BY426" s="111">
        <f t="shared" ca="1" si="532"/>
        <v>574086.94868498424</v>
      </c>
      <c r="BZ426" s="111">
        <f ca="1">SUM(BY$10:BY426)-SUM(BX$10:BX426)</f>
        <v>0</v>
      </c>
      <c r="CA426" s="111">
        <f t="shared" si="533"/>
        <v>7701.2531392172123</v>
      </c>
      <c r="CB426" s="111">
        <f t="shared" si="534"/>
        <v>0</v>
      </c>
      <c r="CD426" s="19">
        <f ca="1">FM!BF424</f>
        <v>43846.697600039435</v>
      </c>
      <c r="CE426" s="139">
        <f ca="1">CD426*-Controle!$D$94</f>
        <v>-9865.5069600088736</v>
      </c>
      <c r="CF426" s="278">
        <f t="shared" ca="1" si="628"/>
        <v>-9865.5069600088736</v>
      </c>
      <c r="CG426" s="1239">
        <f ca="1">FM!CA424</f>
        <v>1493591.7313665666</v>
      </c>
      <c r="CH426" s="138">
        <f t="shared" ca="1" si="535"/>
        <v>1493591.7313665666</v>
      </c>
      <c r="CI426" s="140">
        <f t="shared" ca="1" si="536"/>
        <v>0</v>
      </c>
      <c r="CJ426" s="140">
        <f t="shared" ca="1" si="629"/>
        <v>0</v>
      </c>
      <c r="CK426" s="138">
        <f t="shared" ca="1" si="630"/>
        <v>1493591.7313665666</v>
      </c>
      <c r="CL426" s="19">
        <f ca="1">IF(CK426-$FU426*Controle!$D$108&lt;=0,0,CK426-$FU426*Controle!$D$108)</f>
        <v>1473591.7313665666</v>
      </c>
      <c r="CM426" s="110">
        <f ca="1">IF($C426&gt;Controle!$D$11,0,(CK426*-Controle!$D$91+CL426*-Controle!$D$92))</f>
        <v>-371397.93284164165</v>
      </c>
      <c r="CN426" s="110">
        <f ca="1">IF($C426&gt;Controle!$D$11,0,(CK426*-Controle!$D$93))</f>
        <v>-134423.25582299099</v>
      </c>
      <c r="CO426" s="110">
        <f ca="1">-CI426*SUM(Controle!$D$91:$D$93)*IF($I426="cumulativo",0,1)</f>
        <v>0</v>
      </c>
      <c r="CP426" s="110">
        <f t="shared" ca="1" si="631"/>
        <v>0</v>
      </c>
      <c r="CQ426" s="19">
        <f>-(FM!G424-FM!AV424)</f>
        <v>0</v>
      </c>
      <c r="CR426" s="19"/>
      <c r="CS426" s="19"/>
      <c r="CT426" s="19"/>
      <c r="CU426" s="19"/>
      <c r="CV426" s="138"/>
      <c r="CW426" s="140"/>
      <c r="CX426" s="140">
        <f t="shared" si="632"/>
        <v>0</v>
      </c>
      <c r="CY426" s="140">
        <f t="shared" ca="1" si="633"/>
        <v>1493591.7313665666</v>
      </c>
      <c r="CZ426" s="138">
        <f t="shared" ca="1" si="539"/>
        <v>1493591.7313665666</v>
      </c>
      <c r="DA426" s="140">
        <f t="shared" ca="1" si="540"/>
        <v>0</v>
      </c>
      <c r="DB426" s="140">
        <f t="shared" ca="1" si="634"/>
        <v>0</v>
      </c>
      <c r="DC426" s="138">
        <f t="shared" ca="1" si="635"/>
        <v>1493591.7313665666</v>
      </c>
      <c r="DD426" s="19">
        <f ca="1">IF(DC426-$FU426*Controle!$D$108&lt;=0,0,DC426-$FU426*Controle!$D$108)</f>
        <v>1473591.7313665666</v>
      </c>
      <c r="DE426" s="110">
        <f ca="1">IF($C426&gt;Controle!$D$11,0,(DC426*-Controle!$D$91+DD426*-Controle!$D$92))</f>
        <v>-371397.93284164165</v>
      </c>
      <c r="DF426" s="110">
        <f ca="1">IF($C426&gt;Controle!$D$11,0,DC426*-Controle!$D$93)</f>
        <v>-134423.25582299099</v>
      </c>
      <c r="DG426" s="110">
        <f t="shared" ca="1" si="636"/>
        <v>-9865.5069600088755</v>
      </c>
      <c r="DH426" s="110">
        <f t="shared" ca="1" si="637"/>
        <v>9865.5069600088755</v>
      </c>
      <c r="DI426" s="110">
        <f t="shared" si="638"/>
        <v>0</v>
      </c>
      <c r="DJ426" s="110">
        <f t="shared" si="639"/>
        <v>0</v>
      </c>
      <c r="DK426" s="110">
        <f t="shared" ca="1" si="640"/>
        <v>-361532.42588163278</v>
      </c>
      <c r="DL426" s="110">
        <f t="shared" ca="1" si="641"/>
        <v>-134423.25582299099</v>
      </c>
      <c r="DM426" s="110">
        <f ca="1">-DA426*SUM(Controle!$D$91:$D$93)*IF($I426="cumulativo",0,1)</f>
        <v>0</v>
      </c>
      <c r="DN426" s="110">
        <f t="shared" ca="1" si="642"/>
        <v>0</v>
      </c>
      <c r="DO426" s="278">
        <f t="shared" ca="1" si="643"/>
        <v>-495955.68170462374</v>
      </c>
      <c r="DP426" s="19">
        <f t="shared" ca="1" si="644"/>
        <v>4.9085429054684937E-9</v>
      </c>
      <c r="DQ426" s="19">
        <f t="shared" ca="1" si="645"/>
        <v>4.9085429054684937E-9</v>
      </c>
      <c r="DR426" s="19">
        <f t="shared" ca="1" si="646"/>
        <v>0</v>
      </c>
      <c r="DS426" s="19"/>
      <c r="DT426" s="19">
        <f ca="1">FM!BD424</f>
        <v>1451783.9052049289</v>
      </c>
      <c r="DU426" s="19">
        <f t="shared" si="647"/>
        <v>0</v>
      </c>
      <c r="DV426" s="19"/>
      <c r="DW426" s="19">
        <f t="shared" si="648"/>
        <v>0</v>
      </c>
      <c r="DX426" s="19">
        <f t="shared" si="649"/>
        <v>0</v>
      </c>
      <c r="DY426" s="138">
        <f t="shared" si="650"/>
        <v>0</v>
      </c>
      <c r="DZ426" s="140">
        <f t="shared" si="651"/>
        <v>0</v>
      </c>
      <c r="EA426" s="140">
        <f t="shared" ca="1" si="652"/>
        <v>1451783.9052049289</v>
      </c>
      <c r="EB426" s="138">
        <f t="shared" ca="1" si="549"/>
        <v>1451783.9052049289</v>
      </c>
      <c r="EC426" s="140">
        <f t="shared" ca="1" si="550"/>
        <v>0</v>
      </c>
      <c r="ED426" s="140">
        <f t="shared" ca="1" si="653"/>
        <v>0</v>
      </c>
      <c r="EE426" s="138">
        <f t="shared" ca="1" si="654"/>
        <v>1451783.9052049289</v>
      </c>
      <c r="EF426" s="19">
        <f ca="1">IF(EE426-$FU426*Controle!$D$108&lt;=0,0,EE426-$FU426*Controle!$D$108)</f>
        <v>1431783.9052049289</v>
      </c>
      <c r="EG426" s="110">
        <f ca="1">IF($C426&gt;Controle!$D$11,0,(EE426*-Controle!$D$91+EF426*-Controle!$D$92))</f>
        <v>-360945.97630123224</v>
      </c>
      <c r="EH426" s="110">
        <f ca="1">IF($C426&gt;Controle!$D$11,0,EE426*-Controle!$D$93)</f>
        <v>-130660.55146844361</v>
      </c>
      <c r="EI426" s="278">
        <f t="shared" ca="1" si="655"/>
        <v>-491606.52776967583</v>
      </c>
      <c r="EJ426" s="19"/>
      <c r="EK426" s="19"/>
      <c r="EL426" s="19">
        <f ca="1">FM!CA424-FM!BF424</f>
        <v>1449745.0337665272</v>
      </c>
      <c r="EM426" s="19">
        <f t="shared" si="656"/>
        <v>0</v>
      </c>
      <c r="EN426" s="19">
        <f t="shared" si="657"/>
        <v>0</v>
      </c>
      <c r="EO426" s="19">
        <f t="shared" si="658"/>
        <v>0</v>
      </c>
      <c r="EP426" s="19">
        <f t="shared" si="659"/>
        <v>0</v>
      </c>
      <c r="EQ426" s="140">
        <f t="shared" si="660"/>
        <v>0</v>
      </c>
      <c r="ER426" s="140">
        <f t="shared" si="661"/>
        <v>0</v>
      </c>
      <c r="ES426" s="140">
        <f t="shared" ca="1" si="662"/>
        <v>1449745.0337665272</v>
      </c>
      <c r="ET426" s="138">
        <f t="shared" ca="1" si="558"/>
        <v>1449745.0337665272</v>
      </c>
      <c r="EU426" s="140">
        <f t="shared" ca="1" si="559"/>
        <v>0</v>
      </c>
      <c r="EV426" s="140">
        <f t="shared" ca="1" si="663"/>
        <v>0</v>
      </c>
      <c r="EW426" s="138">
        <f t="shared" ca="1" si="664"/>
        <v>1449745.0337665272</v>
      </c>
      <c r="EX426" s="19">
        <f ca="1">IF(EW426-$FU426*Controle!$D$108&lt;=0,0,EW426-$FU426*Controle!$D$108)</f>
        <v>1429745.0337665272</v>
      </c>
      <c r="EY426" s="110">
        <f ca="1">IF($C426&gt;Controle!$D$11,0,(EW426*-Controle!$D$91+EX426*-Controle!$D$92))</f>
        <v>-360436.2584416318</v>
      </c>
      <c r="EZ426" s="110">
        <f ca="1">IF($C426&gt;Controle!$D$11,0,EW426*-Controle!$D$93)</f>
        <v>-130477.05303898745</v>
      </c>
      <c r="FA426" s="278">
        <f t="shared" ca="1" si="665"/>
        <v>-490913.31148061925</v>
      </c>
      <c r="FB426" s="19"/>
      <c r="FC426" s="19">
        <f>'Receitas e Despesas'!G423</f>
        <v>7855278.2020015558</v>
      </c>
      <c r="FD426" s="19">
        <f t="shared" ca="1" si="666"/>
        <v>53712.204560048311</v>
      </c>
      <c r="FE426" s="19">
        <f ca="1">$FD426+$FC426*Controle!$E$88</f>
        <v>2567401.2292005462</v>
      </c>
      <c r="FF426" s="19">
        <f ca="1">$FD426+$FC426*Controle!$E$88</f>
        <v>2567401.2292005462</v>
      </c>
      <c r="FG426" s="19">
        <f>IF($FC426&gt;Controle!$D$106,$FC426*Controle!$E$88-Controle!$D$108,0)</f>
        <v>2493689.0246404978</v>
      </c>
      <c r="FH426" s="110">
        <f ca="1">$FE426*-Controle!$E$91+FG426*-Controle!$E$92</f>
        <v>-634479.0868441317</v>
      </c>
      <c r="FI426" s="110">
        <f ca="1">$FF426*-Controle!$E$93</f>
        <v>-231066.11062804915</v>
      </c>
      <c r="FJ426" s="278">
        <f t="shared" ca="1" si="667"/>
        <v>-865545.19747218082</v>
      </c>
      <c r="FK426" s="278">
        <f t="shared" si="668"/>
        <v>0</v>
      </c>
      <c r="FL426" s="19">
        <f ca="1">SUM($FJ$10:FJ426)-SUM($FK$10:FK426)</f>
        <v>-1729223.9979958534</v>
      </c>
      <c r="FM426" s="19">
        <f t="shared" ca="1" si="619"/>
        <v>0</v>
      </c>
      <c r="FN426" s="19">
        <f t="shared" ca="1" si="561"/>
        <v>0</v>
      </c>
      <c r="FO426" s="19"/>
      <c r="FP426" s="19"/>
      <c r="FQ426" s="19"/>
      <c r="FR426" s="19"/>
      <c r="FS426" s="19"/>
      <c r="FT426" s="19"/>
      <c r="FU426" s="94">
        <f>IF(HLOOKUP($B426,Controle!$C$116:$BC$117,2,0)="anual",12,IF(HLOOKUP($B426,Controle!$C$116:$BC$117,2,0)="Trimestral",3,1))</f>
        <v>1</v>
      </c>
      <c r="FV426" s="19"/>
    </row>
    <row r="427" spans="2:178">
      <c r="B427" s="128">
        <f t="shared" si="620"/>
        <v>2061</v>
      </c>
      <c r="C427" s="80">
        <f t="shared" si="497"/>
        <v>59050</v>
      </c>
      <c r="D427" s="128">
        <f t="shared" si="621"/>
        <v>9</v>
      </c>
      <c r="E427" s="128">
        <f>IF(C427&lt;Controle!$D$9,0,1)</f>
        <v>1</v>
      </c>
      <c r="F427" s="233">
        <f>IFRS!D425</f>
        <v>35</v>
      </c>
      <c r="G427" s="233">
        <f>FM!E425</f>
        <v>35</v>
      </c>
      <c r="I427" s="985" t="str">
        <f>IF(INDEX(Controle!$118:$118,MATCH($B427,Controle!$116:$116,0))="Presumido","cumulativo","não cumulativo")</f>
        <v>não cumulativo</v>
      </c>
      <c r="J427" s="986">
        <f>IF(I427="Não Cumulativo",SUM(Controle!$D$97:$D$98),SUM(Controle!$E$97:$E$98))</f>
        <v>9.2499999999999999E-2</v>
      </c>
      <c r="M427" s="7">
        <f>SUM('Receitas e Despesas'!H424:V424)</f>
        <v>7855278.2020015558</v>
      </c>
      <c r="N427" s="7">
        <f>SUM('Receitas e Despesas'!H424,'Receitas e Despesas'!M424,'Receitas e Despesas'!R424)</f>
        <v>2562903.3336122003</v>
      </c>
      <c r="O427" s="7">
        <f>SUM('Receitas e Despesas'!I424,'Receitas e Despesas'!N424,'Receitas e Despesas'!S424)</f>
        <v>1584317.7204881606</v>
      </c>
      <c r="P427" s="7">
        <f>SUM('Receitas e Despesas'!J424,'Receitas e Despesas'!O424,'Receitas e Despesas'!T424)</f>
        <v>773521.81548320258</v>
      </c>
      <c r="Q427" s="7">
        <f>SUM('Receitas e Despesas'!K424,'Receitas e Despesas'!P424,'Receitas e Despesas'!U424)</f>
        <v>961919.25285449345</v>
      </c>
      <c r="R427" s="7">
        <f>SUM('Receitas e Despesas'!L424,'Receitas e Despesas'!Q424,'Receitas e Despesas'!V424)</f>
        <v>1972616.0795634978</v>
      </c>
      <c r="S427" s="7">
        <f t="shared" si="622"/>
        <v>726613.23368514387</v>
      </c>
      <c r="T427" s="7"/>
      <c r="U427" s="7"/>
      <c r="V427" s="1007">
        <f>('Receitas e Despesas'!R424)*V$9</f>
        <v>2512.6503270707854</v>
      </c>
      <c r="W427" s="7">
        <f>('Receitas e Despesas'!S424)*W$9</f>
        <v>1553.2526671452558</v>
      </c>
      <c r="X427" s="7">
        <f>('Receitas e Despesas'!T424)*X$9</f>
        <v>758.35472106196335</v>
      </c>
      <c r="Y427" s="7">
        <f>('Receitas e Despesas'!U424)*Y$9</f>
        <v>943.05809103381728</v>
      </c>
      <c r="Z427" s="7">
        <f>('Receitas e Despesas'!V424)*Z$9</f>
        <v>1933.9373329053899</v>
      </c>
      <c r="AA427" s="7">
        <f>-'Receitas e Despesas'!W424</f>
        <v>0</v>
      </c>
      <c r="AB427" s="7">
        <f>-'Receitas e Despesas'!W424</f>
        <v>0</v>
      </c>
      <c r="AC427" s="7">
        <f>-'Receitas e Despesas'!ZB424</f>
        <v>0</v>
      </c>
      <c r="AD427" s="7">
        <f t="shared" si="616"/>
        <v>0</v>
      </c>
      <c r="AF427" s="7">
        <f>'Receitas e Despesas'!$W424</f>
        <v>0</v>
      </c>
      <c r="AG427" s="7">
        <f t="shared" si="525"/>
        <v>0</v>
      </c>
      <c r="AH427" s="7">
        <f t="shared" si="615"/>
        <v>0</v>
      </c>
      <c r="AI427" s="7">
        <f t="shared" si="615"/>
        <v>0</v>
      </c>
      <c r="AJ427" s="7">
        <f t="shared" si="615"/>
        <v>0</v>
      </c>
      <c r="AK427" s="7">
        <f t="shared" si="615"/>
        <v>0</v>
      </c>
      <c r="AL427" s="7">
        <f t="shared" si="615"/>
        <v>0</v>
      </c>
      <c r="AM427" s="7">
        <f t="shared" si="526"/>
        <v>0</v>
      </c>
      <c r="AO427" s="7">
        <f t="shared" si="527"/>
        <v>726613.23368514387</v>
      </c>
      <c r="AP427" s="7">
        <f t="shared" ca="1" si="528"/>
        <v>152526.28500015967</v>
      </c>
      <c r="AQ427" s="7">
        <f t="shared" ca="1" si="623"/>
        <v>152526.28500015967</v>
      </c>
      <c r="AR427" s="7">
        <f t="shared" ca="1" si="624"/>
        <v>152526.28500015967</v>
      </c>
      <c r="AS427" s="160">
        <f t="shared" ca="1" si="625"/>
        <v>574086.94868498424</v>
      </c>
      <c r="AT427" s="160">
        <f t="shared" si="529"/>
        <v>0</v>
      </c>
      <c r="AU427" s="160">
        <f t="shared" si="562"/>
        <v>0</v>
      </c>
      <c r="AV427" s="277">
        <f t="shared" ca="1" si="626"/>
        <v>574086.94868498424</v>
      </c>
      <c r="AW427" s="277">
        <f t="shared" ca="1" si="627"/>
        <v>574086.94868498424</v>
      </c>
      <c r="AX427" s="7"/>
      <c r="AY427" s="7">
        <f>SUMIF(IFRS!$BM$11:$BM$45,$G427,IFRS!$BI$11:$BI$45)/12</f>
        <v>2054101.5120504803</v>
      </c>
      <c r="AZ427" s="19">
        <f>SUMIF(IFRS!$BM$11:$BM$45,$G427,IFRS!$BK$11:$BK$45)/12</f>
        <v>0</v>
      </c>
      <c r="BA427" s="102">
        <f>IF(Controle!$D$136="Não",AY427*SUM(Controle!$D$126:$D$127)*Controle!$D$135,AZ427*SUM(Controle!$D$126:$D$127)*Controle!$D$135)*$AP$9*IF($I427="cumulativo",0,1)</f>
        <v>0</v>
      </c>
      <c r="BB427" s="19"/>
      <c r="BC427" s="7">
        <f>SUMIF(IFRS!$BM$11:$BM$45,$G427,IFRS!$BJ$11:$BJ$45)/12</f>
        <v>301821.95876486361</v>
      </c>
      <c r="BD427" s="19">
        <f>SUMIF(IFRS!$BM$11:$BM$45,$G427,IFRS!$BL$11:$BL$45)/12</f>
        <v>0</v>
      </c>
      <c r="BE427" s="102">
        <f>IF(Controle!$D$137="Não",BC427*SUM(Controle!$D$126:$D$127)*Controle!$D$135,BD427*SUM(Controle!$D$126:$D$127)*Controle!$D$135)*$AP$9*IF($I427="cumulativo",0,1)</f>
        <v>0</v>
      </c>
      <c r="BF427" s="19"/>
      <c r="BG427" s="19">
        <f>'Receitas e Despesas'!AR424</f>
        <v>371687.20077692426</v>
      </c>
      <c r="BH427" s="19">
        <f>'Receitas e Despesas'!AS424</f>
        <v>721602.27145260759</v>
      </c>
      <c r="BI427" s="19">
        <f>'Receitas e Despesas'!AT424</f>
        <v>781766.64</v>
      </c>
      <c r="BJ427" s="19">
        <f>'Receitas e Despesas'!AU424</f>
        <v>119336.74607488778</v>
      </c>
      <c r="BK427" s="19">
        <f>'Receitas e Despesas'!AV424</f>
        <v>312250.44908304134</v>
      </c>
      <c r="BL427" s="19">
        <f>'Receitas e Despesas'!AW424</f>
        <v>219098.29421882564</v>
      </c>
      <c r="BM427" s="19">
        <f>'Receitas e Despesas'!AX424</f>
        <v>28230.259214297592</v>
      </c>
      <c r="BN427" s="19">
        <f ca="1">'Receitas e Despesas'!AY424</f>
        <v>39276.391010007777</v>
      </c>
      <c r="BO427" s="19">
        <f ca="1">'Receitas e Despesas'!AZ424</f>
        <v>157105.56404003111</v>
      </c>
      <c r="BP427" s="19">
        <f>'Receitas e Despesas'!BA424</f>
        <v>392763.91010007786</v>
      </c>
      <c r="BQ427" s="19">
        <f>'Receitas e Despesas'!BB424</f>
        <v>88614.219827496781</v>
      </c>
      <c r="BR427" s="199">
        <f>IFERROR(SUMIF('Receitas e Despesas'!$H$7:$W$7,"Não Cumulativo",'Receitas e Despesas'!$H424:$W424)/'Receitas e Despesas'!$G424,0)</f>
        <v>0</v>
      </c>
      <c r="BS427" s="102">
        <f ca="1">SUMPRODUCT($BG$9:$BQ$9,$BG427:$BQ427)*SUM(Controle!$D$126:$D$127)*IF($I427="cumulativo",0,1)</f>
        <v>152526.28500015967</v>
      </c>
      <c r="BT427" s="7"/>
      <c r="BU427" s="19">
        <f ca="1">FM!EI425</f>
        <v>50209.481735621848</v>
      </c>
      <c r="BV427" s="102">
        <f t="shared" ca="1" si="530"/>
        <v>2334.7409007064161</v>
      </c>
      <c r="BW427" s="7"/>
      <c r="BX427" s="111">
        <f t="shared" ca="1" si="531"/>
        <v>574086.94868498424</v>
      </c>
      <c r="BY427" s="111">
        <f t="shared" ca="1" si="532"/>
        <v>574086.94868498424</v>
      </c>
      <c r="BZ427" s="111">
        <f ca="1">SUM(BY$10:BY427)-SUM(BX$10:BX427)</f>
        <v>0</v>
      </c>
      <c r="CA427" s="111">
        <f t="shared" si="533"/>
        <v>7701.2531392172123</v>
      </c>
      <c r="CB427" s="111">
        <f t="shared" si="534"/>
        <v>0</v>
      </c>
      <c r="CD427" s="19">
        <f ca="1">FM!BF425</f>
        <v>50209.481735621848</v>
      </c>
      <c r="CE427" s="139">
        <f ca="1">CD427*-Controle!$D$94</f>
        <v>-11297.133390514917</v>
      </c>
      <c r="CF427" s="278">
        <f t="shared" ca="1" si="628"/>
        <v>-11297.133390514917</v>
      </c>
      <c r="CG427" s="1239">
        <f ca="1">FM!CA425</f>
        <v>1499658.6460398426</v>
      </c>
      <c r="CH427" s="138">
        <f t="shared" ca="1" si="535"/>
        <v>1499658.6460398426</v>
      </c>
      <c r="CI427" s="140">
        <f t="shared" ca="1" si="536"/>
        <v>0</v>
      </c>
      <c r="CJ427" s="140">
        <f t="shared" ca="1" si="629"/>
        <v>0</v>
      </c>
      <c r="CK427" s="138">
        <f t="shared" ca="1" si="630"/>
        <v>1499658.6460398426</v>
      </c>
      <c r="CL427" s="19">
        <f ca="1">IF(CK427-$FU427*Controle!$D$108&lt;=0,0,CK427-$FU427*Controle!$D$108)</f>
        <v>1479658.6460398426</v>
      </c>
      <c r="CM427" s="110">
        <f ca="1">IF($C427&gt;Controle!$D$11,0,(CK427*-Controle!$D$91+CL427*-Controle!$D$92))</f>
        <v>-372914.66150996066</v>
      </c>
      <c r="CN427" s="110">
        <f ca="1">IF($C427&gt;Controle!$D$11,0,(CK427*-Controle!$D$93))</f>
        <v>-134969.27814358583</v>
      </c>
      <c r="CO427" s="110">
        <f ca="1">-CI427*SUM(Controle!$D$91:$D$93)*IF($I427="cumulativo",0,1)</f>
        <v>0</v>
      </c>
      <c r="CP427" s="110">
        <f t="shared" ca="1" si="631"/>
        <v>0</v>
      </c>
      <c r="CQ427" s="19">
        <f>-(FM!G425-FM!AV425)</f>
        <v>0</v>
      </c>
      <c r="CR427" s="19"/>
      <c r="CS427" s="19"/>
      <c r="CT427" s="19"/>
      <c r="CU427" s="19"/>
      <c r="CV427" s="138"/>
      <c r="CW427" s="140"/>
      <c r="CX427" s="140">
        <f t="shared" si="632"/>
        <v>0</v>
      </c>
      <c r="CY427" s="140">
        <f t="shared" ca="1" si="633"/>
        <v>1499658.6460398426</v>
      </c>
      <c r="CZ427" s="138">
        <f t="shared" ca="1" si="539"/>
        <v>1499658.6460398426</v>
      </c>
      <c r="DA427" s="140">
        <f t="shared" ca="1" si="540"/>
        <v>0</v>
      </c>
      <c r="DB427" s="140">
        <f t="shared" ca="1" si="634"/>
        <v>0</v>
      </c>
      <c r="DC427" s="138">
        <f t="shared" ca="1" si="635"/>
        <v>1499658.6460398426</v>
      </c>
      <c r="DD427" s="19">
        <f ca="1">IF(DC427-$FU427*Controle!$D$108&lt;=0,0,DC427-$FU427*Controle!$D$108)</f>
        <v>1479658.6460398426</v>
      </c>
      <c r="DE427" s="110">
        <f ca="1">IF($C427&gt;Controle!$D$11,0,(DC427*-Controle!$D$91+DD427*-Controle!$D$92))</f>
        <v>-372914.66150996066</v>
      </c>
      <c r="DF427" s="110">
        <f ca="1">IF($C427&gt;Controle!$D$11,0,DC427*-Controle!$D$93)</f>
        <v>-134969.27814358583</v>
      </c>
      <c r="DG427" s="110">
        <f t="shared" ca="1" si="636"/>
        <v>-11297.133390514915</v>
      </c>
      <c r="DH427" s="110">
        <f t="shared" ca="1" si="637"/>
        <v>11297.133390514915</v>
      </c>
      <c r="DI427" s="110">
        <f t="shared" si="638"/>
        <v>0</v>
      </c>
      <c r="DJ427" s="110">
        <f t="shared" si="639"/>
        <v>0</v>
      </c>
      <c r="DK427" s="110">
        <f t="shared" ca="1" si="640"/>
        <v>-361617.52811944572</v>
      </c>
      <c r="DL427" s="110">
        <f t="shared" ca="1" si="641"/>
        <v>-134969.27814358583</v>
      </c>
      <c r="DM427" s="110">
        <f ca="1">-DA427*SUM(Controle!$D$91:$D$93)*IF($I427="cumulativo",0,1)</f>
        <v>0</v>
      </c>
      <c r="DN427" s="110">
        <f t="shared" ca="1" si="642"/>
        <v>0</v>
      </c>
      <c r="DO427" s="278">
        <f t="shared" ca="1" si="643"/>
        <v>-496586.80626303155</v>
      </c>
      <c r="DP427" s="19">
        <f t="shared" ca="1" si="644"/>
        <v>4.8867150326259434E-9</v>
      </c>
      <c r="DQ427" s="19">
        <f t="shared" ca="1" si="645"/>
        <v>4.8867150326259434E-9</v>
      </c>
      <c r="DR427" s="19">
        <f t="shared" ca="1" si="646"/>
        <v>0</v>
      </c>
      <c r="DS427" s="19"/>
      <c r="DT427" s="19">
        <f ca="1">FM!BD425</f>
        <v>1451783.9052049271</v>
      </c>
      <c r="DU427" s="19">
        <f t="shared" si="647"/>
        <v>0</v>
      </c>
      <c r="DV427" s="19"/>
      <c r="DW427" s="19">
        <f t="shared" si="648"/>
        <v>0</v>
      </c>
      <c r="DX427" s="19">
        <f t="shared" si="649"/>
        <v>0</v>
      </c>
      <c r="DY427" s="138">
        <f t="shared" si="650"/>
        <v>0</v>
      </c>
      <c r="DZ427" s="140">
        <f t="shared" si="651"/>
        <v>0</v>
      </c>
      <c r="EA427" s="140">
        <f t="shared" ca="1" si="652"/>
        <v>1451783.9052049271</v>
      </c>
      <c r="EB427" s="138">
        <f t="shared" ca="1" si="549"/>
        <v>1451783.9052049271</v>
      </c>
      <c r="EC427" s="140">
        <f t="shared" ca="1" si="550"/>
        <v>0</v>
      </c>
      <c r="ED427" s="140">
        <f t="shared" ca="1" si="653"/>
        <v>0</v>
      </c>
      <c r="EE427" s="138">
        <f t="shared" ca="1" si="654"/>
        <v>1451783.9052049271</v>
      </c>
      <c r="EF427" s="19">
        <f ca="1">IF(EE427-$FU427*Controle!$D$108&lt;=0,0,EE427-$FU427*Controle!$D$108)</f>
        <v>1431783.9052049271</v>
      </c>
      <c r="EG427" s="110">
        <f ca="1">IF($C427&gt;Controle!$D$11,0,(EE427*-Controle!$D$91+EF427*-Controle!$D$92))</f>
        <v>-360945.97630123177</v>
      </c>
      <c r="EH427" s="110">
        <f ca="1">IF($C427&gt;Controle!$D$11,0,EE427*-Controle!$D$93)</f>
        <v>-130660.55146844343</v>
      </c>
      <c r="EI427" s="278">
        <f t="shared" ca="1" si="655"/>
        <v>-491606.52776967519</v>
      </c>
      <c r="EJ427" s="19"/>
      <c r="EK427" s="19"/>
      <c r="EL427" s="19">
        <f ca="1">FM!CA425-FM!BF425</f>
        <v>1449449.1643042208</v>
      </c>
      <c r="EM427" s="19">
        <f t="shared" si="656"/>
        <v>0</v>
      </c>
      <c r="EN427" s="19">
        <f t="shared" si="657"/>
        <v>0</v>
      </c>
      <c r="EO427" s="19">
        <f t="shared" si="658"/>
        <v>0</v>
      </c>
      <c r="EP427" s="19">
        <f t="shared" si="659"/>
        <v>0</v>
      </c>
      <c r="EQ427" s="140">
        <f t="shared" si="660"/>
        <v>0</v>
      </c>
      <c r="ER427" s="140">
        <f t="shared" si="661"/>
        <v>0</v>
      </c>
      <c r="ES427" s="140">
        <f t="shared" ca="1" si="662"/>
        <v>1449449.1643042208</v>
      </c>
      <c r="ET427" s="138">
        <f t="shared" ca="1" si="558"/>
        <v>1449449.1643042208</v>
      </c>
      <c r="EU427" s="140">
        <f t="shared" ca="1" si="559"/>
        <v>0</v>
      </c>
      <c r="EV427" s="140">
        <f t="shared" ca="1" si="663"/>
        <v>0</v>
      </c>
      <c r="EW427" s="138">
        <f t="shared" ca="1" si="664"/>
        <v>1449449.1643042208</v>
      </c>
      <c r="EX427" s="19">
        <f ca="1">IF(EW427-$FU427*Controle!$D$108&lt;=0,0,EW427-$FU427*Controle!$D$108)</f>
        <v>1429449.1643042208</v>
      </c>
      <c r="EY427" s="110">
        <f ca="1">IF($C427&gt;Controle!$D$11,0,(EW427*-Controle!$D$91+EX427*-Controle!$D$92))</f>
        <v>-360362.2910760552</v>
      </c>
      <c r="EZ427" s="110">
        <f ca="1">IF($C427&gt;Controle!$D$11,0,EW427*-Controle!$D$93)</f>
        <v>-130450.42478737987</v>
      </c>
      <c r="FA427" s="278">
        <f t="shared" ca="1" si="665"/>
        <v>-490812.71586343506</v>
      </c>
      <c r="FB427" s="19"/>
      <c r="FC427" s="19">
        <f>'Receitas e Despesas'!G424</f>
        <v>7855278.2020015558</v>
      </c>
      <c r="FD427" s="19">
        <f t="shared" ca="1" si="666"/>
        <v>61506.615126136763</v>
      </c>
      <c r="FE427" s="19">
        <f ca="1">$FD427+$FC427*Controle!$E$88</f>
        <v>2575195.6397666344</v>
      </c>
      <c r="FF427" s="19">
        <f ca="1">$FD427+$FC427*Controle!$E$88</f>
        <v>2575195.6397666344</v>
      </c>
      <c r="FG427" s="19">
        <f>IF($FC427&gt;Controle!$D$106,$FC427*Controle!$E$88-Controle!$D$108,0)</f>
        <v>2493689.0246404978</v>
      </c>
      <c r="FH427" s="110">
        <f ca="1">$FE427*-Controle!$E$91+FG427*-Controle!$E$92</f>
        <v>-635648.24842904496</v>
      </c>
      <c r="FI427" s="110">
        <f ca="1">$FF427*-Controle!$E$93</f>
        <v>-231767.60757899709</v>
      </c>
      <c r="FJ427" s="278">
        <f t="shared" ca="1" si="667"/>
        <v>-867415.85600804212</v>
      </c>
      <c r="FK427" s="278">
        <f t="shared" ca="1" si="668"/>
        <v>-2596639.854003767</v>
      </c>
      <c r="FL427" s="19">
        <f ca="1">SUM($FJ$10:FJ427)-SUM($FK$10:FK427)</f>
        <v>0</v>
      </c>
      <c r="FM427" s="19">
        <f t="shared" ca="1" si="619"/>
        <v>0</v>
      </c>
      <c r="FN427" s="19">
        <f t="shared" ca="1" si="561"/>
        <v>0</v>
      </c>
      <c r="FO427" s="19"/>
      <c r="FP427" s="19"/>
      <c r="FQ427" s="19"/>
      <c r="FR427" s="19"/>
      <c r="FS427" s="19"/>
      <c r="FT427" s="19"/>
      <c r="FU427" s="94">
        <f>IF(HLOOKUP($B427,Controle!$C$116:$BC$117,2,0)="anual",12,IF(HLOOKUP($B427,Controle!$C$116:$BC$117,2,0)="Trimestral",3,1))</f>
        <v>1</v>
      </c>
      <c r="FV427" s="19"/>
    </row>
    <row r="428" spans="2:178">
      <c r="B428" s="128">
        <f t="shared" si="620"/>
        <v>2061</v>
      </c>
      <c r="C428" s="80">
        <f t="shared" si="497"/>
        <v>59080</v>
      </c>
      <c r="D428" s="128">
        <f t="shared" si="621"/>
        <v>10</v>
      </c>
      <c r="E428" s="128">
        <f>IF(C428&lt;Controle!$D$9,0,1)</f>
        <v>1</v>
      </c>
      <c r="F428" s="233">
        <f>IFRS!D426</f>
        <v>35</v>
      </c>
      <c r="G428" s="233">
        <f>FM!E426</f>
        <v>35</v>
      </c>
      <c r="I428" s="985" t="str">
        <f>IF(INDEX(Controle!$118:$118,MATCH($B428,Controle!$116:$116,0))="Presumido","cumulativo","não cumulativo")</f>
        <v>não cumulativo</v>
      </c>
      <c r="J428" s="986">
        <f>IF(I428="Não Cumulativo",SUM(Controle!$D$97:$D$98),SUM(Controle!$E$97:$E$98))</f>
        <v>9.2499999999999999E-2</v>
      </c>
      <c r="M428" s="7">
        <f>SUM('Receitas e Despesas'!H425:V425)</f>
        <v>7855278.2020015558</v>
      </c>
      <c r="N428" s="7">
        <f>SUM('Receitas e Despesas'!H425,'Receitas e Despesas'!M425,'Receitas e Despesas'!R425)</f>
        <v>2562903.3336122003</v>
      </c>
      <c r="O428" s="7">
        <f>SUM('Receitas e Despesas'!I425,'Receitas e Despesas'!N425,'Receitas e Despesas'!S425)</f>
        <v>1584317.7204881606</v>
      </c>
      <c r="P428" s="7">
        <f>SUM('Receitas e Despesas'!J425,'Receitas e Despesas'!O425,'Receitas e Despesas'!T425)</f>
        <v>773521.81548320258</v>
      </c>
      <c r="Q428" s="7">
        <f>SUM('Receitas e Despesas'!K425,'Receitas e Despesas'!P425,'Receitas e Despesas'!U425)</f>
        <v>961919.25285449345</v>
      </c>
      <c r="R428" s="7">
        <f>SUM('Receitas e Despesas'!L425,'Receitas e Despesas'!Q425,'Receitas e Despesas'!V425)</f>
        <v>1972616.0795634978</v>
      </c>
      <c r="S428" s="7">
        <f t="shared" si="622"/>
        <v>726613.23368514387</v>
      </c>
      <c r="T428" s="7"/>
      <c r="U428" s="7"/>
      <c r="V428" s="1007">
        <f>('Receitas e Despesas'!R425)*V$9</f>
        <v>2512.6503270707854</v>
      </c>
      <c r="W428" s="7">
        <f>('Receitas e Despesas'!S425)*W$9</f>
        <v>1553.2526671452558</v>
      </c>
      <c r="X428" s="7">
        <f>('Receitas e Despesas'!T425)*X$9</f>
        <v>758.35472106196335</v>
      </c>
      <c r="Y428" s="7">
        <f>('Receitas e Despesas'!U425)*Y$9</f>
        <v>943.05809103381728</v>
      </c>
      <c r="Z428" s="7">
        <f>('Receitas e Despesas'!V425)*Z$9</f>
        <v>1933.9373329053899</v>
      </c>
      <c r="AA428" s="7">
        <f>-'Receitas e Despesas'!W425</f>
        <v>0</v>
      </c>
      <c r="AB428" s="7">
        <f>-'Receitas e Despesas'!W425</f>
        <v>0</v>
      </c>
      <c r="AC428" s="7">
        <f>-'Receitas e Despesas'!ZB425</f>
        <v>0</v>
      </c>
      <c r="AD428" s="7">
        <f t="shared" si="616"/>
        <v>0</v>
      </c>
      <c r="AF428" s="7">
        <f>'Receitas e Despesas'!$W425</f>
        <v>0</v>
      </c>
      <c r="AG428" s="7">
        <f t="shared" si="525"/>
        <v>0</v>
      </c>
      <c r="AH428" s="7">
        <f t="shared" si="615"/>
        <v>0</v>
      </c>
      <c r="AI428" s="7">
        <f t="shared" si="615"/>
        <v>0</v>
      </c>
      <c r="AJ428" s="7">
        <f t="shared" si="615"/>
        <v>0</v>
      </c>
      <c r="AK428" s="7">
        <f t="shared" si="615"/>
        <v>0</v>
      </c>
      <c r="AL428" s="7">
        <f t="shared" si="615"/>
        <v>0</v>
      </c>
      <c r="AM428" s="7">
        <f t="shared" si="526"/>
        <v>0</v>
      </c>
      <c r="AO428" s="7">
        <f t="shared" si="527"/>
        <v>726613.23368514387</v>
      </c>
      <c r="AP428" s="7">
        <f t="shared" ca="1" si="528"/>
        <v>152526.28500015967</v>
      </c>
      <c r="AQ428" s="7">
        <f t="shared" ca="1" si="623"/>
        <v>152526.28500015967</v>
      </c>
      <c r="AR428" s="7">
        <f t="shared" ca="1" si="624"/>
        <v>152526.28500015967</v>
      </c>
      <c r="AS428" s="160">
        <f t="shared" ca="1" si="625"/>
        <v>574086.94868498424</v>
      </c>
      <c r="AT428" s="160">
        <f t="shared" si="529"/>
        <v>0</v>
      </c>
      <c r="AU428" s="160">
        <f t="shared" si="562"/>
        <v>0</v>
      </c>
      <c r="AV428" s="277">
        <f t="shared" ca="1" si="626"/>
        <v>574086.94868498424</v>
      </c>
      <c r="AW428" s="277">
        <f t="shared" ca="1" si="627"/>
        <v>574086.94868498424</v>
      </c>
      <c r="AX428" s="7"/>
      <c r="AY428" s="7">
        <f>SUMIF(IFRS!$BM$11:$BM$45,$G428,IFRS!$BI$11:$BI$45)/12</f>
        <v>2054101.5120504803</v>
      </c>
      <c r="AZ428" s="19">
        <f>SUMIF(IFRS!$BM$11:$BM$45,$G428,IFRS!$BK$11:$BK$45)/12</f>
        <v>0</v>
      </c>
      <c r="BA428" s="102">
        <f>IF(Controle!$D$136="Não",AY428*SUM(Controle!$D$126:$D$127)*Controle!$D$135,AZ428*SUM(Controle!$D$126:$D$127)*Controle!$D$135)*$AP$9*IF($I428="cumulativo",0,1)</f>
        <v>0</v>
      </c>
      <c r="BB428" s="19"/>
      <c r="BC428" s="7">
        <f>SUMIF(IFRS!$BM$11:$BM$45,$G428,IFRS!$BJ$11:$BJ$45)/12</f>
        <v>301821.95876486361</v>
      </c>
      <c r="BD428" s="19">
        <f>SUMIF(IFRS!$BM$11:$BM$45,$G428,IFRS!$BL$11:$BL$45)/12</f>
        <v>0</v>
      </c>
      <c r="BE428" s="102">
        <f>IF(Controle!$D$137="Não",BC428*SUM(Controle!$D$126:$D$127)*Controle!$D$135,BD428*SUM(Controle!$D$126:$D$127)*Controle!$D$135)*$AP$9*IF($I428="cumulativo",0,1)</f>
        <v>0</v>
      </c>
      <c r="BF428" s="19"/>
      <c r="BG428" s="19">
        <f>'Receitas e Despesas'!AR425</f>
        <v>371687.20077692426</v>
      </c>
      <c r="BH428" s="19">
        <f>'Receitas e Despesas'!AS425</f>
        <v>721602.27145260759</v>
      </c>
      <c r="BI428" s="19">
        <f>'Receitas e Despesas'!AT425</f>
        <v>781766.64</v>
      </c>
      <c r="BJ428" s="19">
        <f>'Receitas e Despesas'!AU425</f>
        <v>119336.74607488778</v>
      </c>
      <c r="BK428" s="19">
        <f>'Receitas e Despesas'!AV425</f>
        <v>312250.44908304134</v>
      </c>
      <c r="BL428" s="19">
        <f>'Receitas e Despesas'!AW425</f>
        <v>219098.29421882564</v>
      </c>
      <c r="BM428" s="19">
        <f>'Receitas e Despesas'!AX425</f>
        <v>28230.259214297592</v>
      </c>
      <c r="BN428" s="19">
        <f ca="1">'Receitas e Despesas'!AY425</f>
        <v>39276.391010007777</v>
      </c>
      <c r="BO428" s="19">
        <f ca="1">'Receitas e Despesas'!AZ425</f>
        <v>157105.56404003111</v>
      </c>
      <c r="BP428" s="19">
        <f>'Receitas e Despesas'!BA425</f>
        <v>392763.91010007786</v>
      </c>
      <c r="BQ428" s="19">
        <f>'Receitas e Despesas'!BB425</f>
        <v>88614.219827496781</v>
      </c>
      <c r="BR428" s="199">
        <f>IFERROR(SUMIF('Receitas e Despesas'!$H$7:$W$7,"Não Cumulativo",'Receitas e Despesas'!$H425:$W425)/'Receitas e Despesas'!$G425,0)</f>
        <v>0</v>
      </c>
      <c r="BS428" s="102">
        <f ca="1">SUMPRODUCT($BG$9:$BQ$9,$BG428:$BQ428)*SUM(Controle!$D$126:$D$127)*IF($I428="cumulativo",0,1)</f>
        <v>152526.28500015967</v>
      </c>
      <c r="BT428" s="7"/>
      <c r="BU428" s="19">
        <f ca="1">FM!EI426</f>
        <v>48038.021561300986</v>
      </c>
      <c r="BV428" s="102">
        <f t="shared" ca="1" si="530"/>
        <v>2233.7680026004959</v>
      </c>
      <c r="BW428" s="7"/>
      <c r="BX428" s="111">
        <f t="shared" ca="1" si="531"/>
        <v>574086.94868498424</v>
      </c>
      <c r="BY428" s="111">
        <f t="shared" ca="1" si="532"/>
        <v>574086.94868498424</v>
      </c>
      <c r="BZ428" s="111">
        <f ca="1">SUM(BY$10:BY428)-SUM(BX$10:BX428)</f>
        <v>0</v>
      </c>
      <c r="CA428" s="111">
        <f t="shared" si="533"/>
        <v>7701.2531392172123</v>
      </c>
      <c r="CB428" s="111">
        <f t="shared" si="534"/>
        <v>0</v>
      </c>
      <c r="CD428" s="19">
        <f ca="1">FM!BF426</f>
        <v>48038.021561300986</v>
      </c>
      <c r="CE428" s="139">
        <f ca="1">CD428*-Controle!$D$94</f>
        <v>-10808.554851292722</v>
      </c>
      <c r="CF428" s="278">
        <f t="shared" ca="1" si="628"/>
        <v>-10808.554851292722</v>
      </c>
      <c r="CG428" s="1239">
        <f ca="1">FM!CA426</f>
        <v>1497588.1587636275</v>
      </c>
      <c r="CH428" s="138">
        <f t="shared" ca="1" si="535"/>
        <v>1497588.1587636275</v>
      </c>
      <c r="CI428" s="140">
        <f t="shared" ca="1" si="536"/>
        <v>0</v>
      </c>
      <c r="CJ428" s="140">
        <f t="shared" ca="1" si="629"/>
        <v>0</v>
      </c>
      <c r="CK428" s="138">
        <f t="shared" ca="1" si="630"/>
        <v>1497588.1587636275</v>
      </c>
      <c r="CL428" s="19">
        <f ca="1">IF(CK428-$FU428*Controle!$D$108&lt;=0,0,CK428-$FU428*Controle!$D$108)</f>
        <v>1477588.1587636275</v>
      </c>
      <c r="CM428" s="110">
        <f ca="1">IF($C428&gt;Controle!$D$11,0,(CK428*-Controle!$D$91+CL428*-Controle!$D$92))</f>
        <v>-372397.03969090688</v>
      </c>
      <c r="CN428" s="110">
        <f ca="1">IF($C428&gt;Controle!$D$11,0,(CK428*-Controle!$D$93))</f>
        <v>-134782.93428872648</v>
      </c>
      <c r="CO428" s="110">
        <f ca="1">-CI428*SUM(Controle!$D$91:$D$93)*IF($I428="cumulativo",0,1)</f>
        <v>0</v>
      </c>
      <c r="CP428" s="110">
        <f t="shared" ca="1" si="631"/>
        <v>0</v>
      </c>
      <c r="CQ428" s="19">
        <f>-(FM!G426-FM!AV426)</f>
        <v>0</v>
      </c>
      <c r="CR428" s="19"/>
      <c r="CS428" s="19"/>
      <c r="CT428" s="19"/>
      <c r="CU428" s="19"/>
      <c r="CV428" s="138"/>
      <c r="CW428" s="140"/>
      <c r="CX428" s="140">
        <f t="shared" si="632"/>
        <v>0</v>
      </c>
      <c r="CY428" s="140">
        <f t="shared" ca="1" si="633"/>
        <v>1497588.1587636275</v>
      </c>
      <c r="CZ428" s="138">
        <f t="shared" ca="1" si="539"/>
        <v>1497588.1587636275</v>
      </c>
      <c r="DA428" s="140">
        <f t="shared" ca="1" si="540"/>
        <v>0</v>
      </c>
      <c r="DB428" s="140">
        <f t="shared" ca="1" si="634"/>
        <v>0</v>
      </c>
      <c r="DC428" s="138">
        <f t="shared" ca="1" si="635"/>
        <v>1497588.1587636275</v>
      </c>
      <c r="DD428" s="19">
        <f ca="1">IF(DC428-$FU428*Controle!$D$108&lt;=0,0,DC428-$FU428*Controle!$D$108)</f>
        <v>1477588.1587636275</v>
      </c>
      <c r="DE428" s="110">
        <f ca="1">IF($C428&gt;Controle!$D$11,0,(DC428*-Controle!$D$91+DD428*-Controle!$D$92))</f>
        <v>-372397.03969090688</v>
      </c>
      <c r="DF428" s="110">
        <f ca="1">IF($C428&gt;Controle!$D$11,0,DC428*-Controle!$D$93)</f>
        <v>-134782.93428872648</v>
      </c>
      <c r="DG428" s="110">
        <f t="shared" ca="1" si="636"/>
        <v>-10808.55485129272</v>
      </c>
      <c r="DH428" s="110">
        <f t="shared" ca="1" si="637"/>
        <v>10808.55485129272</v>
      </c>
      <c r="DI428" s="110">
        <f t="shared" si="638"/>
        <v>0</v>
      </c>
      <c r="DJ428" s="110">
        <f t="shared" si="639"/>
        <v>0</v>
      </c>
      <c r="DK428" s="110">
        <f t="shared" ca="1" si="640"/>
        <v>-361588.48483961413</v>
      </c>
      <c r="DL428" s="110">
        <f t="shared" ca="1" si="641"/>
        <v>-134782.93428872648</v>
      </c>
      <c r="DM428" s="110">
        <f ca="1">-DA428*SUM(Controle!$D$91:$D$93)*IF($I428="cumulativo",0,1)</f>
        <v>0</v>
      </c>
      <c r="DN428" s="110">
        <f t="shared" ca="1" si="642"/>
        <v>0</v>
      </c>
      <c r="DO428" s="278">
        <f t="shared" ca="1" si="643"/>
        <v>-496371.41912834061</v>
      </c>
      <c r="DP428" s="19">
        <f t="shared" ca="1" si="644"/>
        <v>4.8576112021692097E-9</v>
      </c>
      <c r="DQ428" s="19">
        <f t="shared" ca="1" si="645"/>
        <v>4.8576112021692097E-9</v>
      </c>
      <c r="DR428" s="19">
        <f t="shared" ca="1" si="646"/>
        <v>0</v>
      </c>
      <c r="DS428" s="19"/>
      <c r="DT428" s="19">
        <f ca="1">FM!BD426</f>
        <v>1451783.9052049271</v>
      </c>
      <c r="DU428" s="19">
        <f t="shared" si="647"/>
        <v>0</v>
      </c>
      <c r="DV428" s="19"/>
      <c r="DW428" s="19">
        <f t="shared" si="648"/>
        <v>0</v>
      </c>
      <c r="DX428" s="19">
        <f t="shared" si="649"/>
        <v>0</v>
      </c>
      <c r="DY428" s="138">
        <f t="shared" si="650"/>
        <v>0</v>
      </c>
      <c r="DZ428" s="140">
        <f t="shared" si="651"/>
        <v>0</v>
      </c>
      <c r="EA428" s="140">
        <f t="shared" ca="1" si="652"/>
        <v>1451783.9052049271</v>
      </c>
      <c r="EB428" s="138">
        <f t="shared" ca="1" si="549"/>
        <v>1451783.9052049271</v>
      </c>
      <c r="EC428" s="140">
        <f t="shared" ca="1" si="550"/>
        <v>0</v>
      </c>
      <c r="ED428" s="140">
        <f t="shared" ca="1" si="653"/>
        <v>0</v>
      </c>
      <c r="EE428" s="138">
        <f t="shared" ca="1" si="654"/>
        <v>1451783.9052049271</v>
      </c>
      <c r="EF428" s="19">
        <f ca="1">IF(EE428-$FU428*Controle!$D$108&lt;=0,0,EE428-$FU428*Controle!$D$108)</f>
        <v>1431783.9052049271</v>
      </c>
      <c r="EG428" s="110">
        <f ca="1">IF($C428&gt;Controle!$D$11,0,(EE428*-Controle!$D$91+EF428*-Controle!$D$92))</f>
        <v>-360945.97630123177</v>
      </c>
      <c r="EH428" s="110">
        <f ca="1">IF($C428&gt;Controle!$D$11,0,EE428*-Controle!$D$93)</f>
        <v>-130660.55146844343</v>
      </c>
      <c r="EI428" s="278">
        <f t="shared" ca="1" si="655"/>
        <v>-491606.52776967519</v>
      </c>
      <c r="EJ428" s="19"/>
      <c r="EK428" s="19"/>
      <c r="EL428" s="19">
        <f ca="1">FM!CA426-FM!BF426</f>
        <v>1449550.1372023264</v>
      </c>
      <c r="EM428" s="19">
        <f t="shared" si="656"/>
        <v>0</v>
      </c>
      <c r="EN428" s="19">
        <f t="shared" si="657"/>
        <v>0</v>
      </c>
      <c r="EO428" s="19">
        <f t="shared" si="658"/>
        <v>0</v>
      </c>
      <c r="EP428" s="19">
        <f t="shared" si="659"/>
        <v>0</v>
      </c>
      <c r="EQ428" s="140">
        <f t="shared" si="660"/>
        <v>0</v>
      </c>
      <c r="ER428" s="140">
        <f t="shared" si="661"/>
        <v>0</v>
      </c>
      <c r="ES428" s="140">
        <f t="shared" ca="1" si="662"/>
        <v>1449550.1372023264</v>
      </c>
      <c r="ET428" s="138">
        <f t="shared" ca="1" si="558"/>
        <v>1449550.1372023264</v>
      </c>
      <c r="EU428" s="140">
        <f t="shared" ca="1" si="559"/>
        <v>0</v>
      </c>
      <c r="EV428" s="140">
        <f t="shared" ca="1" si="663"/>
        <v>0</v>
      </c>
      <c r="EW428" s="138">
        <f t="shared" ca="1" si="664"/>
        <v>1449550.1372023264</v>
      </c>
      <c r="EX428" s="19">
        <f ca="1">IF(EW428-$FU428*Controle!$D$108&lt;=0,0,EW428-$FU428*Controle!$D$108)</f>
        <v>1429550.1372023264</v>
      </c>
      <c r="EY428" s="110">
        <f ca="1">IF($C428&gt;Controle!$D$11,0,(EW428*-Controle!$D$91+EX428*-Controle!$D$92))</f>
        <v>-360387.53430058161</v>
      </c>
      <c r="EZ428" s="110">
        <f ca="1">IF($C428&gt;Controle!$D$11,0,EW428*-Controle!$D$93)</f>
        <v>-130459.51234820938</v>
      </c>
      <c r="FA428" s="278">
        <f t="shared" ca="1" si="665"/>
        <v>-490847.046648791</v>
      </c>
      <c r="FB428" s="19"/>
      <c r="FC428" s="19">
        <f>'Receitas e Despesas'!G425</f>
        <v>7855278.2020015558</v>
      </c>
      <c r="FD428" s="19">
        <f t="shared" ca="1" si="666"/>
        <v>58846.576412593706</v>
      </c>
      <c r="FE428" s="19">
        <f ca="1">$FD428+$FC428*Controle!$E$88</f>
        <v>2572535.6010530912</v>
      </c>
      <c r="FF428" s="19">
        <f ca="1">$FD428+$FC428*Controle!$E$88</f>
        <v>2572535.6010530912</v>
      </c>
      <c r="FG428" s="19">
        <f>IF($FC428&gt;Controle!$D$106,$FC428*Controle!$E$88-Controle!$D$108,0)</f>
        <v>2493689.0246404978</v>
      </c>
      <c r="FH428" s="110">
        <f ca="1">$FE428*-Controle!$E$91+FG428*-Controle!$E$92</f>
        <v>-635249.24262201344</v>
      </c>
      <c r="FI428" s="110">
        <f ca="1">$FF428*-Controle!$E$93</f>
        <v>-231528.20409477819</v>
      </c>
      <c r="FJ428" s="278">
        <f t="shared" ca="1" si="667"/>
        <v>-866777.4467167916</v>
      </c>
      <c r="FK428" s="278">
        <f t="shared" si="668"/>
        <v>0</v>
      </c>
      <c r="FL428" s="19">
        <f ca="1">SUM($FJ$10:FJ428)-SUM($FK$10:FK428)</f>
        <v>-866777.44671690464</v>
      </c>
      <c r="FM428" s="19">
        <f t="shared" ca="1" si="619"/>
        <v>0</v>
      </c>
      <c r="FN428" s="19">
        <f t="shared" ca="1" si="561"/>
        <v>0</v>
      </c>
      <c r="FO428" s="19"/>
      <c r="FP428" s="19"/>
      <c r="FQ428" s="19"/>
      <c r="FR428" s="19"/>
      <c r="FS428" s="19"/>
      <c r="FT428" s="19"/>
      <c r="FU428" s="94">
        <f>IF(HLOOKUP($B428,Controle!$C$116:$BC$117,2,0)="anual",12,IF(HLOOKUP($B428,Controle!$C$116:$BC$117,2,0)="Trimestral",3,1))</f>
        <v>1</v>
      </c>
      <c r="FV428" s="19"/>
    </row>
    <row r="429" spans="2:178">
      <c r="B429" s="128">
        <f t="shared" si="620"/>
        <v>2061</v>
      </c>
      <c r="C429" s="80">
        <f>EDATE(C428,1)</f>
        <v>59111</v>
      </c>
      <c r="D429" s="128">
        <f t="shared" si="621"/>
        <v>11</v>
      </c>
      <c r="E429" s="128">
        <f>IF(C429&lt;Controle!$D$9,0,1)</f>
        <v>1</v>
      </c>
      <c r="F429" s="233">
        <f>IFRS!D427</f>
        <v>35</v>
      </c>
      <c r="G429" s="233">
        <f>FM!E427</f>
        <v>35</v>
      </c>
      <c r="I429" s="985" t="str">
        <f>IF(INDEX(Controle!$118:$118,MATCH($B429,Controle!$116:$116,0))="Presumido","cumulativo","não cumulativo")</f>
        <v>não cumulativo</v>
      </c>
      <c r="J429" s="986">
        <f>IF(I429="Não Cumulativo",SUM(Controle!$D$97:$D$98),SUM(Controle!$E$97:$E$98))</f>
        <v>9.2499999999999999E-2</v>
      </c>
      <c r="M429" s="7">
        <f>SUM('Receitas e Despesas'!H426:V426)</f>
        <v>7855278.2020015558</v>
      </c>
      <c r="N429" s="7">
        <f>SUM('Receitas e Despesas'!H426,'Receitas e Despesas'!M426,'Receitas e Despesas'!R426)</f>
        <v>2562903.3336122003</v>
      </c>
      <c r="O429" s="7">
        <f>SUM('Receitas e Despesas'!I426,'Receitas e Despesas'!N426,'Receitas e Despesas'!S426)</f>
        <v>1584317.7204881606</v>
      </c>
      <c r="P429" s="7">
        <f>SUM('Receitas e Despesas'!J426,'Receitas e Despesas'!O426,'Receitas e Despesas'!T426)</f>
        <v>773521.81548320258</v>
      </c>
      <c r="Q429" s="7">
        <f>SUM('Receitas e Despesas'!K426,'Receitas e Despesas'!P426,'Receitas e Despesas'!U426)</f>
        <v>961919.25285449345</v>
      </c>
      <c r="R429" s="7">
        <f>SUM('Receitas e Despesas'!L426,'Receitas e Despesas'!Q426,'Receitas e Despesas'!V426)</f>
        <v>1972616.0795634978</v>
      </c>
      <c r="S429" s="7">
        <f t="shared" si="622"/>
        <v>726613.23368514387</v>
      </c>
      <c r="T429" s="7"/>
      <c r="U429" s="7"/>
      <c r="V429" s="1007">
        <f>('Receitas e Despesas'!R426)*V$9</f>
        <v>2512.6503270707854</v>
      </c>
      <c r="W429" s="7">
        <f>('Receitas e Despesas'!S426)*W$9</f>
        <v>1553.2526671452558</v>
      </c>
      <c r="X429" s="7">
        <f>('Receitas e Despesas'!T426)*X$9</f>
        <v>758.35472106196335</v>
      </c>
      <c r="Y429" s="7">
        <f>('Receitas e Despesas'!U426)*Y$9</f>
        <v>943.05809103381728</v>
      </c>
      <c r="Z429" s="7">
        <f>('Receitas e Despesas'!V426)*Z$9</f>
        <v>1933.9373329053899</v>
      </c>
      <c r="AA429" s="7">
        <f>-'Receitas e Despesas'!W426</f>
        <v>0</v>
      </c>
      <c r="AB429" s="7">
        <f>-'Receitas e Despesas'!W426</f>
        <v>0</v>
      </c>
      <c r="AC429" s="7">
        <f>-'Receitas e Despesas'!ZB426</f>
        <v>0</v>
      </c>
      <c r="AD429" s="7">
        <f t="shared" si="616"/>
        <v>0</v>
      </c>
      <c r="AF429" s="7">
        <f>'Receitas e Despesas'!$W426</f>
        <v>0</v>
      </c>
      <c r="AG429" s="7">
        <f t="shared" si="525"/>
        <v>0</v>
      </c>
      <c r="AH429" s="7">
        <f t="shared" si="615"/>
        <v>0</v>
      </c>
      <c r="AI429" s="7">
        <f t="shared" si="615"/>
        <v>0</v>
      </c>
      <c r="AJ429" s="7">
        <f t="shared" si="615"/>
        <v>0</v>
      </c>
      <c r="AK429" s="7">
        <f t="shared" si="615"/>
        <v>0</v>
      </c>
      <c r="AL429" s="7">
        <f t="shared" si="615"/>
        <v>0</v>
      </c>
      <c r="AM429" s="7">
        <f t="shared" si="526"/>
        <v>0</v>
      </c>
      <c r="AO429" s="7">
        <f t="shared" si="527"/>
        <v>726613.23368514387</v>
      </c>
      <c r="AP429" s="7">
        <f t="shared" ca="1" si="528"/>
        <v>152526.28500015967</v>
      </c>
      <c r="AQ429" s="7">
        <f ca="1">AQ428+AP429-AR428</f>
        <v>152526.28500015967</v>
      </c>
      <c r="AR429" s="7">
        <f t="shared" ca="1" si="624"/>
        <v>152526.28500015967</v>
      </c>
      <c r="AS429" s="160">
        <f t="shared" ca="1" si="625"/>
        <v>574086.94868498424</v>
      </c>
      <c r="AT429" s="160">
        <f t="shared" si="529"/>
        <v>0</v>
      </c>
      <c r="AU429" s="160">
        <f t="shared" si="562"/>
        <v>0</v>
      </c>
      <c r="AV429" s="277">
        <f t="shared" ca="1" si="626"/>
        <v>574086.94868498424</v>
      </c>
      <c r="AW429" s="277">
        <f t="shared" ca="1" si="627"/>
        <v>574086.94868498424</v>
      </c>
      <c r="AX429" s="7"/>
      <c r="AY429" s="7">
        <f>SUMIF(IFRS!$BM$11:$BM$45,$G429,IFRS!$BI$11:$BI$45)/12</f>
        <v>2054101.5120504803</v>
      </c>
      <c r="AZ429" s="19">
        <f>SUMIF(IFRS!$BM$11:$BM$45,$G429,IFRS!$BK$11:$BK$45)/12</f>
        <v>0</v>
      </c>
      <c r="BA429" s="102">
        <f>IF(Controle!$D$136="Não",AY429*SUM(Controle!$D$126:$D$127)*Controle!$D$135,AZ429*SUM(Controle!$D$126:$D$127)*Controle!$D$135)*$AP$9*IF($I429="cumulativo",0,1)</f>
        <v>0</v>
      </c>
      <c r="BB429" s="19"/>
      <c r="BC429" s="7">
        <f>SUMIF(IFRS!$BM$11:$BM$45,$G429,IFRS!$BJ$11:$BJ$45)/12</f>
        <v>301821.95876486361</v>
      </c>
      <c r="BD429" s="19">
        <f>SUMIF(IFRS!$BM$11:$BM$45,$G429,IFRS!$BL$11:$BL$45)/12</f>
        <v>0</v>
      </c>
      <c r="BE429" s="102">
        <f>IF(Controle!$D$137="Não",BC429*SUM(Controle!$D$126:$D$127)*Controle!$D$135,BD429*SUM(Controle!$D$126:$D$127)*Controle!$D$135)*$AP$9*IF($I429="cumulativo",0,1)</f>
        <v>0</v>
      </c>
      <c r="BF429" s="19"/>
      <c r="BG429" s="19">
        <f>'Receitas e Despesas'!AR426</f>
        <v>371687.20077692426</v>
      </c>
      <c r="BH429" s="19">
        <f>'Receitas e Despesas'!AS426</f>
        <v>721602.27145260759</v>
      </c>
      <c r="BI429" s="19">
        <f>'Receitas e Despesas'!AT426</f>
        <v>781766.64</v>
      </c>
      <c r="BJ429" s="19">
        <f>'Receitas e Despesas'!AU426</f>
        <v>119336.74607488778</v>
      </c>
      <c r="BK429" s="19">
        <f>'Receitas e Despesas'!AV426</f>
        <v>312250.44908304134</v>
      </c>
      <c r="BL429" s="19">
        <f>'Receitas e Despesas'!AW426</f>
        <v>219098.29421882564</v>
      </c>
      <c r="BM429" s="19">
        <f>'Receitas e Despesas'!AX426</f>
        <v>28230.259214297592</v>
      </c>
      <c r="BN429" s="19">
        <f ca="1">'Receitas e Despesas'!AY426</f>
        <v>39276.391010007777</v>
      </c>
      <c r="BO429" s="19">
        <f ca="1">'Receitas e Despesas'!AZ426</f>
        <v>157105.56404003111</v>
      </c>
      <c r="BP429" s="19">
        <f>'Receitas e Despesas'!BA426</f>
        <v>392763.91010007786</v>
      </c>
      <c r="BQ429" s="19">
        <f>'Receitas e Despesas'!BB426</f>
        <v>88614.219827496781</v>
      </c>
      <c r="BR429" s="199">
        <f>IFERROR(SUMIF('Receitas e Despesas'!$H$7:$W$7,"Não Cumulativo",'Receitas e Despesas'!$H426:$W426)/'Receitas e Despesas'!$G426,0)</f>
        <v>0</v>
      </c>
      <c r="BS429" s="102">
        <f ca="1">SUMPRODUCT($BG$9:$BQ$9,$BG429:$BQ429)*SUM(Controle!$D$126:$D$127)*IF($I429="cumulativo",0,1)</f>
        <v>152526.28500015967</v>
      </c>
      <c r="BT429" s="7"/>
      <c r="BU429" s="19">
        <f ca="1">FM!EI427</f>
        <v>54404.540055421588</v>
      </c>
      <c r="BV429" s="102">
        <f t="shared" ca="1" si="530"/>
        <v>2529.8111125771038</v>
      </c>
      <c r="BW429" s="7"/>
      <c r="BX429" s="111">
        <f t="shared" ca="1" si="531"/>
        <v>574086.94868498424</v>
      </c>
      <c r="BY429" s="111">
        <f t="shared" ca="1" si="532"/>
        <v>574086.94868498424</v>
      </c>
      <c r="BZ429" s="111">
        <f ca="1">SUM(BY$10:BY429)-SUM(BX$10:BX429)</f>
        <v>0</v>
      </c>
      <c r="CA429" s="111">
        <f t="shared" si="533"/>
        <v>7701.2531392172123</v>
      </c>
      <c r="CB429" s="111">
        <f t="shared" si="534"/>
        <v>0</v>
      </c>
      <c r="CD429" s="19">
        <f ca="1">FM!BF427</f>
        <v>54404.540055421588</v>
      </c>
      <c r="CE429" s="139">
        <f ca="1">CD429*-Controle!$D$94</f>
        <v>-12241.021512469857</v>
      </c>
      <c r="CF429" s="278">
        <f t="shared" ca="1" si="628"/>
        <v>-12241.021512469857</v>
      </c>
      <c r="CG429" s="1239">
        <f ca="1">FM!CA427</f>
        <v>1503658.6341477809</v>
      </c>
      <c r="CH429" s="138">
        <f t="shared" ca="1" si="535"/>
        <v>1503658.6341477809</v>
      </c>
      <c r="CI429" s="140">
        <f t="shared" ca="1" si="536"/>
        <v>0</v>
      </c>
      <c r="CJ429" s="140">
        <f ca="1">IF(CI428&lt;0,MIN(0.3*CH429,-CI428),0)</f>
        <v>0</v>
      </c>
      <c r="CK429" s="138">
        <f t="shared" ca="1" si="630"/>
        <v>1503658.6341477809</v>
      </c>
      <c r="CL429" s="19">
        <f ca="1">IF(CK429-$FU429*Controle!$D$108&lt;=0,0,CK429-$FU429*Controle!$D$108)</f>
        <v>1483658.6341477809</v>
      </c>
      <c r="CM429" s="110">
        <f ca="1">IF($C429&gt;Controle!$D$11,0,(CK429*-Controle!$D$91+CL429*-Controle!$D$92))</f>
        <v>-373914.65853694524</v>
      </c>
      <c r="CN429" s="110">
        <f ca="1">IF($C429&gt;Controle!$D$11,0,(CK429*-Controle!$D$93))</f>
        <v>-135329.27707330027</v>
      </c>
      <c r="CO429" s="110">
        <f ca="1">-CI429*SUM(Controle!$D$91:$D$93)*IF($I429="cumulativo",0,1)</f>
        <v>0</v>
      </c>
      <c r="CP429" s="110">
        <f ca="1">CO429-CO428</f>
        <v>0</v>
      </c>
      <c r="CQ429" s="19">
        <f>-(FM!G427-FM!AV427)</f>
        <v>0</v>
      </c>
      <c r="CR429" s="19"/>
      <c r="CS429" s="19"/>
      <c r="CT429" s="19"/>
      <c r="CU429" s="19"/>
      <c r="CV429" s="138"/>
      <c r="CW429" s="140"/>
      <c r="CX429" s="140">
        <f t="shared" si="632"/>
        <v>0</v>
      </c>
      <c r="CY429" s="140">
        <f t="shared" ca="1" si="633"/>
        <v>1503658.6341477809</v>
      </c>
      <c r="CZ429" s="138">
        <f t="shared" ca="1" si="539"/>
        <v>1503658.6341477809</v>
      </c>
      <c r="DA429" s="140">
        <f t="shared" ca="1" si="540"/>
        <v>0</v>
      </c>
      <c r="DB429" s="140">
        <f ca="1">IF(DA428&lt;0,MIN(0.3*CZ429,-DA428),0)</f>
        <v>0</v>
      </c>
      <c r="DC429" s="138">
        <f t="shared" ca="1" si="635"/>
        <v>1503658.6341477809</v>
      </c>
      <c r="DD429" s="19">
        <f ca="1">IF(DC429-$FU429*Controle!$D$108&lt;=0,0,DC429-$FU429*Controle!$D$108)</f>
        <v>1483658.6341477809</v>
      </c>
      <c r="DE429" s="110">
        <f ca="1">IF($C429&gt;Controle!$D$11,0,(DC429*-Controle!$D$91+DD429*-Controle!$D$92))</f>
        <v>-373914.65853694524</v>
      </c>
      <c r="DF429" s="110">
        <f ca="1">IF($C429&gt;Controle!$D$11,0,DC429*-Controle!$D$93)</f>
        <v>-135329.27707330027</v>
      </c>
      <c r="DG429" s="110">
        <f ca="1">CE429+DG428+DH428</f>
        <v>-12241.021512469859</v>
      </c>
      <c r="DH429" s="110">
        <f t="shared" ca="1" si="637"/>
        <v>12241.021512469859</v>
      </c>
      <c r="DI429" s="110">
        <f>DI428+DJ428</f>
        <v>0</v>
      </c>
      <c r="DJ429" s="110">
        <f t="shared" si="639"/>
        <v>0</v>
      </c>
      <c r="DK429" s="110">
        <f t="shared" ca="1" si="640"/>
        <v>-361673.63702447538</v>
      </c>
      <c r="DL429" s="110">
        <f t="shared" ca="1" si="641"/>
        <v>-135329.27707330027</v>
      </c>
      <c r="DM429" s="110">
        <f ca="1">-DA429*SUM(Controle!$D$91:$D$93)*IF($I429="cumulativo",0,1)</f>
        <v>0</v>
      </c>
      <c r="DN429" s="110">
        <f ca="1">DM429-DM428</f>
        <v>0</v>
      </c>
      <c r="DO429" s="278">
        <f t="shared" ca="1" si="643"/>
        <v>-497002.91409777565</v>
      </c>
      <c r="DP429" s="19">
        <f ca="1">-(SUM(DK429:DL429)-SUM(CM429:CN429)-DH429)+DP428</f>
        <v>4.8576112021692097E-9</v>
      </c>
      <c r="DQ429" s="19">
        <f t="shared" ca="1" si="645"/>
        <v>4.8576112021692097E-9</v>
      </c>
      <c r="DR429" s="19">
        <f t="shared" ca="1" si="646"/>
        <v>0</v>
      </c>
      <c r="DS429" s="19"/>
      <c r="DT429" s="19">
        <f ca="1">FM!BD427</f>
        <v>1451783.9052049364</v>
      </c>
      <c r="DU429" s="19">
        <f t="shared" si="647"/>
        <v>0</v>
      </c>
      <c r="DV429" s="19"/>
      <c r="DW429" s="19">
        <f t="shared" si="648"/>
        <v>0</v>
      </c>
      <c r="DX429" s="19">
        <f t="shared" si="649"/>
        <v>0</v>
      </c>
      <c r="DY429" s="138">
        <f t="shared" si="650"/>
        <v>0</v>
      </c>
      <c r="DZ429" s="140">
        <f t="shared" si="651"/>
        <v>0</v>
      </c>
      <c r="EA429" s="140">
        <f t="shared" ca="1" si="652"/>
        <v>1451783.9052049364</v>
      </c>
      <c r="EB429" s="138">
        <f t="shared" ca="1" si="549"/>
        <v>1451783.9052049364</v>
      </c>
      <c r="EC429" s="140">
        <f t="shared" ca="1" si="550"/>
        <v>0</v>
      </c>
      <c r="ED429" s="140">
        <f ca="1">IF(EC428&lt;0,MIN(0.3*EB429,-EC428),0)</f>
        <v>0</v>
      </c>
      <c r="EE429" s="138">
        <f t="shared" ca="1" si="654"/>
        <v>1451783.9052049364</v>
      </c>
      <c r="EF429" s="19">
        <f ca="1">IF(EE429-$FU429*Controle!$D$108&lt;=0,0,EE429-$FU429*Controle!$D$108)</f>
        <v>1431783.9052049364</v>
      </c>
      <c r="EG429" s="110">
        <f ca="1">IF($C429&gt;Controle!$D$11,0,(EE429*-Controle!$D$91+EF429*-Controle!$D$92))</f>
        <v>-360945.9763012341</v>
      </c>
      <c r="EH429" s="110">
        <f ca="1">IF($C429&gt;Controle!$D$11,0,EE429*-Controle!$D$93)</f>
        <v>-130660.55146844428</v>
      </c>
      <c r="EI429" s="278">
        <f t="shared" ca="1" si="655"/>
        <v>-491606.52776967839</v>
      </c>
      <c r="EJ429" s="19"/>
      <c r="EK429" s="19"/>
      <c r="EL429" s="19">
        <f ca="1">FM!CA427-FM!BF427</f>
        <v>1449254.0940923593</v>
      </c>
      <c r="EM429" s="19">
        <f t="shared" si="656"/>
        <v>0</v>
      </c>
      <c r="EN429" s="19">
        <f t="shared" si="657"/>
        <v>0</v>
      </c>
      <c r="EO429" s="19">
        <f t="shared" si="658"/>
        <v>0</v>
      </c>
      <c r="EP429" s="19">
        <f t="shared" si="659"/>
        <v>0</v>
      </c>
      <c r="EQ429" s="140">
        <f t="shared" si="660"/>
        <v>0</v>
      </c>
      <c r="ER429" s="140">
        <f t="shared" si="661"/>
        <v>0</v>
      </c>
      <c r="ES429" s="140">
        <f t="shared" ca="1" si="662"/>
        <v>1449254.0940923593</v>
      </c>
      <c r="ET429" s="138">
        <f t="shared" ca="1" si="558"/>
        <v>1449254.0940923593</v>
      </c>
      <c r="EU429" s="140">
        <f t="shared" ca="1" si="559"/>
        <v>0</v>
      </c>
      <c r="EV429" s="140">
        <f ca="1">IF(EU428&lt;0,MIN(0.3*ET429,-EU428),0)</f>
        <v>0</v>
      </c>
      <c r="EW429" s="138">
        <f t="shared" ca="1" si="664"/>
        <v>1449254.0940923593</v>
      </c>
      <c r="EX429" s="19">
        <f ca="1">IF(EW429-$FU429*Controle!$D$108&lt;=0,0,EW429-$FU429*Controle!$D$108)</f>
        <v>1429254.0940923593</v>
      </c>
      <c r="EY429" s="110">
        <f ca="1">IF($C429&gt;Controle!$D$11,0,(EW429*-Controle!$D$91+EX429*-Controle!$D$92))</f>
        <v>-360313.52352308983</v>
      </c>
      <c r="EZ429" s="110">
        <f ca="1">IF($C429&gt;Controle!$D$11,0,EW429*-Controle!$D$93)</f>
        <v>-130432.86846831233</v>
      </c>
      <c r="FA429" s="278">
        <f t="shared" ca="1" si="665"/>
        <v>-490746.39199140214</v>
      </c>
      <c r="FB429" s="19"/>
      <c r="FC429" s="19">
        <f>'Receitas e Despesas'!G426</f>
        <v>7855278.2020015558</v>
      </c>
      <c r="FD429" s="19">
        <f t="shared" ca="1" si="666"/>
        <v>66645.561567891447</v>
      </c>
      <c r="FE429" s="19">
        <f ca="1">$FD429+$FC429*Controle!$E$88</f>
        <v>2580334.5862083891</v>
      </c>
      <c r="FF429" s="19">
        <f ca="1">$FD429+$FC429*Controle!$E$88</f>
        <v>2580334.5862083891</v>
      </c>
      <c r="FG429" s="19">
        <f>IF($FC429&gt;Controle!$D$106,$FC429*Controle!$E$88-Controle!$D$108,0)</f>
        <v>2493689.0246404978</v>
      </c>
      <c r="FH429" s="110">
        <f ca="1">$FE429*-Controle!$E$91+FG429*-Controle!$E$92</f>
        <v>-636419.0903953081</v>
      </c>
      <c r="FI429" s="110">
        <f ca="1">$FF429*-Controle!$E$93</f>
        <v>-232230.11275875501</v>
      </c>
      <c r="FJ429" s="278">
        <f t="shared" ca="1" si="667"/>
        <v>-868649.20315406309</v>
      </c>
      <c r="FK429" s="278">
        <f>IF(OR(MONTH($C429)=3,MONTH($C429)=6,MONTH($C429)=9,MONTH($C429)=12),SUM(FH427:FI429),0)</f>
        <v>0</v>
      </c>
      <c r="FL429" s="19">
        <f ca="1">SUM($FJ$10:FJ429)-SUM($FK$10:FK429)</f>
        <v>-1735426.6498709917</v>
      </c>
      <c r="FM429" s="19">
        <f t="shared" ca="1" si="619"/>
        <v>0</v>
      </c>
      <c r="FN429" s="19">
        <f t="shared" ca="1" si="561"/>
        <v>0</v>
      </c>
      <c r="FO429" s="19"/>
      <c r="FP429" s="19"/>
      <c r="FQ429" s="19"/>
      <c r="FR429" s="19"/>
      <c r="FS429" s="19"/>
      <c r="FT429" s="19"/>
      <c r="FU429" s="94">
        <f>IF(HLOOKUP($B429,Controle!$C$116:$BC$117,2,0)="anual",12,IF(HLOOKUP($B429,Controle!$C$116:$BC$117,2,0)="Trimestral",3,1))</f>
        <v>1</v>
      </c>
      <c r="FV429" s="19"/>
    </row>
    <row r="430" spans="2:178">
      <c r="B430" s="128">
        <f t="shared" si="620"/>
        <v>2061</v>
      </c>
      <c r="C430" s="80">
        <f>EDATE(C429,1)</f>
        <v>59141</v>
      </c>
      <c r="D430" s="128">
        <f t="shared" si="621"/>
        <v>12</v>
      </c>
      <c r="E430" s="128">
        <f>IF(C430&lt;Controle!$D$9,0,1)</f>
        <v>1</v>
      </c>
      <c r="F430" s="233">
        <f>IFRS!D428</f>
        <v>35</v>
      </c>
      <c r="G430" s="233">
        <f>FM!E428</f>
        <v>35</v>
      </c>
      <c r="I430" s="985" t="str">
        <f>IF(INDEX(Controle!$118:$118,MATCH($B430,Controle!$116:$116,0))="Presumido","cumulativo","não cumulativo")</f>
        <v>não cumulativo</v>
      </c>
      <c r="J430" s="986">
        <f>IF(I430="Não Cumulativo",SUM(Controle!$D$97:$D$98),SUM(Controle!$E$97:$E$98))</f>
        <v>9.2499999999999999E-2</v>
      </c>
      <c r="M430" s="7">
        <f>SUM('Receitas e Despesas'!H427:V427)</f>
        <v>7855278.2020015558</v>
      </c>
      <c r="N430" s="7">
        <f>SUM('Receitas e Despesas'!H427,'Receitas e Despesas'!M427,'Receitas e Despesas'!R427)</f>
        <v>2562903.3336122003</v>
      </c>
      <c r="O430" s="7">
        <f>SUM('Receitas e Despesas'!I427,'Receitas e Despesas'!N427,'Receitas e Despesas'!S427)</f>
        <v>1584317.7204881606</v>
      </c>
      <c r="P430" s="7">
        <f>SUM('Receitas e Despesas'!J427,'Receitas e Despesas'!O427,'Receitas e Despesas'!T427)</f>
        <v>773521.81548320258</v>
      </c>
      <c r="Q430" s="7">
        <f>SUM('Receitas e Despesas'!K427,'Receitas e Despesas'!P427,'Receitas e Despesas'!U427)</f>
        <v>961919.25285449345</v>
      </c>
      <c r="R430" s="7">
        <f>SUM('Receitas e Despesas'!L427,'Receitas e Despesas'!Q427,'Receitas e Despesas'!V427)</f>
        <v>1972616.0795634978</v>
      </c>
      <c r="S430" s="7">
        <f t="shared" si="622"/>
        <v>726613.23368514387</v>
      </c>
      <c r="T430" s="7"/>
      <c r="U430" s="7"/>
      <c r="V430" s="1007">
        <f>('Receitas e Despesas'!R427)*V$9</f>
        <v>2512.6503270707854</v>
      </c>
      <c r="W430" s="7">
        <f>('Receitas e Despesas'!S427)*W$9</f>
        <v>1553.2526671452558</v>
      </c>
      <c r="X430" s="7">
        <f>('Receitas e Despesas'!T427)*X$9</f>
        <v>758.35472106196335</v>
      </c>
      <c r="Y430" s="7">
        <f>('Receitas e Despesas'!U427)*Y$9</f>
        <v>943.05809103381728</v>
      </c>
      <c r="Z430" s="7">
        <f>('Receitas e Despesas'!V427)*Z$9</f>
        <v>1933.9373329053899</v>
      </c>
      <c r="AA430" s="7">
        <f>-'Receitas e Despesas'!W427</f>
        <v>0</v>
      </c>
      <c r="AB430" s="7">
        <f>-'Receitas e Despesas'!W427</f>
        <v>0</v>
      </c>
      <c r="AC430" s="7">
        <f>-'Receitas e Despesas'!ZB427</f>
        <v>0</v>
      </c>
      <c r="AD430" s="7">
        <f t="shared" si="616"/>
        <v>0</v>
      </c>
      <c r="AF430" s="7">
        <f>'Receitas e Despesas'!$W427</f>
        <v>0</v>
      </c>
      <c r="AG430" s="7">
        <f t="shared" si="525"/>
        <v>0</v>
      </c>
      <c r="AH430" s="7">
        <f t="shared" si="615"/>
        <v>0</v>
      </c>
      <c r="AI430" s="7">
        <f t="shared" si="615"/>
        <v>0</v>
      </c>
      <c r="AJ430" s="7">
        <f t="shared" si="615"/>
        <v>0</v>
      </c>
      <c r="AK430" s="7">
        <f t="shared" si="615"/>
        <v>0</v>
      </c>
      <c r="AL430" s="7">
        <f t="shared" si="615"/>
        <v>0</v>
      </c>
      <c r="AM430" s="7">
        <f t="shared" si="526"/>
        <v>0</v>
      </c>
      <c r="AO430" s="7">
        <f t="shared" si="527"/>
        <v>726613.23368514387</v>
      </c>
      <c r="AP430" s="7">
        <f t="shared" ca="1" si="528"/>
        <v>152526.28500015967</v>
      </c>
      <c r="AQ430" s="7">
        <f ca="1">AQ429+AP430-AR429</f>
        <v>152526.28500015967</v>
      </c>
      <c r="AR430" s="7">
        <f t="shared" ca="1" si="624"/>
        <v>152526.28500015967</v>
      </c>
      <c r="AS430" s="160">
        <f t="shared" ca="1" si="625"/>
        <v>574086.94868498424</v>
      </c>
      <c r="AT430" s="160">
        <f t="shared" si="529"/>
        <v>0</v>
      </c>
      <c r="AU430" s="160">
        <f t="shared" si="562"/>
        <v>0</v>
      </c>
      <c r="AV430" s="277">
        <f t="shared" ca="1" si="626"/>
        <v>574086.94868498424</v>
      </c>
      <c r="AW430" s="277">
        <f t="shared" ca="1" si="627"/>
        <v>574086.94868498424</v>
      </c>
      <c r="AX430" s="7"/>
      <c r="AY430" s="7">
        <f>SUMIF(IFRS!$BM$11:$BM$45,$G430,IFRS!$BI$11:$BI$45)/12</f>
        <v>2054101.5120504803</v>
      </c>
      <c r="AZ430" s="19">
        <f>SUMIF(IFRS!$BM$11:$BM$45,$G430,IFRS!$BK$11:$BK$45)/12</f>
        <v>0</v>
      </c>
      <c r="BA430" s="102">
        <f>IF(Controle!$D$136="Não",AY430*SUM(Controle!$D$126:$D$127)*Controle!$D$135,AZ430*SUM(Controle!$D$126:$D$127)*Controle!$D$135)*$AP$9*IF($I430="cumulativo",0,1)</f>
        <v>0</v>
      </c>
      <c r="BB430" s="19"/>
      <c r="BC430" s="7">
        <f>SUMIF(IFRS!$BM$11:$BM$45,$G430,IFRS!$BJ$11:$BJ$45)/12</f>
        <v>301821.95876486361</v>
      </c>
      <c r="BD430" s="19">
        <f>SUMIF(IFRS!$BM$11:$BM$45,$G430,IFRS!$BL$11:$BL$45)/12</f>
        <v>0</v>
      </c>
      <c r="BE430" s="102">
        <f>IF(Controle!$D$137="Não",BC430*SUM(Controle!$D$126:$D$127)*Controle!$D$135,BD430*SUM(Controle!$D$126:$D$127)*Controle!$D$135)*$AP$9*IF($I430="cumulativo",0,1)</f>
        <v>0</v>
      </c>
      <c r="BF430" s="19"/>
      <c r="BG430" s="19">
        <f>'Receitas e Despesas'!AR427</f>
        <v>371687.20077692426</v>
      </c>
      <c r="BH430" s="19">
        <f>'Receitas e Despesas'!AS427</f>
        <v>721602.27145260759</v>
      </c>
      <c r="BI430" s="19">
        <f>'Receitas e Despesas'!AT427</f>
        <v>781766.64</v>
      </c>
      <c r="BJ430" s="19">
        <f>'Receitas e Despesas'!AU427</f>
        <v>119336.74607488778</v>
      </c>
      <c r="BK430" s="19">
        <f>'Receitas e Despesas'!AV427</f>
        <v>312250.44908304134</v>
      </c>
      <c r="BL430" s="19">
        <f>'Receitas e Despesas'!AW427</f>
        <v>219098.29421882564</v>
      </c>
      <c r="BM430" s="19">
        <f>'Receitas e Despesas'!AX427</f>
        <v>28230.259214297592</v>
      </c>
      <c r="BN430" s="19">
        <f ca="1">'Receitas e Despesas'!AY427</f>
        <v>39276.391010007777</v>
      </c>
      <c r="BO430" s="19">
        <f ca="1">'Receitas e Despesas'!AZ427</f>
        <v>157105.56404003111</v>
      </c>
      <c r="BP430" s="19">
        <f>'Receitas e Despesas'!BA427</f>
        <v>392763.91010007786</v>
      </c>
      <c r="BQ430" s="19">
        <f>'Receitas e Despesas'!BB427</f>
        <v>88614.219827496781</v>
      </c>
      <c r="BR430" s="199">
        <f>IFERROR(SUMIF('Receitas e Despesas'!$H$7:$W$7,"Não Cumulativo",'Receitas e Despesas'!$H427:$W427)/'Receitas e Despesas'!$G427,0)</f>
        <v>0</v>
      </c>
      <c r="BS430" s="102">
        <f ca="1">SUMPRODUCT($BG$9:$BQ$9,$BG430:$BQ430)*SUM(Controle!$D$126:$D$127)*IF($I430="cumulativo",0,1)</f>
        <v>152526.28500015967</v>
      </c>
      <c r="BT430" s="7"/>
      <c r="BU430" s="19">
        <f ca="1">FM!EI428</f>
        <v>60781.169361834138</v>
      </c>
      <c r="BV430" s="102">
        <f t="shared" ca="1" si="530"/>
        <v>2826.3243753252873</v>
      </c>
      <c r="BW430" s="7"/>
      <c r="BX430" s="111">
        <f t="shared" ca="1" si="531"/>
        <v>574086.94868498424</v>
      </c>
      <c r="BY430" s="111">
        <f t="shared" ca="1" si="532"/>
        <v>574086.94868498424</v>
      </c>
      <c r="BZ430" s="111">
        <f ca="1">SUM(BY$10:BY430)-SUM(BX$10:BX430)</f>
        <v>0</v>
      </c>
      <c r="CA430" s="111">
        <f t="shared" si="533"/>
        <v>7701.2531392172123</v>
      </c>
      <c r="CB430" s="111">
        <f t="shared" si="534"/>
        <v>0</v>
      </c>
      <c r="CD430" s="19">
        <f ca="1">FM!BF428</f>
        <v>60781.169361834138</v>
      </c>
      <c r="CE430" s="139">
        <f ca="1">CD430*-Controle!$D$94</f>
        <v>-13675.763106412682</v>
      </c>
      <c r="CF430" s="278">
        <f t="shared" ca="1" si="628"/>
        <v>-13675.763106412682</v>
      </c>
      <c r="CG430" s="1239">
        <f ca="1">FM!CA428</f>
        <v>1509738.7501914359</v>
      </c>
      <c r="CH430" s="138">
        <f t="shared" ca="1" si="535"/>
        <v>1509738.7501914359</v>
      </c>
      <c r="CI430" s="140">
        <f t="shared" ca="1" si="536"/>
        <v>0</v>
      </c>
      <c r="CJ430" s="140">
        <f ca="1">IF(CI429&lt;0,MIN(0.3*CH430,-CI429),0)</f>
        <v>0</v>
      </c>
      <c r="CK430" s="138">
        <f t="shared" ca="1" si="630"/>
        <v>1509738.7501914359</v>
      </c>
      <c r="CL430" s="19">
        <f ca="1">IF(CK430-$FU430*Controle!$D$108&lt;=0,0,CK430-$FU430*Controle!$D$108)</f>
        <v>1489738.7501914359</v>
      </c>
      <c r="CM430" s="110">
        <f ca="1">IF($C430&gt;Controle!$D$11,0,(CK430*-Controle!$D$91+CL430*-Controle!$D$92))</f>
        <v>-375434.68754785898</v>
      </c>
      <c r="CN430" s="110">
        <f ca="1">IF($C430&gt;Controle!$D$11,0,(CK430*-Controle!$D$93))</f>
        <v>-135876.48751722922</v>
      </c>
      <c r="CO430" s="110">
        <f ca="1">-CI430*SUM(Controle!$D$91:$D$93)*IF($I430="cumulativo",0,1)</f>
        <v>0</v>
      </c>
      <c r="CP430" s="110">
        <f ca="1">CO430-CO429</f>
        <v>0</v>
      </c>
      <c r="CQ430" s="19">
        <f>-(FM!G428-FM!AV428)</f>
        <v>0</v>
      </c>
      <c r="CR430" s="19"/>
      <c r="CS430" s="19"/>
      <c r="CT430" s="19"/>
      <c r="CU430" s="19"/>
      <c r="CV430" s="138"/>
      <c r="CW430" s="140"/>
      <c r="CX430" s="140">
        <f t="shared" si="632"/>
        <v>0</v>
      </c>
      <c r="CY430" s="140">
        <f t="shared" ca="1" si="633"/>
        <v>1509738.7501914359</v>
      </c>
      <c r="CZ430" s="138">
        <f t="shared" ca="1" si="539"/>
        <v>1509738.7501914359</v>
      </c>
      <c r="DA430" s="140">
        <f t="shared" ca="1" si="540"/>
        <v>0</v>
      </c>
      <c r="DB430" s="140">
        <f ca="1">IF(DA429&lt;0,MIN(0.3*CZ430,-DA429),0)</f>
        <v>0</v>
      </c>
      <c r="DC430" s="138">
        <f t="shared" ca="1" si="635"/>
        <v>1509738.7501914359</v>
      </c>
      <c r="DD430" s="19">
        <f ca="1">IF(DC430-$FU430*Controle!$D$108&lt;=0,0,DC430-$FU430*Controle!$D$108)</f>
        <v>1489738.7501914359</v>
      </c>
      <c r="DE430" s="110">
        <f ca="1">IF($C430&gt;Controle!$D$11,0,(DC430*-Controle!$D$91+DD430*-Controle!$D$92))</f>
        <v>-375434.68754785898</v>
      </c>
      <c r="DF430" s="110">
        <f ca="1">IF($C430&gt;Controle!$D$11,0,DC430*-Controle!$D$93)</f>
        <v>-135876.48751722922</v>
      </c>
      <c r="DG430" s="110">
        <f ca="1">CE430+DG429+DH429</f>
        <v>-13675.763106412684</v>
      </c>
      <c r="DH430" s="110">
        <f t="shared" ca="1" si="637"/>
        <v>13675.763106412684</v>
      </c>
      <c r="DI430" s="110">
        <f>DI429+DJ429</f>
        <v>0</v>
      </c>
      <c r="DJ430" s="110">
        <f t="shared" si="639"/>
        <v>0</v>
      </c>
      <c r="DK430" s="110">
        <f t="shared" ca="1" si="640"/>
        <v>-361758.92444144632</v>
      </c>
      <c r="DL430" s="110">
        <f t="shared" ca="1" si="641"/>
        <v>-135876.48751722922</v>
      </c>
      <c r="DM430" s="110">
        <f ca="1">-DA430*SUM(Controle!$D$91:$D$93)*IF($I430="cumulativo",0,1)</f>
        <v>0</v>
      </c>
      <c r="DN430" s="110">
        <f ca="1">DM430-DM429</f>
        <v>0</v>
      </c>
      <c r="DO430" s="278">
        <f t="shared" ca="1" si="643"/>
        <v>-497635.41195867554</v>
      </c>
      <c r="DP430" s="19">
        <f ca="1">-(SUM(DK430:DL430)-SUM(CM430:CN430)-DH430)+DP429</f>
        <v>4.87943907501176E-9</v>
      </c>
      <c r="DQ430" s="19">
        <f t="shared" ca="1" si="645"/>
        <v>4.87943907501176E-9</v>
      </c>
      <c r="DR430" s="19">
        <f t="shared" ca="1" si="646"/>
        <v>0</v>
      </c>
      <c r="DS430" s="19"/>
      <c r="DT430" s="19">
        <f ca="1">FM!BD428</f>
        <v>1451783.9052049271</v>
      </c>
      <c r="DU430" s="19">
        <f t="shared" si="647"/>
        <v>0</v>
      </c>
      <c r="DV430" s="19"/>
      <c r="DW430" s="19">
        <f t="shared" si="648"/>
        <v>0</v>
      </c>
      <c r="DX430" s="19">
        <f t="shared" si="649"/>
        <v>0</v>
      </c>
      <c r="DY430" s="138">
        <f t="shared" si="650"/>
        <v>0</v>
      </c>
      <c r="DZ430" s="140">
        <f t="shared" si="651"/>
        <v>0</v>
      </c>
      <c r="EA430" s="140">
        <f t="shared" ca="1" si="652"/>
        <v>1451783.9052049271</v>
      </c>
      <c r="EB430" s="138">
        <f t="shared" ca="1" si="549"/>
        <v>1451783.9052049271</v>
      </c>
      <c r="EC430" s="140">
        <f t="shared" ca="1" si="550"/>
        <v>0</v>
      </c>
      <c r="ED430" s="140">
        <f ca="1">IF(EC429&lt;0,MIN(0.3*EB430,-EC429),0)</f>
        <v>0</v>
      </c>
      <c r="EE430" s="138">
        <f t="shared" ca="1" si="654"/>
        <v>1451783.9052049271</v>
      </c>
      <c r="EF430" s="19">
        <f ca="1">IF(EE430-$FU430*Controle!$D$108&lt;=0,0,EE430-$FU430*Controle!$D$108)</f>
        <v>1431783.9052049271</v>
      </c>
      <c r="EG430" s="110">
        <f ca="1">IF($C430&gt;Controle!$D$11,0,(EE430*-Controle!$D$91+EF430*-Controle!$D$92))</f>
        <v>-360945.97630123177</v>
      </c>
      <c r="EH430" s="110">
        <f ca="1">IF($C430&gt;Controle!$D$11,0,EE430*-Controle!$D$93)</f>
        <v>-130660.55146844343</v>
      </c>
      <c r="EI430" s="278">
        <f t="shared" ca="1" si="655"/>
        <v>-491606.52776967519</v>
      </c>
      <c r="EJ430" s="19"/>
      <c r="EK430" s="19"/>
      <c r="EL430" s="19">
        <f ca="1">FM!CA428-FM!BF428</f>
        <v>1448957.5808296017</v>
      </c>
      <c r="EM430" s="19">
        <f t="shared" si="656"/>
        <v>0</v>
      </c>
      <c r="EN430" s="19">
        <f t="shared" si="657"/>
        <v>0</v>
      </c>
      <c r="EO430" s="19">
        <f t="shared" si="658"/>
        <v>0</v>
      </c>
      <c r="EP430" s="19">
        <f t="shared" si="659"/>
        <v>0</v>
      </c>
      <c r="EQ430" s="140">
        <f t="shared" si="660"/>
        <v>0</v>
      </c>
      <c r="ER430" s="140">
        <f t="shared" si="661"/>
        <v>0</v>
      </c>
      <c r="ES430" s="140">
        <f t="shared" ca="1" si="662"/>
        <v>1448957.5808296017</v>
      </c>
      <c r="ET430" s="138">
        <f t="shared" ca="1" si="558"/>
        <v>1448957.5808296017</v>
      </c>
      <c r="EU430" s="140">
        <f t="shared" ca="1" si="559"/>
        <v>0</v>
      </c>
      <c r="EV430" s="140">
        <f ca="1">IF(EU429&lt;0,MIN(0.3*ET430,-EU429),0)</f>
        <v>0</v>
      </c>
      <c r="EW430" s="138">
        <f t="shared" ca="1" si="664"/>
        <v>1448957.5808296017</v>
      </c>
      <c r="EX430" s="19">
        <f ca="1">IF(EW430-$FU430*Controle!$D$108&lt;=0,0,EW430-$FU430*Controle!$D$108)</f>
        <v>1428957.5808296017</v>
      </c>
      <c r="EY430" s="110">
        <f ca="1">IF($C430&gt;Controle!$D$11,0,(EW430*-Controle!$D$91+EX430*-Controle!$D$92))</f>
        <v>-360239.39520740043</v>
      </c>
      <c r="EZ430" s="110">
        <f ca="1">IF($C430&gt;Controle!$D$11,0,EW430*-Controle!$D$93)</f>
        <v>-130406.18227466416</v>
      </c>
      <c r="FA430" s="278">
        <f t="shared" ca="1" si="665"/>
        <v>-490645.5774820646</v>
      </c>
      <c r="FB430" s="19"/>
      <c r="FC430" s="19">
        <f>'Receitas e Despesas'!G427</f>
        <v>7855278.2020015558</v>
      </c>
      <c r="FD430" s="19">
        <f t="shared" ca="1" si="666"/>
        <v>74456.932468246814</v>
      </c>
      <c r="FE430" s="19">
        <f ca="1">$FD430+$FC430*Controle!$E$88</f>
        <v>2588145.9571087444</v>
      </c>
      <c r="FF430" s="19">
        <f ca="1">$FD430+$FC430*Controle!$E$88</f>
        <v>2588145.9571087444</v>
      </c>
      <c r="FG430" s="19">
        <f>IF($FC430&gt;Controle!$D$106,$FC430*Controle!$E$88-Controle!$D$108,0)</f>
        <v>2493689.0246404978</v>
      </c>
      <c r="FH430" s="110">
        <f ca="1">$FE430*-Controle!$E$91+FG430*-Controle!$E$92</f>
        <v>-637590.79603036144</v>
      </c>
      <c r="FI430" s="110">
        <f ca="1">$FF430*-Controle!$E$93</f>
        <v>-232933.13613978698</v>
      </c>
      <c r="FJ430" s="278">
        <f t="shared" ca="1" si="667"/>
        <v>-870523.93217014847</v>
      </c>
      <c r="FK430" s="278">
        <f ca="1">IF(OR(MONTH($C430)=3,MONTH($C430)=6,MONTH($C430)=9,MONTH($C430)=12),SUM(FH428:FI430),0)</f>
        <v>-2605950.5820410028</v>
      </c>
      <c r="FL430" s="19">
        <f ca="1">SUM($FJ$10:FJ430)-SUM($FK$10:FK430)</f>
        <v>0</v>
      </c>
      <c r="FM430" s="19">
        <f t="shared" ca="1" si="619"/>
        <v>0</v>
      </c>
      <c r="FN430" s="19">
        <f t="shared" ca="1" si="561"/>
        <v>0</v>
      </c>
      <c r="FO430" s="19"/>
      <c r="FP430" s="19"/>
      <c r="FQ430" s="19"/>
      <c r="FR430" s="19"/>
      <c r="FS430" s="19"/>
      <c r="FT430" s="19"/>
      <c r="FU430" s="94">
        <f>IF(HLOOKUP($B430,Controle!$C$116:$BC$117,2,0)="anual",12,IF(HLOOKUP($B430,Controle!$C$116:$BC$117,2,0)="Trimestral",3,1))</f>
        <v>1</v>
      </c>
      <c r="FV430" s="19"/>
    </row>
    <row r="431" spans="2:178">
      <c r="B431" s="128">
        <f t="shared" ref="B431:B441" si="669">YEAR(C431)</f>
        <v>2062</v>
      </c>
      <c r="C431" s="80">
        <f t="shared" ref="C431:C440" si="670">EDATE(C430,1)</f>
        <v>59172</v>
      </c>
      <c r="D431" s="128">
        <f t="shared" ref="D431:D441" si="671">MONTH(C431)</f>
        <v>1</v>
      </c>
      <c r="E431" s="128">
        <f>IF(C431&lt;Controle!$D$9,0,1)</f>
        <v>1</v>
      </c>
      <c r="F431" s="233">
        <f>IFRS!D429</f>
        <v>0</v>
      </c>
      <c r="G431" s="233">
        <f>FM!E429</f>
        <v>0</v>
      </c>
      <c r="I431" s="985" t="str">
        <f>IF(INDEX(Controle!$118:$118,MATCH($B431,Controle!$116:$116,0))="Presumido","cumulativo","não cumulativo")</f>
        <v>não cumulativo</v>
      </c>
      <c r="J431" s="986">
        <f>IF(I431="Não Cumulativo",SUM(Controle!$D$97:$D$98),SUM(Controle!$E$97:$E$98))</f>
        <v>9.2499999999999999E-2</v>
      </c>
      <c r="M431" s="7">
        <f>SUM('Receitas e Despesas'!H428:V428)</f>
        <v>0</v>
      </c>
      <c r="N431" s="7">
        <f>SUM('Receitas e Despesas'!H428,'Receitas e Despesas'!M428,'Receitas e Despesas'!R428)</f>
        <v>0</v>
      </c>
      <c r="O431" s="7">
        <f>SUM('Receitas e Despesas'!I428,'Receitas e Despesas'!N428,'Receitas e Despesas'!S428)</f>
        <v>0</v>
      </c>
      <c r="P431" s="7">
        <f>SUM('Receitas e Despesas'!J428,'Receitas e Despesas'!O428,'Receitas e Despesas'!T428)</f>
        <v>0</v>
      </c>
      <c r="Q431" s="7">
        <f>SUM('Receitas e Despesas'!K428,'Receitas e Despesas'!P428,'Receitas e Despesas'!U428)</f>
        <v>0</v>
      </c>
      <c r="R431" s="7">
        <f>SUM('Receitas e Despesas'!L428,'Receitas e Despesas'!Q428,'Receitas e Despesas'!V428)</f>
        <v>0</v>
      </c>
      <c r="S431" s="7">
        <f t="shared" ref="S431:S441" si="672">($M431+SUM(T431:U431))*$J431</f>
        <v>0</v>
      </c>
      <c r="T431" s="7"/>
      <c r="U431" s="7"/>
      <c r="V431" s="1007">
        <f>('Receitas e Despesas'!R428)*V$9</f>
        <v>0</v>
      </c>
      <c r="W431" s="7">
        <f>('Receitas e Despesas'!S428)*W$9</f>
        <v>0</v>
      </c>
      <c r="X431" s="7">
        <f>('Receitas e Despesas'!T428)*X$9</f>
        <v>0</v>
      </c>
      <c r="Y431" s="7">
        <f>('Receitas e Despesas'!U428)*Y$9</f>
        <v>0</v>
      </c>
      <c r="Z431" s="7">
        <f>('Receitas e Despesas'!V428)*Z$9</f>
        <v>0</v>
      </c>
      <c r="AA431" s="7">
        <f>-'Receitas e Despesas'!W428</f>
        <v>0</v>
      </c>
      <c r="AB431" s="7">
        <f>-'Receitas e Despesas'!W428</f>
        <v>0</v>
      </c>
      <c r="AC431" s="7">
        <f>-'Receitas e Despesas'!ZB428</f>
        <v>0</v>
      </c>
      <c r="AD431" s="7">
        <f t="shared" si="616"/>
        <v>0</v>
      </c>
      <c r="AF431" s="7">
        <f>'Receitas e Despesas'!$W428</f>
        <v>0</v>
      </c>
      <c r="AG431" s="7">
        <f t="shared" si="525"/>
        <v>0</v>
      </c>
      <c r="AH431" s="7">
        <f t="shared" si="615"/>
        <v>0</v>
      </c>
      <c r="AI431" s="7">
        <f t="shared" si="615"/>
        <v>0</v>
      </c>
      <c r="AJ431" s="7">
        <f t="shared" si="615"/>
        <v>0</v>
      </c>
      <c r="AK431" s="7">
        <f t="shared" si="615"/>
        <v>0</v>
      </c>
      <c r="AL431" s="7">
        <f t="shared" si="615"/>
        <v>0</v>
      </c>
      <c r="AM431" s="7">
        <f t="shared" si="526"/>
        <v>0</v>
      </c>
      <c r="AO431" s="7">
        <f t="shared" si="527"/>
        <v>0</v>
      </c>
      <c r="AP431" s="7">
        <f t="shared" ref="AP431:AP441" si="673">SUM(BA431,BE431,BS431)</f>
        <v>0</v>
      </c>
      <c r="AQ431" s="7">
        <f t="shared" ref="AQ431:AQ440" ca="1" si="674">AQ430+AP431-AR430</f>
        <v>0</v>
      </c>
      <c r="AR431" s="7">
        <f t="shared" ref="AR431:AR441" ca="1" si="675">MIN(AO431,AQ431)*IF($I431="cumulativo",0,1)</f>
        <v>0</v>
      </c>
      <c r="AS431" s="160">
        <f t="shared" ref="AS431:AS441" ca="1" si="676">AO431-AR431</f>
        <v>0</v>
      </c>
      <c r="AT431" s="160">
        <f t="shared" si="529"/>
        <v>0</v>
      </c>
      <c r="AU431" s="160">
        <f t="shared" ref="AU431:AU441" si="677">AT431</f>
        <v>0</v>
      </c>
      <c r="AV431" s="277">
        <f t="shared" ref="AV431:AV441" ca="1" si="678">AS431+AT431</f>
        <v>0</v>
      </c>
      <c r="AW431" s="277">
        <f t="shared" ref="AW431:AW441" ca="1" si="679">AS431+AU431</f>
        <v>0</v>
      </c>
      <c r="AX431" s="7"/>
      <c r="AY431" s="7">
        <f>SUMIF(IFRS!$BM$11:$BM$45,$G431,IFRS!$BI$11:$BI$45)/12</f>
        <v>0</v>
      </c>
      <c r="AZ431" s="19">
        <f>SUMIF(IFRS!$BM$11:$BM$45,$G431,IFRS!$BK$11:$BK$45)/12</f>
        <v>0</v>
      </c>
      <c r="BA431" s="102">
        <f>IF(Controle!$D$136="Não",AY431*SUM(Controle!$D$126:$D$127)*Controle!$D$135,AZ431*SUM(Controle!$D$126:$D$127)*Controle!$D$135)*$AP$9*IF($I431="cumulativo",0,1)</f>
        <v>0</v>
      </c>
      <c r="BB431" s="19"/>
      <c r="BC431" s="7">
        <f>SUMIF(IFRS!$BM$11:$BM$45,$G431,IFRS!$BJ$11:$BJ$45)/12</f>
        <v>0</v>
      </c>
      <c r="BD431" s="19">
        <f>SUMIF(IFRS!$BM$11:$BM$45,$G431,IFRS!$BL$11:$BL$45)/12</f>
        <v>0</v>
      </c>
      <c r="BE431" s="102">
        <f>IF(Controle!$D$137="Não",BC431*SUM(Controle!$D$126:$D$127)*Controle!$D$135,BD431*SUM(Controle!$D$126:$D$127)*Controle!$D$135)*$AP$9*IF($I431="cumulativo",0,1)</f>
        <v>0</v>
      </c>
      <c r="BF431" s="19"/>
      <c r="BG431" s="19">
        <f>'Receitas e Despesas'!AR428</f>
        <v>0</v>
      </c>
      <c r="BH431" s="19">
        <f>'Receitas e Despesas'!AS428</f>
        <v>0</v>
      </c>
      <c r="BI431" s="19">
        <f>'Receitas e Despesas'!AT428</f>
        <v>0</v>
      </c>
      <c r="BJ431" s="19">
        <f>'Receitas e Despesas'!AU428</f>
        <v>0</v>
      </c>
      <c r="BK431" s="19">
        <f>'Receitas e Despesas'!AV428</f>
        <v>0</v>
      </c>
      <c r="BL431" s="19">
        <f>'Receitas e Despesas'!AW428</f>
        <v>0</v>
      </c>
      <c r="BM431" s="19">
        <f>'Receitas e Despesas'!AX428</f>
        <v>0</v>
      </c>
      <c r="BN431" s="19">
        <f>'Receitas e Despesas'!AY428</f>
        <v>0</v>
      </c>
      <c r="BO431" s="19">
        <f>'Receitas e Despesas'!AZ428</f>
        <v>0</v>
      </c>
      <c r="BP431" s="19">
        <f>'Receitas e Despesas'!BA428</f>
        <v>0</v>
      </c>
      <c r="BQ431" s="19">
        <f>'Receitas e Despesas'!BB428</f>
        <v>0</v>
      </c>
      <c r="BR431" s="199">
        <f>IFERROR(SUMIF('Receitas e Despesas'!$H$7:$W$7,"Não Cumulativo",'Receitas e Despesas'!$H428:$W428)/'Receitas e Despesas'!$G428,0)</f>
        <v>0</v>
      </c>
      <c r="BS431" s="102">
        <f>SUMPRODUCT($BG$9:$BQ$9,$BG431:$BQ431)*SUM(Controle!$D$126:$D$127)*IF($I431="cumulativo",0,1)</f>
        <v>0</v>
      </c>
      <c r="BT431" s="7"/>
      <c r="BU431" s="19">
        <f>FM!EI429</f>
        <v>0</v>
      </c>
      <c r="BV431" s="102">
        <f t="shared" si="530"/>
        <v>0</v>
      </c>
      <c r="BW431" s="7"/>
      <c r="BX431" s="111">
        <f t="shared" ref="BX431:BX441" ca="1" si="680">AW431</f>
        <v>0</v>
      </c>
      <c r="BY431" s="111">
        <f t="shared" ref="BY431:BY441" ca="1" si="681">AV431</f>
        <v>0</v>
      </c>
      <c r="BZ431" s="111">
        <f ca="1">SUM(BY$10:BY431)-SUM(BX$10:BX431)</f>
        <v>0</v>
      </c>
      <c r="CA431" s="111">
        <f t="shared" si="533"/>
        <v>0</v>
      </c>
      <c r="CB431" s="111">
        <f t="shared" si="534"/>
        <v>0</v>
      </c>
      <c r="CD431" s="19">
        <f>FM!BF429</f>
        <v>0</v>
      </c>
      <c r="CE431" s="139">
        <f>CD431*-Controle!$D$94</f>
        <v>0</v>
      </c>
      <c r="CF431" s="278">
        <f t="shared" ref="CF431:CF441" si="682">SUM(CE431:CE431)</f>
        <v>0</v>
      </c>
      <c r="CG431" s="1239">
        <f>FM!CA429</f>
        <v>0</v>
      </c>
      <c r="CH431" s="138">
        <f t="shared" ca="1" si="535"/>
        <v>0</v>
      </c>
      <c r="CI431" s="140">
        <f t="shared" ca="1" si="536"/>
        <v>0</v>
      </c>
      <c r="CJ431" s="140">
        <f t="shared" ref="CJ431:CJ440" ca="1" si="683">IF(CI430&lt;0,MIN(0.3*CH431,-CI430),0)</f>
        <v>0</v>
      </c>
      <c r="CK431" s="138">
        <f t="shared" ref="CK431:CK441" ca="1" si="684">CH431-CJ431</f>
        <v>0</v>
      </c>
      <c r="CL431" s="19">
        <f ca="1">IF(CK431-$FU431*Controle!$D$108&lt;=0,0,CK431-$FU431*Controle!$D$108)</f>
        <v>0</v>
      </c>
      <c r="CM431" s="110">
        <f>IF($C431&gt;Controle!$D$11,0,(CK431*-Controle!$D$91+CL431*-Controle!$D$92))</f>
        <v>0</v>
      </c>
      <c r="CN431" s="110">
        <f>IF($C431&gt;Controle!$D$11,0,(CK431*-Controle!$D$93))</f>
        <v>0</v>
      </c>
      <c r="CO431" s="110">
        <f ca="1">-CI431*SUM(Controle!$D$91:$D$93)*IF($I431="cumulativo",0,1)</f>
        <v>0</v>
      </c>
      <c r="CP431" s="110">
        <f t="shared" ref="CP431:CP440" ca="1" si="685">CO431-CO430</f>
        <v>0</v>
      </c>
      <c r="CQ431" s="19">
        <f>-(FM!G429-FM!AV429)</f>
        <v>0</v>
      </c>
      <c r="CR431" s="19"/>
      <c r="CS431" s="19"/>
      <c r="CT431" s="19"/>
      <c r="CU431" s="19"/>
      <c r="CV431" s="138"/>
      <c r="CW431" s="140"/>
      <c r="CX431" s="140">
        <f t="shared" ref="CX431:CX441" si="686">SUM(CQ431:CW431)</f>
        <v>0</v>
      </c>
      <c r="CY431" s="140">
        <f t="shared" ref="CY431:CY441" si="687">CG431+CX431</f>
        <v>0</v>
      </c>
      <c r="CZ431" s="138">
        <f t="shared" ca="1" si="539"/>
        <v>0</v>
      </c>
      <c r="DA431" s="140">
        <f t="shared" ca="1" si="540"/>
        <v>0</v>
      </c>
      <c r="DB431" s="140">
        <f t="shared" ref="DB431:DB440" ca="1" si="688">IF(DA430&lt;0,MIN(0.3*CZ431,-DA430),0)</f>
        <v>0</v>
      </c>
      <c r="DC431" s="138">
        <f t="shared" ref="DC431:DC441" ca="1" si="689">CZ431-DB431</f>
        <v>0</v>
      </c>
      <c r="DD431" s="19">
        <f ca="1">IF(DC431-$FU431*Controle!$D$108&lt;=0,0,DC431-$FU431*Controle!$D$108)</f>
        <v>0</v>
      </c>
      <c r="DE431" s="110">
        <f>IF($C431&gt;Controle!$D$11,0,(DC431*-Controle!$D$91+DD431*-Controle!$D$92))</f>
        <v>0</v>
      </c>
      <c r="DF431" s="110">
        <f>IF($C431&gt;Controle!$D$11,0,DC431*-Controle!$D$93)</f>
        <v>0</v>
      </c>
      <c r="DG431" s="110">
        <f t="shared" ref="DG431:DG440" ca="1" si="690">CE431+DG430+DH430</f>
        <v>0</v>
      </c>
      <c r="DH431" s="110">
        <f t="shared" ref="DH431:DH441" si="691">-IF(DE431&lt;0,MAX(DE431,DG431),0)*IF($I431="cumulativo",0,1)</f>
        <v>0</v>
      </c>
      <c r="DI431" s="110">
        <f t="shared" ref="DI431:DI440" si="692">DI430+DJ430</f>
        <v>0</v>
      </c>
      <c r="DJ431" s="110">
        <f t="shared" ref="DJ431:DJ441" si="693">-IF(DI431&lt;0,MAX(DF431,DI431),0)</f>
        <v>0</v>
      </c>
      <c r="DK431" s="110">
        <f t="shared" ref="DK431:DK441" si="694">DE431+DH431</f>
        <v>0</v>
      </c>
      <c r="DL431" s="110">
        <f t="shared" ref="DL431:DL441" si="695">DF431+DJ431</f>
        <v>0</v>
      </c>
      <c r="DM431" s="110">
        <f ca="1">-DA431*SUM(Controle!$D$91:$D$93)*IF($I431="cumulativo",0,1)</f>
        <v>0</v>
      </c>
      <c r="DN431" s="110">
        <f t="shared" ref="DN431:DN440" ca="1" si="696">DM431-DM430</f>
        <v>0</v>
      </c>
      <c r="DO431" s="278">
        <f t="shared" ref="DO431:DO441" si="697">SUM(DK431:DL431)</f>
        <v>0</v>
      </c>
      <c r="DP431" s="19">
        <f t="shared" ref="DP431:DP440" ca="1" si="698">-(SUM(DK431:DL431)-SUM(CM431:CN431)-DH431)+DP430</f>
        <v>4.87943907501176E-9</v>
      </c>
      <c r="DQ431" s="19">
        <f t="shared" ref="DQ431:DQ441" ca="1" si="699">IF(DP431&gt;0,DP431,0)</f>
        <v>4.87943907501176E-9</v>
      </c>
      <c r="DR431" s="19">
        <f t="shared" ref="DR431:DR441" ca="1" si="700">IF(DP431&lt;0,-DP431,0)</f>
        <v>0</v>
      </c>
      <c r="DS431" s="19"/>
      <c r="DT431" s="19">
        <f>FM!BD429</f>
        <v>0</v>
      </c>
      <c r="DU431" s="19">
        <f t="shared" ref="DU431:DU441" si="701">CQ431</f>
        <v>0</v>
      </c>
      <c r="DV431" s="19"/>
      <c r="DW431" s="19">
        <f t="shared" ref="DW431:DW441" si="702">CR431</f>
        <v>0</v>
      </c>
      <c r="DX431" s="19">
        <f t="shared" ref="DX431:DX441" si="703">CS431</f>
        <v>0</v>
      </c>
      <c r="DY431" s="138">
        <f t="shared" ref="DY431:DY441" si="704">CV431</f>
        <v>0</v>
      </c>
      <c r="DZ431" s="140">
        <f t="shared" ref="DZ431:DZ441" si="705">SUM(DU431:DY431)</f>
        <v>0</v>
      </c>
      <c r="EA431" s="140">
        <f t="shared" ref="EA431:EA441" si="706">DT431+DZ431</f>
        <v>0</v>
      </c>
      <c r="EB431" s="138">
        <f t="shared" ca="1" si="549"/>
        <v>0</v>
      </c>
      <c r="EC431" s="140">
        <f t="shared" ca="1" si="550"/>
        <v>0</v>
      </c>
      <c r="ED431" s="140">
        <f t="shared" ref="ED431:ED440" ca="1" si="707">IF(EC430&lt;0,MIN(0.3*EB431,-EC430),0)</f>
        <v>0</v>
      </c>
      <c r="EE431" s="138">
        <f t="shared" ref="EE431:EE441" ca="1" si="708">EB431-ED431</f>
        <v>0</v>
      </c>
      <c r="EF431" s="19">
        <f ca="1">IF(EE431-$FU431*Controle!$D$108&lt;=0,0,EE431-$FU431*Controle!$D$108)</f>
        <v>0</v>
      </c>
      <c r="EG431" s="110">
        <f>IF($C431&gt;Controle!$D$11,0,(EE431*-Controle!$D$91+EF431*-Controle!$D$92))</f>
        <v>0</v>
      </c>
      <c r="EH431" s="110">
        <f>IF($C431&gt;Controle!$D$11,0,EE431*-Controle!$D$93)</f>
        <v>0</v>
      </c>
      <c r="EI431" s="278">
        <f t="shared" ref="EI431:EI441" si="709">SUM(EG431:EH431)</f>
        <v>0</v>
      </c>
      <c r="EJ431" s="19"/>
      <c r="EK431" s="19"/>
      <c r="EL431" s="19">
        <f>FM!CA429-FM!BF429</f>
        <v>0</v>
      </c>
      <c r="EM431" s="19">
        <f t="shared" ref="EM431:EM441" si="710">DU431</f>
        <v>0</v>
      </c>
      <c r="EN431" s="19">
        <f t="shared" ref="EN431:EN441" si="711">DW431</f>
        <v>0</v>
      </c>
      <c r="EO431" s="19">
        <f t="shared" ref="EO431:EO441" si="712">DX431</f>
        <v>0</v>
      </c>
      <c r="EP431" s="19">
        <f t="shared" ref="EP431:EP441" si="713">DY431</f>
        <v>0</v>
      </c>
      <c r="EQ431" s="140">
        <f t="shared" ref="EQ431:EQ441" si="714">CW431</f>
        <v>0</v>
      </c>
      <c r="ER431" s="140">
        <f t="shared" ref="ER431:ER441" si="715">SUM(EM431:EQ431)</f>
        <v>0</v>
      </c>
      <c r="ES431" s="140">
        <f t="shared" ref="ES431:ES441" si="716">EL431+ER431</f>
        <v>0</v>
      </c>
      <c r="ET431" s="138">
        <f t="shared" ca="1" si="558"/>
        <v>0</v>
      </c>
      <c r="EU431" s="140">
        <f t="shared" ca="1" si="559"/>
        <v>0</v>
      </c>
      <c r="EV431" s="140">
        <f t="shared" ref="EV431:EV440" ca="1" si="717">IF(EU430&lt;0,MIN(0.3*ET431,-EU430),0)</f>
        <v>0</v>
      </c>
      <c r="EW431" s="138">
        <f t="shared" ref="EW431:EW441" ca="1" si="718">ET431-EV431</f>
        <v>0</v>
      </c>
      <c r="EX431" s="19">
        <f ca="1">IF(EW431-$FU431*Controle!$D$108&lt;=0,0,EW431-$FU431*Controle!$D$108)</f>
        <v>0</v>
      </c>
      <c r="EY431" s="110">
        <f>IF($C431&gt;Controle!$D$11,0,(EW431*-Controle!$D$91+EX431*-Controle!$D$92))</f>
        <v>0</v>
      </c>
      <c r="EZ431" s="110">
        <f>IF($C431&gt;Controle!$D$11,0,EW431*-Controle!$D$93)</f>
        <v>0</v>
      </c>
      <c r="FA431" s="278">
        <f t="shared" ref="FA431:FA441" si="719">SUM(EY431:EZ431)</f>
        <v>0</v>
      </c>
      <c r="FB431" s="19"/>
      <c r="FC431" s="19">
        <f>'Receitas e Despesas'!G428</f>
        <v>0</v>
      </c>
      <c r="FD431" s="19">
        <f t="shared" ref="FD431:FD441" si="720">CD431-CE431</f>
        <v>0</v>
      </c>
      <c r="FE431" s="19">
        <f>$FD431+$FC431*Controle!$E$88</f>
        <v>0</v>
      </c>
      <c r="FF431" s="19">
        <f>$FD431+$FC431*Controle!$E$88</f>
        <v>0</v>
      </c>
      <c r="FG431" s="19">
        <f>IF($FC431&gt;Controle!$D$106,$FC431*Controle!$E$88-Controle!$D$108,0)</f>
        <v>0</v>
      </c>
      <c r="FH431" s="110">
        <f>$FE431*-Controle!$E$91+FG431*-Controle!$E$92</f>
        <v>0</v>
      </c>
      <c r="FI431" s="110">
        <f>$FF431*-Controle!$E$93</f>
        <v>0</v>
      </c>
      <c r="FJ431" s="278">
        <f t="shared" ref="FJ431:FJ441" si="721">SUM(FH431:FI431)</f>
        <v>0</v>
      </c>
      <c r="FK431" s="278">
        <f t="shared" ref="FK431:FK440" si="722">IF(OR(MONTH($C431)=3,MONTH($C431)=6,MONTH($C431)=9,MONTH($C431)=12),SUM(FH429:FI431),0)</f>
        <v>0</v>
      </c>
      <c r="FL431" s="19">
        <f ca="1">SUM($FJ$10:FJ431)-SUM($FK$10:FK431)</f>
        <v>0</v>
      </c>
      <c r="FM431" s="19">
        <f t="shared" ca="1" si="619"/>
        <v>0</v>
      </c>
      <c r="FN431" s="19">
        <f t="shared" ca="1" si="561"/>
        <v>0</v>
      </c>
      <c r="FO431" s="19"/>
      <c r="FP431" s="19"/>
      <c r="FQ431" s="19"/>
      <c r="FR431" s="19"/>
      <c r="FS431" s="19"/>
      <c r="FT431" s="19"/>
      <c r="FU431" s="94">
        <f>IF(HLOOKUP($B431,Controle!$C$116:$BC$117,2,0)="anual",12,IF(HLOOKUP($B431,Controle!$C$116:$BC$117,2,0)="Trimestral",3,1))</f>
        <v>1</v>
      </c>
      <c r="FV431" s="19"/>
    </row>
    <row r="432" spans="2:178">
      <c r="B432" s="128">
        <f t="shared" si="669"/>
        <v>2062</v>
      </c>
      <c r="C432" s="80">
        <f t="shared" si="670"/>
        <v>59203</v>
      </c>
      <c r="D432" s="128">
        <f t="shared" si="671"/>
        <v>2</v>
      </c>
      <c r="E432" s="128">
        <f>IF(C432&lt;Controle!$D$9,0,1)</f>
        <v>1</v>
      </c>
      <c r="F432" s="233">
        <f>IFRS!D430</f>
        <v>0</v>
      </c>
      <c r="G432" s="233">
        <f>FM!E430</f>
        <v>0</v>
      </c>
      <c r="I432" s="985" t="str">
        <f>IF(INDEX(Controle!$118:$118,MATCH($B432,Controle!$116:$116,0))="Presumido","cumulativo","não cumulativo")</f>
        <v>não cumulativo</v>
      </c>
      <c r="J432" s="986">
        <f>IF(I432="Não Cumulativo",SUM(Controle!$D$97:$D$98),SUM(Controle!$E$97:$E$98))</f>
        <v>9.2499999999999999E-2</v>
      </c>
      <c r="M432" s="7">
        <f>SUM('Receitas e Despesas'!H429:V429)</f>
        <v>0</v>
      </c>
      <c r="N432" s="7">
        <f>SUM('Receitas e Despesas'!H429,'Receitas e Despesas'!M429,'Receitas e Despesas'!R429)</f>
        <v>0</v>
      </c>
      <c r="O432" s="7">
        <f>SUM('Receitas e Despesas'!I429,'Receitas e Despesas'!N429,'Receitas e Despesas'!S429)</f>
        <v>0</v>
      </c>
      <c r="P432" s="7">
        <f>SUM('Receitas e Despesas'!J429,'Receitas e Despesas'!O429,'Receitas e Despesas'!T429)</f>
        <v>0</v>
      </c>
      <c r="Q432" s="7">
        <f>SUM('Receitas e Despesas'!K429,'Receitas e Despesas'!P429,'Receitas e Despesas'!U429)</f>
        <v>0</v>
      </c>
      <c r="R432" s="7">
        <f>SUM('Receitas e Despesas'!L429,'Receitas e Despesas'!Q429,'Receitas e Despesas'!V429)</f>
        <v>0</v>
      </c>
      <c r="S432" s="7">
        <f t="shared" si="672"/>
        <v>0</v>
      </c>
      <c r="T432" s="7"/>
      <c r="U432" s="7"/>
      <c r="V432" s="1007">
        <f>('Receitas e Despesas'!R429)*V$9</f>
        <v>0</v>
      </c>
      <c r="W432" s="7">
        <f>('Receitas e Despesas'!S429)*W$9</f>
        <v>0</v>
      </c>
      <c r="X432" s="7">
        <f>('Receitas e Despesas'!T429)*X$9</f>
        <v>0</v>
      </c>
      <c r="Y432" s="7">
        <f>('Receitas e Despesas'!U429)*Y$9</f>
        <v>0</v>
      </c>
      <c r="Z432" s="7">
        <f>('Receitas e Despesas'!V429)*Z$9</f>
        <v>0</v>
      </c>
      <c r="AA432" s="7">
        <f>-'Receitas e Despesas'!W429</f>
        <v>0</v>
      </c>
      <c r="AB432" s="7">
        <f>-'Receitas e Despesas'!W429</f>
        <v>0</v>
      </c>
      <c r="AC432" s="7">
        <f>-'Receitas e Despesas'!ZB429</f>
        <v>0</v>
      </c>
      <c r="AD432" s="7">
        <f t="shared" si="616"/>
        <v>0</v>
      </c>
      <c r="AF432" s="7">
        <f>'Receitas e Despesas'!$W429</f>
        <v>0</v>
      </c>
      <c r="AG432" s="7">
        <f t="shared" si="525"/>
        <v>0</v>
      </c>
      <c r="AH432" s="7">
        <f t="shared" ref="AH432:AL441" si="723">$AF432*AH$9</f>
        <v>0</v>
      </c>
      <c r="AI432" s="7">
        <f t="shared" si="723"/>
        <v>0</v>
      </c>
      <c r="AJ432" s="7">
        <f t="shared" si="723"/>
        <v>0</v>
      </c>
      <c r="AK432" s="7">
        <f t="shared" si="723"/>
        <v>0</v>
      </c>
      <c r="AL432" s="7">
        <f t="shared" si="723"/>
        <v>0</v>
      </c>
      <c r="AM432" s="7">
        <f t="shared" si="526"/>
        <v>0</v>
      </c>
      <c r="AO432" s="7">
        <f t="shared" si="527"/>
        <v>0</v>
      </c>
      <c r="AP432" s="7">
        <f t="shared" si="673"/>
        <v>0</v>
      </c>
      <c r="AQ432" s="7">
        <f t="shared" ca="1" si="674"/>
        <v>0</v>
      </c>
      <c r="AR432" s="7">
        <f t="shared" ca="1" si="675"/>
        <v>0</v>
      </c>
      <c r="AS432" s="160">
        <f t="shared" ca="1" si="676"/>
        <v>0</v>
      </c>
      <c r="AT432" s="160">
        <f t="shared" si="529"/>
        <v>0</v>
      </c>
      <c r="AU432" s="160">
        <f t="shared" si="677"/>
        <v>0</v>
      </c>
      <c r="AV432" s="277">
        <f t="shared" ca="1" si="678"/>
        <v>0</v>
      </c>
      <c r="AW432" s="277">
        <f t="shared" ca="1" si="679"/>
        <v>0</v>
      </c>
      <c r="AX432" s="7"/>
      <c r="AY432" s="7">
        <f>SUMIF(IFRS!$BM$11:$BM$45,$G432,IFRS!$BI$11:$BI$45)/12</f>
        <v>0</v>
      </c>
      <c r="AZ432" s="19">
        <f>SUMIF(IFRS!$BM$11:$BM$45,$G432,IFRS!$BK$11:$BK$45)/12</f>
        <v>0</v>
      </c>
      <c r="BA432" s="102">
        <f>IF(Controle!$D$136="Não",AY432*SUM(Controle!$D$126:$D$127)*Controle!$D$135,AZ432*SUM(Controle!$D$126:$D$127)*Controle!$D$135)*$AP$9*IF($I432="cumulativo",0,1)</f>
        <v>0</v>
      </c>
      <c r="BB432" s="19"/>
      <c r="BC432" s="7">
        <f>SUMIF(IFRS!$BM$11:$BM$45,$G432,IFRS!$BJ$11:$BJ$45)/12</f>
        <v>0</v>
      </c>
      <c r="BD432" s="19">
        <f>SUMIF(IFRS!$BM$11:$BM$45,$G432,IFRS!$BL$11:$BL$45)/12</f>
        <v>0</v>
      </c>
      <c r="BE432" s="102">
        <f>IF(Controle!$D$137="Não",BC432*SUM(Controle!$D$126:$D$127)*Controle!$D$135,BD432*SUM(Controle!$D$126:$D$127)*Controle!$D$135)*$AP$9*IF($I432="cumulativo",0,1)</f>
        <v>0</v>
      </c>
      <c r="BF432" s="19"/>
      <c r="BG432" s="19">
        <f>'Receitas e Despesas'!AR429</f>
        <v>0</v>
      </c>
      <c r="BH432" s="19">
        <f>'Receitas e Despesas'!AS429</f>
        <v>0</v>
      </c>
      <c r="BI432" s="19">
        <f>'Receitas e Despesas'!AT429</f>
        <v>0</v>
      </c>
      <c r="BJ432" s="19">
        <f>'Receitas e Despesas'!AU429</f>
        <v>0</v>
      </c>
      <c r="BK432" s="19">
        <f>'Receitas e Despesas'!AV429</f>
        <v>0</v>
      </c>
      <c r="BL432" s="19">
        <f>'Receitas e Despesas'!AW429</f>
        <v>0</v>
      </c>
      <c r="BM432" s="19">
        <f>'Receitas e Despesas'!AX429</f>
        <v>0</v>
      </c>
      <c r="BN432" s="19">
        <f>'Receitas e Despesas'!AY429</f>
        <v>0</v>
      </c>
      <c r="BO432" s="19">
        <f>'Receitas e Despesas'!AZ429</f>
        <v>0</v>
      </c>
      <c r="BP432" s="19">
        <f>'Receitas e Despesas'!BA429</f>
        <v>0</v>
      </c>
      <c r="BQ432" s="19">
        <f>'Receitas e Despesas'!BB429</f>
        <v>0</v>
      </c>
      <c r="BR432" s="199">
        <f>IFERROR(SUMIF('Receitas e Despesas'!$H$7:$W$7,"Não Cumulativo",'Receitas e Despesas'!$H429:$W429)/'Receitas e Despesas'!$G429,0)</f>
        <v>0</v>
      </c>
      <c r="BS432" s="102">
        <f>SUMPRODUCT($BG$9:$BQ$9,$BG432:$BQ432)*SUM(Controle!$D$126:$D$127)*IF($I432="cumulativo",0,1)</f>
        <v>0</v>
      </c>
      <c r="BT432" s="7"/>
      <c r="BU432" s="19">
        <f>FM!EI430</f>
        <v>0</v>
      </c>
      <c r="BV432" s="102">
        <f t="shared" si="530"/>
        <v>0</v>
      </c>
      <c r="BW432" s="7"/>
      <c r="BX432" s="111">
        <f t="shared" ca="1" si="680"/>
        <v>0</v>
      </c>
      <c r="BY432" s="111">
        <f t="shared" ca="1" si="681"/>
        <v>0</v>
      </c>
      <c r="BZ432" s="111">
        <f ca="1">SUM(BY$10:BY432)-SUM(BX$10:BX432)</f>
        <v>0</v>
      </c>
      <c r="CA432" s="111">
        <f t="shared" si="533"/>
        <v>0</v>
      </c>
      <c r="CB432" s="111">
        <f t="shared" si="534"/>
        <v>0</v>
      </c>
      <c r="CD432" s="19">
        <f>FM!BF430</f>
        <v>0</v>
      </c>
      <c r="CE432" s="139">
        <f>CD432*-Controle!$D$94</f>
        <v>0</v>
      </c>
      <c r="CF432" s="278">
        <f t="shared" si="682"/>
        <v>0</v>
      </c>
      <c r="CG432" s="1239">
        <f>FM!CA430</f>
        <v>0</v>
      </c>
      <c r="CH432" s="138">
        <f t="shared" ca="1" si="535"/>
        <v>0</v>
      </c>
      <c r="CI432" s="140">
        <f t="shared" ca="1" si="536"/>
        <v>0</v>
      </c>
      <c r="CJ432" s="140">
        <f t="shared" ca="1" si="683"/>
        <v>0</v>
      </c>
      <c r="CK432" s="138">
        <f t="shared" ca="1" si="684"/>
        <v>0</v>
      </c>
      <c r="CL432" s="19">
        <f ca="1">IF(CK432-$FU432*Controle!$D$108&lt;=0,0,CK432-$FU432*Controle!$D$108)</f>
        <v>0</v>
      </c>
      <c r="CM432" s="110">
        <f>IF($C432&gt;Controle!$D$11,0,(CK432*-Controle!$D$91+CL432*-Controle!$D$92))</f>
        <v>0</v>
      </c>
      <c r="CN432" s="110">
        <f>IF($C432&gt;Controle!$D$11,0,(CK432*-Controle!$D$93))</f>
        <v>0</v>
      </c>
      <c r="CO432" s="110">
        <f ca="1">-CI432*SUM(Controle!$D$91:$D$93)*IF($I432="cumulativo",0,1)</f>
        <v>0</v>
      </c>
      <c r="CP432" s="110">
        <f t="shared" ca="1" si="685"/>
        <v>0</v>
      </c>
      <c r="CQ432" s="19">
        <f>-(FM!G430-FM!AV430)</f>
        <v>0</v>
      </c>
      <c r="CR432" s="19"/>
      <c r="CS432" s="19"/>
      <c r="CT432" s="19"/>
      <c r="CU432" s="19"/>
      <c r="CV432" s="138"/>
      <c r="CW432" s="140"/>
      <c r="CX432" s="140">
        <f t="shared" si="686"/>
        <v>0</v>
      </c>
      <c r="CY432" s="140">
        <f t="shared" si="687"/>
        <v>0</v>
      </c>
      <c r="CZ432" s="138">
        <f t="shared" ca="1" si="539"/>
        <v>0</v>
      </c>
      <c r="DA432" s="140">
        <f t="shared" ca="1" si="540"/>
        <v>0</v>
      </c>
      <c r="DB432" s="140">
        <f t="shared" ca="1" si="688"/>
        <v>0</v>
      </c>
      <c r="DC432" s="138">
        <f t="shared" ca="1" si="689"/>
        <v>0</v>
      </c>
      <c r="DD432" s="19">
        <f ca="1">IF(DC432-$FU432*Controle!$D$108&lt;=0,0,DC432-$FU432*Controle!$D$108)</f>
        <v>0</v>
      </c>
      <c r="DE432" s="110">
        <f>IF($C432&gt;Controle!$D$11,0,(DC432*-Controle!$D$91+DD432*-Controle!$D$92))</f>
        <v>0</v>
      </c>
      <c r="DF432" s="110">
        <f>IF($C432&gt;Controle!$D$11,0,DC432*-Controle!$D$93)</f>
        <v>0</v>
      </c>
      <c r="DG432" s="110">
        <f t="shared" ca="1" si="690"/>
        <v>0</v>
      </c>
      <c r="DH432" s="110">
        <f t="shared" si="691"/>
        <v>0</v>
      </c>
      <c r="DI432" s="110">
        <f t="shared" si="692"/>
        <v>0</v>
      </c>
      <c r="DJ432" s="110">
        <f t="shared" si="693"/>
        <v>0</v>
      </c>
      <c r="DK432" s="110">
        <f t="shared" si="694"/>
        <v>0</v>
      </c>
      <c r="DL432" s="110">
        <f t="shared" si="695"/>
        <v>0</v>
      </c>
      <c r="DM432" s="110">
        <f ca="1">-DA432*SUM(Controle!$D$91:$D$93)*IF($I432="cumulativo",0,1)</f>
        <v>0</v>
      </c>
      <c r="DN432" s="110">
        <f t="shared" ca="1" si="696"/>
        <v>0</v>
      </c>
      <c r="DO432" s="278">
        <f t="shared" si="697"/>
        <v>0</v>
      </c>
      <c r="DP432" s="19">
        <f t="shared" ca="1" si="698"/>
        <v>4.87943907501176E-9</v>
      </c>
      <c r="DQ432" s="19">
        <f t="shared" ca="1" si="699"/>
        <v>4.87943907501176E-9</v>
      </c>
      <c r="DR432" s="19">
        <f t="shared" ca="1" si="700"/>
        <v>0</v>
      </c>
      <c r="DS432" s="19"/>
      <c r="DT432" s="19">
        <f>FM!BD430</f>
        <v>0</v>
      </c>
      <c r="DU432" s="19">
        <f t="shared" si="701"/>
        <v>0</v>
      </c>
      <c r="DV432" s="19"/>
      <c r="DW432" s="19">
        <f t="shared" si="702"/>
        <v>0</v>
      </c>
      <c r="DX432" s="19">
        <f t="shared" si="703"/>
        <v>0</v>
      </c>
      <c r="DY432" s="138">
        <f t="shared" si="704"/>
        <v>0</v>
      </c>
      <c r="DZ432" s="140">
        <f t="shared" si="705"/>
        <v>0</v>
      </c>
      <c r="EA432" s="140">
        <f t="shared" si="706"/>
        <v>0</v>
      </c>
      <c r="EB432" s="138">
        <f t="shared" ca="1" si="549"/>
        <v>0</v>
      </c>
      <c r="EC432" s="140">
        <f t="shared" ca="1" si="550"/>
        <v>0</v>
      </c>
      <c r="ED432" s="140">
        <f t="shared" ca="1" si="707"/>
        <v>0</v>
      </c>
      <c r="EE432" s="138">
        <f t="shared" ca="1" si="708"/>
        <v>0</v>
      </c>
      <c r="EF432" s="19">
        <f ca="1">IF(EE432-$FU432*Controle!$D$108&lt;=0,0,EE432-$FU432*Controle!$D$108)</f>
        <v>0</v>
      </c>
      <c r="EG432" s="110">
        <f>IF($C432&gt;Controle!$D$11,0,(EE432*-Controle!$D$91+EF432*-Controle!$D$92))</f>
        <v>0</v>
      </c>
      <c r="EH432" s="110">
        <f>IF($C432&gt;Controle!$D$11,0,EE432*-Controle!$D$93)</f>
        <v>0</v>
      </c>
      <c r="EI432" s="278">
        <f t="shared" si="709"/>
        <v>0</v>
      </c>
      <c r="EJ432" s="19"/>
      <c r="EK432" s="19"/>
      <c r="EL432" s="19">
        <f>FM!CA430-FM!BF430</f>
        <v>0</v>
      </c>
      <c r="EM432" s="19">
        <f t="shared" si="710"/>
        <v>0</v>
      </c>
      <c r="EN432" s="19">
        <f t="shared" si="711"/>
        <v>0</v>
      </c>
      <c r="EO432" s="19">
        <f t="shared" si="712"/>
        <v>0</v>
      </c>
      <c r="EP432" s="19">
        <f t="shared" si="713"/>
        <v>0</v>
      </c>
      <c r="EQ432" s="140">
        <f t="shared" si="714"/>
        <v>0</v>
      </c>
      <c r="ER432" s="140">
        <f t="shared" si="715"/>
        <v>0</v>
      </c>
      <c r="ES432" s="140">
        <f t="shared" si="716"/>
        <v>0</v>
      </c>
      <c r="ET432" s="138">
        <f t="shared" ca="1" si="558"/>
        <v>0</v>
      </c>
      <c r="EU432" s="140">
        <f t="shared" ca="1" si="559"/>
        <v>0</v>
      </c>
      <c r="EV432" s="140">
        <f t="shared" ca="1" si="717"/>
        <v>0</v>
      </c>
      <c r="EW432" s="138">
        <f t="shared" ca="1" si="718"/>
        <v>0</v>
      </c>
      <c r="EX432" s="19">
        <f ca="1">IF(EW432-$FU432*Controle!$D$108&lt;=0,0,EW432-$FU432*Controle!$D$108)</f>
        <v>0</v>
      </c>
      <c r="EY432" s="110">
        <f>IF($C432&gt;Controle!$D$11,0,(EW432*-Controle!$D$91+EX432*-Controle!$D$92))</f>
        <v>0</v>
      </c>
      <c r="EZ432" s="110">
        <f>IF($C432&gt;Controle!$D$11,0,EW432*-Controle!$D$93)</f>
        <v>0</v>
      </c>
      <c r="FA432" s="278">
        <f t="shared" si="719"/>
        <v>0</v>
      </c>
      <c r="FB432" s="19"/>
      <c r="FC432" s="19">
        <f>'Receitas e Despesas'!G429</f>
        <v>0</v>
      </c>
      <c r="FD432" s="19">
        <f t="shared" si="720"/>
        <v>0</v>
      </c>
      <c r="FE432" s="19">
        <f>$FD432+$FC432*Controle!$E$88</f>
        <v>0</v>
      </c>
      <c r="FF432" s="19">
        <f>$FD432+$FC432*Controle!$E$88</f>
        <v>0</v>
      </c>
      <c r="FG432" s="19">
        <f>IF($FC432&gt;Controle!$D$106,$FC432*Controle!$E$88-Controle!$D$108,0)</f>
        <v>0</v>
      </c>
      <c r="FH432" s="110">
        <f>$FE432*-Controle!$E$91+FG432*-Controle!$E$92</f>
        <v>0</v>
      </c>
      <c r="FI432" s="110">
        <f>$FF432*-Controle!$E$93</f>
        <v>0</v>
      </c>
      <c r="FJ432" s="278">
        <f t="shared" si="721"/>
        <v>0</v>
      </c>
      <c r="FK432" s="278">
        <f t="shared" si="722"/>
        <v>0</v>
      </c>
      <c r="FL432" s="19">
        <f ca="1">SUM($FJ$10:FJ432)-SUM($FK$10:FK432)</f>
        <v>0</v>
      </c>
      <c r="FM432" s="19">
        <f t="shared" ca="1" si="619"/>
        <v>0</v>
      </c>
      <c r="FN432" s="19">
        <f t="shared" ca="1" si="561"/>
        <v>0</v>
      </c>
      <c r="FO432" s="19"/>
      <c r="FP432" s="19"/>
      <c r="FQ432" s="19"/>
      <c r="FR432" s="19"/>
      <c r="FS432" s="19"/>
      <c r="FT432" s="19"/>
      <c r="FU432" s="94">
        <f>IF(HLOOKUP($B432,Controle!$C$116:$BC$117,2,0)="anual",12,IF(HLOOKUP($B432,Controle!$C$116:$BC$117,2,0)="Trimestral",3,1))</f>
        <v>1</v>
      </c>
      <c r="FV432" s="19"/>
    </row>
    <row r="433" spans="2:178">
      <c r="B433" s="128">
        <f t="shared" si="669"/>
        <v>2062</v>
      </c>
      <c r="C433" s="80">
        <f t="shared" si="670"/>
        <v>59231</v>
      </c>
      <c r="D433" s="128">
        <f t="shared" si="671"/>
        <v>3</v>
      </c>
      <c r="E433" s="128">
        <f>IF(C433&lt;Controle!$D$9,0,1)</f>
        <v>1</v>
      </c>
      <c r="F433" s="233">
        <f>IFRS!D431</f>
        <v>0</v>
      </c>
      <c r="G433" s="233">
        <f>FM!E431</f>
        <v>0</v>
      </c>
      <c r="I433" s="985" t="str">
        <f>IF(INDEX(Controle!$118:$118,MATCH($B433,Controle!$116:$116,0))="Presumido","cumulativo","não cumulativo")</f>
        <v>não cumulativo</v>
      </c>
      <c r="J433" s="986">
        <f>IF(I433="Não Cumulativo",SUM(Controle!$D$97:$D$98),SUM(Controle!$E$97:$E$98))</f>
        <v>9.2499999999999999E-2</v>
      </c>
      <c r="M433" s="7">
        <f>SUM('Receitas e Despesas'!H430:V430)</f>
        <v>0</v>
      </c>
      <c r="N433" s="7">
        <f>SUM('Receitas e Despesas'!H430,'Receitas e Despesas'!M430,'Receitas e Despesas'!R430)</f>
        <v>0</v>
      </c>
      <c r="O433" s="7">
        <f>SUM('Receitas e Despesas'!I430,'Receitas e Despesas'!N430,'Receitas e Despesas'!S430)</f>
        <v>0</v>
      </c>
      <c r="P433" s="7">
        <f>SUM('Receitas e Despesas'!J430,'Receitas e Despesas'!O430,'Receitas e Despesas'!T430)</f>
        <v>0</v>
      </c>
      <c r="Q433" s="7">
        <f>SUM('Receitas e Despesas'!K430,'Receitas e Despesas'!P430,'Receitas e Despesas'!U430)</f>
        <v>0</v>
      </c>
      <c r="R433" s="7">
        <f>SUM('Receitas e Despesas'!L430,'Receitas e Despesas'!Q430,'Receitas e Despesas'!V430)</f>
        <v>0</v>
      </c>
      <c r="S433" s="7">
        <f t="shared" si="672"/>
        <v>0</v>
      </c>
      <c r="T433" s="7"/>
      <c r="U433" s="7"/>
      <c r="V433" s="1007">
        <f>('Receitas e Despesas'!R430)*V$9</f>
        <v>0</v>
      </c>
      <c r="W433" s="7">
        <f>('Receitas e Despesas'!S430)*W$9</f>
        <v>0</v>
      </c>
      <c r="X433" s="7">
        <f>('Receitas e Despesas'!T430)*X$9</f>
        <v>0</v>
      </c>
      <c r="Y433" s="7">
        <f>('Receitas e Despesas'!U430)*Y$9</f>
        <v>0</v>
      </c>
      <c r="Z433" s="7">
        <f>('Receitas e Despesas'!V430)*Z$9</f>
        <v>0</v>
      </c>
      <c r="AA433" s="7">
        <f>-'Receitas e Despesas'!W430</f>
        <v>0</v>
      </c>
      <c r="AB433" s="7">
        <f>-'Receitas e Despesas'!W430</f>
        <v>0</v>
      </c>
      <c r="AC433" s="7">
        <f>-'Receitas e Despesas'!ZB430</f>
        <v>0</v>
      </c>
      <c r="AD433" s="7">
        <f t="shared" si="616"/>
        <v>0</v>
      </c>
      <c r="AF433" s="7">
        <f>'Receitas e Despesas'!$W430</f>
        <v>0</v>
      </c>
      <c r="AG433" s="7">
        <f t="shared" si="525"/>
        <v>0</v>
      </c>
      <c r="AH433" s="7">
        <f t="shared" si="723"/>
        <v>0</v>
      </c>
      <c r="AI433" s="7">
        <f t="shared" si="723"/>
        <v>0</v>
      </c>
      <c r="AJ433" s="7">
        <f t="shared" si="723"/>
        <v>0</v>
      </c>
      <c r="AK433" s="7">
        <f t="shared" si="723"/>
        <v>0</v>
      </c>
      <c r="AL433" s="7">
        <f t="shared" si="723"/>
        <v>0</v>
      </c>
      <c r="AM433" s="7">
        <f t="shared" si="526"/>
        <v>0</v>
      </c>
      <c r="AO433" s="7">
        <f t="shared" si="527"/>
        <v>0</v>
      </c>
      <c r="AP433" s="7">
        <f t="shared" si="673"/>
        <v>0</v>
      </c>
      <c r="AQ433" s="7">
        <f t="shared" ca="1" si="674"/>
        <v>0</v>
      </c>
      <c r="AR433" s="7">
        <f t="shared" ca="1" si="675"/>
        <v>0</v>
      </c>
      <c r="AS433" s="160">
        <f t="shared" ca="1" si="676"/>
        <v>0</v>
      </c>
      <c r="AT433" s="160">
        <f t="shared" si="529"/>
        <v>0</v>
      </c>
      <c r="AU433" s="160">
        <f t="shared" si="677"/>
        <v>0</v>
      </c>
      <c r="AV433" s="277">
        <f t="shared" ca="1" si="678"/>
        <v>0</v>
      </c>
      <c r="AW433" s="277">
        <f t="shared" ca="1" si="679"/>
        <v>0</v>
      </c>
      <c r="AX433" s="7"/>
      <c r="AY433" s="7">
        <f>SUMIF(IFRS!$BM$11:$BM$45,$G433,IFRS!$BI$11:$BI$45)/12</f>
        <v>0</v>
      </c>
      <c r="AZ433" s="19">
        <f>SUMIF(IFRS!$BM$11:$BM$45,$G433,IFRS!$BK$11:$BK$45)/12</f>
        <v>0</v>
      </c>
      <c r="BA433" s="102">
        <f>IF(Controle!$D$136="Não",AY433*SUM(Controle!$D$126:$D$127)*Controle!$D$135,AZ433*SUM(Controle!$D$126:$D$127)*Controle!$D$135)*$AP$9*IF($I433="cumulativo",0,1)</f>
        <v>0</v>
      </c>
      <c r="BB433" s="19"/>
      <c r="BC433" s="7">
        <f>SUMIF(IFRS!$BM$11:$BM$45,$G433,IFRS!$BJ$11:$BJ$45)/12</f>
        <v>0</v>
      </c>
      <c r="BD433" s="19">
        <f>SUMIF(IFRS!$BM$11:$BM$45,$G433,IFRS!$BL$11:$BL$45)/12</f>
        <v>0</v>
      </c>
      <c r="BE433" s="102">
        <f>IF(Controle!$D$137="Não",BC433*SUM(Controle!$D$126:$D$127)*Controle!$D$135,BD433*SUM(Controle!$D$126:$D$127)*Controle!$D$135)*$AP$9*IF($I433="cumulativo",0,1)</f>
        <v>0</v>
      </c>
      <c r="BF433" s="19"/>
      <c r="BG433" s="19">
        <f>'Receitas e Despesas'!AR430</f>
        <v>0</v>
      </c>
      <c r="BH433" s="19">
        <f>'Receitas e Despesas'!AS430</f>
        <v>0</v>
      </c>
      <c r="BI433" s="19">
        <f>'Receitas e Despesas'!AT430</f>
        <v>0</v>
      </c>
      <c r="BJ433" s="19">
        <f>'Receitas e Despesas'!AU430</f>
        <v>0</v>
      </c>
      <c r="BK433" s="19">
        <f>'Receitas e Despesas'!AV430</f>
        <v>0</v>
      </c>
      <c r="BL433" s="19">
        <f>'Receitas e Despesas'!AW430</f>
        <v>0</v>
      </c>
      <c r="BM433" s="19">
        <f>'Receitas e Despesas'!AX430</f>
        <v>0</v>
      </c>
      <c r="BN433" s="19">
        <f>'Receitas e Despesas'!AY430</f>
        <v>0</v>
      </c>
      <c r="BO433" s="19">
        <f>'Receitas e Despesas'!AZ430</f>
        <v>0</v>
      </c>
      <c r="BP433" s="19">
        <f>'Receitas e Despesas'!BA430</f>
        <v>0</v>
      </c>
      <c r="BQ433" s="19">
        <f>'Receitas e Despesas'!BB430</f>
        <v>0</v>
      </c>
      <c r="BR433" s="199">
        <f>IFERROR(SUMIF('Receitas e Despesas'!$H$7:$W$7,"Não Cumulativo",'Receitas e Despesas'!$H430:$W430)/'Receitas e Despesas'!$G430,0)</f>
        <v>0</v>
      </c>
      <c r="BS433" s="102">
        <f>SUMPRODUCT($BG$9:$BQ$9,$BG433:$BQ433)*SUM(Controle!$D$126:$D$127)*IF($I433="cumulativo",0,1)</f>
        <v>0</v>
      </c>
      <c r="BT433" s="7"/>
      <c r="BU433" s="19">
        <f>FM!EI431</f>
        <v>0</v>
      </c>
      <c r="BV433" s="102">
        <f t="shared" si="530"/>
        <v>0</v>
      </c>
      <c r="BW433" s="7"/>
      <c r="BX433" s="111">
        <f t="shared" ca="1" si="680"/>
        <v>0</v>
      </c>
      <c r="BY433" s="111">
        <f t="shared" ca="1" si="681"/>
        <v>0</v>
      </c>
      <c r="BZ433" s="111">
        <f ca="1">SUM(BY$10:BY433)-SUM(BX$10:BX433)</f>
        <v>0</v>
      </c>
      <c r="CA433" s="111">
        <f t="shared" si="533"/>
        <v>0</v>
      </c>
      <c r="CB433" s="111">
        <f t="shared" si="534"/>
        <v>0</v>
      </c>
      <c r="CD433" s="19">
        <f>FM!BF431</f>
        <v>0</v>
      </c>
      <c r="CE433" s="139">
        <f>CD433*-Controle!$D$94</f>
        <v>0</v>
      </c>
      <c r="CF433" s="278">
        <f t="shared" si="682"/>
        <v>0</v>
      </c>
      <c r="CG433" s="1239">
        <f>FM!CA431</f>
        <v>0</v>
      </c>
      <c r="CH433" s="138">
        <f t="shared" ca="1" si="535"/>
        <v>0</v>
      </c>
      <c r="CI433" s="140">
        <f t="shared" ca="1" si="536"/>
        <v>0</v>
      </c>
      <c r="CJ433" s="140">
        <f t="shared" ca="1" si="683"/>
        <v>0</v>
      </c>
      <c r="CK433" s="138">
        <f t="shared" ca="1" si="684"/>
        <v>0</v>
      </c>
      <c r="CL433" s="19">
        <f ca="1">IF(CK433-$FU433*Controle!$D$108&lt;=0,0,CK433-$FU433*Controle!$D$108)</f>
        <v>0</v>
      </c>
      <c r="CM433" s="110">
        <f>IF($C433&gt;Controle!$D$11,0,(CK433*-Controle!$D$91+CL433*-Controle!$D$92))</f>
        <v>0</v>
      </c>
      <c r="CN433" s="110">
        <f>IF($C433&gt;Controle!$D$11,0,(CK433*-Controle!$D$93))</f>
        <v>0</v>
      </c>
      <c r="CO433" s="110">
        <f ca="1">-CI433*SUM(Controle!$D$91:$D$93)*IF($I433="cumulativo",0,1)</f>
        <v>0</v>
      </c>
      <c r="CP433" s="110">
        <f t="shared" ca="1" si="685"/>
        <v>0</v>
      </c>
      <c r="CQ433" s="19">
        <f>-(FM!G431-FM!AV431)</f>
        <v>0</v>
      </c>
      <c r="CR433" s="19"/>
      <c r="CS433" s="19"/>
      <c r="CT433" s="19"/>
      <c r="CU433" s="19"/>
      <c r="CV433" s="138"/>
      <c r="CW433" s="140"/>
      <c r="CX433" s="140">
        <f t="shared" si="686"/>
        <v>0</v>
      </c>
      <c r="CY433" s="140">
        <f t="shared" si="687"/>
        <v>0</v>
      </c>
      <c r="CZ433" s="138">
        <f t="shared" ca="1" si="539"/>
        <v>0</v>
      </c>
      <c r="DA433" s="140">
        <f t="shared" ca="1" si="540"/>
        <v>0</v>
      </c>
      <c r="DB433" s="140">
        <f t="shared" ca="1" si="688"/>
        <v>0</v>
      </c>
      <c r="DC433" s="138">
        <f t="shared" ca="1" si="689"/>
        <v>0</v>
      </c>
      <c r="DD433" s="19">
        <f ca="1">IF(DC433-$FU433*Controle!$D$108&lt;=0,0,DC433-$FU433*Controle!$D$108)</f>
        <v>0</v>
      </c>
      <c r="DE433" s="110">
        <f>IF($C433&gt;Controle!$D$11,0,(DC433*-Controle!$D$91+DD433*-Controle!$D$92))</f>
        <v>0</v>
      </c>
      <c r="DF433" s="110">
        <f>IF($C433&gt;Controle!$D$11,0,DC433*-Controle!$D$93)</f>
        <v>0</v>
      </c>
      <c r="DG433" s="110">
        <f t="shared" ca="1" si="690"/>
        <v>0</v>
      </c>
      <c r="DH433" s="110">
        <f t="shared" si="691"/>
        <v>0</v>
      </c>
      <c r="DI433" s="110">
        <f t="shared" si="692"/>
        <v>0</v>
      </c>
      <c r="DJ433" s="110">
        <f t="shared" si="693"/>
        <v>0</v>
      </c>
      <c r="DK433" s="110">
        <f t="shared" si="694"/>
        <v>0</v>
      </c>
      <c r="DL433" s="110">
        <f t="shared" si="695"/>
        <v>0</v>
      </c>
      <c r="DM433" s="110">
        <f ca="1">-DA433*SUM(Controle!$D$91:$D$93)*IF($I433="cumulativo",0,1)</f>
        <v>0</v>
      </c>
      <c r="DN433" s="110">
        <f t="shared" ca="1" si="696"/>
        <v>0</v>
      </c>
      <c r="DO433" s="278">
        <f t="shared" si="697"/>
        <v>0</v>
      </c>
      <c r="DP433" s="19">
        <f t="shared" ca="1" si="698"/>
        <v>4.87943907501176E-9</v>
      </c>
      <c r="DQ433" s="19">
        <f t="shared" ca="1" si="699"/>
        <v>4.87943907501176E-9</v>
      </c>
      <c r="DR433" s="19">
        <f t="shared" ca="1" si="700"/>
        <v>0</v>
      </c>
      <c r="DS433" s="19"/>
      <c r="DT433" s="19">
        <f>FM!BD431</f>
        <v>0</v>
      </c>
      <c r="DU433" s="19">
        <f t="shared" si="701"/>
        <v>0</v>
      </c>
      <c r="DV433" s="19"/>
      <c r="DW433" s="19">
        <f t="shared" si="702"/>
        <v>0</v>
      </c>
      <c r="DX433" s="19">
        <f t="shared" si="703"/>
        <v>0</v>
      </c>
      <c r="DY433" s="138">
        <f t="shared" si="704"/>
        <v>0</v>
      </c>
      <c r="DZ433" s="140">
        <f t="shared" si="705"/>
        <v>0</v>
      </c>
      <c r="EA433" s="140">
        <f t="shared" si="706"/>
        <v>0</v>
      </c>
      <c r="EB433" s="138">
        <f t="shared" ca="1" si="549"/>
        <v>0</v>
      </c>
      <c r="EC433" s="140">
        <f t="shared" ca="1" si="550"/>
        <v>0</v>
      </c>
      <c r="ED433" s="140">
        <f t="shared" ca="1" si="707"/>
        <v>0</v>
      </c>
      <c r="EE433" s="138">
        <f t="shared" ca="1" si="708"/>
        <v>0</v>
      </c>
      <c r="EF433" s="19">
        <f ca="1">IF(EE433-$FU433*Controle!$D$108&lt;=0,0,EE433-$FU433*Controle!$D$108)</f>
        <v>0</v>
      </c>
      <c r="EG433" s="110">
        <f>IF($C433&gt;Controle!$D$11,0,(EE433*-Controle!$D$91+EF433*-Controle!$D$92))</f>
        <v>0</v>
      </c>
      <c r="EH433" s="110">
        <f>IF($C433&gt;Controle!$D$11,0,EE433*-Controle!$D$93)</f>
        <v>0</v>
      </c>
      <c r="EI433" s="278">
        <f t="shared" si="709"/>
        <v>0</v>
      </c>
      <c r="EJ433" s="19"/>
      <c r="EK433" s="19"/>
      <c r="EL433" s="19">
        <f>FM!CA431-FM!BF431</f>
        <v>0</v>
      </c>
      <c r="EM433" s="19">
        <f t="shared" si="710"/>
        <v>0</v>
      </c>
      <c r="EN433" s="19">
        <f t="shared" si="711"/>
        <v>0</v>
      </c>
      <c r="EO433" s="19">
        <f t="shared" si="712"/>
        <v>0</v>
      </c>
      <c r="EP433" s="19">
        <f t="shared" si="713"/>
        <v>0</v>
      </c>
      <c r="EQ433" s="140">
        <f t="shared" si="714"/>
        <v>0</v>
      </c>
      <c r="ER433" s="140">
        <f t="shared" si="715"/>
        <v>0</v>
      </c>
      <c r="ES433" s="140">
        <f t="shared" si="716"/>
        <v>0</v>
      </c>
      <c r="ET433" s="138">
        <f t="shared" ca="1" si="558"/>
        <v>0</v>
      </c>
      <c r="EU433" s="140">
        <f t="shared" ca="1" si="559"/>
        <v>0</v>
      </c>
      <c r="EV433" s="140">
        <f t="shared" ca="1" si="717"/>
        <v>0</v>
      </c>
      <c r="EW433" s="138">
        <f t="shared" ca="1" si="718"/>
        <v>0</v>
      </c>
      <c r="EX433" s="19">
        <f ca="1">IF(EW433-$FU433*Controle!$D$108&lt;=0,0,EW433-$FU433*Controle!$D$108)</f>
        <v>0</v>
      </c>
      <c r="EY433" s="110">
        <f>IF($C433&gt;Controle!$D$11,0,(EW433*-Controle!$D$91+EX433*-Controle!$D$92))</f>
        <v>0</v>
      </c>
      <c r="EZ433" s="110">
        <f>IF($C433&gt;Controle!$D$11,0,EW433*-Controle!$D$93)</f>
        <v>0</v>
      </c>
      <c r="FA433" s="278">
        <f t="shared" si="719"/>
        <v>0</v>
      </c>
      <c r="FB433" s="19"/>
      <c r="FC433" s="19">
        <f>'Receitas e Despesas'!G430</f>
        <v>0</v>
      </c>
      <c r="FD433" s="19">
        <f t="shared" si="720"/>
        <v>0</v>
      </c>
      <c r="FE433" s="19">
        <f>$FD433+$FC433*Controle!$E$88</f>
        <v>0</v>
      </c>
      <c r="FF433" s="19">
        <f>$FD433+$FC433*Controle!$E$88</f>
        <v>0</v>
      </c>
      <c r="FG433" s="19">
        <f>IF($FC433&gt;Controle!$D$106,$FC433*Controle!$E$88-Controle!$D$108,0)</f>
        <v>0</v>
      </c>
      <c r="FH433" s="110">
        <f>$FE433*-Controle!$E$91+FG433*-Controle!$E$92</f>
        <v>0</v>
      </c>
      <c r="FI433" s="110">
        <f>$FF433*-Controle!$E$93</f>
        <v>0</v>
      </c>
      <c r="FJ433" s="278">
        <f t="shared" si="721"/>
        <v>0</v>
      </c>
      <c r="FK433" s="278">
        <f t="shared" si="722"/>
        <v>0</v>
      </c>
      <c r="FL433" s="19">
        <f ca="1">SUM($FJ$10:FJ433)-SUM($FK$10:FK433)</f>
        <v>0</v>
      </c>
      <c r="FM433" s="19">
        <f t="shared" ca="1" si="619"/>
        <v>0</v>
      </c>
      <c r="FN433" s="19">
        <f t="shared" ca="1" si="561"/>
        <v>0</v>
      </c>
      <c r="FO433" s="19"/>
      <c r="FP433" s="19"/>
      <c r="FQ433" s="19"/>
      <c r="FR433" s="19"/>
      <c r="FS433" s="19"/>
      <c r="FT433" s="19"/>
      <c r="FU433" s="94">
        <f>IF(HLOOKUP($B433,Controle!$C$116:$BC$117,2,0)="anual",12,IF(HLOOKUP($B433,Controle!$C$116:$BC$117,2,0)="Trimestral",3,1))</f>
        <v>1</v>
      </c>
      <c r="FV433" s="19"/>
    </row>
    <row r="434" spans="2:178">
      <c r="B434" s="128">
        <f t="shared" si="669"/>
        <v>2062</v>
      </c>
      <c r="C434" s="80">
        <f t="shared" si="670"/>
        <v>59262</v>
      </c>
      <c r="D434" s="128">
        <f t="shared" si="671"/>
        <v>4</v>
      </c>
      <c r="E434" s="128">
        <f>IF(C434&lt;Controle!$D$9,0,1)</f>
        <v>1</v>
      </c>
      <c r="F434" s="233">
        <f>IFRS!D432</f>
        <v>0</v>
      </c>
      <c r="G434" s="233">
        <f>FM!E432</f>
        <v>0</v>
      </c>
      <c r="I434" s="985" t="str">
        <f>IF(INDEX(Controle!$118:$118,MATCH($B434,Controle!$116:$116,0))="Presumido","cumulativo","não cumulativo")</f>
        <v>não cumulativo</v>
      </c>
      <c r="J434" s="986">
        <f>IF(I434="Não Cumulativo",SUM(Controle!$D$97:$D$98),SUM(Controle!$E$97:$E$98))</f>
        <v>9.2499999999999999E-2</v>
      </c>
      <c r="M434" s="7">
        <f>SUM('Receitas e Despesas'!H431:V431)</f>
        <v>0</v>
      </c>
      <c r="N434" s="7">
        <f>SUM('Receitas e Despesas'!H431,'Receitas e Despesas'!M431,'Receitas e Despesas'!R431)</f>
        <v>0</v>
      </c>
      <c r="O434" s="7">
        <f>SUM('Receitas e Despesas'!I431,'Receitas e Despesas'!N431,'Receitas e Despesas'!S431)</f>
        <v>0</v>
      </c>
      <c r="P434" s="7">
        <f>SUM('Receitas e Despesas'!J431,'Receitas e Despesas'!O431,'Receitas e Despesas'!T431)</f>
        <v>0</v>
      </c>
      <c r="Q434" s="7">
        <f>SUM('Receitas e Despesas'!K431,'Receitas e Despesas'!P431,'Receitas e Despesas'!U431)</f>
        <v>0</v>
      </c>
      <c r="R434" s="7">
        <f>SUM('Receitas e Despesas'!L431,'Receitas e Despesas'!Q431,'Receitas e Despesas'!V431)</f>
        <v>0</v>
      </c>
      <c r="S434" s="7">
        <f t="shared" si="672"/>
        <v>0</v>
      </c>
      <c r="T434" s="7"/>
      <c r="U434" s="7"/>
      <c r="V434" s="1007">
        <f>('Receitas e Despesas'!R431)*V$9</f>
        <v>0</v>
      </c>
      <c r="W434" s="7">
        <f>('Receitas e Despesas'!S431)*W$9</f>
        <v>0</v>
      </c>
      <c r="X434" s="7">
        <f>('Receitas e Despesas'!T431)*X$9</f>
        <v>0</v>
      </c>
      <c r="Y434" s="7">
        <f>('Receitas e Despesas'!U431)*Y$9</f>
        <v>0</v>
      </c>
      <c r="Z434" s="7">
        <f>('Receitas e Despesas'!V431)*Z$9</f>
        <v>0</v>
      </c>
      <c r="AA434" s="7">
        <f>-'Receitas e Despesas'!W431</f>
        <v>0</v>
      </c>
      <c r="AB434" s="7">
        <f>-'Receitas e Despesas'!W431</f>
        <v>0</v>
      </c>
      <c r="AC434" s="7">
        <f>-'Receitas e Despesas'!ZB431</f>
        <v>0</v>
      </c>
      <c r="AD434" s="7">
        <f t="shared" si="616"/>
        <v>0</v>
      </c>
      <c r="AF434" s="7">
        <f>'Receitas e Despesas'!$W431</f>
        <v>0</v>
      </c>
      <c r="AG434" s="7">
        <f t="shared" si="525"/>
        <v>0</v>
      </c>
      <c r="AH434" s="7">
        <f t="shared" si="723"/>
        <v>0</v>
      </c>
      <c r="AI434" s="7">
        <f t="shared" si="723"/>
        <v>0</v>
      </c>
      <c r="AJ434" s="7">
        <f t="shared" si="723"/>
        <v>0</v>
      </c>
      <c r="AK434" s="7">
        <f t="shared" si="723"/>
        <v>0</v>
      </c>
      <c r="AL434" s="7">
        <f t="shared" si="723"/>
        <v>0</v>
      </c>
      <c r="AM434" s="7">
        <f t="shared" si="526"/>
        <v>0</v>
      </c>
      <c r="AO434" s="7">
        <f t="shared" si="527"/>
        <v>0</v>
      </c>
      <c r="AP434" s="7">
        <f t="shared" si="673"/>
        <v>0</v>
      </c>
      <c r="AQ434" s="7">
        <f t="shared" ca="1" si="674"/>
        <v>0</v>
      </c>
      <c r="AR434" s="7">
        <f t="shared" ca="1" si="675"/>
        <v>0</v>
      </c>
      <c r="AS434" s="160">
        <f t="shared" ca="1" si="676"/>
        <v>0</v>
      </c>
      <c r="AT434" s="160">
        <f t="shared" si="529"/>
        <v>0</v>
      </c>
      <c r="AU434" s="160">
        <f t="shared" si="677"/>
        <v>0</v>
      </c>
      <c r="AV434" s="277">
        <f t="shared" ca="1" si="678"/>
        <v>0</v>
      </c>
      <c r="AW434" s="277">
        <f t="shared" ca="1" si="679"/>
        <v>0</v>
      </c>
      <c r="AX434" s="7"/>
      <c r="AY434" s="7">
        <f>SUMIF(IFRS!$BM$11:$BM$45,$G434,IFRS!$BI$11:$BI$45)/12</f>
        <v>0</v>
      </c>
      <c r="AZ434" s="19">
        <f>SUMIF(IFRS!$BM$11:$BM$45,$G434,IFRS!$BK$11:$BK$45)/12</f>
        <v>0</v>
      </c>
      <c r="BA434" s="102">
        <f>IF(Controle!$D$136="Não",AY434*SUM(Controle!$D$126:$D$127)*Controle!$D$135,AZ434*SUM(Controle!$D$126:$D$127)*Controle!$D$135)*$AP$9*IF($I434="cumulativo",0,1)</f>
        <v>0</v>
      </c>
      <c r="BB434" s="19"/>
      <c r="BC434" s="7">
        <f>SUMIF(IFRS!$BM$11:$BM$45,$G434,IFRS!$BJ$11:$BJ$45)/12</f>
        <v>0</v>
      </c>
      <c r="BD434" s="19">
        <f>SUMIF(IFRS!$BM$11:$BM$45,$G434,IFRS!$BL$11:$BL$45)/12</f>
        <v>0</v>
      </c>
      <c r="BE434" s="102">
        <f>IF(Controle!$D$137="Não",BC434*SUM(Controle!$D$126:$D$127)*Controle!$D$135,BD434*SUM(Controle!$D$126:$D$127)*Controle!$D$135)*$AP$9*IF($I434="cumulativo",0,1)</f>
        <v>0</v>
      </c>
      <c r="BF434" s="19"/>
      <c r="BG434" s="19">
        <f>'Receitas e Despesas'!AR431</f>
        <v>0</v>
      </c>
      <c r="BH434" s="19">
        <f>'Receitas e Despesas'!AS431</f>
        <v>0</v>
      </c>
      <c r="BI434" s="19">
        <f>'Receitas e Despesas'!AT431</f>
        <v>0</v>
      </c>
      <c r="BJ434" s="19">
        <f>'Receitas e Despesas'!AU431</f>
        <v>0</v>
      </c>
      <c r="BK434" s="19">
        <f>'Receitas e Despesas'!AV431</f>
        <v>0</v>
      </c>
      <c r="BL434" s="19">
        <f>'Receitas e Despesas'!AW431</f>
        <v>0</v>
      </c>
      <c r="BM434" s="19">
        <f>'Receitas e Despesas'!AX431</f>
        <v>0</v>
      </c>
      <c r="BN434" s="19">
        <f>'Receitas e Despesas'!AY431</f>
        <v>0</v>
      </c>
      <c r="BO434" s="19">
        <f>'Receitas e Despesas'!AZ431</f>
        <v>0</v>
      </c>
      <c r="BP434" s="19">
        <f>'Receitas e Despesas'!BA431</f>
        <v>0</v>
      </c>
      <c r="BQ434" s="19">
        <f>'Receitas e Despesas'!BB431</f>
        <v>0</v>
      </c>
      <c r="BR434" s="199">
        <f>IFERROR(SUMIF('Receitas e Despesas'!$H$7:$W$7,"Não Cumulativo",'Receitas e Despesas'!$H431:$W431)/'Receitas e Despesas'!$G431,0)</f>
        <v>0</v>
      </c>
      <c r="BS434" s="102">
        <f>SUMPRODUCT($BG$9:$BQ$9,$BG434:$BQ434)*SUM(Controle!$D$126:$D$127)*IF($I434="cumulativo",0,1)</f>
        <v>0</v>
      </c>
      <c r="BT434" s="7"/>
      <c r="BU434" s="19">
        <f>FM!EI432</f>
        <v>0</v>
      </c>
      <c r="BV434" s="102">
        <f t="shared" si="530"/>
        <v>0</v>
      </c>
      <c r="BW434" s="7"/>
      <c r="BX434" s="111">
        <f t="shared" ca="1" si="680"/>
        <v>0</v>
      </c>
      <c r="BY434" s="111">
        <f t="shared" ca="1" si="681"/>
        <v>0</v>
      </c>
      <c r="BZ434" s="111">
        <f ca="1">SUM(BY$10:BY434)-SUM(BX$10:BX434)</f>
        <v>0</v>
      </c>
      <c r="CA434" s="111">
        <f t="shared" si="533"/>
        <v>0</v>
      </c>
      <c r="CB434" s="111">
        <f t="shared" si="534"/>
        <v>0</v>
      </c>
      <c r="CD434" s="19">
        <f>FM!BF432</f>
        <v>0</v>
      </c>
      <c r="CE434" s="139">
        <f>CD434*-Controle!$D$94</f>
        <v>0</v>
      </c>
      <c r="CF434" s="278">
        <f t="shared" si="682"/>
        <v>0</v>
      </c>
      <c r="CG434" s="1239">
        <f>FM!CA432</f>
        <v>0</v>
      </c>
      <c r="CH434" s="138">
        <f t="shared" ca="1" si="535"/>
        <v>0</v>
      </c>
      <c r="CI434" s="140">
        <f t="shared" ca="1" si="536"/>
        <v>0</v>
      </c>
      <c r="CJ434" s="140">
        <f t="shared" ca="1" si="683"/>
        <v>0</v>
      </c>
      <c r="CK434" s="138">
        <f t="shared" ca="1" si="684"/>
        <v>0</v>
      </c>
      <c r="CL434" s="19">
        <f ca="1">IF(CK434-$FU434*Controle!$D$108&lt;=0,0,CK434-$FU434*Controle!$D$108)</f>
        <v>0</v>
      </c>
      <c r="CM434" s="110">
        <f>IF($C434&gt;Controle!$D$11,0,(CK434*-Controle!$D$91+CL434*-Controle!$D$92))</f>
        <v>0</v>
      </c>
      <c r="CN434" s="110">
        <f>IF($C434&gt;Controle!$D$11,0,(CK434*-Controle!$D$93))</f>
        <v>0</v>
      </c>
      <c r="CO434" s="110">
        <f ca="1">-CI434*SUM(Controle!$D$91:$D$93)*IF($I434="cumulativo",0,1)</f>
        <v>0</v>
      </c>
      <c r="CP434" s="110">
        <f t="shared" ca="1" si="685"/>
        <v>0</v>
      </c>
      <c r="CQ434" s="19">
        <f>-(FM!G432-FM!AV432)</f>
        <v>0</v>
      </c>
      <c r="CR434" s="19"/>
      <c r="CS434" s="19"/>
      <c r="CT434" s="19"/>
      <c r="CU434" s="19"/>
      <c r="CV434" s="138"/>
      <c r="CW434" s="140"/>
      <c r="CX434" s="140">
        <f t="shared" si="686"/>
        <v>0</v>
      </c>
      <c r="CY434" s="140">
        <f t="shared" si="687"/>
        <v>0</v>
      </c>
      <c r="CZ434" s="138">
        <f t="shared" ca="1" si="539"/>
        <v>0</v>
      </c>
      <c r="DA434" s="140">
        <f t="shared" ca="1" si="540"/>
        <v>0</v>
      </c>
      <c r="DB434" s="140">
        <f t="shared" ca="1" si="688"/>
        <v>0</v>
      </c>
      <c r="DC434" s="138">
        <f t="shared" ca="1" si="689"/>
        <v>0</v>
      </c>
      <c r="DD434" s="19">
        <f ca="1">IF(DC434-$FU434*Controle!$D$108&lt;=0,0,DC434-$FU434*Controle!$D$108)</f>
        <v>0</v>
      </c>
      <c r="DE434" s="110">
        <f>IF($C434&gt;Controle!$D$11,0,(DC434*-Controle!$D$91+DD434*-Controle!$D$92))</f>
        <v>0</v>
      </c>
      <c r="DF434" s="110">
        <f>IF($C434&gt;Controle!$D$11,0,DC434*-Controle!$D$93)</f>
        <v>0</v>
      </c>
      <c r="DG434" s="110">
        <f t="shared" ca="1" si="690"/>
        <v>0</v>
      </c>
      <c r="DH434" s="110">
        <f t="shared" si="691"/>
        <v>0</v>
      </c>
      <c r="DI434" s="110">
        <f t="shared" si="692"/>
        <v>0</v>
      </c>
      <c r="DJ434" s="110">
        <f t="shared" si="693"/>
        <v>0</v>
      </c>
      <c r="DK434" s="110">
        <f t="shared" si="694"/>
        <v>0</v>
      </c>
      <c r="DL434" s="110">
        <f t="shared" si="695"/>
        <v>0</v>
      </c>
      <c r="DM434" s="110">
        <f ca="1">-DA434*SUM(Controle!$D$91:$D$93)*IF($I434="cumulativo",0,1)</f>
        <v>0</v>
      </c>
      <c r="DN434" s="110">
        <f t="shared" ca="1" si="696"/>
        <v>0</v>
      </c>
      <c r="DO434" s="278">
        <f t="shared" si="697"/>
        <v>0</v>
      </c>
      <c r="DP434" s="19">
        <f t="shared" ca="1" si="698"/>
        <v>4.87943907501176E-9</v>
      </c>
      <c r="DQ434" s="19">
        <f t="shared" ca="1" si="699"/>
        <v>4.87943907501176E-9</v>
      </c>
      <c r="DR434" s="19">
        <f t="shared" ca="1" si="700"/>
        <v>0</v>
      </c>
      <c r="DS434" s="19"/>
      <c r="DT434" s="19">
        <f>FM!BD432</f>
        <v>0</v>
      </c>
      <c r="DU434" s="19">
        <f t="shared" si="701"/>
        <v>0</v>
      </c>
      <c r="DV434" s="19"/>
      <c r="DW434" s="19">
        <f t="shared" si="702"/>
        <v>0</v>
      </c>
      <c r="DX434" s="19">
        <f t="shared" si="703"/>
        <v>0</v>
      </c>
      <c r="DY434" s="138">
        <f t="shared" si="704"/>
        <v>0</v>
      </c>
      <c r="DZ434" s="140">
        <f t="shared" si="705"/>
        <v>0</v>
      </c>
      <c r="EA434" s="140">
        <f t="shared" si="706"/>
        <v>0</v>
      </c>
      <c r="EB434" s="138">
        <f t="shared" ca="1" si="549"/>
        <v>0</v>
      </c>
      <c r="EC434" s="140">
        <f t="shared" ca="1" si="550"/>
        <v>0</v>
      </c>
      <c r="ED434" s="140">
        <f t="shared" ca="1" si="707"/>
        <v>0</v>
      </c>
      <c r="EE434" s="138">
        <f t="shared" ca="1" si="708"/>
        <v>0</v>
      </c>
      <c r="EF434" s="19">
        <f ca="1">IF(EE434-$FU434*Controle!$D$108&lt;=0,0,EE434-$FU434*Controle!$D$108)</f>
        <v>0</v>
      </c>
      <c r="EG434" s="110">
        <f>IF($C434&gt;Controle!$D$11,0,(EE434*-Controle!$D$91+EF434*-Controle!$D$92))</f>
        <v>0</v>
      </c>
      <c r="EH434" s="110">
        <f>IF($C434&gt;Controle!$D$11,0,EE434*-Controle!$D$93)</f>
        <v>0</v>
      </c>
      <c r="EI434" s="278">
        <f t="shared" si="709"/>
        <v>0</v>
      </c>
      <c r="EJ434" s="19"/>
      <c r="EK434" s="19"/>
      <c r="EL434" s="19">
        <f>FM!CA432-FM!BF432</f>
        <v>0</v>
      </c>
      <c r="EM434" s="19">
        <f t="shared" si="710"/>
        <v>0</v>
      </c>
      <c r="EN434" s="19">
        <f t="shared" si="711"/>
        <v>0</v>
      </c>
      <c r="EO434" s="19">
        <f t="shared" si="712"/>
        <v>0</v>
      </c>
      <c r="EP434" s="19">
        <f t="shared" si="713"/>
        <v>0</v>
      </c>
      <c r="EQ434" s="140">
        <f t="shared" si="714"/>
        <v>0</v>
      </c>
      <c r="ER434" s="140">
        <f t="shared" si="715"/>
        <v>0</v>
      </c>
      <c r="ES434" s="140">
        <f t="shared" si="716"/>
        <v>0</v>
      </c>
      <c r="ET434" s="138">
        <f t="shared" ca="1" si="558"/>
        <v>0</v>
      </c>
      <c r="EU434" s="140">
        <f t="shared" ca="1" si="559"/>
        <v>0</v>
      </c>
      <c r="EV434" s="140">
        <f t="shared" ca="1" si="717"/>
        <v>0</v>
      </c>
      <c r="EW434" s="138">
        <f t="shared" ca="1" si="718"/>
        <v>0</v>
      </c>
      <c r="EX434" s="19">
        <f ca="1">IF(EW434-$FU434*Controle!$D$108&lt;=0,0,EW434-$FU434*Controle!$D$108)</f>
        <v>0</v>
      </c>
      <c r="EY434" s="110">
        <f>IF($C434&gt;Controle!$D$11,0,(EW434*-Controle!$D$91+EX434*-Controle!$D$92))</f>
        <v>0</v>
      </c>
      <c r="EZ434" s="110">
        <f>IF($C434&gt;Controle!$D$11,0,EW434*-Controle!$D$93)</f>
        <v>0</v>
      </c>
      <c r="FA434" s="278">
        <f t="shared" si="719"/>
        <v>0</v>
      </c>
      <c r="FB434" s="19"/>
      <c r="FC434" s="19">
        <f>'Receitas e Despesas'!G431</f>
        <v>0</v>
      </c>
      <c r="FD434" s="19">
        <f t="shared" si="720"/>
        <v>0</v>
      </c>
      <c r="FE434" s="19">
        <f>$FD434+$FC434*Controle!$E$88</f>
        <v>0</v>
      </c>
      <c r="FF434" s="19">
        <f>$FD434+$FC434*Controle!$E$88</f>
        <v>0</v>
      </c>
      <c r="FG434" s="19">
        <f>IF($FC434&gt;Controle!$D$106,$FC434*Controle!$E$88-Controle!$D$108,0)</f>
        <v>0</v>
      </c>
      <c r="FH434" s="110">
        <f>$FE434*-Controle!$E$91+FG434*-Controle!$E$92</f>
        <v>0</v>
      </c>
      <c r="FI434" s="110">
        <f>$FF434*-Controle!$E$93</f>
        <v>0</v>
      </c>
      <c r="FJ434" s="278">
        <f t="shared" si="721"/>
        <v>0</v>
      </c>
      <c r="FK434" s="278">
        <f t="shared" si="722"/>
        <v>0</v>
      </c>
      <c r="FL434" s="19">
        <f ca="1">SUM($FJ$10:FJ434)-SUM($FK$10:FK434)</f>
        <v>0</v>
      </c>
      <c r="FM434" s="19">
        <f t="shared" ca="1" si="619"/>
        <v>0</v>
      </c>
      <c r="FN434" s="19">
        <f t="shared" ca="1" si="561"/>
        <v>0</v>
      </c>
      <c r="FO434" s="19"/>
      <c r="FP434" s="19"/>
      <c r="FQ434" s="19"/>
      <c r="FR434" s="19"/>
      <c r="FS434" s="19"/>
      <c r="FT434" s="19"/>
      <c r="FU434" s="94">
        <f>IF(HLOOKUP($B434,Controle!$C$116:$BC$117,2,0)="anual",12,IF(HLOOKUP($B434,Controle!$C$116:$BC$117,2,0)="Trimestral",3,1))</f>
        <v>1</v>
      </c>
      <c r="FV434" s="19"/>
    </row>
    <row r="435" spans="2:178">
      <c r="B435" s="128">
        <f t="shared" si="669"/>
        <v>2062</v>
      </c>
      <c r="C435" s="80">
        <f t="shared" si="670"/>
        <v>59292</v>
      </c>
      <c r="D435" s="128">
        <f t="shared" si="671"/>
        <v>5</v>
      </c>
      <c r="E435" s="128">
        <f>IF(C435&lt;Controle!$D$9,0,1)</f>
        <v>1</v>
      </c>
      <c r="F435" s="233">
        <f>IFRS!D433</f>
        <v>0</v>
      </c>
      <c r="G435" s="233">
        <f>FM!E433</f>
        <v>0</v>
      </c>
      <c r="I435" s="985" t="str">
        <f>IF(INDEX(Controle!$118:$118,MATCH($B435,Controle!$116:$116,0))="Presumido","cumulativo","não cumulativo")</f>
        <v>não cumulativo</v>
      </c>
      <c r="J435" s="986">
        <f>IF(I435="Não Cumulativo",SUM(Controle!$D$97:$D$98),SUM(Controle!$E$97:$E$98))</f>
        <v>9.2499999999999999E-2</v>
      </c>
      <c r="M435" s="7">
        <f>SUM('Receitas e Despesas'!H432:V432)</f>
        <v>0</v>
      </c>
      <c r="N435" s="7">
        <f>SUM('Receitas e Despesas'!H432,'Receitas e Despesas'!M432,'Receitas e Despesas'!R432)</f>
        <v>0</v>
      </c>
      <c r="O435" s="7">
        <f>SUM('Receitas e Despesas'!I432,'Receitas e Despesas'!N432,'Receitas e Despesas'!S432)</f>
        <v>0</v>
      </c>
      <c r="P435" s="7">
        <f>SUM('Receitas e Despesas'!J432,'Receitas e Despesas'!O432,'Receitas e Despesas'!T432)</f>
        <v>0</v>
      </c>
      <c r="Q435" s="7">
        <f>SUM('Receitas e Despesas'!K432,'Receitas e Despesas'!P432,'Receitas e Despesas'!U432)</f>
        <v>0</v>
      </c>
      <c r="R435" s="7">
        <f>SUM('Receitas e Despesas'!L432,'Receitas e Despesas'!Q432,'Receitas e Despesas'!V432)</f>
        <v>0</v>
      </c>
      <c r="S435" s="7">
        <f t="shared" si="672"/>
        <v>0</v>
      </c>
      <c r="T435" s="7"/>
      <c r="U435" s="7"/>
      <c r="V435" s="1007">
        <f>('Receitas e Despesas'!R432)*V$9</f>
        <v>0</v>
      </c>
      <c r="W435" s="7">
        <f>('Receitas e Despesas'!S432)*W$9</f>
        <v>0</v>
      </c>
      <c r="X435" s="7">
        <f>('Receitas e Despesas'!T432)*X$9</f>
        <v>0</v>
      </c>
      <c r="Y435" s="7">
        <f>('Receitas e Despesas'!U432)*Y$9</f>
        <v>0</v>
      </c>
      <c r="Z435" s="7">
        <f>('Receitas e Despesas'!V432)*Z$9</f>
        <v>0</v>
      </c>
      <c r="AA435" s="7">
        <f>-'Receitas e Despesas'!W432</f>
        <v>0</v>
      </c>
      <c r="AB435" s="7">
        <f>-'Receitas e Despesas'!W432</f>
        <v>0</v>
      </c>
      <c r="AC435" s="7">
        <f>-'Receitas e Despesas'!ZB432</f>
        <v>0</v>
      </c>
      <c r="AD435" s="7">
        <f t="shared" si="616"/>
        <v>0</v>
      </c>
      <c r="AF435" s="7">
        <f>'Receitas e Despesas'!$W432</f>
        <v>0</v>
      </c>
      <c r="AG435" s="7">
        <f t="shared" si="525"/>
        <v>0</v>
      </c>
      <c r="AH435" s="7">
        <f t="shared" si="723"/>
        <v>0</v>
      </c>
      <c r="AI435" s="7">
        <f t="shared" si="723"/>
        <v>0</v>
      </c>
      <c r="AJ435" s="7">
        <f t="shared" si="723"/>
        <v>0</v>
      </c>
      <c r="AK435" s="7">
        <f t="shared" si="723"/>
        <v>0</v>
      </c>
      <c r="AL435" s="7">
        <f t="shared" si="723"/>
        <v>0</v>
      </c>
      <c r="AM435" s="7">
        <f t="shared" si="526"/>
        <v>0</v>
      </c>
      <c r="AO435" s="7">
        <f t="shared" si="527"/>
        <v>0</v>
      </c>
      <c r="AP435" s="7">
        <f t="shared" si="673"/>
        <v>0</v>
      </c>
      <c r="AQ435" s="7">
        <f t="shared" ca="1" si="674"/>
        <v>0</v>
      </c>
      <c r="AR435" s="7">
        <f t="shared" ca="1" si="675"/>
        <v>0</v>
      </c>
      <c r="AS435" s="160">
        <f t="shared" ca="1" si="676"/>
        <v>0</v>
      </c>
      <c r="AT435" s="160">
        <f t="shared" si="529"/>
        <v>0</v>
      </c>
      <c r="AU435" s="160">
        <f t="shared" si="677"/>
        <v>0</v>
      </c>
      <c r="AV435" s="277">
        <f t="shared" ca="1" si="678"/>
        <v>0</v>
      </c>
      <c r="AW435" s="277">
        <f t="shared" ca="1" si="679"/>
        <v>0</v>
      </c>
      <c r="AX435" s="7"/>
      <c r="AY435" s="7">
        <f>SUMIF(IFRS!$BM$11:$BM$45,$G435,IFRS!$BI$11:$BI$45)/12</f>
        <v>0</v>
      </c>
      <c r="AZ435" s="19">
        <f>SUMIF(IFRS!$BM$11:$BM$45,$G435,IFRS!$BK$11:$BK$45)/12</f>
        <v>0</v>
      </c>
      <c r="BA435" s="102">
        <f>IF(Controle!$D$136="Não",AY435*SUM(Controle!$D$126:$D$127)*Controle!$D$135,AZ435*SUM(Controle!$D$126:$D$127)*Controle!$D$135)*$AP$9*IF($I435="cumulativo",0,1)</f>
        <v>0</v>
      </c>
      <c r="BB435" s="19"/>
      <c r="BC435" s="7">
        <f>SUMIF(IFRS!$BM$11:$BM$45,$G435,IFRS!$BJ$11:$BJ$45)/12</f>
        <v>0</v>
      </c>
      <c r="BD435" s="19">
        <f>SUMIF(IFRS!$BM$11:$BM$45,$G435,IFRS!$BL$11:$BL$45)/12</f>
        <v>0</v>
      </c>
      <c r="BE435" s="102">
        <f>IF(Controle!$D$137="Não",BC435*SUM(Controle!$D$126:$D$127)*Controle!$D$135,BD435*SUM(Controle!$D$126:$D$127)*Controle!$D$135)*$AP$9*IF($I435="cumulativo",0,1)</f>
        <v>0</v>
      </c>
      <c r="BF435" s="19"/>
      <c r="BG435" s="19">
        <f>'Receitas e Despesas'!AR432</f>
        <v>0</v>
      </c>
      <c r="BH435" s="19">
        <f>'Receitas e Despesas'!AS432</f>
        <v>0</v>
      </c>
      <c r="BI435" s="19">
        <f>'Receitas e Despesas'!AT432</f>
        <v>0</v>
      </c>
      <c r="BJ435" s="19">
        <f>'Receitas e Despesas'!AU432</f>
        <v>0</v>
      </c>
      <c r="BK435" s="19">
        <f>'Receitas e Despesas'!AV432</f>
        <v>0</v>
      </c>
      <c r="BL435" s="19">
        <f>'Receitas e Despesas'!AW432</f>
        <v>0</v>
      </c>
      <c r="BM435" s="19">
        <f>'Receitas e Despesas'!AX432</f>
        <v>0</v>
      </c>
      <c r="BN435" s="19">
        <f>'Receitas e Despesas'!AY432</f>
        <v>0</v>
      </c>
      <c r="BO435" s="19">
        <f>'Receitas e Despesas'!AZ432</f>
        <v>0</v>
      </c>
      <c r="BP435" s="19">
        <f>'Receitas e Despesas'!BA432</f>
        <v>0</v>
      </c>
      <c r="BQ435" s="19">
        <f>'Receitas e Despesas'!BB432</f>
        <v>0</v>
      </c>
      <c r="BR435" s="199">
        <f>IFERROR(SUMIF('Receitas e Despesas'!$H$7:$W$7,"Não Cumulativo",'Receitas e Despesas'!$H432:$W432)/'Receitas e Despesas'!$G432,0)</f>
        <v>0</v>
      </c>
      <c r="BS435" s="102">
        <f>SUMPRODUCT($BG$9:$BQ$9,$BG435:$BQ435)*SUM(Controle!$D$126:$D$127)*IF($I435="cumulativo",0,1)</f>
        <v>0</v>
      </c>
      <c r="BT435" s="7"/>
      <c r="BU435" s="19">
        <f>FM!EI433</f>
        <v>0</v>
      </c>
      <c r="BV435" s="102">
        <f t="shared" si="530"/>
        <v>0</v>
      </c>
      <c r="BW435" s="7"/>
      <c r="BX435" s="111">
        <f t="shared" ca="1" si="680"/>
        <v>0</v>
      </c>
      <c r="BY435" s="111">
        <f t="shared" ca="1" si="681"/>
        <v>0</v>
      </c>
      <c r="BZ435" s="111">
        <f ca="1">SUM(BY$10:BY435)-SUM(BX$10:BX435)</f>
        <v>0</v>
      </c>
      <c r="CA435" s="111">
        <f t="shared" si="533"/>
        <v>0</v>
      </c>
      <c r="CB435" s="111">
        <f t="shared" si="534"/>
        <v>0</v>
      </c>
      <c r="CD435" s="19">
        <f>FM!BF433</f>
        <v>0</v>
      </c>
      <c r="CE435" s="139">
        <f>CD435*-Controle!$D$94</f>
        <v>0</v>
      </c>
      <c r="CF435" s="278">
        <f t="shared" si="682"/>
        <v>0</v>
      </c>
      <c r="CG435" s="1239">
        <f>FM!CA433</f>
        <v>0</v>
      </c>
      <c r="CH435" s="138">
        <f t="shared" ca="1" si="535"/>
        <v>0</v>
      </c>
      <c r="CI435" s="140">
        <f t="shared" ca="1" si="536"/>
        <v>0</v>
      </c>
      <c r="CJ435" s="140">
        <f t="shared" ca="1" si="683"/>
        <v>0</v>
      </c>
      <c r="CK435" s="138">
        <f t="shared" ca="1" si="684"/>
        <v>0</v>
      </c>
      <c r="CL435" s="19">
        <f ca="1">IF(CK435-$FU435*Controle!$D$108&lt;=0,0,CK435-$FU435*Controle!$D$108)</f>
        <v>0</v>
      </c>
      <c r="CM435" s="110">
        <f>IF($C435&gt;Controle!$D$11,0,(CK435*-Controle!$D$91+CL435*-Controle!$D$92))</f>
        <v>0</v>
      </c>
      <c r="CN435" s="110">
        <f>IF($C435&gt;Controle!$D$11,0,(CK435*-Controle!$D$93))</f>
        <v>0</v>
      </c>
      <c r="CO435" s="110">
        <f ca="1">-CI435*SUM(Controle!$D$91:$D$93)*IF($I435="cumulativo",0,1)</f>
        <v>0</v>
      </c>
      <c r="CP435" s="110">
        <f t="shared" ca="1" si="685"/>
        <v>0</v>
      </c>
      <c r="CQ435" s="19">
        <f>-(FM!G433-FM!AV433)</f>
        <v>0</v>
      </c>
      <c r="CR435" s="19"/>
      <c r="CS435" s="19"/>
      <c r="CT435" s="19"/>
      <c r="CU435" s="19"/>
      <c r="CV435" s="138"/>
      <c r="CW435" s="140"/>
      <c r="CX435" s="140">
        <f t="shared" si="686"/>
        <v>0</v>
      </c>
      <c r="CY435" s="140">
        <f t="shared" si="687"/>
        <v>0</v>
      </c>
      <c r="CZ435" s="138">
        <f t="shared" ca="1" si="539"/>
        <v>0</v>
      </c>
      <c r="DA435" s="140">
        <f t="shared" ca="1" si="540"/>
        <v>0</v>
      </c>
      <c r="DB435" s="140">
        <f t="shared" ca="1" si="688"/>
        <v>0</v>
      </c>
      <c r="DC435" s="138">
        <f t="shared" ca="1" si="689"/>
        <v>0</v>
      </c>
      <c r="DD435" s="19">
        <f ca="1">IF(DC435-$FU435*Controle!$D$108&lt;=0,0,DC435-$FU435*Controle!$D$108)</f>
        <v>0</v>
      </c>
      <c r="DE435" s="110">
        <f>IF($C435&gt;Controle!$D$11,0,(DC435*-Controle!$D$91+DD435*-Controle!$D$92))</f>
        <v>0</v>
      </c>
      <c r="DF435" s="110">
        <f>IF($C435&gt;Controle!$D$11,0,DC435*-Controle!$D$93)</f>
        <v>0</v>
      </c>
      <c r="DG435" s="110">
        <f t="shared" ca="1" si="690"/>
        <v>0</v>
      </c>
      <c r="DH435" s="110">
        <f t="shared" si="691"/>
        <v>0</v>
      </c>
      <c r="DI435" s="110">
        <f t="shared" si="692"/>
        <v>0</v>
      </c>
      <c r="DJ435" s="110">
        <f t="shared" si="693"/>
        <v>0</v>
      </c>
      <c r="DK435" s="110">
        <f t="shared" si="694"/>
        <v>0</v>
      </c>
      <c r="DL435" s="110">
        <f t="shared" si="695"/>
        <v>0</v>
      </c>
      <c r="DM435" s="110">
        <f ca="1">-DA435*SUM(Controle!$D$91:$D$93)*IF($I435="cumulativo",0,1)</f>
        <v>0</v>
      </c>
      <c r="DN435" s="110">
        <f t="shared" ca="1" si="696"/>
        <v>0</v>
      </c>
      <c r="DO435" s="278">
        <f t="shared" si="697"/>
        <v>0</v>
      </c>
      <c r="DP435" s="19">
        <f t="shared" ca="1" si="698"/>
        <v>4.87943907501176E-9</v>
      </c>
      <c r="DQ435" s="19">
        <f t="shared" ca="1" si="699"/>
        <v>4.87943907501176E-9</v>
      </c>
      <c r="DR435" s="19">
        <f t="shared" ca="1" si="700"/>
        <v>0</v>
      </c>
      <c r="DS435" s="19"/>
      <c r="DT435" s="19">
        <f>FM!BD433</f>
        <v>0</v>
      </c>
      <c r="DU435" s="19">
        <f t="shared" si="701"/>
        <v>0</v>
      </c>
      <c r="DV435" s="19"/>
      <c r="DW435" s="19">
        <f t="shared" si="702"/>
        <v>0</v>
      </c>
      <c r="DX435" s="19">
        <f t="shared" si="703"/>
        <v>0</v>
      </c>
      <c r="DY435" s="138">
        <f t="shared" si="704"/>
        <v>0</v>
      </c>
      <c r="DZ435" s="140">
        <f t="shared" si="705"/>
        <v>0</v>
      </c>
      <c r="EA435" s="140">
        <f t="shared" si="706"/>
        <v>0</v>
      </c>
      <c r="EB435" s="138">
        <f t="shared" ca="1" si="549"/>
        <v>0</v>
      </c>
      <c r="EC435" s="140">
        <f t="shared" ca="1" si="550"/>
        <v>0</v>
      </c>
      <c r="ED435" s="140">
        <f t="shared" ca="1" si="707"/>
        <v>0</v>
      </c>
      <c r="EE435" s="138">
        <f t="shared" ca="1" si="708"/>
        <v>0</v>
      </c>
      <c r="EF435" s="19">
        <f ca="1">IF(EE435-$FU435*Controle!$D$108&lt;=0,0,EE435-$FU435*Controle!$D$108)</f>
        <v>0</v>
      </c>
      <c r="EG435" s="110">
        <f>IF($C435&gt;Controle!$D$11,0,(EE435*-Controle!$D$91+EF435*-Controle!$D$92))</f>
        <v>0</v>
      </c>
      <c r="EH435" s="110">
        <f>IF($C435&gt;Controle!$D$11,0,EE435*-Controle!$D$93)</f>
        <v>0</v>
      </c>
      <c r="EI435" s="278">
        <f t="shared" si="709"/>
        <v>0</v>
      </c>
      <c r="EJ435" s="19"/>
      <c r="EK435" s="19"/>
      <c r="EL435" s="19">
        <f>FM!CA433-FM!BF433</f>
        <v>0</v>
      </c>
      <c r="EM435" s="19">
        <f t="shared" si="710"/>
        <v>0</v>
      </c>
      <c r="EN435" s="19">
        <f t="shared" si="711"/>
        <v>0</v>
      </c>
      <c r="EO435" s="19">
        <f t="shared" si="712"/>
        <v>0</v>
      </c>
      <c r="EP435" s="19">
        <f t="shared" si="713"/>
        <v>0</v>
      </c>
      <c r="EQ435" s="140">
        <f t="shared" si="714"/>
        <v>0</v>
      </c>
      <c r="ER435" s="140">
        <f t="shared" si="715"/>
        <v>0</v>
      </c>
      <c r="ES435" s="140">
        <f t="shared" si="716"/>
        <v>0</v>
      </c>
      <c r="ET435" s="138">
        <f t="shared" ca="1" si="558"/>
        <v>0</v>
      </c>
      <c r="EU435" s="140">
        <f t="shared" ca="1" si="559"/>
        <v>0</v>
      </c>
      <c r="EV435" s="140">
        <f t="shared" ca="1" si="717"/>
        <v>0</v>
      </c>
      <c r="EW435" s="138">
        <f t="shared" ca="1" si="718"/>
        <v>0</v>
      </c>
      <c r="EX435" s="19">
        <f ca="1">IF(EW435-$FU435*Controle!$D$108&lt;=0,0,EW435-$FU435*Controle!$D$108)</f>
        <v>0</v>
      </c>
      <c r="EY435" s="110">
        <f>IF($C435&gt;Controle!$D$11,0,(EW435*-Controle!$D$91+EX435*-Controle!$D$92))</f>
        <v>0</v>
      </c>
      <c r="EZ435" s="110">
        <f>IF($C435&gt;Controle!$D$11,0,EW435*-Controle!$D$93)</f>
        <v>0</v>
      </c>
      <c r="FA435" s="278">
        <f t="shared" si="719"/>
        <v>0</v>
      </c>
      <c r="FB435" s="19"/>
      <c r="FC435" s="19">
        <f>'Receitas e Despesas'!G432</f>
        <v>0</v>
      </c>
      <c r="FD435" s="19">
        <f t="shared" si="720"/>
        <v>0</v>
      </c>
      <c r="FE435" s="19">
        <f>$FD435+$FC435*Controle!$E$88</f>
        <v>0</v>
      </c>
      <c r="FF435" s="19">
        <f>$FD435+$FC435*Controle!$E$88</f>
        <v>0</v>
      </c>
      <c r="FG435" s="19">
        <f>IF($FC435&gt;Controle!$D$106,$FC435*Controle!$E$88-Controle!$D$108,0)</f>
        <v>0</v>
      </c>
      <c r="FH435" s="110">
        <f>$FE435*-Controle!$E$91+FG435*-Controle!$E$92</f>
        <v>0</v>
      </c>
      <c r="FI435" s="110">
        <f>$FF435*-Controle!$E$93</f>
        <v>0</v>
      </c>
      <c r="FJ435" s="278">
        <f t="shared" si="721"/>
        <v>0</v>
      </c>
      <c r="FK435" s="278">
        <f t="shared" si="722"/>
        <v>0</v>
      </c>
      <c r="FL435" s="19">
        <f ca="1">SUM($FJ$10:FJ435)-SUM($FK$10:FK435)</f>
        <v>0</v>
      </c>
      <c r="FM435" s="19">
        <f t="shared" ca="1" si="619"/>
        <v>0</v>
      </c>
      <c r="FN435" s="19">
        <f t="shared" ca="1" si="561"/>
        <v>0</v>
      </c>
      <c r="FO435" s="19"/>
      <c r="FP435" s="19"/>
      <c r="FQ435" s="19"/>
      <c r="FR435" s="19"/>
      <c r="FS435" s="19"/>
      <c r="FT435" s="19"/>
      <c r="FU435" s="94">
        <f>IF(HLOOKUP($B435,Controle!$C$116:$BC$117,2,0)="anual",12,IF(HLOOKUP($B435,Controle!$C$116:$BC$117,2,0)="Trimestral",3,1))</f>
        <v>1</v>
      </c>
      <c r="FV435" s="19"/>
    </row>
    <row r="436" spans="2:178">
      <c r="B436" s="128">
        <f t="shared" si="669"/>
        <v>2062</v>
      </c>
      <c r="C436" s="80">
        <f t="shared" si="670"/>
        <v>59323</v>
      </c>
      <c r="D436" s="128">
        <f t="shared" si="671"/>
        <v>6</v>
      </c>
      <c r="E436" s="128">
        <f>IF(C436&lt;Controle!$D$9,0,1)</f>
        <v>1</v>
      </c>
      <c r="F436" s="233">
        <f>IFRS!D434</f>
        <v>0</v>
      </c>
      <c r="G436" s="233">
        <f>FM!E434</f>
        <v>0</v>
      </c>
      <c r="I436" s="985" t="str">
        <f>IF(INDEX(Controle!$118:$118,MATCH($B436,Controle!$116:$116,0))="Presumido","cumulativo","não cumulativo")</f>
        <v>não cumulativo</v>
      </c>
      <c r="J436" s="986">
        <f>IF(I436="Não Cumulativo",SUM(Controle!$D$97:$D$98),SUM(Controle!$E$97:$E$98))</f>
        <v>9.2499999999999999E-2</v>
      </c>
      <c r="M436" s="7">
        <f>SUM('Receitas e Despesas'!H433:V433)</f>
        <v>0</v>
      </c>
      <c r="N436" s="7">
        <f>SUM('Receitas e Despesas'!H433,'Receitas e Despesas'!M433,'Receitas e Despesas'!R433)</f>
        <v>0</v>
      </c>
      <c r="O436" s="7">
        <f>SUM('Receitas e Despesas'!I433,'Receitas e Despesas'!N433,'Receitas e Despesas'!S433)</f>
        <v>0</v>
      </c>
      <c r="P436" s="7">
        <f>SUM('Receitas e Despesas'!J433,'Receitas e Despesas'!O433,'Receitas e Despesas'!T433)</f>
        <v>0</v>
      </c>
      <c r="Q436" s="7">
        <f>SUM('Receitas e Despesas'!K433,'Receitas e Despesas'!P433,'Receitas e Despesas'!U433)</f>
        <v>0</v>
      </c>
      <c r="R436" s="7">
        <f>SUM('Receitas e Despesas'!L433,'Receitas e Despesas'!Q433,'Receitas e Despesas'!V433)</f>
        <v>0</v>
      </c>
      <c r="S436" s="7">
        <f t="shared" si="672"/>
        <v>0</v>
      </c>
      <c r="T436" s="7"/>
      <c r="U436" s="7"/>
      <c r="V436" s="1007">
        <f>('Receitas e Despesas'!R433)*V$9</f>
        <v>0</v>
      </c>
      <c r="W436" s="7">
        <f>('Receitas e Despesas'!S433)*W$9</f>
        <v>0</v>
      </c>
      <c r="X436" s="7">
        <f>('Receitas e Despesas'!T433)*X$9</f>
        <v>0</v>
      </c>
      <c r="Y436" s="7">
        <f>('Receitas e Despesas'!U433)*Y$9</f>
        <v>0</v>
      </c>
      <c r="Z436" s="7">
        <f>('Receitas e Despesas'!V433)*Z$9</f>
        <v>0</v>
      </c>
      <c r="AA436" s="7">
        <f>-'Receitas e Despesas'!W433</f>
        <v>0</v>
      </c>
      <c r="AB436" s="7">
        <f>-'Receitas e Despesas'!W433</f>
        <v>0</v>
      </c>
      <c r="AC436" s="7">
        <f>-'Receitas e Despesas'!ZB433</f>
        <v>0</v>
      </c>
      <c r="AD436" s="7">
        <f t="shared" si="616"/>
        <v>0</v>
      </c>
      <c r="AF436" s="7">
        <f>'Receitas e Despesas'!$W433</f>
        <v>0</v>
      </c>
      <c r="AG436" s="7">
        <f t="shared" si="525"/>
        <v>0</v>
      </c>
      <c r="AH436" s="7">
        <f t="shared" si="723"/>
        <v>0</v>
      </c>
      <c r="AI436" s="7">
        <f t="shared" si="723"/>
        <v>0</v>
      </c>
      <c r="AJ436" s="7">
        <f t="shared" si="723"/>
        <v>0</v>
      </c>
      <c r="AK436" s="7">
        <f t="shared" si="723"/>
        <v>0</v>
      </c>
      <c r="AL436" s="7">
        <f t="shared" si="723"/>
        <v>0</v>
      </c>
      <c r="AM436" s="7">
        <f t="shared" si="526"/>
        <v>0</v>
      </c>
      <c r="AO436" s="7">
        <f t="shared" si="527"/>
        <v>0</v>
      </c>
      <c r="AP436" s="7">
        <f t="shared" si="673"/>
        <v>0</v>
      </c>
      <c r="AQ436" s="7">
        <f t="shared" ca="1" si="674"/>
        <v>0</v>
      </c>
      <c r="AR436" s="7">
        <f t="shared" ca="1" si="675"/>
        <v>0</v>
      </c>
      <c r="AS436" s="160">
        <f t="shared" ca="1" si="676"/>
        <v>0</v>
      </c>
      <c r="AT436" s="160">
        <f t="shared" si="529"/>
        <v>0</v>
      </c>
      <c r="AU436" s="160">
        <f t="shared" si="677"/>
        <v>0</v>
      </c>
      <c r="AV436" s="277">
        <f t="shared" ca="1" si="678"/>
        <v>0</v>
      </c>
      <c r="AW436" s="277">
        <f t="shared" ca="1" si="679"/>
        <v>0</v>
      </c>
      <c r="AX436" s="7"/>
      <c r="AY436" s="7">
        <f>SUMIF(IFRS!$BM$11:$BM$45,$G436,IFRS!$BI$11:$BI$45)/12</f>
        <v>0</v>
      </c>
      <c r="AZ436" s="19">
        <f>SUMIF(IFRS!$BM$11:$BM$45,$G436,IFRS!$BK$11:$BK$45)/12</f>
        <v>0</v>
      </c>
      <c r="BA436" s="102">
        <f>IF(Controle!$D$136="Não",AY436*SUM(Controle!$D$126:$D$127)*Controle!$D$135,AZ436*SUM(Controle!$D$126:$D$127)*Controle!$D$135)*$AP$9*IF($I436="cumulativo",0,1)</f>
        <v>0</v>
      </c>
      <c r="BB436" s="19"/>
      <c r="BC436" s="7">
        <f>SUMIF(IFRS!$BM$11:$BM$45,$G436,IFRS!$BJ$11:$BJ$45)/12</f>
        <v>0</v>
      </c>
      <c r="BD436" s="19">
        <f>SUMIF(IFRS!$BM$11:$BM$45,$G436,IFRS!$BL$11:$BL$45)/12</f>
        <v>0</v>
      </c>
      <c r="BE436" s="102">
        <f>IF(Controle!$D$137="Não",BC436*SUM(Controle!$D$126:$D$127)*Controle!$D$135,BD436*SUM(Controle!$D$126:$D$127)*Controle!$D$135)*$AP$9*IF($I436="cumulativo",0,1)</f>
        <v>0</v>
      </c>
      <c r="BF436" s="19"/>
      <c r="BG436" s="19">
        <f>'Receitas e Despesas'!AR433</f>
        <v>0</v>
      </c>
      <c r="BH436" s="19">
        <f>'Receitas e Despesas'!AS433</f>
        <v>0</v>
      </c>
      <c r="BI436" s="19">
        <f>'Receitas e Despesas'!AT433</f>
        <v>0</v>
      </c>
      <c r="BJ436" s="19">
        <f>'Receitas e Despesas'!AU433</f>
        <v>0</v>
      </c>
      <c r="BK436" s="19">
        <f>'Receitas e Despesas'!AV433</f>
        <v>0</v>
      </c>
      <c r="BL436" s="19">
        <f>'Receitas e Despesas'!AW433</f>
        <v>0</v>
      </c>
      <c r="BM436" s="19">
        <f>'Receitas e Despesas'!AX433</f>
        <v>0</v>
      </c>
      <c r="BN436" s="19">
        <f>'Receitas e Despesas'!AY433</f>
        <v>0</v>
      </c>
      <c r="BO436" s="19">
        <f>'Receitas e Despesas'!AZ433</f>
        <v>0</v>
      </c>
      <c r="BP436" s="19">
        <f>'Receitas e Despesas'!BA433</f>
        <v>0</v>
      </c>
      <c r="BQ436" s="19">
        <f>'Receitas e Despesas'!BB433</f>
        <v>0</v>
      </c>
      <c r="BR436" s="199">
        <f>IFERROR(SUMIF('Receitas e Despesas'!$H$7:$W$7,"Não Cumulativo",'Receitas e Despesas'!$H433:$W433)/'Receitas e Despesas'!$G433,0)</f>
        <v>0</v>
      </c>
      <c r="BS436" s="102">
        <f>SUMPRODUCT($BG$9:$BQ$9,$BG436:$BQ436)*SUM(Controle!$D$126:$D$127)*IF($I436="cumulativo",0,1)</f>
        <v>0</v>
      </c>
      <c r="BT436" s="7"/>
      <c r="BU436" s="19">
        <f>FM!EI434</f>
        <v>0</v>
      </c>
      <c r="BV436" s="102">
        <f t="shared" si="530"/>
        <v>0</v>
      </c>
      <c r="BW436" s="7"/>
      <c r="BX436" s="111">
        <f t="shared" ca="1" si="680"/>
        <v>0</v>
      </c>
      <c r="BY436" s="111">
        <f t="shared" ca="1" si="681"/>
        <v>0</v>
      </c>
      <c r="BZ436" s="111">
        <f ca="1">SUM(BY$10:BY436)-SUM(BX$10:BX436)</f>
        <v>0</v>
      </c>
      <c r="CA436" s="111">
        <f t="shared" si="533"/>
        <v>0</v>
      </c>
      <c r="CB436" s="111">
        <f t="shared" si="534"/>
        <v>0</v>
      </c>
      <c r="CD436" s="19">
        <f>FM!BF434</f>
        <v>0</v>
      </c>
      <c r="CE436" s="139">
        <f>CD436*-Controle!$D$94</f>
        <v>0</v>
      </c>
      <c r="CF436" s="278">
        <f t="shared" si="682"/>
        <v>0</v>
      </c>
      <c r="CG436" s="1239">
        <f>FM!CA434</f>
        <v>0</v>
      </c>
      <c r="CH436" s="138">
        <f t="shared" ca="1" si="535"/>
        <v>0</v>
      </c>
      <c r="CI436" s="140">
        <f t="shared" ca="1" si="536"/>
        <v>0</v>
      </c>
      <c r="CJ436" s="140">
        <f t="shared" ca="1" si="683"/>
        <v>0</v>
      </c>
      <c r="CK436" s="138">
        <f t="shared" ca="1" si="684"/>
        <v>0</v>
      </c>
      <c r="CL436" s="19">
        <f ca="1">IF(CK436-$FU436*Controle!$D$108&lt;=0,0,CK436-$FU436*Controle!$D$108)</f>
        <v>0</v>
      </c>
      <c r="CM436" s="110">
        <f>IF($C436&gt;Controle!$D$11,0,(CK436*-Controle!$D$91+CL436*-Controle!$D$92))</f>
        <v>0</v>
      </c>
      <c r="CN436" s="110">
        <f>IF($C436&gt;Controle!$D$11,0,(CK436*-Controle!$D$93))</f>
        <v>0</v>
      </c>
      <c r="CO436" s="110">
        <f ca="1">-CI436*SUM(Controle!$D$91:$D$93)*IF($I436="cumulativo",0,1)</f>
        <v>0</v>
      </c>
      <c r="CP436" s="110">
        <f t="shared" ca="1" si="685"/>
        <v>0</v>
      </c>
      <c r="CQ436" s="19">
        <f>-(FM!G434-FM!AV434)</f>
        <v>0</v>
      </c>
      <c r="CR436" s="19"/>
      <c r="CS436" s="19"/>
      <c r="CT436" s="19"/>
      <c r="CU436" s="19"/>
      <c r="CV436" s="138"/>
      <c r="CW436" s="140"/>
      <c r="CX436" s="140">
        <f t="shared" si="686"/>
        <v>0</v>
      </c>
      <c r="CY436" s="140">
        <f t="shared" si="687"/>
        <v>0</v>
      </c>
      <c r="CZ436" s="138">
        <f t="shared" ca="1" si="539"/>
        <v>0</v>
      </c>
      <c r="DA436" s="140">
        <f t="shared" ca="1" si="540"/>
        <v>0</v>
      </c>
      <c r="DB436" s="140">
        <f t="shared" ca="1" si="688"/>
        <v>0</v>
      </c>
      <c r="DC436" s="138">
        <f t="shared" ca="1" si="689"/>
        <v>0</v>
      </c>
      <c r="DD436" s="19">
        <f ca="1">IF(DC436-$FU436*Controle!$D$108&lt;=0,0,DC436-$FU436*Controle!$D$108)</f>
        <v>0</v>
      </c>
      <c r="DE436" s="110">
        <f>IF($C436&gt;Controle!$D$11,0,(DC436*-Controle!$D$91+DD436*-Controle!$D$92))</f>
        <v>0</v>
      </c>
      <c r="DF436" s="110">
        <f>IF($C436&gt;Controle!$D$11,0,DC436*-Controle!$D$93)</f>
        <v>0</v>
      </c>
      <c r="DG436" s="110">
        <f t="shared" ca="1" si="690"/>
        <v>0</v>
      </c>
      <c r="DH436" s="110">
        <f t="shared" si="691"/>
        <v>0</v>
      </c>
      <c r="DI436" s="110">
        <f t="shared" si="692"/>
        <v>0</v>
      </c>
      <c r="DJ436" s="110">
        <f t="shared" si="693"/>
        <v>0</v>
      </c>
      <c r="DK436" s="110">
        <f t="shared" si="694"/>
        <v>0</v>
      </c>
      <c r="DL436" s="110">
        <f t="shared" si="695"/>
        <v>0</v>
      </c>
      <c r="DM436" s="110">
        <f ca="1">-DA436*SUM(Controle!$D$91:$D$93)*IF($I436="cumulativo",0,1)</f>
        <v>0</v>
      </c>
      <c r="DN436" s="110">
        <f t="shared" ca="1" si="696"/>
        <v>0</v>
      </c>
      <c r="DO436" s="278">
        <f t="shared" si="697"/>
        <v>0</v>
      </c>
      <c r="DP436" s="19">
        <f t="shared" ca="1" si="698"/>
        <v>4.87943907501176E-9</v>
      </c>
      <c r="DQ436" s="19">
        <f t="shared" ca="1" si="699"/>
        <v>4.87943907501176E-9</v>
      </c>
      <c r="DR436" s="19">
        <f t="shared" ca="1" si="700"/>
        <v>0</v>
      </c>
      <c r="DS436" s="19"/>
      <c r="DT436" s="19">
        <f>FM!BD434</f>
        <v>0</v>
      </c>
      <c r="DU436" s="19">
        <f t="shared" si="701"/>
        <v>0</v>
      </c>
      <c r="DV436" s="19"/>
      <c r="DW436" s="19">
        <f t="shared" si="702"/>
        <v>0</v>
      </c>
      <c r="DX436" s="19">
        <f t="shared" si="703"/>
        <v>0</v>
      </c>
      <c r="DY436" s="138">
        <f t="shared" si="704"/>
        <v>0</v>
      </c>
      <c r="DZ436" s="140">
        <f t="shared" si="705"/>
        <v>0</v>
      </c>
      <c r="EA436" s="140">
        <f t="shared" si="706"/>
        <v>0</v>
      </c>
      <c r="EB436" s="138">
        <f t="shared" ca="1" si="549"/>
        <v>0</v>
      </c>
      <c r="EC436" s="140">
        <f t="shared" ca="1" si="550"/>
        <v>0</v>
      </c>
      <c r="ED436" s="140">
        <f t="shared" ca="1" si="707"/>
        <v>0</v>
      </c>
      <c r="EE436" s="138">
        <f t="shared" ca="1" si="708"/>
        <v>0</v>
      </c>
      <c r="EF436" s="19">
        <f ca="1">IF(EE436-$FU436*Controle!$D$108&lt;=0,0,EE436-$FU436*Controle!$D$108)</f>
        <v>0</v>
      </c>
      <c r="EG436" s="110">
        <f>IF($C436&gt;Controle!$D$11,0,(EE436*-Controle!$D$91+EF436*-Controle!$D$92))</f>
        <v>0</v>
      </c>
      <c r="EH436" s="110">
        <f>IF($C436&gt;Controle!$D$11,0,EE436*-Controle!$D$93)</f>
        <v>0</v>
      </c>
      <c r="EI436" s="278">
        <f t="shared" si="709"/>
        <v>0</v>
      </c>
      <c r="EJ436" s="19"/>
      <c r="EK436" s="19"/>
      <c r="EL436" s="19">
        <f>FM!CA434-FM!BF434</f>
        <v>0</v>
      </c>
      <c r="EM436" s="19">
        <f t="shared" si="710"/>
        <v>0</v>
      </c>
      <c r="EN436" s="19">
        <f t="shared" si="711"/>
        <v>0</v>
      </c>
      <c r="EO436" s="19">
        <f t="shared" si="712"/>
        <v>0</v>
      </c>
      <c r="EP436" s="19">
        <f t="shared" si="713"/>
        <v>0</v>
      </c>
      <c r="EQ436" s="140">
        <f t="shared" si="714"/>
        <v>0</v>
      </c>
      <c r="ER436" s="140">
        <f t="shared" si="715"/>
        <v>0</v>
      </c>
      <c r="ES436" s="140">
        <f t="shared" si="716"/>
        <v>0</v>
      </c>
      <c r="ET436" s="138">
        <f t="shared" ca="1" si="558"/>
        <v>0</v>
      </c>
      <c r="EU436" s="140">
        <f t="shared" ca="1" si="559"/>
        <v>0</v>
      </c>
      <c r="EV436" s="140">
        <f t="shared" ca="1" si="717"/>
        <v>0</v>
      </c>
      <c r="EW436" s="138">
        <f t="shared" ca="1" si="718"/>
        <v>0</v>
      </c>
      <c r="EX436" s="19">
        <f ca="1">IF(EW436-$FU436*Controle!$D$108&lt;=0,0,EW436-$FU436*Controle!$D$108)</f>
        <v>0</v>
      </c>
      <c r="EY436" s="110">
        <f>IF($C436&gt;Controle!$D$11,0,(EW436*-Controle!$D$91+EX436*-Controle!$D$92))</f>
        <v>0</v>
      </c>
      <c r="EZ436" s="110">
        <f>IF($C436&gt;Controle!$D$11,0,EW436*-Controle!$D$93)</f>
        <v>0</v>
      </c>
      <c r="FA436" s="278">
        <f t="shared" si="719"/>
        <v>0</v>
      </c>
      <c r="FB436" s="19"/>
      <c r="FC436" s="19">
        <f>'Receitas e Despesas'!G433</f>
        <v>0</v>
      </c>
      <c r="FD436" s="19">
        <f t="shared" si="720"/>
        <v>0</v>
      </c>
      <c r="FE436" s="19">
        <f>$FD436+$FC436*Controle!$E$88</f>
        <v>0</v>
      </c>
      <c r="FF436" s="19">
        <f>$FD436+$FC436*Controle!$E$88</f>
        <v>0</v>
      </c>
      <c r="FG436" s="19">
        <f>IF($FC436&gt;Controle!$D$106,$FC436*Controle!$E$88-Controle!$D$108,0)</f>
        <v>0</v>
      </c>
      <c r="FH436" s="110">
        <f>$FE436*-Controle!$E$91+FG436*-Controle!$E$92</f>
        <v>0</v>
      </c>
      <c r="FI436" s="110">
        <f>$FF436*-Controle!$E$93</f>
        <v>0</v>
      </c>
      <c r="FJ436" s="278">
        <f t="shared" si="721"/>
        <v>0</v>
      </c>
      <c r="FK436" s="278">
        <f t="shared" si="722"/>
        <v>0</v>
      </c>
      <c r="FL436" s="19">
        <f ca="1">SUM($FJ$10:FJ436)-SUM($FK$10:FK436)</f>
        <v>0</v>
      </c>
      <c r="FM436" s="19">
        <f t="shared" ca="1" si="619"/>
        <v>0</v>
      </c>
      <c r="FN436" s="19">
        <f t="shared" ca="1" si="561"/>
        <v>0</v>
      </c>
      <c r="FO436" s="19"/>
      <c r="FP436" s="19"/>
      <c r="FQ436" s="19"/>
      <c r="FR436" s="19"/>
      <c r="FS436" s="19"/>
      <c r="FT436" s="19"/>
      <c r="FU436" s="94">
        <f>IF(HLOOKUP($B436,Controle!$C$116:$BC$117,2,0)="anual",12,IF(HLOOKUP($B436,Controle!$C$116:$BC$117,2,0)="Trimestral",3,1))</f>
        <v>1</v>
      </c>
      <c r="FV436" s="19"/>
    </row>
    <row r="437" spans="2:178">
      <c r="B437" s="128">
        <f t="shared" si="669"/>
        <v>2062</v>
      </c>
      <c r="C437" s="80">
        <f t="shared" si="670"/>
        <v>59353</v>
      </c>
      <c r="D437" s="128">
        <f t="shared" si="671"/>
        <v>7</v>
      </c>
      <c r="E437" s="128">
        <f>IF(C437&lt;Controle!$D$9,0,1)</f>
        <v>1</v>
      </c>
      <c r="F437" s="233">
        <f>IFRS!D435</f>
        <v>0</v>
      </c>
      <c r="G437" s="233">
        <f>FM!E435</f>
        <v>0</v>
      </c>
      <c r="I437" s="985" t="str">
        <f>IF(INDEX(Controle!$118:$118,MATCH($B437,Controle!$116:$116,0))="Presumido","cumulativo","não cumulativo")</f>
        <v>não cumulativo</v>
      </c>
      <c r="J437" s="986">
        <f>IF(I437="Não Cumulativo",SUM(Controle!$D$97:$D$98),SUM(Controle!$E$97:$E$98))</f>
        <v>9.2499999999999999E-2</v>
      </c>
      <c r="M437" s="7">
        <f>SUM('Receitas e Despesas'!H434:V434)</f>
        <v>0</v>
      </c>
      <c r="N437" s="7">
        <f>SUM('Receitas e Despesas'!H434,'Receitas e Despesas'!M434,'Receitas e Despesas'!R434)</f>
        <v>0</v>
      </c>
      <c r="O437" s="7">
        <f>SUM('Receitas e Despesas'!I434,'Receitas e Despesas'!N434,'Receitas e Despesas'!S434)</f>
        <v>0</v>
      </c>
      <c r="P437" s="7">
        <f>SUM('Receitas e Despesas'!J434,'Receitas e Despesas'!O434,'Receitas e Despesas'!T434)</f>
        <v>0</v>
      </c>
      <c r="Q437" s="7">
        <f>SUM('Receitas e Despesas'!K434,'Receitas e Despesas'!P434,'Receitas e Despesas'!U434)</f>
        <v>0</v>
      </c>
      <c r="R437" s="7">
        <f>SUM('Receitas e Despesas'!L434,'Receitas e Despesas'!Q434,'Receitas e Despesas'!V434)</f>
        <v>0</v>
      </c>
      <c r="S437" s="7">
        <f t="shared" si="672"/>
        <v>0</v>
      </c>
      <c r="T437" s="7"/>
      <c r="U437" s="7"/>
      <c r="V437" s="1007">
        <f>('Receitas e Despesas'!R434)*V$9</f>
        <v>0</v>
      </c>
      <c r="W437" s="7">
        <f>('Receitas e Despesas'!S434)*W$9</f>
        <v>0</v>
      </c>
      <c r="X437" s="7">
        <f>('Receitas e Despesas'!T434)*X$9</f>
        <v>0</v>
      </c>
      <c r="Y437" s="7">
        <f>('Receitas e Despesas'!U434)*Y$9</f>
        <v>0</v>
      </c>
      <c r="Z437" s="7">
        <f>('Receitas e Despesas'!V434)*Z$9</f>
        <v>0</v>
      </c>
      <c r="AA437" s="7">
        <f>-'Receitas e Despesas'!W434</f>
        <v>0</v>
      </c>
      <c r="AB437" s="7">
        <f>-'Receitas e Despesas'!W434</f>
        <v>0</v>
      </c>
      <c r="AC437" s="7">
        <f>-'Receitas e Despesas'!ZB434</f>
        <v>0</v>
      </c>
      <c r="AD437" s="7">
        <f t="shared" si="616"/>
        <v>0</v>
      </c>
      <c r="AF437" s="7">
        <f>'Receitas e Despesas'!$W434</f>
        <v>0</v>
      </c>
      <c r="AG437" s="7">
        <f t="shared" si="525"/>
        <v>0</v>
      </c>
      <c r="AH437" s="7">
        <f t="shared" si="723"/>
        <v>0</v>
      </c>
      <c r="AI437" s="7">
        <f t="shared" si="723"/>
        <v>0</v>
      </c>
      <c r="AJ437" s="7">
        <f t="shared" si="723"/>
        <v>0</v>
      </c>
      <c r="AK437" s="7">
        <f t="shared" si="723"/>
        <v>0</v>
      </c>
      <c r="AL437" s="7">
        <f t="shared" si="723"/>
        <v>0</v>
      </c>
      <c r="AM437" s="7">
        <f t="shared" si="526"/>
        <v>0</v>
      </c>
      <c r="AO437" s="7">
        <f t="shared" si="527"/>
        <v>0</v>
      </c>
      <c r="AP437" s="7">
        <f t="shared" si="673"/>
        <v>0</v>
      </c>
      <c r="AQ437" s="7">
        <f t="shared" ca="1" si="674"/>
        <v>0</v>
      </c>
      <c r="AR437" s="7">
        <f t="shared" ca="1" si="675"/>
        <v>0</v>
      </c>
      <c r="AS437" s="160">
        <f t="shared" ca="1" si="676"/>
        <v>0</v>
      </c>
      <c r="AT437" s="160">
        <f t="shared" si="529"/>
        <v>0</v>
      </c>
      <c r="AU437" s="160">
        <f t="shared" si="677"/>
        <v>0</v>
      </c>
      <c r="AV437" s="277">
        <f t="shared" ca="1" si="678"/>
        <v>0</v>
      </c>
      <c r="AW437" s="277">
        <f t="shared" ca="1" si="679"/>
        <v>0</v>
      </c>
      <c r="AX437" s="7"/>
      <c r="AY437" s="7">
        <f>SUMIF(IFRS!$BM$11:$BM$45,$G437,IFRS!$BI$11:$BI$45)/12</f>
        <v>0</v>
      </c>
      <c r="AZ437" s="19">
        <f>SUMIF(IFRS!$BM$11:$BM$45,$G437,IFRS!$BK$11:$BK$45)/12</f>
        <v>0</v>
      </c>
      <c r="BA437" s="102">
        <f>IF(Controle!$D$136="Não",AY437*SUM(Controle!$D$126:$D$127)*Controle!$D$135,AZ437*SUM(Controle!$D$126:$D$127)*Controle!$D$135)*$AP$9*IF($I437="cumulativo",0,1)</f>
        <v>0</v>
      </c>
      <c r="BB437" s="19"/>
      <c r="BC437" s="7">
        <f>SUMIF(IFRS!$BM$11:$BM$45,$G437,IFRS!$BJ$11:$BJ$45)/12</f>
        <v>0</v>
      </c>
      <c r="BD437" s="19">
        <f>SUMIF(IFRS!$BM$11:$BM$45,$G437,IFRS!$BL$11:$BL$45)/12</f>
        <v>0</v>
      </c>
      <c r="BE437" s="102">
        <f>IF(Controle!$D$137="Não",BC437*SUM(Controle!$D$126:$D$127)*Controle!$D$135,BD437*SUM(Controle!$D$126:$D$127)*Controle!$D$135)*$AP$9*IF($I437="cumulativo",0,1)</f>
        <v>0</v>
      </c>
      <c r="BF437" s="19"/>
      <c r="BG437" s="19">
        <f>'Receitas e Despesas'!AR434</f>
        <v>0</v>
      </c>
      <c r="BH437" s="19">
        <f>'Receitas e Despesas'!AS434</f>
        <v>0</v>
      </c>
      <c r="BI437" s="19">
        <f>'Receitas e Despesas'!AT434</f>
        <v>0</v>
      </c>
      <c r="BJ437" s="19">
        <f>'Receitas e Despesas'!AU434</f>
        <v>0</v>
      </c>
      <c r="BK437" s="19">
        <f>'Receitas e Despesas'!AV434</f>
        <v>0</v>
      </c>
      <c r="BL437" s="19">
        <f>'Receitas e Despesas'!AW434</f>
        <v>0</v>
      </c>
      <c r="BM437" s="19">
        <f>'Receitas e Despesas'!AX434</f>
        <v>0</v>
      </c>
      <c r="BN437" s="19">
        <f>'Receitas e Despesas'!AY434</f>
        <v>0</v>
      </c>
      <c r="BO437" s="19">
        <f>'Receitas e Despesas'!AZ434</f>
        <v>0</v>
      </c>
      <c r="BP437" s="19">
        <f>'Receitas e Despesas'!BA434</f>
        <v>0</v>
      </c>
      <c r="BQ437" s="19">
        <f>'Receitas e Despesas'!BB434</f>
        <v>0</v>
      </c>
      <c r="BR437" s="199">
        <f>IFERROR(SUMIF('Receitas e Despesas'!$H$7:$W$7,"Não Cumulativo",'Receitas e Despesas'!$H434:$W434)/'Receitas e Despesas'!$G434,0)</f>
        <v>0</v>
      </c>
      <c r="BS437" s="102">
        <f>SUMPRODUCT($BG$9:$BQ$9,$BG437:$BQ437)*SUM(Controle!$D$126:$D$127)*IF($I437="cumulativo",0,1)</f>
        <v>0</v>
      </c>
      <c r="BT437" s="7"/>
      <c r="BU437" s="19">
        <f>FM!EI435</f>
        <v>0</v>
      </c>
      <c r="BV437" s="102">
        <f t="shared" si="530"/>
        <v>0</v>
      </c>
      <c r="BW437" s="7"/>
      <c r="BX437" s="111">
        <f t="shared" ca="1" si="680"/>
        <v>0</v>
      </c>
      <c r="BY437" s="111">
        <f t="shared" ca="1" si="681"/>
        <v>0</v>
      </c>
      <c r="BZ437" s="111">
        <f ca="1">SUM(BY$10:BY437)-SUM(BX$10:BX437)</f>
        <v>0</v>
      </c>
      <c r="CA437" s="111">
        <f t="shared" si="533"/>
        <v>0</v>
      </c>
      <c r="CB437" s="111">
        <f t="shared" si="534"/>
        <v>0</v>
      </c>
      <c r="CD437" s="19">
        <f>FM!BF435</f>
        <v>0</v>
      </c>
      <c r="CE437" s="139">
        <f>CD437*-Controle!$D$94</f>
        <v>0</v>
      </c>
      <c r="CF437" s="278">
        <f t="shared" si="682"/>
        <v>0</v>
      </c>
      <c r="CG437" s="1239">
        <f>FM!CA435</f>
        <v>0</v>
      </c>
      <c r="CH437" s="138">
        <f t="shared" ca="1" si="535"/>
        <v>0</v>
      </c>
      <c r="CI437" s="140">
        <f t="shared" ca="1" si="536"/>
        <v>0</v>
      </c>
      <c r="CJ437" s="140">
        <f t="shared" ca="1" si="683"/>
        <v>0</v>
      </c>
      <c r="CK437" s="138">
        <f t="shared" ca="1" si="684"/>
        <v>0</v>
      </c>
      <c r="CL437" s="19">
        <f ca="1">IF(CK437-$FU437*Controle!$D$108&lt;=0,0,CK437-$FU437*Controle!$D$108)</f>
        <v>0</v>
      </c>
      <c r="CM437" s="110">
        <f>IF($C437&gt;Controle!$D$11,0,(CK437*-Controle!$D$91+CL437*-Controle!$D$92))</f>
        <v>0</v>
      </c>
      <c r="CN437" s="110">
        <f>IF($C437&gt;Controle!$D$11,0,(CK437*-Controle!$D$93))</f>
        <v>0</v>
      </c>
      <c r="CO437" s="110">
        <f ca="1">-CI437*SUM(Controle!$D$91:$D$93)*IF($I437="cumulativo",0,1)</f>
        <v>0</v>
      </c>
      <c r="CP437" s="110">
        <f t="shared" ca="1" si="685"/>
        <v>0</v>
      </c>
      <c r="CQ437" s="19">
        <f>-(FM!G435-FM!AV435)</f>
        <v>0</v>
      </c>
      <c r="CR437" s="19"/>
      <c r="CS437" s="19"/>
      <c r="CT437" s="19"/>
      <c r="CU437" s="19"/>
      <c r="CV437" s="138"/>
      <c r="CW437" s="140"/>
      <c r="CX437" s="140">
        <f t="shared" si="686"/>
        <v>0</v>
      </c>
      <c r="CY437" s="140">
        <f t="shared" si="687"/>
        <v>0</v>
      </c>
      <c r="CZ437" s="138">
        <f t="shared" ca="1" si="539"/>
        <v>0</v>
      </c>
      <c r="DA437" s="140">
        <f t="shared" ca="1" si="540"/>
        <v>0</v>
      </c>
      <c r="DB437" s="140">
        <f t="shared" ca="1" si="688"/>
        <v>0</v>
      </c>
      <c r="DC437" s="138">
        <f t="shared" ca="1" si="689"/>
        <v>0</v>
      </c>
      <c r="DD437" s="19">
        <f ca="1">IF(DC437-$FU437*Controle!$D$108&lt;=0,0,DC437-$FU437*Controle!$D$108)</f>
        <v>0</v>
      </c>
      <c r="DE437" s="110">
        <f>IF($C437&gt;Controle!$D$11,0,(DC437*-Controle!$D$91+DD437*-Controle!$D$92))</f>
        <v>0</v>
      </c>
      <c r="DF437" s="110">
        <f>IF($C437&gt;Controle!$D$11,0,DC437*-Controle!$D$93)</f>
        <v>0</v>
      </c>
      <c r="DG437" s="110">
        <f t="shared" ca="1" si="690"/>
        <v>0</v>
      </c>
      <c r="DH437" s="110">
        <f t="shared" si="691"/>
        <v>0</v>
      </c>
      <c r="DI437" s="110">
        <f t="shared" si="692"/>
        <v>0</v>
      </c>
      <c r="DJ437" s="110">
        <f t="shared" si="693"/>
        <v>0</v>
      </c>
      <c r="DK437" s="110">
        <f t="shared" si="694"/>
        <v>0</v>
      </c>
      <c r="DL437" s="110">
        <f t="shared" si="695"/>
        <v>0</v>
      </c>
      <c r="DM437" s="110">
        <f ca="1">-DA437*SUM(Controle!$D$91:$D$93)*IF($I437="cumulativo",0,1)</f>
        <v>0</v>
      </c>
      <c r="DN437" s="110">
        <f t="shared" ca="1" si="696"/>
        <v>0</v>
      </c>
      <c r="DO437" s="278">
        <f t="shared" si="697"/>
        <v>0</v>
      </c>
      <c r="DP437" s="19">
        <f t="shared" ca="1" si="698"/>
        <v>4.87943907501176E-9</v>
      </c>
      <c r="DQ437" s="19">
        <f t="shared" ca="1" si="699"/>
        <v>4.87943907501176E-9</v>
      </c>
      <c r="DR437" s="19">
        <f t="shared" ca="1" si="700"/>
        <v>0</v>
      </c>
      <c r="DS437" s="19"/>
      <c r="DT437" s="19">
        <f>FM!BD435</f>
        <v>0</v>
      </c>
      <c r="DU437" s="19">
        <f t="shared" si="701"/>
        <v>0</v>
      </c>
      <c r="DV437" s="19"/>
      <c r="DW437" s="19">
        <f t="shared" si="702"/>
        <v>0</v>
      </c>
      <c r="DX437" s="19">
        <f t="shared" si="703"/>
        <v>0</v>
      </c>
      <c r="DY437" s="138">
        <f t="shared" si="704"/>
        <v>0</v>
      </c>
      <c r="DZ437" s="140">
        <f t="shared" si="705"/>
        <v>0</v>
      </c>
      <c r="EA437" s="140">
        <f t="shared" si="706"/>
        <v>0</v>
      </c>
      <c r="EB437" s="138">
        <f t="shared" ca="1" si="549"/>
        <v>0</v>
      </c>
      <c r="EC437" s="140">
        <f t="shared" ca="1" si="550"/>
        <v>0</v>
      </c>
      <c r="ED437" s="140">
        <f t="shared" ca="1" si="707"/>
        <v>0</v>
      </c>
      <c r="EE437" s="138">
        <f t="shared" ca="1" si="708"/>
        <v>0</v>
      </c>
      <c r="EF437" s="19">
        <f ca="1">IF(EE437-$FU437*Controle!$D$108&lt;=0,0,EE437-$FU437*Controle!$D$108)</f>
        <v>0</v>
      </c>
      <c r="EG437" s="110">
        <f>IF($C437&gt;Controle!$D$11,0,(EE437*-Controle!$D$91+EF437*-Controle!$D$92))</f>
        <v>0</v>
      </c>
      <c r="EH437" s="110">
        <f>IF($C437&gt;Controle!$D$11,0,EE437*-Controle!$D$93)</f>
        <v>0</v>
      </c>
      <c r="EI437" s="278">
        <f t="shared" si="709"/>
        <v>0</v>
      </c>
      <c r="EJ437" s="19"/>
      <c r="EK437" s="19"/>
      <c r="EL437" s="19">
        <f>FM!CA435-FM!BF435</f>
        <v>0</v>
      </c>
      <c r="EM437" s="19">
        <f t="shared" si="710"/>
        <v>0</v>
      </c>
      <c r="EN437" s="19">
        <f t="shared" si="711"/>
        <v>0</v>
      </c>
      <c r="EO437" s="19">
        <f t="shared" si="712"/>
        <v>0</v>
      </c>
      <c r="EP437" s="19">
        <f t="shared" si="713"/>
        <v>0</v>
      </c>
      <c r="EQ437" s="140">
        <f t="shared" si="714"/>
        <v>0</v>
      </c>
      <c r="ER437" s="140">
        <f t="shared" si="715"/>
        <v>0</v>
      </c>
      <c r="ES437" s="140">
        <f t="shared" si="716"/>
        <v>0</v>
      </c>
      <c r="ET437" s="138">
        <f t="shared" ca="1" si="558"/>
        <v>0</v>
      </c>
      <c r="EU437" s="140">
        <f t="shared" ca="1" si="559"/>
        <v>0</v>
      </c>
      <c r="EV437" s="140">
        <f t="shared" ca="1" si="717"/>
        <v>0</v>
      </c>
      <c r="EW437" s="138">
        <f t="shared" ca="1" si="718"/>
        <v>0</v>
      </c>
      <c r="EX437" s="19">
        <f ca="1">IF(EW437-$FU437*Controle!$D$108&lt;=0,0,EW437-$FU437*Controle!$D$108)</f>
        <v>0</v>
      </c>
      <c r="EY437" s="110">
        <f>IF($C437&gt;Controle!$D$11,0,(EW437*-Controle!$D$91+EX437*-Controle!$D$92))</f>
        <v>0</v>
      </c>
      <c r="EZ437" s="110">
        <f>IF($C437&gt;Controle!$D$11,0,EW437*-Controle!$D$93)</f>
        <v>0</v>
      </c>
      <c r="FA437" s="278">
        <f t="shared" si="719"/>
        <v>0</v>
      </c>
      <c r="FB437" s="19"/>
      <c r="FC437" s="19">
        <f>'Receitas e Despesas'!G434</f>
        <v>0</v>
      </c>
      <c r="FD437" s="19">
        <f t="shared" si="720"/>
        <v>0</v>
      </c>
      <c r="FE437" s="19">
        <f>$FD437+$FC437*Controle!$E$88</f>
        <v>0</v>
      </c>
      <c r="FF437" s="19">
        <f>$FD437+$FC437*Controle!$E$88</f>
        <v>0</v>
      </c>
      <c r="FG437" s="19">
        <f>IF($FC437&gt;Controle!$D$106,$FC437*Controle!$E$88-Controle!$D$108,0)</f>
        <v>0</v>
      </c>
      <c r="FH437" s="110">
        <f>$FE437*-Controle!$E$91+FG437*-Controle!$E$92</f>
        <v>0</v>
      </c>
      <c r="FI437" s="110">
        <f>$FF437*-Controle!$E$93</f>
        <v>0</v>
      </c>
      <c r="FJ437" s="278">
        <f t="shared" si="721"/>
        <v>0</v>
      </c>
      <c r="FK437" s="278">
        <f t="shared" si="722"/>
        <v>0</v>
      </c>
      <c r="FL437" s="19">
        <f ca="1">SUM($FJ$10:FJ437)-SUM($FK$10:FK437)</f>
        <v>0</v>
      </c>
      <c r="FM437" s="19">
        <f t="shared" ca="1" si="619"/>
        <v>0</v>
      </c>
      <c r="FN437" s="19">
        <f t="shared" ca="1" si="561"/>
        <v>0</v>
      </c>
      <c r="FO437" s="19"/>
      <c r="FP437" s="19"/>
      <c r="FQ437" s="19"/>
      <c r="FR437" s="19"/>
      <c r="FS437" s="19"/>
      <c r="FT437" s="19"/>
      <c r="FU437" s="94">
        <f>IF(HLOOKUP($B437,Controle!$C$116:$BC$117,2,0)="anual",12,IF(HLOOKUP($B437,Controle!$C$116:$BC$117,2,0)="Trimestral",3,1))</f>
        <v>1</v>
      </c>
      <c r="FV437" s="19"/>
    </row>
    <row r="438" spans="2:178">
      <c r="B438" s="128">
        <f t="shared" si="669"/>
        <v>2062</v>
      </c>
      <c r="C438" s="80">
        <f t="shared" si="670"/>
        <v>59384</v>
      </c>
      <c r="D438" s="128">
        <f t="shared" si="671"/>
        <v>8</v>
      </c>
      <c r="E438" s="128">
        <f>IF(C438&lt;Controle!$D$9,0,1)</f>
        <v>1</v>
      </c>
      <c r="F438" s="233">
        <f>IFRS!D436</f>
        <v>0</v>
      </c>
      <c r="G438" s="233">
        <f>FM!E436</f>
        <v>0</v>
      </c>
      <c r="I438" s="985" t="str">
        <f>IF(INDEX(Controle!$118:$118,MATCH($B438,Controle!$116:$116,0))="Presumido","cumulativo","não cumulativo")</f>
        <v>não cumulativo</v>
      </c>
      <c r="J438" s="986">
        <f>IF(I438="Não Cumulativo",SUM(Controle!$D$97:$D$98),SUM(Controle!$E$97:$E$98))</f>
        <v>9.2499999999999999E-2</v>
      </c>
      <c r="M438" s="7">
        <f>SUM('Receitas e Despesas'!H435:V435)</f>
        <v>0</v>
      </c>
      <c r="N438" s="7">
        <f>SUM('Receitas e Despesas'!H435,'Receitas e Despesas'!M435,'Receitas e Despesas'!R435)</f>
        <v>0</v>
      </c>
      <c r="O438" s="7">
        <f>SUM('Receitas e Despesas'!I435,'Receitas e Despesas'!N435,'Receitas e Despesas'!S435)</f>
        <v>0</v>
      </c>
      <c r="P438" s="7">
        <f>SUM('Receitas e Despesas'!J435,'Receitas e Despesas'!O435,'Receitas e Despesas'!T435)</f>
        <v>0</v>
      </c>
      <c r="Q438" s="7">
        <f>SUM('Receitas e Despesas'!K435,'Receitas e Despesas'!P435,'Receitas e Despesas'!U435)</f>
        <v>0</v>
      </c>
      <c r="R438" s="7">
        <f>SUM('Receitas e Despesas'!L435,'Receitas e Despesas'!Q435,'Receitas e Despesas'!V435)</f>
        <v>0</v>
      </c>
      <c r="S438" s="7">
        <f t="shared" si="672"/>
        <v>0</v>
      </c>
      <c r="T438" s="7"/>
      <c r="U438" s="7"/>
      <c r="V438" s="1007">
        <f>('Receitas e Despesas'!R435)*V$9</f>
        <v>0</v>
      </c>
      <c r="W438" s="7">
        <f>('Receitas e Despesas'!S435)*W$9</f>
        <v>0</v>
      </c>
      <c r="X438" s="7">
        <f>('Receitas e Despesas'!T435)*X$9</f>
        <v>0</v>
      </c>
      <c r="Y438" s="7">
        <f>('Receitas e Despesas'!U435)*Y$9</f>
        <v>0</v>
      </c>
      <c r="Z438" s="7">
        <f>('Receitas e Despesas'!V435)*Z$9</f>
        <v>0</v>
      </c>
      <c r="AA438" s="7">
        <f>-'Receitas e Despesas'!W435</f>
        <v>0</v>
      </c>
      <c r="AB438" s="7">
        <f>-'Receitas e Despesas'!W435</f>
        <v>0</v>
      </c>
      <c r="AC438" s="7">
        <f>-'Receitas e Despesas'!ZB435</f>
        <v>0</v>
      </c>
      <c r="AD438" s="7">
        <f t="shared" si="616"/>
        <v>0</v>
      </c>
      <c r="AF438" s="7">
        <f>'Receitas e Despesas'!$W435</f>
        <v>0</v>
      </c>
      <c r="AG438" s="7">
        <f t="shared" si="525"/>
        <v>0</v>
      </c>
      <c r="AH438" s="7">
        <f t="shared" si="723"/>
        <v>0</v>
      </c>
      <c r="AI438" s="7">
        <f t="shared" si="723"/>
        <v>0</v>
      </c>
      <c r="AJ438" s="7">
        <f t="shared" si="723"/>
        <v>0</v>
      </c>
      <c r="AK438" s="7">
        <f t="shared" si="723"/>
        <v>0</v>
      </c>
      <c r="AL438" s="7">
        <f t="shared" si="723"/>
        <v>0</v>
      </c>
      <c r="AM438" s="7">
        <f t="shared" si="526"/>
        <v>0</v>
      </c>
      <c r="AO438" s="7">
        <f t="shared" si="527"/>
        <v>0</v>
      </c>
      <c r="AP438" s="7">
        <f t="shared" si="673"/>
        <v>0</v>
      </c>
      <c r="AQ438" s="7">
        <f t="shared" ca="1" si="674"/>
        <v>0</v>
      </c>
      <c r="AR438" s="7">
        <f t="shared" ca="1" si="675"/>
        <v>0</v>
      </c>
      <c r="AS438" s="160">
        <f t="shared" ca="1" si="676"/>
        <v>0</v>
      </c>
      <c r="AT438" s="160">
        <f t="shared" si="529"/>
        <v>0</v>
      </c>
      <c r="AU438" s="160">
        <f t="shared" si="677"/>
        <v>0</v>
      </c>
      <c r="AV438" s="277">
        <f t="shared" ca="1" si="678"/>
        <v>0</v>
      </c>
      <c r="AW438" s="277">
        <f t="shared" ca="1" si="679"/>
        <v>0</v>
      </c>
      <c r="AX438" s="7"/>
      <c r="AY438" s="7">
        <f>SUMIF(IFRS!$BM$11:$BM$45,$G438,IFRS!$BI$11:$BI$45)/12</f>
        <v>0</v>
      </c>
      <c r="AZ438" s="19">
        <f>SUMIF(IFRS!$BM$11:$BM$45,$G438,IFRS!$BK$11:$BK$45)/12</f>
        <v>0</v>
      </c>
      <c r="BA438" s="102">
        <f>IF(Controle!$D$136="Não",AY438*SUM(Controle!$D$126:$D$127)*Controle!$D$135,AZ438*SUM(Controle!$D$126:$D$127)*Controle!$D$135)*$AP$9*IF($I438="cumulativo",0,1)</f>
        <v>0</v>
      </c>
      <c r="BB438" s="19"/>
      <c r="BC438" s="7">
        <f>SUMIF(IFRS!$BM$11:$BM$45,$G438,IFRS!$BJ$11:$BJ$45)/12</f>
        <v>0</v>
      </c>
      <c r="BD438" s="19">
        <f>SUMIF(IFRS!$BM$11:$BM$45,$G438,IFRS!$BL$11:$BL$45)/12</f>
        <v>0</v>
      </c>
      <c r="BE438" s="102">
        <f>IF(Controle!$D$137="Não",BC438*SUM(Controle!$D$126:$D$127)*Controle!$D$135,BD438*SUM(Controle!$D$126:$D$127)*Controle!$D$135)*$AP$9*IF($I438="cumulativo",0,1)</f>
        <v>0</v>
      </c>
      <c r="BF438" s="19"/>
      <c r="BG438" s="19">
        <f>'Receitas e Despesas'!AR435</f>
        <v>0</v>
      </c>
      <c r="BH438" s="19">
        <f>'Receitas e Despesas'!AS435</f>
        <v>0</v>
      </c>
      <c r="BI438" s="19">
        <f>'Receitas e Despesas'!AT435</f>
        <v>0</v>
      </c>
      <c r="BJ438" s="19">
        <f>'Receitas e Despesas'!AU435</f>
        <v>0</v>
      </c>
      <c r="BK438" s="19">
        <f>'Receitas e Despesas'!AV435</f>
        <v>0</v>
      </c>
      <c r="BL438" s="19">
        <f>'Receitas e Despesas'!AW435</f>
        <v>0</v>
      </c>
      <c r="BM438" s="19">
        <f>'Receitas e Despesas'!AX435</f>
        <v>0</v>
      </c>
      <c r="BN438" s="19">
        <f>'Receitas e Despesas'!AY435</f>
        <v>0</v>
      </c>
      <c r="BO438" s="19">
        <f>'Receitas e Despesas'!AZ435</f>
        <v>0</v>
      </c>
      <c r="BP438" s="19">
        <f>'Receitas e Despesas'!BA435</f>
        <v>0</v>
      </c>
      <c r="BQ438" s="19">
        <f>'Receitas e Despesas'!BB435</f>
        <v>0</v>
      </c>
      <c r="BR438" s="199">
        <f>IFERROR(SUMIF('Receitas e Despesas'!$H$7:$W$7,"Não Cumulativo",'Receitas e Despesas'!$H435:$W435)/'Receitas e Despesas'!$G435,0)</f>
        <v>0</v>
      </c>
      <c r="BS438" s="102">
        <f>SUMPRODUCT($BG$9:$BQ$9,$BG438:$BQ438)*SUM(Controle!$D$126:$D$127)*IF($I438="cumulativo",0,1)</f>
        <v>0</v>
      </c>
      <c r="BT438" s="7"/>
      <c r="BU438" s="19">
        <f>FM!EI436</f>
        <v>0</v>
      </c>
      <c r="BV438" s="102">
        <f t="shared" si="530"/>
        <v>0</v>
      </c>
      <c r="BW438" s="7"/>
      <c r="BX438" s="111">
        <f t="shared" ca="1" si="680"/>
        <v>0</v>
      </c>
      <c r="BY438" s="111">
        <f t="shared" ca="1" si="681"/>
        <v>0</v>
      </c>
      <c r="BZ438" s="111">
        <f ca="1">SUM(BY$10:BY438)-SUM(BX$10:BX438)</f>
        <v>0</v>
      </c>
      <c r="CA438" s="111">
        <f t="shared" si="533"/>
        <v>0</v>
      </c>
      <c r="CB438" s="111">
        <f t="shared" si="534"/>
        <v>0</v>
      </c>
      <c r="CD438" s="19">
        <f>FM!BF436</f>
        <v>0</v>
      </c>
      <c r="CE438" s="139">
        <f>CD438*-Controle!$D$94</f>
        <v>0</v>
      </c>
      <c r="CF438" s="278">
        <f t="shared" si="682"/>
        <v>0</v>
      </c>
      <c r="CG438" s="1239">
        <f>FM!CA436</f>
        <v>0</v>
      </c>
      <c r="CH438" s="138">
        <f t="shared" ca="1" si="535"/>
        <v>0</v>
      </c>
      <c r="CI438" s="140">
        <f t="shared" ca="1" si="536"/>
        <v>0</v>
      </c>
      <c r="CJ438" s="140">
        <f t="shared" ca="1" si="683"/>
        <v>0</v>
      </c>
      <c r="CK438" s="138">
        <f t="shared" ca="1" si="684"/>
        <v>0</v>
      </c>
      <c r="CL438" s="19">
        <f ca="1">IF(CK438-$FU438*Controle!$D$108&lt;=0,0,CK438-$FU438*Controle!$D$108)</f>
        <v>0</v>
      </c>
      <c r="CM438" s="110">
        <f>IF($C438&gt;Controle!$D$11,0,(CK438*-Controle!$D$91+CL438*-Controle!$D$92))</f>
        <v>0</v>
      </c>
      <c r="CN438" s="110">
        <f>IF($C438&gt;Controle!$D$11,0,(CK438*-Controle!$D$93))</f>
        <v>0</v>
      </c>
      <c r="CO438" s="110">
        <f ca="1">-CI438*SUM(Controle!$D$91:$D$93)*IF($I438="cumulativo",0,1)</f>
        <v>0</v>
      </c>
      <c r="CP438" s="110">
        <f t="shared" ca="1" si="685"/>
        <v>0</v>
      </c>
      <c r="CQ438" s="19">
        <f>-(FM!G436-FM!AV436)</f>
        <v>0</v>
      </c>
      <c r="CR438" s="19"/>
      <c r="CS438" s="19"/>
      <c r="CT438" s="19"/>
      <c r="CU438" s="19"/>
      <c r="CV438" s="138"/>
      <c r="CW438" s="140"/>
      <c r="CX438" s="140">
        <f t="shared" si="686"/>
        <v>0</v>
      </c>
      <c r="CY438" s="140">
        <f t="shared" si="687"/>
        <v>0</v>
      </c>
      <c r="CZ438" s="138">
        <f t="shared" ca="1" si="539"/>
        <v>0</v>
      </c>
      <c r="DA438" s="140">
        <f t="shared" ca="1" si="540"/>
        <v>0</v>
      </c>
      <c r="DB438" s="140">
        <f t="shared" ca="1" si="688"/>
        <v>0</v>
      </c>
      <c r="DC438" s="138">
        <f t="shared" ca="1" si="689"/>
        <v>0</v>
      </c>
      <c r="DD438" s="19">
        <f ca="1">IF(DC438-$FU438*Controle!$D$108&lt;=0,0,DC438-$FU438*Controle!$D$108)</f>
        <v>0</v>
      </c>
      <c r="DE438" s="110">
        <f>IF($C438&gt;Controle!$D$11,0,(DC438*-Controle!$D$91+DD438*-Controle!$D$92))</f>
        <v>0</v>
      </c>
      <c r="DF438" s="110">
        <f>IF($C438&gt;Controle!$D$11,0,DC438*-Controle!$D$93)</f>
        <v>0</v>
      </c>
      <c r="DG438" s="110">
        <f t="shared" ca="1" si="690"/>
        <v>0</v>
      </c>
      <c r="DH438" s="110">
        <f t="shared" si="691"/>
        <v>0</v>
      </c>
      <c r="DI438" s="110">
        <f t="shared" si="692"/>
        <v>0</v>
      </c>
      <c r="DJ438" s="110">
        <f t="shared" si="693"/>
        <v>0</v>
      </c>
      <c r="DK438" s="110">
        <f t="shared" si="694"/>
        <v>0</v>
      </c>
      <c r="DL438" s="110">
        <f t="shared" si="695"/>
        <v>0</v>
      </c>
      <c r="DM438" s="110">
        <f ca="1">-DA438*SUM(Controle!$D$91:$D$93)*IF($I438="cumulativo",0,1)</f>
        <v>0</v>
      </c>
      <c r="DN438" s="110">
        <f t="shared" ca="1" si="696"/>
        <v>0</v>
      </c>
      <c r="DO438" s="278">
        <f t="shared" si="697"/>
        <v>0</v>
      </c>
      <c r="DP438" s="19">
        <f t="shared" ca="1" si="698"/>
        <v>4.87943907501176E-9</v>
      </c>
      <c r="DQ438" s="19">
        <f t="shared" ca="1" si="699"/>
        <v>4.87943907501176E-9</v>
      </c>
      <c r="DR438" s="19">
        <f t="shared" ca="1" si="700"/>
        <v>0</v>
      </c>
      <c r="DS438" s="19"/>
      <c r="DT438" s="19">
        <f>FM!BD436</f>
        <v>0</v>
      </c>
      <c r="DU438" s="19">
        <f t="shared" si="701"/>
        <v>0</v>
      </c>
      <c r="DV438" s="19"/>
      <c r="DW438" s="19">
        <f t="shared" si="702"/>
        <v>0</v>
      </c>
      <c r="DX438" s="19">
        <f t="shared" si="703"/>
        <v>0</v>
      </c>
      <c r="DY438" s="138">
        <f t="shared" si="704"/>
        <v>0</v>
      </c>
      <c r="DZ438" s="140">
        <f t="shared" si="705"/>
        <v>0</v>
      </c>
      <c r="EA438" s="140">
        <f t="shared" si="706"/>
        <v>0</v>
      </c>
      <c r="EB438" s="138">
        <f t="shared" ca="1" si="549"/>
        <v>0</v>
      </c>
      <c r="EC438" s="140">
        <f t="shared" ca="1" si="550"/>
        <v>0</v>
      </c>
      <c r="ED438" s="140">
        <f t="shared" ca="1" si="707"/>
        <v>0</v>
      </c>
      <c r="EE438" s="138">
        <f t="shared" ca="1" si="708"/>
        <v>0</v>
      </c>
      <c r="EF438" s="19">
        <f ca="1">IF(EE438-$FU438*Controle!$D$108&lt;=0,0,EE438-$FU438*Controle!$D$108)</f>
        <v>0</v>
      </c>
      <c r="EG438" s="110">
        <f>IF($C438&gt;Controle!$D$11,0,(EE438*-Controle!$D$91+EF438*-Controle!$D$92))</f>
        <v>0</v>
      </c>
      <c r="EH438" s="110">
        <f>IF($C438&gt;Controle!$D$11,0,EE438*-Controle!$D$93)</f>
        <v>0</v>
      </c>
      <c r="EI438" s="278">
        <f t="shared" si="709"/>
        <v>0</v>
      </c>
      <c r="EJ438" s="19"/>
      <c r="EK438" s="19"/>
      <c r="EL438" s="19">
        <f>FM!CA436-FM!BF436</f>
        <v>0</v>
      </c>
      <c r="EM438" s="19">
        <f t="shared" si="710"/>
        <v>0</v>
      </c>
      <c r="EN438" s="19">
        <f t="shared" si="711"/>
        <v>0</v>
      </c>
      <c r="EO438" s="19">
        <f t="shared" si="712"/>
        <v>0</v>
      </c>
      <c r="EP438" s="19">
        <f t="shared" si="713"/>
        <v>0</v>
      </c>
      <c r="EQ438" s="140">
        <f t="shared" si="714"/>
        <v>0</v>
      </c>
      <c r="ER438" s="140">
        <f t="shared" si="715"/>
        <v>0</v>
      </c>
      <c r="ES438" s="140">
        <f t="shared" si="716"/>
        <v>0</v>
      </c>
      <c r="ET438" s="138">
        <f t="shared" ca="1" si="558"/>
        <v>0</v>
      </c>
      <c r="EU438" s="140">
        <f t="shared" ca="1" si="559"/>
        <v>0</v>
      </c>
      <c r="EV438" s="140">
        <f t="shared" ca="1" si="717"/>
        <v>0</v>
      </c>
      <c r="EW438" s="138">
        <f t="shared" ca="1" si="718"/>
        <v>0</v>
      </c>
      <c r="EX438" s="19">
        <f ca="1">IF(EW438-$FU438*Controle!$D$108&lt;=0,0,EW438-$FU438*Controle!$D$108)</f>
        <v>0</v>
      </c>
      <c r="EY438" s="110">
        <f>IF($C438&gt;Controle!$D$11,0,(EW438*-Controle!$D$91+EX438*-Controle!$D$92))</f>
        <v>0</v>
      </c>
      <c r="EZ438" s="110">
        <f>IF($C438&gt;Controle!$D$11,0,EW438*-Controle!$D$93)</f>
        <v>0</v>
      </c>
      <c r="FA438" s="278">
        <f t="shared" si="719"/>
        <v>0</v>
      </c>
      <c r="FB438" s="19"/>
      <c r="FC438" s="19">
        <f>'Receitas e Despesas'!G435</f>
        <v>0</v>
      </c>
      <c r="FD438" s="19">
        <f t="shared" si="720"/>
        <v>0</v>
      </c>
      <c r="FE438" s="19">
        <f>$FD438+$FC438*Controle!$E$88</f>
        <v>0</v>
      </c>
      <c r="FF438" s="19">
        <f>$FD438+$FC438*Controle!$E$88</f>
        <v>0</v>
      </c>
      <c r="FG438" s="19">
        <f>IF($FC438&gt;Controle!$D$106,$FC438*Controle!$E$88-Controle!$D$108,0)</f>
        <v>0</v>
      </c>
      <c r="FH438" s="110">
        <f>$FE438*-Controle!$E$91+FG438*-Controle!$E$92</f>
        <v>0</v>
      </c>
      <c r="FI438" s="110">
        <f>$FF438*-Controle!$E$93</f>
        <v>0</v>
      </c>
      <c r="FJ438" s="278">
        <f t="shared" si="721"/>
        <v>0</v>
      </c>
      <c r="FK438" s="278">
        <f t="shared" si="722"/>
        <v>0</v>
      </c>
      <c r="FL438" s="19">
        <f ca="1">SUM($FJ$10:FJ438)-SUM($FK$10:FK438)</f>
        <v>0</v>
      </c>
      <c r="FM438" s="19">
        <f t="shared" ca="1" si="619"/>
        <v>0</v>
      </c>
      <c r="FN438" s="19">
        <f t="shared" ca="1" si="561"/>
        <v>0</v>
      </c>
      <c r="FO438" s="19"/>
      <c r="FP438" s="19"/>
      <c r="FQ438" s="19"/>
      <c r="FR438" s="19"/>
      <c r="FS438" s="19"/>
      <c r="FT438" s="19"/>
      <c r="FU438" s="94">
        <f>IF(HLOOKUP($B438,Controle!$C$116:$BC$117,2,0)="anual",12,IF(HLOOKUP($B438,Controle!$C$116:$BC$117,2,0)="Trimestral",3,1))</f>
        <v>1</v>
      </c>
      <c r="FV438" s="19"/>
    </row>
    <row r="439" spans="2:178">
      <c r="B439" s="128">
        <f t="shared" si="669"/>
        <v>2062</v>
      </c>
      <c r="C439" s="80">
        <f t="shared" si="670"/>
        <v>59415</v>
      </c>
      <c r="D439" s="128">
        <f t="shared" si="671"/>
        <v>9</v>
      </c>
      <c r="E439" s="128">
        <f>IF(C439&lt;Controle!$D$9,0,1)</f>
        <v>1</v>
      </c>
      <c r="F439" s="233">
        <f>IFRS!D437</f>
        <v>0</v>
      </c>
      <c r="G439" s="233">
        <f>FM!E437</f>
        <v>0</v>
      </c>
      <c r="I439" s="985" t="str">
        <f>IF(INDEX(Controle!$118:$118,MATCH($B439,Controle!$116:$116,0))="Presumido","cumulativo","não cumulativo")</f>
        <v>não cumulativo</v>
      </c>
      <c r="J439" s="986">
        <f>IF(I439="Não Cumulativo",SUM(Controle!$D$97:$D$98),SUM(Controle!$E$97:$E$98))</f>
        <v>9.2499999999999999E-2</v>
      </c>
      <c r="M439" s="7">
        <f>SUM('Receitas e Despesas'!H436:V436)</f>
        <v>0</v>
      </c>
      <c r="N439" s="7">
        <f>SUM('Receitas e Despesas'!H436,'Receitas e Despesas'!M436,'Receitas e Despesas'!R436)</f>
        <v>0</v>
      </c>
      <c r="O439" s="7">
        <f>SUM('Receitas e Despesas'!I436,'Receitas e Despesas'!N436,'Receitas e Despesas'!S436)</f>
        <v>0</v>
      </c>
      <c r="P439" s="7">
        <f>SUM('Receitas e Despesas'!J436,'Receitas e Despesas'!O436,'Receitas e Despesas'!T436)</f>
        <v>0</v>
      </c>
      <c r="Q439" s="7">
        <f>SUM('Receitas e Despesas'!K436,'Receitas e Despesas'!P436,'Receitas e Despesas'!U436)</f>
        <v>0</v>
      </c>
      <c r="R439" s="7">
        <f>SUM('Receitas e Despesas'!L436,'Receitas e Despesas'!Q436,'Receitas e Despesas'!V436)</f>
        <v>0</v>
      </c>
      <c r="S439" s="7">
        <f t="shared" si="672"/>
        <v>0</v>
      </c>
      <c r="T439" s="7"/>
      <c r="U439" s="7"/>
      <c r="V439" s="1007">
        <f>('Receitas e Despesas'!R436)*V$9</f>
        <v>0</v>
      </c>
      <c r="W439" s="7">
        <f>('Receitas e Despesas'!S436)*W$9</f>
        <v>0</v>
      </c>
      <c r="X439" s="7">
        <f>('Receitas e Despesas'!T436)*X$9</f>
        <v>0</v>
      </c>
      <c r="Y439" s="7">
        <f>('Receitas e Despesas'!U436)*Y$9</f>
        <v>0</v>
      </c>
      <c r="Z439" s="7">
        <f>('Receitas e Despesas'!V436)*Z$9</f>
        <v>0</v>
      </c>
      <c r="AA439" s="7">
        <f>-'Receitas e Despesas'!W436</f>
        <v>0</v>
      </c>
      <c r="AB439" s="7">
        <f>-'Receitas e Despesas'!W436</f>
        <v>0</v>
      </c>
      <c r="AC439" s="7">
        <f>-'Receitas e Despesas'!ZB436</f>
        <v>0</v>
      </c>
      <c r="AD439" s="7">
        <f t="shared" si="616"/>
        <v>0</v>
      </c>
      <c r="AF439" s="7">
        <f>'Receitas e Despesas'!$W436</f>
        <v>0</v>
      </c>
      <c r="AG439" s="7">
        <f t="shared" si="525"/>
        <v>0</v>
      </c>
      <c r="AH439" s="7">
        <f t="shared" si="723"/>
        <v>0</v>
      </c>
      <c r="AI439" s="7">
        <f t="shared" si="723"/>
        <v>0</v>
      </c>
      <c r="AJ439" s="7">
        <f t="shared" si="723"/>
        <v>0</v>
      </c>
      <c r="AK439" s="7">
        <f t="shared" si="723"/>
        <v>0</v>
      </c>
      <c r="AL439" s="7">
        <f t="shared" si="723"/>
        <v>0</v>
      </c>
      <c r="AM439" s="7">
        <f t="shared" si="526"/>
        <v>0</v>
      </c>
      <c r="AO439" s="7">
        <f t="shared" si="527"/>
        <v>0</v>
      </c>
      <c r="AP439" s="7">
        <f t="shared" si="673"/>
        <v>0</v>
      </c>
      <c r="AQ439" s="7">
        <f t="shared" ca="1" si="674"/>
        <v>0</v>
      </c>
      <c r="AR439" s="7">
        <f t="shared" ca="1" si="675"/>
        <v>0</v>
      </c>
      <c r="AS439" s="160">
        <f t="shared" ca="1" si="676"/>
        <v>0</v>
      </c>
      <c r="AT439" s="160">
        <f t="shared" si="529"/>
        <v>0</v>
      </c>
      <c r="AU439" s="160">
        <f t="shared" si="677"/>
        <v>0</v>
      </c>
      <c r="AV439" s="277">
        <f t="shared" ca="1" si="678"/>
        <v>0</v>
      </c>
      <c r="AW439" s="277">
        <f t="shared" ca="1" si="679"/>
        <v>0</v>
      </c>
      <c r="AX439" s="7"/>
      <c r="AY439" s="7">
        <f>SUMIF(IFRS!$BM$11:$BM$45,$G439,IFRS!$BI$11:$BI$45)/12</f>
        <v>0</v>
      </c>
      <c r="AZ439" s="19">
        <f>SUMIF(IFRS!$BM$11:$BM$45,$G439,IFRS!$BK$11:$BK$45)/12</f>
        <v>0</v>
      </c>
      <c r="BA439" s="102">
        <f>IF(Controle!$D$136="Não",AY439*SUM(Controle!$D$126:$D$127)*Controle!$D$135,AZ439*SUM(Controle!$D$126:$D$127)*Controle!$D$135)*$AP$9*IF($I439="cumulativo",0,1)</f>
        <v>0</v>
      </c>
      <c r="BB439" s="19"/>
      <c r="BC439" s="7">
        <f>SUMIF(IFRS!$BM$11:$BM$45,$G439,IFRS!$BJ$11:$BJ$45)/12</f>
        <v>0</v>
      </c>
      <c r="BD439" s="19">
        <f>SUMIF(IFRS!$BM$11:$BM$45,$G439,IFRS!$BL$11:$BL$45)/12</f>
        <v>0</v>
      </c>
      <c r="BE439" s="102">
        <f>IF(Controle!$D$137="Não",BC439*SUM(Controle!$D$126:$D$127)*Controle!$D$135,BD439*SUM(Controle!$D$126:$D$127)*Controle!$D$135)*$AP$9*IF($I439="cumulativo",0,1)</f>
        <v>0</v>
      </c>
      <c r="BF439" s="19"/>
      <c r="BG439" s="19">
        <f>'Receitas e Despesas'!AR436</f>
        <v>0</v>
      </c>
      <c r="BH439" s="19">
        <f>'Receitas e Despesas'!AS436</f>
        <v>0</v>
      </c>
      <c r="BI439" s="19">
        <f>'Receitas e Despesas'!AT436</f>
        <v>0</v>
      </c>
      <c r="BJ439" s="19">
        <f>'Receitas e Despesas'!AU436</f>
        <v>0</v>
      </c>
      <c r="BK439" s="19">
        <f>'Receitas e Despesas'!AV436</f>
        <v>0</v>
      </c>
      <c r="BL439" s="19">
        <f>'Receitas e Despesas'!AW436</f>
        <v>0</v>
      </c>
      <c r="BM439" s="19">
        <f>'Receitas e Despesas'!AX436</f>
        <v>0</v>
      </c>
      <c r="BN439" s="19">
        <f>'Receitas e Despesas'!AY436</f>
        <v>0</v>
      </c>
      <c r="BO439" s="19">
        <f>'Receitas e Despesas'!AZ436</f>
        <v>0</v>
      </c>
      <c r="BP439" s="19">
        <f>'Receitas e Despesas'!BA436</f>
        <v>0</v>
      </c>
      <c r="BQ439" s="19">
        <f>'Receitas e Despesas'!BB436</f>
        <v>0</v>
      </c>
      <c r="BR439" s="199">
        <f>IFERROR(SUMIF('Receitas e Despesas'!$H$7:$W$7,"Não Cumulativo",'Receitas e Despesas'!$H436:$W436)/'Receitas e Despesas'!$G436,0)</f>
        <v>0</v>
      </c>
      <c r="BS439" s="102">
        <f>SUMPRODUCT($BG$9:$BQ$9,$BG439:$BQ439)*SUM(Controle!$D$126:$D$127)*IF($I439="cumulativo",0,1)</f>
        <v>0</v>
      </c>
      <c r="BT439" s="7"/>
      <c r="BU439" s="19">
        <f>FM!EI437</f>
        <v>0</v>
      </c>
      <c r="BV439" s="102">
        <f t="shared" si="530"/>
        <v>0</v>
      </c>
      <c r="BW439" s="7"/>
      <c r="BX439" s="111">
        <f t="shared" ca="1" si="680"/>
        <v>0</v>
      </c>
      <c r="BY439" s="111">
        <f t="shared" ca="1" si="681"/>
        <v>0</v>
      </c>
      <c r="BZ439" s="111">
        <f ca="1">SUM(BY$10:BY439)-SUM(BX$10:BX439)</f>
        <v>0</v>
      </c>
      <c r="CA439" s="111">
        <f t="shared" si="533"/>
        <v>0</v>
      </c>
      <c r="CB439" s="111">
        <f t="shared" si="534"/>
        <v>0</v>
      </c>
      <c r="CD439" s="19">
        <f>FM!BF437</f>
        <v>0</v>
      </c>
      <c r="CE439" s="139">
        <f>CD439*-Controle!$D$94</f>
        <v>0</v>
      </c>
      <c r="CF439" s="278">
        <f t="shared" si="682"/>
        <v>0</v>
      </c>
      <c r="CG439" s="1239">
        <f>FM!CA437</f>
        <v>0</v>
      </c>
      <c r="CH439" s="138">
        <f t="shared" ca="1" si="535"/>
        <v>0</v>
      </c>
      <c r="CI439" s="140">
        <f t="shared" ca="1" si="536"/>
        <v>0</v>
      </c>
      <c r="CJ439" s="140">
        <f t="shared" ca="1" si="683"/>
        <v>0</v>
      </c>
      <c r="CK439" s="138">
        <f t="shared" ca="1" si="684"/>
        <v>0</v>
      </c>
      <c r="CL439" s="19">
        <f ca="1">IF(CK439-$FU439*Controle!$D$108&lt;=0,0,CK439-$FU439*Controle!$D$108)</f>
        <v>0</v>
      </c>
      <c r="CM439" s="110">
        <f>IF($C439&gt;Controle!$D$11,0,(CK439*-Controle!$D$91+CL439*-Controle!$D$92))</f>
        <v>0</v>
      </c>
      <c r="CN439" s="110">
        <f>IF($C439&gt;Controle!$D$11,0,(CK439*-Controle!$D$93))</f>
        <v>0</v>
      </c>
      <c r="CO439" s="110">
        <f ca="1">-CI439*SUM(Controle!$D$91:$D$93)*IF($I439="cumulativo",0,1)</f>
        <v>0</v>
      </c>
      <c r="CP439" s="110">
        <f t="shared" ca="1" si="685"/>
        <v>0</v>
      </c>
      <c r="CQ439" s="19">
        <f>-(FM!G437-FM!AV437)</f>
        <v>0</v>
      </c>
      <c r="CR439" s="19"/>
      <c r="CS439" s="19"/>
      <c r="CT439" s="19"/>
      <c r="CU439" s="19"/>
      <c r="CV439" s="138"/>
      <c r="CW439" s="140"/>
      <c r="CX439" s="140">
        <f t="shared" si="686"/>
        <v>0</v>
      </c>
      <c r="CY439" s="140">
        <f t="shared" si="687"/>
        <v>0</v>
      </c>
      <c r="CZ439" s="138">
        <f t="shared" ca="1" si="539"/>
        <v>0</v>
      </c>
      <c r="DA439" s="140">
        <f t="shared" ca="1" si="540"/>
        <v>0</v>
      </c>
      <c r="DB439" s="140">
        <f t="shared" ca="1" si="688"/>
        <v>0</v>
      </c>
      <c r="DC439" s="138">
        <f t="shared" ca="1" si="689"/>
        <v>0</v>
      </c>
      <c r="DD439" s="19">
        <f ca="1">IF(DC439-$FU439*Controle!$D$108&lt;=0,0,DC439-$FU439*Controle!$D$108)</f>
        <v>0</v>
      </c>
      <c r="DE439" s="110">
        <f>IF($C439&gt;Controle!$D$11,0,(DC439*-Controle!$D$91+DD439*-Controle!$D$92))</f>
        <v>0</v>
      </c>
      <c r="DF439" s="110">
        <f>IF($C439&gt;Controle!$D$11,0,DC439*-Controle!$D$93)</f>
        <v>0</v>
      </c>
      <c r="DG439" s="110">
        <f t="shared" ca="1" si="690"/>
        <v>0</v>
      </c>
      <c r="DH439" s="110">
        <f t="shared" si="691"/>
        <v>0</v>
      </c>
      <c r="DI439" s="110">
        <f t="shared" si="692"/>
        <v>0</v>
      </c>
      <c r="DJ439" s="110">
        <f t="shared" si="693"/>
        <v>0</v>
      </c>
      <c r="DK439" s="110">
        <f t="shared" si="694"/>
        <v>0</v>
      </c>
      <c r="DL439" s="110">
        <f t="shared" si="695"/>
        <v>0</v>
      </c>
      <c r="DM439" s="110">
        <f ca="1">-DA439*SUM(Controle!$D$91:$D$93)*IF($I439="cumulativo",0,1)</f>
        <v>0</v>
      </c>
      <c r="DN439" s="110">
        <f t="shared" ca="1" si="696"/>
        <v>0</v>
      </c>
      <c r="DO439" s="278">
        <f t="shared" si="697"/>
        <v>0</v>
      </c>
      <c r="DP439" s="19">
        <f t="shared" ca="1" si="698"/>
        <v>4.87943907501176E-9</v>
      </c>
      <c r="DQ439" s="19">
        <f t="shared" ca="1" si="699"/>
        <v>4.87943907501176E-9</v>
      </c>
      <c r="DR439" s="19">
        <f t="shared" ca="1" si="700"/>
        <v>0</v>
      </c>
      <c r="DS439" s="19"/>
      <c r="DT439" s="19">
        <f>FM!BD437</f>
        <v>0</v>
      </c>
      <c r="DU439" s="19">
        <f t="shared" si="701"/>
        <v>0</v>
      </c>
      <c r="DV439" s="19"/>
      <c r="DW439" s="19">
        <f t="shared" si="702"/>
        <v>0</v>
      </c>
      <c r="DX439" s="19">
        <f t="shared" si="703"/>
        <v>0</v>
      </c>
      <c r="DY439" s="138">
        <f t="shared" si="704"/>
        <v>0</v>
      </c>
      <c r="DZ439" s="140">
        <f t="shared" si="705"/>
        <v>0</v>
      </c>
      <c r="EA439" s="140">
        <f t="shared" si="706"/>
        <v>0</v>
      </c>
      <c r="EB439" s="138">
        <f t="shared" ca="1" si="549"/>
        <v>0</v>
      </c>
      <c r="EC439" s="140">
        <f t="shared" ca="1" si="550"/>
        <v>0</v>
      </c>
      <c r="ED439" s="140">
        <f t="shared" ca="1" si="707"/>
        <v>0</v>
      </c>
      <c r="EE439" s="138">
        <f t="shared" ca="1" si="708"/>
        <v>0</v>
      </c>
      <c r="EF439" s="19">
        <f ca="1">IF(EE439-$FU439*Controle!$D$108&lt;=0,0,EE439-$FU439*Controle!$D$108)</f>
        <v>0</v>
      </c>
      <c r="EG439" s="110">
        <f>IF($C439&gt;Controle!$D$11,0,(EE439*-Controle!$D$91+EF439*-Controle!$D$92))</f>
        <v>0</v>
      </c>
      <c r="EH439" s="110">
        <f>IF($C439&gt;Controle!$D$11,0,EE439*-Controle!$D$93)</f>
        <v>0</v>
      </c>
      <c r="EI439" s="278">
        <f t="shared" si="709"/>
        <v>0</v>
      </c>
      <c r="EJ439" s="19"/>
      <c r="EK439" s="19"/>
      <c r="EL439" s="19">
        <f>FM!CA437-FM!BF437</f>
        <v>0</v>
      </c>
      <c r="EM439" s="19">
        <f t="shared" si="710"/>
        <v>0</v>
      </c>
      <c r="EN439" s="19">
        <f t="shared" si="711"/>
        <v>0</v>
      </c>
      <c r="EO439" s="19">
        <f t="shared" si="712"/>
        <v>0</v>
      </c>
      <c r="EP439" s="19">
        <f t="shared" si="713"/>
        <v>0</v>
      </c>
      <c r="EQ439" s="140">
        <f t="shared" si="714"/>
        <v>0</v>
      </c>
      <c r="ER439" s="140">
        <f t="shared" si="715"/>
        <v>0</v>
      </c>
      <c r="ES439" s="140">
        <f t="shared" si="716"/>
        <v>0</v>
      </c>
      <c r="ET439" s="138">
        <f t="shared" ca="1" si="558"/>
        <v>0</v>
      </c>
      <c r="EU439" s="140">
        <f t="shared" ca="1" si="559"/>
        <v>0</v>
      </c>
      <c r="EV439" s="140">
        <f t="shared" ca="1" si="717"/>
        <v>0</v>
      </c>
      <c r="EW439" s="138">
        <f t="shared" ca="1" si="718"/>
        <v>0</v>
      </c>
      <c r="EX439" s="19">
        <f ca="1">IF(EW439-$FU439*Controle!$D$108&lt;=0,0,EW439-$FU439*Controle!$D$108)</f>
        <v>0</v>
      </c>
      <c r="EY439" s="110">
        <f>IF($C439&gt;Controle!$D$11,0,(EW439*-Controle!$D$91+EX439*-Controle!$D$92))</f>
        <v>0</v>
      </c>
      <c r="EZ439" s="110">
        <f>IF($C439&gt;Controle!$D$11,0,EW439*-Controle!$D$93)</f>
        <v>0</v>
      </c>
      <c r="FA439" s="278">
        <f t="shared" si="719"/>
        <v>0</v>
      </c>
      <c r="FB439" s="19"/>
      <c r="FC439" s="19">
        <f>'Receitas e Despesas'!G436</f>
        <v>0</v>
      </c>
      <c r="FD439" s="19">
        <f t="shared" si="720"/>
        <v>0</v>
      </c>
      <c r="FE439" s="19">
        <f>$FD439+$FC439*Controle!$E$88</f>
        <v>0</v>
      </c>
      <c r="FF439" s="19">
        <f>$FD439+$FC439*Controle!$E$88</f>
        <v>0</v>
      </c>
      <c r="FG439" s="19">
        <f>IF($FC439&gt;Controle!$D$106,$FC439*Controle!$E$88-Controle!$D$108,0)</f>
        <v>0</v>
      </c>
      <c r="FH439" s="110">
        <f>$FE439*-Controle!$E$91+FG439*-Controle!$E$92</f>
        <v>0</v>
      </c>
      <c r="FI439" s="110">
        <f>$FF439*-Controle!$E$93</f>
        <v>0</v>
      </c>
      <c r="FJ439" s="278">
        <f t="shared" si="721"/>
        <v>0</v>
      </c>
      <c r="FK439" s="278">
        <f t="shared" si="722"/>
        <v>0</v>
      </c>
      <c r="FL439" s="19">
        <f ca="1">SUM($FJ$10:FJ439)-SUM($FK$10:FK439)</f>
        <v>0</v>
      </c>
      <c r="FM439" s="19">
        <f t="shared" ca="1" si="619"/>
        <v>0</v>
      </c>
      <c r="FN439" s="19">
        <f t="shared" ca="1" si="561"/>
        <v>0</v>
      </c>
      <c r="FO439" s="19"/>
      <c r="FP439" s="19"/>
      <c r="FQ439" s="19"/>
      <c r="FR439" s="19"/>
      <c r="FS439" s="19"/>
      <c r="FT439" s="19"/>
      <c r="FU439" s="94">
        <f>IF(HLOOKUP($B439,Controle!$C$116:$BC$117,2,0)="anual",12,IF(HLOOKUP($B439,Controle!$C$116:$BC$117,2,0)="Trimestral",3,1))</f>
        <v>1</v>
      </c>
      <c r="FV439" s="19"/>
    </row>
    <row r="440" spans="2:178">
      <c r="B440" s="128">
        <f t="shared" si="669"/>
        <v>2062</v>
      </c>
      <c r="C440" s="80">
        <f t="shared" si="670"/>
        <v>59445</v>
      </c>
      <c r="D440" s="128">
        <f t="shared" si="671"/>
        <v>10</v>
      </c>
      <c r="E440" s="128">
        <f>IF(C440&lt;Controle!$D$9,0,1)</f>
        <v>1</v>
      </c>
      <c r="F440" s="233">
        <f>IFRS!D438</f>
        <v>0</v>
      </c>
      <c r="G440" s="233">
        <f>FM!E438</f>
        <v>0</v>
      </c>
      <c r="I440" s="985" t="str">
        <f>IF(INDEX(Controle!$118:$118,MATCH($B440,Controle!$116:$116,0))="Presumido","cumulativo","não cumulativo")</f>
        <v>não cumulativo</v>
      </c>
      <c r="J440" s="986">
        <f>IF(I440="Não Cumulativo",SUM(Controle!$D$97:$D$98),SUM(Controle!$E$97:$E$98))</f>
        <v>9.2499999999999999E-2</v>
      </c>
      <c r="M440" s="7">
        <f>SUM('Receitas e Despesas'!H437:V437)</f>
        <v>0</v>
      </c>
      <c r="N440" s="7">
        <f>SUM('Receitas e Despesas'!H437,'Receitas e Despesas'!M437,'Receitas e Despesas'!R437)</f>
        <v>0</v>
      </c>
      <c r="O440" s="7">
        <f>SUM('Receitas e Despesas'!I437,'Receitas e Despesas'!N437,'Receitas e Despesas'!S437)</f>
        <v>0</v>
      </c>
      <c r="P440" s="7">
        <f>SUM('Receitas e Despesas'!J437,'Receitas e Despesas'!O437,'Receitas e Despesas'!T437)</f>
        <v>0</v>
      </c>
      <c r="Q440" s="7">
        <f>SUM('Receitas e Despesas'!K437,'Receitas e Despesas'!P437,'Receitas e Despesas'!U437)</f>
        <v>0</v>
      </c>
      <c r="R440" s="7">
        <f>SUM('Receitas e Despesas'!L437,'Receitas e Despesas'!Q437,'Receitas e Despesas'!V437)</f>
        <v>0</v>
      </c>
      <c r="S440" s="7">
        <f t="shared" si="672"/>
        <v>0</v>
      </c>
      <c r="T440" s="7"/>
      <c r="U440" s="7"/>
      <c r="V440" s="1007">
        <f>('Receitas e Despesas'!R437)*V$9</f>
        <v>0</v>
      </c>
      <c r="W440" s="7">
        <f>('Receitas e Despesas'!S437)*W$9</f>
        <v>0</v>
      </c>
      <c r="X440" s="7">
        <f>('Receitas e Despesas'!T437)*X$9</f>
        <v>0</v>
      </c>
      <c r="Y440" s="7">
        <f>('Receitas e Despesas'!U437)*Y$9</f>
        <v>0</v>
      </c>
      <c r="Z440" s="7">
        <f>('Receitas e Despesas'!V437)*Z$9</f>
        <v>0</v>
      </c>
      <c r="AA440" s="7">
        <f>-'Receitas e Despesas'!W437</f>
        <v>0</v>
      </c>
      <c r="AB440" s="7">
        <f>-'Receitas e Despesas'!W437</f>
        <v>0</v>
      </c>
      <c r="AC440" s="7">
        <f>-'Receitas e Despesas'!ZB437</f>
        <v>0</v>
      </c>
      <c r="AD440" s="7">
        <f t="shared" si="616"/>
        <v>0</v>
      </c>
      <c r="AF440" s="7">
        <f>'Receitas e Despesas'!$W437</f>
        <v>0</v>
      </c>
      <c r="AG440" s="7">
        <f t="shared" si="525"/>
        <v>0</v>
      </c>
      <c r="AH440" s="7">
        <f t="shared" si="723"/>
        <v>0</v>
      </c>
      <c r="AI440" s="7">
        <f t="shared" si="723"/>
        <v>0</v>
      </c>
      <c r="AJ440" s="7">
        <f t="shared" si="723"/>
        <v>0</v>
      </c>
      <c r="AK440" s="7">
        <f t="shared" si="723"/>
        <v>0</v>
      </c>
      <c r="AL440" s="7">
        <f t="shared" si="723"/>
        <v>0</v>
      </c>
      <c r="AM440" s="7">
        <f t="shared" si="526"/>
        <v>0</v>
      </c>
      <c r="AO440" s="7">
        <f t="shared" si="527"/>
        <v>0</v>
      </c>
      <c r="AP440" s="7">
        <f t="shared" si="673"/>
        <v>0</v>
      </c>
      <c r="AQ440" s="7">
        <f t="shared" ca="1" si="674"/>
        <v>0</v>
      </c>
      <c r="AR440" s="7">
        <f t="shared" ca="1" si="675"/>
        <v>0</v>
      </c>
      <c r="AS440" s="160">
        <f t="shared" ca="1" si="676"/>
        <v>0</v>
      </c>
      <c r="AT440" s="160">
        <f t="shared" si="529"/>
        <v>0</v>
      </c>
      <c r="AU440" s="160">
        <f t="shared" si="677"/>
        <v>0</v>
      </c>
      <c r="AV440" s="277">
        <f t="shared" ca="1" si="678"/>
        <v>0</v>
      </c>
      <c r="AW440" s="277">
        <f t="shared" ca="1" si="679"/>
        <v>0</v>
      </c>
      <c r="AX440" s="7"/>
      <c r="AY440" s="7">
        <f>SUMIF(IFRS!$BM$11:$BM$45,$G440,IFRS!$BI$11:$BI$45)/12</f>
        <v>0</v>
      </c>
      <c r="AZ440" s="19">
        <f>SUMIF(IFRS!$BM$11:$BM$45,$G440,IFRS!$BK$11:$BK$45)/12</f>
        <v>0</v>
      </c>
      <c r="BA440" s="102">
        <f>IF(Controle!$D$136="Não",AY440*SUM(Controle!$D$126:$D$127)*Controle!$D$135,AZ440*SUM(Controle!$D$126:$D$127)*Controle!$D$135)*$AP$9*IF($I440="cumulativo",0,1)</f>
        <v>0</v>
      </c>
      <c r="BB440" s="19"/>
      <c r="BC440" s="7">
        <f>SUMIF(IFRS!$BM$11:$BM$45,$G440,IFRS!$BJ$11:$BJ$45)/12</f>
        <v>0</v>
      </c>
      <c r="BD440" s="19">
        <f>SUMIF(IFRS!$BM$11:$BM$45,$G440,IFRS!$BL$11:$BL$45)/12</f>
        <v>0</v>
      </c>
      <c r="BE440" s="102">
        <f>IF(Controle!$D$137="Não",BC440*SUM(Controle!$D$126:$D$127)*Controle!$D$135,BD440*SUM(Controle!$D$126:$D$127)*Controle!$D$135)*$AP$9*IF($I440="cumulativo",0,1)</f>
        <v>0</v>
      </c>
      <c r="BF440" s="19"/>
      <c r="BG440" s="19">
        <f>'Receitas e Despesas'!AR437</f>
        <v>0</v>
      </c>
      <c r="BH440" s="19">
        <f>'Receitas e Despesas'!AS437</f>
        <v>0</v>
      </c>
      <c r="BI440" s="19">
        <f>'Receitas e Despesas'!AT437</f>
        <v>0</v>
      </c>
      <c r="BJ440" s="19">
        <f>'Receitas e Despesas'!AU437</f>
        <v>0</v>
      </c>
      <c r="BK440" s="19">
        <f>'Receitas e Despesas'!AV437</f>
        <v>0</v>
      </c>
      <c r="BL440" s="19">
        <f>'Receitas e Despesas'!AW437</f>
        <v>0</v>
      </c>
      <c r="BM440" s="19">
        <f>'Receitas e Despesas'!AX437</f>
        <v>0</v>
      </c>
      <c r="BN440" s="19">
        <f>'Receitas e Despesas'!AY437</f>
        <v>0</v>
      </c>
      <c r="BO440" s="19">
        <f>'Receitas e Despesas'!AZ437</f>
        <v>0</v>
      </c>
      <c r="BP440" s="19">
        <f>'Receitas e Despesas'!BA437</f>
        <v>0</v>
      </c>
      <c r="BQ440" s="19">
        <f>'Receitas e Despesas'!BB437</f>
        <v>0</v>
      </c>
      <c r="BR440" s="199">
        <f>IFERROR(SUMIF('Receitas e Despesas'!$H$7:$W$7,"Não Cumulativo",'Receitas e Despesas'!$H437:$W437)/'Receitas e Despesas'!$G437,0)</f>
        <v>0</v>
      </c>
      <c r="BS440" s="102">
        <f>SUMPRODUCT($BG$9:$BQ$9,$BG440:$BQ440)*SUM(Controle!$D$126:$D$127)*IF($I440="cumulativo",0,1)</f>
        <v>0</v>
      </c>
      <c r="BT440" s="7"/>
      <c r="BU440" s="19">
        <f>FM!EI438</f>
        <v>0</v>
      </c>
      <c r="BV440" s="102">
        <f t="shared" si="530"/>
        <v>0</v>
      </c>
      <c r="BW440" s="7"/>
      <c r="BX440" s="111">
        <f t="shared" ca="1" si="680"/>
        <v>0</v>
      </c>
      <c r="BY440" s="111">
        <f t="shared" ca="1" si="681"/>
        <v>0</v>
      </c>
      <c r="BZ440" s="111">
        <f ca="1">SUM(BY$10:BY440)-SUM(BX$10:BX440)</f>
        <v>0</v>
      </c>
      <c r="CA440" s="111">
        <f t="shared" si="533"/>
        <v>0</v>
      </c>
      <c r="CB440" s="111">
        <f t="shared" si="534"/>
        <v>0</v>
      </c>
      <c r="CD440" s="19">
        <f>FM!BF438</f>
        <v>0</v>
      </c>
      <c r="CE440" s="139">
        <f>CD440*-Controle!$D$94</f>
        <v>0</v>
      </c>
      <c r="CF440" s="278">
        <f t="shared" si="682"/>
        <v>0</v>
      </c>
      <c r="CG440" s="1239">
        <f>FM!CA438</f>
        <v>0</v>
      </c>
      <c r="CH440" s="138">
        <f t="shared" ca="1" si="535"/>
        <v>0</v>
      </c>
      <c r="CI440" s="140">
        <f t="shared" ca="1" si="536"/>
        <v>0</v>
      </c>
      <c r="CJ440" s="140">
        <f t="shared" ca="1" si="683"/>
        <v>0</v>
      </c>
      <c r="CK440" s="138">
        <f t="shared" ca="1" si="684"/>
        <v>0</v>
      </c>
      <c r="CL440" s="19">
        <f ca="1">IF(CK440-$FU440*Controle!$D$108&lt;=0,0,CK440-$FU440*Controle!$D$108)</f>
        <v>0</v>
      </c>
      <c r="CM440" s="110">
        <f>IF($C440&gt;Controle!$D$11,0,(CK440*-Controle!$D$91+CL440*-Controle!$D$92))</f>
        <v>0</v>
      </c>
      <c r="CN440" s="110">
        <f>IF($C440&gt;Controle!$D$11,0,(CK440*-Controle!$D$93))</f>
        <v>0</v>
      </c>
      <c r="CO440" s="110">
        <f ca="1">-CI440*SUM(Controle!$D$91:$D$93)*IF($I440="cumulativo",0,1)</f>
        <v>0</v>
      </c>
      <c r="CP440" s="110">
        <f t="shared" ca="1" si="685"/>
        <v>0</v>
      </c>
      <c r="CQ440" s="19">
        <f>-(FM!G438-FM!AV438)</f>
        <v>0</v>
      </c>
      <c r="CR440" s="19"/>
      <c r="CS440" s="19"/>
      <c r="CT440" s="19"/>
      <c r="CU440" s="19"/>
      <c r="CV440" s="138"/>
      <c r="CW440" s="140"/>
      <c r="CX440" s="140">
        <f t="shared" si="686"/>
        <v>0</v>
      </c>
      <c r="CY440" s="140">
        <f t="shared" si="687"/>
        <v>0</v>
      </c>
      <c r="CZ440" s="138">
        <f t="shared" ca="1" si="539"/>
        <v>0</v>
      </c>
      <c r="DA440" s="140">
        <f t="shared" ca="1" si="540"/>
        <v>0</v>
      </c>
      <c r="DB440" s="140">
        <f t="shared" ca="1" si="688"/>
        <v>0</v>
      </c>
      <c r="DC440" s="138">
        <f t="shared" ca="1" si="689"/>
        <v>0</v>
      </c>
      <c r="DD440" s="19">
        <f ca="1">IF(DC440-$FU440*Controle!$D$108&lt;=0,0,DC440-$FU440*Controle!$D$108)</f>
        <v>0</v>
      </c>
      <c r="DE440" s="110">
        <f>IF($C440&gt;Controle!$D$11,0,(DC440*-Controle!$D$91+DD440*-Controle!$D$92))</f>
        <v>0</v>
      </c>
      <c r="DF440" s="110">
        <f>IF($C440&gt;Controle!$D$11,0,DC440*-Controle!$D$93)</f>
        <v>0</v>
      </c>
      <c r="DG440" s="110">
        <f t="shared" ca="1" si="690"/>
        <v>0</v>
      </c>
      <c r="DH440" s="110">
        <f t="shared" si="691"/>
        <v>0</v>
      </c>
      <c r="DI440" s="110">
        <f t="shared" si="692"/>
        <v>0</v>
      </c>
      <c r="DJ440" s="110">
        <f t="shared" si="693"/>
        <v>0</v>
      </c>
      <c r="DK440" s="110">
        <f t="shared" si="694"/>
        <v>0</v>
      </c>
      <c r="DL440" s="110">
        <f t="shared" si="695"/>
        <v>0</v>
      </c>
      <c r="DM440" s="110">
        <f ca="1">-DA440*SUM(Controle!$D$91:$D$93)*IF($I440="cumulativo",0,1)</f>
        <v>0</v>
      </c>
      <c r="DN440" s="110">
        <f t="shared" ca="1" si="696"/>
        <v>0</v>
      </c>
      <c r="DO440" s="278">
        <f t="shared" si="697"/>
        <v>0</v>
      </c>
      <c r="DP440" s="19">
        <f t="shared" ca="1" si="698"/>
        <v>4.87943907501176E-9</v>
      </c>
      <c r="DQ440" s="19">
        <f t="shared" ca="1" si="699"/>
        <v>4.87943907501176E-9</v>
      </c>
      <c r="DR440" s="19">
        <f t="shared" ca="1" si="700"/>
        <v>0</v>
      </c>
      <c r="DS440" s="19"/>
      <c r="DT440" s="19">
        <f>FM!BD438</f>
        <v>0</v>
      </c>
      <c r="DU440" s="19">
        <f t="shared" si="701"/>
        <v>0</v>
      </c>
      <c r="DV440" s="19"/>
      <c r="DW440" s="19">
        <f t="shared" si="702"/>
        <v>0</v>
      </c>
      <c r="DX440" s="19">
        <f t="shared" si="703"/>
        <v>0</v>
      </c>
      <c r="DY440" s="138">
        <f t="shared" si="704"/>
        <v>0</v>
      </c>
      <c r="DZ440" s="140">
        <f t="shared" si="705"/>
        <v>0</v>
      </c>
      <c r="EA440" s="140">
        <f t="shared" si="706"/>
        <v>0</v>
      </c>
      <c r="EB440" s="138">
        <f t="shared" ca="1" si="549"/>
        <v>0</v>
      </c>
      <c r="EC440" s="140">
        <f t="shared" ca="1" si="550"/>
        <v>0</v>
      </c>
      <c r="ED440" s="140">
        <f t="shared" ca="1" si="707"/>
        <v>0</v>
      </c>
      <c r="EE440" s="138">
        <f t="shared" ca="1" si="708"/>
        <v>0</v>
      </c>
      <c r="EF440" s="19">
        <f ca="1">IF(EE440-$FU440*Controle!$D$108&lt;=0,0,EE440-$FU440*Controle!$D$108)</f>
        <v>0</v>
      </c>
      <c r="EG440" s="110">
        <f>IF($C440&gt;Controle!$D$11,0,(EE440*-Controle!$D$91+EF440*-Controle!$D$92))</f>
        <v>0</v>
      </c>
      <c r="EH440" s="110">
        <f>IF($C440&gt;Controle!$D$11,0,EE440*-Controle!$D$93)</f>
        <v>0</v>
      </c>
      <c r="EI440" s="278">
        <f t="shared" si="709"/>
        <v>0</v>
      </c>
      <c r="EJ440" s="19"/>
      <c r="EK440" s="19"/>
      <c r="EL440" s="19">
        <f>FM!CA438-FM!BF438</f>
        <v>0</v>
      </c>
      <c r="EM440" s="19">
        <f t="shared" si="710"/>
        <v>0</v>
      </c>
      <c r="EN440" s="19">
        <f t="shared" si="711"/>
        <v>0</v>
      </c>
      <c r="EO440" s="19">
        <f t="shared" si="712"/>
        <v>0</v>
      </c>
      <c r="EP440" s="19">
        <f t="shared" si="713"/>
        <v>0</v>
      </c>
      <c r="EQ440" s="140">
        <f t="shared" si="714"/>
        <v>0</v>
      </c>
      <c r="ER440" s="140">
        <f t="shared" si="715"/>
        <v>0</v>
      </c>
      <c r="ES440" s="140">
        <f t="shared" si="716"/>
        <v>0</v>
      </c>
      <c r="ET440" s="138">
        <f t="shared" ca="1" si="558"/>
        <v>0</v>
      </c>
      <c r="EU440" s="140">
        <f t="shared" ca="1" si="559"/>
        <v>0</v>
      </c>
      <c r="EV440" s="140">
        <f t="shared" ca="1" si="717"/>
        <v>0</v>
      </c>
      <c r="EW440" s="138">
        <f t="shared" ca="1" si="718"/>
        <v>0</v>
      </c>
      <c r="EX440" s="19">
        <f ca="1">IF(EW440-$FU440*Controle!$D$108&lt;=0,0,EW440-$FU440*Controle!$D$108)</f>
        <v>0</v>
      </c>
      <c r="EY440" s="110">
        <f>IF($C440&gt;Controle!$D$11,0,(EW440*-Controle!$D$91+EX440*-Controle!$D$92))</f>
        <v>0</v>
      </c>
      <c r="EZ440" s="110">
        <f>IF($C440&gt;Controle!$D$11,0,EW440*-Controle!$D$93)</f>
        <v>0</v>
      </c>
      <c r="FA440" s="278">
        <f t="shared" si="719"/>
        <v>0</v>
      </c>
      <c r="FB440" s="19"/>
      <c r="FC440" s="19">
        <f>'Receitas e Despesas'!G437</f>
        <v>0</v>
      </c>
      <c r="FD440" s="19">
        <f t="shared" si="720"/>
        <v>0</v>
      </c>
      <c r="FE440" s="19">
        <f>$FD440+$FC440*Controle!$E$88</f>
        <v>0</v>
      </c>
      <c r="FF440" s="19">
        <f>$FD440+$FC440*Controle!$E$88</f>
        <v>0</v>
      </c>
      <c r="FG440" s="19">
        <f>IF($FC440&gt;Controle!$D$106,$FC440*Controle!$E$88-Controle!$D$108,0)</f>
        <v>0</v>
      </c>
      <c r="FH440" s="110">
        <f>$FE440*-Controle!$E$91+FG440*-Controle!$E$92</f>
        <v>0</v>
      </c>
      <c r="FI440" s="110">
        <f>$FF440*-Controle!$E$93</f>
        <v>0</v>
      </c>
      <c r="FJ440" s="278">
        <f t="shared" si="721"/>
        <v>0</v>
      </c>
      <c r="FK440" s="278">
        <f t="shared" si="722"/>
        <v>0</v>
      </c>
      <c r="FL440" s="19">
        <f ca="1">SUM($FJ$10:FJ440)-SUM($FK$10:FK440)</f>
        <v>0</v>
      </c>
      <c r="FM440" s="19">
        <f t="shared" ca="1" si="619"/>
        <v>0</v>
      </c>
      <c r="FN440" s="19">
        <f t="shared" ca="1" si="561"/>
        <v>0</v>
      </c>
      <c r="FO440" s="19"/>
      <c r="FP440" s="19"/>
      <c r="FQ440" s="19"/>
      <c r="FR440" s="19"/>
      <c r="FS440" s="19"/>
      <c r="FT440" s="19"/>
      <c r="FU440" s="94">
        <f>IF(HLOOKUP($B440,Controle!$C$116:$BC$117,2,0)="anual",12,IF(HLOOKUP($B440,Controle!$C$116:$BC$117,2,0)="Trimestral",3,1))</f>
        <v>1</v>
      </c>
      <c r="FV440" s="19"/>
    </row>
    <row r="441" spans="2:178">
      <c r="B441" s="128">
        <f t="shared" si="669"/>
        <v>2062</v>
      </c>
      <c r="C441" s="80">
        <f>EDATE(C440,1)</f>
        <v>59476</v>
      </c>
      <c r="D441" s="128">
        <f t="shared" si="671"/>
        <v>11</v>
      </c>
      <c r="E441" s="128">
        <f>IF(C441&lt;Controle!$D$9,0,1)</f>
        <v>1</v>
      </c>
      <c r="F441" s="233">
        <f>IFRS!D439</f>
        <v>0</v>
      </c>
      <c r="G441" s="233">
        <f>FM!E439</f>
        <v>0</v>
      </c>
      <c r="I441" s="985" t="str">
        <f>IF(INDEX(Controle!$118:$118,MATCH($B441,Controle!$116:$116,0))="Presumido","cumulativo","não cumulativo")</f>
        <v>não cumulativo</v>
      </c>
      <c r="J441" s="986">
        <f>IF(I441="Não Cumulativo",SUM(Controle!$D$97:$D$98),SUM(Controle!$E$97:$E$98))</f>
        <v>9.2499999999999999E-2</v>
      </c>
      <c r="M441" s="7">
        <f>SUM('Receitas e Despesas'!H438:V438)</f>
        <v>0</v>
      </c>
      <c r="N441" s="7">
        <f>SUM('Receitas e Despesas'!H438,'Receitas e Despesas'!M438,'Receitas e Despesas'!R438)</f>
        <v>0</v>
      </c>
      <c r="O441" s="7">
        <f>SUM('Receitas e Despesas'!I438,'Receitas e Despesas'!N438,'Receitas e Despesas'!S438)</f>
        <v>0</v>
      </c>
      <c r="P441" s="7">
        <f>SUM('Receitas e Despesas'!J438,'Receitas e Despesas'!O438,'Receitas e Despesas'!T438)</f>
        <v>0</v>
      </c>
      <c r="Q441" s="7">
        <f>SUM('Receitas e Despesas'!K438,'Receitas e Despesas'!P438,'Receitas e Despesas'!U438)</f>
        <v>0</v>
      </c>
      <c r="R441" s="7">
        <f>SUM('Receitas e Despesas'!L438,'Receitas e Despesas'!Q438,'Receitas e Despesas'!V438)</f>
        <v>0</v>
      </c>
      <c r="S441" s="7">
        <f t="shared" si="672"/>
        <v>0</v>
      </c>
      <c r="T441" s="7"/>
      <c r="U441" s="7"/>
      <c r="V441" s="1007">
        <f>('Receitas e Despesas'!R438)*V$9</f>
        <v>0</v>
      </c>
      <c r="W441" s="7">
        <f>('Receitas e Despesas'!S438)*W$9</f>
        <v>0</v>
      </c>
      <c r="X441" s="7">
        <f>('Receitas e Despesas'!T438)*X$9</f>
        <v>0</v>
      </c>
      <c r="Y441" s="7">
        <f>('Receitas e Despesas'!U438)*Y$9</f>
        <v>0</v>
      </c>
      <c r="Z441" s="7">
        <f>('Receitas e Despesas'!V438)*Z$9</f>
        <v>0</v>
      </c>
      <c r="AA441" s="7">
        <f>-'Receitas e Despesas'!W438</f>
        <v>0</v>
      </c>
      <c r="AB441" s="7">
        <f>-'Receitas e Despesas'!W438</f>
        <v>0</v>
      </c>
      <c r="AC441" s="7">
        <f>-'Receitas e Despesas'!ZB438</f>
        <v>0</v>
      </c>
      <c r="AD441" s="7">
        <f t="shared" si="616"/>
        <v>0</v>
      </c>
      <c r="AF441" s="7">
        <f>'Receitas e Despesas'!$W438</f>
        <v>0</v>
      </c>
      <c r="AG441" s="7">
        <f t="shared" si="525"/>
        <v>0</v>
      </c>
      <c r="AH441" s="7">
        <f t="shared" si="723"/>
        <v>0</v>
      </c>
      <c r="AI441" s="7">
        <f t="shared" si="723"/>
        <v>0</v>
      </c>
      <c r="AJ441" s="7">
        <f t="shared" si="723"/>
        <v>0</v>
      </c>
      <c r="AK441" s="7">
        <f t="shared" si="723"/>
        <v>0</v>
      </c>
      <c r="AL441" s="7">
        <f t="shared" si="723"/>
        <v>0</v>
      </c>
      <c r="AM441" s="7">
        <f t="shared" si="526"/>
        <v>0</v>
      </c>
      <c r="AO441" s="7">
        <f t="shared" si="527"/>
        <v>0</v>
      </c>
      <c r="AP441" s="7">
        <f t="shared" si="673"/>
        <v>0</v>
      </c>
      <c r="AQ441" s="7">
        <f ca="1">AQ440+AP441-AR440</f>
        <v>0</v>
      </c>
      <c r="AR441" s="7">
        <f t="shared" ca="1" si="675"/>
        <v>0</v>
      </c>
      <c r="AS441" s="160">
        <f t="shared" ca="1" si="676"/>
        <v>0</v>
      </c>
      <c r="AT441" s="160">
        <f t="shared" si="529"/>
        <v>0</v>
      </c>
      <c r="AU441" s="160">
        <f t="shared" si="677"/>
        <v>0</v>
      </c>
      <c r="AV441" s="277">
        <f t="shared" ca="1" si="678"/>
        <v>0</v>
      </c>
      <c r="AW441" s="277">
        <f t="shared" ca="1" si="679"/>
        <v>0</v>
      </c>
      <c r="AX441" s="7"/>
      <c r="AY441" s="7">
        <f>SUMIF(IFRS!$BM$11:$BM$45,$G441,IFRS!$BI$11:$BI$45)/12</f>
        <v>0</v>
      </c>
      <c r="AZ441" s="19">
        <f>SUMIF(IFRS!$BM$11:$BM$45,$G441,IFRS!$BK$11:$BK$45)/12</f>
        <v>0</v>
      </c>
      <c r="BA441" s="102">
        <f>IF(Controle!$D$136="Não",AY441*SUM(Controle!$D$126:$D$127)*Controle!$D$135,AZ441*SUM(Controle!$D$126:$D$127)*Controle!$D$135)*$AP$9*IF($I441="cumulativo",0,1)</f>
        <v>0</v>
      </c>
      <c r="BB441" s="19"/>
      <c r="BC441" s="7">
        <f>SUMIF(IFRS!$BM$11:$BM$45,$G441,IFRS!$BJ$11:$BJ$45)/12</f>
        <v>0</v>
      </c>
      <c r="BD441" s="19">
        <f>SUMIF(IFRS!$BM$11:$BM$45,$G441,IFRS!$BL$11:$BL$45)/12</f>
        <v>0</v>
      </c>
      <c r="BE441" s="102">
        <f>IF(Controle!$D$137="Não",BC441*SUM(Controle!$D$126:$D$127)*Controle!$D$135,BD441*SUM(Controle!$D$126:$D$127)*Controle!$D$135)*$AP$9*IF($I441="cumulativo",0,1)</f>
        <v>0</v>
      </c>
      <c r="BF441" s="19"/>
      <c r="BG441" s="19">
        <f>'Receitas e Despesas'!AR438</f>
        <v>0</v>
      </c>
      <c r="BH441" s="19">
        <f>'Receitas e Despesas'!AS438</f>
        <v>0</v>
      </c>
      <c r="BI441" s="19">
        <f>'Receitas e Despesas'!AT438</f>
        <v>0</v>
      </c>
      <c r="BJ441" s="19">
        <f>'Receitas e Despesas'!AU438</f>
        <v>0</v>
      </c>
      <c r="BK441" s="19">
        <f>'Receitas e Despesas'!AV438</f>
        <v>0</v>
      </c>
      <c r="BL441" s="19">
        <f>'Receitas e Despesas'!AW438</f>
        <v>0</v>
      </c>
      <c r="BM441" s="19">
        <f>'Receitas e Despesas'!AX438</f>
        <v>0</v>
      </c>
      <c r="BN441" s="19">
        <f>'Receitas e Despesas'!AY438</f>
        <v>0</v>
      </c>
      <c r="BO441" s="19">
        <f>'Receitas e Despesas'!AZ438</f>
        <v>0</v>
      </c>
      <c r="BP441" s="19">
        <f>'Receitas e Despesas'!BA438</f>
        <v>0</v>
      </c>
      <c r="BQ441" s="19">
        <f>'Receitas e Despesas'!BB438</f>
        <v>0</v>
      </c>
      <c r="BR441" s="199">
        <f>IFERROR(SUMIF('Receitas e Despesas'!$H$7:$W$7,"Não Cumulativo",'Receitas e Despesas'!$H438:$W438)/'Receitas e Despesas'!$G438,0)</f>
        <v>0</v>
      </c>
      <c r="BS441" s="102">
        <f>SUMPRODUCT($BG$9:$BQ$9,$BG441:$BQ441)*SUM(Controle!$D$126:$D$127)*IF($I441="cumulativo",0,1)</f>
        <v>0</v>
      </c>
      <c r="BT441" s="7"/>
      <c r="BU441" s="19">
        <f>FM!EI439</f>
        <v>0</v>
      </c>
      <c r="BV441" s="102">
        <f t="shared" si="530"/>
        <v>0</v>
      </c>
      <c r="BW441" s="7"/>
      <c r="BX441" s="111">
        <f t="shared" ca="1" si="680"/>
        <v>0</v>
      </c>
      <c r="BY441" s="111">
        <f t="shared" ca="1" si="681"/>
        <v>0</v>
      </c>
      <c r="BZ441" s="111">
        <f ca="1">SUM(BY$10:BY441)-SUM(BX$10:BX441)</f>
        <v>0</v>
      </c>
      <c r="CA441" s="111">
        <f t="shared" si="533"/>
        <v>0</v>
      </c>
      <c r="CB441" s="111">
        <f t="shared" si="534"/>
        <v>0</v>
      </c>
      <c r="CD441" s="19">
        <f>FM!BF439</f>
        <v>0</v>
      </c>
      <c r="CE441" s="139">
        <f>CD441*-Controle!$D$94</f>
        <v>0</v>
      </c>
      <c r="CF441" s="278">
        <f t="shared" si="682"/>
        <v>0</v>
      </c>
      <c r="CG441" s="1239">
        <f>FM!CA439</f>
        <v>0</v>
      </c>
      <c r="CH441" s="138">
        <f t="shared" ca="1" si="535"/>
        <v>0</v>
      </c>
      <c r="CI441" s="140">
        <f t="shared" ca="1" si="536"/>
        <v>0</v>
      </c>
      <c r="CJ441" s="140">
        <f ca="1">IF(CI440&lt;0,MIN(0.3*CH441,-CI440),0)</f>
        <v>0</v>
      </c>
      <c r="CK441" s="138">
        <f t="shared" ca="1" si="684"/>
        <v>0</v>
      </c>
      <c r="CL441" s="19">
        <f ca="1">IF(CK441-$FU441*Controle!$D$108&lt;=0,0,CK441-$FU441*Controle!$D$108)</f>
        <v>0</v>
      </c>
      <c r="CM441" s="110">
        <f>IF($C441&gt;Controle!$D$11,0,(CK441*-Controle!$D$91+CL441*-Controle!$D$92))</f>
        <v>0</v>
      </c>
      <c r="CN441" s="110">
        <f>IF($C441&gt;Controle!$D$11,0,(CK441*-Controle!$D$93))</f>
        <v>0</v>
      </c>
      <c r="CO441" s="110">
        <f ca="1">-CI441*SUM(Controle!$D$91:$D$93)*IF($I441="cumulativo",0,1)</f>
        <v>0</v>
      </c>
      <c r="CP441" s="110">
        <f ca="1">CO441-CO440</f>
        <v>0</v>
      </c>
      <c r="CQ441" s="19">
        <f>-(FM!G439-FM!AV439)</f>
        <v>0</v>
      </c>
      <c r="CR441" s="19"/>
      <c r="CS441" s="19"/>
      <c r="CT441" s="19"/>
      <c r="CU441" s="19"/>
      <c r="CV441" s="138"/>
      <c r="CW441" s="140"/>
      <c r="CX441" s="140">
        <f t="shared" si="686"/>
        <v>0</v>
      </c>
      <c r="CY441" s="140">
        <f t="shared" si="687"/>
        <v>0</v>
      </c>
      <c r="CZ441" s="138">
        <f t="shared" ca="1" si="539"/>
        <v>0</v>
      </c>
      <c r="DA441" s="140">
        <f t="shared" ca="1" si="540"/>
        <v>0</v>
      </c>
      <c r="DB441" s="140">
        <f ca="1">IF(DA440&lt;0,MIN(0.3*CZ441,-DA440),0)</f>
        <v>0</v>
      </c>
      <c r="DC441" s="138">
        <f t="shared" ca="1" si="689"/>
        <v>0</v>
      </c>
      <c r="DD441" s="19">
        <f ca="1">IF(DC441-$FU441*Controle!$D$108&lt;=0,0,DC441-$FU441*Controle!$D$108)</f>
        <v>0</v>
      </c>
      <c r="DE441" s="110">
        <f>IF($C441&gt;Controle!$D$11,0,(DC441*-Controle!$D$91+DD441*-Controle!$D$92))</f>
        <v>0</v>
      </c>
      <c r="DF441" s="110">
        <f>IF($C441&gt;Controle!$D$11,0,DC441*-Controle!$D$93)</f>
        <v>0</v>
      </c>
      <c r="DG441" s="110">
        <f ca="1">CE441+DG440+DH440</f>
        <v>0</v>
      </c>
      <c r="DH441" s="110">
        <f t="shared" si="691"/>
        <v>0</v>
      </c>
      <c r="DI441" s="110">
        <f>DI440+DJ440</f>
        <v>0</v>
      </c>
      <c r="DJ441" s="110">
        <f t="shared" si="693"/>
        <v>0</v>
      </c>
      <c r="DK441" s="110">
        <f t="shared" si="694"/>
        <v>0</v>
      </c>
      <c r="DL441" s="110">
        <f t="shared" si="695"/>
        <v>0</v>
      </c>
      <c r="DM441" s="110">
        <f ca="1">-DA441*SUM(Controle!$D$91:$D$93)*IF($I441="cumulativo",0,1)</f>
        <v>0</v>
      </c>
      <c r="DN441" s="110">
        <f ca="1">DM441-DM440</f>
        <v>0</v>
      </c>
      <c r="DO441" s="278">
        <f t="shared" si="697"/>
        <v>0</v>
      </c>
      <c r="DP441" s="19">
        <f ca="1">-(SUM(DK441:DL441)-SUM(CM441:CN441)-DH441)+DP440</f>
        <v>4.87943907501176E-9</v>
      </c>
      <c r="DQ441" s="19">
        <f t="shared" ca="1" si="699"/>
        <v>4.87943907501176E-9</v>
      </c>
      <c r="DR441" s="19">
        <f t="shared" ca="1" si="700"/>
        <v>0</v>
      </c>
      <c r="DS441" s="19"/>
      <c r="DT441" s="19">
        <f>FM!BD439</f>
        <v>0</v>
      </c>
      <c r="DU441" s="19">
        <f t="shared" si="701"/>
        <v>0</v>
      </c>
      <c r="DV441" s="19"/>
      <c r="DW441" s="19">
        <f t="shared" si="702"/>
        <v>0</v>
      </c>
      <c r="DX441" s="19">
        <f t="shared" si="703"/>
        <v>0</v>
      </c>
      <c r="DY441" s="138">
        <f t="shared" si="704"/>
        <v>0</v>
      </c>
      <c r="DZ441" s="140">
        <f t="shared" si="705"/>
        <v>0</v>
      </c>
      <c r="EA441" s="140">
        <f t="shared" si="706"/>
        <v>0</v>
      </c>
      <c r="EB441" s="138">
        <f t="shared" ca="1" si="549"/>
        <v>0</v>
      </c>
      <c r="EC441" s="140">
        <f t="shared" ca="1" si="550"/>
        <v>0</v>
      </c>
      <c r="ED441" s="140">
        <f ca="1">IF(EC440&lt;0,MIN(0.3*EB441,-EC440),0)</f>
        <v>0</v>
      </c>
      <c r="EE441" s="138">
        <f t="shared" ca="1" si="708"/>
        <v>0</v>
      </c>
      <c r="EF441" s="19">
        <f ca="1">IF(EE441-$FU441*Controle!$D$108&lt;=0,0,EE441-$FU441*Controle!$D$108)</f>
        <v>0</v>
      </c>
      <c r="EG441" s="110">
        <f>IF($C441&gt;Controle!$D$11,0,(EE441*-Controle!$D$91+EF441*-Controle!$D$92))</f>
        <v>0</v>
      </c>
      <c r="EH441" s="110">
        <f>IF($C441&gt;Controle!$D$11,0,EE441*-Controle!$D$93)</f>
        <v>0</v>
      </c>
      <c r="EI441" s="278">
        <f t="shared" si="709"/>
        <v>0</v>
      </c>
      <c r="EJ441" s="19"/>
      <c r="EK441" s="19"/>
      <c r="EL441" s="19">
        <f>FM!CA439-FM!BF439</f>
        <v>0</v>
      </c>
      <c r="EM441" s="19">
        <f t="shared" si="710"/>
        <v>0</v>
      </c>
      <c r="EN441" s="19">
        <f t="shared" si="711"/>
        <v>0</v>
      </c>
      <c r="EO441" s="19">
        <f t="shared" si="712"/>
        <v>0</v>
      </c>
      <c r="EP441" s="19">
        <f t="shared" si="713"/>
        <v>0</v>
      </c>
      <c r="EQ441" s="140">
        <f t="shared" si="714"/>
        <v>0</v>
      </c>
      <c r="ER441" s="140">
        <f t="shared" si="715"/>
        <v>0</v>
      </c>
      <c r="ES441" s="140">
        <f t="shared" si="716"/>
        <v>0</v>
      </c>
      <c r="ET441" s="138">
        <f t="shared" ca="1" si="558"/>
        <v>0</v>
      </c>
      <c r="EU441" s="140">
        <f t="shared" ca="1" si="559"/>
        <v>0</v>
      </c>
      <c r="EV441" s="140">
        <f ca="1">IF(EU440&lt;0,MIN(0.3*ET441,-EU440),0)</f>
        <v>0</v>
      </c>
      <c r="EW441" s="138">
        <f t="shared" ca="1" si="718"/>
        <v>0</v>
      </c>
      <c r="EX441" s="19">
        <f ca="1">IF(EW441-$FU441*Controle!$D$108&lt;=0,0,EW441-$FU441*Controle!$D$108)</f>
        <v>0</v>
      </c>
      <c r="EY441" s="110">
        <f>IF($C441&gt;Controle!$D$11,0,(EW441*-Controle!$D$91+EX441*-Controle!$D$92))</f>
        <v>0</v>
      </c>
      <c r="EZ441" s="110">
        <f>IF($C441&gt;Controle!$D$11,0,EW441*-Controle!$D$93)</f>
        <v>0</v>
      </c>
      <c r="FA441" s="278">
        <f t="shared" si="719"/>
        <v>0</v>
      </c>
      <c r="FB441" s="19"/>
      <c r="FC441" s="19">
        <f>'Receitas e Despesas'!G438</f>
        <v>0</v>
      </c>
      <c r="FD441" s="19">
        <f t="shared" si="720"/>
        <v>0</v>
      </c>
      <c r="FE441" s="19">
        <f>$FD441+$FC441*Controle!$E$88</f>
        <v>0</v>
      </c>
      <c r="FF441" s="19">
        <f>$FD441+$FC441*Controle!$E$88</f>
        <v>0</v>
      </c>
      <c r="FG441" s="19">
        <f>IF($FC441&gt;Controle!$D$106,$FC441*Controle!$E$88-Controle!$D$108,0)</f>
        <v>0</v>
      </c>
      <c r="FH441" s="110">
        <f>$FE441*-Controle!$E$91+FG441*-Controle!$E$92</f>
        <v>0</v>
      </c>
      <c r="FI441" s="110">
        <f>$FF441*-Controle!$E$93</f>
        <v>0</v>
      </c>
      <c r="FJ441" s="278">
        <f t="shared" si="721"/>
        <v>0</v>
      </c>
      <c r="FK441" s="278">
        <f>IF(OR(MONTH($C441)=3,MONTH($C441)=6,MONTH($C441)=9,MONTH($C441)=12),SUM(FH439:FI441),0)</f>
        <v>0</v>
      </c>
      <c r="FL441" s="19">
        <f ca="1">SUM($FJ$10:FJ441)-SUM($FK$10:FK441)</f>
        <v>0</v>
      </c>
      <c r="FM441" s="19">
        <f t="shared" ca="1" si="619"/>
        <v>0</v>
      </c>
      <c r="FN441" s="19">
        <f t="shared" ca="1" si="561"/>
        <v>0</v>
      </c>
      <c r="FO441" s="19"/>
      <c r="FP441" s="19"/>
      <c r="FQ441" s="19"/>
      <c r="FR441" s="19"/>
      <c r="FS441" s="19"/>
      <c r="FT441" s="19"/>
      <c r="FU441" s="94">
        <f>IF(HLOOKUP($B441,Controle!$C$116:$BC$117,2,0)="anual",12,IF(HLOOKUP($B441,Controle!$C$116:$BC$117,2,0)="Trimestral",3,1))</f>
        <v>1</v>
      </c>
      <c r="FV441" s="19"/>
    </row>
    <row r="442" spans="2:178">
      <c r="B442" s="128"/>
      <c r="C442" s="80"/>
      <c r="D442" s="128"/>
      <c r="E442" s="128"/>
      <c r="F442" s="233"/>
      <c r="G442" s="233"/>
      <c r="I442" s="985"/>
      <c r="J442" s="986"/>
      <c r="M442" s="7"/>
      <c r="N442" s="7"/>
      <c r="O442" s="7"/>
      <c r="P442" s="7"/>
      <c r="Q442" s="7"/>
      <c r="R442" s="7"/>
      <c r="S442" s="7"/>
      <c r="T442" s="7"/>
      <c r="U442" s="7"/>
      <c r="V442" s="7"/>
      <c r="W442" s="7"/>
      <c r="X442" s="7"/>
      <c r="Y442" s="7"/>
      <c r="Z442" s="7"/>
      <c r="AA442" s="7"/>
      <c r="AB442" s="7"/>
      <c r="AC442" s="7"/>
      <c r="AD442" s="7"/>
      <c r="AF442" s="7"/>
      <c r="AG442" s="7"/>
      <c r="AH442" s="7"/>
      <c r="AI442" s="7"/>
      <c r="AJ442" s="7"/>
      <c r="AK442" s="7"/>
      <c r="AL442" s="7"/>
      <c r="AM442" s="7"/>
      <c r="AO442" s="7"/>
      <c r="AP442" s="7"/>
      <c r="AQ442" s="7"/>
      <c r="AR442" s="7"/>
      <c r="AS442" s="160"/>
      <c r="AT442" s="160"/>
      <c r="AU442" s="160"/>
      <c r="AV442" s="277"/>
      <c r="AW442" s="277"/>
      <c r="AX442" s="7"/>
      <c r="AY442" s="7"/>
      <c r="AZ442" s="19"/>
      <c r="BA442" s="102"/>
      <c r="BB442" s="19"/>
      <c r="BC442" s="7"/>
      <c r="BD442" s="19"/>
      <c r="BE442" s="102"/>
      <c r="BF442" s="19"/>
      <c r="BG442" s="19"/>
      <c r="BH442" s="19"/>
      <c r="BI442" s="19"/>
      <c r="BJ442" s="19"/>
      <c r="BK442" s="19"/>
      <c r="BL442" s="19"/>
      <c r="BM442" s="19"/>
      <c r="BN442" s="19"/>
      <c r="BO442" s="19"/>
      <c r="BP442" s="19"/>
      <c r="BQ442" s="19"/>
      <c r="BR442" s="199"/>
      <c r="BS442" s="102"/>
      <c r="BT442" s="7"/>
      <c r="BU442" s="19"/>
      <c r="BV442" s="102"/>
      <c r="BW442" s="7"/>
      <c r="BX442" s="111"/>
      <c r="BY442" s="111"/>
      <c r="BZ442" s="111"/>
      <c r="CA442" s="111"/>
      <c r="CB442" s="111"/>
      <c r="CD442" s="19"/>
      <c r="CE442" s="139"/>
      <c r="CF442" s="278"/>
      <c r="CG442" s="1239"/>
      <c r="CH442" s="138"/>
      <c r="CI442" s="140"/>
      <c r="CJ442" s="140"/>
      <c r="CK442" s="138"/>
      <c r="CL442" s="19"/>
      <c r="CM442" s="110"/>
      <c r="CN442" s="110"/>
      <c r="CO442" s="110"/>
      <c r="CP442" s="110"/>
      <c r="CQ442" s="19"/>
      <c r="CR442" s="19"/>
      <c r="CS442" s="19"/>
      <c r="CT442" s="19"/>
      <c r="CU442" s="19"/>
      <c r="CV442" s="138"/>
      <c r="CW442" s="140"/>
      <c r="CX442" s="140"/>
      <c r="CY442" s="140"/>
      <c r="CZ442" s="138"/>
      <c r="DA442" s="140"/>
      <c r="DB442" s="140"/>
      <c r="DC442" s="138"/>
      <c r="DD442" s="19"/>
      <c r="DE442" s="110"/>
      <c r="DF442" s="110"/>
      <c r="DG442" s="110"/>
      <c r="DH442" s="110"/>
      <c r="DI442" s="110"/>
      <c r="DJ442" s="110"/>
      <c r="DK442" s="110"/>
      <c r="DL442" s="110"/>
      <c r="DM442" s="110"/>
      <c r="DN442" s="110"/>
      <c r="DO442" s="278"/>
      <c r="DP442" s="19"/>
      <c r="DQ442" s="19"/>
      <c r="DR442" s="19"/>
      <c r="DS442" s="19"/>
      <c r="DT442" s="19"/>
      <c r="DU442" s="19"/>
      <c r="DV442" s="19"/>
      <c r="DW442" s="19"/>
      <c r="DX442" s="19"/>
      <c r="DY442" s="138"/>
      <c r="DZ442" s="140"/>
      <c r="EA442" s="140"/>
      <c r="EB442" s="138"/>
      <c r="EC442" s="140"/>
      <c r="ED442" s="140"/>
      <c r="EE442" s="138"/>
      <c r="EF442" s="19"/>
      <c r="EG442" s="110"/>
      <c r="EH442" s="110"/>
      <c r="EI442" s="278"/>
      <c r="EJ442" s="19"/>
      <c r="EK442" s="19"/>
      <c r="EL442" s="19"/>
      <c r="EM442" s="19"/>
      <c r="EN442" s="19"/>
      <c r="EO442" s="19"/>
      <c r="EP442" s="19"/>
      <c r="EQ442" s="140"/>
      <c r="ER442" s="140"/>
      <c r="ES442" s="140"/>
      <c r="ET442" s="138"/>
      <c r="EU442" s="140"/>
      <c r="EV442" s="140"/>
      <c r="EW442" s="138"/>
      <c r="EX442" s="19"/>
      <c r="EY442" s="110"/>
      <c r="EZ442" s="110"/>
      <c r="FA442" s="278"/>
      <c r="FB442" s="19"/>
      <c r="FC442" s="19"/>
      <c r="FD442" s="19"/>
      <c r="FE442" s="19"/>
      <c r="FF442" s="19"/>
      <c r="FG442" s="19"/>
      <c r="FH442" s="110"/>
      <c r="FI442" s="110"/>
      <c r="FJ442" s="278"/>
      <c r="FK442" s="278"/>
      <c r="FL442" s="19"/>
      <c r="FM442" s="19"/>
      <c r="FN442" s="19"/>
      <c r="FO442" s="19"/>
      <c r="FP442" s="19"/>
      <c r="FQ442" s="19"/>
      <c r="FR442" s="19"/>
      <c r="FS442" s="19"/>
      <c r="FT442" s="19"/>
      <c r="FU442" s="94"/>
      <c r="FV442" s="19"/>
    </row>
    <row r="443" spans="2:178">
      <c r="B443" s="128"/>
      <c r="C443" s="80"/>
      <c r="D443" s="128"/>
      <c r="E443" s="128"/>
      <c r="F443" s="233"/>
      <c r="G443" s="233"/>
      <c r="I443" s="985"/>
      <c r="J443" s="986"/>
      <c r="M443" s="7"/>
      <c r="N443" s="7"/>
      <c r="O443" s="7"/>
      <c r="P443" s="7"/>
      <c r="Q443" s="7"/>
      <c r="R443" s="7"/>
      <c r="S443" s="7"/>
      <c r="T443" s="7"/>
      <c r="U443" s="7"/>
      <c r="V443" s="7"/>
      <c r="W443" s="7"/>
      <c r="X443" s="7"/>
      <c r="Y443" s="7"/>
      <c r="Z443" s="7"/>
      <c r="AA443" s="7"/>
      <c r="AB443" s="7"/>
      <c r="AC443" s="7"/>
      <c r="AD443" s="7"/>
      <c r="AF443" s="7"/>
      <c r="AG443" s="7"/>
      <c r="AH443" s="7"/>
      <c r="AI443" s="7"/>
      <c r="AJ443" s="7"/>
      <c r="AK443" s="7"/>
      <c r="AL443" s="7"/>
      <c r="AM443" s="7"/>
      <c r="AO443" s="7"/>
      <c r="AP443" s="7"/>
      <c r="AQ443" s="7"/>
      <c r="AR443" s="7"/>
      <c r="AS443" s="160"/>
      <c r="AT443" s="160"/>
      <c r="AU443" s="160"/>
      <c r="AV443" s="277"/>
      <c r="AW443" s="277"/>
      <c r="AX443" s="7"/>
      <c r="AY443" s="7"/>
      <c r="AZ443" s="19"/>
      <c r="BA443" s="102"/>
      <c r="BB443" s="19"/>
      <c r="BC443" s="7"/>
      <c r="BD443" s="19"/>
      <c r="BE443" s="102"/>
      <c r="BF443" s="19"/>
      <c r="BG443" s="19"/>
      <c r="BH443" s="19"/>
      <c r="BI443" s="19"/>
      <c r="BJ443" s="19"/>
      <c r="BK443" s="19"/>
      <c r="BL443" s="19"/>
      <c r="BM443" s="19"/>
      <c r="BN443" s="19"/>
      <c r="BO443" s="19"/>
      <c r="BP443" s="19"/>
      <c r="BQ443" s="19"/>
      <c r="BR443" s="199"/>
      <c r="BS443" s="102"/>
      <c r="BT443" s="7"/>
      <c r="BU443" s="19"/>
      <c r="BV443" s="102"/>
      <c r="BW443" s="7"/>
      <c r="BX443" s="111"/>
      <c r="BY443" s="111"/>
      <c r="BZ443" s="111"/>
      <c r="CA443" s="111"/>
      <c r="CB443" s="111"/>
      <c r="CD443" s="19"/>
      <c r="CE443" s="139"/>
      <c r="CF443" s="278"/>
      <c r="CG443" s="1239"/>
      <c r="CH443" s="138"/>
      <c r="CI443" s="140"/>
      <c r="CJ443" s="140"/>
      <c r="CK443" s="138"/>
      <c r="CL443" s="19"/>
      <c r="CM443" s="110"/>
      <c r="CN443" s="110"/>
      <c r="CO443" s="110"/>
      <c r="CP443" s="110"/>
      <c r="CQ443" s="19"/>
      <c r="CR443" s="19"/>
      <c r="CS443" s="19"/>
      <c r="CT443" s="19"/>
      <c r="CU443" s="19"/>
      <c r="CV443" s="138"/>
      <c r="CW443" s="140"/>
      <c r="CX443" s="140"/>
      <c r="CY443" s="140"/>
      <c r="CZ443" s="138"/>
      <c r="DA443" s="140"/>
      <c r="DB443" s="140"/>
      <c r="DC443" s="138"/>
      <c r="DD443" s="19"/>
      <c r="DE443" s="110"/>
      <c r="DF443" s="110"/>
      <c r="DG443" s="110"/>
      <c r="DH443" s="110"/>
      <c r="DI443" s="110"/>
      <c r="DJ443" s="110"/>
      <c r="DK443" s="110"/>
      <c r="DL443" s="110"/>
      <c r="DM443" s="110"/>
      <c r="DN443" s="110"/>
      <c r="DO443" s="278"/>
      <c r="DP443" s="19"/>
      <c r="DQ443" s="19"/>
      <c r="DR443" s="19"/>
      <c r="DS443" s="19"/>
      <c r="DT443" s="19"/>
      <c r="DU443" s="19"/>
      <c r="DV443" s="19"/>
      <c r="DW443" s="19"/>
      <c r="DX443" s="19"/>
      <c r="DY443" s="138"/>
      <c r="DZ443" s="140"/>
      <c r="EA443" s="140"/>
      <c r="EB443" s="138"/>
      <c r="EC443" s="140"/>
      <c r="ED443" s="140"/>
      <c r="EE443" s="138"/>
      <c r="EF443" s="19"/>
      <c r="EG443" s="110"/>
      <c r="EH443" s="110"/>
      <c r="EI443" s="278"/>
      <c r="EJ443" s="19"/>
      <c r="EK443" s="19"/>
      <c r="EL443" s="19"/>
      <c r="EM443" s="19"/>
      <c r="EN443" s="19"/>
      <c r="EO443" s="19"/>
      <c r="EP443" s="19"/>
      <c r="EQ443" s="140"/>
      <c r="ER443" s="140"/>
      <c r="ES443" s="140"/>
      <c r="ET443" s="138"/>
      <c r="EU443" s="140"/>
      <c r="EV443" s="140"/>
      <c r="EW443" s="138"/>
      <c r="EX443" s="19"/>
      <c r="EY443" s="110"/>
      <c r="EZ443" s="110"/>
      <c r="FA443" s="278"/>
      <c r="FB443" s="19"/>
      <c r="FC443" s="19"/>
      <c r="FD443" s="19"/>
      <c r="FE443" s="19"/>
      <c r="FF443" s="19"/>
      <c r="FG443" s="19"/>
      <c r="FH443" s="110"/>
      <c r="FI443" s="110"/>
      <c r="FJ443" s="278"/>
      <c r="FK443" s="278"/>
      <c r="FL443" s="19"/>
      <c r="FM443" s="19"/>
      <c r="FN443" s="19"/>
      <c r="FO443" s="19"/>
      <c r="FP443" s="19"/>
      <c r="FQ443" s="19"/>
      <c r="FR443" s="19"/>
      <c r="FS443" s="19"/>
      <c r="FT443" s="19"/>
      <c r="FU443" s="94"/>
      <c r="FV443" s="19"/>
    </row>
    <row r="444" spans="2:178">
      <c r="B444" s="128"/>
      <c r="C444" s="80"/>
      <c r="D444" s="128"/>
      <c r="E444" s="128"/>
      <c r="F444" s="233"/>
      <c r="G444" s="233"/>
      <c r="I444" s="985"/>
      <c r="J444" s="986"/>
      <c r="M444" s="7"/>
      <c r="N444" s="7"/>
      <c r="O444" s="7"/>
      <c r="P444" s="7"/>
      <c r="Q444" s="7"/>
      <c r="R444" s="7"/>
      <c r="S444" s="7"/>
      <c r="T444" s="7"/>
      <c r="U444" s="7"/>
      <c r="V444" s="7"/>
      <c r="W444" s="7"/>
      <c r="X444" s="7"/>
      <c r="Y444" s="7"/>
      <c r="Z444" s="7"/>
      <c r="AA444" s="7"/>
      <c r="AB444" s="7"/>
      <c r="AC444" s="7"/>
      <c r="AD444" s="7"/>
      <c r="AF444" s="7"/>
      <c r="AG444" s="7"/>
      <c r="AH444" s="7"/>
      <c r="AI444" s="7"/>
      <c r="AJ444" s="7"/>
      <c r="AK444" s="7"/>
      <c r="AL444" s="7"/>
      <c r="AM444" s="7"/>
      <c r="AO444" s="7"/>
      <c r="AP444" s="7"/>
      <c r="AQ444" s="7"/>
      <c r="AR444" s="7"/>
      <c r="AS444" s="160"/>
      <c r="AT444" s="160"/>
      <c r="AU444" s="160"/>
      <c r="AV444" s="277"/>
      <c r="AW444" s="277"/>
      <c r="AX444" s="7"/>
      <c r="AY444" s="7"/>
      <c r="AZ444" s="19"/>
      <c r="BA444" s="102"/>
      <c r="BB444" s="19"/>
      <c r="BC444" s="7"/>
      <c r="BD444" s="19"/>
      <c r="BE444" s="102"/>
      <c r="BF444" s="19"/>
      <c r="BG444" s="19"/>
      <c r="BH444" s="19"/>
      <c r="BI444" s="19"/>
      <c r="BJ444" s="19"/>
      <c r="BK444" s="19"/>
      <c r="BL444" s="19"/>
      <c r="BM444" s="19"/>
      <c r="BN444" s="19"/>
      <c r="BO444" s="19"/>
      <c r="BP444" s="19"/>
      <c r="BQ444" s="19"/>
      <c r="BR444" s="199"/>
      <c r="BS444" s="102"/>
      <c r="BT444" s="7"/>
      <c r="BU444" s="19"/>
      <c r="BV444" s="102"/>
      <c r="BW444" s="7"/>
      <c r="BX444" s="111"/>
      <c r="BY444" s="111"/>
      <c r="BZ444" s="111"/>
      <c r="CA444" s="111"/>
      <c r="CB444" s="111"/>
      <c r="CD444" s="19"/>
      <c r="CE444" s="139"/>
      <c r="CF444" s="278"/>
      <c r="CG444" s="1239"/>
      <c r="CH444" s="138"/>
      <c r="CI444" s="140"/>
      <c r="CJ444" s="140"/>
      <c r="CK444" s="138"/>
      <c r="CL444" s="19"/>
      <c r="CM444" s="110"/>
      <c r="CN444" s="110"/>
      <c r="CO444" s="110"/>
      <c r="CP444" s="110"/>
      <c r="CQ444" s="19"/>
      <c r="CR444" s="19"/>
      <c r="CS444" s="19"/>
      <c r="CT444" s="19"/>
      <c r="CU444" s="19"/>
      <c r="CV444" s="138"/>
      <c r="CW444" s="140"/>
      <c r="CX444" s="140"/>
      <c r="CY444" s="140"/>
      <c r="CZ444" s="138"/>
      <c r="DA444" s="140"/>
      <c r="DB444" s="140"/>
      <c r="DC444" s="138"/>
      <c r="DD444" s="19"/>
      <c r="DE444" s="110"/>
      <c r="DF444" s="110"/>
      <c r="DG444" s="110"/>
      <c r="DH444" s="110"/>
      <c r="DI444" s="110"/>
      <c r="DJ444" s="110"/>
      <c r="DK444" s="110"/>
      <c r="DL444" s="110"/>
      <c r="DM444" s="110"/>
      <c r="DN444" s="110"/>
      <c r="DO444" s="278"/>
      <c r="DP444" s="19"/>
      <c r="DQ444" s="19"/>
      <c r="DR444" s="19"/>
      <c r="DS444" s="19"/>
      <c r="DT444" s="19"/>
      <c r="DU444" s="19"/>
      <c r="DV444" s="19"/>
      <c r="DW444" s="19"/>
      <c r="DX444" s="19"/>
      <c r="DY444" s="138"/>
      <c r="DZ444" s="140"/>
      <c r="EA444" s="140"/>
      <c r="EB444" s="138"/>
      <c r="EC444" s="140"/>
      <c r="ED444" s="140"/>
      <c r="EE444" s="138"/>
      <c r="EF444" s="19"/>
      <c r="EG444" s="110"/>
      <c r="EH444" s="110"/>
      <c r="EI444" s="278"/>
      <c r="EJ444" s="19"/>
      <c r="EK444" s="19"/>
      <c r="EL444" s="19"/>
      <c r="EM444" s="19"/>
      <c r="EN444" s="19"/>
      <c r="EO444" s="19"/>
      <c r="EP444" s="19"/>
      <c r="EQ444" s="140"/>
      <c r="ER444" s="140"/>
      <c r="ES444" s="140"/>
      <c r="ET444" s="138"/>
      <c r="EU444" s="140"/>
      <c r="EV444" s="140"/>
      <c r="EW444" s="138"/>
      <c r="EX444" s="19"/>
      <c r="EY444" s="110"/>
      <c r="EZ444" s="110"/>
      <c r="FA444" s="278"/>
      <c r="FB444" s="19"/>
      <c r="FC444" s="19"/>
      <c r="FD444" s="19"/>
      <c r="FE444" s="19"/>
      <c r="FF444" s="19"/>
      <c r="FG444" s="19"/>
      <c r="FH444" s="110"/>
      <c r="FI444" s="110"/>
      <c r="FJ444" s="278"/>
      <c r="FK444" s="278"/>
      <c r="FL444" s="19"/>
      <c r="FM444" s="19"/>
      <c r="FN444" s="19"/>
      <c r="FO444" s="19"/>
      <c r="FP444" s="19"/>
      <c r="FQ444" s="19"/>
      <c r="FR444" s="19"/>
      <c r="FS444" s="19"/>
      <c r="FT444" s="19"/>
      <c r="FU444" s="94"/>
      <c r="FV444" s="19"/>
    </row>
    <row r="445" spans="2:178">
      <c r="B445" s="128"/>
      <c r="C445" s="80"/>
      <c r="D445" s="128"/>
      <c r="E445" s="128"/>
      <c r="F445" s="233"/>
      <c r="G445" s="233"/>
      <c r="I445" s="985"/>
      <c r="J445" s="986"/>
      <c r="M445" s="7"/>
      <c r="N445" s="7"/>
      <c r="O445" s="7"/>
      <c r="P445" s="7"/>
      <c r="Q445" s="7"/>
      <c r="R445" s="7"/>
      <c r="S445" s="7"/>
      <c r="T445" s="7"/>
      <c r="U445" s="7"/>
      <c r="V445" s="7"/>
      <c r="W445" s="7"/>
      <c r="X445" s="7"/>
      <c r="Y445" s="7"/>
      <c r="Z445" s="7"/>
      <c r="AA445" s="7"/>
      <c r="AB445" s="7"/>
      <c r="AC445" s="7"/>
      <c r="AD445" s="7"/>
      <c r="AF445" s="7"/>
      <c r="AG445" s="7"/>
      <c r="AH445" s="7"/>
      <c r="AI445" s="7"/>
      <c r="AJ445" s="7"/>
      <c r="AK445" s="7"/>
      <c r="AL445" s="7"/>
      <c r="AM445" s="7"/>
      <c r="AO445" s="7"/>
      <c r="AP445" s="7"/>
      <c r="AQ445" s="7"/>
      <c r="AR445" s="7"/>
      <c r="AS445" s="160"/>
      <c r="AT445" s="160"/>
      <c r="AU445" s="160"/>
      <c r="AV445" s="277"/>
      <c r="AW445" s="277"/>
      <c r="AX445" s="7"/>
      <c r="AY445" s="7"/>
      <c r="AZ445" s="19"/>
      <c r="BA445" s="102"/>
      <c r="BB445" s="19"/>
      <c r="BC445" s="7"/>
      <c r="BD445" s="19"/>
      <c r="BE445" s="102"/>
      <c r="BF445" s="19"/>
      <c r="BG445" s="19"/>
      <c r="BH445" s="19"/>
      <c r="BI445" s="19"/>
      <c r="BJ445" s="19"/>
      <c r="BK445" s="19"/>
      <c r="BL445" s="19"/>
      <c r="BM445" s="19"/>
      <c r="BN445" s="19"/>
      <c r="BO445" s="19"/>
      <c r="BP445" s="19"/>
      <c r="BQ445" s="19"/>
      <c r="BR445" s="199"/>
      <c r="BS445" s="102"/>
      <c r="BT445" s="7"/>
      <c r="BU445" s="19"/>
      <c r="BV445" s="102"/>
      <c r="BW445" s="7"/>
      <c r="BX445" s="111"/>
      <c r="BY445" s="111"/>
      <c r="BZ445" s="111"/>
      <c r="CA445" s="111"/>
      <c r="CB445" s="111"/>
      <c r="CD445" s="19"/>
      <c r="CE445" s="139"/>
      <c r="CF445" s="278"/>
      <c r="CG445" s="1239"/>
      <c r="CH445" s="138"/>
      <c r="CI445" s="140"/>
      <c r="CJ445" s="140"/>
      <c r="CK445" s="138"/>
      <c r="CL445" s="19"/>
      <c r="CM445" s="110"/>
      <c r="CN445" s="110"/>
      <c r="CO445" s="110"/>
      <c r="CP445" s="110"/>
      <c r="CQ445" s="19"/>
      <c r="CR445" s="19"/>
      <c r="CS445" s="19"/>
      <c r="CT445" s="19"/>
      <c r="CU445" s="19"/>
      <c r="CV445" s="138"/>
      <c r="CW445" s="140"/>
      <c r="CX445" s="140"/>
      <c r="CY445" s="140"/>
      <c r="CZ445" s="138"/>
      <c r="DA445" s="140"/>
      <c r="DB445" s="140"/>
      <c r="DC445" s="138"/>
      <c r="DD445" s="19"/>
      <c r="DE445" s="110"/>
      <c r="DF445" s="110"/>
      <c r="DG445" s="110"/>
      <c r="DH445" s="110"/>
      <c r="DI445" s="110"/>
      <c r="DJ445" s="110"/>
      <c r="DK445" s="110"/>
      <c r="DL445" s="110"/>
      <c r="DM445" s="110"/>
      <c r="DN445" s="110"/>
      <c r="DO445" s="278"/>
      <c r="DP445" s="19"/>
      <c r="DQ445" s="19"/>
      <c r="DR445" s="19"/>
      <c r="DS445" s="19"/>
      <c r="DT445" s="19"/>
      <c r="DU445" s="19"/>
      <c r="DV445" s="19"/>
      <c r="DW445" s="19"/>
      <c r="DX445" s="19"/>
      <c r="DY445" s="138"/>
      <c r="DZ445" s="140"/>
      <c r="EA445" s="140"/>
      <c r="EB445" s="138"/>
      <c r="EC445" s="140"/>
      <c r="ED445" s="140"/>
      <c r="EE445" s="138"/>
      <c r="EF445" s="19"/>
      <c r="EG445" s="110"/>
      <c r="EH445" s="110"/>
      <c r="EI445" s="278"/>
      <c r="EJ445" s="19"/>
      <c r="EK445" s="19"/>
      <c r="EL445" s="19"/>
      <c r="EM445" s="19"/>
      <c r="EN445" s="19"/>
      <c r="EO445" s="19"/>
      <c r="EP445" s="19"/>
      <c r="EQ445" s="140"/>
      <c r="ER445" s="140"/>
      <c r="ES445" s="140"/>
      <c r="ET445" s="138"/>
      <c r="EU445" s="140"/>
      <c r="EV445" s="140"/>
      <c r="EW445" s="138"/>
      <c r="EX445" s="19"/>
      <c r="EY445" s="110"/>
      <c r="EZ445" s="110"/>
      <c r="FA445" s="278"/>
      <c r="FB445" s="19"/>
      <c r="FC445" s="19"/>
      <c r="FD445" s="19"/>
      <c r="FE445" s="19"/>
      <c r="FF445" s="19"/>
      <c r="FG445" s="19"/>
      <c r="FH445" s="110"/>
      <c r="FI445" s="110"/>
      <c r="FJ445" s="278"/>
      <c r="FK445" s="278"/>
      <c r="FL445" s="19"/>
      <c r="FM445" s="19"/>
      <c r="FN445" s="19"/>
      <c r="FO445" s="19"/>
      <c r="FP445" s="19"/>
      <c r="FQ445" s="19"/>
      <c r="FR445" s="19"/>
      <c r="FS445" s="19"/>
      <c r="FT445" s="19"/>
      <c r="FU445" s="94"/>
      <c r="FV445" s="19"/>
    </row>
    <row r="446" spans="2:178">
      <c r="B446" s="128"/>
      <c r="C446" s="80"/>
      <c r="D446" s="128"/>
      <c r="E446" s="128"/>
      <c r="F446" s="233"/>
      <c r="G446" s="233"/>
      <c r="I446" s="985"/>
      <c r="J446" s="986"/>
      <c r="M446" s="7"/>
      <c r="N446" s="7"/>
      <c r="O446" s="7"/>
      <c r="P446" s="7"/>
      <c r="Q446" s="7"/>
      <c r="R446" s="7"/>
      <c r="S446" s="7"/>
      <c r="T446" s="7"/>
      <c r="U446" s="7"/>
      <c r="V446" s="7"/>
      <c r="W446" s="7"/>
      <c r="X446" s="7"/>
      <c r="Y446" s="7"/>
      <c r="Z446" s="7"/>
      <c r="AA446" s="7"/>
      <c r="AB446" s="7"/>
      <c r="AC446" s="7"/>
      <c r="AD446" s="7"/>
      <c r="AF446" s="7"/>
      <c r="AG446" s="7"/>
      <c r="AH446" s="7"/>
      <c r="AI446" s="7"/>
      <c r="AJ446" s="7"/>
      <c r="AK446" s="7"/>
      <c r="AL446" s="7"/>
      <c r="AM446" s="7"/>
      <c r="AO446" s="7"/>
      <c r="AP446" s="7"/>
      <c r="AQ446" s="7"/>
      <c r="AR446" s="7"/>
      <c r="AS446" s="160"/>
      <c r="AT446" s="160"/>
      <c r="AU446" s="160"/>
      <c r="AV446" s="277"/>
      <c r="AW446" s="277"/>
      <c r="AX446" s="7"/>
      <c r="AY446" s="7"/>
      <c r="AZ446" s="19"/>
      <c r="BA446" s="102"/>
      <c r="BB446" s="19"/>
      <c r="BC446" s="7"/>
      <c r="BD446" s="19"/>
      <c r="BE446" s="102"/>
      <c r="BF446" s="19"/>
      <c r="BG446" s="19"/>
      <c r="BH446" s="19"/>
      <c r="BI446" s="19"/>
      <c r="BJ446" s="19"/>
      <c r="BK446" s="19"/>
      <c r="BL446" s="19"/>
      <c r="BM446" s="19"/>
      <c r="BN446" s="19"/>
      <c r="BO446" s="19"/>
      <c r="BP446" s="19"/>
      <c r="BQ446" s="19"/>
      <c r="BR446" s="199"/>
      <c r="BS446" s="102"/>
      <c r="BT446" s="7"/>
      <c r="BU446" s="19"/>
      <c r="BV446" s="102"/>
      <c r="BW446" s="7"/>
      <c r="BX446" s="111"/>
      <c r="BY446" s="111"/>
      <c r="BZ446" s="111"/>
      <c r="CA446" s="111"/>
      <c r="CB446" s="111"/>
      <c r="CD446" s="19"/>
      <c r="CE446" s="139"/>
      <c r="CF446" s="278"/>
      <c r="CG446" s="1239"/>
      <c r="CH446" s="138"/>
      <c r="CI446" s="140"/>
      <c r="CJ446" s="140"/>
      <c r="CK446" s="138"/>
      <c r="CL446" s="19"/>
      <c r="CM446" s="110"/>
      <c r="CN446" s="110"/>
      <c r="CO446" s="110"/>
      <c r="CP446" s="110"/>
      <c r="CQ446" s="19"/>
      <c r="CR446" s="19"/>
      <c r="CS446" s="19"/>
      <c r="CT446" s="19"/>
      <c r="CU446" s="19"/>
      <c r="CV446" s="138"/>
      <c r="CW446" s="140"/>
      <c r="CX446" s="140"/>
      <c r="CY446" s="140"/>
      <c r="CZ446" s="138"/>
      <c r="DA446" s="140"/>
      <c r="DB446" s="140"/>
      <c r="DC446" s="138"/>
      <c r="DD446" s="19"/>
      <c r="DE446" s="110"/>
      <c r="DF446" s="110"/>
      <c r="DG446" s="110"/>
      <c r="DH446" s="110"/>
      <c r="DI446" s="110"/>
      <c r="DJ446" s="110"/>
      <c r="DK446" s="110"/>
      <c r="DL446" s="110"/>
      <c r="DM446" s="110"/>
      <c r="DN446" s="110"/>
      <c r="DO446" s="278"/>
      <c r="DP446" s="19"/>
      <c r="DQ446" s="19"/>
      <c r="DR446" s="19"/>
      <c r="DS446" s="19"/>
      <c r="DT446" s="19"/>
      <c r="DU446" s="19"/>
      <c r="DV446" s="19"/>
      <c r="DW446" s="19"/>
      <c r="DX446" s="19"/>
      <c r="DY446" s="138"/>
      <c r="DZ446" s="140"/>
      <c r="EA446" s="140"/>
      <c r="EB446" s="138"/>
      <c r="EC446" s="140"/>
      <c r="ED446" s="140"/>
      <c r="EE446" s="138"/>
      <c r="EF446" s="19"/>
      <c r="EG446" s="110"/>
      <c r="EH446" s="110"/>
      <c r="EI446" s="278"/>
      <c r="EJ446" s="19"/>
      <c r="EK446" s="19"/>
      <c r="EL446" s="19"/>
      <c r="EM446" s="19"/>
      <c r="EN446" s="19"/>
      <c r="EO446" s="19"/>
      <c r="EP446" s="19"/>
      <c r="EQ446" s="140"/>
      <c r="ER446" s="140"/>
      <c r="ES446" s="140"/>
      <c r="ET446" s="138"/>
      <c r="EU446" s="140"/>
      <c r="EV446" s="140"/>
      <c r="EW446" s="138"/>
      <c r="EX446" s="19"/>
      <c r="EY446" s="110"/>
      <c r="EZ446" s="110"/>
      <c r="FA446" s="278"/>
      <c r="FB446" s="19"/>
      <c r="FC446" s="19"/>
      <c r="FD446" s="19"/>
      <c r="FE446" s="19"/>
      <c r="FF446" s="19"/>
      <c r="FG446" s="19"/>
      <c r="FH446" s="110"/>
      <c r="FI446" s="110"/>
      <c r="FJ446" s="278"/>
      <c r="FK446" s="278"/>
      <c r="FL446" s="19"/>
      <c r="FM446" s="19"/>
      <c r="FN446" s="19"/>
      <c r="FO446" s="19"/>
      <c r="FP446" s="19"/>
      <c r="FQ446" s="19"/>
      <c r="FR446" s="19"/>
      <c r="FS446" s="19"/>
      <c r="FT446" s="19"/>
      <c r="FU446" s="94"/>
      <c r="FV446" s="19"/>
    </row>
    <row r="447" spans="2:178">
      <c r="I447" s="985"/>
      <c r="J447" s="986"/>
      <c r="FC447" s="19"/>
      <c r="FD447" s="19"/>
      <c r="FE447" s="19"/>
      <c r="FF447" s="19"/>
      <c r="FG447" s="19"/>
      <c r="FH447" s="110"/>
      <c r="FI447" s="110"/>
      <c r="FJ447" s="278"/>
      <c r="FK447" s="278"/>
      <c r="FL447" s="19"/>
      <c r="FM447" s="19"/>
      <c r="FN447" s="19"/>
    </row>
    <row r="448" spans="2:178">
      <c r="I448" s="985"/>
      <c r="J448" s="986"/>
      <c r="FC448" s="19"/>
      <c r="FD448" s="19"/>
      <c r="FE448" s="19"/>
      <c r="FF448" s="19"/>
      <c r="FG448" s="19"/>
      <c r="FH448" s="110"/>
      <c r="FI448" s="110"/>
      <c r="FJ448" s="278"/>
      <c r="FK448" s="278"/>
      <c r="FL448" s="19"/>
      <c r="FM448" s="19"/>
      <c r="FN448" s="19"/>
    </row>
    <row r="449" spans="9:170">
      <c r="I449" s="985"/>
      <c r="J449" s="986"/>
      <c r="FC449" s="19"/>
      <c r="FD449" s="19"/>
      <c r="FE449" s="19"/>
      <c r="FF449" s="19"/>
      <c r="FG449" s="19"/>
      <c r="FH449" s="110"/>
      <c r="FI449" s="110"/>
      <c r="FJ449" s="278"/>
      <c r="FK449" s="278"/>
      <c r="FL449" s="19"/>
      <c r="FM449" s="19"/>
      <c r="FN449" s="19"/>
    </row>
    <row r="450" spans="9:170">
      <c r="I450" s="985"/>
      <c r="J450" s="986"/>
      <c r="FC450" s="19"/>
      <c r="FD450" s="19"/>
      <c r="FE450" s="19"/>
      <c r="FF450" s="19"/>
      <c r="FG450" s="19"/>
      <c r="FH450" s="110"/>
      <c r="FI450" s="110"/>
      <c r="FJ450" s="278"/>
      <c r="FK450" s="278"/>
      <c r="FL450" s="19"/>
      <c r="FM450" s="19"/>
      <c r="FN450" s="19"/>
    </row>
    <row r="451" spans="9:170">
      <c r="I451" s="985"/>
      <c r="J451" s="986"/>
      <c r="FC451" s="19"/>
      <c r="FD451" s="19"/>
      <c r="FE451" s="19"/>
      <c r="FF451" s="19"/>
      <c r="FG451" s="19"/>
      <c r="FH451" s="110"/>
      <c r="FI451" s="110"/>
      <c r="FJ451" s="278"/>
      <c r="FK451" s="278"/>
      <c r="FL451" s="19"/>
      <c r="FM451" s="19"/>
      <c r="FN451" s="19"/>
    </row>
    <row r="452" spans="9:170">
      <c r="I452" s="985"/>
      <c r="J452" s="986"/>
      <c r="FC452" s="19"/>
      <c r="FD452" s="19"/>
      <c r="FE452" s="19"/>
      <c r="FF452" s="19"/>
      <c r="FG452" s="19"/>
      <c r="FH452" s="110"/>
      <c r="FI452" s="110"/>
      <c r="FJ452" s="278"/>
      <c r="FK452" s="278"/>
      <c r="FL452" s="19"/>
      <c r="FM452" s="19"/>
      <c r="FN452" s="19"/>
    </row>
    <row r="453" spans="9:170">
      <c r="I453" s="985"/>
      <c r="J453" s="986"/>
      <c r="FC453" s="19"/>
      <c r="FD453" s="19"/>
      <c r="FE453" s="19"/>
      <c r="FF453" s="19"/>
      <c r="FG453" s="19"/>
      <c r="FH453" s="110"/>
      <c r="FI453" s="110"/>
      <c r="FJ453" s="278"/>
      <c r="FK453" s="278"/>
      <c r="FL453" s="19"/>
      <c r="FM453" s="19"/>
      <c r="FN453" s="19"/>
    </row>
    <row r="454" spans="9:170">
      <c r="I454" s="985"/>
      <c r="J454" s="986"/>
      <c r="FC454" s="19"/>
      <c r="FD454" s="19"/>
      <c r="FE454" s="19"/>
      <c r="FF454" s="19"/>
      <c r="FG454" s="19"/>
      <c r="FH454" s="110"/>
      <c r="FI454" s="110"/>
      <c r="FJ454" s="278"/>
      <c r="FK454" s="278"/>
      <c r="FL454" s="19"/>
      <c r="FM454" s="19"/>
      <c r="FN454" s="19"/>
    </row>
    <row r="455" spans="9:170">
      <c r="I455" s="985"/>
      <c r="J455" s="986"/>
      <c r="FC455" s="19"/>
      <c r="FD455" s="19"/>
      <c r="FE455" s="19"/>
      <c r="FF455" s="19"/>
      <c r="FG455" s="19"/>
      <c r="FH455" s="110"/>
      <c r="FI455" s="110"/>
      <c r="FJ455" s="278"/>
      <c r="FK455" s="278"/>
      <c r="FL455" s="19"/>
      <c r="FM455" s="19"/>
      <c r="FN455" s="19"/>
    </row>
    <row r="456" spans="9:170">
      <c r="I456" s="985"/>
      <c r="J456" s="986"/>
      <c r="FC456" s="19"/>
      <c r="FD456" s="19"/>
      <c r="FE456" s="19"/>
      <c r="FF456" s="19"/>
      <c r="FG456" s="19"/>
      <c r="FH456" s="110"/>
      <c r="FI456" s="110"/>
      <c r="FJ456" s="278"/>
      <c r="FK456" s="278"/>
      <c r="FL456" s="19"/>
      <c r="FM456" s="19"/>
      <c r="FN456" s="19"/>
    </row>
    <row r="457" spans="9:170">
      <c r="I457" s="985"/>
      <c r="J457" s="986"/>
      <c r="FC457" s="19"/>
      <c r="FD457" s="19"/>
      <c r="FE457" s="19"/>
      <c r="FF457" s="19"/>
      <c r="FG457" s="19"/>
      <c r="FH457" s="110"/>
      <c r="FI457" s="110"/>
      <c r="FJ457" s="278"/>
      <c r="FK457" s="278"/>
      <c r="FL457" s="19"/>
      <c r="FM457" s="19"/>
      <c r="FN457" s="19"/>
    </row>
    <row r="458" spans="9:170">
      <c r="I458" s="985"/>
      <c r="J458" s="986"/>
      <c r="FC458" s="19"/>
      <c r="FD458" s="19"/>
      <c r="FE458" s="19"/>
      <c r="FF458" s="19"/>
      <c r="FG458" s="19"/>
      <c r="FH458" s="110"/>
      <c r="FI458" s="110"/>
      <c r="FJ458" s="278"/>
      <c r="FK458" s="278"/>
      <c r="FL458" s="19"/>
      <c r="FM458" s="19"/>
      <c r="FN458" s="19"/>
    </row>
    <row r="459" spans="9:170">
      <c r="I459" s="985"/>
      <c r="J459" s="986"/>
      <c r="FC459" s="19"/>
      <c r="FD459" s="19"/>
      <c r="FE459" s="19"/>
      <c r="FF459" s="19"/>
      <c r="FG459" s="19"/>
      <c r="FH459" s="110"/>
      <c r="FI459" s="110"/>
      <c r="FJ459" s="278"/>
      <c r="FK459" s="278"/>
      <c r="FL459" s="19"/>
      <c r="FM459" s="19"/>
      <c r="FN459" s="19"/>
    </row>
    <row r="460" spans="9:170">
      <c r="I460" s="985"/>
      <c r="J460" s="986"/>
      <c r="FC460" s="19"/>
      <c r="FD460" s="19"/>
      <c r="FE460" s="19"/>
      <c r="FF460" s="19"/>
      <c r="FG460" s="19"/>
      <c r="FH460" s="110"/>
      <c r="FI460" s="110"/>
      <c r="FJ460" s="278"/>
      <c r="FK460" s="278"/>
      <c r="FL460" s="19"/>
      <c r="FM460" s="19"/>
      <c r="FN460" s="19"/>
    </row>
    <row r="461" spans="9:170">
      <c r="I461" s="985"/>
      <c r="J461" s="986"/>
      <c r="FC461" s="19"/>
      <c r="FD461" s="19"/>
      <c r="FE461" s="19"/>
      <c r="FF461" s="19"/>
      <c r="FG461" s="19"/>
      <c r="FH461" s="110"/>
      <c r="FI461" s="110"/>
      <c r="FJ461" s="278"/>
      <c r="FK461" s="278"/>
      <c r="FL461" s="19"/>
      <c r="FM461" s="19"/>
      <c r="FN461" s="19"/>
    </row>
    <row r="462" spans="9:170">
      <c r="I462" s="985"/>
      <c r="J462" s="986"/>
      <c r="FC462" s="19"/>
      <c r="FD462" s="19"/>
      <c r="FE462" s="19"/>
      <c r="FF462" s="19"/>
      <c r="FG462" s="19"/>
      <c r="FH462" s="110"/>
      <c r="FI462" s="110"/>
      <c r="FJ462" s="278"/>
      <c r="FK462" s="278"/>
      <c r="FL462" s="19"/>
      <c r="FM462" s="19"/>
      <c r="FN462" s="19"/>
    </row>
    <row r="463" spans="9:170">
      <c r="I463" s="985"/>
      <c r="J463" s="986"/>
      <c r="FC463" s="19"/>
      <c r="FD463" s="19"/>
      <c r="FE463" s="19"/>
      <c r="FF463" s="19"/>
      <c r="FG463" s="19"/>
      <c r="FH463" s="110"/>
      <c r="FI463" s="110"/>
      <c r="FJ463" s="278"/>
      <c r="FK463" s="278"/>
      <c r="FL463" s="19"/>
      <c r="FM463" s="19"/>
      <c r="FN463" s="19"/>
    </row>
    <row r="464" spans="9:170">
      <c r="I464" s="985"/>
      <c r="J464" s="986"/>
      <c r="FC464" s="19"/>
      <c r="FD464" s="19"/>
      <c r="FE464" s="19"/>
      <c r="FF464" s="19"/>
      <c r="FG464" s="19"/>
      <c r="FH464" s="110"/>
      <c r="FI464" s="110"/>
      <c r="FJ464" s="278"/>
      <c r="FK464" s="278"/>
      <c r="FL464" s="19"/>
      <c r="FM464" s="19"/>
      <c r="FN464" s="19"/>
    </row>
    <row r="465" spans="9:170">
      <c r="I465" s="985"/>
      <c r="J465" s="986"/>
      <c r="FC465" s="19"/>
      <c r="FD465" s="19"/>
      <c r="FE465" s="19"/>
      <c r="FF465" s="19"/>
      <c r="FG465" s="19"/>
      <c r="FH465" s="110"/>
      <c r="FI465" s="110"/>
      <c r="FJ465" s="278"/>
      <c r="FK465" s="278"/>
      <c r="FL465" s="19"/>
      <c r="FM465" s="19"/>
      <c r="FN465" s="19"/>
    </row>
    <row r="466" spans="9:170">
      <c r="I466" s="985"/>
      <c r="J466" s="986"/>
      <c r="FC466" s="19"/>
      <c r="FD466" s="19"/>
      <c r="FE466" s="19"/>
      <c r="FF466" s="19"/>
      <c r="FG466" s="19"/>
      <c r="FH466" s="110"/>
      <c r="FI466" s="110"/>
      <c r="FJ466" s="278"/>
      <c r="FK466" s="278"/>
      <c r="FL466" s="19"/>
      <c r="FM466" s="19"/>
      <c r="FN466" s="19"/>
    </row>
    <row r="467" spans="9:170">
      <c r="I467" s="985"/>
      <c r="J467" s="986"/>
      <c r="FC467" s="19"/>
      <c r="FD467" s="19"/>
      <c r="FE467" s="19"/>
      <c r="FF467" s="19"/>
      <c r="FG467" s="19"/>
      <c r="FH467" s="110"/>
      <c r="FI467" s="110"/>
      <c r="FJ467" s="278"/>
      <c r="FK467" s="278"/>
      <c r="FL467" s="19"/>
      <c r="FM467" s="19"/>
      <c r="FN467" s="19"/>
    </row>
    <row r="468" spans="9:170">
      <c r="I468" s="985"/>
      <c r="J468" s="986"/>
      <c r="FC468" s="19"/>
      <c r="FD468" s="19"/>
      <c r="FE468" s="19"/>
      <c r="FF468" s="19"/>
      <c r="FG468" s="19"/>
      <c r="FH468" s="110"/>
      <c r="FI468" s="110"/>
      <c r="FJ468" s="278"/>
      <c r="FK468" s="278"/>
      <c r="FL468" s="19"/>
      <c r="FM468" s="19"/>
      <c r="FN468" s="19"/>
    </row>
    <row r="469" spans="9:170">
      <c r="I469" s="985"/>
      <c r="J469" s="986"/>
      <c r="FC469" s="19"/>
      <c r="FD469" s="19"/>
      <c r="FE469" s="19"/>
      <c r="FF469" s="19"/>
      <c r="FG469" s="19"/>
      <c r="FH469" s="110"/>
      <c r="FI469" s="110"/>
      <c r="FJ469" s="278"/>
      <c r="FK469" s="278"/>
      <c r="FL469" s="19"/>
      <c r="FM469" s="19"/>
      <c r="FN469" s="19"/>
    </row>
    <row r="470" spans="9:170">
      <c r="I470" s="985"/>
      <c r="J470" s="986"/>
      <c r="FC470" s="19"/>
      <c r="FD470" s="19"/>
      <c r="FE470" s="19"/>
      <c r="FF470" s="19"/>
      <c r="FG470" s="19"/>
      <c r="FH470" s="110"/>
      <c r="FI470" s="110"/>
      <c r="FJ470" s="278"/>
      <c r="FK470" s="278"/>
      <c r="FL470" s="19"/>
      <c r="FM470" s="19"/>
      <c r="FN470" s="19"/>
    </row>
    <row r="471" spans="9:170">
      <c r="I471" s="985"/>
      <c r="J471" s="986"/>
      <c r="FC471" s="19"/>
      <c r="FD471" s="19"/>
      <c r="FE471" s="19"/>
      <c r="FF471" s="19"/>
      <c r="FG471" s="19"/>
      <c r="FH471" s="110"/>
      <c r="FI471" s="110"/>
      <c r="FJ471" s="278"/>
      <c r="FK471" s="278"/>
      <c r="FL471" s="19"/>
      <c r="FM471" s="19"/>
      <c r="FN471" s="19"/>
    </row>
    <row r="472" spans="9:170">
      <c r="I472" s="985"/>
      <c r="J472" s="986"/>
      <c r="FC472" s="19"/>
      <c r="FD472" s="19"/>
      <c r="FE472" s="19"/>
      <c r="FF472" s="19"/>
      <c r="FG472" s="19"/>
      <c r="FH472" s="110"/>
      <c r="FI472" s="110"/>
      <c r="FJ472" s="278"/>
      <c r="FK472" s="278"/>
      <c r="FL472" s="19"/>
      <c r="FM472" s="19"/>
      <c r="FN472" s="19"/>
    </row>
    <row r="473" spans="9:170">
      <c r="I473" s="985"/>
      <c r="J473" s="986"/>
      <c r="FC473" s="19"/>
      <c r="FD473" s="19"/>
      <c r="FE473" s="19"/>
      <c r="FF473" s="19"/>
      <c r="FG473" s="19"/>
      <c r="FH473" s="110"/>
      <c r="FI473" s="110"/>
      <c r="FJ473" s="278"/>
      <c r="FK473" s="278"/>
      <c r="FL473" s="19"/>
      <c r="FM473" s="19"/>
      <c r="FN473" s="19"/>
    </row>
    <row r="474" spans="9:170">
      <c r="I474" s="985"/>
      <c r="J474" s="986"/>
      <c r="FC474" s="19"/>
      <c r="FD474" s="19"/>
      <c r="FE474" s="19"/>
      <c r="FF474" s="19"/>
      <c r="FG474" s="19"/>
      <c r="FH474" s="110"/>
      <c r="FI474" s="110"/>
      <c r="FJ474" s="278"/>
      <c r="FK474" s="278"/>
      <c r="FL474" s="19"/>
      <c r="FM474" s="19"/>
      <c r="FN474" s="19"/>
    </row>
    <row r="475" spans="9:170">
      <c r="I475" s="985"/>
      <c r="J475" s="986"/>
      <c r="FC475" s="19"/>
      <c r="FD475" s="19"/>
      <c r="FE475" s="19"/>
      <c r="FF475" s="19"/>
      <c r="FG475" s="19"/>
      <c r="FH475" s="110"/>
      <c r="FI475" s="110"/>
      <c r="FJ475" s="278"/>
      <c r="FK475" s="278"/>
      <c r="FL475" s="19"/>
      <c r="FM475" s="19"/>
      <c r="FN475" s="19"/>
    </row>
    <row r="476" spans="9:170">
      <c r="I476" s="985"/>
      <c r="J476" s="986"/>
      <c r="FC476" s="19"/>
      <c r="FD476" s="19"/>
      <c r="FE476" s="19"/>
      <c r="FF476" s="19"/>
      <c r="FG476" s="19"/>
      <c r="FH476" s="110"/>
      <c r="FI476" s="110"/>
      <c r="FJ476" s="278"/>
      <c r="FK476" s="278"/>
      <c r="FL476" s="19"/>
      <c r="FM476" s="19"/>
      <c r="FN476" s="19"/>
    </row>
    <row r="477" spans="9:170">
      <c r="I477" s="985"/>
      <c r="J477" s="986"/>
      <c r="FC477" s="19"/>
      <c r="FD477" s="19"/>
      <c r="FE477" s="19"/>
      <c r="FF477" s="19"/>
      <c r="FG477" s="19"/>
      <c r="FH477" s="110"/>
      <c r="FI477" s="110"/>
      <c r="FJ477" s="278"/>
      <c r="FK477" s="278"/>
      <c r="FL477" s="19"/>
      <c r="FM477" s="19"/>
      <c r="FN477" s="19"/>
    </row>
    <row r="478" spans="9:170">
      <c r="I478" s="985"/>
      <c r="J478" s="986"/>
      <c r="FC478" s="19"/>
      <c r="FD478" s="19"/>
      <c r="FE478" s="19"/>
      <c r="FF478" s="19"/>
      <c r="FG478" s="19"/>
      <c r="FH478" s="110"/>
      <c r="FI478" s="110"/>
      <c r="FJ478" s="278"/>
      <c r="FK478" s="278"/>
      <c r="FL478" s="19"/>
      <c r="FM478" s="19"/>
      <c r="FN478" s="19"/>
    </row>
    <row r="479" spans="9:170">
      <c r="I479" s="985"/>
      <c r="J479" s="986"/>
      <c r="FC479" s="19"/>
      <c r="FD479" s="19"/>
      <c r="FE479" s="19"/>
      <c r="FF479" s="19"/>
      <c r="FG479" s="19"/>
      <c r="FH479" s="110"/>
      <c r="FI479" s="110"/>
      <c r="FJ479" s="278"/>
      <c r="FK479" s="278"/>
      <c r="FL479" s="19"/>
      <c r="FM479" s="19"/>
      <c r="FN479" s="19"/>
    </row>
    <row r="480" spans="9:170">
      <c r="I480" s="985"/>
      <c r="J480" s="986"/>
      <c r="FC480" s="19"/>
      <c r="FD480" s="19"/>
      <c r="FE480" s="19"/>
      <c r="FF480" s="19"/>
      <c r="FG480" s="19"/>
      <c r="FH480" s="110"/>
      <c r="FI480" s="110"/>
      <c r="FJ480" s="278"/>
      <c r="FK480" s="278"/>
      <c r="FL480" s="19"/>
      <c r="FM480" s="19"/>
      <c r="FN480" s="19"/>
    </row>
    <row r="481" spans="9:170">
      <c r="I481" s="985"/>
      <c r="J481" s="986"/>
      <c r="FC481" s="19"/>
      <c r="FD481" s="19"/>
      <c r="FE481" s="19"/>
      <c r="FF481" s="19"/>
      <c r="FG481" s="19"/>
      <c r="FH481" s="110"/>
      <c r="FI481" s="110"/>
      <c r="FJ481" s="278"/>
      <c r="FK481" s="278"/>
      <c r="FL481" s="19"/>
      <c r="FM481" s="19"/>
      <c r="FN481" s="19"/>
    </row>
    <row r="482" spans="9:170">
      <c r="I482" s="985"/>
      <c r="J482" s="986"/>
      <c r="FC482" s="19"/>
      <c r="FD482" s="19"/>
      <c r="FE482" s="19"/>
      <c r="FF482" s="19"/>
      <c r="FG482" s="19"/>
      <c r="FH482" s="110"/>
      <c r="FI482" s="110"/>
      <c r="FJ482" s="278"/>
      <c r="FK482" s="278"/>
      <c r="FL482" s="19"/>
      <c r="FM482" s="19"/>
      <c r="FN482" s="19"/>
    </row>
    <row r="483" spans="9:170">
      <c r="I483" s="985"/>
      <c r="J483" s="986"/>
      <c r="FC483" s="19"/>
      <c r="FD483" s="19"/>
      <c r="FE483" s="19"/>
      <c r="FF483" s="19"/>
      <c r="FG483" s="19"/>
      <c r="FH483" s="110"/>
      <c r="FI483" s="110"/>
      <c r="FJ483" s="278"/>
      <c r="FK483" s="278"/>
      <c r="FL483" s="19"/>
      <c r="FM483" s="19"/>
      <c r="FN483" s="19"/>
    </row>
    <row r="484" spans="9:170">
      <c r="I484" s="985"/>
      <c r="J484" s="986"/>
      <c r="FC484" s="19"/>
      <c r="FD484" s="19"/>
      <c r="FE484" s="19"/>
      <c r="FF484" s="19"/>
      <c r="FG484" s="19"/>
      <c r="FH484" s="110"/>
      <c r="FI484" s="110"/>
      <c r="FJ484" s="278"/>
      <c r="FK484" s="278"/>
      <c r="FL484" s="19"/>
      <c r="FM484" s="19"/>
      <c r="FN484" s="19"/>
    </row>
    <row r="485" spans="9:170">
      <c r="I485" s="985"/>
      <c r="J485" s="986"/>
      <c r="FC485" s="19"/>
      <c r="FD485" s="19"/>
      <c r="FE485" s="19"/>
      <c r="FF485" s="19"/>
      <c r="FG485" s="19"/>
      <c r="FH485" s="110"/>
      <c r="FI485" s="110"/>
      <c r="FJ485" s="278"/>
      <c r="FK485" s="278"/>
      <c r="FL485" s="19"/>
      <c r="FM485" s="19"/>
      <c r="FN485" s="19"/>
    </row>
    <row r="486" spans="9:170">
      <c r="I486" s="985"/>
      <c r="J486" s="986"/>
      <c r="FC486" s="19"/>
      <c r="FD486" s="19"/>
      <c r="FE486" s="19"/>
      <c r="FF486" s="19"/>
      <c r="FG486" s="19"/>
      <c r="FH486" s="110"/>
      <c r="FI486" s="110"/>
      <c r="FJ486" s="278"/>
      <c r="FK486" s="278"/>
      <c r="FL486" s="19"/>
      <c r="FM486" s="19"/>
      <c r="FN486" s="19"/>
    </row>
    <row r="487" spans="9:170">
      <c r="I487" s="985"/>
      <c r="J487" s="986"/>
      <c r="FC487" s="19"/>
      <c r="FD487" s="19"/>
      <c r="FE487" s="19"/>
      <c r="FF487" s="19"/>
      <c r="FG487" s="19"/>
      <c r="FH487" s="110"/>
      <c r="FI487" s="110"/>
      <c r="FJ487" s="278"/>
      <c r="FK487" s="278"/>
      <c r="FL487" s="19"/>
      <c r="FM487" s="19"/>
      <c r="FN487" s="19"/>
    </row>
    <row r="488" spans="9:170">
      <c r="I488" s="985"/>
      <c r="J488" s="986"/>
      <c r="FC488" s="19"/>
      <c r="FD488" s="19"/>
      <c r="FE488" s="19"/>
      <c r="FF488" s="19"/>
      <c r="FG488" s="19"/>
      <c r="FH488" s="110"/>
      <c r="FI488" s="110"/>
      <c r="FJ488" s="278"/>
      <c r="FK488" s="278"/>
      <c r="FL488" s="19"/>
      <c r="FM488" s="19"/>
      <c r="FN488" s="19"/>
    </row>
    <row r="489" spans="9:170">
      <c r="I489" s="985"/>
      <c r="J489" s="986"/>
      <c r="FC489" s="19"/>
      <c r="FD489" s="19"/>
      <c r="FE489" s="19"/>
      <c r="FF489" s="19"/>
      <c r="FG489" s="19"/>
      <c r="FH489" s="110"/>
      <c r="FI489" s="110"/>
      <c r="FJ489" s="278"/>
      <c r="FK489" s="278"/>
      <c r="FL489" s="19"/>
      <c r="FM489" s="19"/>
      <c r="FN489" s="19"/>
    </row>
    <row r="490" spans="9:170">
      <c r="I490" s="985"/>
      <c r="J490" s="986"/>
      <c r="FC490" s="19"/>
      <c r="FD490" s="19"/>
      <c r="FE490" s="19"/>
      <c r="FF490" s="19"/>
      <c r="FG490" s="19"/>
      <c r="FH490" s="110"/>
      <c r="FI490" s="110"/>
      <c r="FJ490" s="278"/>
      <c r="FK490" s="278"/>
      <c r="FL490" s="19"/>
      <c r="FM490" s="19"/>
      <c r="FN490" s="19"/>
    </row>
    <row r="491" spans="9:170">
      <c r="I491" s="985"/>
      <c r="J491" s="986"/>
      <c r="FC491" s="19"/>
      <c r="FD491" s="19"/>
      <c r="FE491" s="19"/>
      <c r="FF491" s="19"/>
      <c r="FG491" s="19"/>
      <c r="FH491" s="110"/>
      <c r="FI491" s="110"/>
      <c r="FJ491" s="278"/>
      <c r="FK491" s="278"/>
      <c r="FL491" s="19"/>
      <c r="FM491" s="19"/>
      <c r="FN491" s="19"/>
    </row>
    <row r="492" spans="9:170">
      <c r="I492" s="985"/>
      <c r="J492" s="986"/>
      <c r="FC492" s="19"/>
      <c r="FD492" s="19"/>
      <c r="FE492" s="19"/>
      <c r="FF492" s="19"/>
      <c r="FG492" s="19"/>
      <c r="FH492" s="110"/>
      <c r="FI492" s="110"/>
      <c r="FJ492" s="278"/>
      <c r="FK492" s="278"/>
      <c r="FL492" s="19"/>
      <c r="FM492" s="19"/>
      <c r="FN492" s="19"/>
    </row>
    <row r="493" spans="9:170">
      <c r="I493" s="985"/>
      <c r="J493" s="986"/>
      <c r="FC493" s="19"/>
      <c r="FD493" s="19"/>
      <c r="FE493" s="19"/>
      <c r="FF493" s="19"/>
      <c r="FG493" s="19"/>
      <c r="FH493" s="110"/>
      <c r="FI493" s="110"/>
      <c r="FJ493" s="278"/>
      <c r="FK493" s="278"/>
      <c r="FL493" s="19"/>
      <c r="FM493" s="19"/>
      <c r="FN493" s="19"/>
    </row>
    <row r="494" spans="9:170">
      <c r="I494" s="985"/>
      <c r="J494" s="986"/>
      <c r="FC494" s="19"/>
      <c r="FD494" s="19"/>
      <c r="FE494" s="19"/>
      <c r="FF494" s="19"/>
      <c r="FG494" s="19"/>
      <c r="FH494" s="110"/>
      <c r="FI494" s="110"/>
      <c r="FJ494" s="278"/>
      <c r="FK494" s="278"/>
      <c r="FL494" s="19"/>
      <c r="FM494" s="19"/>
      <c r="FN494" s="19"/>
    </row>
    <row r="495" spans="9:170">
      <c r="I495" s="985"/>
      <c r="J495" s="986"/>
      <c r="FC495" s="19"/>
      <c r="FD495" s="19"/>
      <c r="FE495" s="19"/>
      <c r="FF495" s="19"/>
      <c r="FG495" s="19"/>
      <c r="FH495" s="110"/>
      <c r="FI495" s="110"/>
      <c r="FJ495" s="278"/>
      <c r="FK495" s="278"/>
      <c r="FL495" s="19"/>
      <c r="FM495" s="19"/>
      <c r="FN495" s="19"/>
    </row>
    <row r="496" spans="9:170">
      <c r="I496" s="985"/>
      <c r="J496" s="986"/>
      <c r="FC496" s="19"/>
      <c r="FD496" s="19"/>
      <c r="FE496" s="19"/>
      <c r="FF496" s="19"/>
      <c r="FG496" s="19"/>
      <c r="FH496" s="110"/>
      <c r="FI496" s="110"/>
      <c r="FJ496" s="278"/>
      <c r="FK496" s="278"/>
      <c r="FL496" s="19"/>
      <c r="FM496" s="19"/>
      <c r="FN496" s="19"/>
    </row>
    <row r="497" spans="9:170">
      <c r="I497" s="985"/>
      <c r="J497" s="986"/>
      <c r="FC497" s="19"/>
      <c r="FD497" s="19"/>
      <c r="FE497" s="19"/>
      <c r="FF497" s="19"/>
      <c r="FG497" s="19"/>
      <c r="FH497" s="110"/>
      <c r="FI497" s="110"/>
      <c r="FJ497" s="278"/>
      <c r="FK497" s="278"/>
      <c r="FL497" s="19"/>
      <c r="FM497" s="19"/>
      <c r="FN497" s="19"/>
    </row>
    <row r="498" spans="9:170">
      <c r="I498" s="985"/>
      <c r="J498" s="986"/>
      <c r="FC498" s="19"/>
      <c r="FD498" s="19"/>
      <c r="FE498" s="19"/>
      <c r="FF498" s="19"/>
      <c r="FG498" s="19"/>
      <c r="FH498" s="110"/>
      <c r="FI498" s="110"/>
      <c r="FJ498" s="278"/>
      <c r="FK498" s="278"/>
      <c r="FL498" s="19"/>
      <c r="FM498" s="19"/>
      <c r="FN498" s="19"/>
    </row>
    <row r="499" spans="9:170">
      <c r="I499" s="985"/>
      <c r="J499" s="986"/>
      <c r="FC499" s="19"/>
      <c r="FD499" s="19"/>
      <c r="FE499" s="19"/>
      <c r="FF499" s="19"/>
      <c r="FG499" s="19"/>
      <c r="FH499" s="110"/>
      <c r="FI499" s="110"/>
      <c r="FJ499" s="278"/>
      <c r="FK499" s="278"/>
      <c r="FL499" s="19"/>
      <c r="FM499" s="19"/>
      <c r="FN499" s="19"/>
    </row>
    <row r="500" spans="9:170">
      <c r="I500" s="985"/>
      <c r="J500" s="986"/>
      <c r="FC500" s="19"/>
      <c r="FD500" s="19"/>
      <c r="FE500" s="19"/>
      <c r="FF500" s="19"/>
      <c r="FG500" s="19"/>
      <c r="FH500" s="110"/>
      <c r="FI500" s="110"/>
      <c r="FJ500" s="278"/>
      <c r="FK500" s="278"/>
      <c r="FL500" s="19"/>
      <c r="FM500" s="19"/>
      <c r="FN500" s="19"/>
    </row>
    <row r="501" spans="9:170">
      <c r="I501" s="985"/>
      <c r="J501" s="986"/>
      <c r="FC501" s="19"/>
      <c r="FD501" s="19"/>
      <c r="FE501" s="19"/>
      <c r="FF501" s="19"/>
      <c r="FG501" s="19"/>
      <c r="FH501" s="110"/>
      <c r="FI501" s="110"/>
      <c r="FJ501" s="278"/>
      <c r="FK501" s="278"/>
      <c r="FL501" s="19"/>
      <c r="FM501" s="19"/>
      <c r="FN501" s="19"/>
    </row>
    <row r="502" spans="9:170">
      <c r="I502" s="985"/>
      <c r="J502" s="986"/>
      <c r="FC502" s="19"/>
      <c r="FD502" s="19"/>
      <c r="FE502" s="19"/>
      <c r="FF502" s="19"/>
      <c r="FG502" s="19"/>
      <c r="FH502" s="110"/>
      <c r="FI502" s="110"/>
      <c r="FJ502" s="278"/>
      <c r="FK502" s="278"/>
      <c r="FL502" s="19"/>
      <c r="FM502" s="19"/>
      <c r="FN502" s="19"/>
    </row>
    <row r="503" spans="9:170">
      <c r="I503" s="985"/>
      <c r="J503" s="986"/>
      <c r="FC503" s="19"/>
      <c r="FD503" s="19"/>
      <c r="FE503" s="19"/>
      <c r="FF503" s="19"/>
      <c r="FG503" s="19"/>
      <c r="FH503" s="110"/>
      <c r="FI503" s="110"/>
      <c r="FJ503" s="278"/>
      <c r="FK503" s="278"/>
      <c r="FL503" s="19"/>
      <c r="FM503" s="19"/>
      <c r="FN503" s="19"/>
    </row>
    <row r="504" spans="9:170">
      <c r="I504" s="985"/>
      <c r="J504" s="986"/>
      <c r="FC504" s="19"/>
      <c r="FD504" s="19"/>
      <c r="FE504" s="19"/>
      <c r="FF504" s="19"/>
      <c r="FG504" s="19"/>
      <c r="FH504" s="110"/>
      <c r="FI504" s="110"/>
      <c r="FJ504" s="278"/>
      <c r="FK504" s="278"/>
      <c r="FL504" s="19"/>
      <c r="FM504" s="19"/>
      <c r="FN504" s="19"/>
    </row>
    <row r="505" spans="9:170">
      <c r="I505" s="985"/>
      <c r="J505" s="986"/>
      <c r="FC505" s="19"/>
      <c r="FD505" s="19"/>
      <c r="FE505" s="19"/>
      <c r="FF505" s="19"/>
      <c r="FG505" s="19"/>
      <c r="FH505" s="110"/>
      <c r="FI505" s="110"/>
      <c r="FJ505" s="278"/>
      <c r="FK505" s="278"/>
      <c r="FL505" s="19"/>
      <c r="FM505" s="19"/>
      <c r="FN505" s="19"/>
    </row>
    <row r="506" spans="9:170">
      <c r="I506" s="985"/>
      <c r="J506" s="986"/>
      <c r="FC506" s="19"/>
      <c r="FD506" s="19"/>
      <c r="FE506" s="19"/>
      <c r="FF506" s="19"/>
      <c r="FG506" s="19"/>
      <c r="FH506" s="110"/>
      <c r="FI506" s="110"/>
      <c r="FJ506" s="278"/>
      <c r="FK506" s="278"/>
      <c r="FL506" s="19"/>
      <c r="FM506" s="19"/>
      <c r="FN506" s="19"/>
    </row>
    <row r="507" spans="9:170">
      <c r="I507" s="985"/>
      <c r="J507" s="986"/>
      <c r="FC507" s="19"/>
      <c r="FD507" s="19"/>
      <c r="FE507" s="19"/>
      <c r="FF507" s="19"/>
      <c r="FG507" s="19"/>
      <c r="FH507" s="110"/>
      <c r="FI507" s="110"/>
      <c r="FJ507" s="278"/>
      <c r="FK507" s="278"/>
      <c r="FL507" s="19"/>
      <c r="FM507" s="19"/>
      <c r="FN507" s="19"/>
    </row>
    <row r="508" spans="9:170">
      <c r="I508" s="985"/>
      <c r="J508" s="986"/>
      <c r="FC508" s="19"/>
      <c r="FD508" s="19"/>
      <c r="FE508" s="19"/>
      <c r="FF508" s="19"/>
      <c r="FG508" s="19"/>
      <c r="FH508" s="110"/>
      <c r="FI508" s="110"/>
      <c r="FJ508" s="278"/>
      <c r="FK508" s="278"/>
      <c r="FL508" s="19"/>
      <c r="FM508" s="19"/>
      <c r="FN508" s="19"/>
    </row>
    <row r="509" spans="9:170">
      <c r="I509" s="985"/>
      <c r="J509" s="986"/>
      <c r="FC509" s="19"/>
      <c r="FD509" s="19"/>
      <c r="FE509" s="19"/>
      <c r="FF509" s="19"/>
      <c r="FG509" s="19"/>
      <c r="FH509" s="110"/>
      <c r="FI509" s="110"/>
      <c r="FJ509" s="278"/>
      <c r="FK509" s="278"/>
      <c r="FL509" s="19"/>
      <c r="FM509" s="19"/>
      <c r="FN509" s="19"/>
    </row>
    <row r="510" spans="9:170">
      <c r="I510" s="985"/>
      <c r="J510" s="986"/>
      <c r="FC510" s="19"/>
      <c r="FD510" s="19"/>
      <c r="FE510" s="19"/>
      <c r="FF510" s="19"/>
      <c r="FG510" s="19"/>
      <c r="FH510" s="110"/>
      <c r="FI510" s="110"/>
      <c r="FJ510" s="278"/>
      <c r="FK510" s="278"/>
      <c r="FL510" s="19"/>
      <c r="FM510" s="19"/>
      <c r="FN510" s="19"/>
    </row>
    <row r="511" spans="9:170">
      <c r="I511" s="985"/>
      <c r="J511" s="986"/>
      <c r="FC511" s="19"/>
      <c r="FD511" s="19"/>
      <c r="FE511" s="19"/>
      <c r="FF511" s="19"/>
      <c r="FG511" s="19"/>
      <c r="FH511" s="110"/>
      <c r="FI511" s="110"/>
      <c r="FJ511" s="278"/>
      <c r="FK511" s="278"/>
      <c r="FL511" s="19"/>
      <c r="FM511" s="19"/>
      <c r="FN511" s="19"/>
    </row>
    <row r="512" spans="9:170">
      <c r="I512" s="985"/>
      <c r="J512" s="986"/>
      <c r="FC512" s="19"/>
      <c r="FD512" s="19"/>
      <c r="FE512" s="19"/>
      <c r="FF512" s="19"/>
      <c r="FG512" s="19"/>
      <c r="FH512" s="110"/>
      <c r="FI512" s="110"/>
      <c r="FJ512" s="278"/>
      <c r="FK512" s="278"/>
      <c r="FL512" s="19"/>
      <c r="FM512" s="19"/>
      <c r="FN512" s="19"/>
    </row>
    <row r="513" spans="9:170">
      <c r="I513" s="985"/>
      <c r="J513" s="986"/>
      <c r="FC513" s="19"/>
      <c r="FD513" s="19"/>
      <c r="FE513" s="19"/>
      <c r="FF513" s="19"/>
      <c r="FG513" s="19"/>
      <c r="FH513" s="110"/>
      <c r="FI513" s="110"/>
      <c r="FJ513" s="278"/>
      <c r="FK513" s="278"/>
      <c r="FL513" s="19"/>
      <c r="FM513" s="19"/>
      <c r="FN513" s="19"/>
    </row>
    <row r="514" spans="9:170">
      <c r="I514" s="985"/>
      <c r="J514" s="986"/>
      <c r="FC514" s="19"/>
      <c r="FD514" s="19"/>
      <c r="FE514" s="19"/>
      <c r="FF514" s="19"/>
      <c r="FG514" s="19"/>
      <c r="FH514" s="110"/>
      <c r="FI514" s="110"/>
      <c r="FJ514" s="278"/>
      <c r="FK514" s="278"/>
      <c r="FL514" s="19"/>
      <c r="FM514" s="19"/>
      <c r="FN514" s="19"/>
    </row>
    <row r="515" spans="9:170">
      <c r="I515" s="985"/>
      <c r="J515" s="986"/>
      <c r="FC515" s="19"/>
      <c r="FD515" s="19"/>
      <c r="FE515" s="19"/>
      <c r="FF515" s="19"/>
      <c r="FG515" s="19"/>
      <c r="FH515" s="110"/>
      <c r="FI515" s="110"/>
      <c r="FJ515" s="278"/>
      <c r="FK515" s="278"/>
      <c r="FL515" s="19"/>
      <c r="FM515" s="19"/>
      <c r="FN515" s="19"/>
    </row>
    <row r="516" spans="9:170">
      <c r="I516" s="985"/>
      <c r="J516" s="986"/>
      <c r="FC516" s="19"/>
      <c r="FD516" s="19"/>
      <c r="FE516" s="19"/>
      <c r="FF516" s="19"/>
      <c r="FG516" s="19"/>
      <c r="FH516" s="110"/>
      <c r="FI516" s="110"/>
      <c r="FJ516" s="278"/>
      <c r="FK516" s="278"/>
      <c r="FL516" s="19"/>
      <c r="FM516" s="19"/>
      <c r="FN516" s="19"/>
    </row>
  </sheetData>
  <protectedRanges>
    <protectedRange password="DFAD" sqref="AR6:AX6 AO6:AP6 BX6:CB6 M5:AD6 AF5:AM6" name="Fluxos Mensais"/>
    <protectedRange password="DFAD" sqref="DO6 CR6:CT6 CZ5:DO5 CD6:CN6 EB5:EI6 DZ6:EA6 DV6:DX6 DT6 ET5:FA6 EQ6:ES6 EN6:EO6 EL6 CW6:DL6" name="Fluxos Mensais_2"/>
    <protectedRange password="DFAD" sqref="DP6:DR6 DM6:DN6 CO6:CP6" name="Fluxos Mensais_2_2"/>
    <protectedRange password="DFAD" sqref="FE6:FI6" name="Fluxos Mensais_2_4"/>
    <protectedRange password="DFAD" sqref="FL6:FN6" name="Fluxos Mensais_2_2_1_1"/>
  </protectedRanges>
  <mergeCells count="132">
    <mergeCell ref="O6:O7"/>
    <mergeCell ref="P6:P7"/>
    <mergeCell ref="Q6:Q7"/>
    <mergeCell ref="R6:R7"/>
    <mergeCell ref="G7:G8"/>
    <mergeCell ref="AA6:AC6"/>
    <mergeCell ref="T6:U6"/>
    <mergeCell ref="EV6:EV7"/>
    <mergeCell ref="DT6:DT7"/>
    <mergeCell ref="DV6:DV7"/>
    <mergeCell ref="DW6:DW7"/>
    <mergeCell ref="DX6:DX7"/>
    <mergeCell ref="EF6:EF7"/>
    <mergeCell ref="DY6:DY7"/>
    <mergeCell ref="DZ6:DZ7"/>
    <mergeCell ref="EA6:EA7"/>
    <mergeCell ref="N6:N7"/>
    <mergeCell ref="CY6:CY7"/>
    <mergeCell ref="CP6:CP7"/>
    <mergeCell ref="CQ6:CQ7"/>
    <mergeCell ref="CA6:CA7"/>
    <mergeCell ref="EW6:EW7"/>
    <mergeCell ref="EX6:EX7"/>
    <mergeCell ref="EY6:EY7"/>
    <mergeCell ref="EZ6:EZ7"/>
    <mergeCell ref="EN6:EN7"/>
    <mergeCell ref="EO6:EO7"/>
    <mergeCell ref="EP6:EP7"/>
    <mergeCell ref="EQ6:EQ7"/>
    <mergeCell ref="ER6:ER7"/>
    <mergeCell ref="ES6:ES7"/>
    <mergeCell ref="ET6:ET7"/>
    <mergeCell ref="AO3:BV4"/>
    <mergeCell ref="FV6:FV7"/>
    <mergeCell ref="CQ5:CW5"/>
    <mergeCell ref="CV6:CV7"/>
    <mergeCell ref="CW6:CW7"/>
    <mergeCell ref="CS6:CS7"/>
    <mergeCell ref="DK6:DK7"/>
    <mergeCell ref="DJ6:DJ7"/>
    <mergeCell ref="CZ6:CZ7"/>
    <mergeCell ref="DA6:DA7"/>
    <mergeCell ref="CR6:CR7"/>
    <mergeCell ref="DL6:DL7"/>
    <mergeCell ref="FU6:FU7"/>
    <mergeCell ref="BX3:CB4"/>
    <mergeCell ref="CB6:CB7"/>
    <mergeCell ref="BY6:BY7"/>
    <mergeCell ref="EL3:FA4"/>
    <mergeCell ref="EM5:EQ5"/>
    <mergeCell ref="FA6:FA7"/>
    <mergeCell ref="EL6:EL7"/>
    <mergeCell ref="EM6:EM7"/>
    <mergeCell ref="EU6:EU7"/>
    <mergeCell ref="AO5:AS5"/>
    <mergeCell ref="AT5:AU5"/>
    <mergeCell ref="B5:E6"/>
    <mergeCell ref="B7:B8"/>
    <mergeCell ref="M6:M7"/>
    <mergeCell ref="FU3:FV4"/>
    <mergeCell ref="FU5:FV5"/>
    <mergeCell ref="D7:D8"/>
    <mergeCell ref="C7:C8"/>
    <mergeCell ref="E7:E8"/>
    <mergeCell ref="DO6:DO7"/>
    <mergeCell ref="DD6:DD7"/>
    <mergeCell ref="AY6:BA6"/>
    <mergeCell ref="BC6:BE6"/>
    <mergeCell ref="AP6:AR6"/>
    <mergeCell ref="CG6:CG7"/>
    <mergeCell ref="CH6:CH7"/>
    <mergeCell ref="CI6:CI7"/>
    <mergeCell ref="CJ6:CJ7"/>
    <mergeCell ref="M5:AD5"/>
    <mergeCell ref="AF5:AM5"/>
    <mergeCell ref="AF6:AF7"/>
    <mergeCell ref="DU5:DY5"/>
    <mergeCell ref="CD3:DR4"/>
    <mergeCell ref="BU6:BV6"/>
    <mergeCell ref="AV5:AW5"/>
    <mergeCell ref="AY5:BS5"/>
    <mergeCell ref="AV6:AV7"/>
    <mergeCell ref="CX6:CX7"/>
    <mergeCell ref="CD5:CF5"/>
    <mergeCell ref="CE6:CE7"/>
    <mergeCell ref="CD6:CD7"/>
    <mergeCell ref="CF6:CF7"/>
    <mergeCell ref="CG5:CN5"/>
    <mergeCell ref="CK6:CK7"/>
    <mergeCell ref="AW6:AW7"/>
    <mergeCell ref="BG6:BS6"/>
    <mergeCell ref="BZ6:BZ7"/>
    <mergeCell ref="BX6:BX7"/>
    <mergeCell ref="CZ5:DO5"/>
    <mergeCell ref="DP6:DR6"/>
    <mergeCell ref="CM6:CM7"/>
    <mergeCell ref="CL6:CL7"/>
    <mergeCell ref="CN6:CN7"/>
    <mergeCell ref="CO6:CO7"/>
    <mergeCell ref="CT6:CT7"/>
    <mergeCell ref="DI6:DI7"/>
    <mergeCell ref="CU6:CU7"/>
    <mergeCell ref="DH6:DH7"/>
    <mergeCell ref="DE6:DE7"/>
    <mergeCell ref="DF6:DF7"/>
    <mergeCell ref="DC6:DC7"/>
    <mergeCell ref="DB6:DB7"/>
    <mergeCell ref="DG6:DG7"/>
    <mergeCell ref="I5:J5"/>
    <mergeCell ref="J6:J8"/>
    <mergeCell ref="FC3:FN4"/>
    <mergeCell ref="FC5:FD5"/>
    <mergeCell ref="FC6:FC7"/>
    <mergeCell ref="FD6:FD7"/>
    <mergeCell ref="FE6:FE7"/>
    <mergeCell ref="FF6:FF7"/>
    <mergeCell ref="FG6:FG7"/>
    <mergeCell ref="FH6:FH7"/>
    <mergeCell ref="FI6:FI7"/>
    <mergeCell ref="FJ6:FJ7"/>
    <mergeCell ref="FK6:FK7"/>
    <mergeCell ref="FL6:FN6"/>
    <mergeCell ref="DU6:DU7"/>
    <mergeCell ref="DM6:DM7"/>
    <mergeCell ref="DN6:DN7"/>
    <mergeCell ref="EI6:EI7"/>
    <mergeCell ref="EG6:EG7"/>
    <mergeCell ref="EH6:EH7"/>
    <mergeCell ref="EB6:EB7"/>
    <mergeCell ref="EC6:EC7"/>
    <mergeCell ref="ED6:ED7"/>
    <mergeCell ref="EE6:EE7"/>
  </mergeCells>
  <conditionalFormatting sqref="AZ10:AZ441 BF10:BQ446">
    <cfRule type="cellIs" dxfId="10" priority="31" operator="notEqual">
      <formula>0</formula>
    </cfRule>
  </conditionalFormatting>
  <conditionalFormatting sqref="BD10:BD446">
    <cfRule type="cellIs" dxfId="9" priority="15" operator="notEqual">
      <formula>0</formula>
    </cfRule>
  </conditionalFormatting>
  <conditionalFormatting sqref="BF272:BF446">
    <cfRule type="cellIs" dxfId="8" priority="16" operator="notEqual">
      <formula>0</formula>
    </cfRule>
  </conditionalFormatting>
  <conditionalFormatting sqref="BR94:BR446">
    <cfRule type="cellIs" dxfId="7" priority="14" operator="notEqual">
      <formula>0</formula>
    </cfRule>
  </conditionalFormatting>
  <conditionalFormatting sqref="BU94:BU446">
    <cfRule type="cellIs" dxfId="6" priority="12" operator="notEqual">
      <formula>0</formula>
    </cfRule>
  </conditionalFormatting>
  <pageMargins left="0.511811024" right="0.511811024" top="0.78740157499999996" bottom="0.78740157499999996" header="0.31496062000000002" footer="0.31496062000000002"/>
  <pageSetup paperSize="9" scale="1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9">
    <tabColor theme="6" tint="-0.499984740745262"/>
  </sheetPr>
  <dimension ref="A1:AIS438"/>
  <sheetViews>
    <sheetView showGridLines="0" zoomScale="85" zoomScaleNormal="85" workbookViewId="0">
      <pane xSplit="4" ySplit="6" topLeftCell="E7" activePane="bottomRight" state="frozen"/>
      <selection sqref="A1:XFD1048576"/>
      <selection pane="topRight" sqref="A1:XFD1048576"/>
      <selection pane="bottomLeft" sqref="A1:XFD1048576"/>
      <selection pane="bottomRight" activeCell="E7" sqref="E7"/>
    </sheetView>
  </sheetViews>
  <sheetFormatPr defaultColWidth="0" defaultRowHeight="14.4"/>
  <cols>
    <col min="1" max="1" width="4.44140625" customWidth="1"/>
    <col min="2" max="2" width="4.109375" customWidth="1"/>
    <col min="3" max="3" width="6.33203125" style="280" customWidth="1"/>
    <col min="4" max="4" width="9.6640625" style="280" customWidth="1"/>
    <col min="5" max="5" width="10.5546875" style="280" customWidth="1"/>
    <col min="6" max="6" width="8.6640625" style="280" customWidth="1"/>
    <col min="7" max="7" width="4.5546875" style="280" bestFit="1" customWidth="1"/>
    <col min="8" max="8" width="11.44140625" style="280" bestFit="1" customWidth="1"/>
    <col min="9" max="9" width="8.6640625" style="280" customWidth="1"/>
    <col min="10" max="10" width="4.5546875" style="280" customWidth="1"/>
    <col min="11" max="16" width="11.5546875" style="280" customWidth="1"/>
    <col min="17" max="17" width="4.5546875" style="280" customWidth="1"/>
    <col min="18" max="19" width="3.109375" style="280" customWidth="1"/>
    <col min="20" max="20" width="4.109375" style="280" customWidth="1"/>
    <col min="21" max="25" width="3.109375" style="280" customWidth="1"/>
    <col min="26" max="26" width="13.6640625" style="280" customWidth="1"/>
    <col min="27" max="27" width="10.33203125" style="280" bestFit="1" customWidth="1"/>
    <col min="28" max="28" width="10.6640625" style="280" bestFit="1" customWidth="1"/>
    <col min="29" max="29" width="11.6640625" style="280" customWidth="1"/>
    <col min="30" max="30" width="6.88671875" style="280" customWidth="1"/>
    <col min="31" max="31" width="11.33203125" style="280" bestFit="1" customWidth="1"/>
    <col min="32" max="32" width="11.33203125" style="280" customWidth="1"/>
    <col min="33" max="33" width="11.33203125" style="280" bestFit="1" customWidth="1"/>
    <col min="34" max="36" width="11.6640625" style="280" customWidth="1"/>
    <col min="37" max="37" width="13.88671875" style="280" bestFit="1" customWidth="1"/>
    <col min="38" max="52" width="9.6640625" style="280" customWidth="1"/>
    <col min="53" max="60" width="8.6640625" style="280" customWidth="1"/>
    <col min="61" max="62" width="9.6640625" style="280" customWidth="1"/>
    <col min="63" max="63" width="3.6640625" customWidth="1"/>
    <col min="64" max="64" width="3.109375" style="280" customWidth="1"/>
    <col min="65" max="65" width="3.6640625" style="280" bestFit="1" customWidth="1"/>
    <col min="66" max="66" width="4.109375" style="280" bestFit="1" customWidth="1"/>
    <col min="67" max="69" width="3.109375" style="280" customWidth="1"/>
    <col min="70" max="70" width="4.33203125" style="280" bestFit="1" customWidth="1"/>
    <col min="71" max="71" width="3.109375" style="280" customWidth="1"/>
    <col min="72" max="72" width="11.33203125" style="280" bestFit="1" customWidth="1"/>
    <col min="73" max="82" width="9.44140625" style="280" customWidth="1"/>
    <col min="83" max="83" width="12" style="280" bestFit="1" customWidth="1"/>
    <col min="84" max="108" width="9.44140625" style="280" customWidth="1"/>
    <col min="109" max="109" width="3.6640625" customWidth="1"/>
    <col min="110" max="110" width="3.33203125" style="280" customWidth="1"/>
    <col min="111" max="111" width="3.44140625" style="280" customWidth="1"/>
    <col min="112" max="112" width="4.109375" style="280" bestFit="1" customWidth="1"/>
    <col min="113" max="117" width="3.33203125" style="280" customWidth="1"/>
    <col min="118" max="118" width="11" style="280" bestFit="1" customWidth="1"/>
    <col min="119" max="140" width="9.44140625" style="280" customWidth="1"/>
    <col min="141" max="141" width="10.33203125" style="280" bestFit="1" customWidth="1"/>
    <col min="142" max="154" width="9.44140625" style="280" customWidth="1"/>
    <col min="155" max="155" width="7.33203125" customWidth="1"/>
    <col min="156" max="157" width="3.33203125" style="280" customWidth="1"/>
    <col min="158" max="158" width="4.109375" style="280" bestFit="1" customWidth="1"/>
    <col min="159" max="163" width="3.33203125" style="280" customWidth="1"/>
    <col min="164" max="200" width="9.44140625" style="280" customWidth="1"/>
    <col min="201" max="201" width="3.6640625" customWidth="1"/>
    <col min="202" max="203" width="3.109375" style="280" customWidth="1"/>
    <col min="204" max="204" width="4" style="280" customWidth="1"/>
    <col min="205" max="209" width="3.109375" style="280" customWidth="1"/>
    <col min="210" max="246" width="9.44140625" style="280" customWidth="1"/>
    <col min="247" max="247" width="3.6640625" customWidth="1" collapsed="1"/>
    <col min="248" max="249" width="3.33203125" style="280" customWidth="1"/>
    <col min="250" max="250" width="4.109375" style="280" bestFit="1" customWidth="1"/>
    <col min="251" max="254" width="3.33203125" style="280" customWidth="1"/>
    <col min="255" max="255" width="3.109375" style="280" customWidth="1"/>
    <col min="256" max="292" width="9.44140625" style="280" customWidth="1"/>
    <col min="293" max="293" width="3.6640625" customWidth="1" collapsed="1"/>
    <col min="294" max="294" width="5.5546875" customWidth="1"/>
    <col min="295" max="295" width="12.33203125" style="280" customWidth="1"/>
    <col min="296" max="298" width="11.88671875" style="280" customWidth="1"/>
    <col min="299" max="299" width="3.6640625" customWidth="1"/>
    <col min="300" max="300" width="10.33203125" bestFit="1" customWidth="1"/>
    <col min="301" max="301" width="10.88671875" bestFit="1" customWidth="1"/>
    <col min="302" max="302" width="10.5546875" bestFit="1" customWidth="1"/>
    <col min="303" max="303" width="11.44140625" customWidth="1"/>
    <col min="304" max="304" width="11.33203125" bestFit="1" customWidth="1"/>
    <col min="305" max="305" width="12" bestFit="1" customWidth="1"/>
    <col min="306" max="306" width="1.6640625" customWidth="1"/>
    <col min="307" max="307" width="9.6640625" customWidth="1"/>
    <col min="308" max="308" width="1.6640625" customWidth="1"/>
    <col min="309" max="312" width="9.33203125" customWidth="1"/>
    <col min="313" max="313" width="1.6640625" customWidth="1"/>
    <col min="314" max="315" width="9.6640625" customWidth="1"/>
    <col min="316" max="316" width="1.6640625" customWidth="1"/>
    <col min="317" max="317" width="11" style="280" customWidth="1"/>
    <col min="318" max="318" width="12.44140625" style="280" customWidth="1"/>
    <col min="319" max="320" width="11.109375" style="280" customWidth="1"/>
    <col min="321" max="321" width="12" style="280" customWidth="1"/>
    <col min="322" max="322" width="2.6640625" customWidth="1"/>
    <col min="323" max="329" width="14.109375" customWidth="1"/>
    <col min="330" max="330" width="2.6640625" customWidth="1"/>
    <col min="331" max="335" width="14.109375" customWidth="1"/>
    <col min="336" max="336" width="2.6640625" customWidth="1"/>
    <col min="337" max="337" width="9.109375" customWidth="1"/>
    <col min="338" max="472" width="9.109375" hidden="1" customWidth="1"/>
    <col min="473" max="473" width="8.88671875" hidden="1" customWidth="1"/>
    <col min="474" max="477" width="9.109375" hidden="1" customWidth="1"/>
    <col min="478" max="478" width="8.88671875" hidden="1" customWidth="1"/>
    <col min="479" max="479" width="9.109375" hidden="1" customWidth="1"/>
    <col min="480" max="480" width="8.88671875" hidden="1" customWidth="1"/>
    <col min="481" max="481" width="9.109375" hidden="1" customWidth="1"/>
    <col min="482" max="482" width="8.88671875" hidden="1" customWidth="1"/>
    <col min="483" max="495" width="9.109375" hidden="1" customWidth="1"/>
    <col min="496" max="496" width="8.88671875" hidden="1" customWidth="1"/>
    <col min="497" max="497" width="9.109375" hidden="1" customWidth="1"/>
    <col min="498" max="503" width="8.88671875" hidden="1" customWidth="1"/>
    <col min="504" max="514" width="9.109375" hidden="1" customWidth="1"/>
    <col min="515" max="515" width="8.88671875" hidden="1" customWidth="1"/>
    <col min="516" max="516" width="9.109375" hidden="1" customWidth="1"/>
    <col min="517" max="523" width="8.88671875" hidden="1" customWidth="1"/>
    <col min="524" max="532" width="9.109375" hidden="1" customWidth="1"/>
    <col min="533" max="533" width="8.88671875" hidden="1" customWidth="1"/>
    <col min="534" max="534" width="9.109375" hidden="1" customWidth="1"/>
    <col min="535" max="543" width="8.88671875" hidden="1" customWidth="1"/>
    <col min="544" max="552" width="9.109375" hidden="1" customWidth="1"/>
    <col min="553" max="553" width="8.88671875" hidden="1" customWidth="1"/>
    <col min="554" max="554" width="9.109375" hidden="1" customWidth="1"/>
    <col min="555" max="561" width="8.88671875" hidden="1" customWidth="1"/>
    <col min="562" max="570" width="9.109375" hidden="1" customWidth="1"/>
    <col min="571" max="571" width="8.88671875" hidden="1" customWidth="1"/>
    <col min="572" max="572" width="9.109375" hidden="1" customWidth="1"/>
    <col min="573" max="675" width="8.88671875" hidden="1" customWidth="1"/>
    <col min="676" max="679" width="9.109375" hidden="1" customWidth="1"/>
    <col min="680" max="680" width="8.88671875" hidden="1" customWidth="1"/>
    <col min="681" max="681" width="9.109375" hidden="1" customWidth="1"/>
    <col min="682" max="687" width="8.88671875" hidden="1" customWidth="1"/>
    <col min="688" max="698" width="9.109375" hidden="1" customWidth="1"/>
    <col min="699" max="699" width="8.88671875" hidden="1" customWidth="1"/>
    <col min="700" max="700" width="9.109375" hidden="1" customWidth="1"/>
    <col min="701" max="707" width="8.88671875" hidden="1" customWidth="1"/>
    <col min="708" max="716" width="9.109375" hidden="1" customWidth="1"/>
    <col min="717" max="717" width="8.88671875" hidden="1" customWidth="1"/>
    <col min="718" max="718" width="9.109375" hidden="1" customWidth="1"/>
    <col min="719" max="727" width="8.88671875" hidden="1" customWidth="1"/>
    <col min="728" max="736" width="9.109375" hidden="1" customWidth="1"/>
    <col min="737" max="737" width="8.88671875" hidden="1" customWidth="1"/>
    <col min="738" max="738" width="9.109375" hidden="1" customWidth="1"/>
    <col min="739" max="745" width="8.88671875" hidden="1" customWidth="1"/>
    <col min="746" max="754" width="9.109375" hidden="1" customWidth="1"/>
    <col min="755" max="755" width="8.88671875" hidden="1" customWidth="1"/>
    <col min="756" max="756" width="9.109375" hidden="1" customWidth="1"/>
    <col min="757" max="929" width="8.88671875" hidden="1" customWidth="1"/>
    <col min="930" max="16384" width="9.109375" hidden="1"/>
  </cols>
  <sheetData>
    <row r="1" spans="1:337" s="335" customFormat="1" ht="24" customHeight="1">
      <c r="A1" s="331"/>
      <c r="B1" s="337" t="s">
        <v>120</v>
      </c>
      <c r="C1" s="332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507" t="str">
        <f>$K$4</f>
        <v>Ponte</v>
      </c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333"/>
      <c r="AR1" s="333"/>
      <c r="AS1" s="333"/>
      <c r="AT1" s="333"/>
      <c r="AU1" s="333"/>
      <c r="AV1" s="333"/>
      <c r="AW1" s="333"/>
      <c r="AX1" s="333"/>
      <c r="AY1" s="333"/>
      <c r="AZ1" s="333"/>
      <c r="BA1" s="333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507" t="str">
        <f>$L$4</f>
        <v>CEF 1</v>
      </c>
      <c r="BM1" s="334"/>
      <c r="BN1" s="334"/>
      <c r="BO1" s="334"/>
      <c r="BP1" s="334"/>
      <c r="BQ1" s="334"/>
      <c r="BR1" s="334"/>
      <c r="BS1" s="334"/>
      <c r="BT1" s="334"/>
      <c r="BU1" s="334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  <c r="CP1" s="334"/>
      <c r="CQ1" s="334"/>
      <c r="CR1" s="334"/>
      <c r="CS1" s="334"/>
      <c r="CT1" s="334"/>
      <c r="CU1" s="334"/>
      <c r="CV1" s="334"/>
      <c r="CW1" s="334"/>
      <c r="CX1" s="334"/>
      <c r="CY1" s="334"/>
      <c r="CZ1" s="334"/>
      <c r="DA1" s="334"/>
      <c r="DB1" s="334"/>
      <c r="DC1" s="334"/>
      <c r="DD1" s="334"/>
      <c r="DE1" s="334"/>
      <c r="DF1" s="507" t="str">
        <f>$M$4</f>
        <v>CEF 2</v>
      </c>
      <c r="DG1" s="334"/>
      <c r="DH1" s="334"/>
      <c r="DI1" s="334"/>
      <c r="DJ1" s="334"/>
      <c r="DK1" s="334"/>
      <c r="DL1" s="334"/>
      <c r="DM1" s="334"/>
      <c r="DN1" s="334"/>
      <c r="DO1" s="334"/>
      <c r="DP1" s="334"/>
      <c r="DQ1" s="334"/>
      <c r="DR1" s="334"/>
      <c r="DS1" s="334"/>
      <c r="DT1" s="334"/>
      <c r="DU1" s="334"/>
      <c r="DV1" s="334"/>
      <c r="DW1" s="334"/>
      <c r="DX1" s="334"/>
      <c r="DY1" s="334"/>
      <c r="DZ1" s="334"/>
      <c r="EA1" s="334"/>
      <c r="EB1" s="334"/>
      <c r="EC1" s="334"/>
      <c r="ED1" s="334"/>
      <c r="EE1" s="334"/>
      <c r="EF1" s="334"/>
      <c r="EG1" s="334"/>
      <c r="EH1" s="334"/>
      <c r="EI1" s="334"/>
      <c r="EJ1" s="334"/>
      <c r="EK1" s="334"/>
      <c r="EL1" s="334"/>
      <c r="EM1" s="334"/>
      <c r="EN1" s="334"/>
      <c r="EO1" s="334"/>
      <c r="EP1" s="334"/>
      <c r="EQ1" s="334"/>
      <c r="ER1" s="334"/>
      <c r="ES1" s="334"/>
      <c r="ET1" s="334"/>
      <c r="EU1" s="334"/>
      <c r="EZ1" s="507" t="str">
        <f>$N$4</f>
        <v>CEF 3</v>
      </c>
      <c r="FU1" s="334"/>
      <c r="GT1" s="507" t="str">
        <f>$O$4</f>
        <v>CEF 4</v>
      </c>
      <c r="IN1" s="507" t="str">
        <f>$P$4</f>
        <v>CEF 5</v>
      </c>
    </row>
    <row r="2" spans="1:337">
      <c r="B2" s="1578"/>
      <c r="C2" s="1578"/>
      <c r="E2" s="281"/>
      <c r="F2" s="281"/>
      <c r="G2" s="282"/>
      <c r="H2" s="529"/>
      <c r="I2" s="281"/>
      <c r="J2" s="282"/>
      <c r="K2" s="282"/>
      <c r="L2" s="282"/>
      <c r="M2" s="282"/>
      <c r="N2" s="282"/>
      <c r="O2" s="282"/>
      <c r="P2" s="282">
        <f>117/12</f>
        <v>9.75</v>
      </c>
      <c r="Q2" s="282"/>
      <c r="R2" s="282"/>
      <c r="S2" s="282"/>
      <c r="T2" s="282"/>
      <c r="U2" s="282"/>
      <c r="V2" s="282"/>
      <c r="W2" s="283"/>
      <c r="X2" s="283"/>
      <c r="Y2" s="283"/>
      <c r="Z2" s="283"/>
      <c r="AA2" s="282"/>
      <c r="AB2" s="282"/>
      <c r="AC2" s="282"/>
      <c r="AD2" s="282"/>
      <c r="AE2" s="282"/>
      <c r="AF2" s="282"/>
      <c r="AG2" s="282"/>
      <c r="AH2" s="282"/>
      <c r="AI2" s="282"/>
      <c r="AJ2" s="282"/>
      <c r="AK2" s="282"/>
      <c r="AL2" s="282"/>
      <c r="AM2" s="282"/>
      <c r="AN2" s="282"/>
      <c r="AO2" s="282"/>
      <c r="AP2" s="282"/>
      <c r="AQ2" s="282"/>
      <c r="AR2" s="282"/>
      <c r="AS2" s="282"/>
      <c r="AT2" s="282"/>
      <c r="AU2" s="282"/>
      <c r="AV2" s="282"/>
      <c r="AW2" s="282"/>
      <c r="AX2" s="282"/>
      <c r="AY2" s="282"/>
      <c r="AZ2" s="282"/>
      <c r="BA2" s="282"/>
      <c r="BB2" s="282"/>
      <c r="BC2" s="282"/>
      <c r="BD2" s="282"/>
      <c r="BE2" s="282"/>
      <c r="BF2" s="282"/>
      <c r="BG2" s="282"/>
      <c r="BH2" s="282"/>
      <c r="BI2" s="282"/>
      <c r="BJ2" s="282"/>
      <c r="BK2" s="284"/>
      <c r="BL2" s="282"/>
      <c r="BM2" s="282"/>
      <c r="BN2" s="282"/>
      <c r="BO2" s="282"/>
      <c r="BP2" s="282"/>
      <c r="BQ2" s="282"/>
      <c r="BR2" s="282"/>
      <c r="BS2" s="282"/>
      <c r="BT2" s="285"/>
      <c r="BU2" s="282"/>
      <c r="BV2" s="282"/>
      <c r="BW2" s="285"/>
      <c r="BX2" s="282"/>
      <c r="BY2" s="282"/>
      <c r="BZ2" s="282"/>
      <c r="CA2" s="282"/>
      <c r="CB2" s="282"/>
      <c r="CC2" s="282"/>
      <c r="CD2" s="282"/>
      <c r="CE2" s="282"/>
      <c r="CF2" s="282"/>
      <c r="CG2" s="282"/>
      <c r="CH2" s="282"/>
      <c r="CI2" s="282"/>
      <c r="CJ2" s="282"/>
      <c r="CK2" s="282"/>
      <c r="CL2" s="282"/>
      <c r="CM2" s="282"/>
      <c r="CN2" s="282"/>
      <c r="CO2" s="282"/>
      <c r="CP2" s="282"/>
      <c r="CQ2" s="282"/>
      <c r="CR2" s="282"/>
      <c r="CS2" s="282"/>
      <c r="CT2" s="282"/>
      <c r="CU2" s="282"/>
      <c r="CV2" s="282"/>
      <c r="CW2" s="282"/>
      <c r="CX2" s="282"/>
      <c r="CY2" s="282"/>
      <c r="CZ2" s="282"/>
      <c r="DA2" s="282"/>
      <c r="DB2" s="282"/>
      <c r="DC2" s="282"/>
      <c r="DD2" s="282"/>
      <c r="DE2" s="284"/>
      <c r="DF2" s="282"/>
      <c r="DG2" s="282"/>
      <c r="DH2" s="282"/>
      <c r="DI2" s="282"/>
      <c r="DJ2" s="282"/>
      <c r="DK2" s="282"/>
      <c r="DL2" s="282"/>
      <c r="DM2" s="282"/>
      <c r="DN2" s="285"/>
      <c r="DO2" s="282"/>
      <c r="DP2" s="282"/>
      <c r="DQ2" s="282"/>
      <c r="DR2" s="282"/>
      <c r="DS2" s="282"/>
      <c r="DT2" s="282"/>
      <c r="DU2" s="282"/>
      <c r="DV2" s="282"/>
      <c r="DW2" s="282"/>
      <c r="DX2" s="282"/>
      <c r="DY2" s="282"/>
      <c r="DZ2" s="282"/>
      <c r="EA2" s="282"/>
      <c r="EB2" s="282"/>
      <c r="EC2" s="282"/>
      <c r="ED2" s="282"/>
      <c r="EE2" s="282"/>
      <c r="EF2" s="282"/>
      <c r="EG2" s="282"/>
      <c r="EH2" s="282"/>
      <c r="EI2" s="282"/>
      <c r="EJ2" s="282"/>
      <c r="EK2" s="282"/>
      <c r="EL2" s="282"/>
      <c r="EM2" s="282"/>
      <c r="EN2" s="282"/>
      <c r="EO2" s="282"/>
      <c r="EP2" s="282"/>
      <c r="EQ2" s="282"/>
      <c r="ER2" s="282"/>
      <c r="ES2" s="282"/>
      <c r="ET2" s="282"/>
      <c r="EU2" s="282"/>
      <c r="EV2" s="282"/>
      <c r="EW2" s="282"/>
      <c r="EX2" s="282"/>
      <c r="EY2" s="284"/>
      <c r="EZ2" s="282"/>
      <c r="FA2" s="282"/>
      <c r="FB2" s="282"/>
      <c r="FC2" s="282"/>
      <c r="FD2" s="282"/>
      <c r="FE2" s="282"/>
      <c r="FF2" s="282"/>
      <c r="FG2" s="282"/>
      <c r="FH2" s="283"/>
      <c r="FI2" s="282"/>
      <c r="FJ2" s="282"/>
      <c r="FK2" s="285"/>
      <c r="FL2" s="282"/>
      <c r="FM2" s="282"/>
      <c r="FN2" s="282"/>
      <c r="FO2" s="282"/>
      <c r="FP2" s="282"/>
      <c r="FQ2" s="282"/>
      <c r="FR2" s="282"/>
      <c r="FS2" s="282"/>
      <c r="FT2" s="283"/>
      <c r="FU2" s="282"/>
      <c r="FV2" s="282"/>
      <c r="FW2" s="282"/>
      <c r="FX2" s="282"/>
      <c r="FY2" s="282"/>
      <c r="FZ2" s="282"/>
      <c r="GA2" s="282"/>
      <c r="GB2" s="282"/>
      <c r="GC2" s="282"/>
      <c r="GD2" s="282"/>
      <c r="GE2" s="282"/>
      <c r="GF2" s="282"/>
      <c r="GG2" s="282"/>
      <c r="GH2" s="282"/>
      <c r="GI2" s="282"/>
      <c r="GJ2" s="282"/>
      <c r="GK2" s="282"/>
      <c r="GL2" s="282"/>
      <c r="GM2" s="282"/>
      <c r="GN2" s="282"/>
      <c r="GO2" s="282"/>
      <c r="GP2" s="282"/>
      <c r="GQ2" s="282"/>
      <c r="GR2" s="282"/>
      <c r="GS2" s="284"/>
      <c r="GT2" s="282"/>
      <c r="GU2" s="282"/>
      <c r="GV2" s="282"/>
      <c r="GW2" s="282"/>
      <c r="GX2" s="282"/>
      <c r="GY2" s="282"/>
      <c r="GZ2" s="282"/>
      <c r="HA2" s="282"/>
      <c r="HB2" s="285"/>
      <c r="HC2" s="282"/>
      <c r="HD2" s="282"/>
      <c r="HE2" s="285"/>
      <c r="HF2" s="282"/>
      <c r="HG2" s="282"/>
      <c r="HH2" s="282"/>
      <c r="HI2" s="282"/>
      <c r="HJ2" s="282"/>
      <c r="HK2" s="282"/>
      <c r="HL2" s="282"/>
      <c r="HM2" s="282"/>
      <c r="HN2" s="282"/>
      <c r="HO2" s="282"/>
      <c r="HP2" s="282"/>
      <c r="HQ2" s="282"/>
      <c r="HR2" s="381"/>
      <c r="HS2" s="381"/>
      <c r="HT2" s="381"/>
      <c r="HU2" s="381"/>
      <c r="HV2" s="381"/>
      <c r="HW2" s="381"/>
      <c r="HX2" s="381"/>
      <c r="HY2" s="381"/>
      <c r="HZ2" s="381"/>
      <c r="IA2" s="381"/>
      <c r="IB2" s="381"/>
      <c r="IC2" s="282"/>
      <c r="ID2" s="282"/>
      <c r="IE2" s="282"/>
      <c r="IF2" s="282"/>
      <c r="IG2" s="282"/>
      <c r="IH2" s="282"/>
      <c r="II2" s="282"/>
      <c r="IJ2" s="282"/>
      <c r="IK2" s="282"/>
      <c r="IL2" s="282"/>
      <c r="IM2" s="284"/>
      <c r="IN2" s="282"/>
      <c r="IO2" s="282"/>
      <c r="IP2" s="282"/>
      <c r="IQ2" s="282"/>
      <c r="IR2" s="282"/>
      <c r="IS2" s="282"/>
      <c r="IT2" s="282"/>
      <c r="IU2" s="282"/>
      <c r="IV2" s="285"/>
      <c r="IW2" s="282"/>
      <c r="IX2" s="282"/>
      <c r="IY2" s="285"/>
      <c r="IZ2" s="282"/>
      <c r="JA2" s="282"/>
      <c r="JB2" s="282"/>
      <c r="JC2" s="282"/>
      <c r="JD2" s="282"/>
      <c r="JE2" s="282"/>
      <c r="JF2" s="282"/>
      <c r="JG2" s="282"/>
      <c r="JH2" s="282"/>
      <c r="JI2" s="282"/>
      <c r="JJ2" s="282"/>
      <c r="JK2" s="282"/>
      <c r="JL2" s="282"/>
      <c r="JM2" s="282"/>
      <c r="JN2" s="282"/>
      <c r="JO2" s="282"/>
      <c r="JP2" s="282"/>
      <c r="JQ2" s="282"/>
      <c r="JR2" s="282"/>
      <c r="JS2" s="282"/>
      <c r="JT2" s="282"/>
      <c r="JU2" s="282"/>
      <c r="JV2" s="282"/>
      <c r="JW2" s="282"/>
      <c r="JX2" s="282"/>
      <c r="JY2" s="282"/>
      <c r="JZ2" s="282"/>
      <c r="KA2" s="282"/>
      <c r="KB2" s="282"/>
      <c r="KC2" s="282"/>
      <c r="KD2" s="282"/>
      <c r="KE2" s="282"/>
      <c r="KF2" s="282"/>
      <c r="KG2" s="284"/>
      <c r="KH2" s="284"/>
      <c r="KI2" s="282"/>
      <c r="KJ2" s="282"/>
      <c r="KK2" s="282"/>
      <c r="KL2" s="282"/>
      <c r="KO2" s="279"/>
      <c r="KP2" s="279"/>
      <c r="KR2" s="279"/>
      <c r="KW2" s="9"/>
      <c r="KX2" s="9"/>
      <c r="KY2" s="9"/>
      <c r="KZ2" s="9"/>
      <c r="LA2" s="9"/>
      <c r="LC2" s="279"/>
      <c r="LD2" s="9"/>
      <c r="LE2" s="9"/>
      <c r="LF2" s="9"/>
      <c r="LG2" s="9"/>
      <c r="LH2" s="9"/>
      <c r="LI2" s="9"/>
      <c r="LJ2" s="9"/>
      <c r="LK2" s="9"/>
      <c r="LL2" s="9"/>
      <c r="LM2" s="9"/>
      <c r="LN2" s="9"/>
      <c r="LO2" s="9"/>
      <c r="LP2" s="9"/>
      <c r="LQ2" s="9"/>
      <c r="LR2" s="9"/>
      <c r="LS2" s="9"/>
      <c r="LT2" s="9"/>
      <c r="LU2" s="9"/>
      <c r="LV2" s="9"/>
      <c r="LW2" s="9"/>
      <c r="LY2" s="12"/>
    </row>
    <row r="3" spans="1:337" s="508" customFormat="1">
      <c r="C3" s="280"/>
      <c r="D3" s="280"/>
      <c r="E3" s="280"/>
      <c r="F3" s="280"/>
      <c r="G3" s="280"/>
      <c r="H3" s="1575" t="s">
        <v>563</v>
      </c>
      <c r="I3" s="1575"/>
      <c r="J3" s="280"/>
      <c r="K3" s="286"/>
      <c r="L3" s="286"/>
      <c r="M3" s="286"/>
      <c r="N3" s="286"/>
      <c r="O3" s="286"/>
      <c r="P3" s="286"/>
      <c r="Q3" s="280"/>
      <c r="R3" s="1575" t="str">
        <f>R1</f>
        <v>Ponte</v>
      </c>
      <c r="S3" s="1575"/>
      <c r="T3" s="1575"/>
      <c r="U3" s="1575"/>
      <c r="V3" s="1575"/>
      <c r="W3" s="1575"/>
      <c r="X3" s="1575"/>
      <c r="Y3" s="1575"/>
      <c r="Z3" s="1575"/>
      <c r="AA3" s="1575"/>
      <c r="AB3" s="1575"/>
      <c r="AC3" s="1575"/>
      <c r="AD3" s="1575"/>
      <c r="AE3" s="1575"/>
      <c r="AF3" s="1575"/>
      <c r="AG3" s="1575"/>
      <c r="AH3" s="1575"/>
      <c r="AI3" s="1575"/>
      <c r="AJ3" s="1575"/>
      <c r="AK3" s="1575"/>
      <c r="AL3" s="1575"/>
      <c r="AM3" s="1575"/>
      <c r="AN3" s="509"/>
      <c r="AO3" s="509"/>
      <c r="AP3" s="509"/>
      <c r="AQ3" s="509"/>
      <c r="AR3" s="509"/>
      <c r="AS3" s="509"/>
      <c r="AT3" s="509"/>
      <c r="AU3" s="509"/>
      <c r="AV3" s="509"/>
      <c r="AW3" s="509"/>
      <c r="AX3" s="509"/>
      <c r="AY3" s="509"/>
      <c r="AZ3" s="509"/>
      <c r="BA3" s="1575" t="s">
        <v>281</v>
      </c>
      <c r="BB3" s="1575"/>
      <c r="BC3" s="1575"/>
      <c r="BD3" s="1575" t="s">
        <v>202</v>
      </c>
      <c r="BE3" s="1575"/>
      <c r="BF3" s="1575" t="s">
        <v>434</v>
      </c>
      <c r="BG3" s="1575"/>
      <c r="BH3" s="509" t="s">
        <v>119</v>
      </c>
      <c r="BI3" s="1575" t="s">
        <v>253</v>
      </c>
      <c r="BJ3" s="1575"/>
      <c r="BL3" s="1575" t="str">
        <f>BL1</f>
        <v>CEF 1</v>
      </c>
      <c r="BM3" s="1575"/>
      <c r="BN3" s="1575"/>
      <c r="BO3" s="1575"/>
      <c r="BP3" s="1575"/>
      <c r="BQ3" s="1575"/>
      <c r="BR3" s="1575"/>
      <c r="BS3" s="1575"/>
      <c r="BT3" s="1575"/>
      <c r="BU3" s="1575"/>
      <c r="BV3" s="1575"/>
      <c r="BW3" s="1575"/>
      <c r="BX3" s="1575"/>
      <c r="BY3" s="1575"/>
      <c r="BZ3" s="1575"/>
      <c r="CA3" s="1575"/>
      <c r="CB3" s="1575"/>
      <c r="CC3" s="1575"/>
      <c r="CD3" s="1575"/>
      <c r="CE3" s="1575"/>
      <c r="CF3" s="1575"/>
      <c r="CG3" s="1575"/>
      <c r="CH3" s="509"/>
      <c r="CI3" s="509"/>
      <c r="CJ3" s="509"/>
      <c r="CK3" s="509"/>
      <c r="CL3" s="509"/>
      <c r="CM3" s="509"/>
      <c r="CN3" s="509"/>
      <c r="CO3" s="509"/>
      <c r="CP3" s="509"/>
      <c r="CQ3" s="509"/>
      <c r="CR3" s="509"/>
      <c r="CS3" s="509"/>
      <c r="CT3" s="509"/>
      <c r="CU3" s="1575" t="s">
        <v>281</v>
      </c>
      <c r="CV3" s="1575"/>
      <c r="CW3" s="1575"/>
      <c r="CX3" s="1575" t="s">
        <v>202</v>
      </c>
      <c r="CY3" s="1575"/>
      <c r="CZ3" s="1575" t="s">
        <v>434</v>
      </c>
      <c r="DA3" s="1575"/>
      <c r="DB3" s="509" t="s">
        <v>119</v>
      </c>
      <c r="DC3" s="1575" t="s">
        <v>253</v>
      </c>
      <c r="DD3" s="1575"/>
      <c r="DF3" s="1575" t="str">
        <f>DF1</f>
        <v>CEF 2</v>
      </c>
      <c r="DG3" s="1575"/>
      <c r="DH3" s="1575"/>
      <c r="DI3" s="1575"/>
      <c r="DJ3" s="1575"/>
      <c r="DK3" s="1575"/>
      <c r="DL3" s="1575"/>
      <c r="DM3" s="1575"/>
      <c r="DN3" s="1575"/>
      <c r="DO3" s="1575"/>
      <c r="DP3" s="1575"/>
      <c r="DQ3" s="1575"/>
      <c r="DR3" s="1575"/>
      <c r="DS3" s="1575"/>
      <c r="DT3" s="1575"/>
      <c r="DU3" s="1575"/>
      <c r="DV3" s="1575"/>
      <c r="DW3" s="1575"/>
      <c r="DX3" s="1575"/>
      <c r="DY3" s="1575"/>
      <c r="DZ3" s="1575"/>
      <c r="EA3" s="1575"/>
      <c r="EB3" s="509"/>
      <c r="EC3" s="509"/>
      <c r="ED3" s="509"/>
      <c r="EE3" s="509"/>
      <c r="EF3" s="509"/>
      <c r="EG3" s="509"/>
      <c r="EH3" s="509"/>
      <c r="EI3" s="509"/>
      <c r="EJ3" s="509"/>
      <c r="EK3" s="509"/>
      <c r="EL3" s="509"/>
      <c r="EM3" s="509"/>
      <c r="EN3" s="509"/>
      <c r="EO3" s="1575" t="s">
        <v>281</v>
      </c>
      <c r="EP3" s="1575"/>
      <c r="EQ3" s="1575"/>
      <c r="ER3" s="1575" t="s">
        <v>202</v>
      </c>
      <c r="ES3" s="1575"/>
      <c r="ET3" s="1575" t="s">
        <v>434</v>
      </c>
      <c r="EU3" s="1575"/>
      <c r="EV3" s="509" t="s">
        <v>119</v>
      </c>
      <c r="EW3" s="1575" t="s">
        <v>253</v>
      </c>
      <c r="EX3" s="1575"/>
      <c r="EZ3" s="1575" t="str">
        <f>EZ1</f>
        <v>CEF 3</v>
      </c>
      <c r="FA3" s="1575"/>
      <c r="FB3" s="1575"/>
      <c r="FC3" s="1575"/>
      <c r="FD3" s="1575"/>
      <c r="FE3" s="1575"/>
      <c r="FF3" s="1575"/>
      <c r="FG3" s="1575"/>
      <c r="FH3" s="1575"/>
      <c r="FI3" s="1575"/>
      <c r="FJ3" s="1575"/>
      <c r="FK3" s="1575"/>
      <c r="FL3" s="1575"/>
      <c r="FM3" s="1575"/>
      <c r="FN3" s="1575"/>
      <c r="FO3" s="1575"/>
      <c r="FP3" s="1575"/>
      <c r="FQ3" s="1575"/>
      <c r="FR3" s="1575"/>
      <c r="FS3" s="1575"/>
      <c r="FT3" s="1575"/>
      <c r="FU3" s="1575"/>
      <c r="FV3" s="509"/>
      <c r="FW3" s="509"/>
      <c r="FX3" s="509"/>
      <c r="FY3" s="509"/>
      <c r="FZ3" s="509"/>
      <c r="GA3" s="509"/>
      <c r="GB3" s="509"/>
      <c r="GC3" s="509"/>
      <c r="GD3" s="509"/>
      <c r="GE3" s="509"/>
      <c r="GF3" s="509"/>
      <c r="GG3" s="509"/>
      <c r="GH3" s="509"/>
      <c r="GI3" s="1575" t="s">
        <v>281</v>
      </c>
      <c r="GJ3" s="1575"/>
      <c r="GK3" s="1575"/>
      <c r="GL3" s="1575" t="s">
        <v>202</v>
      </c>
      <c r="GM3" s="1575"/>
      <c r="GN3" s="1575" t="s">
        <v>434</v>
      </c>
      <c r="GO3" s="1575"/>
      <c r="GP3" s="509" t="s">
        <v>119</v>
      </c>
      <c r="GQ3" s="1575" t="s">
        <v>253</v>
      </c>
      <c r="GR3" s="1575"/>
      <c r="GT3" s="1576" t="str">
        <f>GT1</f>
        <v>CEF 4</v>
      </c>
      <c r="GU3" s="1575"/>
      <c r="GV3" s="1575"/>
      <c r="GW3" s="1575"/>
      <c r="GX3" s="1575"/>
      <c r="GY3" s="1575"/>
      <c r="GZ3" s="1575"/>
      <c r="HA3" s="1575"/>
      <c r="HB3" s="1575"/>
      <c r="HC3" s="1575"/>
      <c r="HD3" s="1575"/>
      <c r="HE3" s="1575"/>
      <c r="HF3" s="1575"/>
      <c r="HG3" s="1575"/>
      <c r="HH3" s="1575"/>
      <c r="HI3" s="1575"/>
      <c r="HJ3" s="1575"/>
      <c r="HK3" s="1575"/>
      <c r="HL3" s="1575"/>
      <c r="HM3" s="1575"/>
      <c r="HN3" s="1575"/>
      <c r="HO3" s="1575"/>
      <c r="HP3" s="509"/>
      <c r="HQ3" s="509"/>
      <c r="HR3" s="509"/>
      <c r="HS3" s="509"/>
      <c r="HT3" s="509"/>
      <c r="HU3" s="509"/>
      <c r="HV3" s="509"/>
      <c r="HW3" s="509"/>
      <c r="HX3" s="509"/>
      <c r="HY3" s="509"/>
      <c r="HZ3" s="509"/>
      <c r="IA3" s="509"/>
      <c r="IB3" s="509"/>
      <c r="IC3" s="1575" t="s">
        <v>281</v>
      </c>
      <c r="ID3" s="1575"/>
      <c r="IE3" s="1575"/>
      <c r="IF3" s="1575" t="s">
        <v>202</v>
      </c>
      <c r="IG3" s="1575"/>
      <c r="IH3" s="1575" t="s">
        <v>434</v>
      </c>
      <c r="II3" s="1575"/>
      <c r="IJ3" s="509" t="s">
        <v>119</v>
      </c>
      <c r="IK3" s="1575" t="s">
        <v>253</v>
      </c>
      <c r="IL3" s="1575"/>
      <c r="IN3" s="1575" t="str">
        <f>IN1</f>
        <v>CEF 5</v>
      </c>
      <c r="IO3" s="1575"/>
      <c r="IP3" s="1575"/>
      <c r="IQ3" s="1575"/>
      <c r="IR3" s="1575"/>
      <c r="IS3" s="1575"/>
      <c r="IT3" s="1575"/>
      <c r="IU3" s="1575"/>
      <c r="IV3" s="1575"/>
      <c r="IW3" s="1575"/>
      <c r="IX3" s="1575"/>
      <c r="IY3" s="1575"/>
      <c r="IZ3" s="1575"/>
      <c r="JA3" s="1575"/>
      <c r="JB3" s="1575"/>
      <c r="JC3" s="1575"/>
      <c r="JD3" s="1575"/>
      <c r="JE3" s="1575"/>
      <c r="JF3" s="1575"/>
      <c r="JG3" s="1575"/>
      <c r="JH3" s="1575"/>
      <c r="JI3" s="1575"/>
      <c r="JJ3" s="509"/>
      <c r="JK3" s="509"/>
      <c r="JL3" s="509"/>
      <c r="JM3" s="509"/>
      <c r="JN3" s="509"/>
      <c r="JO3" s="509"/>
      <c r="JP3" s="510"/>
      <c r="JQ3" s="511"/>
      <c r="JR3" s="509"/>
      <c r="JS3" s="509"/>
      <c r="JT3" s="509"/>
      <c r="JU3" s="509"/>
      <c r="JV3" s="509"/>
      <c r="JW3" s="1575" t="s">
        <v>281</v>
      </c>
      <c r="JX3" s="1575"/>
      <c r="JY3" s="1575"/>
      <c r="JZ3" s="1575" t="s">
        <v>202</v>
      </c>
      <c r="KA3" s="1575"/>
      <c r="KB3" s="1575" t="s">
        <v>434</v>
      </c>
      <c r="KC3" s="1575"/>
      <c r="KD3" s="509" t="s">
        <v>119</v>
      </c>
      <c r="KE3" s="1575" t="s">
        <v>253</v>
      </c>
      <c r="KF3" s="1575"/>
      <c r="KI3" s="1575" t="s">
        <v>109</v>
      </c>
      <c r="KJ3" s="1575"/>
      <c r="KK3" s="1575"/>
      <c r="KL3" s="1575"/>
      <c r="KN3" s="1575" t="s">
        <v>454</v>
      </c>
      <c r="KO3" s="1575"/>
      <c r="KP3" s="1575"/>
      <c r="KQ3" s="1575"/>
      <c r="KR3" s="1575"/>
      <c r="KS3" s="1575"/>
      <c r="KU3" s="509" t="s">
        <v>116</v>
      </c>
      <c r="KW3" s="1577" t="s">
        <v>318</v>
      </c>
      <c r="KX3" s="1577"/>
      <c r="KY3" s="1577"/>
      <c r="KZ3" s="1577"/>
      <c r="LB3" s="1575"/>
      <c r="LC3" s="1575"/>
      <c r="LE3" s="1575" t="s">
        <v>130</v>
      </c>
      <c r="LF3" s="1575"/>
      <c r="LG3" s="1575"/>
      <c r="LH3" s="1575"/>
      <c r="LI3" s="1575"/>
      <c r="LJ3" s="512"/>
      <c r="LK3" s="509" t="s">
        <v>507</v>
      </c>
      <c r="LL3" s="509"/>
      <c r="LM3" s="509"/>
      <c r="LN3" s="509"/>
      <c r="LO3" s="509"/>
      <c r="LP3" s="509"/>
      <c r="LQ3" s="509"/>
      <c r="LR3" s="512"/>
      <c r="LS3" s="512"/>
      <c r="LT3" s="1575" t="s">
        <v>370</v>
      </c>
      <c r="LU3" s="1575"/>
      <c r="LV3" s="1575"/>
      <c r="LW3" s="1575"/>
      <c r="LY3" s="513"/>
    </row>
    <row r="4" spans="1:337" ht="49.5" customHeight="1">
      <c r="A4" s="318"/>
      <c r="B4" s="287"/>
      <c r="C4" s="402" t="s">
        <v>1</v>
      </c>
      <c r="D4" s="402" t="s">
        <v>6</v>
      </c>
      <c r="E4" s="402" t="s">
        <v>42</v>
      </c>
      <c r="F4" s="402" t="s">
        <v>248</v>
      </c>
      <c r="G4" s="403"/>
      <c r="H4" s="400" t="str">
        <f>'U&amp;F Projeto'!P5</f>
        <v>CAPEX Total</v>
      </c>
      <c r="I4" s="400"/>
      <c r="J4" s="403"/>
      <c r="K4" s="401" t="str">
        <f>Controle!D$20</f>
        <v>Ponte</v>
      </c>
      <c r="L4" s="401" t="str">
        <f>Controle!E$20</f>
        <v>CEF 1</v>
      </c>
      <c r="M4" s="401" t="str">
        <f>Controle!F$20</f>
        <v>CEF 2</v>
      </c>
      <c r="N4" s="401" t="str">
        <f>Controle!G$20</f>
        <v>CEF 3</v>
      </c>
      <c r="O4" s="401" t="str">
        <f>Controle!H$20</f>
        <v>CEF 4</v>
      </c>
      <c r="P4" s="401" t="str">
        <f>Controle!I$20</f>
        <v>CEF 5</v>
      </c>
      <c r="Q4" s="403"/>
      <c r="R4" s="397" t="s">
        <v>482</v>
      </c>
      <c r="S4" s="397" t="s">
        <v>42</v>
      </c>
      <c r="T4" s="397" t="s">
        <v>481</v>
      </c>
      <c r="U4" s="397" t="s">
        <v>43</v>
      </c>
      <c r="V4" s="397" t="s">
        <v>17</v>
      </c>
      <c r="W4" s="397" t="s">
        <v>466</v>
      </c>
      <c r="X4" s="397" t="s">
        <v>484</v>
      </c>
      <c r="Y4" s="397" t="s">
        <v>486</v>
      </c>
      <c r="Z4" s="397" t="s">
        <v>16</v>
      </c>
      <c r="AA4" s="397" t="s">
        <v>44</v>
      </c>
      <c r="AB4" s="397" t="s">
        <v>45</v>
      </c>
      <c r="AC4" s="397" t="s">
        <v>46</v>
      </c>
      <c r="AD4" s="397" t="s">
        <v>468</v>
      </c>
      <c r="AE4" s="397" t="s">
        <v>17</v>
      </c>
      <c r="AF4" s="397" t="s">
        <v>469</v>
      </c>
      <c r="AG4" s="397" t="s">
        <v>47</v>
      </c>
      <c r="AH4" s="397" t="s">
        <v>45</v>
      </c>
      <c r="AI4" s="397" t="s">
        <v>470</v>
      </c>
      <c r="AJ4" s="397" t="s">
        <v>471</v>
      </c>
      <c r="AK4" s="397" t="s">
        <v>467</v>
      </c>
      <c r="AL4" s="397" t="s">
        <v>421</v>
      </c>
      <c r="AM4" s="397" t="s">
        <v>49</v>
      </c>
      <c r="AN4" s="397" t="str">
        <f>Aux_Indices!$AW3</f>
        <v>Aux Capitalização</v>
      </c>
      <c r="AO4" s="397" t="s">
        <v>11</v>
      </c>
      <c r="AP4" s="398" t="s">
        <v>472</v>
      </c>
      <c r="AQ4" s="398" t="s">
        <v>473</v>
      </c>
      <c r="AR4" s="398" t="s">
        <v>474</v>
      </c>
      <c r="AS4" s="398" t="s">
        <v>475</v>
      </c>
      <c r="AT4" s="398" t="s">
        <v>476</v>
      </c>
      <c r="AU4" s="398" t="s">
        <v>477</v>
      </c>
      <c r="AV4" s="398" t="s">
        <v>478</v>
      </c>
      <c r="AW4" s="398" t="s">
        <v>479</v>
      </c>
      <c r="AX4" s="398" t="s">
        <v>480</v>
      </c>
      <c r="AY4" s="398" t="s">
        <v>483</v>
      </c>
      <c r="AZ4" s="398" t="s">
        <v>485</v>
      </c>
      <c r="BA4" s="398" t="s">
        <v>349</v>
      </c>
      <c r="BB4" s="398" t="s">
        <v>282</v>
      </c>
      <c r="BC4" s="398" t="s">
        <v>283</v>
      </c>
      <c r="BD4" s="398" t="s">
        <v>426</v>
      </c>
      <c r="BE4" s="398" t="s">
        <v>433</v>
      </c>
      <c r="BF4" s="398" t="s">
        <v>435</v>
      </c>
      <c r="BG4" s="398" t="s">
        <v>436</v>
      </c>
      <c r="BH4" s="398" t="s">
        <v>444</v>
      </c>
      <c r="BI4" s="399" t="s">
        <v>254</v>
      </c>
      <c r="BJ4" s="399" t="s">
        <v>451</v>
      </c>
      <c r="BK4" s="404"/>
      <c r="BL4" s="397" t="s">
        <v>482</v>
      </c>
      <c r="BM4" s="397" t="s">
        <v>42</v>
      </c>
      <c r="BN4" s="397" t="s">
        <v>481</v>
      </c>
      <c r="BO4" s="397" t="s">
        <v>43</v>
      </c>
      <c r="BP4" s="397" t="s">
        <v>17</v>
      </c>
      <c r="BQ4" s="397" t="s">
        <v>466</v>
      </c>
      <c r="BR4" s="397" t="s">
        <v>484</v>
      </c>
      <c r="BS4" s="397" t="s">
        <v>486</v>
      </c>
      <c r="BT4" s="397" t="s">
        <v>16</v>
      </c>
      <c r="BU4" s="397" t="s">
        <v>44</v>
      </c>
      <c r="BV4" s="397" t="s">
        <v>45</v>
      </c>
      <c r="BW4" s="397" t="s">
        <v>46</v>
      </c>
      <c r="BX4" s="397" t="s">
        <v>468</v>
      </c>
      <c r="BY4" s="397" t="s">
        <v>17</v>
      </c>
      <c r="BZ4" s="397" t="s">
        <v>469</v>
      </c>
      <c r="CA4" s="397" t="s">
        <v>47</v>
      </c>
      <c r="CB4" s="397" t="s">
        <v>45</v>
      </c>
      <c r="CC4" s="397" t="s">
        <v>470</v>
      </c>
      <c r="CD4" s="397" t="s">
        <v>471</v>
      </c>
      <c r="CE4" s="397" t="s">
        <v>467</v>
      </c>
      <c r="CF4" s="397" t="s">
        <v>421</v>
      </c>
      <c r="CG4" s="397" t="s">
        <v>555</v>
      </c>
      <c r="CH4" s="397" t="str">
        <f>Aux_Indices!$AW3</f>
        <v>Aux Capitalização</v>
      </c>
      <c r="CI4" s="397" t="s">
        <v>11</v>
      </c>
      <c r="CJ4" s="398" t="s">
        <v>472</v>
      </c>
      <c r="CK4" s="398" t="s">
        <v>473</v>
      </c>
      <c r="CL4" s="398" t="s">
        <v>474</v>
      </c>
      <c r="CM4" s="398" t="s">
        <v>475</v>
      </c>
      <c r="CN4" s="398" t="s">
        <v>476</v>
      </c>
      <c r="CO4" s="398" t="s">
        <v>477</v>
      </c>
      <c r="CP4" s="398" t="s">
        <v>478</v>
      </c>
      <c r="CQ4" s="398" t="s">
        <v>479</v>
      </c>
      <c r="CR4" s="398"/>
      <c r="CS4" s="398" t="s">
        <v>483</v>
      </c>
      <c r="CT4" s="398" t="s">
        <v>485</v>
      </c>
      <c r="CU4" s="398" t="s">
        <v>349</v>
      </c>
      <c r="CV4" s="398" t="s">
        <v>282</v>
      </c>
      <c r="CW4" s="398" t="s">
        <v>283</v>
      </c>
      <c r="CX4" s="398" t="s">
        <v>426</v>
      </c>
      <c r="CY4" s="398" t="s">
        <v>433</v>
      </c>
      <c r="CZ4" s="398" t="s">
        <v>435</v>
      </c>
      <c r="DA4" s="398" t="s">
        <v>436</v>
      </c>
      <c r="DB4" s="398" t="s">
        <v>444</v>
      </c>
      <c r="DC4" s="399" t="s">
        <v>254</v>
      </c>
      <c r="DD4" s="399" t="s">
        <v>451</v>
      </c>
      <c r="DE4" s="404"/>
      <c r="DF4" s="397" t="s">
        <v>482</v>
      </c>
      <c r="DG4" s="397" t="s">
        <v>42</v>
      </c>
      <c r="DH4" s="397" t="s">
        <v>481</v>
      </c>
      <c r="DI4" s="397" t="s">
        <v>43</v>
      </c>
      <c r="DJ4" s="397" t="s">
        <v>17</v>
      </c>
      <c r="DK4" s="397" t="s">
        <v>466</v>
      </c>
      <c r="DL4" s="397" t="s">
        <v>484</v>
      </c>
      <c r="DM4" s="397" t="s">
        <v>486</v>
      </c>
      <c r="DN4" s="397" t="s">
        <v>16</v>
      </c>
      <c r="DO4" s="397" t="s">
        <v>44</v>
      </c>
      <c r="DP4" s="397" t="s">
        <v>45</v>
      </c>
      <c r="DQ4" s="397" t="s">
        <v>46</v>
      </c>
      <c r="DR4" s="397" t="s">
        <v>468</v>
      </c>
      <c r="DS4" s="397" t="s">
        <v>17</v>
      </c>
      <c r="DT4" s="397" t="s">
        <v>469</v>
      </c>
      <c r="DU4" s="397" t="s">
        <v>47</v>
      </c>
      <c r="DV4" s="397" t="s">
        <v>45</v>
      </c>
      <c r="DW4" s="397" t="s">
        <v>470</v>
      </c>
      <c r="DX4" s="397" t="s">
        <v>471</v>
      </c>
      <c r="DY4" s="397" t="s">
        <v>467</v>
      </c>
      <c r="DZ4" s="397" t="s">
        <v>421</v>
      </c>
      <c r="EA4" s="397" t="s">
        <v>555</v>
      </c>
      <c r="EB4" s="397" t="str">
        <f>Aux_Indices!$AW3</f>
        <v>Aux Capitalização</v>
      </c>
      <c r="EC4" s="397" t="s">
        <v>11</v>
      </c>
      <c r="ED4" s="398" t="s">
        <v>472</v>
      </c>
      <c r="EE4" s="398" t="s">
        <v>473</v>
      </c>
      <c r="EF4" s="398" t="s">
        <v>474</v>
      </c>
      <c r="EG4" s="398" t="s">
        <v>475</v>
      </c>
      <c r="EH4" s="398" t="s">
        <v>476</v>
      </c>
      <c r="EI4" s="398" t="s">
        <v>477</v>
      </c>
      <c r="EJ4" s="398" t="s">
        <v>478</v>
      </c>
      <c r="EK4" s="398" t="s">
        <v>479</v>
      </c>
      <c r="EL4" s="398"/>
      <c r="EM4" s="398" t="s">
        <v>483</v>
      </c>
      <c r="EN4" s="398" t="s">
        <v>485</v>
      </c>
      <c r="EO4" s="398" t="s">
        <v>349</v>
      </c>
      <c r="EP4" s="398" t="s">
        <v>282</v>
      </c>
      <c r="EQ4" s="398" t="s">
        <v>283</v>
      </c>
      <c r="ER4" s="398" t="s">
        <v>426</v>
      </c>
      <c r="ES4" s="398" t="s">
        <v>433</v>
      </c>
      <c r="ET4" s="398" t="s">
        <v>435</v>
      </c>
      <c r="EU4" s="398" t="s">
        <v>436</v>
      </c>
      <c r="EV4" s="398" t="s">
        <v>444</v>
      </c>
      <c r="EW4" s="399" t="s">
        <v>254</v>
      </c>
      <c r="EX4" s="399" t="s">
        <v>451</v>
      </c>
      <c r="EY4" s="404"/>
      <c r="EZ4" s="397" t="s">
        <v>482</v>
      </c>
      <c r="FA4" s="397" t="s">
        <v>42</v>
      </c>
      <c r="FB4" s="397" t="s">
        <v>481</v>
      </c>
      <c r="FC4" s="397" t="s">
        <v>43</v>
      </c>
      <c r="FD4" s="397" t="s">
        <v>17</v>
      </c>
      <c r="FE4" s="397" t="s">
        <v>466</v>
      </c>
      <c r="FF4" s="397" t="s">
        <v>484</v>
      </c>
      <c r="FG4" s="397" t="s">
        <v>486</v>
      </c>
      <c r="FH4" s="397" t="s">
        <v>16</v>
      </c>
      <c r="FI4" s="397" t="s">
        <v>44</v>
      </c>
      <c r="FJ4" s="397" t="s">
        <v>45</v>
      </c>
      <c r="FK4" s="397" t="s">
        <v>46</v>
      </c>
      <c r="FL4" s="397" t="s">
        <v>468</v>
      </c>
      <c r="FM4" s="397" t="s">
        <v>17</v>
      </c>
      <c r="FN4" s="397" t="s">
        <v>469</v>
      </c>
      <c r="FO4" s="397" t="s">
        <v>47</v>
      </c>
      <c r="FP4" s="397" t="s">
        <v>45</v>
      </c>
      <c r="FQ4" s="397" t="s">
        <v>470</v>
      </c>
      <c r="FR4" s="397" t="s">
        <v>471</v>
      </c>
      <c r="FS4" s="397" t="s">
        <v>467</v>
      </c>
      <c r="FT4" s="397" t="s">
        <v>421</v>
      </c>
      <c r="FU4" s="397" t="s">
        <v>555</v>
      </c>
      <c r="FV4" s="397" t="str">
        <f>Aux_Indices!$AW3</f>
        <v>Aux Capitalização</v>
      </c>
      <c r="FW4" s="397" t="s">
        <v>11</v>
      </c>
      <c r="FX4" s="398" t="s">
        <v>472</v>
      </c>
      <c r="FY4" s="398" t="s">
        <v>473</v>
      </c>
      <c r="FZ4" s="398" t="s">
        <v>474</v>
      </c>
      <c r="GA4" s="398" t="s">
        <v>475</v>
      </c>
      <c r="GB4" s="398" t="s">
        <v>476</v>
      </c>
      <c r="GC4" s="398" t="s">
        <v>477</v>
      </c>
      <c r="GD4" s="398" t="s">
        <v>478</v>
      </c>
      <c r="GE4" s="398" t="s">
        <v>479</v>
      </c>
      <c r="GF4" s="398"/>
      <c r="GG4" s="398" t="s">
        <v>483</v>
      </c>
      <c r="GH4" s="398" t="s">
        <v>485</v>
      </c>
      <c r="GI4" s="398" t="s">
        <v>349</v>
      </c>
      <c r="GJ4" s="398" t="s">
        <v>282</v>
      </c>
      <c r="GK4" s="398" t="s">
        <v>283</v>
      </c>
      <c r="GL4" s="398" t="s">
        <v>426</v>
      </c>
      <c r="GM4" s="398" t="s">
        <v>433</v>
      </c>
      <c r="GN4" s="398" t="s">
        <v>435</v>
      </c>
      <c r="GO4" s="398" t="s">
        <v>436</v>
      </c>
      <c r="GP4" s="398" t="s">
        <v>444</v>
      </c>
      <c r="GQ4" s="399" t="s">
        <v>254</v>
      </c>
      <c r="GR4" s="399" t="s">
        <v>451</v>
      </c>
      <c r="GS4" s="404"/>
      <c r="GT4" s="397" t="s">
        <v>482</v>
      </c>
      <c r="GU4" s="397" t="s">
        <v>42</v>
      </c>
      <c r="GV4" s="397" t="s">
        <v>481</v>
      </c>
      <c r="GW4" s="397" t="s">
        <v>43</v>
      </c>
      <c r="GX4" s="397" t="s">
        <v>17</v>
      </c>
      <c r="GY4" s="397" t="s">
        <v>466</v>
      </c>
      <c r="GZ4" s="397" t="s">
        <v>484</v>
      </c>
      <c r="HA4" s="397" t="s">
        <v>486</v>
      </c>
      <c r="HB4" s="397" t="s">
        <v>16</v>
      </c>
      <c r="HC4" s="397" t="s">
        <v>44</v>
      </c>
      <c r="HD4" s="397" t="s">
        <v>45</v>
      </c>
      <c r="HE4" s="397" t="s">
        <v>46</v>
      </c>
      <c r="HF4" s="397" t="s">
        <v>468</v>
      </c>
      <c r="HG4" s="397" t="s">
        <v>17</v>
      </c>
      <c r="HH4" s="397" t="s">
        <v>469</v>
      </c>
      <c r="HI4" s="397" t="s">
        <v>47</v>
      </c>
      <c r="HJ4" s="397" t="s">
        <v>45</v>
      </c>
      <c r="HK4" s="397" t="s">
        <v>470</v>
      </c>
      <c r="HL4" s="397" t="s">
        <v>471</v>
      </c>
      <c r="HM4" s="397" t="s">
        <v>467</v>
      </c>
      <c r="HN4" s="397" t="s">
        <v>421</v>
      </c>
      <c r="HO4" s="397" t="s">
        <v>49</v>
      </c>
      <c r="HP4" s="397" t="str">
        <f>Aux_Indices!$AW3</f>
        <v>Aux Capitalização</v>
      </c>
      <c r="HQ4" s="397" t="s">
        <v>11</v>
      </c>
      <c r="HR4" s="398" t="s">
        <v>472</v>
      </c>
      <c r="HS4" s="398" t="s">
        <v>473</v>
      </c>
      <c r="HT4" s="398" t="s">
        <v>474</v>
      </c>
      <c r="HU4" s="398" t="s">
        <v>475</v>
      </c>
      <c r="HV4" s="398" t="s">
        <v>476</v>
      </c>
      <c r="HW4" s="398" t="s">
        <v>477</v>
      </c>
      <c r="HX4" s="398" t="s">
        <v>478</v>
      </c>
      <c r="HY4" s="398" t="s">
        <v>479</v>
      </c>
      <c r="HZ4" s="398" t="s">
        <v>480</v>
      </c>
      <c r="IA4" s="398" t="s">
        <v>483</v>
      </c>
      <c r="IB4" s="398" t="s">
        <v>485</v>
      </c>
      <c r="IC4" s="398" t="s">
        <v>349</v>
      </c>
      <c r="ID4" s="398" t="s">
        <v>282</v>
      </c>
      <c r="IE4" s="398" t="s">
        <v>283</v>
      </c>
      <c r="IF4" s="398" t="s">
        <v>426</v>
      </c>
      <c r="IG4" s="398" t="s">
        <v>433</v>
      </c>
      <c r="IH4" s="398" t="s">
        <v>435</v>
      </c>
      <c r="II4" s="398" t="s">
        <v>436</v>
      </c>
      <c r="IJ4" s="398" t="s">
        <v>444</v>
      </c>
      <c r="IK4" s="399" t="s">
        <v>254</v>
      </c>
      <c r="IL4" s="399" t="s">
        <v>451</v>
      </c>
      <c r="IM4" s="404"/>
      <c r="IN4" s="397" t="s">
        <v>482</v>
      </c>
      <c r="IO4" s="397" t="s">
        <v>42</v>
      </c>
      <c r="IP4" s="397" t="s">
        <v>481</v>
      </c>
      <c r="IQ4" s="397" t="s">
        <v>43</v>
      </c>
      <c r="IR4" s="397" t="s">
        <v>17</v>
      </c>
      <c r="IS4" s="397" t="s">
        <v>466</v>
      </c>
      <c r="IT4" s="397" t="s">
        <v>484</v>
      </c>
      <c r="IU4" s="397" t="s">
        <v>486</v>
      </c>
      <c r="IV4" s="397" t="s">
        <v>16</v>
      </c>
      <c r="IW4" s="397" t="s">
        <v>44</v>
      </c>
      <c r="IX4" s="397" t="s">
        <v>45</v>
      </c>
      <c r="IY4" s="397" t="s">
        <v>46</v>
      </c>
      <c r="IZ4" s="397" t="s">
        <v>468</v>
      </c>
      <c r="JA4" s="397" t="s">
        <v>17</v>
      </c>
      <c r="JB4" s="397" t="s">
        <v>469</v>
      </c>
      <c r="JC4" s="397" t="s">
        <v>47</v>
      </c>
      <c r="JD4" s="397" t="s">
        <v>45</v>
      </c>
      <c r="JE4" s="397" t="s">
        <v>470</v>
      </c>
      <c r="JF4" s="397" t="s">
        <v>471</v>
      </c>
      <c r="JG4" s="397" t="s">
        <v>467</v>
      </c>
      <c r="JH4" s="397" t="s">
        <v>421</v>
      </c>
      <c r="JI4" s="397" t="s">
        <v>49</v>
      </c>
      <c r="JJ4" s="397" t="str">
        <f>Aux_Indices!$AW3</f>
        <v>Aux Capitalização</v>
      </c>
      <c r="JK4" s="397" t="s">
        <v>11</v>
      </c>
      <c r="JL4" s="398" t="s">
        <v>472</v>
      </c>
      <c r="JM4" s="398" t="s">
        <v>473</v>
      </c>
      <c r="JN4" s="398" t="s">
        <v>474</v>
      </c>
      <c r="JO4" s="398" t="s">
        <v>475</v>
      </c>
      <c r="JP4" s="398" t="s">
        <v>476</v>
      </c>
      <c r="JQ4" s="398" t="s">
        <v>477</v>
      </c>
      <c r="JR4" s="398" t="s">
        <v>478</v>
      </c>
      <c r="JS4" s="398" t="s">
        <v>479</v>
      </c>
      <c r="JT4" s="398" t="s">
        <v>480</v>
      </c>
      <c r="JU4" s="398" t="s">
        <v>483</v>
      </c>
      <c r="JV4" s="398" t="s">
        <v>485</v>
      </c>
      <c r="JW4" s="398" t="s">
        <v>349</v>
      </c>
      <c r="JX4" s="398" t="s">
        <v>282</v>
      </c>
      <c r="JY4" s="398" t="s">
        <v>283</v>
      </c>
      <c r="JZ4" s="398" t="s">
        <v>426</v>
      </c>
      <c r="KA4" s="398" t="s">
        <v>433</v>
      </c>
      <c r="KB4" s="398" t="s">
        <v>435</v>
      </c>
      <c r="KC4" s="398" t="s">
        <v>436</v>
      </c>
      <c r="KD4" s="398" t="s">
        <v>444</v>
      </c>
      <c r="KE4" s="399" t="s">
        <v>254</v>
      </c>
      <c r="KF4" s="399" t="s">
        <v>451</v>
      </c>
      <c r="KG4" s="404"/>
      <c r="KH4" s="404"/>
      <c r="KI4" s="288" t="s">
        <v>512</v>
      </c>
      <c r="KJ4" s="288" t="s">
        <v>117</v>
      </c>
      <c r="KK4" s="288" t="s">
        <v>118</v>
      </c>
      <c r="KL4" s="288" t="s">
        <v>12</v>
      </c>
      <c r="KM4" s="404"/>
      <c r="KN4" s="289" t="s">
        <v>477</v>
      </c>
      <c r="KO4" s="289" t="s">
        <v>476</v>
      </c>
      <c r="KP4" s="289" t="s">
        <v>473</v>
      </c>
      <c r="KQ4" s="289" t="s">
        <v>472</v>
      </c>
      <c r="KR4" s="289" t="s">
        <v>475</v>
      </c>
      <c r="KS4" s="289" t="s">
        <v>485</v>
      </c>
      <c r="KT4" s="287"/>
      <c r="KU4" s="290" t="s">
        <v>451</v>
      </c>
      <c r="KV4" s="287"/>
      <c r="KW4" s="290" t="s">
        <v>349</v>
      </c>
      <c r="KX4" s="290" t="s">
        <v>282</v>
      </c>
      <c r="KY4" s="290" t="s">
        <v>283</v>
      </c>
      <c r="KZ4" s="290" t="s">
        <v>319</v>
      </c>
      <c r="LA4" s="287"/>
      <c r="LB4" s="289" t="s">
        <v>435</v>
      </c>
      <c r="LC4" s="289" t="s">
        <v>436</v>
      </c>
      <c r="LD4" s="287"/>
      <c r="LE4" s="291" t="s">
        <v>128</v>
      </c>
      <c r="LF4" s="291" t="s">
        <v>129</v>
      </c>
      <c r="LG4" s="289" t="s">
        <v>126</v>
      </c>
      <c r="LH4" s="290" t="s">
        <v>382</v>
      </c>
      <c r="LI4" s="289" t="s">
        <v>127</v>
      </c>
      <c r="LK4" s="478" t="s">
        <v>97</v>
      </c>
      <c r="LL4" s="478" t="s">
        <v>578</v>
      </c>
      <c r="LM4" s="478" t="s">
        <v>577</v>
      </c>
      <c r="LN4" s="478" t="s">
        <v>579</v>
      </c>
      <c r="LO4" s="478" t="s">
        <v>580</v>
      </c>
      <c r="LP4" s="478" t="s">
        <v>581</v>
      </c>
      <c r="LQ4" s="478" t="s">
        <v>582</v>
      </c>
      <c r="LR4" s="201"/>
      <c r="LS4" s="479" t="s">
        <v>480</v>
      </c>
      <c r="LT4" s="479" t="s">
        <v>478</v>
      </c>
      <c r="LU4" s="479" t="s">
        <v>475</v>
      </c>
      <c r="LV4" s="480" t="s">
        <v>371</v>
      </c>
      <c r="LW4" s="480" t="s">
        <v>372</v>
      </c>
      <c r="LX4" s="287"/>
      <c r="LY4" s="292"/>
    </row>
    <row r="5" spans="1:337" s="201" customFormat="1" ht="12.75" customHeight="1">
      <c r="A5" s="385"/>
      <c r="B5" s="386"/>
      <c r="C5" s="293"/>
      <c r="D5" s="293"/>
      <c r="E5" s="129"/>
      <c r="F5" s="129"/>
      <c r="G5" s="384"/>
      <c r="H5" s="383">
        <f>SUM(H8:H428)</f>
        <v>480651611.90605015</v>
      </c>
      <c r="I5" s="383"/>
      <c r="J5" s="384"/>
      <c r="K5" s="383">
        <f t="shared" ref="K5" si="0">SUM(K8:K428)</f>
        <v>0</v>
      </c>
      <c r="L5" s="383">
        <f>SUM(L8:L428)</f>
        <v>384521289.52484113</v>
      </c>
      <c r="M5" s="383">
        <f t="shared" ref="M5:P5" si="1">SUM(M8:M428)</f>
        <v>384521289.52484113</v>
      </c>
      <c r="N5" s="383">
        <f t="shared" si="1"/>
        <v>0</v>
      </c>
      <c r="O5" s="383">
        <f t="shared" si="1"/>
        <v>0</v>
      </c>
      <c r="P5" s="383">
        <f t="shared" si="1"/>
        <v>0</v>
      </c>
      <c r="Q5" s="384"/>
      <c r="R5" s="1579">
        <f>Controle!$D$26</f>
        <v>44927</v>
      </c>
      <c r="S5" s="1580"/>
      <c r="T5" s="392" t="str">
        <f>Controle!$D$49</f>
        <v>d.u.</v>
      </c>
      <c r="U5" s="371">
        <f>Controle!$D$56</f>
        <v>0</v>
      </c>
      <c r="V5" s="371">
        <f>Controle!$D$53</f>
        <v>0</v>
      </c>
      <c r="W5" s="393"/>
      <c r="X5" s="394">
        <f>Controle!$D$32</f>
        <v>0</v>
      </c>
      <c r="Y5" s="372">
        <f>Controle!$D$27</f>
        <v>48</v>
      </c>
      <c r="Z5" s="395">
        <f>EDATE(R5,-X5+1)</f>
        <v>44958</v>
      </c>
      <c r="AA5" s="393"/>
      <c r="AB5" s="393"/>
      <c r="AC5" s="394">
        <f ca="1">SUM(AA7:AA415)</f>
        <v>72</v>
      </c>
      <c r="AD5" s="393"/>
      <c r="AE5" s="393"/>
      <c r="AF5" s="393"/>
      <c r="AG5" s="394">
        <f>Controle!$D$50</f>
        <v>1</v>
      </c>
      <c r="AH5" s="393"/>
      <c r="AI5" s="393"/>
      <c r="AJ5" s="380">
        <f>Controle!$D$11</f>
        <v>59141</v>
      </c>
      <c r="AK5" s="393"/>
      <c r="AL5" s="393"/>
      <c r="AM5" s="393"/>
      <c r="AN5" s="393"/>
      <c r="AO5" s="1581" t="str">
        <f>Controle!$D$33</f>
        <v>-</v>
      </c>
      <c r="AP5" s="382"/>
      <c r="AQ5" s="382"/>
      <c r="AR5" s="382"/>
      <c r="AS5" s="382"/>
      <c r="AT5" s="382"/>
      <c r="AU5" s="382"/>
      <c r="AV5" s="382"/>
      <c r="AW5" s="382"/>
      <c r="AX5" s="382"/>
      <c r="AY5" s="382"/>
      <c r="AZ5" s="382"/>
      <c r="BA5" s="393"/>
      <c r="BB5" s="393"/>
      <c r="BC5" s="393"/>
      <c r="BD5" s="393"/>
      <c r="BE5" s="393"/>
      <c r="BF5" s="393"/>
      <c r="BG5" s="393"/>
      <c r="BH5" s="393"/>
      <c r="BI5" s="393"/>
      <c r="BJ5" s="393"/>
      <c r="BK5" s="384"/>
      <c r="BL5" s="1579">
        <f>Controle!$E$26</f>
        <v>46388</v>
      </c>
      <c r="BM5" s="1580"/>
      <c r="BN5" s="392" t="str">
        <f>Controle!$E$49</f>
        <v>d.u.</v>
      </c>
      <c r="BO5" s="371">
        <f>Controle!$E$56</f>
        <v>49</v>
      </c>
      <c r="BP5" s="371">
        <f>Controle!$E$53</f>
        <v>0</v>
      </c>
      <c r="BQ5" s="393"/>
      <c r="BR5" s="394">
        <f>Controle!$E$32</f>
        <v>0</v>
      </c>
      <c r="BS5" s="372">
        <f>Controle!$E$27</f>
        <v>48</v>
      </c>
      <c r="BT5" s="395">
        <f>EDATE(BL5,-BR5+1)</f>
        <v>46419</v>
      </c>
      <c r="BU5" s="393"/>
      <c r="BV5" s="393"/>
      <c r="BW5" s="394">
        <f ca="1">SUM(BU7:BU415)</f>
        <v>192</v>
      </c>
      <c r="BX5" s="393"/>
      <c r="BY5" s="393"/>
      <c r="BZ5" s="393"/>
      <c r="CA5" s="378">
        <f>Controle!$E$50</f>
        <v>1</v>
      </c>
      <c r="CB5" s="393"/>
      <c r="CC5" s="393"/>
      <c r="CD5" s="380">
        <f>Controle!$D$11</f>
        <v>59141</v>
      </c>
      <c r="CE5" s="393"/>
      <c r="CF5" s="393"/>
      <c r="CG5" s="393"/>
      <c r="CH5" s="393"/>
      <c r="CI5" s="1581" t="str">
        <f>Controle!$E$33</f>
        <v>-</v>
      </c>
      <c r="CJ5" s="382"/>
      <c r="CK5" s="382"/>
      <c r="CL5" s="382"/>
      <c r="CM5" s="382"/>
      <c r="CN5" s="382"/>
      <c r="CO5" s="382"/>
      <c r="CP5" s="382"/>
      <c r="CQ5" s="382"/>
      <c r="CR5" s="382"/>
      <c r="CS5" s="382"/>
      <c r="CT5" s="382"/>
      <c r="CU5" s="393"/>
      <c r="CV5" s="393"/>
      <c r="CW5" s="393"/>
      <c r="CX5" s="393"/>
      <c r="CY5" s="393"/>
      <c r="CZ5" s="393"/>
      <c r="DA5" s="393"/>
      <c r="DB5" s="393"/>
      <c r="DC5" s="393"/>
      <c r="DD5" s="393"/>
      <c r="DE5" s="384"/>
      <c r="DF5" s="1579">
        <f>Controle!$F$26</f>
        <v>47849</v>
      </c>
      <c r="DG5" s="1580"/>
      <c r="DH5" s="392" t="str">
        <f>Controle!$F$49</f>
        <v>d.u.</v>
      </c>
      <c r="DI5" s="371">
        <f>Controle!$F$56</f>
        <v>49</v>
      </c>
      <c r="DJ5" s="371">
        <f>Controle!$F$53</f>
        <v>0</v>
      </c>
      <c r="DK5" s="393"/>
      <c r="DL5" s="394">
        <f>Controle!$F$32</f>
        <v>0</v>
      </c>
      <c r="DM5" s="372">
        <f>Controle!$F$27</f>
        <v>36</v>
      </c>
      <c r="DN5" s="395">
        <f>EDATE(DF5,-DL5+1)</f>
        <v>47880</v>
      </c>
      <c r="DO5" s="393"/>
      <c r="DP5" s="393"/>
      <c r="DQ5" s="394">
        <f ca="1">SUM(DO7:DO415)</f>
        <v>192</v>
      </c>
      <c r="DR5" s="393"/>
      <c r="DS5" s="393"/>
      <c r="DT5" s="393"/>
      <c r="DU5" s="378">
        <f>Controle!$F$50</f>
        <v>1</v>
      </c>
      <c r="DV5" s="393"/>
      <c r="DW5" s="393"/>
      <c r="DX5" s="380">
        <f>Controle!$D$11</f>
        <v>59141</v>
      </c>
      <c r="DY5" s="393"/>
      <c r="DZ5" s="393"/>
      <c r="EA5" s="393"/>
      <c r="EB5" s="393"/>
      <c r="EC5" s="1581" t="str">
        <f>Controle!$F$33</f>
        <v>-</v>
      </c>
      <c r="ED5" s="382"/>
      <c r="EE5" s="382"/>
      <c r="EF5" s="382"/>
      <c r="EG5" s="382"/>
      <c r="EH5" s="382"/>
      <c r="EI5" s="382"/>
      <c r="EJ5" s="382"/>
      <c r="EK5" s="382"/>
      <c r="EL5" s="382"/>
      <c r="EM5" s="382"/>
      <c r="EN5" s="382"/>
      <c r="EO5" s="393"/>
      <c r="EP5" s="393"/>
      <c r="EQ5" s="393"/>
      <c r="ER5" s="393"/>
      <c r="ES5" s="393"/>
      <c r="ET5" s="393"/>
      <c r="EU5" s="393"/>
      <c r="EV5" s="393"/>
      <c r="EW5" s="393"/>
      <c r="EX5" s="393"/>
      <c r="EY5" s="384"/>
      <c r="EZ5" s="1579">
        <f>Controle!$G$26</f>
        <v>44927</v>
      </c>
      <c r="FA5" s="1580"/>
      <c r="FB5" s="392" t="str">
        <f>Controle!$G$49</f>
        <v>d.u.</v>
      </c>
      <c r="FC5" s="371">
        <f>Controle!$G$56</f>
        <v>0</v>
      </c>
      <c r="FD5" s="371">
        <f>Controle!$G$53</f>
        <v>0</v>
      </c>
      <c r="FE5" s="393"/>
      <c r="FF5" s="394">
        <f>Controle!$G$32</f>
        <v>0</v>
      </c>
      <c r="FG5" s="372">
        <f>Controle!$G$27</f>
        <v>48</v>
      </c>
      <c r="FH5" s="395">
        <f>EDATE(EZ5,-FF5+1)</f>
        <v>44958</v>
      </c>
      <c r="FI5" s="393"/>
      <c r="FJ5" s="393"/>
      <c r="FK5" s="394">
        <f ca="1">SUM(FI7:FI415)</f>
        <v>72</v>
      </c>
      <c r="FL5" s="393"/>
      <c r="FM5" s="393"/>
      <c r="FN5" s="393"/>
      <c r="FO5" s="448">
        <f>Controle!$G$50</f>
        <v>0</v>
      </c>
      <c r="FP5" s="393"/>
      <c r="FQ5" s="393"/>
      <c r="FR5" s="380">
        <f>Controle!$D$11</f>
        <v>59141</v>
      </c>
      <c r="FS5" s="393"/>
      <c r="FT5" s="393"/>
      <c r="FU5" s="393"/>
      <c r="FV5" s="393"/>
      <c r="FW5" s="1581" t="str">
        <f>Controle!$G$33</f>
        <v>-</v>
      </c>
      <c r="FX5" s="382"/>
      <c r="FY5" s="382"/>
      <c r="FZ5" s="382"/>
      <c r="GA5" s="382"/>
      <c r="GB5" s="382"/>
      <c r="GC5" s="382"/>
      <c r="GD5" s="382"/>
      <c r="GE5" s="382"/>
      <c r="GF5" s="382"/>
      <c r="GG5" s="382"/>
      <c r="GH5" s="382"/>
      <c r="GI5" s="393"/>
      <c r="GJ5" s="393"/>
      <c r="GK5" s="393"/>
      <c r="GL5" s="393"/>
      <c r="GM5" s="393"/>
      <c r="GN5" s="393"/>
      <c r="GO5" s="393"/>
      <c r="GP5" s="393"/>
      <c r="GQ5" s="393"/>
      <c r="GR5" s="419">
        <f ca="1">GB6-GR6</f>
        <v>0</v>
      </c>
      <c r="GS5" s="384"/>
      <c r="GT5" s="1579">
        <f>Controle!$H$26</f>
        <v>44927</v>
      </c>
      <c r="GU5" s="1580"/>
      <c r="GV5" s="392" t="str">
        <f>Controle!$H$49</f>
        <v>d.u.</v>
      </c>
      <c r="GW5" s="371">
        <f>Controle!$H$56</f>
        <v>0</v>
      </c>
      <c r="GX5" s="371">
        <f>Controle!$H$53</f>
        <v>0</v>
      </c>
      <c r="GY5" s="393"/>
      <c r="GZ5" s="394">
        <f>Controle!$H$32</f>
        <v>0</v>
      </c>
      <c r="HA5" s="372">
        <f>Controle!$H$27</f>
        <v>48</v>
      </c>
      <c r="HB5" s="395">
        <f>EDATE(GT5,-GZ5+1)</f>
        <v>44958</v>
      </c>
      <c r="HC5" s="393"/>
      <c r="HD5" s="371">
        <f>Controle!$H$52</f>
        <v>1</v>
      </c>
      <c r="HE5" s="394">
        <f ca="1">SUM(HC7:HC415)</f>
        <v>72</v>
      </c>
      <c r="HF5" s="393"/>
      <c r="HG5" s="393"/>
      <c r="HH5" s="393"/>
      <c r="HI5" s="448">
        <f>Controle!$H$50</f>
        <v>1</v>
      </c>
      <c r="HJ5" s="393"/>
      <c r="HK5" s="393"/>
      <c r="HL5" s="380">
        <f>Controle!$D$11</f>
        <v>59141</v>
      </c>
      <c r="HM5" s="393"/>
      <c r="HN5" s="393"/>
      <c r="HO5" s="393"/>
      <c r="HP5" s="393"/>
      <c r="HQ5" s="1581" t="str">
        <f>Controle!$H$33</f>
        <v>-</v>
      </c>
      <c r="HR5" s="382"/>
      <c r="HS5" s="382"/>
      <c r="HT5" s="382"/>
      <c r="HU5" s="382"/>
      <c r="HV5" s="382"/>
      <c r="HW5" s="382"/>
      <c r="HX5" s="382"/>
      <c r="HY5" s="382"/>
      <c r="HZ5" s="382"/>
      <c r="IA5" s="382"/>
      <c r="IB5" s="382"/>
      <c r="IC5" s="393"/>
      <c r="ID5" s="393"/>
      <c r="IE5" s="393"/>
      <c r="IF5" s="393"/>
      <c r="IG5" s="393"/>
      <c r="IH5" s="393"/>
      <c r="II5" s="393"/>
      <c r="IJ5" s="393"/>
      <c r="IK5" s="393"/>
      <c r="IL5" s="393"/>
      <c r="IM5" s="373"/>
      <c r="IN5" s="1579">
        <f>Controle!$I$26</f>
        <v>44927</v>
      </c>
      <c r="IO5" s="1580"/>
      <c r="IP5" s="392" t="str">
        <f>Controle!$I$49</f>
        <v>d.u.</v>
      </c>
      <c r="IQ5" s="371">
        <f>Controle!$I$56</f>
        <v>0</v>
      </c>
      <c r="IR5" s="371">
        <f>Controle!$I$53</f>
        <v>0</v>
      </c>
      <c r="IS5" s="393"/>
      <c r="IT5" s="394">
        <f>Controle!$I$32</f>
        <v>0</v>
      </c>
      <c r="IU5" s="372">
        <f>Controle!$I$27</f>
        <v>48</v>
      </c>
      <c r="IV5" s="395">
        <f>EDATE(IN5,-IT5+1)</f>
        <v>44958</v>
      </c>
      <c r="IW5" s="393"/>
      <c r="IX5" s="371">
        <f>Controle!$I$52</f>
        <v>1</v>
      </c>
      <c r="IY5" s="394">
        <f ca="1">SUM(IW7:IW415)</f>
        <v>72</v>
      </c>
      <c r="IZ5" s="393"/>
      <c r="JA5" s="393"/>
      <c r="JB5" s="393"/>
      <c r="JC5" s="378">
        <f>Controle!$I$50</f>
        <v>1</v>
      </c>
      <c r="JD5" s="393"/>
      <c r="JE5" s="393"/>
      <c r="JF5" s="380">
        <f>Controle!$D$11</f>
        <v>59141</v>
      </c>
      <c r="JG5" s="393"/>
      <c r="JH5" s="393"/>
      <c r="JI5" s="393"/>
      <c r="JJ5" s="393"/>
      <c r="JK5" s="1581" t="str">
        <f>Controle!$I$33</f>
        <v>-</v>
      </c>
      <c r="JL5" s="382"/>
      <c r="JM5" s="382"/>
      <c r="JN5" s="382"/>
      <c r="JO5" s="382"/>
      <c r="JP5" s="382"/>
      <c r="JQ5" s="382"/>
      <c r="JR5" s="382"/>
      <c r="JS5" s="382"/>
      <c r="JT5" s="382"/>
      <c r="JU5" s="382"/>
      <c r="JV5" s="382"/>
      <c r="JW5" s="393"/>
      <c r="JX5" s="393"/>
      <c r="JY5" s="393"/>
      <c r="JZ5" s="393"/>
      <c r="KA5" s="393"/>
      <c r="KB5" s="393"/>
      <c r="KC5" s="393"/>
      <c r="KD5" s="393"/>
      <c r="KE5" s="393"/>
      <c r="KF5" s="393"/>
      <c r="KG5" s="373"/>
      <c r="KH5" s="384"/>
      <c r="KI5" s="293"/>
      <c r="KJ5" s="293"/>
      <c r="KK5" s="293"/>
      <c r="KL5" s="293"/>
      <c r="KM5" s="384"/>
      <c r="KN5" s="295">
        <f ca="1">SUM(KN7:KN416)</f>
        <v>419826141.73543632</v>
      </c>
      <c r="KO5" s="295">
        <f ca="1">SUM(KO7:KO416)</f>
        <v>267447462.23980364</v>
      </c>
      <c r="KP5" s="296">
        <f ca="1">SUM(KP7:KP416)</f>
        <v>152378679.49563187</v>
      </c>
      <c r="KQ5" s="296">
        <f>SUM(KQ7:KQ416)</f>
        <v>267447462.23974875</v>
      </c>
      <c r="KR5" s="296">
        <f ca="1">SUM(KR7:KR416)</f>
        <v>0</v>
      </c>
      <c r="KS5" s="293"/>
      <c r="KT5" s="384"/>
      <c r="KU5" s="384"/>
      <c r="KV5" s="384"/>
      <c r="LA5" s="384"/>
      <c r="LB5" s="384"/>
      <c r="LC5" s="384"/>
      <c r="LD5" s="384"/>
      <c r="LE5" s="293"/>
      <c r="LF5" s="293"/>
      <c r="LG5" s="293"/>
      <c r="LH5" s="295"/>
      <c r="LI5" s="387"/>
      <c r="LJ5" s="294"/>
      <c r="LK5" s="293"/>
      <c r="LL5" s="293"/>
      <c r="LM5" s="1248">
        <f ca="1">IRR(LM8:LM428,0.5%)</f>
        <v>4.4972447798403703E-3</v>
      </c>
      <c r="LN5" s="293"/>
      <c r="LO5" s="293"/>
      <c r="LP5" s="293"/>
      <c r="LQ5" s="293"/>
      <c r="LR5" s="294"/>
      <c r="LS5" s="295">
        <f ca="1">SUM(LS7:LS416)</f>
        <v>0</v>
      </c>
      <c r="LT5" s="295">
        <f ca="1">SUM(LT7:LT416)</f>
        <v>152378679.49563187</v>
      </c>
      <c r="LU5" s="295"/>
      <c r="LV5" s="296">
        <f ca="1">SUM(LV7:LV416)</f>
        <v>59523156.23845505</v>
      </c>
      <c r="LW5" s="296">
        <f ca="1">SUM(LW7:LW416)</f>
        <v>92855523.257176965</v>
      </c>
      <c r="LX5" s="386"/>
      <c r="LY5" s="388"/>
    </row>
    <row r="6" spans="1:337" s="201" customFormat="1" ht="13.8">
      <c r="B6" s="384"/>
      <c r="C6" s="293"/>
      <c r="D6" s="293"/>
      <c r="E6" s="384"/>
      <c r="F6" s="384"/>
      <c r="G6" s="384"/>
      <c r="H6" s="384"/>
      <c r="I6" s="384"/>
      <c r="J6" s="384"/>
      <c r="K6" s="384">
        <f>Controle!D19</f>
        <v>1</v>
      </c>
      <c r="L6" s="384">
        <f>Controle!E19</f>
        <v>2</v>
      </c>
      <c r="M6" s="384">
        <f>Controle!F19</f>
        <v>3</v>
      </c>
      <c r="N6" s="384">
        <f>Controle!G19</f>
        <v>4</v>
      </c>
      <c r="O6" s="384">
        <f>Controle!H19</f>
        <v>5</v>
      </c>
      <c r="P6" s="384">
        <f>Controle!I19</f>
        <v>6</v>
      </c>
      <c r="Q6" s="384"/>
      <c r="R6" s="1579">
        <f>EDATE(R5,T6-1)</f>
        <v>48549</v>
      </c>
      <c r="S6" s="1580"/>
      <c r="T6" s="372">
        <f>Controle!$D$57</f>
        <v>120</v>
      </c>
      <c r="U6" s="372">
        <f>Controle!$D$55</f>
        <v>1</v>
      </c>
      <c r="V6" s="372">
        <f>Controle!$D$51</f>
        <v>1</v>
      </c>
      <c r="W6" s="393"/>
      <c r="X6" s="372">
        <f>Controle!$D$28</f>
        <v>1</v>
      </c>
      <c r="Y6" s="377">
        <f>X6</f>
        <v>1</v>
      </c>
      <c r="Z6" s="394">
        <f>SUM(Z7:Z37)</f>
        <v>0</v>
      </c>
      <c r="AA6" s="377">
        <f>U6</f>
        <v>1</v>
      </c>
      <c r="AB6" s="377">
        <f>V6</f>
        <v>1</v>
      </c>
      <c r="AC6" s="396" t="str">
        <f>Controle!$D$54</f>
        <v>SAC</v>
      </c>
      <c r="AD6" s="393"/>
      <c r="AE6" s="393"/>
      <c r="AF6" s="393"/>
      <c r="AG6" s="379">
        <f>V5</f>
        <v>0</v>
      </c>
      <c r="AH6" s="393"/>
      <c r="AI6" s="393"/>
      <c r="AJ6" s="393"/>
      <c r="AK6" s="393"/>
      <c r="AL6" s="393"/>
      <c r="AM6" s="372">
        <f>V6</f>
        <v>1</v>
      </c>
      <c r="AN6" s="393"/>
      <c r="AO6" s="1581"/>
      <c r="AP6" s="391">
        <f>SUM(AP7:AP397)</f>
        <v>0</v>
      </c>
      <c r="AQ6" s="391">
        <f ca="1">SUM(AQ7:AQ397)</f>
        <v>0</v>
      </c>
      <c r="AR6" s="391"/>
      <c r="AS6" s="391">
        <f t="shared" ref="AS6:AY6" ca="1" si="2">SUM(AS7:AS397)</f>
        <v>0</v>
      </c>
      <c r="AT6" s="391">
        <f t="shared" ca="1" si="2"/>
        <v>0</v>
      </c>
      <c r="AU6" s="391">
        <f t="shared" ca="1" si="2"/>
        <v>0</v>
      </c>
      <c r="AV6" s="391">
        <f t="shared" ca="1" si="2"/>
        <v>0</v>
      </c>
      <c r="AW6" s="391">
        <f t="shared" ca="1" si="2"/>
        <v>0</v>
      </c>
      <c r="AX6" s="391">
        <f t="shared" ca="1" si="2"/>
        <v>0</v>
      </c>
      <c r="AY6" s="391">
        <f t="shared" si="2"/>
        <v>0</v>
      </c>
      <c r="AZ6" s="391"/>
      <c r="BA6" s="393"/>
      <c r="BB6" s="393"/>
      <c r="BC6" s="393"/>
      <c r="BD6" s="393"/>
      <c r="BE6" s="393"/>
      <c r="BF6" s="393"/>
      <c r="BG6" s="393"/>
      <c r="BH6" s="393"/>
      <c r="BI6" s="393"/>
      <c r="BJ6" s="393"/>
      <c r="BK6" s="384"/>
      <c r="BL6" s="1579">
        <f>EDATE(BL5,BN6-1)</f>
        <v>53662</v>
      </c>
      <c r="BM6" s="1580"/>
      <c r="BN6" s="372">
        <f>Controle!$E$57</f>
        <v>240</v>
      </c>
      <c r="BO6" s="372">
        <f>Controle!$E$55</f>
        <v>1</v>
      </c>
      <c r="BP6" s="372">
        <f>Controle!$E$51</f>
        <v>1</v>
      </c>
      <c r="BQ6" s="393"/>
      <c r="BR6" s="372">
        <f>Controle!$F$28</f>
        <v>1</v>
      </c>
      <c r="BS6" s="377">
        <f>BR6</f>
        <v>1</v>
      </c>
      <c r="BT6" s="394"/>
      <c r="BU6" s="377">
        <f>BO6</f>
        <v>1</v>
      </c>
      <c r="BV6" s="377">
        <f>BP6</f>
        <v>1</v>
      </c>
      <c r="BW6" s="396" t="str">
        <f>Controle!$E$54</f>
        <v>SAC</v>
      </c>
      <c r="BX6" s="393"/>
      <c r="BY6" s="393"/>
      <c r="BZ6" s="393"/>
      <c r="CA6" s="379">
        <f>BP5</f>
        <v>0</v>
      </c>
      <c r="CB6" s="393"/>
      <c r="CC6" s="393"/>
      <c r="CD6" s="393"/>
      <c r="CE6" s="393"/>
      <c r="CF6" s="393"/>
      <c r="CG6" s="372">
        <f>BO6</f>
        <v>1</v>
      </c>
      <c r="CH6" s="393"/>
      <c r="CI6" s="1581"/>
      <c r="CJ6" s="391">
        <f>SUM(CJ7:CJ397)</f>
        <v>194051715.65040138</v>
      </c>
      <c r="CK6" s="391">
        <f ca="1">SUM(CK7:CK397)</f>
        <v>110665605.30649489</v>
      </c>
      <c r="CL6" s="391"/>
      <c r="CM6" s="391">
        <f ca="1">SUM(CM7:CM397)</f>
        <v>0</v>
      </c>
      <c r="CN6" s="391">
        <f ca="1">SUM(CN7:CN397)</f>
        <v>194051715.65040675</v>
      </c>
      <c r="CO6" s="391">
        <f ca="1">SUM(CO7:CO397)</f>
        <v>304717320.95690137</v>
      </c>
      <c r="CP6" s="391">
        <f ca="1">SUM(CP7:CP397)</f>
        <v>110665605.30649489</v>
      </c>
      <c r="CQ6" s="391">
        <f ca="1">SUM(CQ7:CQ397)</f>
        <v>0</v>
      </c>
      <c r="CR6" s="391"/>
      <c r="CS6" s="391">
        <f>SUM(CS7:CS397)</f>
        <v>0</v>
      </c>
      <c r="CT6" s="391"/>
      <c r="CU6" s="393"/>
      <c r="CV6" s="393"/>
      <c r="CW6" s="393"/>
      <c r="CX6" s="393"/>
      <c r="CY6" s="393"/>
      <c r="CZ6" s="393"/>
      <c r="DA6" s="393"/>
      <c r="DB6" s="393"/>
      <c r="DC6" s="393"/>
      <c r="DD6" s="393"/>
      <c r="DE6" s="384"/>
      <c r="DF6" s="1579">
        <f>EDATE(DF5,DH6-1)</f>
        <v>55123</v>
      </c>
      <c r="DG6" s="1580"/>
      <c r="DH6" s="372">
        <f>Controle!$F$57</f>
        <v>240</v>
      </c>
      <c r="DI6" s="372">
        <f>Controle!$F$55</f>
        <v>1</v>
      </c>
      <c r="DJ6" s="372">
        <f>Controle!$F$51</f>
        <v>1</v>
      </c>
      <c r="DK6" s="393"/>
      <c r="DL6" s="372">
        <f>Controle!$F$28</f>
        <v>1</v>
      </c>
      <c r="DM6" s="377">
        <f>DL6</f>
        <v>1</v>
      </c>
      <c r="DN6" s="394">
        <f>SUM(DN8:DN428)</f>
        <v>73395746.589347348</v>
      </c>
      <c r="DO6" s="377">
        <f>DI6</f>
        <v>1</v>
      </c>
      <c r="DP6" s="377">
        <f>DJ6</f>
        <v>1</v>
      </c>
      <c r="DQ6" s="396" t="str">
        <f>Controle!$F$54</f>
        <v>SAC</v>
      </c>
      <c r="DR6" s="393"/>
      <c r="DS6" s="393"/>
      <c r="DT6" s="393"/>
      <c r="DU6" s="379">
        <f>DJ5</f>
        <v>0</v>
      </c>
      <c r="DV6" s="393"/>
      <c r="DW6" s="393"/>
      <c r="DX6" s="393"/>
      <c r="DY6" s="393"/>
      <c r="DZ6" s="393"/>
      <c r="EA6" s="372">
        <f>DI6</f>
        <v>1</v>
      </c>
      <c r="EB6" s="393"/>
      <c r="EC6" s="1581"/>
      <c r="ED6" s="391">
        <f>SUM(ED7:ED397)</f>
        <v>73395746.589347348</v>
      </c>
      <c r="EE6" s="391">
        <f ca="1">SUM(EE7:EE397)</f>
        <v>41713074.189137153</v>
      </c>
      <c r="EF6" s="391"/>
      <c r="EG6" s="391">
        <f ca="1">SUM(EG7:EG397)</f>
        <v>0</v>
      </c>
      <c r="EH6" s="391">
        <f ca="1">SUM(EH7:EH397)</f>
        <v>73395746.589397237</v>
      </c>
      <c r="EI6" s="391">
        <f ca="1">SUM(EI7:EI397)</f>
        <v>115108820.7785344</v>
      </c>
      <c r="EJ6" s="391">
        <f ca="1">SUM(EJ7:EJ397)</f>
        <v>41713074.189137153</v>
      </c>
      <c r="EK6" s="391">
        <f ca="1">SUM(EK7:EK397)</f>
        <v>0</v>
      </c>
      <c r="EL6" s="391"/>
      <c r="EM6" s="391">
        <f>SUM(EM7:EM397)</f>
        <v>0</v>
      </c>
      <c r="EN6" s="391"/>
      <c r="EO6" s="393"/>
      <c r="EP6" s="393"/>
      <c r="EQ6" s="393"/>
      <c r="ER6" s="393"/>
      <c r="ES6" s="393"/>
      <c r="ET6" s="393"/>
      <c r="EU6" s="393"/>
      <c r="EV6" s="393"/>
      <c r="EW6" s="393"/>
      <c r="EX6" s="393"/>
      <c r="EY6" s="384"/>
      <c r="EZ6" s="1579">
        <f>EDATE(EZ5,FB6-1)</f>
        <v>48549</v>
      </c>
      <c r="FA6" s="1580"/>
      <c r="FB6" s="372">
        <f>Controle!$G$57</f>
        <v>120</v>
      </c>
      <c r="FC6" s="372">
        <f>Controle!$G$55</f>
        <v>1</v>
      </c>
      <c r="FD6" s="372">
        <f>Controle!$G$51</f>
        <v>1</v>
      </c>
      <c r="FE6" s="393"/>
      <c r="FF6" s="372">
        <f>Controle!$F$28</f>
        <v>1</v>
      </c>
      <c r="FG6" s="377">
        <f>FF6</f>
        <v>1</v>
      </c>
      <c r="FH6" s="394">
        <f>SUM(FH7:FH37)</f>
        <v>0</v>
      </c>
      <c r="FI6" s="377">
        <f>FC6</f>
        <v>1</v>
      </c>
      <c r="FJ6" s="377">
        <f>FD6</f>
        <v>1</v>
      </c>
      <c r="FK6" s="396" t="str">
        <f>Controle!$G$54</f>
        <v>SAC</v>
      </c>
      <c r="FL6" s="393"/>
      <c r="FM6" s="393"/>
      <c r="FN6" s="393"/>
      <c r="FO6" s="379">
        <f>FD5</f>
        <v>0</v>
      </c>
      <c r="FP6" s="393"/>
      <c r="FQ6" s="393"/>
      <c r="FR6" s="393"/>
      <c r="FS6" s="393"/>
      <c r="FT6" s="393"/>
      <c r="FU6" s="372">
        <f>FC6</f>
        <v>1</v>
      </c>
      <c r="FV6" s="393"/>
      <c r="FW6" s="1581"/>
      <c r="FX6" s="391">
        <f>SUM(FX7:FX397)</f>
        <v>0</v>
      </c>
      <c r="FY6" s="391">
        <f ca="1">SUM(FY7:FY397)</f>
        <v>0</v>
      </c>
      <c r="FZ6" s="391"/>
      <c r="GA6" s="391">
        <f ca="1">SUM(GA7:GA397)</f>
        <v>0</v>
      </c>
      <c r="GB6" s="391">
        <f ca="1">SUM(GB7:GB397)</f>
        <v>0</v>
      </c>
      <c r="GC6" s="391">
        <f ca="1">SUM(GC7:GC397)</f>
        <v>0</v>
      </c>
      <c r="GD6" s="391">
        <f ca="1">SUM(GD7:GD397)</f>
        <v>0</v>
      </c>
      <c r="GE6" s="391">
        <f ca="1">SUM(GE7:GE397)</f>
        <v>0</v>
      </c>
      <c r="GF6" s="391"/>
      <c r="GG6" s="391">
        <f>SUM(GG7:GG397)</f>
        <v>0</v>
      </c>
      <c r="GH6" s="391"/>
      <c r="GI6" s="393"/>
      <c r="GJ6" s="393"/>
      <c r="GK6" s="393"/>
      <c r="GL6" s="393"/>
      <c r="GM6" s="393"/>
      <c r="GN6" s="393"/>
      <c r="GO6" s="393"/>
      <c r="GP6" s="393"/>
      <c r="GQ6" s="393"/>
      <c r="GR6" s="394">
        <f>SUM(GR7:GR397)</f>
        <v>0</v>
      </c>
      <c r="GS6" s="384"/>
      <c r="GT6" s="1579">
        <f>EDATE(GT5,GV6-1)</f>
        <v>48549</v>
      </c>
      <c r="GU6" s="1580"/>
      <c r="GV6" s="372">
        <f>Controle!$H$57</f>
        <v>120</v>
      </c>
      <c r="GW6" s="372">
        <f>Controle!$H$55</f>
        <v>1</v>
      </c>
      <c r="GX6" s="372">
        <f>Controle!$H$51</f>
        <v>1</v>
      </c>
      <c r="GY6" s="393"/>
      <c r="GZ6" s="372">
        <f>Controle!$F$28</f>
        <v>1</v>
      </c>
      <c r="HA6" s="377">
        <f>GZ6</f>
        <v>1</v>
      </c>
      <c r="HB6" s="394">
        <f>SUM(HB7:HB37)</f>
        <v>0</v>
      </c>
      <c r="HC6" s="377">
        <f>GW6</f>
        <v>1</v>
      </c>
      <c r="HD6" s="377">
        <f>GX6</f>
        <v>1</v>
      </c>
      <c r="HE6" s="396" t="str">
        <f>Controle!$H$54</f>
        <v>SAC</v>
      </c>
      <c r="HF6" s="393"/>
      <c r="HG6" s="393"/>
      <c r="HH6" s="393"/>
      <c r="HI6" s="379">
        <f>GX5</f>
        <v>0</v>
      </c>
      <c r="HJ6" s="393"/>
      <c r="HK6" s="393"/>
      <c r="HL6" s="393"/>
      <c r="HM6" s="393"/>
      <c r="HN6" s="393"/>
      <c r="HO6" s="372">
        <f>GX6</f>
        <v>1</v>
      </c>
      <c r="HP6" s="393"/>
      <c r="HQ6" s="1581"/>
      <c r="HR6" s="391">
        <f>SUM(HR7:HR397)</f>
        <v>0</v>
      </c>
      <c r="HS6" s="391">
        <f ca="1">SUM(HS7:HS397)</f>
        <v>0</v>
      </c>
      <c r="HT6" s="391"/>
      <c r="HU6" s="391">
        <f t="shared" ref="HU6:IA6" ca="1" si="3">SUM(HU7:HU397)</f>
        <v>0</v>
      </c>
      <c r="HV6" s="391">
        <f t="shared" ca="1" si="3"/>
        <v>0</v>
      </c>
      <c r="HW6" s="391">
        <f t="shared" ca="1" si="3"/>
        <v>0</v>
      </c>
      <c r="HX6" s="391">
        <f t="shared" ca="1" si="3"/>
        <v>0</v>
      </c>
      <c r="HY6" s="391">
        <f t="shared" ca="1" si="3"/>
        <v>0</v>
      </c>
      <c r="HZ6" s="391">
        <f t="shared" ca="1" si="3"/>
        <v>0</v>
      </c>
      <c r="IA6" s="391">
        <f t="shared" si="3"/>
        <v>0</v>
      </c>
      <c r="IB6" s="391"/>
      <c r="IC6" s="393"/>
      <c r="ID6" s="393"/>
      <c r="IE6" s="393"/>
      <c r="IF6" s="393"/>
      <c r="IG6" s="393"/>
      <c r="IH6" s="393"/>
      <c r="II6" s="393"/>
      <c r="IJ6" s="393"/>
      <c r="IK6" s="393"/>
      <c r="IL6" s="393"/>
      <c r="IM6" s="373"/>
      <c r="IN6" s="1579">
        <f>EDATE(IN5,IP6-1)</f>
        <v>48549</v>
      </c>
      <c r="IO6" s="1580"/>
      <c r="IP6" s="372">
        <f>Controle!$I$57</f>
        <v>120</v>
      </c>
      <c r="IQ6" s="372">
        <f>Controle!$I$55</f>
        <v>1</v>
      </c>
      <c r="IR6" s="372">
        <f>Controle!$I$51</f>
        <v>1</v>
      </c>
      <c r="IS6" s="393"/>
      <c r="IT6" s="372">
        <f>Controle!$I$28</f>
        <v>3</v>
      </c>
      <c r="IU6" s="377">
        <f>IT6</f>
        <v>3</v>
      </c>
      <c r="IV6" s="394">
        <f>SUM(IV7:IV358)</f>
        <v>0</v>
      </c>
      <c r="IW6" s="377">
        <f>IQ6</f>
        <v>1</v>
      </c>
      <c r="IX6" s="377">
        <f>IR6</f>
        <v>1</v>
      </c>
      <c r="IY6" s="396" t="str">
        <f>Controle!$I$54</f>
        <v>SAC</v>
      </c>
      <c r="IZ6" s="393"/>
      <c r="JA6" s="393"/>
      <c r="JB6" s="393"/>
      <c r="JC6" s="379">
        <f>IR5</f>
        <v>0</v>
      </c>
      <c r="JD6" s="393"/>
      <c r="JE6" s="393"/>
      <c r="JF6" s="393"/>
      <c r="JG6" s="393"/>
      <c r="JH6" s="393"/>
      <c r="JI6" s="372">
        <f>IR6</f>
        <v>1</v>
      </c>
      <c r="JJ6" s="393"/>
      <c r="JK6" s="1581"/>
      <c r="JL6" s="391">
        <f>SUM(JL7:JL397)</f>
        <v>0</v>
      </c>
      <c r="JM6" s="391">
        <f ca="1">SUM(JM7:JM397)</f>
        <v>0</v>
      </c>
      <c r="JN6" s="391"/>
      <c r="JO6" s="391">
        <f t="shared" ref="JO6:JU6" ca="1" si="4">SUM(JO7:JO397)</f>
        <v>0</v>
      </c>
      <c r="JP6" s="391">
        <f t="shared" ca="1" si="4"/>
        <v>0</v>
      </c>
      <c r="JQ6" s="391">
        <f t="shared" ca="1" si="4"/>
        <v>0</v>
      </c>
      <c r="JR6" s="391">
        <f t="shared" ca="1" si="4"/>
        <v>0</v>
      </c>
      <c r="JS6" s="391">
        <f t="shared" ca="1" si="4"/>
        <v>0</v>
      </c>
      <c r="JT6" s="391">
        <f t="shared" ca="1" si="4"/>
        <v>0</v>
      </c>
      <c r="JU6" s="391">
        <f t="shared" si="4"/>
        <v>0</v>
      </c>
      <c r="JV6" s="391"/>
      <c r="JW6" s="393"/>
      <c r="JX6" s="393"/>
      <c r="JY6" s="393"/>
      <c r="JZ6" s="393"/>
      <c r="KA6" s="393"/>
      <c r="KB6" s="393"/>
      <c r="KC6" s="393"/>
      <c r="KD6" s="393"/>
      <c r="KE6" s="393"/>
      <c r="KF6" s="393"/>
      <c r="KG6" s="373"/>
      <c r="KH6" s="384"/>
      <c r="KI6" s="293"/>
      <c r="KJ6" s="293"/>
      <c r="KK6" s="293"/>
      <c r="KL6" s="293"/>
      <c r="KM6" s="384"/>
      <c r="KN6" s="293"/>
      <c r="KO6" s="295"/>
      <c r="KP6" s="293"/>
      <c r="KQ6" s="293"/>
      <c r="KR6" s="295"/>
      <c r="KS6" s="293"/>
      <c r="KT6" s="384"/>
      <c r="KU6" s="302"/>
      <c r="KV6" s="384"/>
      <c r="LA6" s="384"/>
      <c r="LB6" s="302"/>
      <c r="LC6" s="389"/>
      <c r="LD6" s="384"/>
      <c r="LE6" s="293"/>
      <c r="LF6" s="293"/>
      <c r="LG6" s="293"/>
      <c r="LH6" s="293"/>
      <c r="LI6" s="293"/>
      <c r="LJ6" s="294"/>
      <c r="LK6" s="295">
        <f t="shared" ref="LK6:LQ6" ca="1" si="5">SUM(LK7:LK416)</f>
        <v>0</v>
      </c>
      <c r="LL6" s="295">
        <f t="shared" ca="1" si="5"/>
        <v>0</v>
      </c>
      <c r="LM6" s="295">
        <f t="shared" ca="1" si="5"/>
        <v>110665605.30649999</v>
      </c>
      <c r="LN6" s="295">
        <f t="shared" ca="1" si="5"/>
        <v>41713074.189187013</v>
      </c>
      <c r="LO6" s="295">
        <f t="shared" ca="1" si="5"/>
        <v>0</v>
      </c>
      <c r="LP6" s="295">
        <f t="shared" ca="1" si="5"/>
        <v>0</v>
      </c>
      <c r="LQ6" s="295">
        <f t="shared" ca="1" si="5"/>
        <v>0</v>
      </c>
      <c r="LR6" s="294"/>
      <c r="LS6" s="295"/>
      <c r="LT6" s="295"/>
      <c r="LU6" s="295"/>
      <c r="LV6" s="295"/>
      <c r="LW6" s="295"/>
      <c r="LX6" s="390"/>
      <c r="LY6" s="388"/>
    </row>
    <row r="7" spans="1:337">
      <c r="B7" s="10"/>
      <c r="C7" s="297"/>
      <c r="D7" s="298"/>
      <c r="E7" s="299"/>
      <c r="F7" s="299"/>
      <c r="G7" s="300"/>
      <c r="H7" s="299"/>
      <c r="I7" s="299"/>
      <c r="J7" s="300"/>
      <c r="K7" s="560"/>
      <c r="L7" s="560"/>
      <c r="M7" s="560"/>
      <c r="N7" s="560"/>
      <c r="O7" s="560"/>
      <c r="P7" s="560"/>
      <c r="Q7" s="300"/>
      <c r="R7" s="374"/>
      <c r="S7" s="374"/>
      <c r="T7" s="374"/>
      <c r="U7" s="374"/>
      <c r="V7" s="374"/>
      <c r="W7" s="374"/>
      <c r="X7" s="374"/>
      <c r="Y7" s="304"/>
      <c r="Z7" s="301"/>
      <c r="AA7" s="304"/>
      <c r="AB7" s="304"/>
      <c r="AC7" s="303"/>
      <c r="AD7" s="394"/>
      <c r="AE7" s="303"/>
      <c r="AF7" s="301"/>
      <c r="AG7" s="303"/>
      <c r="AH7" s="303"/>
      <c r="AI7" s="303"/>
      <c r="AJ7" s="301"/>
      <c r="AK7" s="375"/>
      <c r="AL7" s="302"/>
      <c r="AM7" s="305"/>
      <c r="AN7" s="302"/>
      <c r="AO7" s="376"/>
      <c r="AP7" s="306"/>
      <c r="AQ7" s="306"/>
      <c r="AR7" s="306"/>
      <c r="AS7" s="306"/>
      <c r="AT7" s="306"/>
      <c r="AU7" s="306"/>
      <c r="AV7" s="306"/>
      <c r="AW7" s="306"/>
      <c r="AX7" s="306"/>
      <c r="AY7" s="306"/>
      <c r="AZ7" s="306"/>
      <c r="BA7" s="303"/>
      <c r="BB7" s="303"/>
      <c r="BC7" s="303"/>
      <c r="BD7" s="190"/>
      <c r="BE7" s="190"/>
      <c r="BF7" s="303"/>
      <c r="BG7" s="303"/>
      <c r="BH7" s="303"/>
      <c r="BI7" s="303"/>
      <c r="BJ7" s="304"/>
      <c r="BK7" s="10"/>
      <c r="BL7" s="374"/>
      <c r="BM7" s="374"/>
      <c r="BN7" s="374"/>
      <c r="BO7" s="374"/>
      <c r="BP7" s="374"/>
      <c r="BQ7" s="374"/>
      <c r="BR7" s="374"/>
      <c r="BS7" s="304"/>
      <c r="BT7" s="301"/>
      <c r="BU7" s="304"/>
      <c r="BV7" s="304"/>
      <c r="BW7" s="303"/>
      <c r="BX7" s="394"/>
      <c r="BY7" s="303"/>
      <c r="BZ7" s="301"/>
      <c r="CA7" s="303"/>
      <c r="CB7" s="303"/>
      <c r="CC7" s="303"/>
      <c r="CD7" s="301"/>
      <c r="CE7" s="375"/>
      <c r="CF7" s="302"/>
      <c r="CG7" s="302"/>
      <c r="CH7" s="302"/>
      <c r="CI7" s="376"/>
      <c r="CJ7" s="306"/>
      <c r="CK7" s="306"/>
      <c r="CL7" s="306"/>
      <c r="CM7" s="306"/>
      <c r="CN7" s="306"/>
      <c r="CO7" s="306"/>
      <c r="CP7" s="306"/>
      <c r="CQ7" s="306"/>
      <c r="CR7" s="306"/>
      <c r="CS7" s="306"/>
      <c r="CT7" s="306"/>
      <c r="CU7" s="303"/>
      <c r="CV7" s="303"/>
      <c r="CW7" s="303"/>
      <c r="CX7" s="190"/>
      <c r="CY7" s="190"/>
      <c r="CZ7" s="303"/>
      <c r="DA7" s="303"/>
      <c r="DB7" s="303"/>
      <c r="DC7" s="303"/>
      <c r="DD7" s="304"/>
      <c r="DE7" s="10"/>
      <c r="DF7" s="374"/>
      <c r="DG7" s="374"/>
      <c r="DH7" s="374"/>
      <c r="DI7" s="374"/>
      <c r="DJ7" s="374"/>
      <c r="DK7" s="374"/>
      <c r="DL7" s="374"/>
      <c r="DM7" s="304"/>
      <c r="DN7" s="301"/>
      <c r="DO7" s="304"/>
      <c r="DP7" s="304"/>
      <c r="DQ7" s="303"/>
      <c r="DR7" s="394"/>
      <c r="DS7" s="303"/>
      <c r="DT7" s="301"/>
      <c r="DU7" s="303"/>
      <c r="DV7" s="303"/>
      <c r="DW7" s="303"/>
      <c r="DX7" s="301"/>
      <c r="DY7" s="375"/>
      <c r="DZ7" s="302"/>
      <c r="EA7" s="302"/>
      <c r="EB7" s="302"/>
      <c r="EC7" s="376"/>
      <c r="ED7" s="306"/>
      <c r="EE7" s="306"/>
      <c r="EF7" s="306"/>
      <c r="EG7" s="306"/>
      <c r="EH7" s="306"/>
      <c r="EI7" s="306"/>
      <c r="EJ7" s="306"/>
      <c r="EK7" s="306"/>
      <c r="EL7" s="306"/>
      <c r="EM7" s="306"/>
      <c r="EN7" s="306"/>
      <c r="EO7" s="303"/>
      <c r="EP7" s="303"/>
      <c r="EQ7" s="303"/>
      <c r="ER7" s="190"/>
      <c r="ES7" s="190"/>
      <c r="ET7" s="303"/>
      <c r="EU7" s="303"/>
      <c r="EV7" s="303"/>
      <c r="EW7" s="303"/>
      <c r="EX7" s="304"/>
      <c r="EY7" s="10"/>
      <c r="EZ7" s="374"/>
      <c r="FA7" s="374"/>
      <c r="FB7" s="374"/>
      <c r="FC7" s="374"/>
      <c r="FD7" s="374"/>
      <c r="FE7" s="374"/>
      <c r="FF7" s="374"/>
      <c r="FG7" s="304"/>
      <c r="FH7" s="301"/>
      <c r="FI7" s="304"/>
      <c r="FJ7" s="304"/>
      <c r="FK7" s="303"/>
      <c r="FL7" s="394"/>
      <c r="FM7" s="303"/>
      <c r="FN7" s="301"/>
      <c r="FO7" s="303"/>
      <c r="FP7" s="303"/>
      <c r="FQ7" s="303"/>
      <c r="FR7" s="301"/>
      <c r="FS7" s="375"/>
      <c r="FT7" s="302"/>
      <c r="FU7" s="302"/>
      <c r="FV7" s="302"/>
      <c r="FW7" s="376"/>
      <c r="FX7" s="306"/>
      <c r="FY7" s="306"/>
      <c r="FZ7" s="306"/>
      <c r="GA7" s="306"/>
      <c r="GB7" s="306"/>
      <c r="GC7" s="306"/>
      <c r="GD7" s="306"/>
      <c r="GE7" s="306"/>
      <c r="GF7" s="306"/>
      <c r="GG7" s="306"/>
      <c r="GH7" s="306"/>
      <c r="GI7" s="303"/>
      <c r="GJ7" s="303"/>
      <c r="GK7" s="303"/>
      <c r="GL7" s="190"/>
      <c r="GM7" s="190"/>
      <c r="GN7" s="303"/>
      <c r="GO7" s="303"/>
      <c r="GP7" s="303"/>
      <c r="GQ7" s="303"/>
      <c r="GR7" s="304"/>
      <c r="GS7" s="10"/>
      <c r="GT7" s="374"/>
      <c r="GU7" s="374"/>
      <c r="GV7" s="374"/>
      <c r="GW7" s="374"/>
      <c r="GX7" s="374"/>
      <c r="GY7" s="374"/>
      <c r="GZ7" s="374"/>
      <c r="HA7" s="304"/>
      <c r="HB7" s="301"/>
      <c r="HC7" s="304"/>
      <c r="HD7" s="304"/>
      <c r="HE7" s="303"/>
      <c r="HF7" s="303"/>
      <c r="HG7" s="303"/>
      <c r="HH7" s="303"/>
      <c r="HI7" s="303"/>
      <c r="HJ7" s="303"/>
      <c r="HK7" s="303"/>
      <c r="HL7" s="301"/>
      <c r="HM7" s="375"/>
      <c r="HN7" s="302"/>
      <c r="HO7" s="305"/>
      <c r="HP7" s="302"/>
      <c r="HQ7" s="376"/>
      <c r="HR7" s="306"/>
      <c r="HS7" s="306"/>
      <c r="HT7" s="306"/>
      <c r="HU7" s="306"/>
      <c r="HV7" s="306"/>
      <c r="HW7" s="306"/>
      <c r="HX7" s="306"/>
      <c r="HY7" s="306"/>
      <c r="HZ7" s="306"/>
      <c r="IA7" s="306"/>
      <c r="IB7" s="306"/>
      <c r="IC7" s="303"/>
      <c r="ID7" s="303"/>
      <c r="IE7" s="303"/>
      <c r="IF7" s="190"/>
      <c r="IG7" s="190"/>
      <c r="IH7" s="303"/>
      <c r="II7" s="303"/>
      <c r="IJ7" s="303"/>
      <c r="IK7" s="303"/>
      <c r="IL7" s="304"/>
      <c r="IM7" s="315"/>
      <c r="IN7" s="374"/>
      <c r="IO7" s="374"/>
      <c r="IP7" s="374"/>
      <c r="IQ7" s="374"/>
      <c r="IR7" s="374"/>
      <c r="IS7" s="374"/>
      <c r="IT7" s="374"/>
      <c r="IU7" s="304"/>
      <c r="IV7" s="301"/>
      <c r="IW7" s="304"/>
      <c r="IX7" s="304"/>
      <c r="IY7" s="303"/>
      <c r="IZ7" s="303"/>
      <c r="JA7" s="303"/>
      <c r="JB7" s="303"/>
      <c r="JC7" s="303"/>
      <c r="JD7" s="303"/>
      <c r="JE7" s="303"/>
      <c r="JF7" s="301"/>
      <c r="JG7" s="375"/>
      <c r="JH7" s="302"/>
      <c r="JI7" s="305"/>
      <c r="JJ7" s="302"/>
      <c r="JK7" s="376"/>
      <c r="JL7" s="306"/>
      <c r="JM7" s="306"/>
      <c r="JN7" s="306"/>
      <c r="JO7" s="306"/>
      <c r="JP7" s="306"/>
      <c r="JQ7" s="306"/>
      <c r="JR7" s="306"/>
      <c r="JS7" s="306"/>
      <c r="JT7" s="306"/>
      <c r="JU7" s="306"/>
      <c r="JV7" s="306"/>
      <c r="JW7" s="303"/>
      <c r="JX7" s="303"/>
      <c r="JY7" s="303"/>
      <c r="JZ7" s="190"/>
      <c r="KA7" s="190"/>
      <c r="KB7" s="303"/>
      <c r="KC7" s="303"/>
      <c r="KD7" s="303"/>
      <c r="KE7" s="303"/>
      <c r="KF7" s="304"/>
      <c r="KG7" s="315"/>
      <c r="KH7" s="10"/>
      <c r="KI7" s="307"/>
      <c r="KJ7" s="308"/>
      <c r="KK7" s="308"/>
      <c r="KL7" s="308"/>
      <c r="KM7" s="10"/>
      <c r="KN7" s="309"/>
      <c r="KO7" s="129"/>
      <c r="KP7" s="129"/>
      <c r="KQ7" s="129"/>
      <c r="KR7" s="129"/>
      <c r="KS7" s="129"/>
      <c r="KT7" s="10"/>
      <c r="KU7" s="129"/>
      <c r="KV7" s="10"/>
      <c r="KW7" s="129"/>
      <c r="KX7" s="129"/>
      <c r="KY7" s="129"/>
      <c r="KZ7" s="310"/>
      <c r="LA7" s="10"/>
      <c r="LB7" s="129"/>
      <c r="LC7" s="129"/>
      <c r="LD7" s="10"/>
      <c r="LE7" s="311"/>
      <c r="LF7" s="312"/>
      <c r="LG7" s="129"/>
      <c r="LH7" s="129"/>
      <c r="LI7" s="129"/>
      <c r="LJ7" s="129"/>
      <c r="LK7" s="129"/>
      <c r="LL7" s="129"/>
      <c r="LM7" s="129"/>
      <c r="LN7" s="129"/>
      <c r="LO7" s="129"/>
      <c r="LP7" s="129"/>
      <c r="LQ7" s="129"/>
      <c r="LR7" s="129"/>
      <c r="LS7" s="129"/>
      <c r="LT7" s="129"/>
      <c r="LU7" s="129"/>
      <c r="LV7" s="129"/>
      <c r="LW7" s="129"/>
      <c r="LX7" s="313"/>
      <c r="LY7" s="314"/>
    </row>
    <row r="8" spans="1:337">
      <c r="B8" s="10"/>
      <c r="C8" s="297">
        <f t="shared" ref="C8:C36" si="6">YEAR(D8)</f>
        <v>2027</v>
      </c>
      <c r="D8" s="298">
        <f>Aux_Inflação!C6</f>
        <v>46388</v>
      </c>
      <c r="E8" s="299">
        <f>Aux_Indices!F6</f>
        <v>31</v>
      </c>
      <c r="F8" s="299">
        <f>IF(Controle!$D$26=$D8,Controle!$D$32+1,IF($F9&lt;&gt;0,$F9-1,0))</f>
        <v>0</v>
      </c>
      <c r="G8" s="300"/>
      <c r="H8" s="299">
        <f>SUM('U&amp;F Projeto'!Q8:S8)+'U&amp;F Projeto'!U8</f>
        <v>46591067.410559222</v>
      </c>
      <c r="I8" s="299"/>
      <c r="J8" s="300"/>
      <c r="K8" s="560">
        <f>($D8=Controle!$E$26)*Controle!D$30+$H8*Controle!D$21</f>
        <v>0</v>
      </c>
      <c r="L8" s="560">
        <f>($D8=Controle!$E$26)*Controle!E$30+$H8*Controle!E$21</f>
        <v>37272853.928447381</v>
      </c>
      <c r="M8" s="560">
        <f>($D8=Controle!$E$26)*Controle!F$30+$H8*Controle!F$21</f>
        <v>37272853.928447381</v>
      </c>
      <c r="N8" s="560">
        <f>($D8=Controle!$E$26)*Controle!G$30+$H8*Controle!G$21</f>
        <v>0</v>
      </c>
      <c r="O8" s="560">
        <f>($D8=Controle!$E$26)*Controle!H$30+$H8*Controle!H$21</f>
        <v>0</v>
      </c>
      <c r="P8" s="560">
        <f>($D8=Controle!$E$26)*Controle!I$30+$H8*Controle!I$21</f>
        <v>0</v>
      </c>
      <c r="Q8" s="300"/>
      <c r="R8" s="374">
        <f t="shared" ref="R8:R28" si="7">IF($D8&gt;=R$5,$D8&lt;EDATE(R$5,T$6))*1</f>
        <v>1</v>
      </c>
      <c r="S8" s="374">
        <f t="shared" ref="S8:S29" si="8">IF(T8&gt;0,$E8,0)</f>
        <v>31</v>
      </c>
      <c r="T8" s="374">
        <f>SUM(R$7:R7,1)*R8</f>
        <v>1</v>
      </c>
      <c r="U8" s="374">
        <f t="shared" ref="U8:U53" ca="1" si="9">IF(T8&lt;U$5,0,IF(T8=U$5,1,OFFSET(U8,-U$6,0)+1))</f>
        <v>1</v>
      </c>
      <c r="V8" s="374">
        <f t="shared" ref="V8:V28" ca="1" si="10">IF(T8&lt;V$5,0,IF(T8=V$5,1,OFFSET(V8,-V$6,0)+1))*R8</f>
        <v>1</v>
      </c>
      <c r="W8" s="374">
        <f ca="1">IF(V8=0,0,INDEX(Controle!$D$35:$D$46,MONTH($D8)))</f>
        <v>0</v>
      </c>
      <c r="X8" s="374">
        <f t="shared" ref="X8:X15" si="11">IF(AND((Z$5&lt;=$D8),(R$5&gt;$D8)),"r",IF(AND(($D8&gt;=R$5),(T8&lt;=Y$5)),(QUOTIENT(T8-1,Y$6)+1)*R8,0))</f>
        <v>1</v>
      </c>
      <c r="Y8" s="304">
        <f>AND(X8&lt;&gt;X7,T8&lt;&gt;0,X8&lt;&gt;0)*1</f>
        <v>1</v>
      </c>
      <c r="Z8" s="301">
        <f>(SUMIF(X$7:X$416,SUM(Y$7:Y8),$K$7:$K$416)*(Y8&lt;&gt;0)+(R$5=$D8)*SUMIF(X$7:X$416,"r",$K$7:$K$416))/AO8</f>
        <v>0</v>
      </c>
      <c r="AA8" s="304">
        <f ca="1">AND(U8&lt;&gt;U7,T8&lt;&gt;0)*1</f>
        <v>1</v>
      </c>
      <c r="AB8" s="304">
        <f ca="1">OR(AND(V8&lt;&gt;V7,T8&lt;&gt;0),T8=T$6)*1</f>
        <v>1</v>
      </c>
      <c r="AC8" s="303">
        <f ca="1">IF(AA8=1,IF(AC$6="Price",-PPMT(AM8,1,AD8,AK7+AG8,0),(AK7+AG8)/AD8),0)</f>
        <v>0</v>
      </c>
      <c r="AD8" s="394">
        <f ca="1">AA8*SUM(AA8:AA$331)</f>
        <v>72</v>
      </c>
      <c r="AE8" s="303">
        <f>AK7*AL8</f>
        <v>0</v>
      </c>
      <c r="AF8" s="301"/>
      <c r="AG8" s="303">
        <f ca="1">IF(AND(AG$5="sim",AB8=0,T8&gt;0,T8&lt;AG$6+1),AF8,0)*OR(W8=1,V9=1)+AN8*AK7</f>
        <v>0</v>
      </c>
      <c r="AH8" s="303">
        <f ca="1">AB8*(AI7+AE8-AK7*AN8)</f>
        <v>0</v>
      </c>
      <c r="AI8" s="303">
        <f ca="1">AI7+AE8-AG8-AH8</f>
        <v>0</v>
      </c>
      <c r="AJ8" s="301"/>
      <c r="AK8" s="375">
        <f ca="1">ROUND(SUM(Z$7:Z8)+SUM(AG$7:AG8)-SUM(AC$7:AC8)-SUM(AJ$7:AJ8),4)</f>
        <v>0</v>
      </c>
      <c r="AL8" s="302">
        <f>Aux_Indices!$AI6</f>
        <v>7.7327083073979175E-3</v>
      </c>
      <c r="AM8" s="305">
        <f t="shared" ref="AM8:AM30" si="12">(1+AL8)^(AM$6)-1</f>
        <v>7.7327083073979175E-3</v>
      </c>
      <c r="AN8" s="302">
        <f>Aux_Indices!$AK6</f>
        <v>0</v>
      </c>
      <c r="AO8" s="376">
        <f>IF(AO$5="-",1,SUMIF(Aux_Indices!$BP$3:$CM$3,AO$5,Aux_Indices!$BP6:$CM6))</f>
        <v>1</v>
      </c>
      <c r="AP8" s="306">
        <f t="shared" ref="AP8:AP29" si="13">Z8*AO8</f>
        <v>0</v>
      </c>
      <c r="AQ8" s="306">
        <f t="shared" ref="AQ8:AQ28" ca="1" si="14">AH8*AO8</f>
        <v>0</v>
      </c>
      <c r="AR8" s="306">
        <f>MAX(AR7+(AF8-AF7)*AO8,0)</f>
        <v>0</v>
      </c>
      <c r="AS8" s="306">
        <f t="shared" ref="AS8:AS41" ca="1" si="15">AG8*AO8</f>
        <v>0</v>
      </c>
      <c r="AT8" s="306">
        <f t="shared" ref="AT8:AT28" ca="1" si="16">AC8*AO8</f>
        <v>0</v>
      </c>
      <c r="AU8" s="306">
        <f t="shared" ref="AU8:AU29" ca="1" si="17">AQ8+AT8</f>
        <v>0</v>
      </c>
      <c r="AV8" s="306">
        <f>AE8*AO8*IF($D7&gt;=AJ$5,0,1)</f>
        <v>0</v>
      </c>
      <c r="AW8" s="306">
        <f t="shared" ref="AW8:AW29" ca="1" si="18">AI8*AO8</f>
        <v>0</v>
      </c>
      <c r="AX8" s="306"/>
      <c r="AY8" s="306">
        <f t="shared" ref="AY8:AY28" si="19">AJ8*AO8</f>
        <v>0</v>
      </c>
      <c r="AZ8" s="306">
        <f ca="1">AZ7+AP8+AS8-AT8+AX8-AY8</f>
        <v>0</v>
      </c>
      <c r="BA8" s="303">
        <f>IF($D8=Controle!$D$26,Controle!$D$64*IF(Controle!$D$70=1,Controle!$D$62*Controle!$D$31,BH8),0)</f>
        <v>0</v>
      </c>
      <c r="BB8" s="303">
        <f>IF(AND($D8&gt;=Controle!$D$60,$D8&lt;=Controle!$D$61,OR(MOD(T8-1,Controle!$D$66)=0,T8=1)),1,0)*Controle!$D$65*(1/(12/Controle!$D$66))*(SUM(Z9:Z$264)*Controle!$D$62)</f>
        <v>0</v>
      </c>
      <c r="BC8" s="303">
        <f ca="1">IF(AND($D8&gt;=Controle!$D$60,$D8&lt;=Controle!$D$61,OR(MOD(T8-1,Controle!$D$68)=0,T8=1)),1,0)*Controle!$D$67*(1/(12/Controle!$D$68))*IF(Controle!$D$70=1,(AK8*Controle!$D$62),BH8)</f>
        <v>0</v>
      </c>
      <c r="BD8" s="190">
        <f>IF(AND($D8&gt;=Controle!$D$60,$D8&lt;=Controle!$D$61),Controle!$D$62,0)</f>
        <v>0</v>
      </c>
      <c r="BE8" s="190">
        <f>IF(AND($D8&gt;=Controle!$D$72,$D8&lt;=Controle!$D$73),Controle!$D$74,0)</f>
        <v>0</v>
      </c>
      <c r="BF8" s="303">
        <f ca="1">Controle!$D$77*AK8*BD8</f>
        <v>0</v>
      </c>
      <c r="BG8" s="303">
        <f ca="1">Controle!$D$78*AK8*BE8</f>
        <v>0</v>
      </c>
      <c r="BH8" s="303">
        <f ca="1">IF(AND($D8&gt;=Controle!$D$60,$D8&lt;=Controle!$D$61),1,0)*IF($D8=Controle!$D$26,IF(Controle!$D$69&gt;=AK8,AK8,Controle!$D$69),IF(Controle!$D$69&gt;=AK8,AK8,IF(BH7&gt;=Controle!$D$69,(1+AL8)*BH7,Controle!$D$69)))</f>
        <v>0</v>
      </c>
      <c r="BI8" s="303">
        <f>IF(Z8=0,0,IF(SUM(R8:R$466)&gt;365,365,SUM(R8:R$466)))</f>
        <v>0</v>
      </c>
      <c r="BJ8" s="304">
        <f>Z8*(BI8/365)*Controle!$D$121+Z8*Controle!$D$122</f>
        <v>0</v>
      </c>
      <c r="BK8" s="10"/>
      <c r="BL8" s="374">
        <f t="shared" ref="BL8:BL28" si="20">IF($D8&gt;=BL$5,$D8&lt;EDATE(BL$5,BN$6))*1</f>
        <v>1</v>
      </c>
      <c r="BM8" s="374">
        <f t="shared" ref="BM8:BM29" si="21">IF(BN8&gt;0,$E8,0)</f>
        <v>31</v>
      </c>
      <c r="BN8" s="374">
        <f>SUM(BL$7:BL7,1)*BL8</f>
        <v>1</v>
      </c>
      <c r="BO8" s="374">
        <f t="shared" ref="BO8:BO53" ca="1" si="22">IF(BN8&lt;BO$5,0,IF(BN8=BO$5,1,OFFSET(BO8,-BO$6,0)+1))</f>
        <v>0</v>
      </c>
      <c r="BP8" s="374">
        <f t="shared" ref="BP8:BP28" ca="1" si="23">IF(BN8&lt;BP$5,0,IF(BN8=BP$5,1,OFFSET(BP8,-BP$6,0)+1))*BL8</f>
        <v>1</v>
      </c>
      <c r="BQ8" s="374">
        <f ca="1">IF(BP8=0,0,INDEX(Controle!$D$35:$D$46,MONTH($D8)))</f>
        <v>0</v>
      </c>
      <c r="BR8" s="374">
        <f t="shared" ref="BR8:BR15" si="24">IF(AND((BT$5&lt;=$D8),(BL$5&gt;$D8)),"r",IF(AND(($D8&gt;=BL$5),(BN8&lt;=BS$5)),(QUOTIENT(BN8-1,BS$6)+1)*BL8,0))</f>
        <v>1</v>
      </c>
      <c r="BS8" s="304">
        <f>AND(BR8&lt;&gt;BR7,BN8&lt;&gt;0)*1</f>
        <v>1</v>
      </c>
      <c r="BT8" s="301">
        <f>(SUMIF(BR$7:BR$416,SUM(BS$7:BS8),$L$7:$L$416)*(BS8&lt;&gt;0)+(BL$5=$D8)*SUMIF(BR$7:BR$416,"r",$L$7:$L$416))/CI8</f>
        <v>37272853.928447381</v>
      </c>
      <c r="BU8" s="304">
        <f ca="1">AND(BO8&lt;&gt;BO7,BN8&lt;&gt;0)*1</f>
        <v>0</v>
      </c>
      <c r="BV8" s="304">
        <f ca="1">OR(AND(BP8&lt;&gt;BP7,BN8&lt;&gt;0),BN8=BN$6)*1</f>
        <v>1</v>
      </c>
      <c r="BW8" s="303">
        <f ca="1">IF(BU8=1,IF(BW$6="Price",-PPMT(CG8,1,BX8,CE7+CA8,0),(CE7+CA8)/BX8),0)</f>
        <v>0</v>
      </c>
      <c r="BX8" s="394">
        <f ca="1">BU8*SUM(BU8:BU$331)</f>
        <v>0</v>
      </c>
      <c r="BY8" s="303">
        <f>CE7*CF8</f>
        <v>0</v>
      </c>
      <c r="BZ8" s="301"/>
      <c r="CA8" s="303">
        <f ca="1">IF(AND(CA$5="sim",BV8=0,BN8&gt;0,BN8&lt;CA$6+1),BZ8,0)*OR(BQ8=1,BP9=1)+CH8*CE7</f>
        <v>0</v>
      </c>
      <c r="CB8" s="303">
        <f ca="1">BV8*(CC7+BY8-CE7*CH8)</f>
        <v>0</v>
      </c>
      <c r="CC8" s="303">
        <f ca="1">CC7+BY8-CA8-CB8</f>
        <v>0</v>
      </c>
      <c r="CD8" s="301"/>
      <c r="CE8" s="375">
        <f ca="1">ROUND(SUM(BT$7:BT8)+SUM(CA$7:CA8)-SUM(BW$7:BW8)-SUM(CD$7:CD8),4)</f>
        <v>37272853.928400002</v>
      </c>
      <c r="CF8" s="302">
        <f>Aux_Indices!$AL6</f>
        <v>3.9806158309720896E-3</v>
      </c>
      <c r="CG8" s="302">
        <f t="shared" ref="CG8:CG29" si="25">(1+CF8)^(CG$6)-1</f>
        <v>3.9806158309720896E-3</v>
      </c>
      <c r="CH8" s="302">
        <f>Aux_Indices!$AN6</f>
        <v>0</v>
      </c>
      <c r="CI8" s="376">
        <f>IF(CI$5="-",1,SUMIF(Aux_Indices!$BP$3:$CM$3,CI$5,Aux_Indices!$BP6:$CM6))</f>
        <v>1</v>
      </c>
      <c r="CJ8" s="306">
        <f t="shared" ref="CJ8:CJ28" si="26">BT8*CI8</f>
        <v>37272853.928447381</v>
      </c>
      <c r="CK8" s="306">
        <f t="shared" ref="CK8:CK69" ca="1" si="27">CB8*CI8</f>
        <v>0</v>
      </c>
      <c r="CL8" s="306">
        <f>MAX(CL7+(BZ8-BZ7)*CI8,0)</f>
        <v>0</v>
      </c>
      <c r="CM8" s="306">
        <f t="shared" ref="CM8:CM28" ca="1" si="28">CA8*CI8</f>
        <v>0</v>
      </c>
      <c r="CN8" s="306">
        <f t="shared" ref="CN8:CN28" ca="1" si="29">BW8*CI8</f>
        <v>0</v>
      </c>
      <c r="CO8" s="306">
        <f t="shared" ref="CO8:CO29" ca="1" si="30">CK8+CN8</f>
        <v>0</v>
      </c>
      <c r="CP8" s="306">
        <f>BY8*CI8*IF($D7&gt;=CD$5,0,1)</f>
        <v>0</v>
      </c>
      <c r="CQ8" s="306">
        <f t="shared" ref="CQ8:CQ28" ca="1" si="31">CC8*CI8</f>
        <v>0</v>
      </c>
      <c r="CR8" s="306"/>
      <c r="CS8" s="306">
        <f t="shared" ref="CS8:CS28" si="32">CD8*CI8</f>
        <v>0</v>
      </c>
      <c r="CT8" s="306">
        <f ca="1">CT7+CJ8+CM8-CN8+CR8-CS8</f>
        <v>37272853.928447381</v>
      </c>
      <c r="CU8" s="303">
        <f>IF($D8=Controle!$E$26,Controle!$E$64*IF(Controle!$E$70=1,Controle!$E$62*Controle!$E$31,DB8),0)</f>
        <v>0</v>
      </c>
      <c r="CV8" s="303">
        <f>IF(AND($D8&gt;=Controle!$E$60,$D8&lt;=Controle!$E$61,OR(MOD(BN8-1,Controle!$E$66)=0,BN8=1)),1,0)*Controle!$E$65*(1/(12/Controle!$E$66))*(SUM(BT9:BT$264)*Controle!$E$62)</f>
        <v>0</v>
      </c>
      <c r="CW8" s="303">
        <f ca="1">IF(AND($D8&gt;=Controle!$E$60,$D8&lt;=Controle!$E$61,OR(MOD(BN8-1,Controle!$E$68)=0,BN8=1)),1,0)*Controle!$E$67*(1/(12/Controle!$E$68))*IF(Controle!$E$70=1,(CE8*Controle!$E$62),DB8)</f>
        <v>0</v>
      </c>
      <c r="CX8" s="190">
        <f>IF(AND($D8&gt;=Controle!$E$60,$D8&lt;=Controle!$E$61),Controle!$E$62,0)</f>
        <v>0</v>
      </c>
      <c r="CY8" s="190">
        <f>IF(AND($D8&gt;=Controle!$E$72,$D8&lt;=Controle!$E$73),Controle!$E$74,0)</f>
        <v>0</v>
      </c>
      <c r="CZ8" s="303">
        <f ca="1">Controle!$E$77*CE8*CX8</f>
        <v>0</v>
      </c>
      <c r="DA8" s="303">
        <f ca="1">Controle!$E$78*CE8*CY8</f>
        <v>0</v>
      </c>
      <c r="DB8" s="303">
        <f ca="1">IF(AND($D8&gt;=Controle!$E$60,$D8&lt;=Controle!$E$61),1,0)*IF($D8=Controle!$E$26,IF(Controle!$E$69&gt;=CE8,CE8,Controle!$E$69),IF(Controle!$E$69&gt;=CE8,CE8,IF(DB7&gt;=Controle!$E$69,(1+CF8)*DB7,Controle!$E$69)))</f>
        <v>0</v>
      </c>
      <c r="DC8" s="303">
        <f>IF(BT8=0,0,IF(SUM(BL8:BL$466)&gt;365,365,SUM(BL8:BL$466)))</f>
        <v>240</v>
      </c>
      <c r="DD8" s="304">
        <f>BT8*(DC8/365)*Controle!$F$121+BT8*Controle!$F$122</f>
        <v>0</v>
      </c>
      <c r="DE8" s="10"/>
      <c r="DF8" s="374">
        <f t="shared" ref="DF8:DF28" si="33">IF($D8&gt;=DF$5,$D8&lt;EDATE(DF$5,DH$6))*1</f>
        <v>0</v>
      </c>
      <c r="DG8" s="374">
        <f t="shared" ref="DG8:DG29" si="34">IF(DH8&gt;0,$E8,0)</f>
        <v>0</v>
      </c>
      <c r="DH8" s="374">
        <f>SUM(DF$7:DF7,1)*DF8</f>
        <v>0</v>
      </c>
      <c r="DI8" s="374">
        <f t="shared" ref="DI8:DI53" ca="1" si="35">IF(DH8&lt;DI$5,0,IF(DH8=DI$5,1,OFFSET(DI8,-DI$6,0)+1))</f>
        <v>0</v>
      </c>
      <c r="DJ8" s="374">
        <f t="shared" ref="DJ8:DJ28" ca="1" si="36">IF(DH8&lt;DJ$5,0,IF(DH8=DJ$5,1,OFFSET(DJ8,-DJ$6,0)+1))*DF8</f>
        <v>0</v>
      </c>
      <c r="DK8" s="374">
        <f ca="1">IF(DJ8=0,0,INDEX(Controle!$F$35:$F$46,MONTH($D8)))</f>
        <v>0</v>
      </c>
      <c r="DL8" s="374">
        <f t="shared" ref="DL8:DL15" si="37">IF(AND((DN$5&lt;=$D8),(DF$5&gt;$D8)),"r",IF(AND(($D8&gt;=DF$5),(DH8&lt;=DM$5)),(QUOTIENT(DH8-1,DM$6)+1)*DF8,0))</f>
        <v>0</v>
      </c>
      <c r="DM8" s="304">
        <f>AND(DL8&lt;&gt;DL7,DH8&lt;&gt;0)*1</f>
        <v>0</v>
      </c>
      <c r="DN8" s="301">
        <f>(SUMIF(DL$7:DL$416,SUM(DM$7:DM8),$M$7:$M$416)*(DM8&lt;&gt;0)+(DF$5=$D8)*SUMIF(DL$7:DL$416,"r",$M$7:$M$417))/EC8</f>
        <v>0</v>
      </c>
      <c r="DO8" s="304">
        <f ca="1">AND(DI8&lt;&gt;DI7,DH8&lt;&gt;0)*1</f>
        <v>0</v>
      </c>
      <c r="DP8" s="304">
        <f ca="1">OR(AND(DJ8&lt;&gt;DJ7,DH8&lt;&gt;0),DH8=DH$6)*1</f>
        <v>0</v>
      </c>
      <c r="DQ8" s="303">
        <f ca="1">IF(DO8=1,IF(DQ$6="Price",-PPMT(EA8,1,DR8,DY7+DU8,0),(DY7+DU8)/DR8),0)</f>
        <v>0</v>
      </c>
      <c r="DR8" s="394">
        <f ca="1">DO8*SUM(DO8:DO$331)</f>
        <v>0</v>
      </c>
      <c r="DS8" s="303">
        <f>DY7*DZ8</f>
        <v>0</v>
      </c>
      <c r="DT8" s="301"/>
      <c r="DU8" s="303">
        <f ca="1">IF(AND(DU$5="sim",DP8=0,DH8&gt;0,DH8&lt;DU$6+1),DT8,0)*OR(DK8=1,DJ9=1)+EB8*DY7</f>
        <v>0</v>
      </c>
      <c r="DV8" s="303">
        <f ca="1">DP8*(DW7+DS8-DY7*EB8)</f>
        <v>0</v>
      </c>
      <c r="DW8" s="303">
        <f ca="1">DW7+DS8-DU8-DV8</f>
        <v>0</v>
      </c>
      <c r="DX8" s="301"/>
      <c r="DY8" s="375">
        <f ca="1">ROUND(SUM(DN$7:DN8)+SUM(DU$7:DU8)-SUM(DQ$7:DQ8)-SUM(DX$7:DX8),4)</f>
        <v>0</v>
      </c>
      <c r="DZ8" s="302">
        <f>Aux_Indices!$AO29</f>
        <v>4.1829701798186125E-3</v>
      </c>
      <c r="EA8" s="302">
        <f t="shared" ref="EA8:EA29" si="38">(1+DZ8)^(EA$6)-1</f>
        <v>4.1829701798186125E-3</v>
      </c>
      <c r="EB8" s="302">
        <f>Aux_Indices!$AQ29</f>
        <v>0</v>
      </c>
      <c r="EC8" s="376">
        <f>IF(EC$5="-",1,SUMIF(Aux_Indices!$BP$3:$CM$3,EC$5,Aux_Indices!$BP29:$CM29))</f>
        <v>1</v>
      </c>
      <c r="ED8" s="306">
        <f t="shared" ref="ED8:ED28" si="39">DN8*EC8</f>
        <v>0</v>
      </c>
      <c r="EE8" s="306">
        <f t="shared" ref="EE8:EE22" ca="1" si="40">DV8*EC8</f>
        <v>0</v>
      </c>
      <c r="EF8" s="306">
        <f>MAX(EF7+(DT8-DT7)*EC8,0)</f>
        <v>0</v>
      </c>
      <c r="EG8" s="306">
        <f t="shared" ref="EG8:EG28" ca="1" si="41">DU8*EC8</f>
        <v>0</v>
      </c>
      <c r="EH8" s="306">
        <f t="shared" ref="EH8:EH28" ca="1" si="42">DQ8*EC8</f>
        <v>0</v>
      </c>
      <c r="EI8" s="306">
        <f t="shared" ref="EI8:EI29" ca="1" si="43">EE8+EH8</f>
        <v>0</v>
      </c>
      <c r="EJ8" s="306">
        <f>DS8*EC8*IF($D7&gt;=DX$5,0,1)</f>
        <v>0</v>
      </c>
      <c r="EK8" s="306">
        <f t="shared" ref="EK8:EK28" ca="1" si="44">DW8*EC8</f>
        <v>0</v>
      </c>
      <c r="EL8" s="306"/>
      <c r="EM8" s="306">
        <f t="shared" ref="EM8:EM28" si="45">DX8*EC8</f>
        <v>0</v>
      </c>
      <c r="EN8" s="306">
        <f ca="1">EN7+ED8+EG8-EH8+EL8-EM8</f>
        <v>0</v>
      </c>
      <c r="EO8" s="303">
        <f>IF($D8=Controle!$F$26,Controle!$F$64*IF(Controle!$F$70=1,Controle!$F$62*Controle!$F$31,EV8),0)</f>
        <v>0</v>
      </c>
      <c r="EP8" s="303">
        <f>IF(AND($D8&gt;=Controle!$F$60,$D8&lt;=Controle!$F$61,OR(MOD(DH8-1,Controle!$F$66)=0,DH8=1)),1,0)*Controle!$F$65*(1/(12/Controle!$F$66))*(SUM(DN9:DN$264)*Controle!$F$62)</f>
        <v>0</v>
      </c>
      <c r="EQ8" s="303">
        <f ca="1">IF(AND($D8&gt;=Controle!$F$60,$D8&lt;=Controle!$F$61,OR(MOD(DH8-1,Controle!$F$68)=0,DH8=1)),1,0)*Controle!$F$67*(1/(12/Controle!$F$68))*IF(Controle!$F$70=1,(DY8*Controle!$F$62),EV8)</f>
        <v>0</v>
      </c>
      <c r="ER8" s="190">
        <f>IF(AND($D8&gt;=Controle!$F$60,$D8&lt;=Controle!$F$61),Controle!$F$62,0)</f>
        <v>0</v>
      </c>
      <c r="ES8" s="190">
        <f>IF(AND($D8&gt;=Controle!$F$72,$D8&lt;=Controle!$F$73),Controle!$F$74,0)</f>
        <v>0</v>
      </c>
      <c r="ET8" s="303">
        <f ca="1">Controle!$F$77*DY8*ER8</f>
        <v>0</v>
      </c>
      <c r="EU8" s="303">
        <f ca="1">Controle!$F$78*DY8*ES8</f>
        <v>0</v>
      </c>
      <c r="EV8" s="303">
        <f ca="1">IF(AND($D8&gt;=Controle!$F$60,$D8&lt;=Controle!$F$61),1,0)*IF($D8=Controle!$F$26,IF(Controle!$F$69&gt;=DY8,DY8,Controle!$F$69),IF(Controle!$F$69&gt;=DY8,DY8,IF(EV7&gt;=Controle!$F$69,(1+DZ8)*EV7,Controle!$F$69)))</f>
        <v>0</v>
      </c>
      <c r="EW8" s="303">
        <f>IF(DN8=0,0,IF(SUM(DF8:DF$466)&gt;365,365,SUM(DF8:DF$466)))</f>
        <v>0</v>
      </c>
      <c r="EX8" s="304">
        <f>DN8*(EW8/365)*Controle!$E$121+DN8*Controle!$E$122</f>
        <v>0</v>
      </c>
      <c r="EY8" s="10"/>
      <c r="EZ8" s="374">
        <f t="shared" ref="EZ8:EZ28" si="46">IF($D8&gt;=EZ$5,$D8&lt;EDATE(EZ$5,FB$6))*1</f>
        <v>1</v>
      </c>
      <c r="FA8" s="374">
        <f t="shared" ref="FA8:FA29" si="47">IF(FB8&gt;0,$E8,0)</f>
        <v>31</v>
      </c>
      <c r="FB8" s="374">
        <f>SUM(EZ$7:EZ7,1)*EZ8</f>
        <v>1</v>
      </c>
      <c r="FC8" s="374">
        <f t="shared" ref="FC8:FC53" ca="1" si="48">IF(FB8&lt;FC$5,0,IF(FB8=FC$5,1,OFFSET(FC8,-FC$6,0)+1))</f>
        <v>1</v>
      </c>
      <c r="FD8" s="374">
        <f t="shared" ref="FD8:FD28" ca="1" si="49">IF(FB8&lt;FD$5,0,IF(FB8=FD$5,1,OFFSET(FD8,-FD$6,0)+1))*EZ8</f>
        <v>1</v>
      </c>
      <c r="FE8" s="374">
        <f ca="1">IF(FD8=0,0,INDEX(Controle!$G$35:$G$46,MONTH($D8)))</f>
        <v>1</v>
      </c>
      <c r="FF8" s="374">
        <f t="shared" ref="FF8:FF15" si="50">IF(AND((FH$5&lt;=$D8),(EZ$5&gt;$D8)),"r",IF(AND(($D8&gt;=EZ$5),(FB8&lt;=FG$5)),(QUOTIENT(FB8-1,FG$6)+1)*EZ8,0))</f>
        <v>1</v>
      </c>
      <c r="FG8" s="304">
        <f>AND(FF8&lt;&gt;FF7,FB8&lt;&gt;0)*1</f>
        <v>1</v>
      </c>
      <c r="FH8" s="301">
        <f>(SUMIF(FF$7:FF$416,SUM(FG$7:FG8),$N$7:$N$416)*(FG8&lt;&gt;0)+(EZ$5=$D8)*SUMIF(FF$7:FF$416,"r",$N$7:$N$416))/FW8</f>
        <v>0</v>
      </c>
      <c r="FI8" s="304">
        <f ca="1">AND(FC8&lt;&gt;FC7,FB8&lt;&gt;0)*1</f>
        <v>1</v>
      </c>
      <c r="FJ8" s="304">
        <f ca="1">OR(AND(FD8&lt;&gt;FD7,FB8&lt;&gt;0),FB8=FB$6)*1</f>
        <v>1</v>
      </c>
      <c r="FK8" s="303">
        <f ca="1">IF(FI8=1,IF(FK$6="Price",-PPMT(FU8,1,FL8,FS7+FO8,0),(FS7+FO8)/FL8),0)</f>
        <v>0</v>
      </c>
      <c r="FL8" s="394">
        <f ca="1">FI8*SUM(FI8:FI$331)</f>
        <v>72</v>
      </c>
      <c r="FM8" s="303">
        <f>FS7*FT8</f>
        <v>0</v>
      </c>
      <c r="FN8" s="301"/>
      <c r="FO8" s="303">
        <f ca="1">IF(AND(FO$5="sim",FJ8=0,FB8&gt;0,FB8&lt;FO$6+1),FN8,0)*OR(FE8=1,FD9=1)+FV8*FS7</f>
        <v>0</v>
      </c>
      <c r="FP8" s="303">
        <f ca="1">FJ8*(FQ7+FM8-FS7*FV8)</f>
        <v>0</v>
      </c>
      <c r="FQ8" s="303">
        <f ca="1">FQ7+FM8-FO8-FP8</f>
        <v>0</v>
      </c>
      <c r="FR8" s="301"/>
      <c r="FS8" s="375">
        <f ca="1">ROUND(SUM(FH$7:FH8)+SUM(FO$7:FO8)-SUM(FK$7:FK8)-SUM(FR$7:FR8),4)</f>
        <v>0</v>
      </c>
      <c r="FT8" s="302">
        <f>Aux_Indices!$AR29</f>
        <v>4.1829701798186125E-3</v>
      </c>
      <c r="FU8" s="302">
        <f t="shared" ref="FU8:FU29" si="51">(1+FT8)^(FU$6)-1</f>
        <v>4.1829701798186125E-3</v>
      </c>
      <c r="FV8" s="302">
        <f>Aux_Indices!$AW29</f>
        <v>0</v>
      </c>
      <c r="FW8" s="376">
        <f>IF(FW$5="-",1,SUMIF(Aux_Indices!$BP$3:$CM$3,FW$5,Aux_Indices!$BP29:$CM29))</f>
        <v>1</v>
      </c>
      <c r="FX8" s="306">
        <f t="shared" ref="FX8:FX28" si="52">FH8*FW8</f>
        <v>0</v>
      </c>
      <c r="FY8" s="306">
        <f t="shared" ref="FY8:FY28" ca="1" si="53">FP8*FW8</f>
        <v>0</v>
      </c>
      <c r="FZ8" s="306">
        <f>MAX(FZ7+(FN8-FN7)*FW8,0)</f>
        <v>0</v>
      </c>
      <c r="GA8" s="306">
        <f t="shared" ref="GA8:GA28" ca="1" si="54">FO8*FW8</f>
        <v>0</v>
      </c>
      <c r="GB8" s="306">
        <f t="shared" ref="GB8:GB28" ca="1" si="55">FK8*FW8</f>
        <v>0</v>
      </c>
      <c r="GC8" s="306">
        <f t="shared" ref="GC8:GC29" ca="1" si="56">FY8+GB8</f>
        <v>0</v>
      </c>
      <c r="GD8" s="306">
        <f t="shared" ref="GD8:GD29" si="57">FM8*FW8</f>
        <v>0</v>
      </c>
      <c r="GE8" s="306">
        <f t="shared" ref="GE8:GE28" ca="1" si="58">FQ8*FW8</f>
        <v>0</v>
      </c>
      <c r="GF8" s="306"/>
      <c r="GG8" s="306">
        <f t="shared" ref="GG8:GG28" si="59">FR8*FW8</f>
        <v>0</v>
      </c>
      <c r="GH8" s="306">
        <f ca="1">GH7+FX8-GB8+GF8-GG8</f>
        <v>0</v>
      </c>
      <c r="GI8" s="303">
        <f>IF($D8=Controle!$G$26,Controle!$G$64*IF(Controle!$G$70=1,Controle!$G$62*Controle!$G$31,GP8),0)</f>
        <v>0</v>
      </c>
      <c r="GJ8" s="303">
        <f>IF(AND($D8&gt;=Controle!$G$60,$D8&lt;=Controle!$G$61,OR(MOD(FB8-1,Controle!$G$66)=0,FB8=1)),1,0)*Controle!$G$65*(1/(12/Controle!$G$66))*(SUM(FH9:FH$264)*Controle!$G$62)</f>
        <v>0</v>
      </c>
      <c r="GK8" s="303">
        <f ca="1">IF(AND($D8&gt;=Controle!$G$60,$D8&lt;=Controle!$G$61,OR(MOD(FB8-1,Controle!$G$68)=0,FB8=1)),1,0)*Controle!$G$67*(1/(12/Controle!$G$68))*IF(Controle!$G$70=1,(FS8*Controle!$G$62),GP8)</f>
        <v>0</v>
      </c>
      <c r="GL8" s="190">
        <f>IF(AND($D8&gt;=Controle!$G$60,$D8&lt;=Controle!$G$61),Controle!$G$62,0)</f>
        <v>0</v>
      </c>
      <c r="GM8" s="190">
        <f>IF(AND($D8&gt;=Controle!$G$72,$D8&lt;=Controle!$G$73),Controle!$G$74,0)</f>
        <v>0</v>
      </c>
      <c r="GN8" s="303">
        <f ca="1">Controle!$G$77*FS8*GL8</f>
        <v>0</v>
      </c>
      <c r="GO8" s="303">
        <f ca="1">Controle!$G$78*FS8*GM8</f>
        <v>0</v>
      </c>
      <c r="GP8" s="303">
        <f ca="1">IF(AND($D8&gt;=Controle!$G$60,$D8&lt;=Controle!$G$61),1,0)*IF($D8=Controle!$G$26,IF(Controle!$G$69&gt;=FS8,FS8,Controle!$G$69),IF(Controle!$G$69&gt;=FS8,FS8,IF(GP7&gt;=Controle!$G$69,(1+FT8)*GP7,Controle!$G$69)))</f>
        <v>0</v>
      </c>
      <c r="GQ8" s="303">
        <f>IF(FH8=0,0,IF(SUM(EZ8:EZ$466)&gt;365,365,SUM(EZ8:EZ$466)))</f>
        <v>0</v>
      </c>
      <c r="GR8" s="304">
        <f>FH8*(GQ8/365)*Controle!$G$121+FH8*Controle!$G$122</f>
        <v>0</v>
      </c>
      <c r="GS8" s="10"/>
      <c r="GT8" s="374">
        <f t="shared" ref="GT8:GT28" si="60">IF($D8&gt;=GT$5,$D8&lt;EDATE(GT$5,GV$6))*1</f>
        <v>1</v>
      </c>
      <c r="GU8" s="374">
        <f t="shared" ref="GU8:GU29" si="61">IF(GV8&gt;0,$E8,0)</f>
        <v>31</v>
      </c>
      <c r="GV8" s="374">
        <f>SUM(GT$7:GT7,1)*GT8</f>
        <v>1</v>
      </c>
      <c r="GW8" s="374">
        <f t="shared" ref="GW8:GW28" ca="1" si="62">IF(GV8&lt;GW$5,0,IF(GV8=GW$5,1,OFFSET(GW8,-GW$6,0)+1))</f>
        <v>1</v>
      </c>
      <c r="GX8" s="374">
        <f t="shared" ref="GX8:GX50" ca="1" si="63">IF(GV8&lt;GX$5,0,IF(GV8=GX$5,1,IF(GV8&lt;=$GW$5,OFFSET(GX8,-HD$5,0)+1,OFFSET(GX8,-GX$6,0)+1)))*GT8</f>
        <v>1</v>
      </c>
      <c r="GY8" s="374">
        <f ca="1">IF(GX8=0,0,INDEX(Controle!$H$35:$H$46,MONTH($D8)))</f>
        <v>0</v>
      </c>
      <c r="GZ8" s="374">
        <f t="shared" ref="GZ8:GZ15" si="64">IF(AND((HB$5&lt;=$D8),(GT$5&gt;$D8)),"r",IF(AND(($D8&gt;=GT$5),(GV8&lt;=HA$5)),(QUOTIENT(GV8-1,HA$6)+1)*GT8,0))</f>
        <v>1</v>
      </c>
      <c r="HA8" s="304">
        <f>AND(GZ8&lt;&gt;GZ7,GV8&lt;&gt;0)*1</f>
        <v>1</v>
      </c>
      <c r="HB8" s="301">
        <f>(SUMIF(GZ$7:GZ$416,SUM(HA$7:HA8),$O$7:$O$416)*(HA8&lt;&gt;0)+(GT$5=$D8)*SUMIF(GZ$7:GZ$416,"r",$O$7:$O$416))/HQ8</f>
        <v>0</v>
      </c>
      <c r="HC8" s="304">
        <f ca="1">AND(GW8&lt;&gt;GW7,GV8&lt;&gt;0)*1</f>
        <v>1</v>
      </c>
      <c r="HD8" s="304">
        <f ca="1">OR(AND(GX8&lt;&gt;GX7,GV8&lt;&gt;0),GV8=GV$6)*1</f>
        <v>1</v>
      </c>
      <c r="HE8" s="303">
        <f ca="1">IF(HC8=1,IF(HE$6="Price",-PPMT(HO8,1,HF8,HM7+HI8,0),(HM7+HI8)/HF8),0)</f>
        <v>0</v>
      </c>
      <c r="HF8" s="303">
        <f ca="1">HC8*SUM(HC8:HC$331)</f>
        <v>72</v>
      </c>
      <c r="HG8" s="303">
        <f>HM7*HN8</f>
        <v>0</v>
      </c>
      <c r="HH8" s="303">
        <f ca="1">((SUM(HG$7:HG8)-SUM(HI$7:HI7)-HJ8)*(GX8=0)*GT8-HP8*HM7*(GX8=0))</f>
        <v>0</v>
      </c>
      <c r="HI8" s="303">
        <f ca="1">IF(AND(HI$5="sim",HD8=0,GV8&gt;0,GV8&lt;HI$6+1),HH8,0)*OR(GY8=1,GX9=1)+HP8*HM7</f>
        <v>0</v>
      </c>
      <c r="HJ8" s="303">
        <f ca="1">HD8*(HK7+HG8-HM7*HP8)</f>
        <v>0</v>
      </c>
      <c r="HK8" s="303">
        <f ca="1">HK7+HG8-HI8-HJ8</f>
        <v>0</v>
      </c>
      <c r="HL8" s="301"/>
      <c r="HM8" s="375">
        <f ca="1">ROUND(SUM(HB$7:HB8)+SUM(HI$7:HI8)-SUM(HE$7:HE8)-SUM(HL$7:HL8),4)</f>
        <v>0</v>
      </c>
      <c r="HN8" s="302">
        <f>Aux_Indices!$AU29</f>
        <v>4.1829701798186125E-3</v>
      </c>
      <c r="HO8" s="305">
        <f t="shared" ref="HO8:HO30" si="65">(1+HN8)^(HO$6)-1</f>
        <v>4.1829701798186125E-3</v>
      </c>
      <c r="HP8" s="302">
        <f>Aux_Indices!$AW29</f>
        <v>0</v>
      </c>
      <c r="HQ8" s="376">
        <f>IF(HQ$5="-",1,SUMIF(Aux_Indices!$BP$3:$CM$3,HQ$5,Aux_Indices!$BP29:$CM29))</f>
        <v>1</v>
      </c>
      <c r="HR8" s="306">
        <f t="shared" ref="HR8:HR29" si="66">HB8*HQ8</f>
        <v>0</v>
      </c>
      <c r="HS8" s="306">
        <f t="shared" ref="HS8:HS28" ca="1" si="67">HJ8*HQ8</f>
        <v>0</v>
      </c>
      <c r="HT8" s="306">
        <f ca="1">MAX(HT7+(HH8-HH7)*HQ8,0)</f>
        <v>0</v>
      </c>
      <c r="HU8" s="306">
        <f t="shared" ref="HU8:HU41" ca="1" si="68">HI8*HQ8</f>
        <v>0</v>
      </c>
      <c r="HV8" s="306">
        <f t="shared" ref="HV8:HV28" ca="1" si="69">HE8*HQ8</f>
        <v>0</v>
      </c>
      <c r="HW8" s="306">
        <f t="shared" ref="HW8:HW29" ca="1" si="70">HS8+HV8</f>
        <v>0</v>
      </c>
      <c r="HX8" s="306">
        <f>HG8*HQ8*IF($D7&gt;=HL$5,0,1)</f>
        <v>0</v>
      </c>
      <c r="HY8" s="306">
        <f t="shared" ref="HY8:HY29" ca="1" si="71">HK8*HQ8</f>
        <v>0</v>
      </c>
      <c r="HZ8" s="306"/>
      <c r="IA8" s="306">
        <f t="shared" ref="IA8:IA28" si="72">HL8*HQ8</f>
        <v>0</v>
      </c>
      <c r="IB8" s="306">
        <f ca="1">IB7+HR8+HU8-HV8+HZ8-IA8</f>
        <v>0</v>
      </c>
      <c r="IC8" s="303">
        <f>IF($D8=Controle!$H$26,Controle!$H$64*IF(Controle!$H$70=1,Controle!$H$62*Controle!$H$31,IJ8),0)</f>
        <v>0</v>
      </c>
      <c r="ID8" s="303">
        <f>IF(AND($D8&gt;=Controle!$H$60,$D8&lt;=Controle!$H$61,OR(MOD(GV8-1,Controle!$H$66)=0,GV8=1)),1,0)*Controle!$H$65*(1/(12/Controle!$H$66))*(SUM(HB9:HB$264)*Controle!$H$62)</f>
        <v>0</v>
      </c>
      <c r="IE8" s="303">
        <f ca="1">IF(AND($D8&gt;=Controle!$H$60,$D8&lt;=Controle!$H$61,OR(MOD(GV8-1,Controle!$H$68)=0,GV8=1)),1,0)*Controle!$H$67*(1/(12/Controle!$H$68))*IF(Controle!$H$70=1,(HM8*Controle!$H$62),IJ8)</f>
        <v>0</v>
      </c>
      <c r="IF8" s="190">
        <f>IF(AND($D8&gt;=Controle!$H$60,$D8&lt;=Controle!$H$61),Controle!$H$62,0)</f>
        <v>0</v>
      </c>
      <c r="IG8" s="190">
        <f>IF(AND($D8&gt;=Controle!$H$72,$D8&lt;=Controle!$H$73),Controle!$H$74,0)</f>
        <v>0</v>
      </c>
      <c r="IH8" s="303">
        <f ca="1">Controle!$H$77*HM8*IF8</f>
        <v>0</v>
      </c>
      <c r="II8" s="303">
        <f ca="1">Controle!$H$78*HM8*IG8</f>
        <v>0</v>
      </c>
      <c r="IJ8" s="303">
        <f ca="1">IF(AND($D8&gt;=Controle!$H$60,$D8&lt;=Controle!$H$61),1,0)*IF($D8=Controle!$H$26,IF(Controle!$H$69&gt;=HM8,HM8,Controle!$H$69),IF(Controle!$H$69&gt;=HM8,HM8,IF(IJ7&gt;=Controle!$H$69,(1+HN8)*IJ7,Controle!$H$69)))</f>
        <v>0</v>
      </c>
      <c r="IK8" s="303">
        <f>IF(HB8=0,0,IF(SUM(GT8:GT$466)&gt;365,365,SUM(GT8:GT$466)))</f>
        <v>0</v>
      </c>
      <c r="IL8" s="304">
        <f>HB8*(IK8/365)*Controle!$H$121+HB8*Controle!$H$122</f>
        <v>0</v>
      </c>
      <c r="IM8" s="315" t="e">
        <f t="shared" ref="IM8:IM50" ca="1" si="73">IJ8/HM8</f>
        <v>#DIV/0!</v>
      </c>
      <c r="IN8" s="374">
        <f t="shared" ref="IN8:IN28" si="74">IF($D8&gt;=IN$5,$D8&lt;EDATE(IN$5,IP$6))*1</f>
        <v>1</v>
      </c>
      <c r="IO8" s="374">
        <f t="shared" ref="IO8:IO29" si="75">IF(IP8&gt;0,$E8,0)</f>
        <v>31</v>
      </c>
      <c r="IP8" s="374">
        <f>SUM(IN$7:IN7,1)*IN8</f>
        <v>1</v>
      </c>
      <c r="IQ8" s="374">
        <f t="shared" ref="IQ8:IQ53" ca="1" si="76">IF(IP8&lt;IQ$5,0,IF(IP8=IQ$5,1,OFFSET(IQ8,-IQ$6,0)+1))</f>
        <v>1</v>
      </c>
      <c r="IR8" s="374">
        <f t="shared" ref="IR8:IR28" ca="1" si="77">IF(IP8&lt;IR$5,0,IF(IP8=IR$5,1,IF(IP8&lt;=$GW$5,OFFSET(IR8,-IX$5,0)+1,OFFSET(IR8,-IR$6,0)+1)))*IN8</f>
        <v>1</v>
      </c>
      <c r="IS8" s="374">
        <f ca="1">IF(IR8=0,0,INDEX(Controle!$I$35:$I$46,MONTH($D8)))</f>
        <v>0</v>
      </c>
      <c r="IT8" s="374">
        <f t="shared" ref="IT8:IT15" si="78">IF(AND((IV$5&lt;=$D8),(IN$5&gt;$D8)),"r",IF(AND(($D8&gt;=IN$5),(IP8&lt;=IU$5)),(QUOTIENT(IP8-1,IU$6)+1)*IN8,0))</f>
        <v>1</v>
      </c>
      <c r="IU8" s="304">
        <f>AND(IT8&lt;&gt;IT7,IP8&lt;&gt;0)*1</f>
        <v>1</v>
      </c>
      <c r="IV8" s="301">
        <f>(SUMIF(IT$7:IT$416,SUM(IU$7:IU8),$P$7:$P$416)*(IU8&lt;&gt;0)+(IN$5=$D8)*SUMIF(IT$7:IT$416,"r",$P$7:$P$416))/JK8</f>
        <v>0</v>
      </c>
      <c r="IW8" s="304">
        <f ca="1">AND(IQ8&lt;&gt;IQ7,IP8&lt;&gt;0)*1</f>
        <v>1</v>
      </c>
      <c r="IX8" s="304">
        <f ca="1">OR(AND(IR8&lt;&gt;IR7,IP8&lt;&gt;0),IP8=IP$6)*1</f>
        <v>1</v>
      </c>
      <c r="IY8" s="303">
        <f ca="1">IF(IW8=1,IF(IY$6="Price",-PPMT(JI8,1,IZ8,JG7+JC8,0),(JG7+JC8)/IZ8),0)</f>
        <v>0</v>
      </c>
      <c r="IZ8" s="303">
        <f ca="1">IW8*SUM(IW8:IW$331)</f>
        <v>72</v>
      </c>
      <c r="JA8" s="303">
        <f>JG7*JH8</f>
        <v>0</v>
      </c>
      <c r="JB8" s="303">
        <f ca="1">((SUM(JA$7:JA8)-SUM(JC$7:JC7)-JD8)*(IR8=0)*IN8-JJ8*JG7*(IR8=0))</f>
        <v>0</v>
      </c>
      <c r="JC8" s="303">
        <f ca="1">IF(AND(JC$5="sim",IX8=0,IP8&gt;0,IP8&lt;JC$6+1),JB8,0)*OR(IS8=1,IR9=1)+JJ8*JG7</f>
        <v>0</v>
      </c>
      <c r="JD8" s="303">
        <f ca="1">IX8*(JE7+JA8-JG7*JJ8)</f>
        <v>0</v>
      </c>
      <c r="JE8" s="303">
        <f ca="1">JE7+JA8-JC8-JD8</f>
        <v>0</v>
      </c>
      <c r="JF8" s="301"/>
      <c r="JG8" s="375">
        <f ca="1">ROUND(SUM(IV$7:IV8)+SUM(JC$7:JC8)-SUM(IY$7:IY8)-SUM(JF$7:JF8),4)</f>
        <v>0</v>
      </c>
      <c r="JH8" s="302">
        <f>Aux_Indices!$AX29</f>
        <v>4.1829701798186125E-3</v>
      </c>
      <c r="JI8" s="305">
        <f t="shared" ref="JI8:JI29" si="79">(1+JH8)^(JI$6)-1</f>
        <v>4.1829701798186125E-3</v>
      </c>
      <c r="JJ8" s="302">
        <f>Aux_Indices!$AZ29</f>
        <v>0</v>
      </c>
      <c r="JK8" s="376">
        <f>IF(JK$5="-",1,SUMIF(Aux_Indices!$BP$3:$CM$3,JK$5,Aux_Indices!$BP29:$CM29))</f>
        <v>1</v>
      </c>
      <c r="JL8" s="306">
        <f t="shared" ref="JL8:JL29" si="80">IV8*JK8</f>
        <v>0</v>
      </c>
      <c r="JM8" s="306">
        <f t="shared" ref="JM8:JM28" ca="1" si="81">JD8*JK8</f>
        <v>0</v>
      </c>
      <c r="JN8" s="306">
        <f ca="1">MAX(JN7+(JB8-JB7)*JK8,0)</f>
        <v>0</v>
      </c>
      <c r="JO8" s="306">
        <f t="shared" ref="JO8:JO41" ca="1" si="82">JC8*JK8</f>
        <v>0</v>
      </c>
      <c r="JP8" s="306">
        <f t="shared" ref="JP8:JP28" ca="1" si="83">IY8*JK8</f>
        <v>0</v>
      </c>
      <c r="JQ8" s="306">
        <f t="shared" ref="JQ8:JQ29" ca="1" si="84">JM8+JP8</f>
        <v>0</v>
      </c>
      <c r="JR8" s="306">
        <f>JA8*JK8*IF($D7&gt;=JF$5,0,1)</f>
        <v>0</v>
      </c>
      <c r="JS8" s="306">
        <f t="shared" ref="JS8:JS29" ca="1" si="85">JE8*JK8</f>
        <v>0</v>
      </c>
      <c r="JT8" s="306"/>
      <c r="JU8" s="306">
        <f t="shared" ref="JU8:JU28" si="86">JF8*JK8</f>
        <v>0</v>
      </c>
      <c r="JV8" s="306">
        <f ca="1">JV7+JL8+JO8-JP8+JT8-JU8</f>
        <v>0</v>
      </c>
      <c r="JW8" s="303">
        <f>IF($D8=Controle!$I$26,Controle!$I$64*IF(Controle!$I$70=1,Controle!$I$62*Controle!$I$31,KD8),0)</f>
        <v>0</v>
      </c>
      <c r="JX8" s="303">
        <f>IF(AND($D8&gt;=Controle!$I$60,$D8&lt;=Controle!$I$61,OR(MOD(IP8-1,Controle!$I$66)=0,IP8=1)),1,0)*Controle!$I$65*(1/(12/Controle!$I$66))*(SUM(IV9:IV$264)*Controle!$I$62)</f>
        <v>0</v>
      </c>
      <c r="JY8" s="303">
        <f ca="1">IF(AND($D8&gt;=Controle!$I$60,$D8&lt;=Controle!$I$61,OR(MOD(IP8-1,Controle!$I$68)=0,IP8=1)),1,0)*Controle!$I$67*(1/(12/Controle!$I$68))*IF(Controle!$I$70=1,(JG8*Controle!$I$62),KD8)</f>
        <v>0</v>
      </c>
      <c r="JZ8" s="190">
        <f>IF(AND($D8&gt;=Controle!$I$60,$D8&lt;=Controle!$I$61),Controle!$I$62,0)</f>
        <v>0</v>
      </c>
      <c r="KA8" s="190">
        <f>IF(AND($D8&gt;=Controle!$I$72,$D8&lt;=Controle!$I$73),Controle!$I$74,0)</f>
        <v>0</v>
      </c>
      <c r="KB8" s="303">
        <f ca="1">Controle!$I$77*JG8*JZ8</f>
        <v>0</v>
      </c>
      <c r="KC8" s="303">
        <f ca="1">Controle!$I$78*JG8*KA8</f>
        <v>0</v>
      </c>
      <c r="KD8" s="303">
        <f ca="1">IF(AND($D8&gt;=Controle!$I$60,$D8&lt;=Controle!$I$61),1,0)*IF($D8=Controle!$I$26,IF(Controle!$I$69&gt;=JG8,JG8,Controle!$I$69),IF(Controle!$I$69&gt;=JG8,JG8,IF(KD7&gt;=Controle!$I$69,(1+JH8)*KD7,Controle!$I$69)))</f>
        <v>0</v>
      </c>
      <c r="KE8" s="303">
        <f>IF(IV8=0,0,IF(SUM(IN8:IN$466)&gt;365,365,SUM(IN8:IN$466)))</f>
        <v>0</v>
      </c>
      <c r="KF8" s="304">
        <f>IV8*(KE8/365)*Controle!$I$121+IV8*Controle!$I$122</f>
        <v>0</v>
      </c>
      <c r="KG8" s="315" t="e">
        <f t="shared" ref="KG8:KG50" ca="1" si="87">KD8/JG8</f>
        <v>#DIV/0!</v>
      </c>
      <c r="KH8" s="10"/>
      <c r="KI8" s="307">
        <f>IF(D8&gt;=DATE(YEAR(Controle!$D$9),MONTH(Controle!$D$9)+6,DAY(Controle!$D$9)),(IF(Controle!$D$58="Sim",1,0)*(SUM(AT9:AT11)+SUM(AQ9:AQ11))+IF(Controle!$F$58="Sim",1,0)*(SUM(EH9:EH11)+SUM(EE9:EE11))+IF(Controle!$E$58="Sim",1,0)*(SUM(CN9:CN11)+SUM(CK9:CK11))+IF(Controle!$G$58="Sim",1,0)*(SUM(GB9:GB11)+SUM(FY9:FY11))+IF(Controle!$H$58="Sim",1,0)*(SUM(HV9:HV11)+SUM(HS9:HS11))+IF(Controle!$I$58="Sim",1,0)*(SUM(JP9:JP11)+SUM(JM9:JM11))),0)*0.7</f>
        <v>0</v>
      </c>
      <c r="KJ8" s="308">
        <f>IF(SUM(KI8:KI8)&gt;KL7,SUM(KI8:KI8)-KL7,0)</f>
        <v>0</v>
      </c>
      <c r="KK8" s="308">
        <f>IF(SUM(KI8:KI8)&lt;KL7,SUM(KI8:KI8)-KL7,0)</f>
        <v>0</v>
      </c>
      <c r="KL8" s="308">
        <f>IF(KI8=0,0,KL7+KJ8+KK8)</f>
        <v>0</v>
      </c>
      <c r="KM8" s="10"/>
      <c r="KN8" s="309">
        <f t="shared" ref="KN8:KS14" ca="1" si="88">SUMIF($R$4:$KH$4,KN$4,$R8:$KH8)</f>
        <v>0</v>
      </c>
      <c r="KO8" s="129">
        <f t="shared" ca="1" si="88"/>
        <v>0</v>
      </c>
      <c r="KP8" s="129">
        <f t="shared" ca="1" si="88"/>
        <v>0</v>
      </c>
      <c r="KQ8" s="129">
        <f>SUMIF($R$4:$KH$4,KQ$4,$R8:$KH8)</f>
        <v>37272853.928447381</v>
      </c>
      <c r="KR8" s="129">
        <f t="shared" ca="1" si="88"/>
        <v>0</v>
      </c>
      <c r="KS8" s="129">
        <f t="shared" ca="1" si="88"/>
        <v>37272853.928447381</v>
      </c>
      <c r="KT8" s="10"/>
      <c r="KU8" s="129">
        <f t="shared" ref="KU8:KU28" si="89">SUMIF($R$4:$KL$4,$KU$4,$R8:$KL8)</f>
        <v>0</v>
      </c>
      <c r="KV8" s="10"/>
      <c r="KW8" s="129">
        <f t="shared" ref="KW8:KY24" si="90">SUMIF($R$4:$KH$4,KW$4,$R8:$KH8)</f>
        <v>0</v>
      </c>
      <c r="KX8" s="129">
        <f t="shared" si="90"/>
        <v>0</v>
      </c>
      <c r="KY8" s="129">
        <f t="shared" ca="1" si="90"/>
        <v>0</v>
      </c>
      <c r="KZ8" s="310">
        <f t="shared" ref="KZ8:KZ29" ca="1" si="91">SUM(KW8:KY8)</f>
        <v>0</v>
      </c>
      <c r="LA8" s="10"/>
      <c r="LB8" s="129">
        <f t="shared" ref="LB8:LC24" ca="1" si="92">SUMIF($R$4:$KH$4,LB$4,$R8:$KH8)</f>
        <v>0</v>
      </c>
      <c r="LC8" s="129">
        <f t="shared" ca="1" si="92"/>
        <v>0</v>
      </c>
      <c r="LD8" s="10"/>
      <c r="LE8" s="311">
        <f t="shared" ref="LE8:LE29" ca="1" si="93">SUM(KO9:KO20)</f>
        <v>0</v>
      </c>
      <c r="LF8" s="312">
        <f t="shared" ref="LF8:LF29" ca="1" si="94">KS8</f>
        <v>37272853.928447381</v>
      </c>
      <c r="LG8" s="129">
        <f t="shared" ref="LG8:LG29" ca="1" si="95">MIN(LF8,LE8)</f>
        <v>0</v>
      </c>
      <c r="LH8" s="129"/>
      <c r="LI8" s="129">
        <f t="shared" ref="LI8:LI29" ca="1" si="96">LF8-LG8</f>
        <v>37272853.928447381</v>
      </c>
      <c r="LJ8" s="129"/>
      <c r="LK8" s="129">
        <f t="shared" ref="LK8:LK33" ca="1" si="97">SUM(HV8,HS8,GB8,FY8,JP8,JM8)</f>
        <v>0</v>
      </c>
      <c r="LL8" s="129">
        <f t="shared" ref="LL8:LL28" ca="1" si="98">-AP8+AQ8+AT8</f>
        <v>0</v>
      </c>
      <c r="LM8" s="129">
        <f t="shared" ref="LM8:LM28" ca="1" si="99">-CJ8+CK8+CN8</f>
        <v>-37272853.928447381</v>
      </c>
      <c r="LN8" s="129">
        <f t="shared" ref="LN8:LN28" ca="1" si="100">-ED8+EE8+EH8</f>
        <v>0</v>
      </c>
      <c r="LO8" s="129">
        <f t="shared" ref="LO8:LO28" ca="1" si="101">-FX8+FY8+GB8</f>
        <v>0</v>
      </c>
      <c r="LP8" s="129">
        <f t="shared" ref="LP8:LP28" ca="1" si="102">-HR8+HS8+HV8</f>
        <v>0</v>
      </c>
      <c r="LQ8" s="129">
        <f t="shared" ref="LQ8:LQ28" ca="1" si="103">-JL8+JM8+JP8</f>
        <v>0</v>
      </c>
      <c r="LR8" s="129"/>
      <c r="LS8" s="129">
        <f t="shared" ref="LS8:LU24" si="104">SUMIF($R$4:$KH$4,LS$4,$R8:$KH8)</f>
        <v>0</v>
      </c>
      <c r="LT8" s="129">
        <f t="shared" si="104"/>
        <v>0</v>
      </c>
      <c r="LU8" s="129">
        <f t="shared" ca="1" si="104"/>
        <v>0</v>
      </c>
      <c r="LV8" s="129">
        <f>LT8*($D8&lt;Controle!$D$144)</f>
        <v>0</v>
      </c>
      <c r="LW8" s="129">
        <f>LT8*($D8&gt;=Controle!$D$144)</f>
        <v>0</v>
      </c>
      <c r="LX8" s="313"/>
      <c r="LY8" s="314"/>
    </row>
    <row r="9" spans="1:337">
      <c r="B9" s="10"/>
      <c r="C9" s="297">
        <f t="shared" si="6"/>
        <v>2027</v>
      </c>
      <c r="D9" s="298">
        <f>Aux_Inflação!C7</f>
        <v>46419</v>
      </c>
      <c r="E9" s="299">
        <f>Aux_Indices!F7</f>
        <v>28</v>
      </c>
      <c r="F9" s="299">
        <f>IF(Controle!$D$26=$D9,Controle!$D$32+1,IF($F10&lt;&gt;0,$F10-1,0))</f>
        <v>0</v>
      </c>
      <c r="G9" s="300"/>
      <c r="H9" s="299">
        <f>SUM('U&amp;F Projeto'!Q9:S9)+'U&amp;F Projeto'!U9</f>
        <v>3114721.3380713463</v>
      </c>
      <c r="I9" s="299"/>
      <c r="J9" s="300"/>
      <c r="K9" s="560">
        <f>($D9=Controle!$E$26)*Controle!D$30+$H9*Controle!D$21</f>
        <v>0</v>
      </c>
      <c r="L9" s="560">
        <f>($D9=Controle!$E$26)*Controle!E$30+$H9*Controle!E$21</f>
        <v>2491777.0704570771</v>
      </c>
      <c r="M9" s="560">
        <f>($D9=Controle!$E$26)*Controle!F$30+$H9*Controle!F$21</f>
        <v>2491777.0704570771</v>
      </c>
      <c r="N9" s="560">
        <f>($D9=Controle!$E$26)*Controle!G$30+$H9*Controle!G$21</f>
        <v>0</v>
      </c>
      <c r="O9" s="560">
        <f>($D9=Controle!$E$26)*Controle!H$30+$H9*Controle!H$21</f>
        <v>0</v>
      </c>
      <c r="P9" s="560">
        <f>($D9=Controle!$E$26)*Controle!I$30+$H9*Controle!I$21</f>
        <v>0</v>
      </c>
      <c r="Q9" s="300"/>
      <c r="R9" s="374">
        <f t="shared" si="7"/>
        <v>1</v>
      </c>
      <c r="S9" s="374">
        <f t="shared" si="8"/>
        <v>28</v>
      </c>
      <c r="T9" s="374">
        <f>SUM(R$7:R8,1)*R9</f>
        <v>2</v>
      </c>
      <c r="U9" s="374">
        <f t="shared" ca="1" si="9"/>
        <v>2</v>
      </c>
      <c r="V9" s="374">
        <f t="shared" ca="1" si="10"/>
        <v>2</v>
      </c>
      <c r="W9" s="374">
        <f ca="1">IF(V9=0,0,INDEX(Controle!$D$35:$D$46,MONTH($D9)))</f>
        <v>1</v>
      </c>
      <c r="X9" s="374">
        <f t="shared" si="11"/>
        <v>2</v>
      </c>
      <c r="Y9" s="304">
        <f t="shared" ref="Y9:Y60" si="105">AND(X9&lt;&gt;X8,T9&lt;&gt;0,X9&lt;&gt;0)*1</f>
        <v>1</v>
      </c>
      <c r="Z9" s="301">
        <f>(SUMIF(X$7:X$416,SUM(Y$7:Y9),$K$7:$K$416)*(Y9&lt;&gt;0)+(R$5=$D9)*SUMIF(X$7:X$416,"r",$K$7:$K$416))/AO9</f>
        <v>0</v>
      </c>
      <c r="AA9" s="304">
        <f t="shared" ref="AA9:AA49" ca="1" si="106">AND(U9&lt;&gt;U8,T9&lt;&gt;0)*1</f>
        <v>1</v>
      </c>
      <c r="AB9" s="304">
        <f t="shared" ref="AB9:AB49" ca="1" si="107">OR(AND(V9&lt;&gt;V8,T9&lt;&gt;0),T9=T$6)*1</f>
        <v>1</v>
      </c>
      <c r="AC9" s="303">
        <f t="shared" ref="AC9:AC49" ca="1" si="108">IF(AA9=1,IF(AC$6="Price",-PPMT(AM9,1,AD9,AK8+AG9,0),(AK8+AG9)/AD9),0)</f>
        <v>0</v>
      </c>
      <c r="AD9" s="394">
        <f ca="1">AA9*SUM(AA9:AA$331)</f>
        <v>71</v>
      </c>
      <c r="AE9" s="303">
        <f t="shared" ref="AE9:AE49" ca="1" si="109">AK8*AL9</f>
        <v>0</v>
      </c>
      <c r="AF9" s="301"/>
      <c r="AG9" s="303">
        <f t="shared" ref="AG9:AG49" ca="1" si="110">IF(AND(AG$5="sim",AB9=0,T9&gt;0,T9&lt;AG$6+1),AF9,0)*OR(W9=1,V10=1)+AN9*AK8</f>
        <v>0</v>
      </c>
      <c r="AH9" s="303">
        <f t="shared" ref="AH9:AH49" ca="1" si="111">AB9*(AI8+AE9-AK8*AN9)</f>
        <v>0</v>
      </c>
      <c r="AI9" s="303">
        <f t="shared" ref="AI9:AI29" ca="1" si="112">AI8+AE9-AG9-AH9</f>
        <v>0</v>
      </c>
      <c r="AJ9" s="301"/>
      <c r="AK9" s="375">
        <f ca="1">ROUND(SUM(Z$7:Z9)+SUM(AG$7:AG9)-SUM(AC$7:AC9)-SUM(AJ$7:AJ9),4)</f>
        <v>0</v>
      </c>
      <c r="AL9" s="302">
        <f>Aux_Indices!$AI7</f>
        <v>7.1173711842631437E-3</v>
      </c>
      <c r="AM9" s="305">
        <f t="shared" si="12"/>
        <v>7.1173711842631437E-3</v>
      </c>
      <c r="AN9" s="302">
        <f>Aux_Indices!$AK7</f>
        <v>0</v>
      </c>
      <c r="AO9" s="376">
        <f>IF(AO$5="-",1,SUMIF(Aux_Indices!$BP$3:$CM$3,AO$5,Aux_Indices!$BP7:$CM7))</f>
        <v>1</v>
      </c>
      <c r="AP9" s="306">
        <f t="shared" si="13"/>
        <v>0</v>
      </c>
      <c r="AQ9" s="306">
        <f t="shared" ca="1" si="14"/>
        <v>0</v>
      </c>
      <c r="AR9" s="306">
        <f t="shared" ref="AR9:AR71" si="113">MAX(AR8+(AF9-AF8)*AO9,0)</f>
        <v>0</v>
      </c>
      <c r="AS9" s="306">
        <f t="shared" ca="1" si="15"/>
        <v>0</v>
      </c>
      <c r="AT9" s="306">
        <f t="shared" ca="1" si="16"/>
        <v>0</v>
      </c>
      <c r="AU9" s="306">
        <f t="shared" ca="1" si="17"/>
        <v>0</v>
      </c>
      <c r="AV9" s="306">
        <f t="shared" ref="AV9:AV14" ca="1" si="114">AE9*AO9*IF($D8&gt;=AJ$5,0,1)</f>
        <v>0</v>
      </c>
      <c r="AW9" s="306">
        <f t="shared" ca="1" si="18"/>
        <v>0</v>
      </c>
      <c r="AX9" s="306">
        <f t="shared" ref="AX9:AX71" ca="1" si="115">AZ8*(AO9/AO8-1)</f>
        <v>0</v>
      </c>
      <c r="AY9" s="306">
        <f t="shared" si="19"/>
        <v>0</v>
      </c>
      <c r="AZ9" s="306">
        <f t="shared" ref="AZ9:AZ28" ca="1" si="116">AZ8+AP9+AS9-AT9+AX9-AY9</f>
        <v>0</v>
      </c>
      <c r="BA9" s="303">
        <f>IF($D9=Controle!$D$26,Controle!$D$64*IF(Controle!$D$70=1,Controle!$D$62*Controle!$D$31,BH9),0)</f>
        <v>0</v>
      </c>
      <c r="BB9" s="303">
        <f>IF(AND($D9&gt;=Controle!$D$60,$D9&lt;=Controle!$D$61,OR(MOD(T9-1,Controle!$D$66)=0,T9=1)),1,0)*Controle!$D$65*(1/(12/Controle!$D$66))*(SUM(Z10:Z$264)*Controle!$D$62)</f>
        <v>0</v>
      </c>
      <c r="BC9" s="303">
        <f ca="1">IF(AND($D9&gt;=Controle!$D$60,$D9&lt;=Controle!$D$61,OR(MOD(T9-1,Controle!$D$68)=0,T9=1)),1,0)*Controle!$D$67*(1/(12/Controle!$D$68))*IF(Controle!$D$70=1,(AK9*Controle!$D$62),BH9)</f>
        <v>0</v>
      </c>
      <c r="BD9" s="190">
        <f>IF(AND($D9&gt;=Controle!$D$60,$D9&lt;=Controle!$D$61),Controle!$D$62,0)</f>
        <v>0</v>
      </c>
      <c r="BE9" s="190">
        <f>IF(AND($D9&gt;=Controle!$D$72,$D9&lt;=Controle!$D$73),Controle!$D$74,0)</f>
        <v>0</v>
      </c>
      <c r="BF9" s="303">
        <f ca="1">Controle!$D$77*AK9*BD9</f>
        <v>0</v>
      </c>
      <c r="BG9" s="303">
        <f ca="1">Controle!$D$78*AK9*BE9</f>
        <v>0</v>
      </c>
      <c r="BH9" s="303">
        <f ca="1">IF(AND($D9&gt;=Controle!$D$60,$D9&lt;=Controle!$D$61),1,0)*IF($D9=Controle!$D$26,IF(Controle!$D$69&gt;=AK9,AK9,Controle!$D$69),IF(Controle!$D$69&gt;=AK9,AK9,IF(BH8&gt;=Controle!$D$69,(1+AL9)*BH8,Controle!$D$69)))</f>
        <v>0</v>
      </c>
      <c r="BI9" s="303">
        <f>IF(Z9=0,0,IF(SUM(R9:R$466)&gt;365,365,SUM(R9:R$466)))</f>
        <v>0</v>
      </c>
      <c r="BJ9" s="304">
        <f>Z9*(BI9/365)*Controle!$D$121+Z9*Controle!$D$122</f>
        <v>0</v>
      </c>
      <c r="BK9" s="10"/>
      <c r="BL9" s="374">
        <f t="shared" si="20"/>
        <v>1</v>
      </c>
      <c r="BM9" s="374">
        <f t="shared" si="21"/>
        <v>28</v>
      </c>
      <c r="BN9" s="374">
        <f>SUM(BL$7:BL8,1)*BL9</f>
        <v>2</v>
      </c>
      <c r="BO9" s="374">
        <f t="shared" ca="1" si="22"/>
        <v>0</v>
      </c>
      <c r="BP9" s="374">
        <f t="shared" ca="1" si="23"/>
        <v>2</v>
      </c>
      <c r="BQ9" s="374">
        <f ca="1">IF(BP9=0,0,INDEX(Controle!$D$35:$D$46,MONTH($D9)))</f>
        <v>1</v>
      </c>
      <c r="BR9" s="374">
        <f t="shared" si="24"/>
        <v>2</v>
      </c>
      <c r="BS9" s="304">
        <f t="shared" ref="BS9:BS29" si="117">AND(BR9&lt;&gt;BR8,BN9&lt;&gt;0)*1</f>
        <v>1</v>
      </c>
      <c r="BT9" s="301">
        <f>(SUMIF(BR$7:BR$416,SUM(BS$7:BS9),$L$7:$L$416)*(BS9&lt;&gt;0)+(BL$5=$D9)*SUMIF(BR$7:BR$416,"r",$L$7:$L$416))/CI9</f>
        <v>2491777.0704570771</v>
      </c>
      <c r="BU9" s="304">
        <f t="shared" ref="BU9:BU28" ca="1" si="118">AND(BO9&lt;&gt;BO8,BN9&lt;&gt;0)*1</f>
        <v>0</v>
      </c>
      <c r="BV9" s="304">
        <f t="shared" ref="BV9:BV29" ca="1" si="119">OR(AND(BP9&lt;&gt;BP8,BN9&lt;&gt;0),BN9=BN$6)*1</f>
        <v>1</v>
      </c>
      <c r="BW9" s="303">
        <f t="shared" ref="BW9:BW12" ca="1" si="120">IF(BU9=1,IF(BW$6="Price",-PPMT(CG9,1,BX9,CE8+CA9,0),(CE8+CA9)/BX9),0)</f>
        <v>0</v>
      </c>
      <c r="BX9" s="394">
        <f ca="1">BU9*SUM(BU9:BU$331)</f>
        <v>0</v>
      </c>
      <c r="BY9" s="303">
        <f t="shared" ref="BY9:BY29" ca="1" si="121">CE8*CF9</f>
        <v>122783.41876349153</v>
      </c>
      <c r="BZ9" s="301"/>
      <c r="CA9" s="303">
        <f t="shared" ref="CA9:CA28" ca="1" si="122">IF(AND(CA$5="sim",BV9=0,BN9&gt;0,BN9&lt;CA$6+1),BZ9,0)*OR(BQ9=1,BP10=1)+CH9*CE8</f>
        <v>0</v>
      </c>
      <c r="CB9" s="303">
        <f t="shared" ref="CB9:CB28" ca="1" si="123">BV9*(CC8+BY9-CE8*CH9)</f>
        <v>122783.41876349153</v>
      </c>
      <c r="CC9" s="303">
        <f t="shared" ref="CC9:CC29" ca="1" si="124">CC8+BY9-CA9-CB9</f>
        <v>0</v>
      </c>
      <c r="CD9" s="301"/>
      <c r="CE9" s="375">
        <f ca="1">ROUND(SUM(BT$7:BT9)+SUM(CA$7:CA9)-SUM(BW$7:BW9)-SUM(CD$7:CD9),4)</f>
        <v>39764630.998899996</v>
      </c>
      <c r="CF9" s="302">
        <f>Aux_Indices!$AL7</f>
        <v>3.2941780900210826E-3</v>
      </c>
      <c r="CG9" s="302">
        <f t="shared" si="25"/>
        <v>3.2941780900210826E-3</v>
      </c>
      <c r="CH9" s="302">
        <f>Aux_Indices!$AN7</f>
        <v>0</v>
      </c>
      <c r="CI9" s="376">
        <f>IF(CI$5="-",1,SUMIF(Aux_Indices!$BP$3:$CM$3,CI$5,Aux_Indices!$BP7:$CM7))</f>
        <v>1</v>
      </c>
      <c r="CJ9" s="306">
        <f t="shared" si="26"/>
        <v>2491777.0704570771</v>
      </c>
      <c r="CK9" s="306">
        <f t="shared" ca="1" si="27"/>
        <v>122783.41876349153</v>
      </c>
      <c r="CL9" s="306">
        <f t="shared" ref="CL9:CL28" si="125">MAX(CL8+(BZ9-BZ8)*CI9,0)</f>
        <v>0</v>
      </c>
      <c r="CM9" s="306">
        <f t="shared" ca="1" si="28"/>
        <v>0</v>
      </c>
      <c r="CN9" s="306">
        <f t="shared" ca="1" si="29"/>
        <v>0</v>
      </c>
      <c r="CO9" s="306">
        <f t="shared" ca="1" si="30"/>
        <v>122783.41876349153</v>
      </c>
      <c r="CP9" s="306">
        <f t="shared" ref="CP9:CP29" ca="1" si="126">BY9*CI9*IF($D8&gt;=CD$5,0,1)</f>
        <v>122783.41876349153</v>
      </c>
      <c r="CQ9" s="306">
        <f t="shared" ca="1" si="31"/>
        <v>0</v>
      </c>
      <c r="CR9" s="306"/>
      <c r="CS9" s="306">
        <f t="shared" si="32"/>
        <v>0</v>
      </c>
      <c r="CT9" s="306">
        <f t="shared" ref="CT9:CT28" ca="1" si="127">CT8+CJ9+CM9-CN9+CR9-CS9</f>
        <v>39764630.998904459</v>
      </c>
      <c r="CU9" s="303">
        <f>IF($D9=Controle!$E$26,Controle!$E$64*IF(Controle!$E$70=1,Controle!$E$62*Controle!$E$31,DB9),0)</f>
        <v>0</v>
      </c>
      <c r="CV9" s="303">
        <f>IF(AND($D9&gt;=Controle!$E$60,$D9&lt;=Controle!$E$61,OR(MOD(BN9-1,Controle!$E$66)=0,BN9=1)),1,0)*Controle!$E$65*(1/(12/Controle!$E$66))*(SUM(BT10:BT$264)*Controle!$E$62)</f>
        <v>0</v>
      </c>
      <c r="CW9" s="303">
        <f ca="1">IF(AND($D9&gt;=Controle!$E$60,$D9&lt;=Controle!$E$61,OR(MOD(BN9-1,Controle!$E$68)=0,BN9=1)),1,0)*Controle!$E$67*(1/(12/Controle!$E$68))*IF(Controle!$E$70=1,(CE9*Controle!$E$62),DB9)</f>
        <v>0</v>
      </c>
      <c r="CX9" s="190">
        <f>IF(AND($D9&gt;=Controle!$E$60,$D9&lt;=Controle!$E$61),Controle!$E$62,0)</f>
        <v>0</v>
      </c>
      <c r="CY9" s="190">
        <f>IF(AND($D9&gt;=Controle!$E$72,$D9&lt;=Controle!$E$73),Controle!$E$74,0)</f>
        <v>0</v>
      </c>
      <c r="CZ9" s="303">
        <f ca="1">Controle!$E$77*CE9*CX9</f>
        <v>0</v>
      </c>
      <c r="DA9" s="303">
        <f ca="1">Controle!$E$78*CE9*CY9</f>
        <v>0</v>
      </c>
      <c r="DB9" s="303">
        <f ca="1">IF(AND($D9&gt;=Controle!$E$60,$D9&lt;=Controle!$E$61),1,0)*IF($D9=Controle!$E$26,IF(Controle!$E$69&gt;=CE9,CE9,Controle!$E$69),IF(Controle!$E$69&gt;=CE9,CE9,IF(DB8&gt;=Controle!$E$69,(1+CF9)*DB8,Controle!$E$69)))</f>
        <v>0</v>
      </c>
      <c r="DC9" s="303">
        <f>IF(BT9=0,0,IF(SUM(BL9:BL$466)&gt;365,365,SUM(BL9:BL$466)))</f>
        <v>239</v>
      </c>
      <c r="DD9" s="304">
        <f>BT9*(DC9/365)*Controle!$F$121+BT9*Controle!$F$122</f>
        <v>0</v>
      </c>
      <c r="DE9" s="10"/>
      <c r="DF9" s="374">
        <f t="shared" si="33"/>
        <v>0</v>
      </c>
      <c r="DG9" s="374">
        <f t="shared" si="34"/>
        <v>0</v>
      </c>
      <c r="DH9" s="374">
        <f>SUM(DF$7:DF8,1)*DF9</f>
        <v>0</v>
      </c>
      <c r="DI9" s="374">
        <f t="shared" ca="1" si="35"/>
        <v>0</v>
      </c>
      <c r="DJ9" s="374">
        <f t="shared" ca="1" si="36"/>
        <v>0</v>
      </c>
      <c r="DK9" s="374">
        <f ca="1">IF(DJ9=0,0,INDEX(Controle!$F$35:$F$46,MONTH($D9)))</f>
        <v>0</v>
      </c>
      <c r="DL9" s="374">
        <f t="shared" si="37"/>
        <v>0</v>
      </c>
      <c r="DM9" s="304">
        <f t="shared" ref="DM9:DM29" si="128">AND(DL9&lt;&gt;DL8,DH9&lt;&gt;0)*1</f>
        <v>0</v>
      </c>
      <c r="DN9" s="301">
        <f>(SUMIF(DL$7:DL$416,SUM(DM$7:DM9),$M$7:$M$416)*(DM9&lt;&gt;0)+(DF$5=$D9)*SUMIF(DL$7:DL$416,"r",$M$7:$M$417))/EC9</f>
        <v>0</v>
      </c>
      <c r="DO9" s="304">
        <f t="shared" ref="DO9:DO28" ca="1" si="129">AND(DI9&lt;&gt;DI8,DH9&lt;&gt;0)*1</f>
        <v>0</v>
      </c>
      <c r="DP9" s="304">
        <f t="shared" ref="DP9:DP29" ca="1" si="130">OR(AND(DJ9&lt;&gt;DJ8,DH9&lt;&gt;0),DH9=DH$6)*1</f>
        <v>0</v>
      </c>
      <c r="DQ9" s="303">
        <f t="shared" ref="DQ9:DQ28" ca="1" si="131">IF(DO9=1,IF(DQ$6="Price",-PPMT(EA9,1,DR9,DY8+DU9,0),(DY8+DU9)/DR9),0)</f>
        <v>0</v>
      </c>
      <c r="DR9" s="394">
        <f ca="1">DO9*SUM(DO9:DO$331)</f>
        <v>0</v>
      </c>
      <c r="DS9" s="303">
        <f t="shared" ref="DS9:DS29" ca="1" si="132">DY8*DZ9</f>
        <v>0</v>
      </c>
      <c r="DT9" s="301"/>
      <c r="DU9" s="303">
        <f t="shared" ref="DU9:DU28" ca="1" si="133">IF(AND(DU$5="sim",DP9=0,DH9&gt;0,DH9&lt;DU$6+1),DT9,0)*OR(DK9=1,DJ10=1)+EB9*DY8</f>
        <v>0</v>
      </c>
      <c r="DV9" s="303">
        <f t="shared" ref="DV9:DV28" ca="1" si="134">DP9*(DW8+DS9-DY8*EB9)</f>
        <v>0</v>
      </c>
      <c r="DW9" s="303">
        <f t="shared" ref="DW9:DW29" ca="1" si="135">DW8+DS9-DU9-DV9</f>
        <v>0</v>
      </c>
      <c r="DX9" s="301"/>
      <c r="DY9" s="375">
        <f ca="1">ROUND(SUM(DN$7:DN9)+SUM(DU$7:DU9)-SUM(DQ$7:DQ9)-SUM(DX$7:DX9),4)</f>
        <v>0</v>
      </c>
      <c r="DZ9" s="302">
        <f>Aux_Indices!$AO30</f>
        <v>4.8700160180230601E-3</v>
      </c>
      <c r="EA9" s="302">
        <f t="shared" si="38"/>
        <v>4.8700160180230601E-3</v>
      </c>
      <c r="EB9" s="302">
        <f>Aux_Indices!$AQ30</f>
        <v>0</v>
      </c>
      <c r="EC9" s="376">
        <f>IF(EC$5="-",1,SUMIF(Aux_Indices!$BP$3:$CM$3,EC$5,Aux_Indices!$BP30:$CM30))</f>
        <v>1</v>
      </c>
      <c r="ED9" s="306">
        <f t="shared" si="39"/>
        <v>0</v>
      </c>
      <c r="EE9" s="306">
        <f t="shared" ca="1" si="40"/>
        <v>0</v>
      </c>
      <c r="EF9" s="306">
        <f t="shared" ref="EF9:EF28" si="136">MAX(EF8+(DT9-DT8)*EC9,0)</f>
        <v>0</v>
      </c>
      <c r="EG9" s="306">
        <f t="shared" ca="1" si="41"/>
        <v>0</v>
      </c>
      <c r="EH9" s="306">
        <f t="shared" ca="1" si="42"/>
        <v>0</v>
      </c>
      <c r="EI9" s="306">
        <f t="shared" ca="1" si="43"/>
        <v>0</v>
      </c>
      <c r="EJ9" s="306">
        <f t="shared" ref="EJ9:EJ29" ca="1" si="137">DS9*EC9*IF($D8&gt;=DX$5,0,1)</f>
        <v>0</v>
      </c>
      <c r="EK9" s="306">
        <f t="shared" ca="1" si="44"/>
        <v>0</v>
      </c>
      <c r="EL9" s="306"/>
      <c r="EM9" s="306">
        <f t="shared" si="45"/>
        <v>0</v>
      </c>
      <c r="EN9" s="306">
        <f t="shared" ref="EN9:EN28" ca="1" si="138">EN8+ED9+EG9-EH9+EL9-EM9</f>
        <v>0</v>
      </c>
      <c r="EO9" s="303">
        <f>IF($D9=Controle!$F$26,Controle!$F$64*IF(Controle!$F$70=1,Controle!$F$62*Controle!$F$31,EV9),0)</f>
        <v>0</v>
      </c>
      <c r="EP9" s="303">
        <f>IF(AND($D9&gt;=Controle!$F$60,$D9&lt;=Controle!$F$61,OR(MOD(DH9-1,Controle!$F$66)=0,DH9=1)),1,0)*Controle!$F$65*(1/(12/Controle!$F$66))*(SUM(DN10:DN$264)*Controle!$F$62)</f>
        <v>0</v>
      </c>
      <c r="EQ9" s="303">
        <f ca="1">IF(AND($D9&gt;=Controle!$F$60,$D9&lt;=Controle!$F$61,OR(MOD(DH9-1,Controle!$F$68)=0,DH9=1)),1,0)*Controle!$F$67*(1/(12/Controle!$F$68))*IF(Controle!$F$70=1,(DY9*Controle!$F$62),EV9)</f>
        <v>0</v>
      </c>
      <c r="ER9" s="190">
        <f>IF(AND($D9&gt;=Controle!$F$60,$D9&lt;=Controle!$F$61),Controle!$F$62,0)</f>
        <v>0</v>
      </c>
      <c r="ES9" s="190">
        <f>IF(AND($D9&gt;=Controle!$F$72,$D9&lt;=Controle!$F$73),Controle!$F$74,0)</f>
        <v>0</v>
      </c>
      <c r="ET9" s="303">
        <f ca="1">Controle!$F$77*DY9*ER9</f>
        <v>0</v>
      </c>
      <c r="EU9" s="303">
        <f ca="1">Controle!$F$78*DY9*ES9</f>
        <v>0</v>
      </c>
      <c r="EV9" s="303">
        <f ca="1">IF(AND($D9&gt;=Controle!$F$60,$D9&lt;=Controle!$F$61),1,0)*IF($D9=Controle!$F$26,IF(Controle!$F$69&gt;=DY9,DY9,Controle!$F$69),IF(Controle!$F$69&gt;=DY9,DY9,IF(EV8&gt;=Controle!$F$69,(1+DZ9)*EV8,Controle!$F$69)))</f>
        <v>0</v>
      </c>
      <c r="EW9" s="303">
        <f>IF(DN9=0,0,IF(SUM(DF9:DF$466)&gt;365,365,SUM(DF9:DF$466)))</f>
        <v>0</v>
      </c>
      <c r="EX9" s="304">
        <f>DN9*(EW9/365)*Controle!$E$121+DN9*Controle!$E$122</f>
        <v>0</v>
      </c>
      <c r="EY9" s="10"/>
      <c r="EZ9" s="374">
        <f t="shared" si="46"/>
        <v>1</v>
      </c>
      <c r="FA9" s="374">
        <f t="shared" si="47"/>
        <v>28</v>
      </c>
      <c r="FB9" s="374">
        <f>SUM(EZ$7:EZ8,1)*EZ9</f>
        <v>2</v>
      </c>
      <c r="FC9" s="374">
        <f t="shared" ca="1" si="48"/>
        <v>2</v>
      </c>
      <c r="FD9" s="374">
        <f t="shared" ca="1" si="49"/>
        <v>2</v>
      </c>
      <c r="FE9" s="374">
        <f ca="1">IF(FD9=0,0,INDEX(Controle!$G$35:$G$46,MONTH($D9)))</f>
        <v>1</v>
      </c>
      <c r="FF9" s="374">
        <f t="shared" si="50"/>
        <v>2</v>
      </c>
      <c r="FG9" s="304">
        <f t="shared" ref="FG9:FG29" si="139">AND(FF9&lt;&gt;FF8,FB9&lt;&gt;0)*1</f>
        <v>1</v>
      </c>
      <c r="FH9" s="301">
        <f>(SUMIF(FF$7:FF$416,SUM(FG$7:FG9),$N$7:$N$416)*(FG9&lt;&gt;0)+(EZ$5=$D9)*SUMIF(FF$7:FF$416,"r",$N$7:$N$416))/FW9</f>
        <v>0</v>
      </c>
      <c r="FI9" s="304">
        <f t="shared" ref="FI9:FI29" ca="1" si="140">AND(FC9&lt;&gt;FC8,FB9&lt;&gt;0)*1</f>
        <v>1</v>
      </c>
      <c r="FJ9" s="304">
        <f t="shared" ref="FJ9:FJ29" ca="1" si="141">OR(AND(FD9&lt;&gt;FD8,FB9&lt;&gt;0),FB9=FB$6)*1</f>
        <v>1</v>
      </c>
      <c r="FK9" s="303">
        <f t="shared" ref="FK9:FK29" ca="1" si="142">IF(FI9=1,IF(FK$6="Price",-PPMT(FU9,1,FL9,FS8+FO9,0),(FS8+FO9)/FL9),0)</f>
        <v>0</v>
      </c>
      <c r="FL9" s="394">
        <f ca="1">FI9*SUM(FI9:FI$331)</f>
        <v>71</v>
      </c>
      <c r="FM9" s="303">
        <f t="shared" ref="FM9:FM29" ca="1" si="143">FS8*FT9</f>
        <v>0</v>
      </c>
      <c r="FN9" s="301"/>
      <c r="FO9" s="303">
        <f t="shared" ref="FO9:FO29" ca="1" si="144">IF(AND(FO$5="sim",FJ9=0,FB9&gt;0,FB9&lt;FO$6+1),FN9,0)*OR(FE9=1,FD10=1)+FV9*FS8</f>
        <v>0</v>
      </c>
      <c r="FP9" s="303">
        <f t="shared" ref="FP9:FP29" ca="1" si="145">FJ9*(FQ8+FM9-FS8*FV9)</f>
        <v>0</v>
      </c>
      <c r="FQ9" s="303">
        <f t="shared" ref="FQ9:FQ29" ca="1" si="146">FQ8+FM9-FO9-FP9</f>
        <v>0</v>
      </c>
      <c r="FR9" s="301"/>
      <c r="FS9" s="375">
        <f ca="1">ROUND(SUM(FH$7:FH9)+SUM(FO$7:FO9)-SUM(FK$7:FK9)-SUM(FR$7:FR9),4)</f>
        <v>0</v>
      </c>
      <c r="FT9" s="302">
        <f>Aux_Indices!$AR30</f>
        <v>4.8700160180230601E-3</v>
      </c>
      <c r="FU9" s="302">
        <f t="shared" si="51"/>
        <v>4.8700160180230601E-3</v>
      </c>
      <c r="FV9" s="302">
        <f>Aux_Indices!$AW30</f>
        <v>0</v>
      </c>
      <c r="FW9" s="376">
        <f>IF(FW$5="-",1,SUMIF(Aux_Indices!$BP$3:$CM$3,FW$5,Aux_Indices!$BP30:$CM30))</f>
        <v>1</v>
      </c>
      <c r="FX9" s="306">
        <f t="shared" si="52"/>
        <v>0</v>
      </c>
      <c r="FY9" s="306">
        <f t="shared" ca="1" si="53"/>
        <v>0</v>
      </c>
      <c r="FZ9" s="306">
        <f t="shared" ref="FZ9:FZ28" si="147">MAX(FZ8+(FN9-FN8)*FW9,0)</f>
        <v>0</v>
      </c>
      <c r="GA9" s="306">
        <f t="shared" ca="1" si="54"/>
        <v>0</v>
      </c>
      <c r="GB9" s="306">
        <f t="shared" ca="1" si="55"/>
        <v>0</v>
      </c>
      <c r="GC9" s="306">
        <f t="shared" ca="1" si="56"/>
        <v>0</v>
      </c>
      <c r="GD9" s="306">
        <f t="shared" ca="1" si="57"/>
        <v>0</v>
      </c>
      <c r="GE9" s="306">
        <f t="shared" ca="1" si="58"/>
        <v>0</v>
      </c>
      <c r="GF9" s="306"/>
      <c r="GG9" s="306">
        <f t="shared" si="59"/>
        <v>0</v>
      </c>
      <c r="GH9" s="306">
        <f t="shared" ref="GH9:GH30" ca="1" si="148">GH8+FX9-GB9+GF9-GG9</f>
        <v>0</v>
      </c>
      <c r="GI9" s="303">
        <f>IF($D9=Controle!$G$26,Controle!$G$64*IF(Controle!$G$70=1,Controle!$G$62*Controle!$G$31,GP9),0)</f>
        <v>0</v>
      </c>
      <c r="GJ9" s="303">
        <f>IF(AND($D9&gt;=Controle!$G$60,$D9&lt;=Controle!$G$61,OR(MOD(FB9-1,Controle!$G$66)=0,FB9=1)),1,0)*Controle!$G$65*(1/(12/Controle!$G$66))*(SUM(FH10:FH$264)*Controle!$G$62)</f>
        <v>0</v>
      </c>
      <c r="GK9" s="303">
        <f ca="1">IF(AND($D9&gt;=Controle!$G$60,$D9&lt;=Controle!$G$61,OR(MOD(FB9-1,Controle!$G$68)=0,FB9=1)),1,0)*Controle!$G$67*(1/(12/Controle!$G$68))*IF(Controle!$G$70=1,(FS9*Controle!$G$62),GP9)</f>
        <v>0</v>
      </c>
      <c r="GL9" s="190">
        <f>IF(AND($D9&gt;=Controle!$G$60,$D9&lt;=Controle!$G$61),Controle!$G$62,0)</f>
        <v>0</v>
      </c>
      <c r="GM9" s="190">
        <f>IF(AND($D9&gt;=Controle!$G$72,$D9&lt;=Controle!$G$73),Controle!$G$74,0)</f>
        <v>0</v>
      </c>
      <c r="GN9" s="303">
        <f ca="1">Controle!$G$77*FS9*GL9</f>
        <v>0</v>
      </c>
      <c r="GO9" s="303">
        <f ca="1">Controle!$G$78*FS9*GM9</f>
        <v>0</v>
      </c>
      <c r="GP9" s="303">
        <f ca="1">IF(AND($D9&gt;=Controle!$G$60,$D9&lt;=Controle!$G$61),1,0)*IF($D9=Controle!$G$26,IF(Controle!$G$69&gt;=FS9,FS9,Controle!$G$69),IF(Controle!$G$69&gt;=FS9,FS9,IF(GP8&gt;=Controle!$G$69,(1+FT9)*GP8,Controle!$G$69)))</f>
        <v>0</v>
      </c>
      <c r="GQ9" s="303">
        <f>IF(FH9=0,0,IF(SUM(EZ9:EZ$466)&gt;365,365,SUM(EZ9:EZ$466)))</f>
        <v>0</v>
      </c>
      <c r="GR9" s="304">
        <f>FH9*(GQ9/365)*Controle!$G$121+FH9*Controle!$G$122</f>
        <v>0</v>
      </c>
      <c r="GS9" s="10"/>
      <c r="GT9" s="374">
        <f t="shared" si="60"/>
        <v>1</v>
      </c>
      <c r="GU9" s="374">
        <f t="shared" si="61"/>
        <v>28</v>
      </c>
      <c r="GV9" s="374">
        <f>SUM(GT$7:GT8,1)*GT9</f>
        <v>2</v>
      </c>
      <c r="GW9" s="374">
        <f t="shared" ca="1" si="62"/>
        <v>2</v>
      </c>
      <c r="GX9" s="374">
        <f t="shared" ca="1" si="63"/>
        <v>2</v>
      </c>
      <c r="GY9" s="374">
        <f ca="1">IF(GX9=0,0,INDEX(Controle!$H$35:$H$46,MONTH($D9)))</f>
        <v>1</v>
      </c>
      <c r="GZ9" s="374">
        <f t="shared" si="64"/>
        <v>2</v>
      </c>
      <c r="HA9" s="304">
        <f t="shared" ref="HA9:HA29" si="149">AND(GZ9&lt;&gt;GZ8,GV9&lt;&gt;0)*1</f>
        <v>1</v>
      </c>
      <c r="HB9" s="301">
        <f>(SUMIF(GZ$7:GZ$416,SUM(HA$7:HA9),$O$7:$O$416)*(HA9&lt;&gt;0)+(GT$5=$D9)*SUMIF(GZ$7:GZ$416,"r",$O$7:$O$416))/HQ9</f>
        <v>0</v>
      </c>
      <c r="HC9" s="304">
        <f t="shared" ref="HC9:HC29" ca="1" si="150">AND(GW9&lt;&gt;GW8,GV9&lt;&gt;0)*1</f>
        <v>1</v>
      </c>
      <c r="HD9" s="304">
        <f t="shared" ref="HD9:HD29" ca="1" si="151">OR(AND(GX9&lt;&gt;GX8,GV9&lt;&gt;0),GV9=GV$6)*1</f>
        <v>1</v>
      </c>
      <c r="HE9" s="303">
        <f t="shared" ref="HE9:HE28" ca="1" si="152">IF(HC9=1,IF(HE$6="Price",-PPMT(HO9,1,HF9,HM8+HI9,0),(HM8+HI9)/HF9),0)</f>
        <v>0</v>
      </c>
      <c r="HF9" s="303">
        <f ca="1">HC9*SUM(HC9:HC$331)</f>
        <v>71</v>
      </c>
      <c r="HG9" s="303">
        <f t="shared" ref="HG9:HG30" ca="1" si="153">HM8*HN9</f>
        <v>0</v>
      </c>
      <c r="HH9" s="303">
        <f ca="1">((SUM(HG$7:HG9)-SUM(HI$7:HI8)-HJ9)*(GX9=0)*GT9-HP9*HM8*(GX9=0))</f>
        <v>0</v>
      </c>
      <c r="HI9" s="303">
        <f t="shared" ref="HI9:HI28" ca="1" si="154">IF(AND(HI$5="sim",HD9=0,GV9&gt;0,GV9&lt;HI$6+1),HH9,0)*OR(GY9=1,GX10=1)+HP9*HM8</f>
        <v>0</v>
      </c>
      <c r="HJ9" s="303">
        <f t="shared" ref="HJ9:HJ28" ca="1" si="155">HD9*(HK8+HG9-HM8*HP9)</f>
        <v>0</v>
      </c>
      <c r="HK9" s="303">
        <f t="shared" ref="HK9:HK29" ca="1" si="156">HK8+HG9-HI9-HJ9</f>
        <v>0</v>
      </c>
      <c r="HL9" s="301"/>
      <c r="HM9" s="375">
        <f ca="1">ROUND(SUM(HB$7:HB9)+SUM(HI$7:HI9)-SUM(HE$7:HE9)-SUM(HL$7:HL9),4)</f>
        <v>0</v>
      </c>
      <c r="HN9" s="302">
        <f>Aux_Indices!$AU30</f>
        <v>4.8700160180230601E-3</v>
      </c>
      <c r="HO9" s="305">
        <f t="shared" si="65"/>
        <v>4.8700160180230601E-3</v>
      </c>
      <c r="HP9" s="302">
        <f>Aux_Indices!$AW30</f>
        <v>0</v>
      </c>
      <c r="HQ9" s="376">
        <f>IF(HQ$5="-",1,SUMIF(Aux_Indices!$BP$3:$CM$3,HQ$5,Aux_Indices!$BP30:$CM30))</f>
        <v>1</v>
      </c>
      <c r="HR9" s="306">
        <f t="shared" si="66"/>
        <v>0</v>
      </c>
      <c r="HS9" s="306">
        <f t="shared" ca="1" si="67"/>
        <v>0</v>
      </c>
      <c r="HT9" s="306">
        <f t="shared" ref="HT9:HT71" ca="1" si="157">MAX(HT8+(HH9-HH8)*HQ9,0)</f>
        <v>0</v>
      </c>
      <c r="HU9" s="306">
        <f t="shared" ca="1" si="68"/>
        <v>0</v>
      </c>
      <c r="HV9" s="306">
        <f t="shared" ca="1" si="69"/>
        <v>0</v>
      </c>
      <c r="HW9" s="306">
        <f t="shared" ca="1" si="70"/>
        <v>0</v>
      </c>
      <c r="HX9" s="306">
        <f t="shared" ref="HX9:HX14" ca="1" si="158">HG9*HQ9*IF($D8&gt;=HL$5,0,1)</f>
        <v>0</v>
      </c>
      <c r="HY9" s="306">
        <f t="shared" ca="1" si="71"/>
        <v>0</v>
      </c>
      <c r="HZ9" s="306">
        <f t="shared" ref="HZ9:HZ71" ca="1" si="159">IB8*(HQ9/HQ8-1)</f>
        <v>0</v>
      </c>
      <c r="IA9" s="306">
        <f t="shared" si="72"/>
        <v>0</v>
      </c>
      <c r="IB9" s="306">
        <f t="shared" ref="IB9:IB28" ca="1" si="160">IB8+HR9+HU9-HV9+HZ9-IA9</f>
        <v>0</v>
      </c>
      <c r="IC9" s="303">
        <f>IF($D9=Controle!$H$26,Controle!$H$64*IF(Controle!$H$70=1,Controle!$H$62*Controle!$H$31,IJ9),0)</f>
        <v>0</v>
      </c>
      <c r="ID9" s="303">
        <f>IF(AND($D9&gt;=Controle!$H$60,$D9&lt;=Controle!$H$61,OR(MOD(GV9-1,Controle!$H$66)=0,GV9=1)),1,0)*Controle!$H$65*(1/(12/Controle!$H$66))*(SUM(HB10:HB$264)*Controle!$H$62)</f>
        <v>0</v>
      </c>
      <c r="IE9" s="303">
        <f ca="1">IF(AND($D9&gt;=Controle!$H$60,$D9&lt;=Controle!$H$61,OR(MOD(GV9-1,Controle!$H$68)=0,GV9=1)),1,0)*Controle!$H$67*(1/(12/Controle!$H$68))*IF(Controle!$H$70=1,(HM9*Controle!$H$62),IJ9)</f>
        <v>0</v>
      </c>
      <c r="IF9" s="190">
        <f>IF(AND($D9&gt;=Controle!$H$60,$D9&lt;=Controle!$H$61),Controle!$H$62,0)</f>
        <v>0</v>
      </c>
      <c r="IG9" s="190">
        <f>IF(AND($D9&gt;=Controle!$H$72,$D9&lt;=Controle!$H$73),Controle!$H$74,0)</f>
        <v>0</v>
      </c>
      <c r="IH9" s="303">
        <f ca="1">Controle!$H$77*HM9*IF9</f>
        <v>0</v>
      </c>
      <c r="II9" s="303">
        <f ca="1">Controle!$H$78*HM9*IG9</f>
        <v>0</v>
      </c>
      <c r="IJ9" s="303">
        <f ca="1">IF(AND($D9&gt;=Controle!$H$60,$D9&lt;=Controle!$H$61),1,0)*IF($D9=Controle!$H$26,IF(Controle!$H$69&gt;=HM9,HM9,Controle!$H$69),IF(Controle!$H$69&gt;=HM9,HM9,IF(IJ8&gt;=Controle!$H$69,(1+HN9)*IJ8,Controle!$H$69)))</f>
        <v>0</v>
      </c>
      <c r="IK9" s="303">
        <f>IF(HB9=0,0,IF(SUM(GT9:GT$466)&gt;365,365,SUM(GT9:GT$466)))</f>
        <v>0</v>
      </c>
      <c r="IL9" s="304">
        <f>HB9*(IK9/365)*Controle!$H$121+HB9*Controle!$H$122</f>
        <v>0</v>
      </c>
      <c r="IM9" s="315" t="e">
        <f t="shared" ca="1" si="73"/>
        <v>#DIV/0!</v>
      </c>
      <c r="IN9" s="374">
        <f t="shared" si="74"/>
        <v>1</v>
      </c>
      <c r="IO9" s="374">
        <f t="shared" si="75"/>
        <v>28</v>
      </c>
      <c r="IP9" s="374">
        <f>SUM(IN$7:IN8,1)*IN9</f>
        <v>2</v>
      </c>
      <c r="IQ9" s="374">
        <f t="shared" ca="1" si="76"/>
        <v>2</v>
      </c>
      <c r="IR9" s="374">
        <f t="shared" ca="1" si="77"/>
        <v>2</v>
      </c>
      <c r="IS9" s="374">
        <f ca="1">IF(IR9=0,0,INDEX(Controle!$I$35:$I$46,MONTH($D9)))</f>
        <v>1</v>
      </c>
      <c r="IT9" s="374">
        <f t="shared" si="78"/>
        <v>1</v>
      </c>
      <c r="IU9" s="304">
        <f t="shared" ref="IU9:IU29" si="161">AND(IT9&lt;&gt;IT8,IP9&lt;&gt;0)*1</f>
        <v>0</v>
      </c>
      <c r="IV9" s="301">
        <f>(SUMIF(IT$7:IT$416,SUM(IU$7:IU9),$P$7:$P$416)*(IU9&lt;&gt;0)+(IN$5=$D9)*SUMIF(IT$7:IT$416,"r",$P$7:$P$416))/JK9</f>
        <v>0</v>
      </c>
      <c r="IW9" s="304">
        <f t="shared" ref="IW9:IW28" ca="1" si="162">AND(IQ9&lt;&gt;IQ8,IP9&lt;&gt;0)*1</f>
        <v>1</v>
      </c>
      <c r="IX9" s="304">
        <f t="shared" ref="IX9:IX29" ca="1" si="163">OR(AND(IR9&lt;&gt;IR8,IP9&lt;&gt;0),IP9=IP$6)*1</f>
        <v>1</v>
      </c>
      <c r="IY9" s="303">
        <f t="shared" ref="IY9:IY28" ca="1" si="164">IF(IW9=1,IF(IY$6="Price",-PPMT(JI9,1,IZ9,JG8+JC9,0),(JG8+JC9)/IZ9),0)</f>
        <v>0</v>
      </c>
      <c r="IZ9" s="303">
        <f ca="1">IW9*SUM(IW9:IW$331)</f>
        <v>71</v>
      </c>
      <c r="JA9" s="303">
        <f t="shared" ref="JA9:JA30" ca="1" si="165">JG8*JH9</f>
        <v>0</v>
      </c>
      <c r="JB9" s="303">
        <f ca="1">((SUM(JA$7:JA9)-SUM(JC$7:JC8)-JD9)*(IR9=0)*IN9-JJ9*JG8*(IR9=0))</f>
        <v>0</v>
      </c>
      <c r="JC9" s="303">
        <f t="shared" ref="JC9:JC28" ca="1" si="166">IF(AND(JC$5="sim",IX9=0,IP9&gt;0,IP9&lt;JC$6+1),JB9,0)*OR(IS9=1,IR10=1)+JJ9*JG8</f>
        <v>0</v>
      </c>
      <c r="JD9" s="303">
        <f t="shared" ref="JD9:JD28" ca="1" si="167">IX9*(JE8+JA9-JG8*JJ9)</f>
        <v>0</v>
      </c>
      <c r="JE9" s="303">
        <f t="shared" ref="JE9:JE29" ca="1" si="168">JE8+JA9-JC9-JD9</f>
        <v>0</v>
      </c>
      <c r="JF9" s="301"/>
      <c r="JG9" s="375">
        <f ca="1">ROUND(SUM(IV$7:IV9)+SUM(JC$7:JC9)-SUM(IY$7:IY9)-SUM(JF$7:JF9),4)</f>
        <v>0</v>
      </c>
      <c r="JH9" s="302">
        <f>Aux_Indices!$AX30</f>
        <v>4.8700160180230601E-3</v>
      </c>
      <c r="JI9" s="305">
        <f t="shared" si="79"/>
        <v>4.8700160180230601E-3</v>
      </c>
      <c r="JJ9" s="302">
        <f>Aux_Indices!$AZ30</f>
        <v>0</v>
      </c>
      <c r="JK9" s="376">
        <f>IF(JK$5="-",1,SUMIF(Aux_Indices!$BP$3:$CM$3,JK$5,Aux_Indices!$BP30:$CM30))</f>
        <v>1</v>
      </c>
      <c r="JL9" s="306">
        <f t="shared" si="80"/>
        <v>0</v>
      </c>
      <c r="JM9" s="306">
        <f t="shared" ca="1" si="81"/>
        <v>0</v>
      </c>
      <c r="JN9" s="306">
        <f t="shared" ref="JN9:JN71" ca="1" si="169">MAX(JN8+(JB9-JB8)*JK9,0)</f>
        <v>0</v>
      </c>
      <c r="JO9" s="306">
        <f t="shared" ca="1" si="82"/>
        <v>0</v>
      </c>
      <c r="JP9" s="306">
        <f t="shared" ca="1" si="83"/>
        <v>0</v>
      </c>
      <c r="JQ9" s="306">
        <f t="shared" ca="1" si="84"/>
        <v>0</v>
      </c>
      <c r="JR9" s="306">
        <f t="shared" ref="JR9:JR14" ca="1" si="170">JA9*JK9*IF($D8&gt;=JF$5,0,1)</f>
        <v>0</v>
      </c>
      <c r="JS9" s="306">
        <f t="shared" ca="1" si="85"/>
        <v>0</v>
      </c>
      <c r="JT9" s="306">
        <f t="shared" ref="JT9:JT71" ca="1" si="171">JV8*(JK9/JK8-1)</f>
        <v>0</v>
      </c>
      <c r="JU9" s="306">
        <f t="shared" si="86"/>
        <v>0</v>
      </c>
      <c r="JV9" s="306">
        <f t="shared" ref="JV9:JV28" ca="1" si="172">JV8+JL9+JO9-JP9+JT9-JU9</f>
        <v>0</v>
      </c>
      <c r="JW9" s="303">
        <f>IF($D9=Controle!$I$26,Controle!$I$64*IF(Controle!$I$70=1,Controle!$I$62*Controle!$I$31,KD9),0)</f>
        <v>0</v>
      </c>
      <c r="JX9" s="303">
        <f>IF(AND($D9&gt;=Controle!$I$60,$D9&lt;=Controle!$I$61,OR(MOD(IP9-1,Controle!$I$66)=0,IP9=1)),1,0)*Controle!$I$65*(1/(12/Controle!$I$66))*(SUM(IV10:IV$264)*Controle!$I$62)</f>
        <v>0</v>
      </c>
      <c r="JY9" s="303">
        <f ca="1">IF(AND($D9&gt;=Controle!$I$60,$D9&lt;=Controle!$I$61,OR(MOD(IP9-1,Controle!$I$68)=0,IP9=1)),1,0)*Controle!$I$67*(1/(12/Controle!$I$68))*IF(Controle!$I$70=1,(JG9*Controle!$I$62),KD9)</f>
        <v>0</v>
      </c>
      <c r="JZ9" s="190">
        <f>IF(AND($D9&gt;=Controle!$I$60,$D9&lt;=Controle!$I$61),Controle!$I$62,0)</f>
        <v>0</v>
      </c>
      <c r="KA9" s="190">
        <f>IF(AND($D9&gt;=Controle!$I$72,$D9&lt;=Controle!$I$73),Controle!$I$74,0)</f>
        <v>0</v>
      </c>
      <c r="KB9" s="303">
        <f ca="1">Controle!$I$77*JG9*JZ9</f>
        <v>0</v>
      </c>
      <c r="KC9" s="303">
        <f ca="1">Controle!$I$78*JG9*KA9</f>
        <v>0</v>
      </c>
      <c r="KD9" s="303">
        <f ca="1">IF(AND($D9&gt;=Controle!$I$60,$D9&lt;=Controle!$I$61),1,0)*IF($D9=Controle!$I$26,IF(Controle!$I$69&gt;=JG9,JG9,Controle!$I$69),IF(Controle!$I$69&gt;=JG9,JG9,IF(KD8&gt;=Controle!$I$69,(1+JH9)*KD8,Controle!$I$69)))</f>
        <v>0</v>
      </c>
      <c r="KE9" s="303">
        <f>IF(IV9=0,0,IF(SUM(IN9:IN$466)&gt;365,365,SUM(IN9:IN$466)))</f>
        <v>0</v>
      </c>
      <c r="KF9" s="304">
        <f>IV9*(KE9/365)*Controle!$I$121+IV9*Controle!$I$122</f>
        <v>0</v>
      </c>
      <c r="KG9" s="315" t="e">
        <f t="shared" ca="1" si="87"/>
        <v>#DIV/0!</v>
      </c>
      <c r="KH9" s="10"/>
      <c r="KI9" s="307">
        <f>IF(D9&gt;=DATE(YEAR(Controle!$D$9),MONTH(Controle!$D$9)+6,DAY(Controle!$D$9)),(IF(Controle!$D$58="Sim",1,0)*(SUM(AT10:AT12)+SUM(AQ10:AQ12))+IF(Controle!$F$58="Sim",1,0)*(SUM(EH10:EH12)+SUM(EE10:EE12))+IF(Controle!$E$58="Sim",1,0)*(SUM(CN10:CN12)+SUM(CK10:CK12))+IF(Controle!$G$58="Sim",1,0)*(SUM(GB10:GB12)+SUM(FY10:FY12))+IF(Controle!$H$58="Sim",1,0)*(SUM(HV10:HV12)+SUM(HS10:HS12))+IF(Controle!$I$58="Sim",1,0)*(SUM(JP10:JP12)+SUM(JM10:JM12))),0)*0.7</f>
        <v>0</v>
      </c>
      <c r="KJ9" s="308">
        <f t="shared" ref="KJ9:KJ28" si="173">IF(SUM(KI9:KI9)&gt;KL8,SUM(KI9:KI9)-KL8,0)</f>
        <v>0</v>
      </c>
      <c r="KK9" s="308">
        <f t="shared" ref="KK9:KK28" si="174">IF(SUM(KI9:KI9)&lt;KL8,SUM(KI9:KI9)-KL8,0)</f>
        <v>0</v>
      </c>
      <c r="KL9" s="308">
        <f t="shared" ref="KL9:KL28" si="175">IF(KI9=0,0,KL8+KJ9+KK9)</f>
        <v>0</v>
      </c>
      <c r="KM9" s="10"/>
      <c r="KN9" s="309">
        <f t="shared" ca="1" si="88"/>
        <v>122783.41876349153</v>
      </c>
      <c r="KO9" s="129">
        <f t="shared" ca="1" si="88"/>
        <v>0</v>
      </c>
      <c r="KP9" s="129">
        <f t="shared" ca="1" si="88"/>
        <v>122783.41876349153</v>
      </c>
      <c r="KQ9" s="129">
        <f t="shared" si="88"/>
        <v>2491777.0704570771</v>
      </c>
      <c r="KR9" s="129">
        <f t="shared" ca="1" si="88"/>
        <v>0</v>
      </c>
      <c r="KS9" s="129">
        <f t="shared" ca="1" si="88"/>
        <v>39764630.998904459</v>
      </c>
      <c r="KT9" s="10"/>
      <c r="KU9" s="129">
        <f t="shared" si="89"/>
        <v>0</v>
      </c>
      <c r="KV9" s="10"/>
      <c r="KW9" s="129">
        <f t="shared" si="90"/>
        <v>0</v>
      </c>
      <c r="KX9" s="129">
        <f t="shared" si="90"/>
        <v>0</v>
      </c>
      <c r="KY9" s="129">
        <f t="shared" ca="1" si="90"/>
        <v>0</v>
      </c>
      <c r="KZ9" s="310">
        <f t="shared" ca="1" si="91"/>
        <v>0</v>
      </c>
      <c r="LA9" s="10"/>
      <c r="LB9" s="129">
        <f t="shared" ca="1" si="92"/>
        <v>0</v>
      </c>
      <c r="LC9" s="129">
        <f t="shared" ca="1" si="92"/>
        <v>0</v>
      </c>
      <c r="LD9" s="10"/>
      <c r="LE9" s="311">
        <f t="shared" ca="1" si="93"/>
        <v>0</v>
      </c>
      <c r="LF9" s="312">
        <f t="shared" ca="1" si="94"/>
        <v>39764630.998904459</v>
      </c>
      <c r="LG9" s="129">
        <f t="shared" ca="1" si="95"/>
        <v>0</v>
      </c>
      <c r="LH9" s="129"/>
      <c r="LI9" s="129">
        <f t="shared" ca="1" si="96"/>
        <v>39764630.998904459</v>
      </c>
      <c r="LJ9" s="129"/>
      <c r="LK9" s="129">
        <f t="shared" ca="1" si="97"/>
        <v>0</v>
      </c>
      <c r="LL9" s="129">
        <f t="shared" ca="1" si="98"/>
        <v>0</v>
      </c>
      <c r="LM9" s="129">
        <f t="shared" ca="1" si="99"/>
        <v>-2368993.6516935858</v>
      </c>
      <c r="LN9" s="129">
        <f t="shared" ca="1" si="100"/>
        <v>0</v>
      </c>
      <c r="LO9" s="129">
        <f t="shared" ca="1" si="101"/>
        <v>0</v>
      </c>
      <c r="LP9" s="129">
        <f t="shared" ca="1" si="102"/>
        <v>0</v>
      </c>
      <c r="LQ9" s="129">
        <f t="shared" ca="1" si="103"/>
        <v>0</v>
      </c>
      <c r="LR9" s="129"/>
      <c r="LS9" s="129">
        <f t="shared" ca="1" si="104"/>
        <v>0</v>
      </c>
      <c r="LT9" s="129">
        <f t="shared" ca="1" si="104"/>
        <v>122783.41876349153</v>
      </c>
      <c r="LU9" s="129">
        <f t="shared" ca="1" si="104"/>
        <v>0</v>
      </c>
      <c r="LV9" s="129">
        <f ca="1">LT9*($D9&lt;Controle!$D$144)</f>
        <v>122783.41876349153</v>
      </c>
      <c r="LW9" s="129">
        <f ca="1">LT9*($D9&gt;=Controle!$D$144)</f>
        <v>0</v>
      </c>
      <c r="LX9" s="313"/>
      <c r="LY9" s="314"/>
    </row>
    <row r="10" spans="1:337">
      <c r="B10" s="10"/>
      <c r="C10" s="297">
        <f t="shared" si="6"/>
        <v>2027</v>
      </c>
      <c r="D10" s="298">
        <f>Aux_Inflação!C8</f>
        <v>46447</v>
      </c>
      <c r="E10" s="299">
        <f>Aux_Indices!F8</f>
        <v>31</v>
      </c>
      <c r="F10" s="299">
        <f>IF(Controle!$D$26=$D10,Controle!$D$32+1,IF($F11&lt;&gt;0,$F11-1,0))</f>
        <v>0</v>
      </c>
      <c r="G10" s="300"/>
      <c r="H10" s="299">
        <f>SUM('U&amp;F Projeto'!Q10:S10)+'U&amp;F Projeto'!U10</f>
        <v>3114721.3380713463</v>
      </c>
      <c r="I10" s="299"/>
      <c r="J10" s="300"/>
      <c r="K10" s="560">
        <f>($D10=Controle!$E$26)*Controle!D$30+$H10*Controle!D$21</f>
        <v>0</v>
      </c>
      <c r="L10" s="560">
        <f>($D10=Controle!$E$26)*Controle!E$30+$H10*Controle!E$21</f>
        <v>2491777.0704570771</v>
      </c>
      <c r="M10" s="560">
        <f>($D10=Controle!$E$26)*Controle!F$30+$H10*Controle!F$21</f>
        <v>2491777.0704570771</v>
      </c>
      <c r="N10" s="560">
        <f>($D10=Controle!$E$26)*Controle!G$30+$H10*Controle!G$21</f>
        <v>0</v>
      </c>
      <c r="O10" s="560">
        <f>($D10=Controle!$E$26)*Controle!H$30+$H10*Controle!H$21</f>
        <v>0</v>
      </c>
      <c r="P10" s="560">
        <f>($D10=Controle!$E$26)*Controle!I$30+$H10*Controle!I$21</f>
        <v>0</v>
      </c>
      <c r="Q10" s="300"/>
      <c r="R10" s="374">
        <f t="shared" si="7"/>
        <v>1</v>
      </c>
      <c r="S10" s="374">
        <f t="shared" si="8"/>
        <v>31</v>
      </c>
      <c r="T10" s="374">
        <f>SUM(R$7:R9,1)*R10</f>
        <v>3</v>
      </c>
      <c r="U10" s="374">
        <f t="shared" ca="1" si="9"/>
        <v>3</v>
      </c>
      <c r="V10" s="374">
        <f t="shared" ca="1" si="10"/>
        <v>3</v>
      </c>
      <c r="W10" s="374">
        <f ca="1">IF(V10=0,0,INDEX(Controle!$D$35:$D$46,MONTH($D10)))</f>
        <v>0</v>
      </c>
      <c r="X10" s="374">
        <f t="shared" si="11"/>
        <v>3</v>
      </c>
      <c r="Y10" s="304">
        <f t="shared" si="105"/>
        <v>1</v>
      </c>
      <c r="Z10" s="301">
        <f>(SUMIF(X$7:X$416,SUM(Y$7:Y10),$K$7:$K$416)*(Y10&lt;&gt;0)+(R$5=$D10)*SUMIF(X$7:X$416,"r",$K$7:$K$416))/AO10</f>
        <v>0</v>
      </c>
      <c r="AA10" s="304">
        <f t="shared" ca="1" si="106"/>
        <v>1</v>
      </c>
      <c r="AB10" s="304">
        <f t="shared" ca="1" si="107"/>
        <v>1</v>
      </c>
      <c r="AC10" s="303">
        <f t="shared" ca="1" si="108"/>
        <v>0</v>
      </c>
      <c r="AD10" s="394">
        <f ca="1">AA10*SUM(AA10:AA$331)</f>
        <v>70</v>
      </c>
      <c r="AE10" s="303">
        <f t="shared" ca="1" si="109"/>
        <v>0</v>
      </c>
      <c r="AF10" s="301"/>
      <c r="AG10" s="303">
        <f t="shared" ca="1" si="110"/>
        <v>0</v>
      </c>
      <c r="AH10" s="303">
        <f t="shared" ca="1" si="111"/>
        <v>0</v>
      </c>
      <c r="AI10" s="303">
        <f t="shared" ca="1" si="112"/>
        <v>0</v>
      </c>
      <c r="AJ10" s="301"/>
      <c r="AK10" s="375">
        <f ca="1">ROUND(SUM(Z$7:Z10)+SUM(AG$7:AG10)-SUM(AC$7:AC10)-SUM(AJ$7:AJ10),4)</f>
        <v>0</v>
      </c>
      <c r="AL10" s="302">
        <f>Aux_Indices!$AI8</f>
        <v>8.3484213944331476E-3</v>
      </c>
      <c r="AM10" s="305">
        <f t="shared" si="12"/>
        <v>8.3484213944331476E-3</v>
      </c>
      <c r="AN10" s="302">
        <f>Aux_Indices!$AK8</f>
        <v>0</v>
      </c>
      <c r="AO10" s="376">
        <f>IF(AO$5="-",1,SUMIF(Aux_Indices!$BP$3:$CM$3,AO$5,Aux_Indices!$BP8:$CM8))</f>
        <v>1</v>
      </c>
      <c r="AP10" s="306">
        <f t="shared" si="13"/>
        <v>0</v>
      </c>
      <c r="AQ10" s="306">
        <f t="shared" ca="1" si="14"/>
        <v>0</v>
      </c>
      <c r="AR10" s="306">
        <f t="shared" si="113"/>
        <v>0</v>
      </c>
      <c r="AS10" s="306">
        <f t="shared" ca="1" si="15"/>
        <v>0</v>
      </c>
      <c r="AT10" s="306">
        <f t="shared" ca="1" si="16"/>
        <v>0</v>
      </c>
      <c r="AU10" s="306">
        <f t="shared" ca="1" si="17"/>
        <v>0</v>
      </c>
      <c r="AV10" s="306">
        <f t="shared" ca="1" si="114"/>
        <v>0</v>
      </c>
      <c r="AW10" s="306">
        <f t="shared" ca="1" si="18"/>
        <v>0</v>
      </c>
      <c r="AX10" s="306">
        <f t="shared" ca="1" si="115"/>
        <v>0</v>
      </c>
      <c r="AY10" s="306">
        <f t="shared" si="19"/>
        <v>0</v>
      </c>
      <c r="AZ10" s="306">
        <f t="shared" ca="1" si="116"/>
        <v>0</v>
      </c>
      <c r="BA10" s="303">
        <f>IF($D10=Controle!$D$26,Controle!$D$64*IF(Controle!$D$70=1,Controle!$D$62*Controle!$D$31,BH10),0)</f>
        <v>0</v>
      </c>
      <c r="BB10" s="303">
        <f>IF(AND($D10&gt;=Controle!$D$60,$D10&lt;=Controle!$D$61,OR(MOD(T10-1,Controle!$D$66)=0,T10=1)),1,0)*Controle!$D$65*(1/(12/Controle!$D$66))*(SUM(Z11:Z$264)*Controle!$D$62)</f>
        <v>0</v>
      </c>
      <c r="BC10" s="303">
        <f ca="1">IF(AND($D10&gt;=Controle!$D$60,$D10&lt;=Controle!$D$61,OR(MOD(T10-1,Controle!$D$68)=0,T10=1)),1,0)*Controle!$D$67*(1/(12/Controle!$D$68))*IF(Controle!$D$70=1,(AK10*Controle!$D$62),BH10)</f>
        <v>0</v>
      </c>
      <c r="BD10" s="190">
        <f>IF(AND($D10&gt;=Controle!$D$60,$D10&lt;=Controle!$D$61),Controle!$D$62,0)</f>
        <v>0</v>
      </c>
      <c r="BE10" s="190">
        <f>IF(AND($D10&gt;=Controle!$D$72,$D10&lt;=Controle!$D$73),Controle!$D$74,0)</f>
        <v>0</v>
      </c>
      <c r="BF10" s="303">
        <f ca="1">Controle!$D$77*AK10*BD10</f>
        <v>0</v>
      </c>
      <c r="BG10" s="303">
        <f ca="1">Controle!$D$78*AK10*BE10</f>
        <v>0</v>
      </c>
      <c r="BH10" s="303">
        <f ca="1">IF(AND($D10&gt;=Controle!$D$60,$D10&lt;=Controle!$D$61),1,0)*IF($D10=Controle!$D$26,IF(Controle!$D$69&gt;=AK10,AK10,Controle!$D$69),IF(Controle!$D$69&gt;=AK10,AK10,IF(BH9&gt;=Controle!$D$69,(1+AL10)*BH9,Controle!$D$69)))</f>
        <v>0</v>
      </c>
      <c r="BI10" s="303">
        <f>IF(Z10=0,0,IF(SUM(R10:R$466)&gt;365,365,SUM(R10:R$466)))</f>
        <v>0</v>
      </c>
      <c r="BJ10" s="304">
        <f>Z10*(BI10/365)*Controle!$D$121+Z10*Controle!$D$122</f>
        <v>0</v>
      </c>
      <c r="BK10" s="10"/>
      <c r="BL10" s="374">
        <f t="shared" si="20"/>
        <v>1</v>
      </c>
      <c r="BM10" s="374">
        <f t="shared" si="21"/>
        <v>31</v>
      </c>
      <c r="BN10" s="374">
        <f>SUM(BL$7:BL9,1)*BL10</f>
        <v>3</v>
      </c>
      <c r="BO10" s="374">
        <f t="shared" ca="1" si="22"/>
        <v>0</v>
      </c>
      <c r="BP10" s="374">
        <f t="shared" ca="1" si="23"/>
        <v>3</v>
      </c>
      <c r="BQ10" s="374">
        <f ca="1">IF(BP10=0,0,INDEX(Controle!$D$35:$D$46,MONTH($D10)))</f>
        <v>0</v>
      </c>
      <c r="BR10" s="374">
        <f t="shared" si="24"/>
        <v>3</v>
      </c>
      <c r="BS10" s="304">
        <f t="shared" si="117"/>
        <v>1</v>
      </c>
      <c r="BT10" s="301">
        <f>(SUMIF(BR$7:BR$416,SUM(BS$7:BS10),$L$7:$L$416)*(BS10&lt;&gt;0)+(BL$5=$D10)*SUMIF(BR$7:BR$416,"r",$L$7:$L$416))/CI10</f>
        <v>2491777.0704570771</v>
      </c>
      <c r="BU10" s="304">
        <f t="shared" ca="1" si="118"/>
        <v>0</v>
      </c>
      <c r="BV10" s="304">
        <f t="shared" ca="1" si="119"/>
        <v>1</v>
      </c>
      <c r="BW10" s="303">
        <f t="shared" ca="1" si="120"/>
        <v>0</v>
      </c>
      <c r="BX10" s="394">
        <f ca="1">BU10*SUM(BU10:BU$331)</f>
        <v>0</v>
      </c>
      <c r="BY10" s="303">
        <f t="shared" ca="1" si="121"/>
        <v>185602.33858513911</v>
      </c>
      <c r="BZ10" s="301"/>
      <c r="CA10" s="303">
        <f t="shared" ca="1" si="122"/>
        <v>0</v>
      </c>
      <c r="CB10" s="303">
        <f t="shared" ca="1" si="123"/>
        <v>185602.33858513911</v>
      </c>
      <c r="CC10" s="303">
        <f t="shared" ca="1" si="124"/>
        <v>0</v>
      </c>
      <c r="CD10" s="301"/>
      <c r="CE10" s="375">
        <f ca="1">ROUND(SUM(BT$7:BT10)+SUM(CA$7:CA10)-SUM(BW$7:BW10)-SUM(CD$7:CD10),4)</f>
        <v>42256408.069399998</v>
      </c>
      <c r="CF10" s="302">
        <f>Aux_Indices!$AL8</f>
        <v>4.6675232215853679E-3</v>
      </c>
      <c r="CG10" s="302">
        <f t="shared" si="25"/>
        <v>4.6675232215853679E-3</v>
      </c>
      <c r="CH10" s="302">
        <f>Aux_Indices!$AN8</f>
        <v>0</v>
      </c>
      <c r="CI10" s="376">
        <f>IF(CI$5="-",1,SUMIF(Aux_Indices!$BP$3:$CM$3,CI$5,Aux_Indices!$BP8:$CM8))</f>
        <v>1</v>
      </c>
      <c r="CJ10" s="306">
        <f t="shared" si="26"/>
        <v>2491777.0704570771</v>
      </c>
      <c r="CK10" s="306">
        <f t="shared" ca="1" si="27"/>
        <v>185602.33858513911</v>
      </c>
      <c r="CL10" s="306">
        <f t="shared" si="125"/>
        <v>0</v>
      </c>
      <c r="CM10" s="306">
        <f t="shared" ca="1" si="28"/>
        <v>0</v>
      </c>
      <c r="CN10" s="306">
        <f t="shared" ca="1" si="29"/>
        <v>0</v>
      </c>
      <c r="CO10" s="306">
        <f t="shared" ca="1" si="30"/>
        <v>185602.33858513911</v>
      </c>
      <c r="CP10" s="306">
        <f t="shared" ca="1" si="126"/>
        <v>185602.33858513911</v>
      </c>
      <c r="CQ10" s="306">
        <f t="shared" ca="1" si="31"/>
        <v>0</v>
      </c>
      <c r="CR10" s="306"/>
      <c r="CS10" s="306">
        <f t="shared" si="32"/>
        <v>0</v>
      </c>
      <c r="CT10" s="306">
        <f t="shared" ca="1" si="127"/>
        <v>42256408.069361538</v>
      </c>
      <c r="CU10" s="303">
        <f>IF($D10=Controle!$E$26,Controle!$E$64*IF(Controle!$E$70=1,Controle!$E$62*Controle!$E$31,DB10),0)</f>
        <v>0</v>
      </c>
      <c r="CV10" s="303">
        <f>IF(AND($D10&gt;=Controle!$E$60,$D10&lt;=Controle!$E$61,OR(MOD(BN10-1,Controle!$E$66)=0,BN10=1)),1,0)*Controle!$E$65*(1/(12/Controle!$E$66))*(SUM(BT11:BT$264)*Controle!$E$62)</f>
        <v>0</v>
      </c>
      <c r="CW10" s="303">
        <f ca="1">IF(AND($D10&gt;=Controle!$E$60,$D10&lt;=Controle!$E$61,OR(MOD(BN10-1,Controle!$E$68)=0,BN10=1)),1,0)*Controle!$E$67*(1/(12/Controle!$E$68))*IF(Controle!$E$70=1,(CE10*Controle!$E$62),DB10)</f>
        <v>0</v>
      </c>
      <c r="CX10" s="190">
        <f>IF(AND($D10&gt;=Controle!$E$60,$D10&lt;=Controle!$E$61),Controle!$E$62,0)</f>
        <v>0</v>
      </c>
      <c r="CY10" s="190">
        <f>IF(AND($D10&gt;=Controle!$E$72,$D10&lt;=Controle!$E$73),Controle!$E$74,0)</f>
        <v>0</v>
      </c>
      <c r="CZ10" s="303">
        <f ca="1">Controle!$E$77*CE10*CX10</f>
        <v>0</v>
      </c>
      <c r="DA10" s="303">
        <f ca="1">Controle!$E$78*CE10*CY10</f>
        <v>0</v>
      </c>
      <c r="DB10" s="303">
        <f ca="1">IF(AND($D10&gt;=Controle!$E$60,$D10&lt;=Controle!$E$61),1,0)*IF($D10=Controle!$E$26,IF(Controle!$E$69&gt;=CE10,CE10,Controle!$E$69),IF(Controle!$E$69&gt;=CE10,CE10,IF(DB9&gt;=Controle!$E$69,(1+CF10)*DB9,Controle!$E$69)))</f>
        <v>0</v>
      </c>
      <c r="DC10" s="303">
        <f>IF(BT10=0,0,IF(SUM(BL10:BL$466)&gt;365,365,SUM(BL10:BL$466)))</f>
        <v>238</v>
      </c>
      <c r="DD10" s="304">
        <f>BT10*(DC10/365)*Controle!$F$121+BT10*Controle!$F$122</f>
        <v>0</v>
      </c>
      <c r="DE10" s="10"/>
      <c r="DF10" s="374">
        <f t="shared" si="33"/>
        <v>0</v>
      </c>
      <c r="DG10" s="374">
        <f t="shared" si="34"/>
        <v>0</v>
      </c>
      <c r="DH10" s="374">
        <f>SUM(DF$7:DF9,1)*DF10</f>
        <v>0</v>
      </c>
      <c r="DI10" s="374">
        <f t="shared" ca="1" si="35"/>
        <v>0</v>
      </c>
      <c r="DJ10" s="374">
        <f t="shared" ca="1" si="36"/>
        <v>0</v>
      </c>
      <c r="DK10" s="374">
        <f ca="1">IF(DJ10=0,0,INDEX(Controle!$F$35:$F$46,MONTH($D10)))</f>
        <v>0</v>
      </c>
      <c r="DL10" s="374">
        <f t="shared" si="37"/>
        <v>0</v>
      </c>
      <c r="DM10" s="304">
        <f t="shared" si="128"/>
        <v>0</v>
      </c>
      <c r="DN10" s="301">
        <f>(SUMIF(DL$7:DL$416,SUM(DM$7:DM10),$M$7:$M$416)*(DM10&lt;&gt;0)+(DF$5=$D10)*SUMIF(DL$7:DL$416,"r",$M$7:$M$417))/EC10</f>
        <v>0</v>
      </c>
      <c r="DO10" s="304">
        <f t="shared" ca="1" si="129"/>
        <v>0</v>
      </c>
      <c r="DP10" s="304">
        <f t="shared" ca="1" si="130"/>
        <v>0</v>
      </c>
      <c r="DQ10" s="303">
        <f t="shared" ca="1" si="131"/>
        <v>0</v>
      </c>
      <c r="DR10" s="394">
        <f ca="1">DO10*SUM(DO10:DO$331)</f>
        <v>0</v>
      </c>
      <c r="DS10" s="303">
        <f t="shared" ca="1" si="132"/>
        <v>0</v>
      </c>
      <c r="DT10" s="301"/>
      <c r="DU10" s="303">
        <f t="shared" ca="1" si="133"/>
        <v>0</v>
      </c>
      <c r="DV10" s="303">
        <f t="shared" ca="1" si="134"/>
        <v>0</v>
      </c>
      <c r="DW10" s="303">
        <f t="shared" ca="1" si="135"/>
        <v>0</v>
      </c>
      <c r="DX10" s="301"/>
      <c r="DY10" s="375">
        <f ca="1">ROUND(SUM(DN$7:DN10)+SUM(DU$7:DU10)-SUM(DQ$7:DQ10)-SUM(DX$7:DX10),4)</f>
        <v>0</v>
      </c>
      <c r="DZ10" s="302">
        <f>Aux_Indices!$AO31</f>
        <v>3.4963940859356057E-3</v>
      </c>
      <c r="EA10" s="302">
        <f t="shared" si="38"/>
        <v>3.4963940859356057E-3</v>
      </c>
      <c r="EB10" s="302">
        <f>Aux_Indices!$AQ31</f>
        <v>0</v>
      </c>
      <c r="EC10" s="376">
        <f>IF(EC$5="-",1,SUMIF(Aux_Indices!$BP$3:$CM$3,EC$5,Aux_Indices!$BP31:$CM31))</f>
        <v>1</v>
      </c>
      <c r="ED10" s="306">
        <f t="shared" si="39"/>
        <v>0</v>
      </c>
      <c r="EE10" s="306">
        <f t="shared" ca="1" si="40"/>
        <v>0</v>
      </c>
      <c r="EF10" s="306">
        <f t="shared" si="136"/>
        <v>0</v>
      </c>
      <c r="EG10" s="306">
        <f t="shared" ca="1" si="41"/>
        <v>0</v>
      </c>
      <c r="EH10" s="306">
        <f t="shared" ca="1" si="42"/>
        <v>0</v>
      </c>
      <c r="EI10" s="306">
        <f t="shared" ca="1" si="43"/>
        <v>0</v>
      </c>
      <c r="EJ10" s="306">
        <f t="shared" ca="1" si="137"/>
        <v>0</v>
      </c>
      <c r="EK10" s="306">
        <f t="shared" ca="1" si="44"/>
        <v>0</v>
      </c>
      <c r="EL10" s="306"/>
      <c r="EM10" s="306">
        <f t="shared" si="45"/>
        <v>0</v>
      </c>
      <c r="EN10" s="306">
        <f t="shared" ca="1" si="138"/>
        <v>0</v>
      </c>
      <c r="EO10" s="303">
        <f>IF($D10=Controle!$F$26,Controle!$F$64*IF(Controle!$F$70=1,Controle!$F$62*Controle!$F$31,EV10),0)</f>
        <v>0</v>
      </c>
      <c r="EP10" s="303">
        <f>IF(AND($D10&gt;=Controle!$F$60,$D10&lt;=Controle!$F$61,OR(MOD(DH10-1,Controle!$F$66)=0,DH10=1)),1,0)*Controle!$F$65*(1/(12/Controle!$F$66))*(SUM(DN11:DN$264)*Controle!$F$62)</f>
        <v>0</v>
      </c>
      <c r="EQ10" s="303">
        <f ca="1">IF(AND($D10&gt;=Controle!$F$60,$D10&lt;=Controle!$F$61,OR(MOD(DH10-1,Controle!$F$68)=0,DH10=1)),1,0)*Controle!$F$67*(1/(12/Controle!$F$68))*IF(Controle!$F$70=1,(DY10*Controle!$F$62),EV10)</f>
        <v>0</v>
      </c>
      <c r="ER10" s="190">
        <f>IF(AND($D10&gt;=Controle!$F$60,$D10&lt;=Controle!$F$61),Controle!$F$62,0)</f>
        <v>0</v>
      </c>
      <c r="ES10" s="190">
        <f>IF(AND($D10&gt;=Controle!$F$72,$D10&lt;=Controle!$F$73),Controle!$F$74,0)</f>
        <v>0</v>
      </c>
      <c r="ET10" s="303">
        <f ca="1">Controle!$F$77*DY10*ER10</f>
        <v>0</v>
      </c>
      <c r="EU10" s="303">
        <f ca="1">Controle!$F$78*DY10*ES10</f>
        <v>0</v>
      </c>
      <c r="EV10" s="303">
        <f ca="1">IF(AND($D10&gt;=Controle!$F$60,$D10&lt;=Controle!$F$61),1,0)*IF($D10=Controle!$F$26,IF(Controle!$F$69&gt;=DY10,DY10,Controle!$F$69),IF(Controle!$F$69&gt;=DY10,DY10,IF(EV9&gt;=Controle!$F$69,(1+DZ10)*EV9,Controle!$F$69)))</f>
        <v>0</v>
      </c>
      <c r="EW10" s="303">
        <f>IF(DN10=0,0,IF(SUM(DF10:DF$466)&gt;365,365,SUM(DF10:DF$466)))</f>
        <v>0</v>
      </c>
      <c r="EX10" s="304">
        <f>DN10*(EW10/365)*Controle!$E$121+DN10*Controle!$E$122</f>
        <v>0</v>
      </c>
      <c r="EY10" s="10"/>
      <c r="EZ10" s="374">
        <f t="shared" si="46"/>
        <v>1</v>
      </c>
      <c r="FA10" s="374">
        <f t="shared" si="47"/>
        <v>31</v>
      </c>
      <c r="FB10" s="374">
        <f>SUM(EZ$7:EZ9,1)*EZ10</f>
        <v>3</v>
      </c>
      <c r="FC10" s="374">
        <f t="shared" ca="1" si="48"/>
        <v>3</v>
      </c>
      <c r="FD10" s="374">
        <f t="shared" ca="1" si="49"/>
        <v>3</v>
      </c>
      <c r="FE10" s="374">
        <f ca="1">IF(FD10=0,0,INDEX(Controle!$G$35:$G$46,MONTH($D10)))</f>
        <v>1</v>
      </c>
      <c r="FF10" s="374">
        <f t="shared" si="50"/>
        <v>3</v>
      </c>
      <c r="FG10" s="304">
        <f t="shared" si="139"/>
        <v>1</v>
      </c>
      <c r="FH10" s="301">
        <f>(SUMIF(FF$7:FF$416,SUM(FG$7:FG10),$N$7:$N$416)*(FG10&lt;&gt;0)+(EZ$5=$D10)*SUMIF(FF$7:FF$416,"r",$N$7:$N$416))/FW10</f>
        <v>0</v>
      </c>
      <c r="FI10" s="304">
        <f t="shared" ca="1" si="140"/>
        <v>1</v>
      </c>
      <c r="FJ10" s="304">
        <f t="shared" ca="1" si="141"/>
        <v>1</v>
      </c>
      <c r="FK10" s="303">
        <f t="shared" ca="1" si="142"/>
        <v>0</v>
      </c>
      <c r="FL10" s="394">
        <f ca="1">FI10*SUM(FI10:FI$331)</f>
        <v>70</v>
      </c>
      <c r="FM10" s="303">
        <f t="shared" ca="1" si="143"/>
        <v>0</v>
      </c>
      <c r="FN10" s="301"/>
      <c r="FO10" s="303">
        <f t="shared" ca="1" si="144"/>
        <v>0</v>
      </c>
      <c r="FP10" s="303">
        <f t="shared" ca="1" si="145"/>
        <v>0</v>
      </c>
      <c r="FQ10" s="303">
        <f t="shared" ca="1" si="146"/>
        <v>0</v>
      </c>
      <c r="FR10" s="301"/>
      <c r="FS10" s="375">
        <f ca="1">ROUND(SUM(FH$7:FH10)+SUM(FO$7:FO10)-SUM(FK$7:FK10)-SUM(FR$7:FR10),4)</f>
        <v>0</v>
      </c>
      <c r="FT10" s="302">
        <f>Aux_Indices!$AR31</f>
        <v>3.4963940859356057E-3</v>
      </c>
      <c r="FU10" s="302">
        <f t="shared" si="51"/>
        <v>3.4963940859356057E-3</v>
      </c>
      <c r="FV10" s="302">
        <f>Aux_Indices!$AW31</f>
        <v>0</v>
      </c>
      <c r="FW10" s="376">
        <f>IF(FW$5="-",1,SUMIF(Aux_Indices!$BP$3:$CM$3,FW$5,Aux_Indices!$BP31:$CM31))</f>
        <v>1</v>
      </c>
      <c r="FX10" s="306">
        <f t="shared" si="52"/>
        <v>0</v>
      </c>
      <c r="FY10" s="306">
        <f t="shared" ca="1" si="53"/>
        <v>0</v>
      </c>
      <c r="FZ10" s="306">
        <f t="shared" si="147"/>
        <v>0</v>
      </c>
      <c r="GA10" s="306">
        <f t="shared" ca="1" si="54"/>
        <v>0</v>
      </c>
      <c r="GB10" s="306">
        <f t="shared" ca="1" si="55"/>
        <v>0</v>
      </c>
      <c r="GC10" s="306">
        <f t="shared" ca="1" si="56"/>
        <v>0</v>
      </c>
      <c r="GD10" s="306">
        <f t="shared" ca="1" si="57"/>
        <v>0</v>
      </c>
      <c r="GE10" s="306">
        <f t="shared" ca="1" si="58"/>
        <v>0</v>
      </c>
      <c r="GF10" s="306"/>
      <c r="GG10" s="306">
        <f t="shared" si="59"/>
        <v>0</v>
      </c>
      <c r="GH10" s="306">
        <f t="shared" ca="1" si="148"/>
        <v>0</v>
      </c>
      <c r="GI10" s="303">
        <f>IF($D10=Controle!$G$26,Controle!$G$64*IF(Controle!$G$70=1,Controle!$G$62*Controle!$G$31,GP10),0)</f>
        <v>0</v>
      </c>
      <c r="GJ10" s="303">
        <f>IF(AND($D10&gt;=Controle!$G$60,$D10&lt;=Controle!$G$61,OR(MOD(FB10-1,Controle!$G$66)=0,FB10=1)),1,0)*Controle!$G$65*(1/(12/Controle!$G$66))*(SUM(FH11:FH$264)*Controle!$G$62)</f>
        <v>0</v>
      </c>
      <c r="GK10" s="303">
        <f ca="1">IF(AND($D10&gt;=Controle!$G$60,$D10&lt;=Controle!$G$61,OR(MOD(FB10-1,Controle!$G$68)=0,FB10=1)),1,0)*Controle!$G$67*(1/(12/Controle!$G$68))*IF(Controle!$G$70=1,(FS10*Controle!$G$62),GP10)</f>
        <v>0</v>
      </c>
      <c r="GL10" s="190">
        <f>IF(AND($D10&gt;=Controle!$G$60,$D10&lt;=Controle!$G$61),Controle!$G$62,0)</f>
        <v>0</v>
      </c>
      <c r="GM10" s="190">
        <f>IF(AND($D10&gt;=Controle!$G$72,$D10&lt;=Controle!$G$73),Controle!$G$74,0)</f>
        <v>0</v>
      </c>
      <c r="GN10" s="303">
        <f ca="1">Controle!$G$77*FS10*GL10</f>
        <v>0</v>
      </c>
      <c r="GO10" s="303">
        <f ca="1">Controle!$G$78*FS10*GM10</f>
        <v>0</v>
      </c>
      <c r="GP10" s="303">
        <f ca="1">IF(AND($D10&gt;=Controle!$G$60,$D10&lt;=Controle!$G$61),1,0)*IF($D10=Controle!$G$26,IF(Controle!$G$69&gt;=FS10,FS10,Controle!$G$69),IF(Controle!$G$69&gt;=FS10,FS10,IF(GP9&gt;=Controle!$G$69,(1+FT10)*GP9,Controle!$G$69)))</f>
        <v>0</v>
      </c>
      <c r="GQ10" s="303">
        <f>IF(FH10=0,0,IF(SUM(EZ10:EZ$466)&gt;365,365,SUM(EZ10:EZ$466)))</f>
        <v>0</v>
      </c>
      <c r="GR10" s="304">
        <f>FH10*(GQ10/365)*Controle!$G$121+FH10*Controle!$G$122</f>
        <v>0</v>
      </c>
      <c r="GS10" s="10"/>
      <c r="GT10" s="374">
        <f t="shared" si="60"/>
        <v>1</v>
      </c>
      <c r="GU10" s="374">
        <f t="shared" si="61"/>
        <v>31</v>
      </c>
      <c r="GV10" s="374">
        <f>SUM(GT$7:GT9,1)*GT10</f>
        <v>3</v>
      </c>
      <c r="GW10" s="374">
        <f t="shared" ca="1" si="62"/>
        <v>3</v>
      </c>
      <c r="GX10" s="374">
        <f t="shared" ca="1" si="63"/>
        <v>3</v>
      </c>
      <c r="GY10" s="374">
        <f ca="1">IF(GX10=0,0,INDEX(Controle!$H$35:$H$46,MONTH($D10)))</f>
        <v>0</v>
      </c>
      <c r="GZ10" s="374">
        <f t="shared" si="64"/>
        <v>3</v>
      </c>
      <c r="HA10" s="304">
        <f t="shared" si="149"/>
        <v>1</v>
      </c>
      <c r="HB10" s="301">
        <f>(SUMIF(GZ$7:GZ$416,SUM(HA$7:HA10),$O$7:$O$416)*(HA10&lt;&gt;0)+(GT$5=$D10)*SUMIF(GZ$7:GZ$416,"r",$O$7:$O$416))/HQ10</f>
        <v>0</v>
      </c>
      <c r="HC10" s="304">
        <f t="shared" ca="1" si="150"/>
        <v>1</v>
      </c>
      <c r="HD10" s="304">
        <f t="shared" ca="1" si="151"/>
        <v>1</v>
      </c>
      <c r="HE10" s="303">
        <f t="shared" ca="1" si="152"/>
        <v>0</v>
      </c>
      <c r="HF10" s="303">
        <f ca="1">HC10*SUM(HC10:HC$331)</f>
        <v>70</v>
      </c>
      <c r="HG10" s="303">
        <f t="shared" ca="1" si="153"/>
        <v>0</v>
      </c>
      <c r="HH10" s="303">
        <f ca="1">((SUM(HG$7:HG10)-SUM(HI$7:HI9)-HJ10)*(GX10=0)*GT10-HP10*HM9*(GX10=0))</f>
        <v>0</v>
      </c>
      <c r="HI10" s="303">
        <f t="shared" ca="1" si="154"/>
        <v>0</v>
      </c>
      <c r="HJ10" s="303">
        <f t="shared" ca="1" si="155"/>
        <v>0</v>
      </c>
      <c r="HK10" s="303">
        <f t="shared" ca="1" si="156"/>
        <v>0</v>
      </c>
      <c r="HL10" s="301"/>
      <c r="HM10" s="375">
        <f ca="1">ROUND(SUM(HB$7:HB10)+SUM(HI$7:HI10)-SUM(HE$7:HE10)-SUM(HL$7:HL10),4)</f>
        <v>0</v>
      </c>
      <c r="HN10" s="302">
        <f>Aux_Indices!$AU31</f>
        <v>3.4963940859356057E-3</v>
      </c>
      <c r="HO10" s="305">
        <f t="shared" si="65"/>
        <v>3.4963940859356057E-3</v>
      </c>
      <c r="HP10" s="302">
        <f>Aux_Indices!$AW31</f>
        <v>0</v>
      </c>
      <c r="HQ10" s="376">
        <f>IF(HQ$5="-",1,SUMIF(Aux_Indices!$BP$3:$CM$3,HQ$5,Aux_Indices!$BP31:$CM31))</f>
        <v>1</v>
      </c>
      <c r="HR10" s="306">
        <f t="shared" si="66"/>
        <v>0</v>
      </c>
      <c r="HS10" s="306">
        <f t="shared" ca="1" si="67"/>
        <v>0</v>
      </c>
      <c r="HT10" s="306">
        <f t="shared" ca="1" si="157"/>
        <v>0</v>
      </c>
      <c r="HU10" s="306">
        <f t="shared" ca="1" si="68"/>
        <v>0</v>
      </c>
      <c r="HV10" s="306">
        <f t="shared" ca="1" si="69"/>
        <v>0</v>
      </c>
      <c r="HW10" s="306">
        <f t="shared" ca="1" si="70"/>
        <v>0</v>
      </c>
      <c r="HX10" s="306">
        <f t="shared" ca="1" si="158"/>
        <v>0</v>
      </c>
      <c r="HY10" s="306">
        <f t="shared" ca="1" si="71"/>
        <v>0</v>
      </c>
      <c r="HZ10" s="306">
        <f t="shared" ca="1" si="159"/>
        <v>0</v>
      </c>
      <c r="IA10" s="306">
        <f t="shared" si="72"/>
        <v>0</v>
      </c>
      <c r="IB10" s="306">
        <f t="shared" ca="1" si="160"/>
        <v>0</v>
      </c>
      <c r="IC10" s="303">
        <f>IF($D10=Controle!$H$26,Controle!$H$64*IF(Controle!$H$70=1,Controle!$H$62*Controle!$H$31,IJ10),0)</f>
        <v>0</v>
      </c>
      <c r="ID10" s="303">
        <f>IF(AND($D10&gt;=Controle!$H$60,$D10&lt;=Controle!$H$61,OR(MOD(GV10-1,Controle!$H$66)=0,GV10=1)),1,0)*Controle!$H$65*(1/(12/Controle!$H$66))*(SUM(HB11:HB$264)*Controle!$H$62)</f>
        <v>0</v>
      </c>
      <c r="IE10" s="303">
        <f ca="1">IF(AND($D10&gt;=Controle!$H$60,$D10&lt;=Controle!$H$61,OR(MOD(GV10-1,Controle!$H$68)=0,GV10=1)),1,0)*Controle!$H$67*(1/(12/Controle!$H$68))*IF(Controle!$H$70=1,(HM10*Controle!$H$62),IJ10)</f>
        <v>0</v>
      </c>
      <c r="IF10" s="190">
        <f>IF(AND($D10&gt;=Controle!$H$60,$D10&lt;=Controle!$H$61),Controle!$H$62,0)</f>
        <v>0</v>
      </c>
      <c r="IG10" s="190">
        <f>IF(AND($D10&gt;=Controle!$H$72,$D10&lt;=Controle!$H$73),Controle!$H$74,0)</f>
        <v>0</v>
      </c>
      <c r="IH10" s="303">
        <f ca="1">Controle!$H$77*HM10*IF10</f>
        <v>0</v>
      </c>
      <c r="II10" s="303">
        <f ca="1">Controle!$H$78*HM10*IG10</f>
        <v>0</v>
      </c>
      <c r="IJ10" s="303">
        <f ca="1">IF(AND($D10&gt;=Controle!$H$60,$D10&lt;=Controle!$H$61),1,0)*IF($D10=Controle!$H$26,IF(Controle!$H$69&gt;=HM10,HM10,Controle!$H$69),IF(Controle!$H$69&gt;=HM10,HM10,IF(IJ9&gt;=Controle!$H$69,(1+HN10)*IJ9,Controle!$H$69)))</f>
        <v>0</v>
      </c>
      <c r="IK10" s="303">
        <f>IF(HB10=0,0,IF(SUM(GT10:GT$466)&gt;365,365,SUM(GT10:GT$466)))</f>
        <v>0</v>
      </c>
      <c r="IL10" s="304">
        <f>HB10*(IK10/365)*Controle!$H$121+HB10*Controle!$H$122</f>
        <v>0</v>
      </c>
      <c r="IM10" s="315" t="e">
        <f t="shared" ca="1" si="73"/>
        <v>#DIV/0!</v>
      </c>
      <c r="IN10" s="374">
        <f t="shared" si="74"/>
        <v>1</v>
      </c>
      <c r="IO10" s="374">
        <f t="shared" si="75"/>
        <v>31</v>
      </c>
      <c r="IP10" s="374">
        <f>SUM(IN$7:IN9,1)*IN10</f>
        <v>3</v>
      </c>
      <c r="IQ10" s="374">
        <f t="shared" ca="1" si="76"/>
        <v>3</v>
      </c>
      <c r="IR10" s="374">
        <f t="shared" ca="1" si="77"/>
        <v>3</v>
      </c>
      <c r="IS10" s="374">
        <f ca="1">IF(IR10=0,0,INDEX(Controle!$I$35:$I$46,MONTH($D10)))</f>
        <v>0</v>
      </c>
      <c r="IT10" s="374">
        <f t="shared" si="78"/>
        <v>1</v>
      </c>
      <c r="IU10" s="304">
        <f t="shared" si="161"/>
        <v>0</v>
      </c>
      <c r="IV10" s="301">
        <f>(SUMIF(IT$7:IT$416,SUM(IU$7:IU10),$P$7:$P$416)*(IU10&lt;&gt;0)+(IN$5=$D10)*SUMIF(IT$7:IT$416,"r",$P$7:$P$416))/JK10</f>
        <v>0</v>
      </c>
      <c r="IW10" s="304">
        <f t="shared" ca="1" si="162"/>
        <v>1</v>
      </c>
      <c r="IX10" s="304">
        <f t="shared" ca="1" si="163"/>
        <v>1</v>
      </c>
      <c r="IY10" s="303">
        <f t="shared" ca="1" si="164"/>
        <v>0</v>
      </c>
      <c r="IZ10" s="303">
        <f ca="1">IW10*SUM(IW10:IW$331)</f>
        <v>70</v>
      </c>
      <c r="JA10" s="303">
        <f t="shared" ca="1" si="165"/>
        <v>0</v>
      </c>
      <c r="JB10" s="303">
        <f ca="1">((SUM(JA$7:JA10)-SUM(JC$7:JC9)-JD10)*(IR10=0)*IN10-JJ10*JG9*(IR10=0))</f>
        <v>0</v>
      </c>
      <c r="JC10" s="303">
        <f t="shared" ca="1" si="166"/>
        <v>0</v>
      </c>
      <c r="JD10" s="303">
        <f t="shared" ca="1" si="167"/>
        <v>0</v>
      </c>
      <c r="JE10" s="303">
        <f t="shared" ca="1" si="168"/>
        <v>0</v>
      </c>
      <c r="JF10" s="301"/>
      <c r="JG10" s="375">
        <f ca="1">ROUND(SUM(IV$7:IV10)+SUM(JC$7:JC10)-SUM(IY$7:IY10)-SUM(JF$7:JF10),4)</f>
        <v>0</v>
      </c>
      <c r="JH10" s="302">
        <f>Aux_Indices!$AX31</f>
        <v>3.4963940859356057E-3</v>
      </c>
      <c r="JI10" s="305">
        <f t="shared" si="79"/>
        <v>3.4963940859356057E-3</v>
      </c>
      <c r="JJ10" s="302">
        <f>Aux_Indices!$AZ31</f>
        <v>0</v>
      </c>
      <c r="JK10" s="376">
        <f>IF(JK$5="-",1,SUMIF(Aux_Indices!$BP$3:$CM$3,JK$5,Aux_Indices!$BP31:$CM31))</f>
        <v>1</v>
      </c>
      <c r="JL10" s="306">
        <f t="shared" si="80"/>
        <v>0</v>
      </c>
      <c r="JM10" s="306">
        <f t="shared" ca="1" si="81"/>
        <v>0</v>
      </c>
      <c r="JN10" s="306">
        <f t="shared" ca="1" si="169"/>
        <v>0</v>
      </c>
      <c r="JO10" s="306">
        <f t="shared" ca="1" si="82"/>
        <v>0</v>
      </c>
      <c r="JP10" s="306">
        <f t="shared" ca="1" si="83"/>
        <v>0</v>
      </c>
      <c r="JQ10" s="306">
        <f t="shared" ca="1" si="84"/>
        <v>0</v>
      </c>
      <c r="JR10" s="306">
        <f t="shared" ca="1" si="170"/>
        <v>0</v>
      </c>
      <c r="JS10" s="306">
        <f t="shared" ca="1" si="85"/>
        <v>0</v>
      </c>
      <c r="JT10" s="306">
        <f t="shared" ca="1" si="171"/>
        <v>0</v>
      </c>
      <c r="JU10" s="306">
        <f t="shared" si="86"/>
        <v>0</v>
      </c>
      <c r="JV10" s="306">
        <f t="shared" ca="1" si="172"/>
        <v>0</v>
      </c>
      <c r="JW10" s="303">
        <f>IF($D10=Controle!$I$26,Controle!$I$64*IF(Controle!$I$70=1,Controle!$I$62*Controle!$I$31,KD10),0)</f>
        <v>0</v>
      </c>
      <c r="JX10" s="303">
        <f>IF(AND($D10&gt;=Controle!$I$60,$D10&lt;=Controle!$I$61,OR(MOD(IP10-1,Controle!$I$66)=0,IP10=1)),1,0)*Controle!$I$65*(1/(12/Controle!$I$66))*(SUM(IV11:IV$264)*Controle!$I$62)</f>
        <v>0</v>
      </c>
      <c r="JY10" s="303">
        <f ca="1">IF(AND($D10&gt;=Controle!$I$60,$D10&lt;=Controle!$I$61,OR(MOD(IP10-1,Controle!$I$68)=0,IP10=1)),1,0)*Controle!$I$67*(1/(12/Controle!$I$68))*IF(Controle!$I$70=1,(JG10*Controle!$I$62),KD10)</f>
        <v>0</v>
      </c>
      <c r="JZ10" s="190">
        <f>IF(AND($D10&gt;=Controle!$I$60,$D10&lt;=Controle!$I$61),Controle!$I$62,0)</f>
        <v>0</v>
      </c>
      <c r="KA10" s="190">
        <f>IF(AND($D10&gt;=Controle!$I$72,$D10&lt;=Controle!$I$73),Controle!$I$74,0)</f>
        <v>0</v>
      </c>
      <c r="KB10" s="303">
        <f ca="1">Controle!$I$77*JG10*JZ10</f>
        <v>0</v>
      </c>
      <c r="KC10" s="303">
        <f ca="1">Controle!$I$78*JG10*KA10</f>
        <v>0</v>
      </c>
      <c r="KD10" s="303">
        <f ca="1">IF(AND($D10&gt;=Controle!$I$60,$D10&lt;=Controle!$I$61),1,0)*IF($D10=Controle!$I$26,IF(Controle!$I$69&gt;=JG10,JG10,Controle!$I$69),IF(Controle!$I$69&gt;=JG10,JG10,IF(KD9&gt;=Controle!$I$69,(1+JH10)*KD9,Controle!$I$69)))</f>
        <v>0</v>
      </c>
      <c r="KE10" s="303">
        <f>IF(IV10=0,0,IF(SUM(IN10:IN$466)&gt;365,365,SUM(IN10:IN$466)))</f>
        <v>0</v>
      </c>
      <c r="KF10" s="304">
        <f>IV10*(KE10/365)*Controle!$I$121+IV10*Controle!$I$122</f>
        <v>0</v>
      </c>
      <c r="KG10" s="315" t="e">
        <f t="shared" ca="1" si="87"/>
        <v>#DIV/0!</v>
      </c>
      <c r="KH10" s="10"/>
      <c r="KI10" s="307">
        <f>IF(D10&gt;=DATE(YEAR(Controle!$D$9),MONTH(Controle!$D$9)+6,DAY(Controle!$D$9)),(IF(Controle!$D$58="Sim",1,0)*(SUM(AT11:AT13)+SUM(AQ11:AQ13))+IF(Controle!$F$58="Sim",1,0)*(SUM(EH11:EH13)+SUM(EE11:EE13))+IF(Controle!$E$58="Sim",1,0)*(SUM(CN11:CN13)+SUM(CK11:CK13))+IF(Controle!$G$58="Sim",1,0)*(SUM(GB11:GB13)+SUM(FY11:FY13))+IF(Controle!$H$58="Sim",1,0)*(SUM(HV11:HV13)+SUM(HS11:HS13))+IF(Controle!$I$58="Sim",1,0)*(SUM(JP11:JP13)+SUM(JM11:JM13))),0)*0.7</f>
        <v>0</v>
      </c>
      <c r="KJ10" s="308">
        <f t="shared" si="173"/>
        <v>0</v>
      </c>
      <c r="KK10" s="308">
        <f t="shared" si="174"/>
        <v>0</v>
      </c>
      <c r="KL10" s="308">
        <f t="shared" si="175"/>
        <v>0</v>
      </c>
      <c r="KM10" s="10"/>
      <c r="KN10" s="309">
        <f t="shared" ca="1" si="88"/>
        <v>185602.33858513911</v>
      </c>
      <c r="KO10" s="129">
        <f t="shared" ca="1" si="88"/>
        <v>0</v>
      </c>
      <c r="KP10" s="129">
        <f t="shared" ca="1" si="88"/>
        <v>185602.33858513911</v>
      </c>
      <c r="KQ10" s="129">
        <f t="shared" si="88"/>
        <v>2491777.0704570771</v>
      </c>
      <c r="KR10" s="129">
        <f t="shared" ca="1" si="88"/>
        <v>0</v>
      </c>
      <c r="KS10" s="129">
        <f t="shared" ca="1" si="88"/>
        <v>42256408.069361538</v>
      </c>
      <c r="KT10" s="10"/>
      <c r="KU10" s="129">
        <f t="shared" si="89"/>
        <v>0</v>
      </c>
      <c r="KV10" s="10"/>
      <c r="KW10" s="129">
        <f t="shared" si="90"/>
        <v>0</v>
      </c>
      <c r="KX10" s="129">
        <f t="shared" si="90"/>
        <v>0</v>
      </c>
      <c r="KY10" s="129">
        <f t="shared" ca="1" si="90"/>
        <v>0</v>
      </c>
      <c r="KZ10" s="310">
        <f t="shared" ca="1" si="91"/>
        <v>0</v>
      </c>
      <c r="LA10" s="10"/>
      <c r="LB10" s="129">
        <f t="shared" ca="1" si="92"/>
        <v>0</v>
      </c>
      <c r="LC10" s="129">
        <f t="shared" ca="1" si="92"/>
        <v>0</v>
      </c>
      <c r="LD10" s="10"/>
      <c r="LE10" s="311">
        <f t="shared" ca="1" si="93"/>
        <v>0</v>
      </c>
      <c r="LF10" s="312">
        <f t="shared" ca="1" si="94"/>
        <v>42256408.069361538</v>
      </c>
      <c r="LG10" s="129">
        <f t="shared" ca="1" si="95"/>
        <v>0</v>
      </c>
      <c r="LH10" s="129"/>
      <c r="LI10" s="129">
        <f t="shared" ca="1" si="96"/>
        <v>42256408.069361538</v>
      </c>
      <c r="LJ10" s="129"/>
      <c r="LK10" s="129">
        <f t="shared" ca="1" si="97"/>
        <v>0</v>
      </c>
      <c r="LL10" s="129">
        <f t="shared" ca="1" si="98"/>
        <v>0</v>
      </c>
      <c r="LM10" s="129">
        <f t="shared" ca="1" si="99"/>
        <v>-2306174.7318719379</v>
      </c>
      <c r="LN10" s="129">
        <f t="shared" ca="1" si="100"/>
        <v>0</v>
      </c>
      <c r="LO10" s="129">
        <f t="shared" ca="1" si="101"/>
        <v>0</v>
      </c>
      <c r="LP10" s="129">
        <f t="shared" ca="1" si="102"/>
        <v>0</v>
      </c>
      <c r="LQ10" s="129">
        <f t="shared" ca="1" si="103"/>
        <v>0</v>
      </c>
      <c r="LR10" s="129"/>
      <c r="LS10" s="129">
        <f t="shared" ca="1" si="104"/>
        <v>0</v>
      </c>
      <c r="LT10" s="129">
        <f t="shared" ca="1" si="104"/>
        <v>185602.33858513911</v>
      </c>
      <c r="LU10" s="129">
        <f t="shared" ca="1" si="104"/>
        <v>0</v>
      </c>
      <c r="LV10" s="129">
        <f ca="1">LT10*($D10&lt;Controle!$D$144)</f>
        <v>185602.33858513911</v>
      </c>
      <c r="LW10" s="129">
        <f ca="1">LT10*($D10&gt;=Controle!$D$144)</f>
        <v>0</v>
      </c>
      <c r="LX10" s="313"/>
      <c r="LY10" s="314"/>
    </row>
    <row r="11" spans="1:337">
      <c r="B11" s="10"/>
      <c r="C11" s="297">
        <f t="shared" si="6"/>
        <v>2027</v>
      </c>
      <c r="D11" s="298">
        <f>Aux_Inflação!C9</f>
        <v>46478</v>
      </c>
      <c r="E11" s="299">
        <f>Aux_Indices!F9</f>
        <v>30</v>
      </c>
      <c r="F11" s="299">
        <f>IF(Controle!$D$26=$D11,Controle!$D$32+1,IF($F12&lt;&gt;0,$F12-1,0))</f>
        <v>0</v>
      </c>
      <c r="G11" s="300"/>
      <c r="H11" s="299">
        <f>SUM('U&amp;F Projeto'!Q11:S11)+'U&amp;F Projeto'!U11</f>
        <v>3114721.3380713463</v>
      </c>
      <c r="I11" s="299"/>
      <c r="J11" s="300"/>
      <c r="K11" s="560">
        <f>($D11=Controle!$E$26)*Controle!D$30+$H11*Controle!D$21</f>
        <v>0</v>
      </c>
      <c r="L11" s="560">
        <f>($D11=Controle!$E$26)*Controle!E$30+$H11*Controle!E$21</f>
        <v>2491777.0704570771</v>
      </c>
      <c r="M11" s="560">
        <f>($D11=Controle!$E$26)*Controle!F$30+$H11*Controle!F$21</f>
        <v>2491777.0704570771</v>
      </c>
      <c r="N11" s="560">
        <f>($D11=Controle!$E$26)*Controle!G$30+$H11*Controle!G$21</f>
        <v>0</v>
      </c>
      <c r="O11" s="560">
        <f>($D11=Controle!$E$26)*Controle!H$30+$H11*Controle!H$21</f>
        <v>0</v>
      </c>
      <c r="P11" s="560">
        <f>($D11=Controle!$E$26)*Controle!I$30+$H11*Controle!I$21</f>
        <v>0</v>
      </c>
      <c r="Q11" s="300"/>
      <c r="R11" s="374">
        <f t="shared" si="7"/>
        <v>1</v>
      </c>
      <c r="S11" s="374">
        <f t="shared" si="8"/>
        <v>30</v>
      </c>
      <c r="T11" s="374">
        <f>SUM(R$7:R10,1)*R11</f>
        <v>4</v>
      </c>
      <c r="U11" s="374">
        <f t="shared" ca="1" si="9"/>
        <v>4</v>
      </c>
      <c r="V11" s="374">
        <f t="shared" ca="1" si="10"/>
        <v>4</v>
      </c>
      <c r="W11" s="374">
        <f ca="1">IF(V11=0,0,INDEX(Controle!$D$35:$D$46,MONTH($D11)))</f>
        <v>0</v>
      </c>
      <c r="X11" s="374">
        <f t="shared" si="11"/>
        <v>4</v>
      </c>
      <c r="Y11" s="304">
        <f t="shared" si="105"/>
        <v>1</v>
      </c>
      <c r="Z11" s="301">
        <f>(SUMIF(X$7:X$416,SUM(Y$7:Y11),$K$7:$K$416)*(Y11&lt;&gt;0)+(R$5=$D11)*SUMIF(X$7:X$416,"r",$K$7:$K$416))/AO11</f>
        <v>0</v>
      </c>
      <c r="AA11" s="304">
        <f t="shared" ca="1" si="106"/>
        <v>1</v>
      </c>
      <c r="AB11" s="304">
        <f t="shared" ca="1" si="107"/>
        <v>1</v>
      </c>
      <c r="AC11" s="303">
        <f t="shared" ca="1" si="108"/>
        <v>0</v>
      </c>
      <c r="AD11" s="394">
        <f ca="1">AA11*SUM(AA11:AA$331)</f>
        <v>69</v>
      </c>
      <c r="AE11" s="303">
        <f t="shared" ca="1" si="109"/>
        <v>0</v>
      </c>
      <c r="AF11" s="301"/>
      <c r="AG11" s="303">
        <f t="shared" ca="1" si="110"/>
        <v>0</v>
      </c>
      <c r="AH11" s="303">
        <f t="shared" ca="1" si="111"/>
        <v>0</v>
      </c>
      <c r="AI11" s="303">
        <f t="shared" ca="1" si="112"/>
        <v>0</v>
      </c>
      <c r="AJ11" s="301"/>
      <c r="AK11" s="375">
        <f ca="1">ROUND(SUM(Z$7:Z11)+SUM(AG$7:AG11)-SUM(AC$7:AC11)-SUM(AJ$7:AJ11),4)</f>
        <v>0</v>
      </c>
      <c r="AL11" s="302">
        <f>Aux_Indices!$AI9</f>
        <v>8.0405178410742906E-3</v>
      </c>
      <c r="AM11" s="305">
        <f t="shared" si="12"/>
        <v>8.0405178410742906E-3</v>
      </c>
      <c r="AN11" s="302">
        <f>Aux_Indices!$AK9</f>
        <v>0</v>
      </c>
      <c r="AO11" s="376">
        <f>IF(AO$5="-",1,SUMIF(Aux_Indices!$BP$3:$CM$3,AO$5,Aux_Indices!$BP9:$CM9))</f>
        <v>1</v>
      </c>
      <c r="AP11" s="306">
        <f t="shared" si="13"/>
        <v>0</v>
      </c>
      <c r="AQ11" s="306">
        <f t="shared" ca="1" si="14"/>
        <v>0</v>
      </c>
      <c r="AR11" s="306">
        <f t="shared" si="113"/>
        <v>0</v>
      </c>
      <c r="AS11" s="306">
        <f t="shared" ca="1" si="15"/>
        <v>0</v>
      </c>
      <c r="AT11" s="306">
        <f t="shared" ca="1" si="16"/>
        <v>0</v>
      </c>
      <c r="AU11" s="306">
        <f t="shared" ca="1" si="17"/>
        <v>0</v>
      </c>
      <c r="AV11" s="306">
        <f t="shared" ca="1" si="114"/>
        <v>0</v>
      </c>
      <c r="AW11" s="306">
        <f t="shared" ca="1" si="18"/>
        <v>0</v>
      </c>
      <c r="AX11" s="306">
        <f t="shared" ca="1" si="115"/>
        <v>0</v>
      </c>
      <c r="AY11" s="306">
        <f t="shared" si="19"/>
        <v>0</v>
      </c>
      <c r="AZ11" s="306">
        <f t="shared" ca="1" si="116"/>
        <v>0</v>
      </c>
      <c r="BA11" s="303">
        <f>IF($D11=Controle!$D$26,Controle!$D$64*IF(Controle!$D$70=1,Controle!$D$62*Controle!$D$31,BH11),0)</f>
        <v>0</v>
      </c>
      <c r="BB11" s="303">
        <f>IF(AND($D11&gt;=Controle!$D$60,$D11&lt;=Controle!$D$61,OR(MOD(T11-1,Controle!$D$66)=0,T11=1)),1,0)*Controle!$D$65*(1/(12/Controle!$D$66))*(SUM(Z12:Z$264)*Controle!$D$62)</f>
        <v>0</v>
      </c>
      <c r="BC11" s="303">
        <f ca="1">IF(AND($D11&gt;=Controle!$D$60,$D11&lt;=Controle!$D$61,OR(MOD(T11-1,Controle!$D$68)=0,T11=1)),1,0)*Controle!$D$67*(1/(12/Controle!$D$68))*IF(Controle!$D$70=1,(AK11*Controle!$D$62),BH11)</f>
        <v>0</v>
      </c>
      <c r="BD11" s="190">
        <f>IF(AND($D11&gt;=Controle!$D$60,$D11&lt;=Controle!$D$61),Controle!$D$62,0)</f>
        <v>0</v>
      </c>
      <c r="BE11" s="190">
        <f>IF(AND($D11&gt;=Controle!$D$72,$D11&lt;=Controle!$D$73),Controle!$D$74,0)</f>
        <v>0</v>
      </c>
      <c r="BF11" s="303">
        <f ca="1">Controle!$D$77*AK11*BD11</f>
        <v>0</v>
      </c>
      <c r="BG11" s="303">
        <f ca="1">Controle!$D$78*AK11*BE11</f>
        <v>0</v>
      </c>
      <c r="BH11" s="303">
        <f ca="1">IF(AND($D11&gt;=Controle!$D$60,$D11&lt;=Controle!$D$61),1,0)*IF($D11=Controle!$D$26,IF(Controle!$D$69&gt;=AK11,AK11,Controle!$D$69),IF(Controle!$D$69&gt;=AK11,AK11,IF(BH10&gt;=Controle!$D$69,(1+AL11)*BH10,Controle!$D$69)))</f>
        <v>0</v>
      </c>
      <c r="BI11" s="303">
        <f>IF(Z11=0,0,IF(SUM(R11:R$466)&gt;365,365,SUM(R11:R$466)))</f>
        <v>0</v>
      </c>
      <c r="BJ11" s="304">
        <f>Z11*(BI11/365)*Controle!$D$121+Z11*Controle!$D$122</f>
        <v>0</v>
      </c>
      <c r="BK11" s="10"/>
      <c r="BL11" s="374">
        <f t="shared" si="20"/>
        <v>1</v>
      </c>
      <c r="BM11" s="374">
        <f t="shared" si="21"/>
        <v>30</v>
      </c>
      <c r="BN11" s="374">
        <f>SUM(BL$7:BL10,1)*BL11</f>
        <v>4</v>
      </c>
      <c r="BO11" s="374">
        <f t="shared" ca="1" si="22"/>
        <v>0</v>
      </c>
      <c r="BP11" s="374">
        <f t="shared" ca="1" si="23"/>
        <v>4</v>
      </c>
      <c r="BQ11" s="374">
        <f ca="1">IF(BP11=0,0,INDEX(Controle!$D$35:$D$46,MONTH($D11)))</f>
        <v>0</v>
      </c>
      <c r="BR11" s="374">
        <f t="shared" si="24"/>
        <v>4</v>
      </c>
      <c r="BS11" s="304">
        <f t="shared" si="117"/>
        <v>1</v>
      </c>
      <c r="BT11" s="301">
        <f>(SUMIF(BR$7:BR$416,SUM(BS$7:BS11),$L$7:$L$416)*(BS11&lt;&gt;0)+(BL$5=$D11)*SUMIF(BR$7:BR$416,"r",$L$7:$L$416))/CI11</f>
        <v>2491777.0704570771</v>
      </c>
      <c r="BU11" s="304">
        <f t="shared" ca="1" si="118"/>
        <v>0</v>
      </c>
      <c r="BV11" s="304">
        <f t="shared" ca="1" si="119"/>
        <v>1</v>
      </c>
      <c r="BW11" s="303">
        <f t="shared" ca="1" si="120"/>
        <v>0</v>
      </c>
      <c r="BX11" s="394">
        <f ca="1">BU11*SUM(BU11:BU$331)</f>
        <v>0</v>
      </c>
      <c r="BY11" s="303">
        <f t="shared" ca="1" si="121"/>
        <v>182717.16486100186</v>
      </c>
      <c r="BZ11" s="301"/>
      <c r="CA11" s="303">
        <f t="shared" ca="1" si="122"/>
        <v>0</v>
      </c>
      <c r="CB11" s="303">
        <f t="shared" ca="1" si="123"/>
        <v>182717.16486100186</v>
      </c>
      <c r="CC11" s="303">
        <f t="shared" ca="1" si="124"/>
        <v>0</v>
      </c>
      <c r="CD11" s="301"/>
      <c r="CE11" s="375">
        <f ca="1">ROUND(SUM(BT$7:BT11)+SUM(CA$7:CA11)-SUM(BW$7:BW11)-SUM(CD$7:CD11),4)</f>
        <v>44748185.139799997</v>
      </c>
      <c r="CF11" s="302">
        <f>Aux_Indices!$AL9</f>
        <v>4.3240107999931165E-3</v>
      </c>
      <c r="CG11" s="302">
        <f t="shared" si="25"/>
        <v>4.3240107999931165E-3</v>
      </c>
      <c r="CH11" s="302">
        <f>Aux_Indices!$AN9</f>
        <v>0</v>
      </c>
      <c r="CI11" s="376">
        <f>IF(CI$5="-",1,SUMIF(Aux_Indices!$BP$3:$CM$3,CI$5,Aux_Indices!$BP9:$CM9))</f>
        <v>1</v>
      </c>
      <c r="CJ11" s="306">
        <f t="shared" si="26"/>
        <v>2491777.0704570771</v>
      </c>
      <c r="CK11" s="306">
        <f t="shared" ca="1" si="27"/>
        <v>182717.16486100186</v>
      </c>
      <c r="CL11" s="306">
        <f t="shared" si="125"/>
        <v>0</v>
      </c>
      <c r="CM11" s="306">
        <f t="shared" ca="1" si="28"/>
        <v>0</v>
      </c>
      <c r="CN11" s="306">
        <f t="shared" ca="1" si="29"/>
        <v>0</v>
      </c>
      <c r="CO11" s="306">
        <f t="shared" ca="1" si="30"/>
        <v>182717.16486100186</v>
      </c>
      <c r="CP11" s="306">
        <f t="shared" ca="1" si="126"/>
        <v>182717.16486100186</v>
      </c>
      <c r="CQ11" s="306">
        <f t="shared" ca="1" si="31"/>
        <v>0</v>
      </c>
      <c r="CR11" s="306"/>
      <c r="CS11" s="306">
        <f t="shared" si="32"/>
        <v>0</v>
      </c>
      <c r="CT11" s="306">
        <f t="shared" ca="1" si="127"/>
        <v>44748185.139818616</v>
      </c>
      <c r="CU11" s="303">
        <f>IF($D11=Controle!$E$26,Controle!$E$64*IF(Controle!$E$70=1,Controle!$E$62*Controle!$E$31,DB11),0)</f>
        <v>0</v>
      </c>
      <c r="CV11" s="303">
        <f>IF(AND($D11&gt;=Controle!$E$60,$D11&lt;=Controle!$E$61,OR(MOD(BN11-1,Controle!$E$66)=0,BN11=1)),1,0)*Controle!$E$65*(1/(12/Controle!$E$66))*(SUM(BT12:BT$264)*Controle!$E$62)</f>
        <v>0</v>
      </c>
      <c r="CW11" s="303">
        <f ca="1">IF(AND($D11&gt;=Controle!$E$60,$D11&lt;=Controle!$E$61,OR(MOD(BN11-1,Controle!$E$68)=0,BN11=1)),1,0)*Controle!$E$67*(1/(12/Controle!$E$68))*IF(Controle!$E$70=1,(CE11*Controle!$E$62),DB11)</f>
        <v>0</v>
      </c>
      <c r="CX11" s="190">
        <f>IF(AND($D11&gt;=Controle!$E$60,$D11&lt;=Controle!$E$61),Controle!$E$62,0)</f>
        <v>0</v>
      </c>
      <c r="CY11" s="190">
        <f>IF(AND($D11&gt;=Controle!$E$72,$D11&lt;=Controle!$E$73),Controle!$E$74,0)</f>
        <v>0</v>
      </c>
      <c r="CZ11" s="303">
        <f ca="1">Controle!$E$77*CE11*CX11</f>
        <v>0</v>
      </c>
      <c r="DA11" s="303">
        <f ca="1">Controle!$E$78*CE11*CY11</f>
        <v>0</v>
      </c>
      <c r="DB11" s="303">
        <f ca="1">IF(AND($D11&gt;=Controle!$E$60,$D11&lt;=Controle!$E$61),1,0)*IF($D11=Controle!$E$26,IF(Controle!$E$69&gt;=CE11,CE11,Controle!$E$69),IF(Controle!$E$69&gt;=CE11,CE11,IF(DB10&gt;=Controle!$E$69,(1+CF11)*DB10,Controle!$E$69)))</f>
        <v>0</v>
      </c>
      <c r="DC11" s="303">
        <f>IF(BT11=0,0,IF(SUM(BL11:BL$466)&gt;365,365,SUM(BL11:BL$466)))</f>
        <v>237</v>
      </c>
      <c r="DD11" s="304">
        <f>BT11*(DC11/365)*Controle!$F$121+BT11*Controle!$F$122</f>
        <v>0</v>
      </c>
      <c r="DE11" s="10"/>
      <c r="DF11" s="374">
        <f t="shared" si="33"/>
        <v>0</v>
      </c>
      <c r="DG11" s="374">
        <f t="shared" si="34"/>
        <v>0</v>
      </c>
      <c r="DH11" s="374">
        <f>SUM(DF$7:DF10,1)*DF11</f>
        <v>0</v>
      </c>
      <c r="DI11" s="374">
        <f t="shared" ca="1" si="35"/>
        <v>0</v>
      </c>
      <c r="DJ11" s="374">
        <f t="shared" ca="1" si="36"/>
        <v>0</v>
      </c>
      <c r="DK11" s="374">
        <f ca="1">IF(DJ11=0,0,INDEX(Controle!$F$35:$F$46,MONTH($D11)))</f>
        <v>0</v>
      </c>
      <c r="DL11" s="374">
        <f t="shared" si="37"/>
        <v>0</v>
      </c>
      <c r="DM11" s="304">
        <f t="shared" si="128"/>
        <v>0</v>
      </c>
      <c r="DN11" s="301">
        <f>(SUMIF(DL$7:DL$416,SUM(DM$7:DM11),$M$7:$M$416)*(DM11&lt;&gt;0)+(DF$5=$D11)*SUMIF(DL$7:DL$416,"r",$M$7:$M$417))/EC11</f>
        <v>0</v>
      </c>
      <c r="DO11" s="304">
        <f t="shared" ca="1" si="129"/>
        <v>0</v>
      </c>
      <c r="DP11" s="304">
        <f t="shared" ca="1" si="130"/>
        <v>0</v>
      </c>
      <c r="DQ11" s="303">
        <f t="shared" ca="1" si="131"/>
        <v>0</v>
      </c>
      <c r="DR11" s="394">
        <f ca="1">DO11*SUM(DO11:DO$331)</f>
        <v>0</v>
      </c>
      <c r="DS11" s="303">
        <f t="shared" ca="1" si="132"/>
        <v>0</v>
      </c>
      <c r="DT11" s="301"/>
      <c r="DU11" s="303">
        <f t="shared" ca="1" si="133"/>
        <v>0</v>
      </c>
      <c r="DV11" s="303">
        <f t="shared" ca="1" si="134"/>
        <v>0</v>
      </c>
      <c r="DW11" s="303">
        <f t="shared" ca="1" si="135"/>
        <v>0</v>
      </c>
      <c r="DX11" s="301"/>
      <c r="DY11" s="375">
        <f ca="1">ROUND(SUM(DN$7:DN11)+SUM(DU$7:DU11)-SUM(DQ$7:DQ11)-SUM(DX$7:DX11),4)</f>
        <v>0</v>
      </c>
      <c r="DZ11" s="302">
        <f>Aux_Indices!$AO32</f>
        <v>4.5264343607989144E-3</v>
      </c>
      <c r="EA11" s="302">
        <f t="shared" si="38"/>
        <v>4.5264343607989144E-3</v>
      </c>
      <c r="EB11" s="302">
        <f>Aux_Indices!$AQ32</f>
        <v>0</v>
      </c>
      <c r="EC11" s="376">
        <f>IF(EC$5="-",1,SUMIF(Aux_Indices!$BP$3:$CM$3,EC$5,Aux_Indices!$BP32:$CM32))</f>
        <v>1</v>
      </c>
      <c r="ED11" s="306">
        <f t="shared" si="39"/>
        <v>0</v>
      </c>
      <c r="EE11" s="306">
        <f t="shared" ca="1" si="40"/>
        <v>0</v>
      </c>
      <c r="EF11" s="306">
        <f t="shared" si="136"/>
        <v>0</v>
      </c>
      <c r="EG11" s="306">
        <f t="shared" ca="1" si="41"/>
        <v>0</v>
      </c>
      <c r="EH11" s="306">
        <f t="shared" ca="1" si="42"/>
        <v>0</v>
      </c>
      <c r="EI11" s="306">
        <f t="shared" ca="1" si="43"/>
        <v>0</v>
      </c>
      <c r="EJ11" s="306">
        <f t="shared" ca="1" si="137"/>
        <v>0</v>
      </c>
      <c r="EK11" s="306">
        <f t="shared" ca="1" si="44"/>
        <v>0</v>
      </c>
      <c r="EL11" s="306"/>
      <c r="EM11" s="306">
        <f t="shared" si="45"/>
        <v>0</v>
      </c>
      <c r="EN11" s="306">
        <f t="shared" ca="1" si="138"/>
        <v>0</v>
      </c>
      <c r="EO11" s="303">
        <f>IF($D11=Controle!$F$26,Controle!$F$64*IF(Controle!$F$70=1,Controle!$F$62*Controle!$F$31,EV11),0)</f>
        <v>0</v>
      </c>
      <c r="EP11" s="303">
        <f>IF(AND($D11&gt;=Controle!$F$60,$D11&lt;=Controle!$F$61,OR(MOD(DH11-1,Controle!$F$66)=0,DH11=1)),1,0)*Controle!$F$65*(1/(12/Controle!$F$66))*(SUM(DN12:DN$264)*Controle!$F$62)</f>
        <v>0</v>
      </c>
      <c r="EQ11" s="303">
        <f ca="1">IF(AND($D11&gt;=Controle!$F$60,$D11&lt;=Controle!$F$61,OR(MOD(DH11-1,Controle!$F$68)=0,DH11=1)),1,0)*Controle!$F$67*(1/(12/Controle!$F$68))*IF(Controle!$F$70=1,(DY11*Controle!$F$62),EV11)</f>
        <v>0</v>
      </c>
      <c r="ER11" s="190">
        <f>IF(AND($D11&gt;=Controle!$F$60,$D11&lt;=Controle!$F$61),Controle!$F$62,0)</f>
        <v>0</v>
      </c>
      <c r="ES11" s="190">
        <f>IF(AND($D11&gt;=Controle!$F$72,$D11&lt;=Controle!$F$73),Controle!$F$74,0)</f>
        <v>0</v>
      </c>
      <c r="ET11" s="303">
        <f ca="1">Controle!$F$77*DY11*ER11</f>
        <v>0</v>
      </c>
      <c r="EU11" s="303">
        <f ca="1">Controle!$F$78*DY11*ES11</f>
        <v>0</v>
      </c>
      <c r="EV11" s="303">
        <f ca="1">IF(AND($D11&gt;=Controle!$F$60,$D11&lt;=Controle!$F$61),1,0)*IF($D11=Controle!$F$26,IF(Controle!$F$69&gt;=DY11,DY11,Controle!$F$69),IF(Controle!$F$69&gt;=DY11,DY11,IF(EV10&gt;=Controle!$F$69,(1+DZ11)*EV10,Controle!$F$69)))</f>
        <v>0</v>
      </c>
      <c r="EW11" s="303">
        <f>IF(DN11=0,0,IF(SUM(DF11:DF$466)&gt;365,365,SUM(DF11:DF$466)))</f>
        <v>0</v>
      </c>
      <c r="EX11" s="304">
        <f>DN11*(EW11/365)*Controle!$E$121+DN11*Controle!$E$122</f>
        <v>0</v>
      </c>
      <c r="EY11" s="10"/>
      <c r="EZ11" s="374">
        <f t="shared" si="46"/>
        <v>1</v>
      </c>
      <c r="FA11" s="374">
        <f t="shared" si="47"/>
        <v>30</v>
      </c>
      <c r="FB11" s="374">
        <f>SUM(EZ$7:EZ10,1)*EZ11</f>
        <v>4</v>
      </c>
      <c r="FC11" s="374">
        <f t="shared" ca="1" si="48"/>
        <v>4</v>
      </c>
      <c r="FD11" s="374">
        <f t="shared" ca="1" si="49"/>
        <v>4</v>
      </c>
      <c r="FE11" s="374">
        <f ca="1">IF(FD11=0,0,INDEX(Controle!$G$35:$G$46,MONTH($D11)))</f>
        <v>1</v>
      </c>
      <c r="FF11" s="374">
        <f t="shared" si="50"/>
        <v>4</v>
      </c>
      <c r="FG11" s="304">
        <f t="shared" si="139"/>
        <v>1</v>
      </c>
      <c r="FH11" s="301">
        <f>(SUMIF(FF$7:FF$416,SUM(FG$7:FG11),$N$7:$N$416)*(FG11&lt;&gt;0)+(EZ$5=$D11)*SUMIF(FF$7:FF$416,"r",$N$7:$N$416))/FW11</f>
        <v>0</v>
      </c>
      <c r="FI11" s="304">
        <f t="shared" ca="1" si="140"/>
        <v>1</v>
      </c>
      <c r="FJ11" s="304">
        <f t="shared" ca="1" si="141"/>
        <v>1</v>
      </c>
      <c r="FK11" s="303">
        <f t="shared" ca="1" si="142"/>
        <v>0</v>
      </c>
      <c r="FL11" s="394">
        <f ca="1">FI11*SUM(FI11:FI$331)</f>
        <v>69</v>
      </c>
      <c r="FM11" s="303">
        <f t="shared" ca="1" si="143"/>
        <v>0</v>
      </c>
      <c r="FN11" s="301"/>
      <c r="FO11" s="303">
        <f t="shared" ca="1" si="144"/>
        <v>0</v>
      </c>
      <c r="FP11" s="303">
        <f t="shared" ca="1" si="145"/>
        <v>0</v>
      </c>
      <c r="FQ11" s="303">
        <f t="shared" ca="1" si="146"/>
        <v>0</v>
      </c>
      <c r="FR11" s="301"/>
      <c r="FS11" s="375">
        <f ca="1">ROUND(SUM(FH$7:FH11)+SUM(FO$7:FO11)-SUM(FK$7:FK11)-SUM(FR$7:FR11),4)</f>
        <v>0</v>
      </c>
      <c r="FT11" s="302">
        <f>Aux_Indices!$AR32</f>
        <v>4.5264343607989144E-3</v>
      </c>
      <c r="FU11" s="302">
        <f t="shared" si="51"/>
        <v>4.5264343607989144E-3</v>
      </c>
      <c r="FV11" s="302">
        <f>Aux_Indices!$AW32</f>
        <v>0</v>
      </c>
      <c r="FW11" s="376">
        <f>IF(FW$5="-",1,SUMIF(Aux_Indices!$BP$3:$CM$3,FW$5,Aux_Indices!$BP32:$CM32))</f>
        <v>1</v>
      </c>
      <c r="FX11" s="306">
        <f t="shared" si="52"/>
        <v>0</v>
      </c>
      <c r="FY11" s="306">
        <f t="shared" ca="1" si="53"/>
        <v>0</v>
      </c>
      <c r="FZ11" s="306">
        <f t="shared" si="147"/>
        <v>0</v>
      </c>
      <c r="GA11" s="306">
        <f t="shared" ca="1" si="54"/>
        <v>0</v>
      </c>
      <c r="GB11" s="306">
        <f t="shared" ca="1" si="55"/>
        <v>0</v>
      </c>
      <c r="GC11" s="306">
        <f t="shared" ca="1" si="56"/>
        <v>0</v>
      </c>
      <c r="GD11" s="306">
        <f t="shared" ca="1" si="57"/>
        <v>0</v>
      </c>
      <c r="GE11" s="306">
        <f t="shared" ca="1" si="58"/>
        <v>0</v>
      </c>
      <c r="GF11" s="306"/>
      <c r="GG11" s="306">
        <f t="shared" si="59"/>
        <v>0</v>
      </c>
      <c r="GH11" s="306">
        <f t="shared" ca="1" si="148"/>
        <v>0</v>
      </c>
      <c r="GI11" s="303">
        <f>IF($D11=Controle!$G$26,Controle!$G$64*IF(Controle!$G$70=1,Controle!$G$62*Controle!$G$31,GP11),0)</f>
        <v>0</v>
      </c>
      <c r="GJ11" s="303">
        <f>IF(AND($D11&gt;=Controle!$G$60,$D11&lt;=Controle!$G$61,OR(MOD(FB11-1,Controle!$G$66)=0,FB11=1)),1,0)*Controle!$G$65*(1/(12/Controle!$G$66))*(SUM(FH12:FH$264)*Controle!$G$62)</f>
        <v>0</v>
      </c>
      <c r="GK11" s="303">
        <f ca="1">IF(AND($D11&gt;=Controle!$G$60,$D11&lt;=Controle!$G$61,OR(MOD(FB11-1,Controle!$G$68)=0,FB11=1)),1,0)*Controle!$G$67*(1/(12/Controle!$G$68))*IF(Controle!$G$70=1,(FS11*Controle!$G$62),GP11)</f>
        <v>0</v>
      </c>
      <c r="GL11" s="190">
        <f>IF(AND($D11&gt;=Controle!$G$60,$D11&lt;=Controle!$G$61),Controle!$G$62,0)</f>
        <v>0</v>
      </c>
      <c r="GM11" s="190">
        <f>IF(AND($D11&gt;=Controle!$G$72,$D11&lt;=Controle!$G$73),Controle!$G$74,0)</f>
        <v>0</v>
      </c>
      <c r="GN11" s="303">
        <f ca="1">Controle!$G$77*FS11*GL11</f>
        <v>0</v>
      </c>
      <c r="GO11" s="303">
        <f ca="1">Controle!$G$78*FS11*GM11</f>
        <v>0</v>
      </c>
      <c r="GP11" s="303">
        <f ca="1">IF(AND($D11&gt;=Controle!$G$60,$D11&lt;=Controle!$G$61),1,0)*IF($D11=Controle!$G$26,IF(Controle!$G$69&gt;=FS11,FS11,Controle!$G$69),IF(Controle!$G$69&gt;=FS11,FS11,IF(GP10&gt;=Controle!$G$69,(1+FT11)*GP10,Controle!$G$69)))</f>
        <v>0</v>
      </c>
      <c r="GQ11" s="303">
        <f>IF(FH11=0,0,IF(SUM(EZ11:EZ$466)&gt;365,365,SUM(EZ11:EZ$466)))</f>
        <v>0</v>
      </c>
      <c r="GR11" s="304">
        <f>FH11*(GQ11/365)*Controle!$G$121+FH11*Controle!$G$122</f>
        <v>0</v>
      </c>
      <c r="GS11" s="10"/>
      <c r="GT11" s="374">
        <f t="shared" si="60"/>
        <v>1</v>
      </c>
      <c r="GU11" s="374">
        <f t="shared" si="61"/>
        <v>30</v>
      </c>
      <c r="GV11" s="374">
        <f>SUM(GT$7:GT10,1)*GT11</f>
        <v>4</v>
      </c>
      <c r="GW11" s="374">
        <f t="shared" ca="1" si="62"/>
        <v>4</v>
      </c>
      <c r="GX11" s="374">
        <f t="shared" ca="1" si="63"/>
        <v>4</v>
      </c>
      <c r="GY11" s="374">
        <f ca="1">IF(GX11=0,0,INDEX(Controle!$H$35:$H$46,MONTH($D11)))</f>
        <v>0</v>
      </c>
      <c r="GZ11" s="374">
        <f t="shared" si="64"/>
        <v>4</v>
      </c>
      <c r="HA11" s="304">
        <f t="shared" si="149"/>
        <v>1</v>
      </c>
      <c r="HB11" s="301">
        <f>(SUMIF(GZ$7:GZ$416,SUM(HA$7:HA11),$O$7:$O$416)*(HA11&lt;&gt;0)+(GT$5=$D11)*SUMIF(GZ$7:GZ$416,"r",$O$7:$O$416))/HQ11</f>
        <v>0</v>
      </c>
      <c r="HC11" s="304">
        <f t="shared" ca="1" si="150"/>
        <v>1</v>
      </c>
      <c r="HD11" s="304">
        <f t="shared" ca="1" si="151"/>
        <v>1</v>
      </c>
      <c r="HE11" s="303">
        <f t="shared" ca="1" si="152"/>
        <v>0</v>
      </c>
      <c r="HF11" s="303">
        <f ca="1">HC11*SUM(HC11:HC$331)</f>
        <v>69</v>
      </c>
      <c r="HG11" s="303">
        <f t="shared" ca="1" si="153"/>
        <v>0</v>
      </c>
      <c r="HH11" s="303">
        <f ca="1">((SUM(HG$7:HG11)-SUM(HI$7:HI10)-HJ11)*(GX11=0)*GT11-HP11*HM10*(GX11=0))</f>
        <v>0</v>
      </c>
      <c r="HI11" s="303">
        <f t="shared" ca="1" si="154"/>
        <v>0</v>
      </c>
      <c r="HJ11" s="303">
        <f t="shared" ca="1" si="155"/>
        <v>0</v>
      </c>
      <c r="HK11" s="303">
        <f t="shared" ca="1" si="156"/>
        <v>0</v>
      </c>
      <c r="HL11" s="301"/>
      <c r="HM11" s="375">
        <f ca="1">ROUND(SUM(HB$7:HB11)+SUM(HI$7:HI11)-SUM(HE$7:HE11)-SUM(HL$7:HL11),4)</f>
        <v>0</v>
      </c>
      <c r="HN11" s="302">
        <f>Aux_Indices!$AU32</f>
        <v>4.5264343607989144E-3</v>
      </c>
      <c r="HO11" s="305">
        <f t="shared" si="65"/>
        <v>4.5264343607989144E-3</v>
      </c>
      <c r="HP11" s="302">
        <f>Aux_Indices!$AW32</f>
        <v>0</v>
      </c>
      <c r="HQ11" s="376">
        <f>IF(HQ$5="-",1,SUMIF(Aux_Indices!$BP$3:$CM$3,HQ$5,Aux_Indices!$BP32:$CM32))</f>
        <v>1</v>
      </c>
      <c r="HR11" s="306">
        <f t="shared" si="66"/>
        <v>0</v>
      </c>
      <c r="HS11" s="306">
        <f t="shared" ca="1" si="67"/>
        <v>0</v>
      </c>
      <c r="HT11" s="306">
        <f t="shared" ca="1" si="157"/>
        <v>0</v>
      </c>
      <c r="HU11" s="306">
        <f t="shared" ca="1" si="68"/>
        <v>0</v>
      </c>
      <c r="HV11" s="306">
        <f t="shared" ca="1" si="69"/>
        <v>0</v>
      </c>
      <c r="HW11" s="306">
        <f t="shared" ca="1" si="70"/>
        <v>0</v>
      </c>
      <c r="HX11" s="306">
        <f t="shared" ca="1" si="158"/>
        <v>0</v>
      </c>
      <c r="HY11" s="306">
        <f t="shared" ca="1" si="71"/>
        <v>0</v>
      </c>
      <c r="HZ11" s="306">
        <f t="shared" ca="1" si="159"/>
        <v>0</v>
      </c>
      <c r="IA11" s="306">
        <f t="shared" si="72"/>
        <v>0</v>
      </c>
      <c r="IB11" s="306">
        <f t="shared" ca="1" si="160"/>
        <v>0</v>
      </c>
      <c r="IC11" s="303">
        <f>IF($D11=Controle!$H$26,Controle!$H$64*IF(Controle!$H$70=1,Controle!$H$62*Controle!$H$31,IJ11),0)</f>
        <v>0</v>
      </c>
      <c r="ID11" s="303">
        <f>IF(AND($D11&gt;=Controle!$H$60,$D11&lt;=Controle!$H$61,OR(MOD(GV11-1,Controle!$H$66)=0,GV11=1)),1,0)*Controle!$H$65*(1/(12/Controle!$H$66))*(SUM(HB12:HB$264)*Controle!$H$62)</f>
        <v>0</v>
      </c>
      <c r="IE11" s="303">
        <f ca="1">IF(AND($D11&gt;=Controle!$H$60,$D11&lt;=Controle!$H$61,OR(MOD(GV11-1,Controle!$H$68)=0,GV11=1)),1,0)*Controle!$H$67*(1/(12/Controle!$H$68))*IF(Controle!$H$70=1,(HM11*Controle!$H$62),IJ11)</f>
        <v>0</v>
      </c>
      <c r="IF11" s="190">
        <f>IF(AND($D11&gt;=Controle!$H$60,$D11&lt;=Controle!$H$61),Controle!$H$62,0)</f>
        <v>0</v>
      </c>
      <c r="IG11" s="190">
        <f>IF(AND($D11&gt;=Controle!$H$72,$D11&lt;=Controle!$H$73),Controle!$H$74,0)</f>
        <v>0</v>
      </c>
      <c r="IH11" s="303">
        <f ca="1">Controle!$H$77*HM11*IF11</f>
        <v>0</v>
      </c>
      <c r="II11" s="303">
        <f ca="1">Controle!$H$78*HM11*IG11</f>
        <v>0</v>
      </c>
      <c r="IJ11" s="303">
        <f ca="1">IF(AND($D11&gt;=Controle!$H$60,$D11&lt;=Controle!$H$61),1,0)*IF($D11=Controle!$H$26,IF(Controle!$H$69&gt;=HM11,HM11,Controle!$H$69),IF(Controle!$H$69&gt;=HM11,HM11,IF(IJ10&gt;=Controle!$H$69,(1+HN11)*IJ10,Controle!$H$69)))</f>
        <v>0</v>
      </c>
      <c r="IK11" s="303">
        <f>IF(HB11=0,0,IF(SUM(GT11:GT$466)&gt;365,365,SUM(GT11:GT$466)))</f>
        <v>0</v>
      </c>
      <c r="IL11" s="304">
        <f>HB11*(IK11/365)*Controle!$H$121+HB11*Controle!$H$122</f>
        <v>0</v>
      </c>
      <c r="IM11" s="315" t="e">
        <f t="shared" ca="1" si="73"/>
        <v>#DIV/0!</v>
      </c>
      <c r="IN11" s="374">
        <f t="shared" si="74"/>
        <v>1</v>
      </c>
      <c r="IO11" s="374">
        <f t="shared" si="75"/>
        <v>30</v>
      </c>
      <c r="IP11" s="374">
        <f>SUM(IN$7:IN10,1)*IN11</f>
        <v>4</v>
      </c>
      <c r="IQ11" s="374">
        <f t="shared" ca="1" si="76"/>
        <v>4</v>
      </c>
      <c r="IR11" s="374">
        <f t="shared" ca="1" si="77"/>
        <v>4</v>
      </c>
      <c r="IS11" s="374">
        <f ca="1">IF(IR11=0,0,INDEX(Controle!$I$35:$I$46,MONTH($D11)))</f>
        <v>0</v>
      </c>
      <c r="IT11" s="374">
        <f t="shared" si="78"/>
        <v>2</v>
      </c>
      <c r="IU11" s="304">
        <f t="shared" si="161"/>
        <v>1</v>
      </c>
      <c r="IV11" s="301">
        <f>(SUMIF(IT$7:IT$416,SUM(IU$7:IU11),$P$7:$P$416)*(IU11&lt;&gt;0)+(IN$5=$D11)*SUMIF(IT$7:IT$416,"r",$P$7:$P$416))/JK11</f>
        <v>0</v>
      </c>
      <c r="IW11" s="304">
        <f t="shared" ca="1" si="162"/>
        <v>1</v>
      </c>
      <c r="IX11" s="304">
        <f t="shared" ca="1" si="163"/>
        <v>1</v>
      </c>
      <c r="IY11" s="303">
        <f t="shared" ca="1" si="164"/>
        <v>0</v>
      </c>
      <c r="IZ11" s="303">
        <f ca="1">IW11*SUM(IW11:IW$331)</f>
        <v>69</v>
      </c>
      <c r="JA11" s="303">
        <f t="shared" ca="1" si="165"/>
        <v>0</v>
      </c>
      <c r="JB11" s="303">
        <f ca="1">((SUM(JA$7:JA11)-SUM(JC$7:JC10)-JD11)*(IR11=0)*IN11-JJ11*JG10*(IR11=0))</f>
        <v>0</v>
      </c>
      <c r="JC11" s="303">
        <f t="shared" ca="1" si="166"/>
        <v>0</v>
      </c>
      <c r="JD11" s="303">
        <f t="shared" ca="1" si="167"/>
        <v>0</v>
      </c>
      <c r="JE11" s="303">
        <f t="shared" ca="1" si="168"/>
        <v>0</v>
      </c>
      <c r="JF11" s="301"/>
      <c r="JG11" s="375">
        <f ca="1">ROUND(SUM(IV$7:IV11)+SUM(JC$7:JC11)-SUM(IY$7:IY11)-SUM(JF$7:JF11),4)</f>
        <v>0</v>
      </c>
      <c r="JH11" s="302">
        <f>Aux_Indices!$AX32</f>
        <v>4.5264343607989144E-3</v>
      </c>
      <c r="JI11" s="305">
        <f t="shared" si="79"/>
        <v>4.5264343607989144E-3</v>
      </c>
      <c r="JJ11" s="302">
        <f>Aux_Indices!$AZ32</f>
        <v>0</v>
      </c>
      <c r="JK11" s="376">
        <f>IF(JK$5="-",1,SUMIF(Aux_Indices!$BP$3:$CM$3,JK$5,Aux_Indices!$BP32:$CM32))</f>
        <v>1</v>
      </c>
      <c r="JL11" s="306">
        <f t="shared" si="80"/>
        <v>0</v>
      </c>
      <c r="JM11" s="306">
        <f t="shared" ca="1" si="81"/>
        <v>0</v>
      </c>
      <c r="JN11" s="306">
        <f t="shared" ca="1" si="169"/>
        <v>0</v>
      </c>
      <c r="JO11" s="306">
        <f t="shared" ca="1" si="82"/>
        <v>0</v>
      </c>
      <c r="JP11" s="306">
        <f t="shared" ca="1" si="83"/>
        <v>0</v>
      </c>
      <c r="JQ11" s="306">
        <f t="shared" ca="1" si="84"/>
        <v>0</v>
      </c>
      <c r="JR11" s="306">
        <f t="shared" ca="1" si="170"/>
        <v>0</v>
      </c>
      <c r="JS11" s="306">
        <f t="shared" ca="1" si="85"/>
        <v>0</v>
      </c>
      <c r="JT11" s="306">
        <f t="shared" ca="1" si="171"/>
        <v>0</v>
      </c>
      <c r="JU11" s="306">
        <f t="shared" si="86"/>
        <v>0</v>
      </c>
      <c r="JV11" s="306">
        <f t="shared" ca="1" si="172"/>
        <v>0</v>
      </c>
      <c r="JW11" s="303">
        <f>IF($D11=Controle!$I$26,Controle!$I$64*IF(Controle!$I$70=1,Controle!$I$62*Controle!$I$31,KD11),0)</f>
        <v>0</v>
      </c>
      <c r="JX11" s="303">
        <f>IF(AND($D11&gt;=Controle!$I$60,$D11&lt;=Controle!$I$61,OR(MOD(IP11-1,Controle!$I$66)=0,IP11=1)),1,0)*Controle!$I$65*(1/(12/Controle!$I$66))*(SUM(IV12:IV$264)*Controle!$I$62)</f>
        <v>0</v>
      </c>
      <c r="JY11" s="303">
        <f ca="1">IF(AND($D11&gt;=Controle!$I$60,$D11&lt;=Controle!$I$61,OR(MOD(IP11-1,Controle!$I$68)=0,IP11=1)),1,0)*Controle!$I$67*(1/(12/Controle!$I$68))*IF(Controle!$I$70=1,(JG11*Controle!$I$62),KD11)</f>
        <v>0</v>
      </c>
      <c r="JZ11" s="190">
        <f>IF(AND($D11&gt;=Controle!$I$60,$D11&lt;=Controle!$I$61),Controle!$I$62,0)</f>
        <v>0</v>
      </c>
      <c r="KA11" s="190">
        <f>IF(AND($D11&gt;=Controle!$I$72,$D11&lt;=Controle!$I$73),Controle!$I$74,0)</f>
        <v>0</v>
      </c>
      <c r="KB11" s="303">
        <f ca="1">Controle!$I$77*JG11*JZ11</f>
        <v>0</v>
      </c>
      <c r="KC11" s="303">
        <f ca="1">Controle!$I$78*JG11*KA11</f>
        <v>0</v>
      </c>
      <c r="KD11" s="303">
        <f ca="1">IF(AND($D11&gt;=Controle!$I$60,$D11&lt;=Controle!$I$61),1,0)*IF($D11=Controle!$I$26,IF(Controle!$I$69&gt;=JG11,JG11,Controle!$I$69),IF(Controle!$I$69&gt;=JG11,JG11,IF(KD10&gt;=Controle!$I$69,(1+JH11)*KD10,Controle!$I$69)))</f>
        <v>0</v>
      </c>
      <c r="KE11" s="303">
        <f>IF(IV11=0,0,IF(SUM(IN11:IN$466)&gt;365,365,SUM(IN11:IN$466)))</f>
        <v>0</v>
      </c>
      <c r="KF11" s="304">
        <f>IV11*(KE11/365)*Controle!$I$121+IV11*Controle!$I$122</f>
        <v>0</v>
      </c>
      <c r="KG11" s="315" t="e">
        <f t="shared" ca="1" si="87"/>
        <v>#DIV/0!</v>
      </c>
      <c r="KH11" s="10"/>
      <c r="KI11" s="307">
        <f>IF(D11&gt;=DATE(YEAR(Controle!$D$9),MONTH(Controle!$D$9)+6,DAY(Controle!$D$9)),(IF(Controle!$D$58="Sim",1,0)*(SUM(AT12:AT14)+SUM(AQ12:AQ14))+IF(Controle!$F$58="Sim",1,0)*(SUM(EH12:EH14)+SUM(EE12:EE14))+IF(Controle!$E$58="Sim",1,0)*(SUM(CN12:CN14)+SUM(CK12:CK14))+IF(Controle!$G$58="Sim",1,0)*(SUM(GB12:GB14)+SUM(FY12:FY14))+IF(Controle!$H$58="Sim",1,0)*(SUM(HV12:HV14)+SUM(HS12:HS14))+IF(Controle!$I$58="Sim",1,0)*(SUM(JP12:JP14)+SUM(JM12:JM14))),0)*0.7</f>
        <v>0</v>
      </c>
      <c r="KJ11" s="308">
        <f t="shared" si="173"/>
        <v>0</v>
      </c>
      <c r="KK11" s="308">
        <f t="shared" si="174"/>
        <v>0</v>
      </c>
      <c r="KL11" s="308">
        <f t="shared" si="175"/>
        <v>0</v>
      </c>
      <c r="KM11" s="10"/>
      <c r="KN11" s="309">
        <f t="shared" ca="1" si="88"/>
        <v>182717.16486100186</v>
      </c>
      <c r="KO11" s="129">
        <f t="shared" ca="1" si="88"/>
        <v>0</v>
      </c>
      <c r="KP11" s="129">
        <f t="shared" ca="1" si="88"/>
        <v>182717.16486100186</v>
      </c>
      <c r="KQ11" s="129">
        <f t="shared" si="88"/>
        <v>2491777.0704570771</v>
      </c>
      <c r="KR11" s="129">
        <f t="shared" ca="1" si="88"/>
        <v>0</v>
      </c>
      <c r="KS11" s="129">
        <f t="shared" ca="1" si="88"/>
        <v>44748185.139818616</v>
      </c>
      <c r="KT11" s="10"/>
      <c r="KU11" s="129">
        <f t="shared" si="89"/>
        <v>0</v>
      </c>
      <c r="KV11" s="10"/>
      <c r="KW11" s="129">
        <f t="shared" si="90"/>
        <v>0</v>
      </c>
      <c r="KX11" s="129">
        <f t="shared" si="90"/>
        <v>0</v>
      </c>
      <c r="KY11" s="129">
        <f t="shared" ca="1" si="90"/>
        <v>0</v>
      </c>
      <c r="KZ11" s="310">
        <f t="shared" ca="1" si="91"/>
        <v>0</v>
      </c>
      <c r="LA11" s="10"/>
      <c r="LB11" s="129">
        <f t="shared" ca="1" si="92"/>
        <v>0</v>
      </c>
      <c r="LC11" s="129">
        <f t="shared" ca="1" si="92"/>
        <v>0</v>
      </c>
      <c r="LD11" s="10"/>
      <c r="LE11" s="311">
        <f t="shared" ca="1" si="93"/>
        <v>0</v>
      </c>
      <c r="LF11" s="312">
        <f t="shared" ca="1" si="94"/>
        <v>44748185.139818616</v>
      </c>
      <c r="LG11" s="129">
        <f t="shared" ca="1" si="95"/>
        <v>0</v>
      </c>
      <c r="LH11" s="129"/>
      <c r="LI11" s="129">
        <f t="shared" ca="1" si="96"/>
        <v>44748185.139818616</v>
      </c>
      <c r="LJ11" s="129"/>
      <c r="LK11" s="129">
        <f t="shared" ca="1" si="97"/>
        <v>0</v>
      </c>
      <c r="LL11" s="129">
        <f t="shared" ca="1" si="98"/>
        <v>0</v>
      </c>
      <c r="LM11" s="129">
        <f t="shared" ca="1" si="99"/>
        <v>-2309059.9055960751</v>
      </c>
      <c r="LN11" s="129">
        <f t="shared" ca="1" si="100"/>
        <v>0</v>
      </c>
      <c r="LO11" s="129">
        <f t="shared" ca="1" si="101"/>
        <v>0</v>
      </c>
      <c r="LP11" s="129">
        <f t="shared" ca="1" si="102"/>
        <v>0</v>
      </c>
      <c r="LQ11" s="129">
        <f t="shared" ca="1" si="103"/>
        <v>0</v>
      </c>
      <c r="LR11" s="129"/>
      <c r="LS11" s="129">
        <f t="shared" ca="1" si="104"/>
        <v>0</v>
      </c>
      <c r="LT11" s="129">
        <f t="shared" ca="1" si="104"/>
        <v>182717.16486100186</v>
      </c>
      <c r="LU11" s="129">
        <f t="shared" ca="1" si="104"/>
        <v>0</v>
      </c>
      <c r="LV11" s="129">
        <f ca="1">LT11*($D11&lt;Controle!$D$144)</f>
        <v>182717.16486100186</v>
      </c>
      <c r="LW11" s="129">
        <f ca="1">LT11*($D11&gt;=Controle!$D$144)</f>
        <v>0</v>
      </c>
      <c r="LX11" s="313"/>
      <c r="LY11" s="314"/>
    </row>
    <row r="12" spans="1:337">
      <c r="A12" s="319"/>
      <c r="B12" s="10"/>
      <c r="C12" s="297">
        <f t="shared" si="6"/>
        <v>2027</v>
      </c>
      <c r="D12" s="298">
        <f>Aux_Inflação!C10</f>
        <v>46508</v>
      </c>
      <c r="E12" s="299">
        <f>Aux_Indices!F10</f>
        <v>31</v>
      </c>
      <c r="F12" s="299">
        <f>IF(Controle!$D$26=$D12,Controle!$D$32+1,IF($F13&lt;&gt;0,$F13-1,0))</f>
        <v>0</v>
      </c>
      <c r="G12" s="300"/>
      <c r="H12" s="299">
        <f>SUM('U&amp;F Projeto'!Q12:S12)+'U&amp;F Projeto'!U12</f>
        <v>3114721.3380713463</v>
      </c>
      <c r="I12" s="299"/>
      <c r="J12" s="300"/>
      <c r="K12" s="560">
        <f>($D12=Controle!$E$26)*Controle!D$30+$H12*Controle!D$21</f>
        <v>0</v>
      </c>
      <c r="L12" s="560">
        <f>($D12=Controle!$E$26)*Controle!E$30+$H12*Controle!E$21</f>
        <v>2491777.0704570771</v>
      </c>
      <c r="M12" s="560">
        <f>($D12=Controle!$E$26)*Controle!F$30+$H12*Controle!F$21</f>
        <v>2491777.0704570771</v>
      </c>
      <c r="N12" s="560">
        <f>($D12=Controle!$E$26)*Controle!G$30+$H12*Controle!G$21</f>
        <v>0</v>
      </c>
      <c r="O12" s="560">
        <f>($D12=Controle!$E$26)*Controle!H$30+$H12*Controle!H$21</f>
        <v>0</v>
      </c>
      <c r="P12" s="560">
        <f>($D12=Controle!$E$26)*Controle!I$30+$H12*Controle!I$21</f>
        <v>0</v>
      </c>
      <c r="Q12" s="300"/>
      <c r="R12" s="374">
        <f t="shared" si="7"/>
        <v>1</v>
      </c>
      <c r="S12" s="374">
        <f t="shared" si="8"/>
        <v>31</v>
      </c>
      <c r="T12" s="374">
        <f>SUM(R$7:R11,1)*R12</f>
        <v>5</v>
      </c>
      <c r="U12" s="374">
        <f t="shared" ca="1" si="9"/>
        <v>5</v>
      </c>
      <c r="V12" s="374">
        <f t="shared" ca="1" si="10"/>
        <v>5</v>
      </c>
      <c r="W12" s="374">
        <f ca="1">IF(V12=0,0,INDEX(Controle!$D$35:$D$46,MONTH($D12)))</f>
        <v>1</v>
      </c>
      <c r="X12" s="374">
        <f t="shared" si="11"/>
        <v>5</v>
      </c>
      <c r="Y12" s="304">
        <f t="shared" si="105"/>
        <v>1</v>
      </c>
      <c r="Z12" s="301">
        <f>(SUMIF(X$7:X$416,SUM(Y$7:Y12),$K$7:$K$416)*(Y12&lt;&gt;0)+(R$5=$D12)*SUMIF(X$7:X$416,"r",$K$7:$K$416))/AO12</f>
        <v>0</v>
      </c>
      <c r="AA12" s="304">
        <f t="shared" ca="1" si="106"/>
        <v>1</v>
      </c>
      <c r="AB12" s="304">
        <f t="shared" ca="1" si="107"/>
        <v>1</v>
      </c>
      <c r="AC12" s="303">
        <f t="shared" ca="1" si="108"/>
        <v>0</v>
      </c>
      <c r="AD12" s="394">
        <f ca="1">AA12*SUM(AA12:AA$331)</f>
        <v>68</v>
      </c>
      <c r="AE12" s="303">
        <f t="shared" ca="1" si="109"/>
        <v>0</v>
      </c>
      <c r="AF12" s="301"/>
      <c r="AG12" s="303">
        <f t="shared" ca="1" si="110"/>
        <v>0</v>
      </c>
      <c r="AH12" s="303">
        <f t="shared" ca="1" si="111"/>
        <v>0</v>
      </c>
      <c r="AI12" s="303">
        <f t="shared" ca="1" si="112"/>
        <v>0</v>
      </c>
      <c r="AJ12" s="301"/>
      <c r="AK12" s="375">
        <f ca="1">ROUND(SUM(Z$7:Z12)+SUM(AG$7:AG12)-SUM(AC$7:AC12)-SUM(AJ$7:AJ12),4)</f>
        <v>0</v>
      </c>
      <c r="AL12" s="302">
        <f>Aux_Indices!$AI10</f>
        <v>7.7327083073979175E-3</v>
      </c>
      <c r="AM12" s="305">
        <f t="shared" si="12"/>
        <v>7.7327083073979175E-3</v>
      </c>
      <c r="AN12" s="302">
        <f>Aux_Indices!$AK10</f>
        <v>0</v>
      </c>
      <c r="AO12" s="376">
        <f>IF(AO$5="-",1,SUMIF(Aux_Indices!$BP$3:$CM$3,AO$5,Aux_Indices!$BP10:$CM10))</f>
        <v>1</v>
      </c>
      <c r="AP12" s="306">
        <f t="shared" si="13"/>
        <v>0</v>
      </c>
      <c r="AQ12" s="306">
        <f t="shared" ca="1" si="14"/>
        <v>0</v>
      </c>
      <c r="AR12" s="306">
        <f t="shared" si="113"/>
        <v>0</v>
      </c>
      <c r="AS12" s="306">
        <f t="shared" ca="1" si="15"/>
        <v>0</v>
      </c>
      <c r="AT12" s="306">
        <f t="shared" ca="1" si="16"/>
        <v>0</v>
      </c>
      <c r="AU12" s="306">
        <f t="shared" ca="1" si="17"/>
        <v>0</v>
      </c>
      <c r="AV12" s="306">
        <f t="shared" ca="1" si="114"/>
        <v>0</v>
      </c>
      <c r="AW12" s="306">
        <f t="shared" ca="1" si="18"/>
        <v>0</v>
      </c>
      <c r="AX12" s="306">
        <f t="shared" ca="1" si="115"/>
        <v>0</v>
      </c>
      <c r="AY12" s="306">
        <f t="shared" si="19"/>
        <v>0</v>
      </c>
      <c r="AZ12" s="306">
        <f t="shared" ca="1" si="116"/>
        <v>0</v>
      </c>
      <c r="BA12" s="303">
        <f>IF($D12=Controle!$D$26,Controle!$D$64*IF(Controle!$D$70=1,Controle!$D$62*Controle!$D$31,BH12),0)</f>
        <v>0</v>
      </c>
      <c r="BB12" s="303">
        <f>IF(AND($D12&gt;=Controle!$D$60,$D12&lt;=Controle!$D$61,OR(MOD(T12-1,Controle!$D$66)=0,T12=1)),1,0)*Controle!$D$65*(1/(12/Controle!$D$66))*(SUM(Z13:Z$264)*Controle!$D$62)</f>
        <v>0</v>
      </c>
      <c r="BC12" s="303">
        <f ca="1">IF(AND($D12&gt;=Controle!$D$60,$D12&lt;=Controle!$D$61,OR(MOD(T12-1,Controle!$D$68)=0,T12=1)),1,0)*Controle!$D$67*(1/(12/Controle!$D$68))*IF(Controle!$D$70=1,(AK12*Controle!$D$62),BH12)</f>
        <v>0</v>
      </c>
      <c r="BD12" s="190">
        <f>IF(AND($D12&gt;=Controle!$D$60,$D12&lt;=Controle!$D$61),Controle!$D$62,0)</f>
        <v>0</v>
      </c>
      <c r="BE12" s="190">
        <f>IF(AND($D12&gt;=Controle!$D$72,$D12&lt;=Controle!$D$73),Controle!$D$74,0)</f>
        <v>0</v>
      </c>
      <c r="BF12" s="303">
        <f ca="1">Controle!$D$77*AK12*BD12</f>
        <v>0</v>
      </c>
      <c r="BG12" s="303">
        <f ca="1">Controle!$D$78*AK12*BE12</f>
        <v>0</v>
      </c>
      <c r="BH12" s="303">
        <f ca="1">IF(AND($D12&gt;=Controle!$D$60,$D12&lt;=Controle!$D$61),1,0)*IF($D12=Controle!$D$26,IF(Controle!$D$69&gt;=AK12,AK12,Controle!$D$69),IF(Controle!$D$69&gt;=AK12,AK12,IF(BH11&gt;=Controle!$D$69,(1+AL12)*BH11,Controle!$D$69)))</f>
        <v>0</v>
      </c>
      <c r="BI12" s="303">
        <f>IF(Z12=0,0,IF(SUM(R12:R$466)&gt;365,365,SUM(R12:R$466)))</f>
        <v>0</v>
      </c>
      <c r="BJ12" s="304">
        <f>Z12*(BI12/365)*Controle!$D$121+Z12*Controle!$D$122</f>
        <v>0</v>
      </c>
      <c r="BK12" s="10"/>
      <c r="BL12" s="374">
        <f t="shared" si="20"/>
        <v>1</v>
      </c>
      <c r="BM12" s="374">
        <f t="shared" si="21"/>
        <v>31</v>
      </c>
      <c r="BN12" s="374">
        <f>SUM(BL$7:BL11,1)*BL12</f>
        <v>5</v>
      </c>
      <c r="BO12" s="374">
        <f t="shared" ca="1" si="22"/>
        <v>0</v>
      </c>
      <c r="BP12" s="374">
        <f t="shared" ca="1" si="23"/>
        <v>5</v>
      </c>
      <c r="BQ12" s="374">
        <f ca="1">IF(BP12=0,0,INDEX(Controle!$D$35:$D$46,MONTH($D12)))</f>
        <v>1</v>
      </c>
      <c r="BR12" s="374">
        <f t="shared" si="24"/>
        <v>5</v>
      </c>
      <c r="BS12" s="304">
        <f t="shared" si="117"/>
        <v>1</v>
      </c>
      <c r="BT12" s="301">
        <f>(SUMIF(BR$7:BR$416,SUM(BS$7:BS12),$L$7:$L$416)*(BS12&lt;&gt;0)+(BL$5=$D12)*SUMIF(BR$7:BR$416,"r",$L$7:$L$416))/CI12</f>
        <v>2491777.0704570771</v>
      </c>
      <c r="BU12" s="304">
        <f t="shared" ca="1" si="118"/>
        <v>0</v>
      </c>
      <c r="BV12" s="304">
        <f t="shared" ca="1" si="119"/>
        <v>1</v>
      </c>
      <c r="BW12" s="303">
        <f t="shared" ca="1" si="120"/>
        <v>0</v>
      </c>
      <c r="BX12" s="394">
        <f ca="1">BU12*SUM(BU12:BU$331)</f>
        <v>0</v>
      </c>
      <c r="BY12" s="303">
        <f t="shared" ca="1" si="121"/>
        <v>178125.33417475788</v>
      </c>
      <c r="BZ12" s="301"/>
      <c r="CA12" s="303">
        <f t="shared" ca="1" si="122"/>
        <v>0</v>
      </c>
      <c r="CB12" s="303">
        <f t="shared" ca="1" si="123"/>
        <v>178125.33417475788</v>
      </c>
      <c r="CC12" s="303">
        <f t="shared" ca="1" si="124"/>
        <v>0</v>
      </c>
      <c r="CD12" s="301"/>
      <c r="CE12" s="375">
        <f ca="1">ROUND(SUM(BT$7:BT12)+SUM(CA$7:CA12)-SUM(BW$7:BW12)-SUM(CD$7:CD12),4)</f>
        <v>47239962.210299999</v>
      </c>
      <c r="CF12" s="302">
        <f>Aux_Indices!$AL10</f>
        <v>3.9806158309720896E-3</v>
      </c>
      <c r="CG12" s="302">
        <f t="shared" si="25"/>
        <v>3.9806158309720896E-3</v>
      </c>
      <c r="CH12" s="302">
        <f>Aux_Indices!$AN10</f>
        <v>0</v>
      </c>
      <c r="CI12" s="376">
        <f>IF(CI$5="-",1,SUMIF(Aux_Indices!$BP$3:$CM$3,CI$5,Aux_Indices!$BP10:$CM10))</f>
        <v>1</v>
      </c>
      <c r="CJ12" s="306">
        <f t="shared" si="26"/>
        <v>2491777.0704570771</v>
      </c>
      <c r="CK12" s="306">
        <f t="shared" ca="1" si="27"/>
        <v>178125.33417475788</v>
      </c>
      <c r="CL12" s="306">
        <f t="shared" si="125"/>
        <v>0</v>
      </c>
      <c r="CM12" s="306">
        <f t="shared" ca="1" si="28"/>
        <v>0</v>
      </c>
      <c r="CN12" s="306">
        <f t="shared" ca="1" si="29"/>
        <v>0</v>
      </c>
      <c r="CO12" s="306">
        <f t="shared" ca="1" si="30"/>
        <v>178125.33417475788</v>
      </c>
      <c r="CP12" s="306">
        <f t="shared" ca="1" si="126"/>
        <v>178125.33417475788</v>
      </c>
      <c r="CQ12" s="306">
        <f t="shared" ca="1" si="31"/>
        <v>0</v>
      </c>
      <c r="CR12" s="306"/>
      <c r="CS12" s="306">
        <f t="shared" si="32"/>
        <v>0</v>
      </c>
      <c r="CT12" s="306">
        <f t="shared" ca="1" si="127"/>
        <v>47239962.210275695</v>
      </c>
      <c r="CU12" s="303">
        <f>IF($D12=Controle!$E$26,Controle!$E$64*IF(Controle!$E$70=1,Controle!$E$62*Controle!$E$31,DB12),0)</f>
        <v>0</v>
      </c>
      <c r="CV12" s="303">
        <f>IF(AND($D12&gt;=Controle!$E$60,$D12&lt;=Controle!$E$61,OR(MOD(BN12-1,Controle!$E$66)=0,BN12=1)),1,0)*Controle!$E$65*(1/(12/Controle!$E$66))*(SUM(BT13:BT$264)*Controle!$E$62)</f>
        <v>0</v>
      </c>
      <c r="CW12" s="303">
        <f ca="1">IF(AND($D12&gt;=Controle!$E$60,$D12&lt;=Controle!$E$61,OR(MOD(BN12-1,Controle!$E$68)=0,BN12=1)),1,0)*Controle!$E$67*(1/(12/Controle!$E$68))*IF(Controle!$E$70=1,(CE12*Controle!$E$62),DB12)</f>
        <v>0</v>
      </c>
      <c r="CX12" s="190">
        <f>IF(AND($D12&gt;=Controle!$E$60,$D12&lt;=Controle!$E$61),Controle!$E$62,0)</f>
        <v>0</v>
      </c>
      <c r="CY12" s="190">
        <f>IF(AND($D12&gt;=Controle!$E$72,$D12&lt;=Controle!$E$73),Controle!$E$74,0)</f>
        <v>0</v>
      </c>
      <c r="CZ12" s="303">
        <f ca="1">Controle!$E$77*CE12*CX12</f>
        <v>0</v>
      </c>
      <c r="DA12" s="303">
        <f ca="1">Controle!$E$78*CE12*CY12</f>
        <v>0</v>
      </c>
      <c r="DB12" s="303">
        <f ca="1">IF(AND($D12&gt;=Controle!$E$60,$D12&lt;=Controle!$E$61),1,0)*IF($D12=Controle!$E$26,IF(Controle!$E$69&gt;=CE12,CE12,Controle!$E$69),IF(Controle!$E$69&gt;=CE12,CE12,IF(DB11&gt;=Controle!$E$69,(1+CF12)*DB11,Controle!$E$69)))</f>
        <v>0</v>
      </c>
      <c r="DC12" s="303">
        <f>IF(BT12=0,0,IF(SUM(BL12:BL$466)&gt;365,365,SUM(BL12:BL$466)))</f>
        <v>236</v>
      </c>
      <c r="DD12" s="304">
        <f>BT12*(DC12/365)*Controle!$F$121+BT12*Controle!$F$122</f>
        <v>0</v>
      </c>
      <c r="DE12" s="10"/>
      <c r="DF12" s="374">
        <f t="shared" si="33"/>
        <v>0</v>
      </c>
      <c r="DG12" s="374">
        <f t="shared" si="34"/>
        <v>0</v>
      </c>
      <c r="DH12" s="374">
        <f>SUM(DF$7:DF11,1)*DF12</f>
        <v>0</v>
      </c>
      <c r="DI12" s="374">
        <f t="shared" ca="1" si="35"/>
        <v>0</v>
      </c>
      <c r="DJ12" s="374">
        <f t="shared" ca="1" si="36"/>
        <v>0</v>
      </c>
      <c r="DK12" s="374">
        <f ca="1">IF(DJ12=0,0,INDEX(Controle!$F$35:$F$46,MONTH($D12)))</f>
        <v>0</v>
      </c>
      <c r="DL12" s="374">
        <f t="shared" si="37"/>
        <v>0</v>
      </c>
      <c r="DM12" s="304">
        <f t="shared" si="128"/>
        <v>0</v>
      </c>
      <c r="DN12" s="301">
        <f>(SUMIF(DL$7:DL$416,SUM(DM$7:DM12),$M$7:$M$416)*(DM12&lt;&gt;0)+(DF$5=$D12)*SUMIF(DL$7:DL$416,"r",$M$7:$M$417))/EC12</f>
        <v>0</v>
      </c>
      <c r="DO12" s="304">
        <f t="shared" ca="1" si="129"/>
        <v>0</v>
      </c>
      <c r="DP12" s="304">
        <f t="shared" ca="1" si="130"/>
        <v>0</v>
      </c>
      <c r="DQ12" s="303">
        <f t="shared" ca="1" si="131"/>
        <v>0</v>
      </c>
      <c r="DR12" s="394">
        <f ca="1">DO12*SUM(DO12:DO$331)</f>
        <v>0</v>
      </c>
      <c r="DS12" s="303">
        <f t="shared" ca="1" si="132"/>
        <v>0</v>
      </c>
      <c r="DT12" s="301"/>
      <c r="DU12" s="303">
        <f t="shared" ca="1" si="133"/>
        <v>0</v>
      </c>
      <c r="DV12" s="303">
        <f t="shared" ca="1" si="134"/>
        <v>0</v>
      </c>
      <c r="DW12" s="303">
        <f t="shared" ca="1" si="135"/>
        <v>0</v>
      </c>
      <c r="DX12" s="301"/>
      <c r="DY12" s="375">
        <f ca="1">ROUND(SUM(DN$7:DN12)+SUM(DU$7:DU12)-SUM(DQ$7:DQ12)-SUM(DX$7:DX12),4)</f>
        <v>0</v>
      </c>
      <c r="DZ12" s="302">
        <f>Aux_Indices!$AO33</f>
        <v>4.5264343607989144E-3</v>
      </c>
      <c r="EA12" s="302">
        <f t="shared" si="38"/>
        <v>4.5264343607989144E-3</v>
      </c>
      <c r="EB12" s="302">
        <f>Aux_Indices!$AQ33</f>
        <v>0</v>
      </c>
      <c r="EC12" s="376">
        <f>IF(EC$5="-",1,SUMIF(Aux_Indices!$BP$3:$CM$3,EC$5,Aux_Indices!$BP33:$CM33))</f>
        <v>1</v>
      </c>
      <c r="ED12" s="306">
        <f t="shared" si="39"/>
        <v>0</v>
      </c>
      <c r="EE12" s="306">
        <f t="shared" ca="1" si="40"/>
        <v>0</v>
      </c>
      <c r="EF12" s="306">
        <f t="shared" si="136"/>
        <v>0</v>
      </c>
      <c r="EG12" s="306">
        <f t="shared" ca="1" si="41"/>
        <v>0</v>
      </c>
      <c r="EH12" s="306">
        <f t="shared" ca="1" si="42"/>
        <v>0</v>
      </c>
      <c r="EI12" s="306">
        <f t="shared" ca="1" si="43"/>
        <v>0</v>
      </c>
      <c r="EJ12" s="306">
        <f t="shared" ca="1" si="137"/>
        <v>0</v>
      </c>
      <c r="EK12" s="306">
        <f t="shared" ca="1" si="44"/>
        <v>0</v>
      </c>
      <c r="EL12" s="306"/>
      <c r="EM12" s="306">
        <f t="shared" si="45"/>
        <v>0</v>
      </c>
      <c r="EN12" s="306">
        <f t="shared" ca="1" si="138"/>
        <v>0</v>
      </c>
      <c r="EO12" s="303">
        <f>IF($D12=Controle!$F$26,Controle!$F$64*IF(Controle!$F$70=1,Controle!$F$62*Controle!$F$31,EV12),0)</f>
        <v>0</v>
      </c>
      <c r="EP12" s="303">
        <f>IF(AND($D12&gt;=Controle!$F$60,$D12&lt;=Controle!$F$61,OR(MOD(DH12-1,Controle!$F$66)=0,DH12=1)),1,0)*Controle!$F$65*(1/(12/Controle!$F$66))*(SUM(DN13:DN$264)*Controle!$F$62)</f>
        <v>0</v>
      </c>
      <c r="EQ12" s="303">
        <f ca="1">IF(AND($D12&gt;=Controle!$F$60,$D12&lt;=Controle!$F$61,OR(MOD(DH12-1,Controle!$F$68)=0,DH12=1)),1,0)*Controle!$F$67*(1/(12/Controle!$F$68))*IF(Controle!$F$70=1,(DY12*Controle!$F$62),EV12)</f>
        <v>0</v>
      </c>
      <c r="ER12" s="190">
        <f>IF(AND($D12&gt;=Controle!$F$60,$D12&lt;=Controle!$F$61),Controle!$F$62,0)</f>
        <v>0</v>
      </c>
      <c r="ES12" s="190">
        <f>IF(AND($D12&gt;=Controle!$F$72,$D12&lt;=Controle!$F$73),Controle!$F$74,0)</f>
        <v>0</v>
      </c>
      <c r="ET12" s="303">
        <f ca="1">Controle!$F$77*DY12*ER12</f>
        <v>0</v>
      </c>
      <c r="EU12" s="303">
        <f ca="1">Controle!$F$78*DY12*ES12</f>
        <v>0</v>
      </c>
      <c r="EV12" s="303">
        <f ca="1">IF(AND($D12&gt;=Controle!$F$60,$D12&lt;=Controle!$F$61),1,0)*IF($D12=Controle!$F$26,IF(Controle!$F$69&gt;=DY12,DY12,Controle!$F$69),IF(Controle!$F$69&gt;=DY12,DY12,IF(EV11&gt;=Controle!$F$69,(1+DZ12)*EV11,Controle!$F$69)))</f>
        <v>0</v>
      </c>
      <c r="EW12" s="303">
        <f>IF(DN12=0,0,IF(SUM(DF12:DF$466)&gt;365,365,SUM(DF12:DF$466)))</f>
        <v>0</v>
      </c>
      <c r="EX12" s="304">
        <f>DN12*(EW12/365)*Controle!$E$121+DN12*Controle!$E$122</f>
        <v>0</v>
      </c>
      <c r="EY12" s="10"/>
      <c r="EZ12" s="374">
        <f t="shared" si="46"/>
        <v>1</v>
      </c>
      <c r="FA12" s="374">
        <f t="shared" si="47"/>
        <v>31</v>
      </c>
      <c r="FB12" s="374">
        <f>SUM(EZ$7:EZ11,1)*EZ12</f>
        <v>5</v>
      </c>
      <c r="FC12" s="374">
        <f t="shared" ca="1" si="48"/>
        <v>5</v>
      </c>
      <c r="FD12" s="374">
        <f t="shared" ca="1" si="49"/>
        <v>5</v>
      </c>
      <c r="FE12" s="374">
        <f ca="1">IF(FD12=0,0,INDEX(Controle!$G$35:$G$46,MONTH($D12)))</f>
        <v>1</v>
      </c>
      <c r="FF12" s="374">
        <f t="shared" si="50"/>
        <v>5</v>
      </c>
      <c r="FG12" s="304">
        <f t="shared" si="139"/>
        <v>1</v>
      </c>
      <c r="FH12" s="301">
        <f>(SUMIF(FF$7:FF$416,SUM(FG$7:FG12),$N$7:$N$416)*(FG12&lt;&gt;0)+(EZ$5=$D12)*SUMIF(FF$7:FF$416,"r",$N$7:$N$416))/FW12</f>
        <v>0</v>
      </c>
      <c r="FI12" s="304">
        <f t="shared" ca="1" si="140"/>
        <v>1</v>
      </c>
      <c r="FJ12" s="304">
        <f t="shared" ca="1" si="141"/>
        <v>1</v>
      </c>
      <c r="FK12" s="303">
        <f t="shared" ca="1" si="142"/>
        <v>0</v>
      </c>
      <c r="FL12" s="394">
        <f ca="1">FI12*SUM(FI12:FI$331)</f>
        <v>68</v>
      </c>
      <c r="FM12" s="303">
        <f t="shared" ca="1" si="143"/>
        <v>0</v>
      </c>
      <c r="FN12" s="301"/>
      <c r="FO12" s="303">
        <f t="shared" ca="1" si="144"/>
        <v>0</v>
      </c>
      <c r="FP12" s="303">
        <f t="shared" ca="1" si="145"/>
        <v>0</v>
      </c>
      <c r="FQ12" s="303">
        <f t="shared" ca="1" si="146"/>
        <v>0</v>
      </c>
      <c r="FR12" s="301"/>
      <c r="FS12" s="375">
        <f ca="1">ROUND(SUM(FH$7:FH12)+SUM(FO$7:FO12)-SUM(FK$7:FK12)-SUM(FR$7:FR12),4)</f>
        <v>0</v>
      </c>
      <c r="FT12" s="302">
        <f>Aux_Indices!$AR33</f>
        <v>4.5264343607989144E-3</v>
      </c>
      <c r="FU12" s="302">
        <f t="shared" si="51"/>
        <v>4.5264343607989144E-3</v>
      </c>
      <c r="FV12" s="302">
        <f>Aux_Indices!$AW33</f>
        <v>0</v>
      </c>
      <c r="FW12" s="376">
        <f>IF(FW$5="-",1,SUMIF(Aux_Indices!$BP$3:$CM$3,FW$5,Aux_Indices!$BP33:$CM33))</f>
        <v>1</v>
      </c>
      <c r="FX12" s="306">
        <f t="shared" si="52"/>
        <v>0</v>
      </c>
      <c r="FY12" s="306">
        <f t="shared" ca="1" si="53"/>
        <v>0</v>
      </c>
      <c r="FZ12" s="306">
        <f t="shared" si="147"/>
        <v>0</v>
      </c>
      <c r="GA12" s="306">
        <f t="shared" ca="1" si="54"/>
        <v>0</v>
      </c>
      <c r="GB12" s="306">
        <f t="shared" ca="1" si="55"/>
        <v>0</v>
      </c>
      <c r="GC12" s="306">
        <f t="shared" ca="1" si="56"/>
        <v>0</v>
      </c>
      <c r="GD12" s="306">
        <f t="shared" ca="1" si="57"/>
        <v>0</v>
      </c>
      <c r="GE12" s="306">
        <f t="shared" ca="1" si="58"/>
        <v>0</v>
      </c>
      <c r="GF12" s="306"/>
      <c r="GG12" s="306">
        <f t="shared" si="59"/>
        <v>0</v>
      </c>
      <c r="GH12" s="306">
        <f t="shared" ca="1" si="148"/>
        <v>0</v>
      </c>
      <c r="GI12" s="303">
        <f>IF($D12=Controle!$G$26,Controle!$G$64*IF(Controle!$G$70=1,Controle!$G$62*Controle!$G$31,GP12),0)</f>
        <v>0</v>
      </c>
      <c r="GJ12" s="303">
        <f>IF(AND($D12&gt;=Controle!$G$60,$D12&lt;=Controle!$G$61,OR(MOD(FB12-1,Controle!$G$66)=0,FB12=1)),1,0)*Controle!$G$65*(1/(12/Controle!$G$66))*(SUM(FH13:FH$264)*Controle!$G$62)</f>
        <v>0</v>
      </c>
      <c r="GK12" s="303">
        <f ca="1">IF(AND($D12&gt;=Controle!$G$60,$D12&lt;=Controle!$G$61,OR(MOD(FB12-1,Controle!$G$68)=0,FB12=1)),1,0)*Controle!$G$67*(1/(12/Controle!$G$68))*IF(Controle!$G$70=1,(FS12*Controle!$G$62),GP12)</f>
        <v>0</v>
      </c>
      <c r="GL12" s="190">
        <f>IF(AND($D12&gt;=Controle!$G$60,$D12&lt;=Controle!$G$61),Controle!$G$62,0)</f>
        <v>0</v>
      </c>
      <c r="GM12" s="190">
        <f>IF(AND($D12&gt;=Controle!$G$72,$D12&lt;=Controle!$G$73),Controle!$G$74,0)</f>
        <v>0</v>
      </c>
      <c r="GN12" s="303">
        <f ca="1">Controle!$G$77*FS12*GL12</f>
        <v>0</v>
      </c>
      <c r="GO12" s="303">
        <f ca="1">Controle!$G$78*FS12*GM12</f>
        <v>0</v>
      </c>
      <c r="GP12" s="303">
        <f ca="1">IF(AND($D12&gt;=Controle!$G$60,$D12&lt;=Controle!$G$61),1,0)*IF($D12=Controle!$G$26,IF(Controle!$G$69&gt;=FS12,FS12,Controle!$G$69),IF(Controle!$G$69&gt;=FS12,FS12,IF(GP11&gt;=Controle!$G$69,(1+FT12)*GP11,Controle!$G$69)))</f>
        <v>0</v>
      </c>
      <c r="GQ12" s="303">
        <f>IF(FH12=0,0,IF(SUM(EZ12:EZ$466)&gt;365,365,SUM(EZ12:EZ$466)))</f>
        <v>0</v>
      </c>
      <c r="GR12" s="304">
        <f>FH12*(GQ12/365)*Controle!$G$121+FH12*Controle!$G$122</f>
        <v>0</v>
      </c>
      <c r="GS12" s="10"/>
      <c r="GT12" s="374">
        <f t="shared" si="60"/>
        <v>1</v>
      </c>
      <c r="GU12" s="374">
        <f t="shared" si="61"/>
        <v>31</v>
      </c>
      <c r="GV12" s="374">
        <f>SUM(GT$7:GT11,1)*GT12</f>
        <v>5</v>
      </c>
      <c r="GW12" s="374">
        <f t="shared" ca="1" si="62"/>
        <v>5</v>
      </c>
      <c r="GX12" s="374">
        <f t="shared" ca="1" si="63"/>
        <v>5</v>
      </c>
      <c r="GY12" s="374">
        <f ca="1">IF(GX12=0,0,INDEX(Controle!$H$35:$H$46,MONTH($D12)))</f>
        <v>1</v>
      </c>
      <c r="GZ12" s="374">
        <f t="shared" si="64"/>
        <v>5</v>
      </c>
      <c r="HA12" s="304">
        <f t="shared" si="149"/>
        <v>1</v>
      </c>
      <c r="HB12" s="301">
        <f>(SUMIF(GZ$7:GZ$416,SUM(HA$7:HA12),$O$7:$O$416)*(HA12&lt;&gt;0)+(GT$5=$D12)*SUMIF(GZ$7:GZ$416,"r",$O$7:$O$416))/HQ12</f>
        <v>0</v>
      </c>
      <c r="HC12" s="304">
        <f t="shared" ca="1" si="150"/>
        <v>1</v>
      </c>
      <c r="HD12" s="304">
        <f t="shared" ca="1" si="151"/>
        <v>1</v>
      </c>
      <c r="HE12" s="303">
        <f t="shared" ca="1" si="152"/>
        <v>0</v>
      </c>
      <c r="HF12" s="303">
        <f ca="1">HC12*SUM(HC12:HC$331)</f>
        <v>68</v>
      </c>
      <c r="HG12" s="303">
        <f t="shared" ca="1" si="153"/>
        <v>0</v>
      </c>
      <c r="HH12" s="303">
        <f ca="1">((SUM(HG$7:HG12)-SUM(HI$7:HI11)-HJ12)*(GX12=0)*GT12-HP12*HM11*(GX12=0))</f>
        <v>0</v>
      </c>
      <c r="HI12" s="303">
        <f t="shared" ca="1" si="154"/>
        <v>0</v>
      </c>
      <c r="HJ12" s="303">
        <f t="shared" ca="1" si="155"/>
        <v>0</v>
      </c>
      <c r="HK12" s="303">
        <f t="shared" ca="1" si="156"/>
        <v>0</v>
      </c>
      <c r="HL12" s="301"/>
      <c r="HM12" s="375">
        <f ca="1">ROUND(SUM(HB$7:HB12)+SUM(HI$7:HI12)-SUM(HE$7:HE12)-SUM(HL$7:HL12),4)</f>
        <v>0</v>
      </c>
      <c r="HN12" s="302">
        <f>Aux_Indices!$AU33</f>
        <v>4.5264343607989144E-3</v>
      </c>
      <c r="HO12" s="305">
        <f t="shared" si="65"/>
        <v>4.5264343607989144E-3</v>
      </c>
      <c r="HP12" s="302">
        <f>Aux_Indices!$AW33</f>
        <v>0</v>
      </c>
      <c r="HQ12" s="376">
        <f>IF(HQ$5="-",1,SUMIF(Aux_Indices!$BP$3:$CM$3,HQ$5,Aux_Indices!$BP33:$CM33))</f>
        <v>1</v>
      </c>
      <c r="HR12" s="306">
        <f t="shared" si="66"/>
        <v>0</v>
      </c>
      <c r="HS12" s="306">
        <f t="shared" ca="1" si="67"/>
        <v>0</v>
      </c>
      <c r="HT12" s="306">
        <f t="shared" ca="1" si="157"/>
        <v>0</v>
      </c>
      <c r="HU12" s="306">
        <f t="shared" ca="1" si="68"/>
        <v>0</v>
      </c>
      <c r="HV12" s="306">
        <f t="shared" ca="1" si="69"/>
        <v>0</v>
      </c>
      <c r="HW12" s="306">
        <f t="shared" ca="1" si="70"/>
        <v>0</v>
      </c>
      <c r="HX12" s="306">
        <f t="shared" ca="1" si="158"/>
        <v>0</v>
      </c>
      <c r="HY12" s="306">
        <f t="shared" ca="1" si="71"/>
        <v>0</v>
      </c>
      <c r="HZ12" s="306">
        <f t="shared" ca="1" si="159"/>
        <v>0</v>
      </c>
      <c r="IA12" s="306">
        <f t="shared" si="72"/>
        <v>0</v>
      </c>
      <c r="IB12" s="306">
        <f t="shared" ca="1" si="160"/>
        <v>0</v>
      </c>
      <c r="IC12" s="303">
        <f>IF($D12=Controle!$H$26,Controle!$H$64*IF(Controle!$H$70=1,Controle!$H$62*Controle!$H$31,IJ12),0)</f>
        <v>0</v>
      </c>
      <c r="ID12" s="303">
        <f>IF(AND($D12&gt;=Controle!$H$60,$D12&lt;=Controle!$H$61,OR(MOD(GV12-1,Controle!$H$66)=0,GV12=1)),1,0)*Controle!$H$65*(1/(12/Controle!$H$66))*(SUM(HB13:HB$264)*Controle!$H$62)</f>
        <v>0</v>
      </c>
      <c r="IE12" s="303">
        <f ca="1">IF(AND($D12&gt;=Controle!$H$60,$D12&lt;=Controle!$H$61,OR(MOD(GV12-1,Controle!$H$68)=0,GV12=1)),1,0)*Controle!$H$67*(1/(12/Controle!$H$68))*IF(Controle!$H$70=1,(HM12*Controle!$H$62),IJ12)</f>
        <v>0</v>
      </c>
      <c r="IF12" s="190">
        <f>IF(AND($D12&gt;=Controle!$H$60,$D12&lt;=Controle!$H$61),Controle!$H$62,0)</f>
        <v>0</v>
      </c>
      <c r="IG12" s="190">
        <f>IF(AND($D12&gt;=Controle!$H$72,$D12&lt;=Controle!$H$73),Controle!$H$74,0)</f>
        <v>0</v>
      </c>
      <c r="IH12" s="303">
        <f ca="1">Controle!$H$77*HM12*IF12</f>
        <v>0</v>
      </c>
      <c r="II12" s="303">
        <f ca="1">Controle!$H$78*HM12*IG12</f>
        <v>0</v>
      </c>
      <c r="IJ12" s="303">
        <f ca="1">IF(AND($D12&gt;=Controle!$H$60,$D12&lt;=Controle!$H$61),1,0)*IF($D12=Controle!$H$26,IF(Controle!$H$69&gt;=HM12,HM12,Controle!$H$69),IF(Controle!$H$69&gt;=HM12,HM12,IF(IJ11&gt;=Controle!$H$69,(1+HN12)*IJ11,Controle!$H$69)))</f>
        <v>0</v>
      </c>
      <c r="IK12" s="303">
        <f>IF(HB12=0,0,IF(SUM(GT12:GT$466)&gt;365,365,SUM(GT12:GT$466)))</f>
        <v>0</v>
      </c>
      <c r="IL12" s="304">
        <f>HB12*(IK12/365)*Controle!$H$121+HB12*Controle!$H$122</f>
        <v>0</v>
      </c>
      <c r="IM12" s="315" t="e">
        <f t="shared" ca="1" si="73"/>
        <v>#DIV/0!</v>
      </c>
      <c r="IN12" s="374">
        <f t="shared" si="74"/>
        <v>1</v>
      </c>
      <c r="IO12" s="374">
        <f t="shared" si="75"/>
        <v>31</v>
      </c>
      <c r="IP12" s="374">
        <f>SUM(IN$7:IN11,1)*IN12</f>
        <v>5</v>
      </c>
      <c r="IQ12" s="374">
        <f t="shared" ca="1" si="76"/>
        <v>5</v>
      </c>
      <c r="IR12" s="374">
        <f t="shared" ca="1" si="77"/>
        <v>5</v>
      </c>
      <c r="IS12" s="374">
        <f ca="1">IF(IR12=0,0,INDEX(Controle!$I$35:$I$46,MONTH($D12)))</f>
        <v>1</v>
      </c>
      <c r="IT12" s="374">
        <f t="shared" si="78"/>
        <v>2</v>
      </c>
      <c r="IU12" s="304">
        <f t="shared" si="161"/>
        <v>0</v>
      </c>
      <c r="IV12" s="301">
        <f>(SUMIF(IT$7:IT$416,SUM(IU$7:IU12),$P$7:$P$416)*(IU12&lt;&gt;0)+(IN$5=$D12)*SUMIF(IT$7:IT$416,"r",$P$7:$P$416))/JK12</f>
        <v>0</v>
      </c>
      <c r="IW12" s="304">
        <f t="shared" ca="1" si="162"/>
        <v>1</v>
      </c>
      <c r="IX12" s="304">
        <f t="shared" ca="1" si="163"/>
        <v>1</v>
      </c>
      <c r="IY12" s="303">
        <f t="shared" ca="1" si="164"/>
        <v>0</v>
      </c>
      <c r="IZ12" s="303">
        <f ca="1">IW12*SUM(IW12:IW$331)</f>
        <v>68</v>
      </c>
      <c r="JA12" s="303">
        <f t="shared" ca="1" si="165"/>
        <v>0</v>
      </c>
      <c r="JB12" s="303">
        <f ca="1">((SUM(JA$7:JA12)-SUM(JC$7:JC11)-JD12)*(IR12=0)*IN12-JJ12*JG11*(IR12=0))</f>
        <v>0</v>
      </c>
      <c r="JC12" s="303">
        <f t="shared" ca="1" si="166"/>
        <v>0</v>
      </c>
      <c r="JD12" s="303">
        <f t="shared" ca="1" si="167"/>
        <v>0</v>
      </c>
      <c r="JE12" s="303">
        <f t="shared" ca="1" si="168"/>
        <v>0</v>
      </c>
      <c r="JF12" s="301"/>
      <c r="JG12" s="375">
        <f ca="1">ROUND(SUM(IV$7:IV12)+SUM(JC$7:JC12)-SUM(IY$7:IY12)-SUM(JF$7:JF12),4)</f>
        <v>0</v>
      </c>
      <c r="JH12" s="302">
        <f>Aux_Indices!$AX33</f>
        <v>4.5264343607989144E-3</v>
      </c>
      <c r="JI12" s="305">
        <f t="shared" si="79"/>
        <v>4.5264343607989144E-3</v>
      </c>
      <c r="JJ12" s="302">
        <f>Aux_Indices!$AZ33</f>
        <v>0</v>
      </c>
      <c r="JK12" s="376">
        <f>IF(JK$5="-",1,SUMIF(Aux_Indices!$BP$3:$CM$3,JK$5,Aux_Indices!$BP33:$CM33))</f>
        <v>1</v>
      </c>
      <c r="JL12" s="306">
        <f t="shared" si="80"/>
        <v>0</v>
      </c>
      <c r="JM12" s="306">
        <f t="shared" ca="1" si="81"/>
        <v>0</v>
      </c>
      <c r="JN12" s="306">
        <f t="shared" ca="1" si="169"/>
        <v>0</v>
      </c>
      <c r="JO12" s="306">
        <f t="shared" ca="1" si="82"/>
        <v>0</v>
      </c>
      <c r="JP12" s="306">
        <f t="shared" ca="1" si="83"/>
        <v>0</v>
      </c>
      <c r="JQ12" s="306">
        <f t="shared" ca="1" si="84"/>
        <v>0</v>
      </c>
      <c r="JR12" s="306">
        <f t="shared" ca="1" si="170"/>
        <v>0</v>
      </c>
      <c r="JS12" s="306">
        <f t="shared" ca="1" si="85"/>
        <v>0</v>
      </c>
      <c r="JT12" s="306">
        <f t="shared" ca="1" si="171"/>
        <v>0</v>
      </c>
      <c r="JU12" s="306">
        <f t="shared" si="86"/>
        <v>0</v>
      </c>
      <c r="JV12" s="306">
        <f t="shared" ca="1" si="172"/>
        <v>0</v>
      </c>
      <c r="JW12" s="303">
        <f>IF($D12=Controle!$I$26,Controle!$I$64*IF(Controle!$I$70=1,Controle!$I$62*Controle!$I$31,KD12),0)</f>
        <v>0</v>
      </c>
      <c r="JX12" s="303">
        <f>IF(AND($D12&gt;=Controle!$I$60,$D12&lt;=Controle!$I$61,OR(MOD(IP12-1,Controle!$I$66)=0,IP12=1)),1,0)*Controle!$I$65*(1/(12/Controle!$I$66))*(SUM(IV13:IV$264)*Controle!$I$62)</f>
        <v>0</v>
      </c>
      <c r="JY12" s="303">
        <f ca="1">IF(AND($D12&gt;=Controle!$I$60,$D12&lt;=Controle!$I$61,OR(MOD(IP12-1,Controle!$I$68)=0,IP12=1)),1,0)*Controle!$I$67*(1/(12/Controle!$I$68))*IF(Controle!$I$70=1,(JG12*Controle!$I$62),KD12)</f>
        <v>0</v>
      </c>
      <c r="JZ12" s="190">
        <f>IF(AND($D12&gt;=Controle!$I$60,$D12&lt;=Controle!$I$61),Controle!$I$62,0)</f>
        <v>0</v>
      </c>
      <c r="KA12" s="190">
        <f>IF(AND($D12&gt;=Controle!$I$72,$D12&lt;=Controle!$I$73),Controle!$I$74,0)</f>
        <v>0</v>
      </c>
      <c r="KB12" s="303">
        <f ca="1">Controle!$I$77*JG12*JZ12</f>
        <v>0</v>
      </c>
      <c r="KC12" s="303">
        <f ca="1">Controle!$I$78*JG12*KA12</f>
        <v>0</v>
      </c>
      <c r="KD12" s="303">
        <f ca="1">IF(AND($D12&gt;=Controle!$I$60,$D12&lt;=Controle!$I$61),1,0)*IF($D12=Controle!$I$26,IF(Controle!$I$69&gt;=JG12,JG12,Controle!$I$69),IF(Controle!$I$69&gt;=JG12,JG12,IF(KD11&gt;=Controle!$I$69,(1+JH12)*KD11,Controle!$I$69)))</f>
        <v>0</v>
      </c>
      <c r="KE12" s="303">
        <f>IF(IV12=0,0,IF(SUM(IN12:IN$466)&gt;365,365,SUM(IN12:IN$466)))</f>
        <v>0</v>
      </c>
      <c r="KF12" s="304">
        <f>IV12*(KE12/365)*Controle!$I$121+IV12*Controle!$I$122</f>
        <v>0</v>
      </c>
      <c r="KG12" s="315" t="e">
        <f t="shared" ca="1" si="87"/>
        <v>#DIV/0!</v>
      </c>
      <c r="KH12" s="10"/>
      <c r="KI12" s="307">
        <f>IF(D12&gt;=DATE(YEAR(Controle!$D$9),MONTH(Controle!$D$9)+6,DAY(Controle!$D$9)),(IF(Controle!$D$58="Sim",1,0)*(SUM(AT13:AT15)+SUM(AQ13:AQ15))+IF(Controle!$F$58="Sim",1,0)*(SUM(EH13:EH15)+SUM(EE13:EE15))+IF(Controle!$E$58="Sim",1,0)*(SUM(CN13:CN15)+SUM(CK13:CK15))+IF(Controle!$G$58="Sim",1,0)*(SUM(GB13:GB15)+SUM(FY13:FY15))+IF(Controle!$H$58="Sim",1,0)*(SUM(HV13:HV15)+SUM(HS13:HS15))+IF(Controle!$I$58="Sim",1,0)*(SUM(JP13:JP15)+SUM(JM13:JM15))),0)*0.7</f>
        <v>0</v>
      </c>
      <c r="KJ12" s="308">
        <f t="shared" si="173"/>
        <v>0</v>
      </c>
      <c r="KK12" s="308">
        <f t="shared" si="174"/>
        <v>0</v>
      </c>
      <c r="KL12" s="308">
        <f t="shared" si="175"/>
        <v>0</v>
      </c>
      <c r="KM12" s="10"/>
      <c r="KN12" s="309">
        <f t="shared" ca="1" si="88"/>
        <v>178125.33417475788</v>
      </c>
      <c r="KO12" s="129">
        <f t="shared" ca="1" si="88"/>
        <v>0</v>
      </c>
      <c r="KP12" s="129">
        <f t="shared" ca="1" si="88"/>
        <v>178125.33417475788</v>
      </c>
      <c r="KQ12" s="129">
        <f t="shared" si="88"/>
        <v>2491777.0704570771</v>
      </c>
      <c r="KR12" s="129">
        <f t="shared" ca="1" si="88"/>
        <v>0</v>
      </c>
      <c r="KS12" s="129">
        <f t="shared" ca="1" si="88"/>
        <v>47239962.210275695</v>
      </c>
      <c r="KT12" s="10"/>
      <c r="KU12" s="129">
        <f t="shared" si="89"/>
        <v>0</v>
      </c>
      <c r="KV12" s="10"/>
      <c r="KW12" s="129">
        <f t="shared" si="90"/>
        <v>0</v>
      </c>
      <c r="KX12" s="129">
        <f t="shared" si="90"/>
        <v>0</v>
      </c>
      <c r="KY12" s="129">
        <f t="shared" ca="1" si="90"/>
        <v>0</v>
      </c>
      <c r="KZ12" s="310">
        <f t="shared" ca="1" si="91"/>
        <v>0</v>
      </c>
      <c r="LA12" s="10"/>
      <c r="LB12" s="129">
        <f t="shared" ca="1" si="92"/>
        <v>0</v>
      </c>
      <c r="LC12" s="129">
        <f t="shared" ca="1" si="92"/>
        <v>0</v>
      </c>
      <c r="LD12" s="10"/>
      <c r="LE12" s="311">
        <f t="shared" ca="1" si="93"/>
        <v>0</v>
      </c>
      <c r="LF12" s="312">
        <f t="shared" ca="1" si="94"/>
        <v>47239962.210275695</v>
      </c>
      <c r="LG12" s="129">
        <f t="shared" ca="1" si="95"/>
        <v>0</v>
      </c>
      <c r="LH12" s="129"/>
      <c r="LI12" s="129">
        <f t="shared" ca="1" si="96"/>
        <v>47239962.210275695</v>
      </c>
      <c r="LJ12" s="129"/>
      <c r="LK12" s="129">
        <f t="shared" ca="1" si="97"/>
        <v>0</v>
      </c>
      <c r="LL12" s="129">
        <f t="shared" ca="1" si="98"/>
        <v>0</v>
      </c>
      <c r="LM12" s="129">
        <f t="shared" ca="1" si="99"/>
        <v>-2313651.7362823193</v>
      </c>
      <c r="LN12" s="129">
        <f t="shared" ca="1" si="100"/>
        <v>0</v>
      </c>
      <c r="LO12" s="129">
        <f t="shared" ca="1" si="101"/>
        <v>0</v>
      </c>
      <c r="LP12" s="129">
        <f t="shared" ca="1" si="102"/>
        <v>0</v>
      </c>
      <c r="LQ12" s="129">
        <f t="shared" ca="1" si="103"/>
        <v>0</v>
      </c>
      <c r="LR12" s="129"/>
      <c r="LS12" s="129">
        <f t="shared" ca="1" si="104"/>
        <v>0</v>
      </c>
      <c r="LT12" s="129">
        <f t="shared" ca="1" si="104"/>
        <v>178125.33417475788</v>
      </c>
      <c r="LU12" s="129">
        <f t="shared" ca="1" si="104"/>
        <v>0</v>
      </c>
      <c r="LV12" s="129">
        <f ca="1">LT12*($D12&lt;Controle!$D$144)</f>
        <v>178125.33417475788</v>
      </c>
      <c r="LW12" s="129">
        <f ca="1">LT12*($D12&gt;=Controle!$D$144)</f>
        <v>0</v>
      </c>
      <c r="LX12" s="313"/>
      <c r="LY12" s="314"/>
    </row>
    <row r="13" spans="1:337">
      <c r="B13" s="10"/>
      <c r="C13" s="297">
        <f t="shared" si="6"/>
        <v>2027</v>
      </c>
      <c r="D13" s="298">
        <f>Aux_Inflação!C11</f>
        <v>46539</v>
      </c>
      <c r="E13" s="299">
        <f>Aux_Indices!F11</f>
        <v>30</v>
      </c>
      <c r="F13" s="299">
        <f>IF(Controle!$D$26=$D13,Controle!$D$32+1,IF($F14&lt;&gt;0,$F14-1,0))</f>
        <v>0</v>
      </c>
      <c r="G13" s="300"/>
      <c r="H13" s="299">
        <f>SUM('U&amp;F Projeto'!Q13:S13)+'U&amp;F Projeto'!U13</f>
        <v>3114721.3380713463</v>
      </c>
      <c r="I13" s="299"/>
      <c r="J13" s="300"/>
      <c r="K13" s="560">
        <f>($D13=Controle!$E$26)*Controle!D$30+$H13*Controle!D$21</f>
        <v>0</v>
      </c>
      <c r="L13" s="560">
        <f>($D13=Controle!$E$26)*Controle!E$30+$H13*Controle!E$21</f>
        <v>2491777.0704570771</v>
      </c>
      <c r="M13" s="560">
        <f>($D13=Controle!$E$26)*Controle!F$30+$H13*Controle!F$21</f>
        <v>2491777.0704570771</v>
      </c>
      <c r="N13" s="560">
        <f>($D13=Controle!$E$26)*Controle!G$30+$H13*Controle!G$21</f>
        <v>0</v>
      </c>
      <c r="O13" s="560">
        <f>($D13=Controle!$E$26)*Controle!H$30+$H13*Controle!H$21</f>
        <v>0</v>
      </c>
      <c r="P13" s="560">
        <f>($D13=Controle!$E$26)*Controle!I$30+$H13*Controle!I$21</f>
        <v>0</v>
      </c>
      <c r="Q13" s="300"/>
      <c r="R13" s="374">
        <f t="shared" si="7"/>
        <v>1</v>
      </c>
      <c r="S13" s="374">
        <f t="shared" si="8"/>
        <v>30</v>
      </c>
      <c r="T13" s="374">
        <f>SUM(R$7:R12,1)*R13</f>
        <v>6</v>
      </c>
      <c r="U13" s="374">
        <f t="shared" ca="1" si="9"/>
        <v>6</v>
      </c>
      <c r="V13" s="374">
        <f t="shared" ca="1" si="10"/>
        <v>6</v>
      </c>
      <c r="W13" s="374">
        <f ca="1">IF(V13=0,0,INDEX(Controle!$D$35:$D$46,MONTH($D13)))</f>
        <v>0</v>
      </c>
      <c r="X13" s="374">
        <f t="shared" si="11"/>
        <v>6</v>
      </c>
      <c r="Y13" s="304">
        <f t="shared" si="105"/>
        <v>1</v>
      </c>
      <c r="Z13" s="301">
        <f>(SUMIF(X$7:X$416,SUM(Y$7:Y13),$K$7:$K$416)*(Y13&lt;&gt;0)+(R$5=$D13)*SUMIF(X$7:X$416,"r",$K$7:$K$416))/AO13</f>
        <v>0</v>
      </c>
      <c r="AA13" s="304">
        <f t="shared" ca="1" si="106"/>
        <v>1</v>
      </c>
      <c r="AB13" s="304">
        <f t="shared" ca="1" si="107"/>
        <v>1</v>
      </c>
      <c r="AC13" s="303">
        <f t="shared" ca="1" si="108"/>
        <v>0</v>
      </c>
      <c r="AD13" s="394">
        <f ca="1">AA13*SUM(AA13:AA$331)</f>
        <v>67</v>
      </c>
      <c r="AE13" s="303">
        <f t="shared" ca="1" si="109"/>
        <v>0</v>
      </c>
      <c r="AF13" s="301"/>
      <c r="AG13" s="303">
        <f t="shared" ca="1" si="110"/>
        <v>0</v>
      </c>
      <c r="AH13" s="303">
        <f t="shared" ca="1" si="111"/>
        <v>0</v>
      </c>
      <c r="AI13" s="303">
        <f t="shared" ca="1" si="112"/>
        <v>0</v>
      </c>
      <c r="AJ13" s="301"/>
      <c r="AK13" s="375">
        <f ca="1">ROUND(SUM(Z$7:Z13)+SUM(AG$7:AG13)-SUM(AC$7:AC13)-SUM(AJ$7:AJ13),4)</f>
        <v>0</v>
      </c>
      <c r="AL13" s="302">
        <f>Aux_Indices!$AI11</f>
        <v>8.3484213944331476E-3</v>
      </c>
      <c r="AM13" s="305">
        <f t="shared" si="12"/>
        <v>8.3484213944331476E-3</v>
      </c>
      <c r="AN13" s="302">
        <f>Aux_Indices!$AK11</f>
        <v>0</v>
      </c>
      <c r="AO13" s="376">
        <f>IF(AO$5="-",1,SUMIF(Aux_Indices!$BP$3:$CM$3,AO$5,Aux_Indices!$BP11:$CM11))</f>
        <v>1</v>
      </c>
      <c r="AP13" s="306">
        <f t="shared" si="13"/>
        <v>0</v>
      </c>
      <c r="AQ13" s="306">
        <f t="shared" ca="1" si="14"/>
        <v>0</v>
      </c>
      <c r="AR13" s="306">
        <f t="shared" si="113"/>
        <v>0</v>
      </c>
      <c r="AS13" s="306">
        <f t="shared" ca="1" si="15"/>
        <v>0</v>
      </c>
      <c r="AT13" s="306">
        <f t="shared" ca="1" si="16"/>
        <v>0</v>
      </c>
      <c r="AU13" s="306">
        <f t="shared" ca="1" si="17"/>
        <v>0</v>
      </c>
      <c r="AV13" s="306">
        <f t="shared" ca="1" si="114"/>
        <v>0</v>
      </c>
      <c r="AW13" s="306">
        <f t="shared" ca="1" si="18"/>
        <v>0</v>
      </c>
      <c r="AX13" s="306">
        <f t="shared" ca="1" si="115"/>
        <v>0</v>
      </c>
      <c r="AY13" s="306">
        <f t="shared" si="19"/>
        <v>0</v>
      </c>
      <c r="AZ13" s="306">
        <f t="shared" ca="1" si="116"/>
        <v>0</v>
      </c>
      <c r="BA13" s="303">
        <f>IF($D13=Controle!$D$26,Controle!$D$64*IF(Controle!$D$70=1,Controle!$D$62*Controle!$D$31,BH13),0)</f>
        <v>0</v>
      </c>
      <c r="BB13" s="303">
        <f>IF(AND($D13&gt;=Controle!$D$60,$D13&lt;=Controle!$D$61,OR(MOD(T13-1,Controle!$D$66)=0,T13=1)),1,0)*Controle!$D$65*(1/(12/Controle!$D$66))*(SUM(Z14:Z$264)*Controle!$D$62)</f>
        <v>0</v>
      </c>
      <c r="BC13" s="303">
        <f ca="1">IF(AND($D13&gt;=Controle!$D$60,$D13&lt;=Controle!$D$61,OR(MOD(T13-1,Controle!$D$68)=0,T13=1)),1,0)*Controle!$D$67*(1/(12/Controle!$D$68))*IF(Controle!$D$70=1,(AK13*Controle!$D$62),BH13)</f>
        <v>0</v>
      </c>
      <c r="BD13" s="190">
        <f>IF(AND($D13&gt;=Controle!$D$60,$D13&lt;=Controle!$D$61),Controle!$D$62,0)</f>
        <v>0</v>
      </c>
      <c r="BE13" s="190">
        <f>IF(AND($D13&gt;=Controle!$D$72,$D13&lt;=Controle!$D$73),Controle!$D$74,0)</f>
        <v>0</v>
      </c>
      <c r="BF13" s="303">
        <f ca="1">Controle!$D$77*AK13*BD13</f>
        <v>0</v>
      </c>
      <c r="BG13" s="303">
        <f ca="1">Controle!$D$78*AK13*BE13</f>
        <v>0</v>
      </c>
      <c r="BH13" s="303">
        <f ca="1">IF(AND($D13&gt;=Controle!$D$60,$D13&lt;=Controle!$D$61),1,0)*IF($D13=Controle!$D$26,IF(Controle!$D$69&gt;=AK13,AK13,Controle!$D$69),IF(Controle!$D$69&gt;=AK13,AK13,IF(BH12&gt;=Controle!$D$69,(1+AL13)*BH12,Controle!$D$69)))</f>
        <v>0</v>
      </c>
      <c r="BI13" s="303">
        <f>IF(Z13=0,0,IF(SUM(R13:R$466)&gt;365,365,SUM(R13:R$466)))</f>
        <v>0</v>
      </c>
      <c r="BJ13" s="304">
        <f>Z13*(BI13/365)*Controle!$D$121+Z13*Controle!$D$122</f>
        <v>0</v>
      </c>
      <c r="BK13" s="10"/>
      <c r="BL13" s="374">
        <f t="shared" si="20"/>
        <v>1</v>
      </c>
      <c r="BM13" s="374">
        <f t="shared" si="21"/>
        <v>30</v>
      </c>
      <c r="BN13" s="374">
        <f>SUM(BL$7:BL12,1)*BL13</f>
        <v>6</v>
      </c>
      <c r="BO13" s="374">
        <f t="shared" ca="1" si="22"/>
        <v>0</v>
      </c>
      <c r="BP13" s="374">
        <f t="shared" ca="1" si="23"/>
        <v>6</v>
      </c>
      <c r="BQ13" s="374">
        <f ca="1">IF(BP13=0,0,INDEX(Controle!$D$35:$D$46,MONTH($D13)))</f>
        <v>0</v>
      </c>
      <c r="BR13" s="374">
        <f t="shared" si="24"/>
        <v>6</v>
      </c>
      <c r="BS13" s="304">
        <f t="shared" si="117"/>
        <v>1</v>
      </c>
      <c r="BT13" s="301">
        <f>(SUMIF(BR$7:BR$416,SUM(BS$7:BS13),$L$7:$L$416)*(BS13&lt;&gt;0)+(BL$5=$D13)*SUMIF(BR$7:BR$416,"r",$L$7:$L$416))/CI13</f>
        <v>2491777.0704570771</v>
      </c>
      <c r="BU13" s="304">
        <f t="shared" ca="1" si="118"/>
        <v>0</v>
      </c>
      <c r="BV13" s="304">
        <f t="shared" ca="1" si="119"/>
        <v>1</v>
      </c>
      <c r="BW13" s="303">
        <f ca="1">IF(BU13=1,IF(BW$6="Price",-PPMT(CG13,1,BX13,CE12+CA13,0),(CE12+CA13)/BX13),0)*0.75</f>
        <v>0</v>
      </c>
      <c r="BX13" s="394">
        <f ca="1">BU13*SUM(BU13:BU$331)</f>
        <v>0</v>
      </c>
      <c r="BY13" s="303">
        <f t="shared" ca="1" si="121"/>
        <v>220493.62060339047</v>
      </c>
      <c r="BZ13" s="301"/>
      <c r="CA13" s="303">
        <f t="shared" ca="1" si="122"/>
        <v>0</v>
      </c>
      <c r="CB13" s="303">
        <f t="shared" ca="1" si="123"/>
        <v>220493.62060339047</v>
      </c>
      <c r="CC13" s="303">
        <f t="shared" ca="1" si="124"/>
        <v>0</v>
      </c>
      <c r="CD13" s="301"/>
      <c r="CE13" s="375">
        <f ca="1">ROUND(SUM(BT$7:BT13)+SUM(CA$7:CA13)-SUM(BW$7:BW13)-SUM(CD$7:CD13),4)</f>
        <v>49731739.280699998</v>
      </c>
      <c r="CF13" s="302">
        <f>Aux_Indices!$AL11</f>
        <v>4.6675232215853679E-3</v>
      </c>
      <c r="CG13" s="302">
        <f t="shared" si="25"/>
        <v>4.6675232215853679E-3</v>
      </c>
      <c r="CH13" s="302">
        <f>Aux_Indices!$AN11</f>
        <v>0</v>
      </c>
      <c r="CI13" s="376">
        <f>IF(CI$5="-",1,SUMIF(Aux_Indices!$BP$3:$CM$3,CI$5,Aux_Indices!$BP11:$CM11))</f>
        <v>1</v>
      </c>
      <c r="CJ13" s="306">
        <f t="shared" si="26"/>
        <v>2491777.0704570771</v>
      </c>
      <c r="CK13" s="306">
        <f t="shared" ca="1" si="27"/>
        <v>220493.62060339047</v>
      </c>
      <c r="CL13" s="306">
        <f t="shared" si="125"/>
        <v>0</v>
      </c>
      <c r="CM13" s="306">
        <f t="shared" ca="1" si="28"/>
        <v>0</v>
      </c>
      <c r="CN13" s="306">
        <f t="shared" ca="1" si="29"/>
        <v>0</v>
      </c>
      <c r="CO13" s="306">
        <f t="shared" ca="1" si="30"/>
        <v>220493.62060339047</v>
      </c>
      <c r="CP13" s="306">
        <f t="shared" ca="1" si="126"/>
        <v>220493.62060339047</v>
      </c>
      <c r="CQ13" s="306">
        <f t="shared" ca="1" si="31"/>
        <v>0</v>
      </c>
      <c r="CR13" s="306"/>
      <c r="CS13" s="306">
        <f t="shared" si="32"/>
        <v>0</v>
      </c>
      <c r="CT13" s="306">
        <f t="shared" ca="1" si="127"/>
        <v>49731739.280732773</v>
      </c>
      <c r="CU13" s="303">
        <f>IF($D13=Controle!$E$26,Controle!$E$64*IF(Controle!$E$70=1,Controle!$E$62*Controle!$E$31,DB13),0)</f>
        <v>0</v>
      </c>
      <c r="CV13" s="303">
        <f>IF(AND($D13&gt;=Controle!$E$60,$D13&lt;=Controle!$E$61,OR(MOD(BN13-1,Controle!$E$66)=0,BN13=1)),1,0)*Controle!$E$65*(1/(12/Controle!$E$66))*(SUM(BT14:BT$264)*Controle!$E$62)</f>
        <v>0</v>
      </c>
      <c r="CW13" s="303">
        <f ca="1">IF(AND($D13&gt;=Controle!$E$60,$D13&lt;=Controle!$E$61,OR(MOD(BN13-1,Controle!$E$68)=0,BN13=1)),1,0)*Controle!$E$67*(1/(12/Controle!$E$68))*IF(Controle!$E$70=1,(CE13*Controle!$E$62),DB13)</f>
        <v>0</v>
      </c>
      <c r="CX13" s="190">
        <f>IF(AND($D13&gt;=Controle!$E$60,$D13&lt;=Controle!$E$61),Controle!$E$62,0)</f>
        <v>0</v>
      </c>
      <c r="CY13" s="190">
        <f>IF(AND($D13&gt;=Controle!$E$72,$D13&lt;=Controle!$E$73),Controle!$E$74,0)</f>
        <v>0</v>
      </c>
      <c r="CZ13" s="303">
        <f ca="1">Controle!$E$77*CE13*CX13</f>
        <v>0</v>
      </c>
      <c r="DA13" s="303">
        <f ca="1">Controle!$E$78*CE13*CY13</f>
        <v>0</v>
      </c>
      <c r="DB13" s="303">
        <f ca="1">IF(AND($D13&gt;=Controle!$E$60,$D13&lt;=Controle!$E$61),1,0)*IF($D13=Controle!$E$26,IF(Controle!$E$69&gt;=CE13,CE13,Controle!$E$69),IF(Controle!$E$69&gt;=CE13,CE13,IF(DB12&gt;=Controle!$E$69,(1+CF13)*DB12,Controle!$E$69)))</f>
        <v>0</v>
      </c>
      <c r="DC13" s="303">
        <f>IF(BT13=0,0,IF(SUM(BL13:BL$466)&gt;365,365,SUM(BL13:BL$466)))</f>
        <v>235</v>
      </c>
      <c r="DD13" s="304">
        <f>BT13*(DC13/365)*Controle!$F$121+BT13*Controle!$F$122</f>
        <v>0</v>
      </c>
      <c r="DE13" s="10"/>
      <c r="DF13" s="374">
        <f t="shared" si="33"/>
        <v>0</v>
      </c>
      <c r="DG13" s="374">
        <f t="shared" si="34"/>
        <v>0</v>
      </c>
      <c r="DH13" s="374">
        <f>SUM(DF$7:DF12,1)*DF13</f>
        <v>0</v>
      </c>
      <c r="DI13" s="374">
        <f t="shared" ca="1" si="35"/>
        <v>0</v>
      </c>
      <c r="DJ13" s="374">
        <f t="shared" ca="1" si="36"/>
        <v>0</v>
      </c>
      <c r="DK13" s="374">
        <f ca="1">IF(DJ13=0,0,INDEX(Controle!$F$35:$F$46,MONTH($D13)))</f>
        <v>0</v>
      </c>
      <c r="DL13" s="374">
        <f t="shared" si="37"/>
        <v>0</v>
      </c>
      <c r="DM13" s="304">
        <f t="shared" si="128"/>
        <v>0</v>
      </c>
      <c r="DN13" s="301">
        <f>(SUMIF(DL$7:DL$416,SUM(DM$7:DM13),$M$7:$M$416)*(DM13&lt;&gt;0)+(DF$5=$D13)*SUMIF(DL$7:DL$416,"r",$M$7:$M$417))/EC13</f>
        <v>0</v>
      </c>
      <c r="DO13" s="304">
        <f t="shared" ca="1" si="129"/>
        <v>0</v>
      </c>
      <c r="DP13" s="304">
        <f t="shared" ca="1" si="130"/>
        <v>0</v>
      </c>
      <c r="DQ13" s="303">
        <f t="shared" ca="1" si="131"/>
        <v>0</v>
      </c>
      <c r="DR13" s="394">
        <f ca="1">DO13*SUM(DO13:DO$331)</f>
        <v>0</v>
      </c>
      <c r="DS13" s="303">
        <f t="shared" ca="1" si="132"/>
        <v>0</v>
      </c>
      <c r="DT13" s="301"/>
      <c r="DU13" s="303">
        <f t="shared" ca="1" si="133"/>
        <v>0</v>
      </c>
      <c r="DV13" s="303">
        <f t="shared" ca="1" si="134"/>
        <v>0</v>
      </c>
      <c r="DW13" s="303">
        <f t="shared" ca="1" si="135"/>
        <v>0</v>
      </c>
      <c r="DX13" s="301"/>
      <c r="DY13" s="375">
        <f ca="1">ROUND(SUM(DN$7:DN13)+SUM(DU$7:DU13)-SUM(DQ$7:DQ13)-SUM(DX$7:DX13),4)</f>
        <v>0</v>
      </c>
      <c r="DZ13" s="302">
        <f>Aux_Indices!$AO34</f>
        <v>4.5264343607989144E-3</v>
      </c>
      <c r="EA13" s="302">
        <f t="shared" si="38"/>
        <v>4.5264343607989144E-3</v>
      </c>
      <c r="EB13" s="302">
        <f>Aux_Indices!$AQ34</f>
        <v>0</v>
      </c>
      <c r="EC13" s="376">
        <f>IF(EC$5="-",1,SUMIF(Aux_Indices!$BP$3:$CM$3,EC$5,Aux_Indices!$BP34:$CM34))</f>
        <v>1</v>
      </c>
      <c r="ED13" s="306">
        <f t="shared" si="39"/>
        <v>0</v>
      </c>
      <c r="EE13" s="306">
        <f t="shared" ca="1" si="40"/>
        <v>0</v>
      </c>
      <c r="EF13" s="306">
        <f t="shared" si="136"/>
        <v>0</v>
      </c>
      <c r="EG13" s="306">
        <f t="shared" ca="1" si="41"/>
        <v>0</v>
      </c>
      <c r="EH13" s="306">
        <f t="shared" ca="1" si="42"/>
        <v>0</v>
      </c>
      <c r="EI13" s="306">
        <f t="shared" ca="1" si="43"/>
        <v>0</v>
      </c>
      <c r="EJ13" s="306">
        <f t="shared" ca="1" si="137"/>
        <v>0</v>
      </c>
      <c r="EK13" s="306">
        <f t="shared" ca="1" si="44"/>
        <v>0</v>
      </c>
      <c r="EL13" s="306"/>
      <c r="EM13" s="306">
        <f t="shared" si="45"/>
        <v>0</v>
      </c>
      <c r="EN13" s="306">
        <f t="shared" ca="1" si="138"/>
        <v>0</v>
      </c>
      <c r="EO13" s="303">
        <f>IF($D13=Controle!$F$26,Controle!$F$64*IF(Controle!$F$70=1,Controle!$F$62*Controle!$F$31,EV13),0)</f>
        <v>0</v>
      </c>
      <c r="EP13" s="303">
        <f>IF(AND($D13&gt;=Controle!$F$60,$D13&lt;=Controle!$F$61,OR(MOD(DH13-1,Controle!$F$66)=0,DH13=1)),1,0)*Controle!$F$65*(1/(12/Controle!$F$66))*(SUM(DN14:DN$264)*Controle!$F$62)</f>
        <v>0</v>
      </c>
      <c r="EQ13" s="303">
        <f ca="1">IF(AND($D13&gt;=Controle!$F$60,$D13&lt;=Controle!$F$61,OR(MOD(DH13-1,Controle!$F$68)=0,DH13=1)),1,0)*Controle!$F$67*(1/(12/Controle!$F$68))*IF(Controle!$F$70=1,(DY13*Controle!$F$62),EV13)</f>
        <v>0</v>
      </c>
      <c r="ER13" s="190">
        <f>IF(AND($D13&gt;=Controle!$F$60,$D13&lt;=Controle!$F$61),Controle!$F$62,0)</f>
        <v>0</v>
      </c>
      <c r="ES13" s="190">
        <f>IF(AND($D13&gt;=Controle!$F$72,$D13&lt;=Controle!$F$73),Controle!$F$74,0)</f>
        <v>0</v>
      </c>
      <c r="ET13" s="303">
        <f ca="1">Controle!$F$77*DY13*ER13</f>
        <v>0</v>
      </c>
      <c r="EU13" s="303">
        <f ca="1">Controle!$F$78*DY13*ES13</f>
        <v>0</v>
      </c>
      <c r="EV13" s="303">
        <f ca="1">IF(AND($D13&gt;=Controle!$F$60,$D13&lt;=Controle!$F$61),1,0)*IF($D13=Controle!$F$26,IF(Controle!$F$69&gt;=DY13,DY13,Controle!$F$69),IF(Controle!$F$69&gt;=DY13,DY13,IF(EV12&gt;=Controle!$F$69,(1+DZ13)*EV12,Controle!$F$69)))</f>
        <v>0</v>
      </c>
      <c r="EW13" s="303">
        <f>IF(DN13=0,0,IF(SUM(DF13:DF$466)&gt;365,365,SUM(DF13:DF$466)))</f>
        <v>0</v>
      </c>
      <c r="EX13" s="304">
        <f>DN13*(EW13/365)*Controle!$E$121+DN13*Controle!$E$122</f>
        <v>0</v>
      </c>
      <c r="EY13" s="10"/>
      <c r="EZ13" s="374">
        <f t="shared" si="46"/>
        <v>1</v>
      </c>
      <c r="FA13" s="374">
        <f t="shared" si="47"/>
        <v>30</v>
      </c>
      <c r="FB13" s="374">
        <f>SUM(EZ$7:EZ12,1)*EZ13</f>
        <v>6</v>
      </c>
      <c r="FC13" s="374">
        <f t="shared" ca="1" si="48"/>
        <v>6</v>
      </c>
      <c r="FD13" s="374">
        <f t="shared" ca="1" si="49"/>
        <v>6</v>
      </c>
      <c r="FE13" s="374">
        <f ca="1">IF(FD13=0,0,INDEX(Controle!$G$35:$G$46,MONTH($D13)))</f>
        <v>1</v>
      </c>
      <c r="FF13" s="374">
        <f t="shared" si="50"/>
        <v>6</v>
      </c>
      <c r="FG13" s="304">
        <f t="shared" si="139"/>
        <v>1</v>
      </c>
      <c r="FH13" s="301">
        <f>(SUMIF(FF$7:FF$416,SUM(FG$7:FG13),$N$7:$N$416)*(FG13&lt;&gt;0)+(EZ$5=$D13)*SUMIF(FF$7:FF$416,"r",$N$7:$N$416))/FW13</f>
        <v>0</v>
      </c>
      <c r="FI13" s="304">
        <f t="shared" ca="1" si="140"/>
        <v>1</v>
      </c>
      <c r="FJ13" s="304">
        <f t="shared" ca="1" si="141"/>
        <v>1</v>
      </c>
      <c r="FK13" s="303">
        <f t="shared" ca="1" si="142"/>
        <v>0</v>
      </c>
      <c r="FL13" s="394">
        <f ca="1">FI13*SUM(FI13:FI$331)</f>
        <v>67</v>
      </c>
      <c r="FM13" s="303">
        <f t="shared" ca="1" si="143"/>
        <v>0</v>
      </c>
      <c r="FN13" s="301"/>
      <c r="FO13" s="303">
        <f t="shared" ca="1" si="144"/>
        <v>0</v>
      </c>
      <c r="FP13" s="303">
        <f t="shared" ca="1" si="145"/>
        <v>0</v>
      </c>
      <c r="FQ13" s="303">
        <f t="shared" ca="1" si="146"/>
        <v>0</v>
      </c>
      <c r="FR13" s="301"/>
      <c r="FS13" s="375">
        <f ca="1">ROUND(SUM(FH$7:FH13)+SUM(FO$7:FO13)-SUM(FK$7:FK13)-SUM(FR$7:FR13),4)</f>
        <v>0</v>
      </c>
      <c r="FT13" s="302">
        <f>Aux_Indices!$AR34</f>
        <v>4.5264343607989144E-3</v>
      </c>
      <c r="FU13" s="302">
        <f t="shared" si="51"/>
        <v>4.5264343607989144E-3</v>
      </c>
      <c r="FV13" s="302">
        <f>Aux_Indices!$AW34</f>
        <v>0</v>
      </c>
      <c r="FW13" s="376">
        <f>IF(FW$5="-",1,SUMIF(Aux_Indices!$BP$3:$CM$3,FW$5,Aux_Indices!$BP34:$CM34))</f>
        <v>1</v>
      </c>
      <c r="FX13" s="306">
        <f t="shared" si="52"/>
        <v>0</v>
      </c>
      <c r="FY13" s="306">
        <f t="shared" ca="1" si="53"/>
        <v>0</v>
      </c>
      <c r="FZ13" s="306">
        <f t="shared" si="147"/>
        <v>0</v>
      </c>
      <c r="GA13" s="306">
        <f t="shared" ca="1" si="54"/>
        <v>0</v>
      </c>
      <c r="GB13" s="306">
        <f t="shared" ca="1" si="55"/>
        <v>0</v>
      </c>
      <c r="GC13" s="306">
        <f t="shared" ca="1" si="56"/>
        <v>0</v>
      </c>
      <c r="GD13" s="306">
        <f t="shared" ca="1" si="57"/>
        <v>0</v>
      </c>
      <c r="GE13" s="306">
        <f t="shared" ca="1" si="58"/>
        <v>0</v>
      </c>
      <c r="GF13" s="306"/>
      <c r="GG13" s="306">
        <f t="shared" si="59"/>
        <v>0</v>
      </c>
      <c r="GH13" s="306">
        <f t="shared" ca="1" si="148"/>
        <v>0</v>
      </c>
      <c r="GI13" s="303">
        <f>IF($D13=Controle!$G$26,Controle!$G$64*IF(Controle!$G$70=1,Controle!$G$62*Controle!$G$31,GP13),0)</f>
        <v>0</v>
      </c>
      <c r="GJ13" s="303">
        <f>IF(AND($D13&gt;=Controle!$G$60,$D13&lt;=Controle!$G$61,OR(MOD(FB13-1,Controle!$G$66)=0,FB13=1)),1,0)*Controle!$G$65*(1/(12/Controle!$G$66))*(SUM(FH14:FH$264)*Controle!$G$62)</f>
        <v>0</v>
      </c>
      <c r="GK13" s="303">
        <f ca="1">IF(AND($D13&gt;=Controle!$G$60,$D13&lt;=Controle!$G$61,OR(MOD(FB13-1,Controle!$G$68)=0,FB13=1)),1,0)*Controle!$G$67*(1/(12/Controle!$G$68))*IF(Controle!$G$70=1,(FS13*Controle!$G$62),GP13)</f>
        <v>0</v>
      </c>
      <c r="GL13" s="190">
        <f>IF(AND($D13&gt;=Controle!$G$60,$D13&lt;=Controle!$G$61),Controle!$G$62,0)</f>
        <v>0</v>
      </c>
      <c r="GM13" s="190">
        <f>IF(AND($D13&gt;=Controle!$G$72,$D13&lt;=Controle!$G$73),Controle!$G$74,0)</f>
        <v>0</v>
      </c>
      <c r="GN13" s="303">
        <f ca="1">Controle!$G$77*FS13*GL13</f>
        <v>0</v>
      </c>
      <c r="GO13" s="303">
        <f ca="1">Controle!$G$78*FS13*GM13</f>
        <v>0</v>
      </c>
      <c r="GP13" s="303">
        <f ca="1">IF(AND($D13&gt;=Controle!$G$60,$D13&lt;=Controle!$G$61),1,0)*IF($D13=Controle!$G$26,IF(Controle!$G$69&gt;=FS13,FS13,Controle!$G$69),IF(Controle!$G$69&gt;=FS13,FS13,IF(GP12&gt;=Controle!$G$69,(1+FT13)*GP12,Controle!$G$69)))</f>
        <v>0</v>
      </c>
      <c r="GQ13" s="303">
        <f>IF(FH13=0,0,IF(SUM(EZ13:EZ$466)&gt;365,365,SUM(EZ13:EZ$466)))</f>
        <v>0</v>
      </c>
      <c r="GR13" s="304">
        <f>FH13*(GQ13/365)*Controle!$G$121+FH13*Controle!$G$122</f>
        <v>0</v>
      </c>
      <c r="GS13" s="10"/>
      <c r="GT13" s="374">
        <f t="shared" si="60"/>
        <v>1</v>
      </c>
      <c r="GU13" s="374">
        <f t="shared" si="61"/>
        <v>30</v>
      </c>
      <c r="GV13" s="374">
        <f>SUM(GT$7:GT12,1)*GT13</f>
        <v>6</v>
      </c>
      <c r="GW13" s="374">
        <f t="shared" ca="1" si="62"/>
        <v>6</v>
      </c>
      <c r="GX13" s="374">
        <f t="shared" ca="1" si="63"/>
        <v>6</v>
      </c>
      <c r="GY13" s="374">
        <f ca="1">IF(GX13=0,0,INDEX(Controle!$H$35:$H$46,MONTH($D13)))</f>
        <v>0</v>
      </c>
      <c r="GZ13" s="374">
        <f t="shared" si="64"/>
        <v>6</v>
      </c>
      <c r="HA13" s="304">
        <f t="shared" si="149"/>
        <v>1</v>
      </c>
      <c r="HB13" s="301">
        <f>(SUMIF(GZ$7:GZ$416,SUM(HA$7:HA13),$O$7:$O$416)*(HA13&lt;&gt;0)+(GT$5=$D13)*SUMIF(GZ$7:GZ$416,"r",$O$7:$O$416))/HQ13</f>
        <v>0</v>
      </c>
      <c r="HC13" s="304">
        <f t="shared" ca="1" si="150"/>
        <v>1</v>
      </c>
      <c r="HD13" s="304">
        <f t="shared" ca="1" si="151"/>
        <v>1</v>
      </c>
      <c r="HE13" s="303">
        <f t="shared" ca="1" si="152"/>
        <v>0</v>
      </c>
      <c r="HF13" s="303">
        <f ca="1">HC13*SUM(HC13:HC$331)</f>
        <v>67</v>
      </c>
      <c r="HG13" s="303">
        <f t="shared" ca="1" si="153"/>
        <v>0</v>
      </c>
      <c r="HH13" s="303">
        <f ca="1">((SUM(HG$7:HG13)-SUM(HI$7:HI12)-HJ13)*(GX13=0)*GT13-HP13*HM12*(GX13=0))</f>
        <v>0</v>
      </c>
      <c r="HI13" s="303">
        <f t="shared" ca="1" si="154"/>
        <v>0</v>
      </c>
      <c r="HJ13" s="303">
        <f t="shared" ca="1" si="155"/>
        <v>0</v>
      </c>
      <c r="HK13" s="303">
        <f t="shared" ca="1" si="156"/>
        <v>0</v>
      </c>
      <c r="HL13" s="301"/>
      <c r="HM13" s="375">
        <f ca="1">ROUND(SUM(HB$7:HB13)+SUM(HI$7:HI13)-SUM(HE$7:HE13)-SUM(HL$7:HL13),4)</f>
        <v>0</v>
      </c>
      <c r="HN13" s="302">
        <f>Aux_Indices!$AU34</f>
        <v>4.5264343607989144E-3</v>
      </c>
      <c r="HO13" s="305">
        <f t="shared" si="65"/>
        <v>4.5264343607989144E-3</v>
      </c>
      <c r="HP13" s="302">
        <f>Aux_Indices!$AW34</f>
        <v>0</v>
      </c>
      <c r="HQ13" s="376">
        <f>IF(HQ$5="-",1,SUMIF(Aux_Indices!$BP$3:$CM$3,HQ$5,Aux_Indices!$BP34:$CM34))</f>
        <v>1</v>
      </c>
      <c r="HR13" s="306">
        <f t="shared" si="66"/>
        <v>0</v>
      </c>
      <c r="HS13" s="306">
        <f t="shared" ca="1" si="67"/>
        <v>0</v>
      </c>
      <c r="HT13" s="306">
        <f t="shared" ca="1" si="157"/>
        <v>0</v>
      </c>
      <c r="HU13" s="306">
        <f t="shared" ca="1" si="68"/>
        <v>0</v>
      </c>
      <c r="HV13" s="306">
        <f t="shared" ca="1" si="69"/>
        <v>0</v>
      </c>
      <c r="HW13" s="306">
        <f t="shared" ca="1" si="70"/>
        <v>0</v>
      </c>
      <c r="HX13" s="306">
        <f t="shared" ca="1" si="158"/>
        <v>0</v>
      </c>
      <c r="HY13" s="306">
        <f t="shared" ca="1" si="71"/>
        <v>0</v>
      </c>
      <c r="HZ13" s="306">
        <f t="shared" ca="1" si="159"/>
        <v>0</v>
      </c>
      <c r="IA13" s="306">
        <f t="shared" si="72"/>
        <v>0</v>
      </c>
      <c r="IB13" s="306">
        <f t="shared" ca="1" si="160"/>
        <v>0</v>
      </c>
      <c r="IC13" s="303">
        <f>IF($D13=Controle!$H$26,Controle!$H$64*IF(Controle!$H$70=1,Controle!$H$62*Controle!$H$31,IJ13),0)</f>
        <v>0</v>
      </c>
      <c r="ID13" s="303">
        <f>IF(AND($D13&gt;=Controle!$H$60,$D13&lt;=Controle!$H$61,OR(MOD(GV13-1,Controle!$H$66)=0,GV13=1)),1,0)*Controle!$H$65*(1/(12/Controle!$H$66))*(SUM(HB14:HB$264)*Controle!$H$62)</f>
        <v>0</v>
      </c>
      <c r="IE13" s="303">
        <f ca="1">IF(AND($D13&gt;=Controle!$H$60,$D13&lt;=Controle!$H$61,OR(MOD(GV13-1,Controle!$H$68)=0,GV13=1)),1,0)*Controle!$H$67*(1/(12/Controle!$H$68))*IF(Controle!$H$70=1,(HM13*Controle!$H$62),IJ13)</f>
        <v>0</v>
      </c>
      <c r="IF13" s="190">
        <f>IF(AND($D13&gt;=Controle!$H$60,$D13&lt;=Controle!$H$61),Controle!$H$62,0)</f>
        <v>0</v>
      </c>
      <c r="IG13" s="190">
        <f>IF(AND($D13&gt;=Controle!$H$72,$D13&lt;=Controle!$H$73),Controle!$H$74,0)</f>
        <v>0</v>
      </c>
      <c r="IH13" s="303">
        <f ca="1">Controle!$H$77*HM13*IF13</f>
        <v>0</v>
      </c>
      <c r="II13" s="303">
        <f ca="1">Controle!$H$78*HM13*IG13</f>
        <v>0</v>
      </c>
      <c r="IJ13" s="303">
        <f ca="1">IF(AND($D13&gt;=Controle!$H$60,$D13&lt;=Controle!$H$61),1,0)*IF($D13=Controle!$H$26,IF(Controle!$H$69&gt;=HM13,HM13,Controle!$H$69),IF(Controle!$H$69&gt;=HM13,HM13,IF(IJ12&gt;=Controle!$H$69,(1+HN13)*IJ12,Controle!$H$69)))</f>
        <v>0</v>
      </c>
      <c r="IK13" s="303">
        <f>IF(HB13=0,0,IF(SUM(GT13:GT$466)&gt;365,365,SUM(GT13:GT$466)))</f>
        <v>0</v>
      </c>
      <c r="IL13" s="304">
        <f>HB13*(IK13/365)*Controle!$H$121+HB13*Controle!$H$122</f>
        <v>0</v>
      </c>
      <c r="IM13" s="315" t="e">
        <f t="shared" ca="1" si="73"/>
        <v>#DIV/0!</v>
      </c>
      <c r="IN13" s="374">
        <f t="shared" si="74"/>
        <v>1</v>
      </c>
      <c r="IO13" s="374">
        <f t="shared" si="75"/>
        <v>30</v>
      </c>
      <c r="IP13" s="374">
        <f>SUM(IN$7:IN12,1)*IN13</f>
        <v>6</v>
      </c>
      <c r="IQ13" s="374">
        <f t="shared" ca="1" si="76"/>
        <v>6</v>
      </c>
      <c r="IR13" s="374">
        <f t="shared" ca="1" si="77"/>
        <v>6</v>
      </c>
      <c r="IS13" s="374">
        <f ca="1">IF(IR13=0,0,INDEX(Controle!$I$35:$I$46,MONTH($D13)))</f>
        <v>0</v>
      </c>
      <c r="IT13" s="374">
        <f t="shared" si="78"/>
        <v>2</v>
      </c>
      <c r="IU13" s="304">
        <f t="shared" si="161"/>
        <v>0</v>
      </c>
      <c r="IV13" s="301">
        <f>(SUMIF(IT$7:IT$416,SUM(IU$7:IU13),$P$7:$P$416)*(IU13&lt;&gt;0)+(IN$5=$D13)*SUMIF(IT$7:IT$416,"r",$P$7:$P$416))/JK13</f>
        <v>0</v>
      </c>
      <c r="IW13" s="304">
        <f t="shared" ca="1" si="162"/>
        <v>1</v>
      </c>
      <c r="IX13" s="304">
        <f t="shared" ca="1" si="163"/>
        <v>1</v>
      </c>
      <c r="IY13" s="303">
        <f t="shared" ca="1" si="164"/>
        <v>0</v>
      </c>
      <c r="IZ13" s="303">
        <f ca="1">IW13*SUM(IW13:IW$331)</f>
        <v>67</v>
      </c>
      <c r="JA13" s="303">
        <f t="shared" ca="1" si="165"/>
        <v>0</v>
      </c>
      <c r="JB13" s="303">
        <f ca="1">((SUM(JA$7:JA13)-SUM(JC$7:JC12)-JD13)*(IR13=0)*IN13-JJ13*JG12*(IR13=0))</f>
        <v>0</v>
      </c>
      <c r="JC13" s="303">
        <f t="shared" ca="1" si="166"/>
        <v>0</v>
      </c>
      <c r="JD13" s="303">
        <f t="shared" ca="1" si="167"/>
        <v>0</v>
      </c>
      <c r="JE13" s="303">
        <f t="shared" ca="1" si="168"/>
        <v>0</v>
      </c>
      <c r="JF13" s="301"/>
      <c r="JG13" s="375">
        <f ca="1">ROUND(SUM(IV$7:IV13)+SUM(JC$7:JC13)-SUM(IY$7:IY13)-SUM(JF$7:JF13),4)</f>
        <v>0</v>
      </c>
      <c r="JH13" s="302">
        <f>Aux_Indices!$AX34</f>
        <v>4.5264343607989144E-3</v>
      </c>
      <c r="JI13" s="305">
        <f t="shared" si="79"/>
        <v>4.5264343607989144E-3</v>
      </c>
      <c r="JJ13" s="302">
        <f>Aux_Indices!$AZ34</f>
        <v>0</v>
      </c>
      <c r="JK13" s="376">
        <f>IF(JK$5="-",1,SUMIF(Aux_Indices!$BP$3:$CM$3,JK$5,Aux_Indices!$BP34:$CM34))</f>
        <v>1</v>
      </c>
      <c r="JL13" s="306">
        <f t="shared" si="80"/>
        <v>0</v>
      </c>
      <c r="JM13" s="306">
        <f t="shared" ca="1" si="81"/>
        <v>0</v>
      </c>
      <c r="JN13" s="306">
        <f t="shared" ca="1" si="169"/>
        <v>0</v>
      </c>
      <c r="JO13" s="306">
        <f t="shared" ca="1" si="82"/>
        <v>0</v>
      </c>
      <c r="JP13" s="306">
        <f t="shared" ca="1" si="83"/>
        <v>0</v>
      </c>
      <c r="JQ13" s="306">
        <f t="shared" ca="1" si="84"/>
        <v>0</v>
      </c>
      <c r="JR13" s="306">
        <f t="shared" ca="1" si="170"/>
        <v>0</v>
      </c>
      <c r="JS13" s="306">
        <f t="shared" ca="1" si="85"/>
        <v>0</v>
      </c>
      <c r="JT13" s="306">
        <f t="shared" ca="1" si="171"/>
        <v>0</v>
      </c>
      <c r="JU13" s="306">
        <f t="shared" si="86"/>
        <v>0</v>
      </c>
      <c r="JV13" s="306">
        <f t="shared" ca="1" si="172"/>
        <v>0</v>
      </c>
      <c r="JW13" s="303">
        <f>IF($D13=Controle!$I$26,Controle!$I$64*IF(Controle!$I$70=1,Controle!$I$62*Controle!$I$31,KD13),0)</f>
        <v>0</v>
      </c>
      <c r="JX13" s="303">
        <f>IF(AND($D13&gt;=Controle!$I$60,$D13&lt;=Controle!$I$61,OR(MOD(IP13-1,Controle!$I$66)=0,IP13=1)),1,0)*Controle!$I$65*(1/(12/Controle!$I$66))*(SUM(IV14:IV$264)*Controle!$I$62)</f>
        <v>0</v>
      </c>
      <c r="JY13" s="303">
        <f ca="1">IF(AND($D13&gt;=Controle!$I$60,$D13&lt;=Controle!$I$61,OR(MOD(IP13-1,Controle!$I$68)=0,IP13=1)),1,0)*Controle!$I$67*(1/(12/Controle!$I$68))*IF(Controle!$I$70=1,(JG13*Controle!$I$62),KD13)</f>
        <v>0</v>
      </c>
      <c r="JZ13" s="190">
        <f>IF(AND($D13&gt;=Controle!$I$60,$D13&lt;=Controle!$I$61),Controle!$I$62,0)</f>
        <v>0</v>
      </c>
      <c r="KA13" s="190">
        <f>IF(AND($D13&gt;=Controle!$I$72,$D13&lt;=Controle!$I$73),Controle!$I$74,0)</f>
        <v>0</v>
      </c>
      <c r="KB13" s="303">
        <f ca="1">Controle!$I$77*JG13*JZ13</f>
        <v>0</v>
      </c>
      <c r="KC13" s="303">
        <f ca="1">Controle!$I$78*JG13*KA13</f>
        <v>0</v>
      </c>
      <c r="KD13" s="303">
        <f ca="1">IF(AND($D13&gt;=Controle!$I$60,$D13&lt;=Controle!$I$61),1,0)*IF($D13=Controle!$I$26,IF(Controle!$I$69&gt;=JG13,JG13,Controle!$I$69),IF(Controle!$I$69&gt;=JG13,JG13,IF(KD12&gt;=Controle!$I$69,(1+JH13)*KD12,Controle!$I$69)))</f>
        <v>0</v>
      </c>
      <c r="KE13" s="303">
        <f>IF(IV13=0,0,IF(SUM(IN13:IN$466)&gt;365,365,SUM(IN13:IN$466)))</f>
        <v>0</v>
      </c>
      <c r="KF13" s="304">
        <f>IV13*(KE13/365)*Controle!$I$121+IV13*Controle!$I$122</f>
        <v>0</v>
      </c>
      <c r="KG13" s="315" t="e">
        <f t="shared" ca="1" si="87"/>
        <v>#DIV/0!</v>
      </c>
      <c r="KH13" s="10"/>
      <c r="KI13" s="307">
        <f>IF(D13&gt;=DATE(YEAR(Controle!$D$9),MONTH(Controle!$D$9)+6,DAY(Controle!$D$9)),(IF(Controle!$D$58="Sim",1,0)*(SUM(AT14:AT16)+SUM(AQ14:AQ16))+IF(Controle!$F$58="Sim",1,0)*(SUM(EH14:EH16)+SUM(EE14:EE16))+IF(Controle!$E$58="Sim",1,0)*(SUM(CN14:CN16)+SUM(CK14:CK16))+IF(Controle!$G$58="Sim",1,0)*(SUM(GB14:GB16)+SUM(FY14:FY16))+IF(Controle!$H$58="Sim",1,0)*(SUM(HV14:HV16)+SUM(HS14:HS16))+IF(Controle!$I$58="Sim",1,0)*(SUM(JP14:JP16)+SUM(JM14:JM16))),0)*0.7</f>
        <v>0</v>
      </c>
      <c r="KJ13" s="308">
        <f t="shared" si="173"/>
        <v>0</v>
      </c>
      <c r="KK13" s="308">
        <f t="shared" si="174"/>
        <v>0</v>
      </c>
      <c r="KL13" s="308">
        <f t="shared" si="175"/>
        <v>0</v>
      </c>
      <c r="KM13" s="10"/>
      <c r="KN13" s="309">
        <f t="shared" ca="1" si="88"/>
        <v>220493.62060339047</v>
      </c>
      <c r="KO13" s="129">
        <f t="shared" ca="1" si="88"/>
        <v>0</v>
      </c>
      <c r="KP13" s="129">
        <f t="shared" ca="1" si="88"/>
        <v>220493.62060339047</v>
      </c>
      <c r="KQ13" s="129">
        <f t="shared" si="88"/>
        <v>2491777.0704570771</v>
      </c>
      <c r="KR13" s="129">
        <f t="shared" ca="1" si="88"/>
        <v>0</v>
      </c>
      <c r="KS13" s="129">
        <f t="shared" ca="1" si="88"/>
        <v>49731739.280732773</v>
      </c>
      <c r="KT13" s="10"/>
      <c r="KU13" s="129">
        <f t="shared" si="89"/>
        <v>0</v>
      </c>
      <c r="KV13" s="10"/>
      <c r="KW13" s="129">
        <f t="shared" si="90"/>
        <v>0</v>
      </c>
      <c r="KX13" s="129">
        <f t="shared" si="90"/>
        <v>0</v>
      </c>
      <c r="KY13" s="129">
        <f t="shared" ca="1" si="90"/>
        <v>0</v>
      </c>
      <c r="KZ13" s="310">
        <f t="shared" ca="1" si="91"/>
        <v>0</v>
      </c>
      <c r="LA13" s="10"/>
      <c r="LB13" s="129">
        <f t="shared" ca="1" si="92"/>
        <v>0</v>
      </c>
      <c r="LC13" s="129">
        <f t="shared" ca="1" si="92"/>
        <v>0</v>
      </c>
      <c r="LD13" s="10"/>
      <c r="LE13" s="311">
        <f t="shared" ca="1" si="93"/>
        <v>0</v>
      </c>
      <c r="LF13" s="312">
        <f t="shared" ca="1" si="94"/>
        <v>49731739.280732773</v>
      </c>
      <c r="LG13" s="129">
        <f t="shared" ca="1" si="95"/>
        <v>0</v>
      </c>
      <c r="LH13" s="129"/>
      <c r="LI13" s="129">
        <f t="shared" ca="1" si="96"/>
        <v>49731739.280732773</v>
      </c>
      <c r="LJ13" s="129"/>
      <c r="LK13" s="129">
        <f t="shared" ca="1" si="97"/>
        <v>0</v>
      </c>
      <c r="LL13" s="129">
        <f t="shared" ca="1" si="98"/>
        <v>0</v>
      </c>
      <c r="LM13" s="129">
        <f t="shared" ca="1" si="99"/>
        <v>-2271283.4498536866</v>
      </c>
      <c r="LN13" s="129">
        <f t="shared" ca="1" si="100"/>
        <v>0</v>
      </c>
      <c r="LO13" s="129">
        <f t="shared" ca="1" si="101"/>
        <v>0</v>
      </c>
      <c r="LP13" s="129">
        <f t="shared" ca="1" si="102"/>
        <v>0</v>
      </c>
      <c r="LQ13" s="129">
        <f t="shared" ca="1" si="103"/>
        <v>0</v>
      </c>
      <c r="LR13" s="129"/>
      <c r="LS13" s="129">
        <f t="shared" ca="1" si="104"/>
        <v>0</v>
      </c>
      <c r="LT13" s="129">
        <f t="shared" ca="1" si="104"/>
        <v>220493.62060339047</v>
      </c>
      <c r="LU13" s="129">
        <f t="shared" ca="1" si="104"/>
        <v>0</v>
      </c>
      <c r="LV13" s="129">
        <f ca="1">LT13*($D13&lt;Controle!$D$144)</f>
        <v>220493.62060339047</v>
      </c>
      <c r="LW13" s="129">
        <f ca="1">LT13*($D13&gt;=Controle!$D$144)</f>
        <v>0</v>
      </c>
      <c r="LX13" s="313"/>
      <c r="LY13" s="314"/>
    </row>
    <row r="14" spans="1:337">
      <c r="A14" s="68"/>
      <c r="B14" s="10"/>
      <c r="C14" s="297">
        <f t="shared" si="6"/>
        <v>2027</v>
      </c>
      <c r="D14" s="298">
        <f>Aux_Inflação!C12</f>
        <v>46569</v>
      </c>
      <c r="E14" s="299">
        <f>Aux_Indices!F12</f>
        <v>31</v>
      </c>
      <c r="F14" s="299">
        <f>IF(Controle!$D$26=$D14,Controle!$D$32+1,IF($F15&lt;&gt;0,$F15-1,0))</f>
        <v>0</v>
      </c>
      <c r="G14" s="300"/>
      <c r="H14" s="299">
        <f>SUM('U&amp;F Projeto'!Q14:S14)+'U&amp;F Projeto'!U14</f>
        <v>3114721.3380713463</v>
      </c>
      <c r="I14" s="299"/>
      <c r="J14" s="300"/>
      <c r="K14" s="560">
        <f>($D14=Controle!$E$26)*Controle!D$30+$H14*Controle!D$21</f>
        <v>0</v>
      </c>
      <c r="L14" s="560">
        <f>($D14=Controle!$E$26)*Controle!E$30+$H14*Controle!E$21</f>
        <v>2491777.0704570771</v>
      </c>
      <c r="M14" s="560">
        <f>($D14=Controle!$E$26)*Controle!F$30+$H14*Controle!F$21</f>
        <v>2491777.0704570771</v>
      </c>
      <c r="N14" s="560">
        <f>($D14=Controle!$E$26)*Controle!G$30+$H14*Controle!G$21</f>
        <v>0</v>
      </c>
      <c r="O14" s="560">
        <f>($D14=Controle!$E$26)*Controle!H$30+$H14*Controle!H$21</f>
        <v>0</v>
      </c>
      <c r="P14" s="560">
        <f>($D14=Controle!$E$26)*Controle!I$30+$H14*Controle!I$21</f>
        <v>0</v>
      </c>
      <c r="Q14" s="300"/>
      <c r="R14" s="374">
        <f t="shared" si="7"/>
        <v>1</v>
      </c>
      <c r="S14" s="374">
        <f t="shared" si="8"/>
        <v>31</v>
      </c>
      <c r="T14" s="374">
        <f>SUM(R$7:R13,1)*R14</f>
        <v>7</v>
      </c>
      <c r="U14" s="374">
        <f t="shared" ca="1" si="9"/>
        <v>7</v>
      </c>
      <c r="V14" s="374">
        <f t="shared" ca="1" si="10"/>
        <v>7</v>
      </c>
      <c r="W14" s="374">
        <f ca="1">IF(V14=0,0,INDEX(Controle!$D$35:$D$46,MONTH($D14)))</f>
        <v>0</v>
      </c>
      <c r="X14" s="374">
        <f t="shared" si="11"/>
        <v>7</v>
      </c>
      <c r="Y14" s="304">
        <f t="shared" si="105"/>
        <v>1</v>
      </c>
      <c r="Z14" s="301">
        <f>(SUMIF(X$7:X$416,SUM(Y$7:Y14),$K$7:$K$416)*(Y14&lt;&gt;0)+(R$5=$D14)*SUMIF(X$7:X$416,"r",$K$7:$K$416))/AO14</f>
        <v>0</v>
      </c>
      <c r="AA14" s="304">
        <f t="shared" ca="1" si="106"/>
        <v>1</v>
      </c>
      <c r="AB14" s="304">
        <f t="shared" ca="1" si="107"/>
        <v>1</v>
      </c>
      <c r="AC14" s="303">
        <f t="shared" ca="1" si="108"/>
        <v>0</v>
      </c>
      <c r="AD14" s="394">
        <f ca="1">AA14*SUM(AA14:AA$331)</f>
        <v>66</v>
      </c>
      <c r="AE14" s="303">
        <f t="shared" ca="1" si="109"/>
        <v>0</v>
      </c>
      <c r="AF14" s="301"/>
      <c r="AG14" s="303">
        <f t="shared" ca="1" si="110"/>
        <v>0</v>
      </c>
      <c r="AH14" s="303">
        <f t="shared" ca="1" si="111"/>
        <v>0</v>
      </c>
      <c r="AI14" s="303">
        <f t="shared" ca="1" si="112"/>
        <v>0</v>
      </c>
      <c r="AJ14" s="301"/>
      <c r="AK14" s="375">
        <f ca="1">ROUND(SUM(Z$7:Z14)+SUM(AG$7:AG14)-SUM(AC$7:AC14)-SUM(AJ$7:AJ14),4)</f>
        <v>0</v>
      </c>
      <c r="AL14" s="302">
        <f>Aux_Indices!$AI12</f>
        <v>8.3484213944331476E-3</v>
      </c>
      <c r="AM14" s="305">
        <f t="shared" si="12"/>
        <v>8.3484213944331476E-3</v>
      </c>
      <c r="AN14" s="302">
        <f>Aux_Indices!$AK12</f>
        <v>0</v>
      </c>
      <c r="AO14" s="376">
        <f>IF(AO$5="-",1,SUMIF(Aux_Indices!$BP$3:$CM$3,AO$5,Aux_Indices!$BP12:$CM12))</f>
        <v>1</v>
      </c>
      <c r="AP14" s="306">
        <f t="shared" si="13"/>
        <v>0</v>
      </c>
      <c r="AQ14" s="306">
        <f t="shared" ca="1" si="14"/>
        <v>0</v>
      </c>
      <c r="AR14" s="306">
        <f t="shared" si="113"/>
        <v>0</v>
      </c>
      <c r="AS14" s="306">
        <f t="shared" ca="1" si="15"/>
        <v>0</v>
      </c>
      <c r="AT14" s="306">
        <f t="shared" ca="1" si="16"/>
        <v>0</v>
      </c>
      <c r="AU14" s="306">
        <f t="shared" ca="1" si="17"/>
        <v>0</v>
      </c>
      <c r="AV14" s="306">
        <f t="shared" ca="1" si="114"/>
        <v>0</v>
      </c>
      <c r="AW14" s="306">
        <f t="shared" ca="1" si="18"/>
        <v>0</v>
      </c>
      <c r="AX14" s="306">
        <f t="shared" ca="1" si="115"/>
        <v>0</v>
      </c>
      <c r="AY14" s="306">
        <f t="shared" si="19"/>
        <v>0</v>
      </c>
      <c r="AZ14" s="306">
        <f t="shared" ca="1" si="116"/>
        <v>0</v>
      </c>
      <c r="BA14" s="303">
        <f>IF($D14=Controle!$D$26,Controle!$D$64*IF(Controle!$D$70=1,Controle!$D$62*Controle!$D$31,BH14),0)</f>
        <v>0</v>
      </c>
      <c r="BB14" s="303">
        <f>IF(AND($D14&gt;=Controle!$D$60,$D14&lt;=Controle!$D$61,OR(MOD(T14-1,Controle!$D$66)=0,T14=1)),1,0)*Controle!$D$65*(1/(12/Controle!$D$66))*(SUM(Z15:Z$264)*Controle!$D$62)</f>
        <v>0</v>
      </c>
      <c r="BC14" s="303">
        <f ca="1">IF(AND($D14&gt;=Controle!$D$60,$D14&lt;=Controle!$D$61,OR(MOD(T14-1,Controle!$D$68)=0,T14=1)),1,0)*Controle!$D$67*(1/(12/Controle!$D$68))*IF(Controle!$D$70=1,(AK14*Controle!$D$62),BH14)</f>
        <v>0</v>
      </c>
      <c r="BD14" s="190">
        <f>IF(AND($D14&gt;=Controle!$D$60,$D14&lt;=Controle!$D$61),Controle!$D$62,0)</f>
        <v>0</v>
      </c>
      <c r="BE14" s="190">
        <f>IF(AND($D14&gt;=Controle!$D$72,$D14&lt;=Controle!$D$73),Controle!$D$74,0)</f>
        <v>0</v>
      </c>
      <c r="BF14" s="303">
        <f ca="1">Controle!$D$77*AK14*BD14</f>
        <v>0</v>
      </c>
      <c r="BG14" s="303">
        <f ca="1">Controle!$D$78*AK14*BE14</f>
        <v>0</v>
      </c>
      <c r="BH14" s="303">
        <f ca="1">IF(AND($D14&gt;=Controle!$D$60,$D14&lt;=Controle!$D$61),1,0)*IF($D14=Controle!$D$26,IF(Controle!$D$69&gt;=AK14,AK14,Controle!$D$69),IF(Controle!$D$69&gt;=AK14,AK14,IF(BH13&gt;=Controle!$D$69,(1+AL14)*BH13,Controle!$D$69)))</f>
        <v>0</v>
      </c>
      <c r="BI14" s="303">
        <f>IF(Z14=0,0,IF(SUM(R14:R$466)&gt;365,365,SUM(R14:R$466)))</f>
        <v>0</v>
      </c>
      <c r="BJ14" s="304">
        <f>Z14*(BI14/365)*Controle!$D$121+Z14*Controle!$D$122</f>
        <v>0</v>
      </c>
      <c r="BK14" s="10"/>
      <c r="BL14" s="374">
        <f t="shared" si="20"/>
        <v>1</v>
      </c>
      <c r="BM14" s="374">
        <f t="shared" si="21"/>
        <v>31</v>
      </c>
      <c r="BN14" s="374">
        <f>SUM(BL$7:BL13,1)*BL14</f>
        <v>7</v>
      </c>
      <c r="BO14" s="374">
        <f t="shared" ca="1" si="22"/>
        <v>0</v>
      </c>
      <c r="BP14" s="374">
        <f t="shared" ca="1" si="23"/>
        <v>7</v>
      </c>
      <c r="BQ14" s="374">
        <f ca="1">IF(BP14=0,0,INDEX(Controle!$D$35:$D$46,MONTH($D14)))</f>
        <v>0</v>
      </c>
      <c r="BR14" s="374">
        <f t="shared" si="24"/>
        <v>7</v>
      </c>
      <c r="BS14" s="304">
        <f t="shared" si="117"/>
        <v>1</v>
      </c>
      <c r="BT14" s="301">
        <f>(SUMIF(BR$7:BR$416,SUM(BS$7:BS14),$L$7:$L$416)*(BS14&lt;&gt;0)+(BL$5=$D14)*SUMIF(BR$7:BR$416,"r",$L$7:$L$416))/CI14</f>
        <v>2491777.0704570771</v>
      </c>
      <c r="BU14" s="304">
        <f t="shared" ca="1" si="118"/>
        <v>0</v>
      </c>
      <c r="BV14" s="304">
        <f t="shared" ca="1" si="119"/>
        <v>1</v>
      </c>
      <c r="BW14" s="303">
        <f t="shared" ref="BW14:BW56" ca="1" si="176">IF(BU14=1,IF(BW$6="Price",-PPMT(CG14,1,BX14,CE13+CA14,0),(CE13+CA14)/BX14),0)*0.75</f>
        <v>0</v>
      </c>
      <c r="BX14" s="394">
        <f ca="1">BU14*SUM(BU14:BU$331)</f>
        <v>0</v>
      </c>
      <c r="BY14" s="303">
        <f t="shared" ca="1" si="121"/>
        <v>232124.04794249643</v>
      </c>
      <c r="BZ14" s="301"/>
      <c r="CA14" s="303">
        <f t="shared" ca="1" si="122"/>
        <v>0</v>
      </c>
      <c r="CB14" s="303">
        <f t="shared" ca="1" si="123"/>
        <v>232124.04794249643</v>
      </c>
      <c r="CC14" s="303">
        <f t="shared" ca="1" si="124"/>
        <v>0</v>
      </c>
      <c r="CD14" s="301"/>
      <c r="CE14" s="375">
        <f ca="1">ROUND(SUM(BT$7:BT14)+SUM(CA$7:CA14)-SUM(BW$7:BW14)-SUM(CD$7:CD14),4)</f>
        <v>52223516.351199999</v>
      </c>
      <c r="CF14" s="302">
        <f>Aux_Indices!$AL12</f>
        <v>4.6675232215853679E-3</v>
      </c>
      <c r="CG14" s="302">
        <f t="shared" si="25"/>
        <v>4.6675232215853679E-3</v>
      </c>
      <c r="CH14" s="302">
        <f>Aux_Indices!$AN12</f>
        <v>0</v>
      </c>
      <c r="CI14" s="376">
        <f>IF(CI$5="-",1,SUMIF(Aux_Indices!$BP$3:$CM$3,CI$5,Aux_Indices!$BP12:$CM12))</f>
        <v>1</v>
      </c>
      <c r="CJ14" s="306">
        <f t="shared" si="26"/>
        <v>2491777.0704570771</v>
      </c>
      <c r="CK14" s="306">
        <f t="shared" ca="1" si="27"/>
        <v>232124.04794249643</v>
      </c>
      <c r="CL14" s="306">
        <f t="shared" si="125"/>
        <v>0</v>
      </c>
      <c r="CM14" s="306">
        <f t="shared" ca="1" si="28"/>
        <v>0</v>
      </c>
      <c r="CN14" s="306">
        <f t="shared" ca="1" si="29"/>
        <v>0</v>
      </c>
      <c r="CO14" s="306">
        <f t="shared" ca="1" si="30"/>
        <v>232124.04794249643</v>
      </c>
      <c r="CP14" s="306">
        <f t="shared" ca="1" si="126"/>
        <v>232124.04794249643</v>
      </c>
      <c r="CQ14" s="306">
        <f t="shared" ca="1" si="31"/>
        <v>0</v>
      </c>
      <c r="CR14" s="306"/>
      <c r="CS14" s="306">
        <f t="shared" si="32"/>
        <v>0</v>
      </c>
      <c r="CT14" s="306">
        <f t="shared" ca="1" si="127"/>
        <v>52223516.351189852</v>
      </c>
      <c r="CU14" s="303">
        <f>IF($D14=Controle!$E$26,Controle!$E$64*IF(Controle!$E$70=1,Controle!$E$62*Controle!$E$31,DB14),0)</f>
        <v>0</v>
      </c>
      <c r="CV14" s="303">
        <f>IF(AND($D14&gt;=Controle!$E$60,$D14&lt;=Controle!$E$61,OR(MOD(BN14-1,Controle!$E$66)=0,BN14=1)),1,0)*Controle!$E$65*(1/(12/Controle!$E$66))*(SUM(BT15:BT$264)*Controle!$E$62)</f>
        <v>0</v>
      </c>
      <c r="CW14" s="303">
        <f ca="1">IF(AND($D14&gt;=Controle!$E$60,$D14&lt;=Controle!$E$61,OR(MOD(BN14-1,Controle!$E$68)=0,BN14=1)),1,0)*Controle!$E$67*(1/(12/Controle!$E$68))*IF(Controle!$E$70=1,(CE14*Controle!$E$62),DB14)</f>
        <v>0</v>
      </c>
      <c r="CX14" s="190">
        <f>IF(AND($D14&gt;=Controle!$E$60,$D14&lt;=Controle!$E$61),Controle!$E$62,0)</f>
        <v>0</v>
      </c>
      <c r="CY14" s="190">
        <f>IF(AND($D14&gt;=Controle!$E$72,$D14&lt;=Controle!$E$73),Controle!$E$74,0)</f>
        <v>0</v>
      </c>
      <c r="CZ14" s="303">
        <f ca="1">Controle!$E$77*CE14*CX14</f>
        <v>0</v>
      </c>
      <c r="DA14" s="303">
        <f ca="1">Controle!$E$78*CE14*CY14</f>
        <v>0</v>
      </c>
      <c r="DB14" s="303">
        <f ca="1">IF(AND($D14&gt;=Controle!$E$60,$D14&lt;=Controle!$E$61),1,0)*IF($D14=Controle!$E$26,IF(Controle!$E$69&gt;=CE14,CE14,Controle!$E$69),IF(Controle!$E$69&gt;=CE14,CE14,IF(DB13&gt;=Controle!$E$69,(1+CF14)*DB13,Controle!$E$69)))</f>
        <v>0</v>
      </c>
      <c r="DC14" s="303">
        <f>IF(BT14=0,0,IF(SUM(BL14:BL$466)&gt;365,365,SUM(BL14:BL$466)))</f>
        <v>234</v>
      </c>
      <c r="DD14" s="304">
        <f>BT14*(DC14/365)*Controle!$F$121+BT14*Controle!$F$122</f>
        <v>0</v>
      </c>
      <c r="DE14" s="10"/>
      <c r="DF14" s="374">
        <f t="shared" si="33"/>
        <v>0</v>
      </c>
      <c r="DG14" s="374">
        <f t="shared" si="34"/>
        <v>0</v>
      </c>
      <c r="DH14" s="374">
        <f>SUM(DF$7:DF13,1)*DF14</f>
        <v>0</v>
      </c>
      <c r="DI14" s="374">
        <f t="shared" ca="1" si="35"/>
        <v>0</v>
      </c>
      <c r="DJ14" s="374">
        <f t="shared" ca="1" si="36"/>
        <v>0</v>
      </c>
      <c r="DK14" s="374">
        <f ca="1">IF(DJ14=0,0,INDEX(Controle!$F$35:$F$46,MONTH($D14)))</f>
        <v>0</v>
      </c>
      <c r="DL14" s="374">
        <f t="shared" si="37"/>
        <v>0</v>
      </c>
      <c r="DM14" s="304">
        <f t="shared" si="128"/>
        <v>0</v>
      </c>
      <c r="DN14" s="301">
        <f>(SUMIF(DL$7:DL$416,SUM(DM$7:DM14),$M$7:$M$416)*(DM14&lt;&gt;0)+(DF$5=$D14)*SUMIF(DL$7:DL$416,"r",$M$7:$M$417))/EC14</f>
        <v>0</v>
      </c>
      <c r="DO14" s="304">
        <f t="shared" ca="1" si="129"/>
        <v>0</v>
      </c>
      <c r="DP14" s="304">
        <f t="shared" ca="1" si="130"/>
        <v>0</v>
      </c>
      <c r="DQ14" s="303">
        <f t="shared" ca="1" si="131"/>
        <v>0</v>
      </c>
      <c r="DR14" s="394">
        <f ca="1">DO14*SUM(DO14:DO$331)</f>
        <v>0</v>
      </c>
      <c r="DS14" s="303">
        <f t="shared" ca="1" si="132"/>
        <v>0</v>
      </c>
      <c r="DT14" s="301"/>
      <c r="DU14" s="303">
        <f t="shared" ca="1" si="133"/>
        <v>0</v>
      </c>
      <c r="DV14" s="303">
        <f t="shared" ca="1" si="134"/>
        <v>0</v>
      </c>
      <c r="DW14" s="303">
        <f t="shared" ca="1" si="135"/>
        <v>0</v>
      </c>
      <c r="DX14" s="301"/>
      <c r="DY14" s="375">
        <f ca="1">ROUND(SUM(DN$7:DN14)+SUM(DU$7:DU14)-SUM(DQ$7:DQ14)-SUM(DX$7:DX14),4)</f>
        <v>0</v>
      </c>
      <c r="DZ14" s="302">
        <f>Aux_Indices!$AO35</f>
        <v>4.5264343607989144E-3</v>
      </c>
      <c r="EA14" s="302">
        <f t="shared" si="38"/>
        <v>4.5264343607989144E-3</v>
      </c>
      <c r="EB14" s="302">
        <f>Aux_Indices!$AQ35</f>
        <v>0</v>
      </c>
      <c r="EC14" s="376">
        <f>IF(EC$5="-",1,SUMIF(Aux_Indices!$BP$3:$CM$3,EC$5,Aux_Indices!$BP35:$CM35))</f>
        <v>1</v>
      </c>
      <c r="ED14" s="306">
        <f t="shared" si="39"/>
        <v>0</v>
      </c>
      <c r="EE14" s="306">
        <f t="shared" ca="1" si="40"/>
        <v>0</v>
      </c>
      <c r="EF14" s="306">
        <f t="shared" si="136"/>
        <v>0</v>
      </c>
      <c r="EG14" s="306">
        <f t="shared" ca="1" si="41"/>
        <v>0</v>
      </c>
      <c r="EH14" s="306">
        <f t="shared" ca="1" si="42"/>
        <v>0</v>
      </c>
      <c r="EI14" s="306">
        <f t="shared" ca="1" si="43"/>
        <v>0</v>
      </c>
      <c r="EJ14" s="306">
        <f t="shared" ca="1" si="137"/>
        <v>0</v>
      </c>
      <c r="EK14" s="306">
        <f t="shared" ca="1" si="44"/>
        <v>0</v>
      </c>
      <c r="EL14" s="306"/>
      <c r="EM14" s="306">
        <f t="shared" si="45"/>
        <v>0</v>
      </c>
      <c r="EN14" s="306">
        <f t="shared" ca="1" si="138"/>
        <v>0</v>
      </c>
      <c r="EO14" s="303">
        <f>IF($D14=Controle!$F$26,Controle!$F$64*IF(Controle!$F$70=1,Controle!$F$62*Controle!$F$31,EV14),0)</f>
        <v>0</v>
      </c>
      <c r="EP14" s="303">
        <f>IF(AND($D14&gt;=Controle!$F$60,$D14&lt;=Controle!$F$61,OR(MOD(DH14-1,Controle!$F$66)=0,DH14=1)),1,0)*Controle!$F$65*(1/(12/Controle!$F$66))*(SUM(DN15:DN$264)*Controle!$F$62)</f>
        <v>0</v>
      </c>
      <c r="EQ14" s="303">
        <f ca="1">IF(AND($D14&gt;=Controle!$F$60,$D14&lt;=Controle!$F$61,OR(MOD(DH14-1,Controle!$F$68)=0,DH14=1)),1,0)*Controle!$F$67*(1/(12/Controle!$F$68))*IF(Controle!$F$70=1,(DY14*Controle!$F$62),EV14)</f>
        <v>0</v>
      </c>
      <c r="ER14" s="190">
        <f>IF(AND($D14&gt;=Controle!$F$60,$D14&lt;=Controle!$F$61),Controle!$F$62,0)</f>
        <v>0</v>
      </c>
      <c r="ES14" s="190">
        <f>IF(AND($D14&gt;=Controle!$F$72,$D14&lt;=Controle!$F$73),Controle!$F$74,0)</f>
        <v>0</v>
      </c>
      <c r="ET14" s="303">
        <f ca="1">Controle!$F$77*DY14*ER14</f>
        <v>0</v>
      </c>
      <c r="EU14" s="303">
        <f ca="1">Controle!$F$78*DY14*ES14</f>
        <v>0</v>
      </c>
      <c r="EV14" s="303">
        <f ca="1">IF(AND($D14&gt;=Controle!$F$60,$D14&lt;=Controle!$F$61),1,0)*IF($D14=Controle!$F$26,IF(Controle!$F$69&gt;=DY14,DY14,Controle!$F$69),IF(Controle!$F$69&gt;=DY14,DY14,IF(EV13&gt;=Controle!$F$69,(1+DZ14)*EV13,Controle!$F$69)))</f>
        <v>0</v>
      </c>
      <c r="EW14" s="303">
        <f>IF(DN14=0,0,IF(SUM(DF14:DF$466)&gt;365,365,SUM(DF14:DF$466)))</f>
        <v>0</v>
      </c>
      <c r="EX14" s="304">
        <f>DN14*(EW14/365)*Controle!$E$121+DN14*Controle!$E$122</f>
        <v>0</v>
      </c>
      <c r="EY14" s="10"/>
      <c r="EZ14" s="374">
        <f t="shared" si="46"/>
        <v>1</v>
      </c>
      <c r="FA14" s="374">
        <f t="shared" si="47"/>
        <v>31</v>
      </c>
      <c r="FB14" s="374">
        <f>SUM(EZ$7:EZ13,1)*EZ14</f>
        <v>7</v>
      </c>
      <c r="FC14" s="374">
        <f t="shared" ca="1" si="48"/>
        <v>7</v>
      </c>
      <c r="FD14" s="374">
        <f t="shared" ca="1" si="49"/>
        <v>7</v>
      </c>
      <c r="FE14" s="374">
        <f ca="1">IF(FD14=0,0,INDEX(Controle!$G$35:$G$46,MONTH($D14)))</f>
        <v>1</v>
      </c>
      <c r="FF14" s="374">
        <f t="shared" si="50"/>
        <v>7</v>
      </c>
      <c r="FG14" s="304">
        <f t="shared" si="139"/>
        <v>1</v>
      </c>
      <c r="FH14" s="301">
        <f>(SUMIF(FF$7:FF$416,SUM(FG$7:FG14),$N$7:$N$416)*(FG14&lt;&gt;0)+(EZ$5=$D14)*SUMIF(FF$7:FF$416,"r",$N$7:$N$416))/FW14</f>
        <v>0</v>
      </c>
      <c r="FI14" s="304">
        <f t="shared" ca="1" si="140"/>
        <v>1</v>
      </c>
      <c r="FJ14" s="304">
        <f t="shared" ca="1" si="141"/>
        <v>1</v>
      </c>
      <c r="FK14" s="303">
        <f t="shared" ca="1" si="142"/>
        <v>0</v>
      </c>
      <c r="FL14" s="394">
        <f ca="1">FI14*SUM(FI14:FI$331)</f>
        <v>66</v>
      </c>
      <c r="FM14" s="303">
        <f t="shared" ca="1" si="143"/>
        <v>0</v>
      </c>
      <c r="FN14" s="301"/>
      <c r="FO14" s="303">
        <f t="shared" ca="1" si="144"/>
        <v>0</v>
      </c>
      <c r="FP14" s="303">
        <f t="shared" ca="1" si="145"/>
        <v>0</v>
      </c>
      <c r="FQ14" s="303">
        <f t="shared" ca="1" si="146"/>
        <v>0</v>
      </c>
      <c r="FR14" s="301"/>
      <c r="FS14" s="375">
        <f ca="1">ROUND(SUM(FH$7:FH14)+SUM(FO$7:FO14)-SUM(FK$7:FK14)-SUM(FR$7:FR14),4)</f>
        <v>0</v>
      </c>
      <c r="FT14" s="302">
        <f>Aux_Indices!$AR35</f>
        <v>4.5264343607989144E-3</v>
      </c>
      <c r="FU14" s="302">
        <f t="shared" si="51"/>
        <v>4.5264343607989144E-3</v>
      </c>
      <c r="FV14" s="302">
        <f>Aux_Indices!$AW35</f>
        <v>0</v>
      </c>
      <c r="FW14" s="376">
        <f>IF(FW$5="-",1,SUMIF(Aux_Indices!$BP$3:$CM$3,FW$5,Aux_Indices!$BP35:$CM35))</f>
        <v>1</v>
      </c>
      <c r="FX14" s="306">
        <f t="shared" si="52"/>
        <v>0</v>
      </c>
      <c r="FY14" s="306">
        <f t="shared" ca="1" si="53"/>
        <v>0</v>
      </c>
      <c r="FZ14" s="306">
        <f t="shared" si="147"/>
        <v>0</v>
      </c>
      <c r="GA14" s="306">
        <f t="shared" ca="1" si="54"/>
        <v>0</v>
      </c>
      <c r="GB14" s="306">
        <f t="shared" ca="1" si="55"/>
        <v>0</v>
      </c>
      <c r="GC14" s="306">
        <f t="shared" ca="1" si="56"/>
        <v>0</v>
      </c>
      <c r="GD14" s="306">
        <f t="shared" ca="1" si="57"/>
        <v>0</v>
      </c>
      <c r="GE14" s="306">
        <f t="shared" ca="1" si="58"/>
        <v>0</v>
      </c>
      <c r="GF14" s="306"/>
      <c r="GG14" s="306">
        <f t="shared" si="59"/>
        <v>0</v>
      </c>
      <c r="GH14" s="306">
        <f t="shared" ca="1" si="148"/>
        <v>0</v>
      </c>
      <c r="GI14" s="303">
        <f>IF($D14=Controle!$G$26,Controle!$G$64*IF(Controle!$G$70=1,Controle!$G$62*Controle!$G$31,GP14),0)</f>
        <v>0</v>
      </c>
      <c r="GJ14" s="303">
        <f>IF(AND($D14&gt;=Controle!$G$60,$D14&lt;=Controle!$G$61,OR(MOD(FB14-1,Controle!$G$66)=0,FB14=1)),1,0)*Controle!$G$65*(1/(12/Controle!$G$66))*(SUM(FH15:FH$264)*Controle!$G$62)</f>
        <v>0</v>
      </c>
      <c r="GK14" s="303">
        <f ca="1">IF(AND($D14&gt;=Controle!$G$60,$D14&lt;=Controle!$G$61,OR(MOD(FB14-1,Controle!$G$68)=0,FB14=1)),1,0)*Controle!$G$67*(1/(12/Controle!$G$68))*IF(Controle!$G$70=1,(FS14*Controle!$G$62),GP14)</f>
        <v>0</v>
      </c>
      <c r="GL14" s="190">
        <f>IF(AND($D14&gt;=Controle!$G$60,$D14&lt;=Controle!$G$61),Controle!$G$62,0)</f>
        <v>0</v>
      </c>
      <c r="GM14" s="190">
        <f>IF(AND($D14&gt;=Controle!$G$72,$D14&lt;=Controle!$G$73),Controle!$G$74,0)</f>
        <v>0</v>
      </c>
      <c r="GN14" s="303">
        <f ca="1">Controle!$G$77*FS14*GL14</f>
        <v>0</v>
      </c>
      <c r="GO14" s="303">
        <f ca="1">Controle!$G$78*FS14*GM14</f>
        <v>0</v>
      </c>
      <c r="GP14" s="303">
        <f ca="1">IF(AND($D14&gt;=Controle!$G$60,$D14&lt;=Controle!$G$61),1,0)*IF($D14=Controle!$G$26,IF(Controle!$G$69&gt;=FS14,FS14,Controle!$G$69),IF(Controle!$G$69&gt;=FS14,FS14,IF(GP13&gt;=Controle!$G$69,(1+FT14)*GP13,Controle!$G$69)))</f>
        <v>0</v>
      </c>
      <c r="GQ14" s="303">
        <f>IF(FH14=0,0,IF(SUM(EZ14:EZ$466)&gt;365,365,SUM(EZ14:EZ$466)))</f>
        <v>0</v>
      </c>
      <c r="GR14" s="304">
        <f>FH14*(GQ14/365)*Controle!$G$121+FH14*Controle!$G$122</f>
        <v>0</v>
      </c>
      <c r="GS14" s="10"/>
      <c r="GT14" s="374">
        <f t="shared" si="60"/>
        <v>1</v>
      </c>
      <c r="GU14" s="374">
        <f t="shared" si="61"/>
        <v>31</v>
      </c>
      <c r="GV14" s="374">
        <f>SUM(GT$7:GT13,1)*GT14</f>
        <v>7</v>
      </c>
      <c r="GW14" s="374">
        <f t="shared" ca="1" si="62"/>
        <v>7</v>
      </c>
      <c r="GX14" s="374">
        <f t="shared" ca="1" si="63"/>
        <v>7</v>
      </c>
      <c r="GY14" s="374">
        <f ca="1">IF(GX14=0,0,INDEX(Controle!$H$35:$H$46,MONTH($D14)))</f>
        <v>0</v>
      </c>
      <c r="GZ14" s="374">
        <f t="shared" si="64"/>
        <v>7</v>
      </c>
      <c r="HA14" s="304">
        <f t="shared" si="149"/>
        <v>1</v>
      </c>
      <c r="HB14" s="301">
        <f>(SUMIF(GZ$7:GZ$416,SUM(HA$7:HA14),$O$7:$O$416)*(HA14&lt;&gt;0)+(GT$5=$D14)*SUMIF(GZ$7:GZ$416,"r",$O$7:$O$416))/HQ14</f>
        <v>0</v>
      </c>
      <c r="HC14" s="304">
        <f t="shared" ca="1" si="150"/>
        <v>1</v>
      </c>
      <c r="HD14" s="304">
        <f t="shared" ca="1" si="151"/>
        <v>1</v>
      </c>
      <c r="HE14" s="303">
        <f t="shared" ca="1" si="152"/>
        <v>0</v>
      </c>
      <c r="HF14" s="303">
        <f ca="1">HC14*SUM(HC14:HC$331)</f>
        <v>66</v>
      </c>
      <c r="HG14" s="303">
        <f t="shared" ca="1" si="153"/>
        <v>0</v>
      </c>
      <c r="HH14" s="303">
        <f ca="1">((SUM(HG$7:HG14)-SUM(HI$7:HI13)-HJ14)*(GX14=0)*GT14-HP14*HM13*(GX14=0))</f>
        <v>0</v>
      </c>
      <c r="HI14" s="303">
        <f t="shared" ca="1" si="154"/>
        <v>0</v>
      </c>
      <c r="HJ14" s="303">
        <f t="shared" ca="1" si="155"/>
        <v>0</v>
      </c>
      <c r="HK14" s="303">
        <f t="shared" ca="1" si="156"/>
        <v>0</v>
      </c>
      <c r="HL14" s="301"/>
      <c r="HM14" s="375">
        <f ca="1">ROUND(SUM(HB$7:HB14)+SUM(HI$7:HI14)-SUM(HE$7:HE14)-SUM(HL$7:HL14),4)</f>
        <v>0</v>
      </c>
      <c r="HN14" s="302">
        <f>Aux_Indices!$AU35</f>
        <v>4.5264343607989144E-3</v>
      </c>
      <c r="HO14" s="305">
        <f t="shared" si="65"/>
        <v>4.5264343607989144E-3</v>
      </c>
      <c r="HP14" s="302">
        <f>Aux_Indices!$AW35</f>
        <v>0</v>
      </c>
      <c r="HQ14" s="376">
        <f>IF(HQ$5="-",1,SUMIF(Aux_Indices!$BP$3:$CM$3,HQ$5,Aux_Indices!$BP35:$CM35))</f>
        <v>1</v>
      </c>
      <c r="HR14" s="306">
        <f t="shared" si="66"/>
        <v>0</v>
      </c>
      <c r="HS14" s="306">
        <f t="shared" ca="1" si="67"/>
        <v>0</v>
      </c>
      <c r="HT14" s="306">
        <f t="shared" ca="1" si="157"/>
        <v>0</v>
      </c>
      <c r="HU14" s="306">
        <f t="shared" ca="1" si="68"/>
        <v>0</v>
      </c>
      <c r="HV14" s="306">
        <f t="shared" ca="1" si="69"/>
        <v>0</v>
      </c>
      <c r="HW14" s="306">
        <f t="shared" ca="1" si="70"/>
        <v>0</v>
      </c>
      <c r="HX14" s="306">
        <f t="shared" ca="1" si="158"/>
        <v>0</v>
      </c>
      <c r="HY14" s="306">
        <f t="shared" ca="1" si="71"/>
        <v>0</v>
      </c>
      <c r="HZ14" s="306">
        <f t="shared" ca="1" si="159"/>
        <v>0</v>
      </c>
      <c r="IA14" s="306">
        <f t="shared" si="72"/>
        <v>0</v>
      </c>
      <c r="IB14" s="306">
        <f t="shared" ca="1" si="160"/>
        <v>0</v>
      </c>
      <c r="IC14" s="303">
        <f>IF($D14=Controle!$H$26,Controle!$H$64*IF(Controle!$H$70=1,Controle!$H$62*Controle!$H$31,IJ14),0)</f>
        <v>0</v>
      </c>
      <c r="ID14" s="303">
        <f>IF(AND($D14&gt;=Controle!$H$60,$D14&lt;=Controle!$H$61,OR(MOD(GV14-1,Controle!$H$66)=0,GV14=1)),1,0)*Controle!$H$65*(1/(12/Controle!$H$66))*(SUM(HB15:HB$264)*Controle!$H$62)</f>
        <v>0</v>
      </c>
      <c r="IE14" s="303">
        <f ca="1">IF(AND($D14&gt;=Controle!$H$60,$D14&lt;=Controle!$H$61,OR(MOD(GV14-1,Controle!$H$68)=0,GV14=1)),1,0)*Controle!$H$67*(1/(12/Controle!$H$68))*IF(Controle!$H$70=1,(HM14*Controle!$H$62),IJ14)</f>
        <v>0</v>
      </c>
      <c r="IF14" s="190">
        <f>IF(AND($D14&gt;=Controle!$H$60,$D14&lt;=Controle!$H$61),Controle!$H$62,0)</f>
        <v>0</v>
      </c>
      <c r="IG14" s="190">
        <f>IF(AND($D14&gt;=Controle!$H$72,$D14&lt;=Controle!$H$73),Controle!$H$74,0)</f>
        <v>0</v>
      </c>
      <c r="IH14" s="303">
        <f ca="1">Controle!$H$77*HM14*IF14</f>
        <v>0</v>
      </c>
      <c r="II14" s="303">
        <f ca="1">Controle!$H$78*HM14*IG14</f>
        <v>0</v>
      </c>
      <c r="IJ14" s="303">
        <f ca="1">IF(AND($D14&gt;=Controle!$H$60,$D14&lt;=Controle!$H$61),1,0)*IF($D14=Controle!$H$26,IF(Controle!$H$69&gt;=HM14,HM14,Controle!$H$69),IF(Controle!$H$69&gt;=HM14,HM14,IF(IJ13&gt;=Controle!$H$69,(1+HN14)*IJ13,Controle!$H$69)))</f>
        <v>0</v>
      </c>
      <c r="IK14" s="303">
        <f>IF(HB14=0,0,IF(SUM(GT14:GT$466)&gt;365,365,SUM(GT14:GT$466)))</f>
        <v>0</v>
      </c>
      <c r="IL14" s="304">
        <f>HB14*(IK14/365)*Controle!$H$121+HB14*Controle!$H$122</f>
        <v>0</v>
      </c>
      <c r="IM14" s="315" t="e">
        <f t="shared" ca="1" si="73"/>
        <v>#DIV/0!</v>
      </c>
      <c r="IN14" s="374">
        <f t="shared" si="74"/>
        <v>1</v>
      </c>
      <c r="IO14" s="374">
        <f t="shared" si="75"/>
        <v>31</v>
      </c>
      <c r="IP14" s="374">
        <f>SUM(IN$7:IN13,1)*IN14</f>
        <v>7</v>
      </c>
      <c r="IQ14" s="374">
        <f t="shared" ca="1" si="76"/>
        <v>7</v>
      </c>
      <c r="IR14" s="374">
        <f t="shared" ca="1" si="77"/>
        <v>7</v>
      </c>
      <c r="IS14" s="374">
        <f ca="1">IF(IR14=0,0,INDEX(Controle!$I$35:$I$46,MONTH($D14)))</f>
        <v>0</v>
      </c>
      <c r="IT14" s="374">
        <f t="shared" si="78"/>
        <v>3</v>
      </c>
      <c r="IU14" s="304">
        <f t="shared" si="161"/>
        <v>1</v>
      </c>
      <c r="IV14" s="301">
        <f>(SUMIF(IT$7:IT$416,SUM(IU$7:IU14),$P$7:$P$416)*(IU14&lt;&gt;0)+(IN$5=$D14)*SUMIF(IT$7:IT$416,"r",$P$7:$P$416))/JK14</f>
        <v>0</v>
      </c>
      <c r="IW14" s="304">
        <f t="shared" ca="1" si="162"/>
        <v>1</v>
      </c>
      <c r="IX14" s="304">
        <f t="shared" ca="1" si="163"/>
        <v>1</v>
      </c>
      <c r="IY14" s="303">
        <f t="shared" ca="1" si="164"/>
        <v>0</v>
      </c>
      <c r="IZ14" s="303">
        <f ca="1">IW14*SUM(IW14:IW$331)</f>
        <v>66</v>
      </c>
      <c r="JA14" s="303">
        <f t="shared" ca="1" si="165"/>
        <v>0</v>
      </c>
      <c r="JB14" s="303">
        <f ca="1">((SUM(JA$7:JA14)-SUM(JC$7:JC13)-JD14)*(IR14=0)*IN14-JJ14*JG13*(IR14=0))</f>
        <v>0</v>
      </c>
      <c r="JC14" s="303">
        <f t="shared" ca="1" si="166"/>
        <v>0</v>
      </c>
      <c r="JD14" s="303">
        <f t="shared" ca="1" si="167"/>
        <v>0</v>
      </c>
      <c r="JE14" s="303">
        <f t="shared" ca="1" si="168"/>
        <v>0</v>
      </c>
      <c r="JF14" s="301"/>
      <c r="JG14" s="375">
        <f ca="1">ROUND(SUM(IV$7:IV14)+SUM(JC$7:JC14)-SUM(IY$7:IY14)-SUM(JF$7:JF14),4)</f>
        <v>0</v>
      </c>
      <c r="JH14" s="302">
        <f>Aux_Indices!$AX35</f>
        <v>4.5264343607989144E-3</v>
      </c>
      <c r="JI14" s="305">
        <f t="shared" si="79"/>
        <v>4.5264343607989144E-3</v>
      </c>
      <c r="JJ14" s="302">
        <f>Aux_Indices!$AZ35</f>
        <v>0</v>
      </c>
      <c r="JK14" s="376">
        <f>IF(JK$5="-",1,SUMIF(Aux_Indices!$BP$3:$CM$3,JK$5,Aux_Indices!$BP35:$CM35))</f>
        <v>1</v>
      </c>
      <c r="JL14" s="306">
        <f t="shared" si="80"/>
        <v>0</v>
      </c>
      <c r="JM14" s="306">
        <f t="shared" ca="1" si="81"/>
        <v>0</v>
      </c>
      <c r="JN14" s="306">
        <f t="shared" ca="1" si="169"/>
        <v>0</v>
      </c>
      <c r="JO14" s="306">
        <f t="shared" ca="1" si="82"/>
        <v>0</v>
      </c>
      <c r="JP14" s="306">
        <f t="shared" ca="1" si="83"/>
        <v>0</v>
      </c>
      <c r="JQ14" s="306">
        <f t="shared" ca="1" si="84"/>
        <v>0</v>
      </c>
      <c r="JR14" s="306">
        <f t="shared" ca="1" si="170"/>
        <v>0</v>
      </c>
      <c r="JS14" s="306">
        <f t="shared" ca="1" si="85"/>
        <v>0</v>
      </c>
      <c r="JT14" s="306">
        <f t="shared" ca="1" si="171"/>
        <v>0</v>
      </c>
      <c r="JU14" s="306">
        <f t="shared" si="86"/>
        <v>0</v>
      </c>
      <c r="JV14" s="306">
        <f t="shared" ca="1" si="172"/>
        <v>0</v>
      </c>
      <c r="JW14" s="303">
        <f>IF($D14=Controle!$I$26,Controle!$I$64*IF(Controle!$I$70=1,Controle!$I$62*Controle!$I$31,KD14),0)</f>
        <v>0</v>
      </c>
      <c r="JX14" s="303">
        <f>IF(AND($D14&gt;=Controle!$I$60,$D14&lt;=Controle!$I$61,OR(MOD(IP14-1,Controle!$I$66)=0,IP14=1)),1,0)*Controle!$I$65*(1/(12/Controle!$I$66))*(SUM(IV15:IV$264)*Controle!$I$62)</f>
        <v>0</v>
      </c>
      <c r="JY14" s="303">
        <f ca="1">IF(AND($D14&gt;=Controle!$I$60,$D14&lt;=Controle!$I$61,OR(MOD(IP14-1,Controle!$I$68)=0,IP14=1)),1,0)*Controle!$I$67*(1/(12/Controle!$I$68))*IF(Controle!$I$70=1,(JG14*Controle!$I$62),KD14)</f>
        <v>0</v>
      </c>
      <c r="JZ14" s="190">
        <f>IF(AND($D14&gt;=Controle!$I$60,$D14&lt;=Controle!$I$61),Controle!$I$62,0)</f>
        <v>0</v>
      </c>
      <c r="KA14" s="190">
        <f>IF(AND($D14&gt;=Controle!$I$72,$D14&lt;=Controle!$I$73),Controle!$I$74,0)</f>
        <v>0</v>
      </c>
      <c r="KB14" s="303">
        <f ca="1">Controle!$I$77*JG14*JZ14</f>
        <v>0</v>
      </c>
      <c r="KC14" s="303">
        <f ca="1">Controle!$I$78*JG14*KA14</f>
        <v>0</v>
      </c>
      <c r="KD14" s="303">
        <f ca="1">IF(AND($D14&gt;=Controle!$I$60,$D14&lt;=Controle!$I$61),1,0)*IF($D14=Controle!$I$26,IF(Controle!$I$69&gt;=JG14,JG14,Controle!$I$69),IF(Controle!$I$69&gt;=JG14,JG14,IF(KD13&gt;=Controle!$I$69,(1+JH14)*KD13,Controle!$I$69)))</f>
        <v>0</v>
      </c>
      <c r="KE14" s="303">
        <f>IF(IV14=0,0,IF(SUM(IN14:IN$466)&gt;365,365,SUM(IN14:IN$466)))</f>
        <v>0</v>
      </c>
      <c r="KF14" s="304">
        <f>IV14*(KE14/365)*Controle!$I$121+IV14*Controle!$I$122</f>
        <v>0</v>
      </c>
      <c r="KG14" s="315" t="e">
        <f t="shared" ca="1" si="87"/>
        <v>#DIV/0!</v>
      </c>
      <c r="KH14" s="10"/>
      <c r="KI14" s="307">
        <f ca="1">IF(D14&gt;=DATE(YEAR(Controle!$D$9),MONTH(Controle!$D$9)+6,DAY(Controle!$D$9)),(IF(Controle!$D$58="Sim",1,0)*(SUM(AT15:AT17)+SUM(AQ15:AQ17))+IF(Controle!$F$58="Sim",1,0)*(SUM(EH15:EH17)+SUM(EE15:EE17))+IF(Controle!$E$58="Sim",1,0)*(SUM(CN15:CN17)+SUM(CK15:CK17))+IF(Controle!$G$58="Sim",1,0)*(SUM(GB15:GB17)+SUM(FY15:FY17))+IF(Controle!$H$58="Sim",1,0)*(SUM(HV15:HV17)+SUM(HS15:HS17))+IF(Controle!$I$58="Sim",1,0)*(SUM(JP15:JP17)+SUM(JM15:JM17))),0)*0.7</f>
        <v>0</v>
      </c>
      <c r="KJ14" s="308">
        <f t="shared" ca="1" si="173"/>
        <v>0</v>
      </c>
      <c r="KK14" s="308">
        <f t="shared" ca="1" si="174"/>
        <v>0</v>
      </c>
      <c r="KL14" s="308">
        <f t="shared" ca="1" si="175"/>
        <v>0</v>
      </c>
      <c r="KM14" s="10"/>
      <c r="KN14" s="309">
        <f t="shared" ca="1" si="88"/>
        <v>232124.04794249643</v>
      </c>
      <c r="KO14" s="129">
        <f t="shared" ca="1" si="88"/>
        <v>0</v>
      </c>
      <c r="KP14" s="129">
        <f t="shared" ca="1" si="88"/>
        <v>232124.04794249643</v>
      </c>
      <c r="KQ14" s="129">
        <f t="shared" si="88"/>
        <v>2491777.0704570771</v>
      </c>
      <c r="KR14" s="129">
        <f t="shared" ca="1" si="88"/>
        <v>0</v>
      </c>
      <c r="KS14" s="129">
        <f t="shared" ca="1" si="88"/>
        <v>52223516.351189852</v>
      </c>
      <c r="KT14" s="10"/>
      <c r="KU14" s="129">
        <f t="shared" si="89"/>
        <v>0</v>
      </c>
      <c r="KV14" s="10"/>
      <c r="KW14" s="129">
        <f t="shared" si="90"/>
        <v>0</v>
      </c>
      <c r="KX14" s="129">
        <f t="shared" si="90"/>
        <v>0</v>
      </c>
      <c r="KY14" s="129">
        <f t="shared" ca="1" si="90"/>
        <v>0</v>
      </c>
      <c r="KZ14" s="310">
        <f t="shared" ca="1" si="91"/>
        <v>0</v>
      </c>
      <c r="LA14" s="10"/>
      <c r="LB14" s="129">
        <f t="shared" ca="1" si="92"/>
        <v>0</v>
      </c>
      <c r="LC14" s="129">
        <f t="shared" ca="1" si="92"/>
        <v>0</v>
      </c>
      <c r="LD14" s="10"/>
      <c r="LE14" s="311">
        <f t="shared" ca="1" si="93"/>
        <v>0</v>
      </c>
      <c r="LF14" s="312">
        <f t="shared" ca="1" si="94"/>
        <v>52223516.351189852</v>
      </c>
      <c r="LG14" s="129">
        <f t="shared" ca="1" si="95"/>
        <v>0</v>
      </c>
      <c r="LH14" s="129"/>
      <c r="LI14" s="129">
        <f t="shared" ca="1" si="96"/>
        <v>52223516.351189852</v>
      </c>
      <c r="LJ14" s="129"/>
      <c r="LK14" s="129">
        <f t="shared" ca="1" si="97"/>
        <v>0</v>
      </c>
      <c r="LL14" s="129">
        <f t="shared" ca="1" si="98"/>
        <v>0</v>
      </c>
      <c r="LM14" s="129">
        <f t="shared" ca="1" si="99"/>
        <v>-2259653.0225145807</v>
      </c>
      <c r="LN14" s="129">
        <f t="shared" ca="1" si="100"/>
        <v>0</v>
      </c>
      <c r="LO14" s="129">
        <f t="shared" ca="1" si="101"/>
        <v>0</v>
      </c>
      <c r="LP14" s="129">
        <f t="shared" ca="1" si="102"/>
        <v>0</v>
      </c>
      <c r="LQ14" s="129">
        <f t="shared" ca="1" si="103"/>
        <v>0</v>
      </c>
      <c r="LR14" s="129"/>
      <c r="LS14" s="129">
        <f t="shared" ca="1" si="104"/>
        <v>0</v>
      </c>
      <c r="LT14" s="129">
        <f t="shared" ca="1" si="104"/>
        <v>232124.04794249643</v>
      </c>
      <c r="LU14" s="129">
        <f t="shared" ca="1" si="104"/>
        <v>0</v>
      </c>
      <c r="LV14" s="129">
        <f ca="1">LT14*($D14&lt;Controle!$D$144)</f>
        <v>232124.04794249643</v>
      </c>
      <c r="LW14" s="129">
        <f ca="1">LT14*($D14&gt;=Controle!$D$144)</f>
        <v>0</v>
      </c>
      <c r="LX14" s="313"/>
      <c r="LY14" s="314"/>
    </row>
    <row r="15" spans="1:337">
      <c r="B15" s="10"/>
      <c r="C15" s="297">
        <f t="shared" si="6"/>
        <v>2027</v>
      </c>
      <c r="D15" s="298">
        <f>Aux_Inflação!C13</f>
        <v>46600</v>
      </c>
      <c r="E15" s="299">
        <f>Aux_Indices!F13</f>
        <v>31</v>
      </c>
      <c r="F15" s="299">
        <f>IF(Controle!$D$26=$D15,Controle!$D$32+1,IF($F16&lt;&gt;0,$F16-1,0))</f>
        <v>0</v>
      </c>
      <c r="G15" s="300"/>
      <c r="H15" s="299">
        <f>SUM('U&amp;F Projeto'!Q15:S15)+'U&amp;F Projeto'!U15</f>
        <v>3114721.3380713463</v>
      </c>
      <c r="I15" s="299"/>
      <c r="J15" s="300"/>
      <c r="K15" s="560">
        <f>($D15=Controle!$E$26)*Controle!D$30+$H15*Controle!D$21</f>
        <v>0</v>
      </c>
      <c r="L15" s="560">
        <f>($D15=Controle!$E$26)*Controle!E$30+$H15*Controle!E$21</f>
        <v>2491777.0704570771</v>
      </c>
      <c r="M15" s="560">
        <f>($D15=Controle!$E$26)*Controle!F$30+$H15*Controle!F$21</f>
        <v>2491777.0704570771</v>
      </c>
      <c r="N15" s="560">
        <f>($D15=Controle!$E$26)*Controle!G$30+$H15*Controle!G$21</f>
        <v>0</v>
      </c>
      <c r="O15" s="560">
        <f>($D15=Controle!$E$26)*Controle!H$30+$H15*Controle!H$21</f>
        <v>0</v>
      </c>
      <c r="P15" s="560">
        <f>($D15=Controle!$E$26)*Controle!I$30+$H15*Controle!I$21</f>
        <v>0</v>
      </c>
      <c r="Q15" s="300"/>
      <c r="R15" s="374">
        <f t="shared" si="7"/>
        <v>1</v>
      </c>
      <c r="S15" s="374">
        <f t="shared" si="8"/>
        <v>31</v>
      </c>
      <c r="T15" s="374">
        <f>SUM(R$7:R14,1)*R15</f>
        <v>8</v>
      </c>
      <c r="U15" s="374">
        <f t="shared" ca="1" si="9"/>
        <v>8</v>
      </c>
      <c r="V15" s="374">
        <f t="shared" ca="1" si="10"/>
        <v>8</v>
      </c>
      <c r="W15" s="374">
        <f ca="1">IF(V15=0,0,INDEX(Controle!$D$35:$D$46,MONTH($D15)))</f>
        <v>1</v>
      </c>
      <c r="X15" s="374">
        <f t="shared" si="11"/>
        <v>8</v>
      </c>
      <c r="Y15" s="304">
        <f t="shared" si="105"/>
        <v>1</v>
      </c>
      <c r="Z15" s="301">
        <f>(SUMIF(X$7:X$416,SUM(Y$7:Y15),$K$7:$K$416)*(Y15&lt;&gt;0)+(R$5=$D15)*SUMIF(X$7:X$416,"r",$K$7:$K$416))/AO15</f>
        <v>0</v>
      </c>
      <c r="AA15" s="304">
        <f t="shared" ca="1" si="106"/>
        <v>1</v>
      </c>
      <c r="AB15" s="304">
        <f t="shared" ca="1" si="107"/>
        <v>1</v>
      </c>
      <c r="AC15" s="303">
        <f t="shared" ca="1" si="108"/>
        <v>0</v>
      </c>
      <c r="AD15" s="394">
        <f ca="1">AA15*SUM(AA15:AA$331)</f>
        <v>65</v>
      </c>
      <c r="AE15" s="303">
        <f t="shared" ca="1" si="109"/>
        <v>0</v>
      </c>
      <c r="AF15" s="301"/>
      <c r="AG15" s="303">
        <f t="shared" ca="1" si="110"/>
        <v>0</v>
      </c>
      <c r="AH15" s="303">
        <f t="shared" ca="1" si="111"/>
        <v>0</v>
      </c>
      <c r="AI15" s="303">
        <f t="shared" ca="1" si="112"/>
        <v>0</v>
      </c>
      <c r="AJ15" s="301"/>
      <c r="AK15" s="375">
        <f ca="1">ROUND(SUM(Z$7:Z15)+SUM(AG$7:AG15)-SUM(AC$7:AC15)-SUM(AJ$7:AJ15),4)</f>
        <v>0</v>
      </c>
      <c r="AL15" s="302">
        <f>Aux_Indices!$AI13</f>
        <v>8.3484213944331476E-3</v>
      </c>
      <c r="AM15" s="305">
        <f t="shared" si="12"/>
        <v>8.3484213944331476E-3</v>
      </c>
      <c r="AN15" s="302">
        <f>Aux_Indices!$AK13</f>
        <v>0</v>
      </c>
      <c r="AO15" s="376">
        <f>IF(AO$5="-",1,SUMIF(Aux_Indices!$BP$3:$CM$3,AO$5,Aux_Indices!$BP13:$CM13))</f>
        <v>1</v>
      </c>
      <c r="AP15" s="306">
        <f t="shared" si="13"/>
        <v>0</v>
      </c>
      <c r="AQ15" s="306">
        <f t="shared" ca="1" si="14"/>
        <v>0</v>
      </c>
      <c r="AR15" s="306">
        <f t="shared" si="113"/>
        <v>0</v>
      </c>
      <c r="AS15" s="306">
        <f t="shared" ca="1" si="15"/>
        <v>0</v>
      </c>
      <c r="AT15" s="306">
        <f t="shared" ca="1" si="16"/>
        <v>0</v>
      </c>
      <c r="AU15" s="306">
        <f t="shared" ca="1" si="17"/>
        <v>0</v>
      </c>
      <c r="AV15" s="306">
        <f ca="1">AE15*AO15*IF($D14&gt;=AJ$5,0,1)</f>
        <v>0</v>
      </c>
      <c r="AW15" s="306">
        <f t="shared" ca="1" si="18"/>
        <v>0</v>
      </c>
      <c r="AX15" s="306">
        <f t="shared" ca="1" si="115"/>
        <v>0</v>
      </c>
      <c r="AY15" s="306">
        <f t="shared" si="19"/>
        <v>0</v>
      </c>
      <c r="AZ15" s="306">
        <f t="shared" ca="1" si="116"/>
        <v>0</v>
      </c>
      <c r="BA15" s="303">
        <f>IF($D15=Controle!$D$26,Controle!$D$64*IF(Controle!$D$70=1,Controle!$D$62*Controle!$D$31,BH15),0)</f>
        <v>0</v>
      </c>
      <c r="BB15" s="303">
        <f>IF(AND($D15&gt;=Controle!$D$60,$D15&lt;=Controle!$D$61,OR(MOD(T15-1,Controle!$D$66)=0,T15=1)),1,0)*Controle!$D$65*(1/(12/Controle!$D$66))*(SUM(Z16:Z$264)*Controle!$D$62)</f>
        <v>0</v>
      </c>
      <c r="BC15" s="303">
        <f ca="1">IF(AND($D15&gt;=Controle!$D$60,$D15&lt;=Controle!$D$61,OR(MOD(T15-1,Controle!$D$68)=0,T15=1)),1,0)*Controle!$D$67*(1/(12/Controle!$D$68))*IF(Controle!$D$70=1,(AK15*Controle!$D$62),BH15)</f>
        <v>0</v>
      </c>
      <c r="BD15" s="190">
        <f>IF(AND($D15&gt;=Controle!$D$60,$D15&lt;=Controle!$D$61),Controle!$D$62,0)</f>
        <v>0</v>
      </c>
      <c r="BE15" s="190">
        <f>IF(AND($D15&gt;=Controle!$D$72,$D15&lt;=Controle!$D$73),Controle!$D$74,0)</f>
        <v>0</v>
      </c>
      <c r="BF15" s="303">
        <f ca="1">Controle!$D$77*AK15*BD15</f>
        <v>0</v>
      </c>
      <c r="BG15" s="303">
        <f ca="1">Controle!$D$78*AK15*BE15</f>
        <v>0</v>
      </c>
      <c r="BH15" s="303">
        <f ca="1">IF(AND($D15&gt;=Controle!$D$60,$D15&lt;=Controle!$D$61),1,0)*IF($D15=Controle!$D$26,IF(Controle!$D$69&gt;=AK15,AK15,Controle!$D$69),IF(Controle!$D$69&gt;=AK15,AK15,IF(BH14&gt;=Controle!$D$69,(1+AL15)*BH14,Controle!$D$69)))</f>
        <v>0</v>
      </c>
      <c r="BI15" s="303">
        <f>IF(Z15=0,0,IF(SUM(R15:R$466)&gt;365,365,SUM(R15:R$466)))</f>
        <v>0</v>
      </c>
      <c r="BJ15" s="304">
        <f>Z15*(BI15/365)*Controle!$D$121+Z15*Controle!$D$122</f>
        <v>0</v>
      </c>
      <c r="BK15" s="10"/>
      <c r="BL15" s="374">
        <f t="shared" si="20"/>
        <v>1</v>
      </c>
      <c r="BM15" s="374">
        <f t="shared" si="21"/>
        <v>31</v>
      </c>
      <c r="BN15" s="374">
        <f>SUM(BL$7:BL14,1)*BL15</f>
        <v>8</v>
      </c>
      <c r="BO15" s="374">
        <f t="shared" ca="1" si="22"/>
        <v>0</v>
      </c>
      <c r="BP15" s="374">
        <f t="shared" ca="1" si="23"/>
        <v>8</v>
      </c>
      <c r="BQ15" s="374">
        <f ca="1">IF(BP15=0,0,INDEX(Controle!$D$35:$D$46,MONTH($D15)))</f>
        <v>1</v>
      </c>
      <c r="BR15" s="374">
        <f t="shared" si="24"/>
        <v>8</v>
      </c>
      <c r="BS15" s="304">
        <f t="shared" si="117"/>
        <v>1</v>
      </c>
      <c r="BT15" s="301">
        <f>(SUMIF(BR$7:BR$416,SUM(BS$7:BS15),$L$7:$L$416)*(BS15&lt;&gt;0)+(BL$5=$D15)*SUMIF(BR$7:BR$416,"r",$L$7:$L$416))/CI15</f>
        <v>2491777.0704570771</v>
      </c>
      <c r="BU15" s="304">
        <f t="shared" ca="1" si="118"/>
        <v>0</v>
      </c>
      <c r="BV15" s="304">
        <f t="shared" ca="1" si="119"/>
        <v>1</v>
      </c>
      <c r="BW15" s="303">
        <f t="shared" ca="1" si="176"/>
        <v>0</v>
      </c>
      <c r="BX15" s="394">
        <f ca="1">BU15*SUM(BU15:BU$331)</f>
        <v>0</v>
      </c>
      <c r="BY15" s="303">
        <f t="shared" ca="1" si="121"/>
        <v>243754.47528206915</v>
      </c>
      <c r="BZ15" s="301"/>
      <c r="CA15" s="303">
        <f t="shared" ca="1" si="122"/>
        <v>0</v>
      </c>
      <c r="CB15" s="303">
        <f t="shared" ca="1" si="123"/>
        <v>243754.47528206915</v>
      </c>
      <c r="CC15" s="303">
        <f t="shared" ca="1" si="124"/>
        <v>0</v>
      </c>
      <c r="CD15" s="301"/>
      <c r="CE15" s="375">
        <f ca="1">ROUND(SUM(BT$7:BT15)+SUM(CA$7:CA15)-SUM(BW$7:BW15)-SUM(CD$7:CD15),4)</f>
        <v>54715293.421599999</v>
      </c>
      <c r="CF15" s="302">
        <f>Aux_Indices!$AL13</f>
        <v>4.6675232215853679E-3</v>
      </c>
      <c r="CG15" s="302">
        <f t="shared" si="25"/>
        <v>4.6675232215853679E-3</v>
      </c>
      <c r="CH15" s="302">
        <f>Aux_Indices!$AN13</f>
        <v>0</v>
      </c>
      <c r="CI15" s="376">
        <f>IF(CI$5="-",1,SUMIF(Aux_Indices!$BP$3:$CM$3,CI$5,Aux_Indices!$BP13:$CM13))</f>
        <v>1</v>
      </c>
      <c r="CJ15" s="306">
        <f t="shared" si="26"/>
        <v>2491777.0704570771</v>
      </c>
      <c r="CK15" s="306">
        <f t="shared" ca="1" si="27"/>
        <v>243754.47528206915</v>
      </c>
      <c r="CL15" s="306">
        <f t="shared" si="125"/>
        <v>0</v>
      </c>
      <c r="CM15" s="306">
        <f t="shared" ca="1" si="28"/>
        <v>0</v>
      </c>
      <c r="CN15" s="306">
        <f t="shared" ca="1" si="29"/>
        <v>0</v>
      </c>
      <c r="CO15" s="306">
        <f t="shared" ca="1" si="30"/>
        <v>243754.47528206915</v>
      </c>
      <c r="CP15" s="306">
        <f t="shared" ca="1" si="126"/>
        <v>243754.47528206915</v>
      </c>
      <c r="CQ15" s="306">
        <f t="shared" ca="1" si="31"/>
        <v>0</v>
      </c>
      <c r="CR15" s="306"/>
      <c r="CS15" s="306">
        <f t="shared" si="32"/>
        <v>0</v>
      </c>
      <c r="CT15" s="306">
        <f t="shared" ca="1" si="127"/>
        <v>54715293.42164693</v>
      </c>
      <c r="CU15" s="303">
        <f>IF($D15=Controle!$E$26,Controle!$E$64*IF(Controle!$E$70=1,Controle!$E$62*Controle!$E$31,DB15),0)</f>
        <v>0</v>
      </c>
      <c r="CV15" s="303">
        <f>IF(AND($D15&gt;=Controle!$E$60,$D15&lt;=Controle!$E$61,OR(MOD(BN15-1,Controle!$E$66)=0,BN15=1)),1,0)*Controle!$E$65*(1/(12/Controle!$E$66))*(SUM(BT16:BT$264)*Controle!$E$62)</f>
        <v>0</v>
      </c>
      <c r="CW15" s="303">
        <f ca="1">IF(AND($D15&gt;=Controle!$E$60,$D15&lt;=Controle!$E$61,OR(MOD(BN15-1,Controle!$E$68)=0,BN15=1)),1,0)*Controle!$E$67*(1/(12/Controle!$E$68))*IF(Controle!$E$70=1,(CE15*Controle!$E$62),DB15)</f>
        <v>0</v>
      </c>
      <c r="CX15" s="190">
        <f>IF(AND($D15&gt;=Controle!$E$60,$D15&lt;=Controle!$E$61),Controle!$E$62,0)</f>
        <v>0</v>
      </c>
      <c r="CY15" s="190">
        <f>IF(AND($D15&gt;=Controle!$E$72,$D15&lt;=Controle!$E$73),Controle!$E$74,0)</f>
        <v>0</v>
      </c>
      <c r="CZ15" s="303">
        <f ca="1">Controle!$E$77*CE15*CX15</f>
        <v>0</v>
      </c>
      <c r="DA15" s="303">
        <f ca="1">Controle!$E$78*CE15*CY15</f>
        <v>0</v>
      </c>
      <c r="DB15" s="303">
        <f ca="1">IF(AND($D15&gt;=Controle!$E$60,$D15&lt;=Controle!$E$61),1,0)*IF($D15=Controle!$E$26,IF(Controle!$E$69&gt;=CE15,CE15,Controle!$E$69),IF(Controle!$E$69&gt;=CE15,CE15,IF(DB14&gt;=Controle!$E$69,(1+CF15)*DB14,Controle!$E$69)))</f>
        <v>0</v>
      </c>
      <c r="DC15" s="303">
        <f>IF(BT15=0,0,IF(SUM(BL15:BL$466)&gt;365,365,SUM(BL15:BL$466)))</f>
        <v>233</v>
      </c>
      <c r="DD15" s="304">
        <f>BT15*(DC15/365)*Controle!$F$121+BT15*Controle!$F$122</f>
        <v>0</v>
      </c>
      <c r="DE15" s="10"/>
      <c r="DF15" s="374">
        <f t="shared" si="33"/>
        <v>0</v>
      </c>
      <c r="DG15" s="374">
        <f t="shared" si="34"/>
        <v>0</v>
      </c>
      <c r="DH15" s="374">
        <f>SUM(DF$7:DF14,1)*DF15</f>
        <v>0</v>
      </c>
      <c r="DI15" s="374">
        <f t="shared" ca="1" si="35"/>
        <v>0</v>
      </c>
      <c r="DJ15" s="374">
        <f t="shared" ca="1" si="36"/>
        <v>0</v>
      </c>
      <c r="DK15" s="374">
        <f ca="1">IF(DJ15=0,0,INDEX(Controle!$F$35:$F$46,MONTH($D15)))</f>
        <v>0</v>
      </c>
      <c r="DL15" s="374">
        <f t="shared" si="37"/>
        <v>0</v>
      </c>
      <c r="DM15" s="304">
        <f t="shared" si="128"/>
        <v>0</v>
      </c>
      <c r="DN15" s="301">
        <f>(SUMIF(DL$7:DL$416,SUM(DM$7:DM15),$M$7:$M$416)*(DM15&lt;&gt;0)+(DF$5=$D15)*SUMIF(DL$7:DL$416,"r",$M$7:$M$417))/EC15</f>
        <v>0</v>
      </c>
      <c r="DO15" s="304">
        <f t="shared" ca="1" si="129"/>
        <v>0</v>
      </c>
      <c r="DP15" s="304">
        <f t="shared" ca="1" si="130"/>
        <v>0</v>
      </c>
      <c r="DQ15" s="303">
        <f t="shared" ca="1" si="131"/>
        <v>0</v>
      </c>
      <c r="DR15" s="394">
        <f ca="1">DO15*SUM(DO15:DO$331)</f>
        <v>0</v>
      </c>
      <c r="DS15" s="303">
        <f t="shared" ca="1" si="132"/>
        <v>0</v>
      </c>
      <c r="DT15" s="301"/>
      <c r="DU15" s="303">
        <f t="shared" ca="1" si="133"/>
        <v>0</v>
      </c>
      <c r="DV15" s="303">
        <f t="shared" ca="1" si="134"/>
        <v>0</v>
      </c>
      <c r="DW15" s="303">
        <f t="shared" ca="1" si="135"/>
        <v>0</v>
      </c>
      <c r="DX15" s="301"/>
      <c r="DY15" s="375">
        <f ca="1">ROUND(SUM(DN$7:DN15)+SUM(DU$7:DU15)-SUM(DQ$7:DQ15)-SUM(DX$7:DX15),4)</f>
        <v>0</v>
      </c>
      <c r="DZ15" s="302">
        <f>Aux_Indices!$AO36</f>
        <v>4.8700160180230601E-3</v>
      </c>
      <c r="EA15" s="302">
        <f t="shared" si="38"/>
        <v>4.8700160180230601E-3</v>
      </c>
      <c r="EB15" s="302">
        <f>Aux_Indices!$AQ36</f>
        <v>0</v>
      </c>
      <c r="EC15" s="376">
        <f>IF(EC$5="-",1,SUMIF(Aux_Indices!$BP$3:$CM$3,EC$5,Aux_Indices!$BP36:$CM36))</f>
        <v>1</v>
      </c>
      <c r="ED15" s="306">
        <f t="shared" si="39"/>
        <v>0</v>
      </c>
      <c r="EE15" s="306">
        <f t="shared" ca="1" si="40"/>
        <v>0</v>
      </c>
      <c r="EF15" s="306">
        <f t="shared" si="136"/>
        <v>0</v>
      </c>
      <c r="EG15" s="306">
        <f t="shared" ca="1" si="41"/>
        <v>0</v>
      </c>
      <c r="EH15" s="306">
        <f t="shared" ca="1" si="42"/>
        <v>0</v>
      </c>
      <c r="EI15" s="306">
        <f t="shared" ca="1" si="43"/>
        <v>0</v>
      </c>
      <c r="EJ15" s="306">
        <f t="shared" ca="1" si="137"/>
        <v>0</v>
      </c>
      <c r="EK15" s="306">
        <f t="shared" ca="1" si="44"/>
        <v>0</v>
      </c>
      <c r="EL15" s="306"/>
      <c r="EM15" s="306">
        <f t="shared" si="45"/>
        <v>0</v>
      </c>
      <c r="EN15" s="306">
        <f t="shared" ca="1" si="138"/>
        <v>0</v>
      </c>
      <c r="EO15" s="303">
        <f>IF($D15=Controle!$F$26,Controle!$F$64*IF(Controle!$F$70=1,Controle!$F$62*Controle!$F$31,EV15),0)</f>
        <v>0</v>
      </c>
      <c r="EP15" s="303">
        <f>IF(AND($D15&gt;=Controle!$F$60,$D15&lt;=Controle!$F$61,OR(MOD(DH15-1,Controle!$F$66)=0,DH15=1)),1,0)*Controle!$F$65*(1/(12/Controle!$F$66))*(SUM(DN16:DN$264)*Controle!$F$62)</f>
        <v>0</v>
      </c>
      <c r="EQ15" s="303">
        <f ca="1">IF(AND($D15&gt;=Controle!$F$60,$D15&lt;=Controle!$F$61,OR(MOD(DH15-1,Controle!$F$68)=0,DH15=1)),1,0)*Controle!$F$67*(1/(12/Controle!$F$68))*IF(Controle!$F$70=1,(DY15*Controle!$F$62),EV15)</f>
        <v>0</v>
      </c>
      <c r="ER15" s="190">
        <f>IF(AND($D15&gt;=Controle!$F$60,$D15&lt;=Controle!$F$61),Controle!$F$62,0)</f>
        <v>0</v>
      </c>
      <c r="ES15" s="190">
        <f>IF(AND($D15&gt;=Controle!$F$72,$D15&lt;=Controle!$F$73),Controle!$F$74,0)</f>
        <v>0</v>
      </c>
      <c r="ET15" s="303">
        <f ca="1">Controle!$F$77*DY15*ER15</f>
        <v>0</v>
      </c>
      <c r="EU15" s="303">
        <f ca="1">Controle!$F$78*DY15*ES15</f>
        <v>0</v>
      </c>
      <c r="EV15" s="303">
        <f ca="1">IF(AND($D15&gt;=Controle!$F$60,$D15&lt;=Controle!$F$61),1,0)*IF($D15=Controle!$F$26,IF(Controle!$F$69&gt;=DY15,DY15,Controle!$F$69),IF(Controle!$F$69&gt;=DY15,DY15,IF(EV14&gt;=Controle!$F$69,(1+DZ15)*EV14,Controle!$F$69)))</f>
        <v>0</v>
      </c>
      <c r="EW15" s="303">
        <f>IF(DN15=0,0,IF(SUM(DF15:DF$466)&gt;365,365,SUM(DF15:DF$466)))</f>
        <v>0</v>
      </c>
      <c r="EX15" s="304">
        <f>DN15*(EW15/365)*Controle!$E$121+DN15*Controle!$E$122</f>
        <v>0</v>
      </c>
      <c r="EY15" s="10"/>
      <c r="EZ15" s="374">
        <f t="shared" si="46"/>
        <v>1</v>
      </c>
      <c r="FA15" s="374">
        <f t="shared" si="47"/>
        <v>31</v>
      </c>
      <c r="FB15" s="374">
        <f>SUM(EZ$7:EZ14,1)*EZ15</f>
        <v>8</v>
      </c>
      <c r="FC15" s="374">
        <f t="shared" ca="1" si="48"/>
        <v>8</v>
      </c>
      <c r="FD15" s="374">
        <f t="shared" ca="1" si="49"/>
        <v>8</v>
      </c>
      <c r="FE15" s="374">
        <f ca="1">IF(FD15=0,0,INDEX(Controle!$G$35:$G$46,MONTH($D15)))</f>
        <v>1</v>
      </c>
      <c r="FF15" s="374">
        <f t="shared" si="50"/>
        <v>8</v>
      </c>
      <c r="FG15" s="304">
        <f t="shared" si="139"/>
        <v>1</v>
      </c>
      <c r="FH15" s="301">
        <f>(SUMIF(FF$7:FF$416,SUM(FG$7:FG15),$N$7:$N$416)*(FG15&lt;&gt;0)+(EZ$5=$D15)*SUMIF(FF$7:FF$416,"r",$N$7:$N$416))/FW15</f>
        <v>0</v>
      </c>
      <c r="FI15" s="304">
        <f t="shared" ca="1" si="140"/>
        <v>1</v>
      </c>
      <c r="FJ15" s="304">
        <f t="shared" ca="1" si="141"/>
        <v>1</v>
      </c>
      <c r="FK15" s="303">
        <f t="shared" ca="1" si="142"/>
        <v>0</v>
      </c>
      <c r="FL15" s="394">
        <f ca="1">FI15*SUM(FI15:FI$331)</f>
        <v>65</v>
      </c>
      <c r="FM15" s="303">
        <f t="shared" ca="1" si="143"/>
        <v>0</v>
      </c>
      <c r="FN15" s="301"/>
      <c r="FO15" s="303">
        <f t="shared" ca="1" si="144"/>
        <v>0</v>
      </c>
      <c r="FP15" s="303">
        <f t="shared" ca="1" si="145"/>
        <v>0</v>
      </c>
      <c r="FQ15" s="303">
        <f t="shared" ca="1" si="146"/>
        <v>0</v>
      </c>
      <c r="FR15" s="301"/>
      <c r="FS15" s="375">
        <f ca="1">ROUND(SUM(FH$7:FH15)+SUM(FO$7:FO15)-SUM(FK$7:FK15)-SUM(FR$7:FR15),4)</f>
        <v>0</v>
      </c>
      <c r="FT15" s="302">
        <f>Aux_Indices!$AR36</f>
        <v>4.8700160180230601E-3</v>
      </c>
      <c r="FU15" s="302">
        <f t="shared" si="51"/>
        <v>4.8700160180230601E-3</v>
      </c>
      <c r="FV15" s="302">
        <f>Aux_Indices!$AW36</f>
        <v>0</v>
      </c>
      <c r="FW15" s="376">
        <f>IF(FW$5="-",1,SUMIF(Aux_Indices!$BP$3:$CM$3,FW$5,Aux_Indices!$BP36:$CM36))</f>
        <v>1</v>
      </c>
      <c r="FX15" s="306">
        <f t="shared" si="52"/>
        <v>0</v>
      </c>
      <c r="FY15" s="306">
        <f t="shared" ca="1" si="53"/>
        <v>0</v>
      </c>
      <c r="FZ15" s="306">
        <f t="shared" si="147"/>
        <v>0</v>
      </c>
      <c r="GA15" s="306">
        <f t="shared" ca="1" si="54"/>
        <v>0</v>
      </c>
      <c r="GB15" s="306">
        <f t="shared" ca="1" si="55"/>
        <v>0</v>
      </c>
      <c r="GC15" s="306">
        <f t="shared" ca="1" si="56"/>
        <v>0</v>
      </c>
      <c r="GD15" s="306">
        <f t="shared" ca="1" si="57"/>
        <v>0</v>
      </c>
      <c r="GE15" s="306">
        <f t="shared" ca="1" si="58"/>
        <v>0</v>
      </c>
      <c r="GF15" s="306"/>
      <c r="GG15" s="306">
        <f t="shared" si="59"/>
        <v>0</v>
      </c>
      <c r="GH15" s="306">
        <f t="shared" ca="1" si="148"/>
        <v>0</v>
      </c>
      <c r="GI15" s="303">
        <f>IF($D15=Controle!$G$26,Controle!$G$64*IF(Controle!$G$70=1,Controle!$G$62*Controle!$G$31,GP15),0)</f>
        <v>0</v>
      </c>
      <c r="GJ15" s="303">
        <f>IF(AND($D15&gt;=Controle!$G$60,$D15&lt;=Controle!$G$61,OR(MOD(FB15-1,Controle!$G$66)=0,FB15=1)),1,0)*Controle!$G$65*(1/(12/Controle!$G$66))*(SUM(FH16:FH$264)*Controle!$G$62)</f>
        <v>0</v>
      </c>
      <c r="GK15" s="303">
        <f ca="1">IF(AND($D15&gt;=Controle!$G$60,$D15&lt;=Controle!$G$61,OR(MOD(FB15-1,Controle!$G$68)=0,FB15=1)),1,0)*Controle!$G$67*(1/(12/Controle!$G$68))*IF(Controle!$G$70=1,(FS15*Controle!$G$62),GP15)</f>
        <v>0</v>
      </c>
      <c r="GL15" s="190">
        <f>IF(AND($D15&gt;=Controle!$G$60,$D15&lt;=Controle!$G$61),Controle!$G$62,0)</f>
        <v>0</v>
      </c>
      <c r="GM15" s="190">
        <f>IF(AND($D15&gt;=Controle!$G$72,$D15&lt;=Controle!$G$73),Controle!$G$74,0)</f>
        <v>0</v>
      </c>
      <c r="GN15" s="303">
        <f ca="1">Controle!$G$77*FS15*GL15</f>
        <v>0</v>
      </c>
      <c r="GO15" s="303">
        <f ca="1">Controle!$G$78*FS15*GM15</f>
        <v>0</v>
      </c>
      <c r="GP15" s="303">
        <f ca="1">IF(AND($D15&gt;=Controle!$G$60,$D15&lt;=Controle!$G$61),1,0)*IF($D15=Controle!$G$26,IF(Controle!$G$69&gt;=FS15,FS15,Controle!$G$69),IF(Controle!$G$69&gt;=FS15,FS15,IF(GP14&gt;=Controle!$G$69,(1+FT15)*GP14,Controle!$G$69)))</f>
        <v>0</v>
      </c>
      <c r="GQ15" s="303">
        <f>IF(FH15=0,0,IF(SUM(EZ15:EZ$466)&gt;365,365,SUM(EZ15:EZ$466)))</f>
        <v>0</v>
      </c>
      <c r="GR15" s="304">
        <f>FH15*(GQ15/365)*Controle!$G$121+FH15*Controle!$G$122</f>
        <v>0</v>
      </c>
      <c r="GS15" s="10"/>
      <c r="GT15" s="374">
        <f t="shared" si="60"/>
        <v>1</v>
      </c>
      <c r="GU15" s="374">
        <f t="shared" si="61"/>
        <v>31</v>
      </c>
      <c r="GV15" s="374">
        <f>SUM(GT$7:GT14,1)*GT15</f>
        <v>8</v>
      </c>
      <c r="GW15" s="374">
        <f t="shared" ca="1" si="62"/>
        <v>8</v>
      </c>
      <c r="GX15" s="374">
        <f t="shared" ca="1" si="63"/>
        <v>8</v>
      </c>
      <c r="GY15" s="374">
        <f ca="1">IF(GX15=0,0,INDEX(Controle!$H$35:$H$46,MONTH($D15)))</f>
        <v>1</v>
      </c>
      <c r="GZ15" s="374">
        <f t="shared" si="64"/>
        <v>8</v>
      </c>
      <c r="HA15" s="304">
        <f t="shared" si="149"/>
        <v>1</v>
      </c>
      <c r="HB15" s="301">
        <f>(SUMIF(GZ$7:GZ$416,SUM(HA$7:HA15),$O$7:$O$416)*(HA15&lt;&gt;0)+(GT$5=$D15)*SUMIF(GZ$7:GZ$416,"r",$O$7:$O$416))/HQ15</f>
        <v>0</v>
      </c>
      <c r="HC15" s="304">
        <f t="shared" ca="1" si="150"/>
        <v>1</v>
      </c>
      <c r="HD15" s="304">
        <f t="shared" ca="1" si="151"/>
        <v>1</v>
      </c>
      <c r="HE15" s="303">
        <f t="shared" ca="1" si="152"/>
        <v>0</v>
      </c>
      <c r="HF15" s="303">
        <f ca="1">HC15*SUM(HC15:HC$331)</f>
        <v>65</v>
      </c>
      <c r="HG15" s="303">
        <f t="shared" ca="1" si="153"/>
        <v>0</v>
      </c>
      <c r="HH15" s="303">
        <f ca="1">((SUM(HG$7:HG15)-SUM(HI$7:HI14)-HJ15)*(GX15=0)*GT15-HP15*HM14*(GX15=0))</f>
        <v>0</v>
      </c>
      <c r="HI15" s="303">
        <f t="shared" ca="1" si="154"/>
        <v>0</v>
      </c>
      <c r="HJ15" s="303">
        <f t="shared" ca="1" si="155"/>
        <v>0</v>
      </c>
      <c r="HK15" s="303">
        <f t="shared" ca="1" si="156"/>
        <v>0</v>
      </c>
      <c r="HL15" s="301"/>
      <c r="HM15" s="375">
        <f ca="1">ROUND(SUM(HB$7:HB15)+SUM(HI$7:HI15)-SUM(HE$7:HE15)-SUM(HL$7:HL15),4)</f>
        <v>0</v>
      </c>
      <c r="HN15" s="302">
        <f>Aux_Indices!$AU36</f>
        <v>4.8700160180230601E-3</v>
      </c>
      <c r="HO15" s="305">
        <f t="shared" si="65"/>
        <v>4.8700160180230601E-3</v>
      </c>
      <c r="HP15" s="302">
        <f>Aux_Indices!$AW36</f>
        <v>0</v>
      </c>
      <c r="HQ15" s="376">
        <f>IF(HQ$5="-",1,SUMIF(Aux_Indices!$BP$3:$CM$3,HQ$5,Aux_Indices!$BP36:$CM36))</f>
        <v>1</v>
      </c>
      <c r="HR15" s="306">
        <f t="shared" si="66"/>
        <v>0</v>
      </c>
      <c r="HS15" s="306">
        <f t="shared" ca="1" si="67"/>
        <v>0</v>
      </c>
      <c r="HT15" s="306">
        <f t="shared" ca="1" si="157"/>
        <v>0</v>
      </c>
      <c r="HU15" s="306">
        <f t="shared" ca="1" si="68"/>
        <v>0</v>
      </c>
      <c r="HV15" s="306">
        <f t="shared" ca="1" si="69"/>
        <v>0</v>
      </c>
      <c r="HW15" s="306">
        <f t="shared" ca="1" si="70"/>
        <v>0</v>
      </c>
      <c r="HX15" s="306">
        <f ca="1">HG15*HQ15*IF($D14&gt;=HL$5,0,1)</f>
        <v>0</v>
      </c>
      <c r="HY15" s="306">
        <f t="shared" ca="1" si="71"/>
        <v>0</v>
      </c>
      <c r="HZ15" s="306">
        <f t="shared" ca="1" si="159"/>
        <v>0</v>
      </c>
      <c r="IA15" s="306">
        <f t="shared" si="72"/>
        <v>0</v>
      </c>
      <c r="IB15" s="306">
        <f t="shared" ca="1" si="160"/>
        <v>0</v>
      </c>
      <c r="IC15" s="303">
        <f>IF($D15=Controle!$H$26,Controle!$H$64*IF(Controle!$H$70=1,Controle!$H$62*Controle!$H$31,IJ15),0)</f>
        <v>0</v>
      </c>
      <c r="ID15" s="303">
        <f>IF(AND($D15&gt;=Controle!$H$60,$D15&lt;=Controle!$H$61,OR(MOD(GV15-1,Controle!$H$66)=0,GV15=1)),1,0)*Controle!$H$65*(1/(12/Controle!$H$66))*(SUM(HB16:HB$264)*Controle!$H$62)</f>
        <v>0</v>
      </c>
      <c r="IE15" s="303">
        <f ca="1">IF(AND($D15&gt;=Controle!$H$60,$D15&lt;=Controle!$H$61,OR(MOD(GV15-1,Controle!$H$68)=0,GV15=1)),1,0)*Controle!$H$67*(1/(12/Controle!$H$68))*IF(Controle!$H$70=1,(HM15*Controle!$H$62),IJ15)</f>
        <v>0</v>
      </c>
      <c r="IF15" s="190">
        <f>IF(AND($D15&gt;=Controle!$H$60,$D15&lt;=Controle!$H$61),Controle!$H$62,0)</f>
        <v>0</v>
      </c>
      <c r="IG15" s="190">
        <f>IF(AND($D15&gt;=Controle!$H$72,$D15&lt;=Controle!$H$73),Controle!$H$74,0)</f>
        <v>0</v>
      </c>
      <c r="IH15" s="303">
        <f ca="1">Controle!$H$77*HM15*IF15</f>
        <v>0</v>
      </c>
      <c r="II15" s="303">
        <f ca="1">Controle!$H$78*HM15*IG15</f>
        <v>0</v>
      </c>
      <c r="IJ15" s="303">
        <f ca="1">IF(AND($D15&gt;=Controle!$H$60,$D15&lt;=Controle!$H$61),1,0)*IF($D15=Controle!$H$26,IF(Controle!$H$69&gt;=HM15,HM15,Controle!$H$69),IF(Controle!$H$69&gt;=HM15,HM15,IF(IJ14&gt;=Controle!$H$69,(1+HN15)*IJ14,Controle!$H$69)))</f>
        <v>0</v>
      </c>
      <c r="IK15" s="303">
        <f>IF(HB15=0,0,IF(SUM(GT15:GT$466)&gt;365,365,SUM(GT15:GT$466)))</f>
        <v>0</v>
      </c>
      <c r="IL15" s="304">
        <f>HB15*(IK15/365)*Controle!$H$121+HB15*Controle!$H$122</f>
        <v>0</v>
      </c>
      <c r="IM15" s="315" t="e">
        <f t="shared" ca="1" si="73"/>
        <v>#DIV/0!</v>
      </c>
      <c r="IN15" s="374">
        <f t="shared" si="74"/>
        <v>1</v>
      </c>
      <c r="IO15" s="374">
        <f t="shared" si="75"/>
        <v>31</v>
      </c>
      <c r="IP15" s="374">
        <f>SUM(IN$7:IN14,1)*IN15</f>
        <v>8</v>
      </c>
      <c r="IQ15" s="374">
        <f t="shared" ca="1" si="76"/>
        <v>8</v>
      </c>
      <c r="IR15" s="374">
        <f t="shared" ca="1" si="77"/>
        <v>8</v>
      </c>
      <c r="IS15" s="374">
        <f ca="1">IF(IR15=0,0,INDEX(Controle!$I$35:$I$46,MONTH($D15)))</f>
        <v>1</v>
      </c>
      <c r="IT15" s="374">
        <f t="shared" si="78"/>
        <v>3</v>
      </c>
      <c r="IU15" s="304">
        <f t="shared" si="161"/>
        <v>0</v>
      </c>
      <c r="IV15" s="301">
        <f>(SUMIF(IT$7:IT$416,SUM(IU$7:IU15),$P$7:$P$416)*(IU15&lt;&gt;0)+(IN$5=$D15)*SUMIF(IT$7:IT$416,"r",$P$7:$P$416))/JK15</f>
        <v>0</v>
      </c>
      <c r="IW15" s="304">
        <f t="shared" ca="1" si="162"/>
        <v>1</v>
      </c>
      <c r="IX15" s="304">
        <f t="shared" ca="1" si="163"/>
        <v>1</v>
      </c>
      <c r="IY15" s="303">
        <f t="shared" ca="1" si="164"/>
        <v>0</v>
      </c>
      <c r="IZ15" s="303">
        <f ca="1">IW15*SUM(IW15:IW$331)</f>
        <v>65</v>
      </c>
      <c r="JA15" s="303">
        <f t="shared" ca="1" si="165"/>
        <v>0</v>
      </c>
      <c r="JB15" s="303">
        <f ca="1">((SUM(JA$7:JA15)-SUM(JC$7:JC14)-JD15)*(IR15=0)*IN15-JJ15*JG14*(IR15=0))</f>
        <v>0</v>
      </c>
      <c r="JC15" s="303">
        <f t="shared" ca="1" si="166"/>
        <v>0</v>
      </c>
      <c r="JD15" s="303">
        <f t="shared" ca="1" si="167"/>
        <v>0</v>
      </c>
      <c r="JE15" s="303">
        <f t="shared" ca="1" si="168"/>
        <v>0</v>
      </c>
      <c r="JF15" s="301"/>
      <c r="JG15" s="375">
        <f ca="1">ROUND(SUM(IV$7:IV15)+SUM(JC$7:JC15)-SUM(IY$7:IY15)-SUM(JF$7:JF15),4)</f>
        <v>0</v>
      </c>
      <c r="JH15" s="302">
        <f>Aux_Indices!$AX36</f>
        <v>4.8700160180230601E-3</v>
      </c>
      <c r="JI15" s="305">
        <f t="shared" si="79"/>
        <v>4.8700160180230601E-3</v>
      </c>
      <c r="JJ15" s="302">
        <f>Aux_Indices!$AZ36</f>
        <v>0</v>
      </c>
      <c r="JK15" s="376">
        <f>IF(JK$5="-",1,SUMIF(Aux_Indices!$BP$3:$CM$3,JK$5,Aux_Indices!$BP36:$CM36))</f>
        <v>1</v>
      </c>
      <c r="JL15" s="306">
        <f t="shared" si="80"/>
        <v>0</v>
      </c>
      <c r="JM15" s="306">
        <f t="shared" ca="1" si="81"/>
        <v>0</v>
      </c>
      <c r="JN15" s="306">
        <f t="shared" ca="1" si="169"/>
        <v>0</v>
      </c>
      <c r="JO15" s="306">
        <f t="shared" ca="1" si="82"/>
        <v>0</v>
      </c>
      <c r="JP15" s="306">
        <f t="shared" ca="1" si="83"/>
        <v>0</v>
      </c>
      <c r="JQ15" s="306">
        <f t="shared" ca="1" si="84"/>
        <v>0</v>
      </c>
      <c r="JR15" s="306">
        <f ca="1">JA15*JK15*IF($D14&gt;=JF$5,0,1)</f>
        <v>0</v>
      </c>
      <c r="JS15" s="306">
        <f t="shared" ca="1" si="85"/>
        <v>0</v>
      </c>
      <c r="JT15" s="306">
        <f t="shared" ca="1" si="171"/>
        <v>0</v>
      </c>
      <c r="JU15" s="306">
        <f t="shared" si="86"/>
        <v>0</v>
      </c>
      <c r="JV15" s="306">
        <f t="shared" ca="1" si="172"/>
        <v>0</v>
      </c>
      <c r="JW15" s="303">
        <f>IF($D15=Controle!$I$26,Controle!$I$64*IF(Controle!$I$70=1,Controle!$I$62*Controle!$I$31,KD15),0)</f>
        <v>0</v>
      </c>
      <c r="JX15" s="303">
        <f>IF(AND($D15&gt;=Controle!$I$60,$D15&lt;=Controle!$I$61,OR(MOD(IP15-1,Controle!$I$66)=0,IP15=1)),1,0)*Controle!$I$65*(1/(12/Controle!$I$66))*(SUM(IV16:IV$264)*Controle!$I$62)</f>
        <v>0</v>
      </c>
      <c r="JY15" s="303">
        <f ca="1">IF(AND($D15&gt;=Controle!$I$60,$D15&lt;=Controle!$I$61,OR(MOD(IP15-1,Controle!$I$68)=0,IP15=1)),1,0)*Controle!$I$67*(1/(12/Controle!$I$68))*IF(Controle!$I$70=1,(JG15*Controle!$I$62),KD15)</f>
        <v>0</v>
      </c>
      <c r="JZ15" s="190">
        <f>IF(AND($D15&gt;=Controle!$I$60,$D15&lt;=Controle!$I$61),Controle!$I$62,0)</f>
        <v>0</v>
      </c>
      <c r="KA15" s="190">
        <f>IF(AND($D15&gt;=Controle!$I$72,$D15&lt;=Controle!$I$73),Controle!$I$74,0)</f>
        <v>0</v>
      </c>
      <c r="KB15" s="303">
        <f ca="1">Controle!$I$77*JG15*JZ15</f>
        <v>0</v>
      </c>
      <c r="KC15" s="303">
        <f ca="1">Controle!$I$78*JG15*KA15</f>
        <v>0</v>
      </c>
      <c r="KD15" s="303">
        <f ca="1">IF(AND($D15&gt;=Controle!$I$60,$D15&lt;=Controle!$I$61),1,0)*IF($D15=Controle!$I$26,IF(Controle!$I$69&gt;=JG15,JG15,Controle!$I$69),IF(Controle!$I$69&gt;=JG15,JG15,IF(KD14&gt;=Controle!$I$69,(1+JH15)*KD14,Controle!$I$69)))</f>
        <v>0</v>
      </c>
      <c r="KE15" s="303">
        <f>IF(IV15=0,0,IF(SUM(IN15:IN$466)&gt;365,365,SUM(IN15:IN$466)))</f>
        <v>0</v>
      </c>
      <c r="KF15" s="304">
        <f>IV15*(KE15/365)*Controle!$I$121+IV15*Controle!$I$122</f>
        <v>0</v>
      </c>
      <c r="KG15" s="315" t="e">
        <f t="shared" ca="1" si="87"/>
        <v>#DIV/0!</v>
      </c>
      <c r="KH15" s="10"/>
      <c r="KI15" s="307">
        <f ca="1">IF(D15&gt;=DATE(YEAR(Controle!$D$9),MONTH(Controle!$D$9)+6,DAY(Controle!$D$9)),(IF(Controle!$D$58="Sim",1,0)*(SUM(AT16:AT18)+SUM(AQ16:AQ18))+IF(Controle!$F$58="Sim",1,0)*(SUM(EH16:EH18)+SUM(EE16:EE18))+IF(Controle!$E$58="Sim",1,0)*(SUM(CN16:CN18)+SUM(CK16:CK18))+IF(Controle!$G$58="Sim",1,0)*(SUM(GB16:GB18)+SUM(FY16:FY18))+IF(Controle!$H$58="Sim",1,0)*(SUM(HV16:HV18)+SUM(HS16:HS18))+IF(Controle!$I$58="Sim",1,0)*(SUM(JP16:JP18)+SUM(JM16:JM18))),0)*0.7</f>
        <v>0</v>
      </c>
      <c r="KJ15" s="308">
        <f t="shared" ca="1" si="173"/>
        <v>0</v>
      </c>
      <c r="KK15" s="308">
        <f t="shared" ca="1" si="174"/>
        <v>0</v>
      </c>
      <c r="KL15" s="308">
        <f t="shared" ca="1" si="175"/>
        <v>0</v>
      </c>
      <c r="KM15" s="10"/>
      <c r="KN15" s="309">
        <f t="shared" ref="KN15:KS24" ca="1" si="177">SUMIF($R$4:$KH$4,KN$4,$R15:$KH15)</f>
        <v>243754.47528206915</v>
      </c>
      <c r="KO15" s="129">
        <f t="shared" ca="1" si="177"/>
        <v>0</v>
      </c>
      <c r="KP15" s="129">
        <f t="shared" ca="1" si="177"/>
        <v>243754.47528206915</v>
      </c>
      <c r="KQ15" s="129">
        <f t="shared" si="177"/>
        <v>2491777.0704570771</v>
      </c>
      <c r="KR15" s="129">
        <f t="shared" ca="1" si="177"/>
        <v>0</v>
      </c>
      <c r="KS15" s="129">
        <f t="shared" ca="1" si="177"/>
        <v>54715293.42164693</v>
      </c>
      <c r="KT15" s="10"/>
      <c r="KU15" s="129">
        <f t="shared" si="89"/>
        <v>0</v>
      </c>
      <c r="KV15" s="10"/>
      <c r="KW15" s="129">
        <f t="shared" si="90"/>
        <v>0</v>
      </c>
      <c r="KX15" s="129">
        <f t="shared" si="90"/>
        <v>0</v>
      </c>
      <c r="KY15" s="129">
        <f t="shared" ca="1" si="90"/>
        <v>0</v>
      </c>
      <c r="KZ15" s="310">
        <f t="shared" ca="1" si="91"/>
        <v>0</v>
      </c>
      <c r="LA15" s="10"/>
      <c r="LB15" s="129">
        <f t="shared" ca="1" si="92"/>
        <v>0</v>
      </c>
      <c r="LC15" s="129">
        <f t="shared" ca="1" si="92"/>
        <v>0</v>
      </c>
      <c r="LD15" s="10"/>
      <c r="LE15" s="311">
        <f t="shared" ca="1" si="93"/>
        <v>0</v>
      </c>
      <c r="LF15" s="312">
        <f t="shared" ca="1" si="94"/>
        <v>54715293.42164693</v>
      </c>
      <c r="LG15" s="129">
        <f t="shared" ca="1" si="95"/>
        <v>0</v>
      </c>
      <c r="LH15" s="129"/>
      <c r="LI15" s="129">
        <f t="shared" ca="1" si="96"/>
        <v>54715293.42164693</v>
      </c>
      <c r="LJ15" s="129"/>
      <c r="LK15" s="129">
        <f t="shared" ca="1" si="97"/>
        <v>0</v>
      </c>
      <c r="LL15" s="129">
        <f t="shared" ca="1" si="98"/>
        <v>0</v>
      </c>
      <c r="LM15" s="129">
        <f t="shared" ca="1" si="99"/>
        <v>-2248022.5951750078</v>
      </c>
      <c r="LN15" s="129">
        <f t="shared" ca="1" si="100"/>
        <v>0</v>
      </c>
      <c r="LO15" s="129">
        <f t="shared" ca="1" si="101"/>
        <v>0</v>
      </c>
      <c r="LP15" s="129">
        <f t="shared" ca="1" si="102"/>
        <v>0</v>
      </c>
      <c r="LQ15" s="129">
        <f t="shared" ca="1" si="103"/>
        <v>0</v>
      </c>
      <c r="LR15" s="129"/>
      <c r="LS15" s="129">
        <f t="shared" ca="1" si="104"/>
        <v>0</v>
      </c>
      <c r="LT15" s="129">
        <f t="shared" ca="1" si="104"/>
        <v>243754.47528206915</v>
      </c>
      <c r="LU15" s="129">
        <f t="shared" ca="1" si="104"/>
        <v>0</v>
      </c>
      <c r="LV15" s="129">
        <f ca="1">LT15*($D15&lt;Controle!$D$144)</f>
        <v>243754.47528206915</v>
      </c>
      <c r="LW15" s="129">
        <f ca="1">LT15*($D15&gt;=Controle!$D$144)</f>
        <v>0</v>
      </c>
      <c r="LX15" s="313"/>
      <c r="LY15" s="314"/>
    </row>
    <row r="16" spans="1:337">
      <c r="B16" s="10"/>
      <c r="C16" s="297">
        <f t="shared" si="6"/>
        <v>2027</v>
      </c>
      <c r="D16" s="298">
        <f>Aux_Inflação!C14</f>
        <v>46631</v>
      </c>
      <c r="E16" s="299">
        <f>Aux_Indices!F14</f>
        <v>30</v>
      </c>
      <c r="F16" s="299">
        <f>IF(Controle!$D$26=$D16,Controle!$D$32+1,IF($F17&lt;&gt;0,$F17-1,0))</f>
        <v>0</v>
      </c>
      <c r="G16" s="300"/>
      <c r="H16" s="299">
        <f>SUM('U&amp;F Projeto'!Q16:S16)+'U&amp;F Projeto'!U16</f>
        <v>3114721.3380713463</v>
      </c>
      <c r="I16" s="299"/>
      <c r="J16" s="300"/>
      <c r="K16" s="560">
        <f>($D16=Controle!$E$26)*Controle!D$30+$H16*Controle!D$21</f>
        <v>0</v>
      </c>
      <c r="L16" s="560">
        <f>($D16=Controle!$E$26)*Controle!E$30+$H16*Controle!E$21</f>
        <v>2491777.0704570771</v>
      </c>
      <c r="M16" s="560">
        <f>($D16=Controle!$E$26)*Controle!F$30+$H16*Controle!F$21</f>
        <v>2491777.0704570771</v>
      </c>
      <c r="N16" s="560">
        <f>($D16=Controle!$E$26)*Controle!G$30+$H16*Controle!G$21</f>
        <v>0</v>
      </c>
      <c r="O16" s="560">
        <f>($D16=Controle!$E$26)*Controle!H$30+$H16*Controle!H$21</f>
        <v>0</v>
      </c>
      <c r="P16" s="560">
        <f>($D16=Controle!$E$26)*Controle!I$30+$H16*Controle!I$21</f>
        <v>0</v>
      </c>
      <c r="Q16" s="300"/>
      <c r="R16" s="374">
        <f t="shared" si="7"/>
        <v>1</v>
      </c>
      <c r="S16" s="374">
        <f t="shared" si="8"/>
        <v>30</v>
      </c>
      <c r="T16" s="374">
        <f>SUM(R$7:R15,1)*R16</f>
        <v>9</v>
      </c>
      <c r="U16" s="374">
        <f t="shared" ca="1" si="9"/>
        <v>9</v>
      </c>
      <c r="V16" s="374">
        <f t="shared" ca="1" si="10"/>
        <v>9</v>
      </c>
      <c r="W16" s="374">
        <f ca="1">IF(V16=0,0,INDEX(Controle!$D$35:$D$46,MONTH($D16)))</f>
        <v>0</v>
      </c>
      <c r="X16" s="374">
        <f>IF(AND((Z$5&lt;=$D16),(R$5&gt;$D16)),"r",IF(AND(($D16&gt;=R$5),(T16&lt;=Y$5)),(QUOTIENT(T16-1,Y$6)+1)*R16,0))</f>
        <v>9</v>
      </c>
      <c r="Y16" s="304">
        <f t="shared" si="105"/>
        <v>1</v>
      </c>
      <c r="Z16" s="301">
        <f>(SUMIF(X$7:X$416,SUM(Y$7:Y16),$K$7:$K$416)*(Y16&lt;&gt;0)+(R$5=$D16)*SUMIF(X$7:X$416,"r",$K$7:$K$416))/AO16</f>
        <v>0</v>
      </c>
      <c r="AA16" s="304">
        <f t="shared" ca="1" si="106"/>
        <v>1</v>
      </c>
      <c r="AB16" s="304">
        <f t="shared" ca="1" si="107"/>
        <v>1</v>
      </c>
      <c r="AC16" s="303">
        <f t="shared" ca="1" si="108"/>
        <v>0</v>
      </c>
      <c r="AD16" s="394">
        <f ca="1">AA16*SUM(AA16:AA$331)</f>
        <v>64</v>
      </c>
      <c r="AE16" s="303">
        <f t="shared" ca="1" si="109"/>
        <v>0</v>
      </c>
      <c r="AF16" s="301"/>
      <c r="AG16" s="303">
        <f t="shared" ca="1" si="110"/>
        <v>0</v>
      </c>
      <c r="AH16" s="303">
        <f t="shared" ca="1" si="111"/>
        <v>0</v>
      </c>
      <c r="AI16" s="303">
        <f t="shared" ca="1" si="112"/>
        <v>0</v>
      </c>
      <c r="AJ16" s="301"/>
      <c r="AK16" s="375">
        <f ca="1">ROUND(SUM(Z$7:Z16)+SUM(AG$7:AG16)-SUM(AC$7:AC16)-SUM(AJ$7:AJ16),4)</f>
        <v>0</v>
      </c>
      <c r="AL16" s="302">
        <f>Aux_Indices!$AI14</f>
        <v>8.0405178410742906E-3</v>
      </c>
      <c r="AM16" s="305">
        <f t="shared" si="12"/>
        <v>8.0405178410742906E-3</v>
      </c>
      <c r="AN16" s="302">
        <f>Aux_Indices!$AK14</f>
        <v>0</v>
      </c>
      <c r="AO16" s="376">
        <f>IF(AO$5="-",1,SUMIF(Aux_Indices!$BP$3:$CM$3,AO$5,Aux_Indices!$BP14:$CM14))</f>
        <v>1</v>
      </c>
      <c r="AP16" s="306">
        <f t="shared" si="13"/>
        <v>0</v>
      </c>
      <c r="AQ16" s="306">
        <f t="shared" ca="1" si="14"/>
        <v>0</v>
      </c>
      <c r="AR16" s="306">
        <f t="shared" si="113"/>
        <v>0</v>
      </c>
      <c r="AS16" s="306">
        <f t="shared" ca="1" si="15"/>
        <v>0</v>
      </c>
      <c r="AT16" s="306">
        <f t="shared" ca="1" si="16"/>
        <v>0</v>
      </c>
      <c r="AU16" s="306">
        <f t="shared" ca="1" si="17"/>
        <v>0</v>
      </c>
      <c r="AV16" s="306">
        <f t="shared" ref="AV16:AV79" ca="1" si="178">AE16*AO16*IF($D15&gt;=AJ$5,0,1)</f>
        <v>0</v>
      </c>
      <c r="AW16" s="306">
        <f t="shared" ca="1" si="18"/>
        <v>0</v>
      </c>
      <c r="AX16" s="306">
        <f t="shared" ca="1" si="115"/>
        <v>0</v>
      </c>
      <c r="AY16" s="306">
        <f t="shared" si="19"/>
        <v>0</v>
      </c>
      <c r="AZ16" s="306">
        <f t="shared" ca="1" si="116"/>
        <v>0</v>
      </c>
      <c r="BA16" s="303">
        <f>IF($D16=Controle!$D$26,Controle!$D$64*IF(Controle!$D$70=1,Controle!$D$62*Controle!$D$31,BH16),0)</f>
        <v>0</v>
      </c>
      <c r="BB16" s="303">
        <f>IF(AND($D16&gt;=Controle!$D$60,$D16&lt;=Controle!$D$61,OR(MOD(T16-1,Controle!$D$66)=0,T16=1)),1,0)*Controle!$D$65*(1/(12/Controle!$D$66))*(SUM(Z17:Z$264)*Controle!$D$62)</f>
        <v>0</v>
      </c>
      <c r="BC16" s="303">
        <f ca="1">IF(AND($D16&gt;=Controle!$D$60,$D16&lt;=Controle!$D$61,OR(MOD(T16-1,Controle!$D$68)=0,T16=1)),1,0)*Controle!$D$67*(1/(12/Controle!$D$68))*IF(Controle!$D$70=1,(AK16*Controle!$D$62),BH16)</f>
        <v>0</v>
      </c>
      <c r="BD16" s="190">
        <f>IF(AND($D16&gt;=Controle!$D$60,$D16&lt;=Controle!$D$61),Controle!$D$62,0)</f>
        <v>0</v>
      </c>
      <c r="BE16" s="190">
        <f>IF(AND($D16&gt;=Controle!$D$72,$D16&lt;=Controle!$D$73),Controle!$D$74,0)</f>
        <v>0</v>
      </c>
      <c r="BF16" s="303">
        <f ca="1">Controle!$D$77*AK16*BD16</f>
        <v>0</v>
      </c>
      <c r="BG16" s="303">
        <f ca="1">Controle!$D$78*AK16*BE16</f>
        <v>0</v>
      </c>
      <c r="BH16" s="303">
        <f ca="1">IF(AND($D16&gt;=Controle!$D$60,$D16&lt;=Controle!$D$61),1,0)*IF($D16=Controle!$D$26,IF(Controle!$D$69&gt;=AK16,AK16,Controle!$D$69),IF(Controle!$D$69&gt;=AK16,AK16,IF(BH15&gt;=Controle!$D$69,(1+AL16)*BH15,Controle!$D$69)))</f>
        <v>0</v>
      </c>
      <c r="BI16" s="303">
        <f>IF(Z16=0,0,IF(SUM(R16:R$466)&gt;365,365,SUM(R16:R$466)))</f>
        <v>0</v>
      </c>
      <c r="BJ16" s="304">
        <f>Z16*(BI16/365)*Controle!$D$121+Z16*Controle!$D$122</f>
        <v>0</v>
      </c>
      <c r="BK16" s="10"/>
      <c r="BL16" s="374">
        <f t="shared" si="20"/>
        <v>1</v>
      </c>
      <c r="BM16" s="374">
        <f t="shared" si="21"/>
        <v>30</v>
      </c>
      <c r="BN16" s="374">
        <f>SUM(BL$7:BL15,1)*BL16</f>
        <v>9</v>
      </c>
      <c r="BO16" s="374">
        <f t="shared" ca="1" si="22"/>
        <v>0</v>
      </c>
      <c r="BP16" s="374">
        <f t="shared" ca="1" si="23"/>
        <v>9</v>
      </c>
      <c r="BQ16" s="374">
        <f ca="1">IF(BP16=0,0,INDEX(Controle!$D$35:$D$46,MONTH($D16)))</f>
        <v>0</v>
      </c>
      <c r="BR16" s="374">
        <f>IF(AND((BT$5&lt;=$D16),(BL$5&gt;$D16)),"r",IF(AND(($D16&gt;=BL$5),(BN16&lt;=BS$5)),(QUOTIENT(BN16-1,BS$6)+1)*BL16,0))</f>
        <v>9</v>
      </c>
      <c r="BS16" s="304">
        <f t="shared" si="117"/>
        <v>1</v>
      </c>
      <c r="BT16" s="301">
        <f>(SUMIF(BR$7:BR$416,SUM(BS$7:BS16),$L$7:$L$416)*(BS16&lt;&gt;0)+(BL$5=$D16)*SUMIF(BR$7:BR$416,"r",$L$7:$L$416))/CI16</f>
        <v>2491777.0704570771</v>
      </c>
      <c r="BU16" s="304">
        <f t="shared" ca="1" si="118"/>
        <v>0</v>
      </c>
      <c r="BV16" s="304">
        <f t="shared" ca="1" si="119"/>
        <v>1</v>
      </c>
      <c r="BW16" s="303">
        <f t="shared" ca="1" si="176"/>
        <v>0</v>
      </c>
      <c r="BX16" s="394">
        <f ca="1">BU16*SUM(BU16:BU$331)</f>
        <v>0</v>
      </c>
      <c r="BY16" s="303">
        <f t="shared" ca="1" si="121"/>
        <v>236589.51967979071</v>
      </c>
      <c r="BZ16" s="301"/>
      <c r="CA16" s="303">
        <f t="shared" ca="1" si="122"/>
        <v>0</v>
      </c>
      <c r="CB16" s="303">
        <f t="shared" ca="1" si="123"/>
        <v>236589.51967979071</v>
      </c>
      <c r="CC16" s="303">
        <f t="shared" ca="1" si="124"/>
        <v>0</v>
      </c>
      <c r="CD16" s="301"/>
      <c r="CE16" s="375">
        <f ca="1">ROUND(SUM(BT$7:BT16)+SUM(CA$7:CA16)-SUM(BW$7:BW16)-SUM(CD$7:CD16),4)</f>
        <v>57207070.4921</v>
      </c>
      <c r="CF16" s="302">
        <f>Aux_Indices!$AL14</f>
        <v>4.3240107999931165E-3</v>
      </c>
      <c r="CG16" s="302">
        <f t="shared" si="25"/>
        <v>4.3240107999931165E-3</v>
      </c>
      <c r="CH16" s="302">
        <f>Aux_Indices!$AN14</f>
        <v>0</v>
      </c>
      <c r="CI16" s="376">
        <f>IF(CI$5="-",1,SUMIF(Aux_Indices!$BP$3:$CM$3,CI$5,Aux_Indices!$BP14:$CM14))</f>
        <v>1</v>
      </c>
      <c r="CJ16" s="306">
        <f t="shared" si="26"/>
        <v>2491777.0704570771</v>
      </c>
      <c r="CK16" s="306">
        <f t="shared" ca="1" si="27"/>
        <v>236589.51967979071</v>
      </c>
      <c r="CL16" s="306">
        <f t="shared" si="125"/>
        <v>0</v>
      </c>
      <c r="CM16" s="306">
        <f t="shared" ca="1" si="28"/>
        <v>0</v>
      </c>
      <c r="CN16" s="306">
        <f t="shared" ca="1" si="29"/>
        <v>0</v>
      </c>
      <c r="CO16" s="306">
        <f t="shared" ca="1" si="30"/>
        <v>236589.51967979071</v>
      </c>
      <c r="CP16" s="306">
        <f t="shared" ca="1" si="126"/>
        <v>236589.51967979071</v>
      </c>
      <c r="CQ16" s="306">
        <f t="shared" ca="1" si="31"/>
        <v>0</v>
      </c>
      <c r="CR16" s="306"/>
      <c r="CS16" s="306">
        <f t="shared" si="32"/>
        <v>0</v>
      </c>
      <c r="CT16" s="306">
        <f t="shared" ca="1" si="127"/>
        <v>57207070.492104009</v>
      </c>
      <c r="CU16" s="303">
        <f>IF($D16=Controle!$E$26,Controle!$E$64*IF(Controle!$E$70=1,Controle!$E$62*Controle!$E$31,DB16),0)</f>
        <v>0</v>
      </c>
      <c r="CV16" s="303">
        <f>IF(AND($D16&gt;=Controle!$E$60,$D16&lt;=Controle!$E$61,OR(MOD(BN16-1,Controle!$E$66)=0,BN16=1)),1,0)*Controle!$E$65*(1/(12/Controle!$E$66))*(SUM(BT17:BT$264)*Controle!$E$62)</f>
        <v>0</v>
      </c>
      <c r="CW16" s="303">
        <f ca="1">IF(AND($D16&gt;=Controle!$E$60,$D16&lt;=Controle!$E$61,OR(MOD(BN16-1,Controle!$E$68)=0,BN16=1)),1,0)*Controle!$E$67*(1/(12/Controle!$E$68))*IF(Controle!$E$70=1,(CE16*Controle!$E$62),DB16)</f>
        <v>0</v>
      </c>
      <c r="CX16" s="190">
        <f>IF(AND($D16&gt;=Controle!$E$60,$D16&lt;=Controle!$E$61),Controle!$E$62,0)</f>
        <v>0</v>
      </c>
      <c r="CY16" s="190">
        <f>IF(AND($D16&gt;=Controle!$E$72,$D16&lt;=Controle!$E$73),Controle!$E$74,0)</f>
        <v>0</v>
      </c>
      <c r="CZ16" s="303">
        <f ca="1">Controle!$E$77*CE16*CX16</f>
        <v>0</v>
      </c>
      <c r="DA16" s="303">
        <f ca="1">Controle!$E$78*CE16*CY16</f>
        <v>0</v>
      </c>
      <c r="DB16" s="303">
        <f ca="1">IF(AND($D16&gt;=Controle!$E$60,$D16&lt;=Controle!$E$61),1,0)*IF($D16=Controle!$E$26,IF(Controle!$E$69&gt;=CE16,CE16,Controle!$E$69),IF(Controle!$E$69&gt;=CE16,CE16,IF(DB15&gt;=Controle!$E$69,(1+CF16)*DB15,Controle!$E$69)))</f>
        <v>0</v>
      </c>
      <c r="DC16" s="303">
        <f>IF(BT16=0,0,IF(SUM(BL16:BL$466)&gt;365,365,SUM(BL16:BL$466)))</f>
        <v>232</v>
      </c>
      <c r="DD16" s="304">
        <f>BT16*(DC16/365)*Controle!$F$121+BT16*Controle!$F$122</f>
        <v>0</v>
      </c>
      <c r="DE16" s="10"/>
      <c r="DF16" s="374">
        <f t="shared" si="33"/>
        <v>0</v>
      </c>
      <c r="DG16" s="374">
        <f t="shared" si="34"/>
        <v>0</v>
      </c>
      <c r="DH16" s="374">
        <f>SUM(DF$7:DF15,1)*DF16</f>
        <v>0</v>
      </c>
      <c r="DI16" s="374">
        <f t="shared" ca="1" si="35"/>
        <v>0</v>
      </c>
      <c r="DJ16" s="374">
        <f t="shared" ca="1" si="36"/>
        <v>0</v>
      </c>
      <c r="DK16" s="374">
        <f ca="1">IF(DJ16=0,0,INDEX(Controle!$F$35:$F$46,MONTH($D16)))</f>
        <v>0</v>
      </c>
      <c r="DL16" s="374">
        <f>IF(AND((DN$5&lt;=$D16),(DF$5&gt;$D16)),"r",IF(AND(($D16&gt;=DF$5),(DH16&lt;=DM$5)),(QUOTIENT(DH16-1,DM$6)+1)*DF16,0))</f>
        <v>0</v>
      </c>
      <c r="DM16" s="304">
        <f t="shared" si="128"/>
        <v>0</v>
      </c>
      <c r="DN16" s="301">
        <f>(SUMIF(DL$7:DL$416,SUM(DM$7:DM16),$M$7:$M$416)*(DM16&lt;&gt;0)+(DF$5=$D16)*SUMIF(DL$7:DL$416,"r",$M$7:$M$417))/EC16</f>
        <v>0</v>
      </c>
      <c r="DO16" s="304">
        <f t="shared" ca="1" si="129"/>
        <v>0</v>
      </c>
      <c r="DP16" s="304">
        <f t="shared" ca="1" si="130"/>
        <v>0</v>
      </c>
      <c r="DQ16" s="303">
        <f t="shared" ca="1" si="131"/>
        <v>0</v>
      </c>
      <c r="DR16" s="394">
        <f ca="1">DO16*SUM(DO16:DO$331)</f>
        <v>0</v>
      </c>
      <c r="DS16" s="303">
        <f t="shared" ca="1" si="132"/>
        <v>0</v>
      </c>
      <c r="DT16" s="301"/>
      <c r="DU16" s="303">
        <f t="shared" ca="1" si="133"/>
        <v>0</v>
      </c>
      <c r="DV16" s="303">
        <f t="shared" ca="1" si="134"/>
        <v>0</v>
      </c>
      <c r="DW16" s="303">
        <f t="shared" ca="1" si="135"/>
        <v>0</v>
      </c>
      <c r="DX16" s="301"/>
      <c r="DY16" s="375">
        <f ca="1">ROUND(SUM(DN$7:DN16)+SUM(DU$7:DU16)-SUM(DQ$7:DQ16)-SUM(DX$7:DX16),4)</f>
        <v>0</v>
      </c>
      <c r="DZ16" s="302">
        <f>Aux_Indices!$AO37</f>
        <v>5.2137151916722413E-3</v>
      </c>
      <c r="EA16" s="302">
        <f t="shared" si="38"/>
        <v>5.2137151916722413E-3</v>
      </c>
      <c r="EB16" s="302">
        <f>Aux_Indices!$AQ37</f>
        <v>0</v>
      </c>
      <c r="EC16" s="376">
        <f>IF(EC$5="-",1,SUMIF(Aux_Indices!$BP$3:$CM$3,EC$5,Aux_Indices!$BP37:$CM37))</f>
        <v>1</v>
      </c>
      <c r="ED16" s="306">
        <f t="shared" si="39"/>
        <v>0</v>
      </c>
      <c r="EE16" s="306">
        <f t="shared" ca="1" si="40"/>
        <v>0</v>
      </c>
      <c r="EF16" s="306">
        <f t="shared" si="136"/>
        <v>0</v>
      </c>
      <c r="EG16" s="306">
        <f t="shared" ca="1" si="41"/>
        <v>0</v>
      </c>
      <c r="EH16" s="306">
        <f t="shared" ca="1" si="42"/>
        <v>0</v>
      </c>
      <c r="EI16" s="306">
        <f t="shared" ca="1" si="43"/>
        <v>0</v>
      </c>
      <c r="EJ16" s="306">
        <f t="shared" ca="1" si="137"/>
        <v>0</v>
      </c>
      <c r="EK16" s="306">
        <f t="shared" ca="1" si="44"/>
        <v>0</v>
      </c>
      <c r="EL16" s="306"/>
      <c r="EM16" s="306">
        <f t="shared" si="45"/>
        <v>0</v>
      </c>
      <c r="EN16" s="306">
        <f t="shared" ca="1" si="138"/>
        <v>0</v>
      </c>
      <c r="EO16" s="303">
        <f>IF($D16=Controle!$F$26,Controle!$F$64*IF(Controle!$F$70=1,Controle!$F$62*Controle!$F$31,EV16),0)</f>
        <v>0</v>
      </c>
      <c r="EP16" s="303">
        <f>IF(AND($D16&gt;=Controle!$F$60,$D16&lt;=Controle!$F$61,OR(MOD(DH16-1,Controle!$F$66)=0,DH16=1)),1,0)*Controle!$F$65*(1/(12/Controle!$F$66))*(SUM(DN17:DN$264)*Controle!$F$62)</f>
        <v>0</v>
      </c>
      <c r="EQ16" s="303">
        <f ca="1">IF(AND($D16&gt;=Controle!$F$60,$D16&lt;=Controle!$F$61,OR(MOD(DH16-1,Controle!$F$68)=0,DH16=1)),1,0)*Controle!$F$67*(1/(12/Controle!$F$68))*IF(Controle!$F$70=1,(DY16*Controle!$F$62),EV16)</f>
        <v>0</v>
      </c>
      <c r="ER16" s="190">
        <f>IF(AND($D16&gt;=Controle!$F$60,$D16&lt;=Controle!$F$61),Controle!$F$62,0)</f>
        <v>0</v>
      </c>
      <c r="ES16" s="190">
        <f>IF(AND($D16&gt;=Controle!$F$72,$D16&lt;=Controle!$F$73),Controle!$F$74,0)</f>
        <v>0</v>
      </c>
      <c r="ET16" s="303">
        <f ca="1">Controle!$F$77*DY16*ER16</f>
        <v>0</v>
      </c>
      <c r="EU16" s="303">
        <f ca="1">Controle!$F$78*DY16*ES16</f>
        <v>0</v>
      </c>
      <c r="EV16" s="303">
        <f ca="1">IF(AND($D16&gt;=Controle!$F$60,$D16&lt;=Controle!$F$61),1,0)*IF($D16=Controle!$F$26,IF(Controle!$F$69&gt;=DY16,DY16,Controle!$F$69),IF(Controle!$F$69&gt;=DY16,DY16,IF(EV15&gt;=Controle!$F$69,(1+DZ16)*EV15,Controle!$F$69)))</f>
        <v>0</v>
      </c>
      <c r="EW16" s="303">
        <f>IF(DN16=0,0,IF(SUM(DF16:DF$466)&gt;365,365,SUM(DF16:DF$466)))</f>
        <v>0</v>
      </c>
      <c r="EX16" s="304">
        <f>DN16*(EW16/365)*Controle!$E$121+DN16*Controle!$E$122</f>
        <v>0</v>
      </c>
      <c r="EY16" s="10"/>
      <c r="EZ16" s="374">
        <f t="shared" si="46"/>
        <v>1</v>
      </c>
      <c r="FA16" s="374">
        <f t="shared" si="47"/>
        <v>30</v>
      </c>
      <c r="FB16" s="374">
        <f>SUM(EZ$7:EZ15,1)*EZ16</f>
        <v>9</v>
      </c>
      <c r="FC16" s="374">
        <f t="shared" ca="1" si="48"/>
        <v>9</v>
      </c>
      <c r="FD16" s="374">
        <f t="shared" ca="1" si="49"/>
        <v>9</v>
      </c>
      <c r="FE16" s="374">
        <f ca="1">IF(FD16=0,0,INDEX(Controle!$G$35:$G$46,MONTH($D16)))</f>
        <v>1</v>
      </c>
      <c r="FF16" s="374">
        <f>IF(AND((FH$5&lt;=$D16),(EZ$5&gt;$D16)),"r",IF(AND(($D16&gt;=EZ$5),(FB16&lt;=FG$5)),(QUOTIENT(FB16-1,FG$6)+1)*EZ16,0))</f>
        <v>9</v>
      </c>
      <c r="FG16" s="304">
        <f t="shared" si="139"/>
        <v>1</v>
      </c>
      <c r="FH16" s="301">
        <f>(SUMIF(FF$7:FF$416,SUM(FG$7:FG16),$N$7:$N$416)*(FG16&lt;&gt;0)+(EZ$5=$D16)*SUMIF(FF$7:FF$416,"r",$N$7:$N$416))/FW16</f>
        <v>0</v>
      </c>
      <c r="FI16" s="304">
        <f t="shared" ca="1" si="140"/>
        <v>1</v>
      </c>
      <c r="FJ16" s="304">
        <f t="shared" ca="1" si="141"/>
        <v>1</v>
      </c>
      <c r="FK16" s="303">
        <f t="shared" ca="1" si="142"/>
        <v>0</v>
      </c>
      <c r="FL16" s="394">
        <f ca="1">FI16*SUM(FI16:FI$331)</f>
        <v>64</v>
      </c>
      <c r="FM16" s="303">
        <f t="shared" ca="1" si="143"/>
        <v>0</v>
      </c>
      <c r="FN16" s="301"/>
      <c r="FO16" s="303">
        <f t="shared" ca="1" si="144"/>
        <v>0</v>
      </c>
      <c r="FP16" s="303">
        <f t="shared" ca="1" si="145"/>
        <v>0</v>
      </c>
      <c r="FQ16" s="303">
        <f t="shared" ca="1" si="146"/>
        <v>0</v>
      </c>
      <c r="FR16" s="301"/>
      <c r="FS16" s="375">
        <f ca="1">ROUND(SUM(FH$7:FH16)+SUM(FO$7:FO16)-SUM(FK$7:FK16)-SUM(FR$7:FR16),4)</f>
        <v>0</v>
      </c>
      <c r="FT16" s="302">
        <f>Aux_Indices!$AR37</f>
        <v>5.2137151916722413E-3</v>
      </c>
      <c r="FU16" s="302">
        <f t="shared" si="51"/>
        <v>5.2137151916722413E-3</v>
      </c>
      <c r="FV16" s="302">
        <f>Aux_Indices!$AW37</f>
        <v>0</v>
      </c>
      <c r="FW16" s="376">
        <f>IF(FW$5="-",1,SUMIF(Aux_Indices!$BP$3:$CM$3,FW$5,Aux_Indices!$BP37:$CM37))</f>
        <v>1</v>
      </c>
      <c r="FX16" s="306">
        <f t="shared" si="52"/>
        <v>0</v>
      </c>
      <c r="FY16" s="306">
        <f t="shared" ca="1" si="53"/>
        <v>0</v>
      </c>
      <c r="FZ16" s="306">
        <f t="shared" si="147"/>
        <v>0</v>
      </c>
      <c r="GA16" s="306">
        <f t="shared" ca="1" si="54"/>
        <v>0</v>
      </c>
      <c r="GB16" s="306">
        <f t="shared" ca="1" si="55"/>
        <v>0</v>
      </c>
      <c r="GC16" s="306">
        <f t="shared" ca="1" si="56"/>
        <v>0</v>
      </c>
      <c r="GD16" s="306">
        <f t="shared" ca="1" si="57"/>
        <v>0</v>
      </c>
      <c r="GE16" s="306">
        <f t="shared" ca="1" si="58"/>
        <v>0</v>
      </c>
      <c r="GF16" s="306"/>
      <c r="GG16" s="306">
        <f t="shared" si="59"/>
        <v>0</v>
      </c>
      <c r="GH16" s="306">
        <f t="shared" ca="1" si="148"/>
        <v>0</v>
      </c>
      <c r="GI16" s="303">
        <f>IF($D16=Controle!$G$26,Controle!$G$64*IF(Controle!$G$70=1,Controle!$G$62*Controle!$G$31,GP16),0)</f>
        <v>0</v>
      </c>
      <c r="GJ16" s="303">
        <f>IF(AND($D16&gt;=Controle!$G$60,$D16&lt;=Controle!$G$61,OR(MOD(FB16-1,Controle!$G$66)=0,FB16=1)),1,0)*Controle!$G$65*(1/(12/Controle!$G$66))*(SUM(FH17:FH$264)*Controle!$G$62)</f>
        <v>0</v>
      </c>
      <c r="GK16" s="303">
        <f ca="1">IF(AND($D16&gt;=Controle!$G$60,$D16&lt;=Controle!$G$61,OR(MOD(FB16-1,Controle!$G$68)=0,FB16=1)),1,0)*Controle!$G$67*(1/(12/Controle!$G$68))*IF(Controle!$G$70=1,(FS16*Controle!$G$62),GP16)</f>
        <v>0</v>
      </c>
      <c r="GL16" s="190">
        <f>IF(AND($D16&gt;=Controle!$G$60,$D16&lt;=Controle!$G$61),Controle!$G$62,0)</f>
        <v>0</v>
      </c>
      <c r="GM16" s="190">
        <f>IF(AND($D16&gt;=Controle!$G$72,$D16&lt;=Controle!$G$73),Controle!$G$74,0)</f>
        <v>0</v>
      </c>
      <c r="GN16" s="303">
        <f ca="1">Controle!$G$77*FS16*GL16</f>
        <v>0</v>
      </c>
      <c r="GO16" s="303">
        <f ca="1">Controle!$G$78*FS16*GM16</f>
        <v>0</v>
      </c>
      <c r="GP16" s="303">
        <f ca="1">IF(AND($D16&gt;=Controle!$G$60,$D16&lt;=Controle!$G$61),1,0)*IF($D16=Controle!$G$26,IF(Controle!$G$69&gt;=FS16,FS16,Controle!$G$69),IF(Controle!$G$69&gt;=FS16,FS16,IF(GP15&gt;=Controle!$G$69,(1+FT16)*GP15,Controle!$G$69)))</f>
        <v>0</v>
      </c>
      <c r="GQ16" s="303">
        <f>IF(FH16=0,0,IF(SUM(EZ16:EZ$466)&gt;365,365,SUM(EZ16:EZ$466)))</f>
        <v>0</v>
      </c>
      <c r="GR16" s="304">
        <f>FH16*(GQ16/365)*Controle!$G$121+FH16*Controle!$G$122</f>
        <v>0</v>
      </c>
      <c r="GS16" s="10"/>
      <c r="GT16" s="374">
        <f t="shared" si="60"/>
        <v>1</v>
      </c>
      <c r="GU16" s="374">
        <f t="shared" si="61"/>
        <v>30</v>
      </c>
      <c r="GV16" s="374">
        <f>SUM(GT$7:GT15,1)*GT16</f>
        <v>9</v>
      </c>
      <c r="GW16" s="374">
        <f t="shared" ca="1" si="62"/>
        <v>9</v>
      </c>
      <c r="GX16" s="374">
        <f t="shared" ca="1" si="63"/>
        <v>9</v>
      </c>
      <c r="GY16" s="374">
        <f ca="1">IF(GX16=0,0,INDEX(Controle!$H$35:$H$46,MONTH($D16)))</f>
        <v>0</v>
      </c>
      <c r="GZ16" s="374">
        <f>IF(AND((HB$5&lt;=$D16),(GT$5&gt;$D16)),"r",IF(AND(($D16&gt;=GT$5),(GV16&lt;=HA$5)),(QUOTIENT(GV16-1,HA$6)+1)*GT16,0))</f>
        <v>9</v>
      </c>
      <c r="HA16" s="304">
        <f t="shared" si="149"/>
        <v>1</v>
      </c>
      <c r="HB16" s="301">
        <f>(SUMIF(GZ$7:GZ$416,SUM(HA$7:HA16),$O$7:$O$416)*(HA16&lt;&gt;0)+(GT$5=$D16)*SUMIF(GZ$7:GZ$416,"r",$O$7:$O$416))/HQ16</f>
        <v>0</v>
      </c>
      <c r="HC16" s="304">
        <f t="shared" ca="1" si="150"/>
        <v>1</v>
      </c>
      <c r="HD16" s="304">
        <f t="shared" ca="1" si="151"/>
        <v>1</v>
      </c>
      <c r="HE16" s="303">
        <f t="shared" ca="1" si="152"/>
        <v>0</v>
      </c>
      <c r="HF16" s="303">
        <f ca="1">HC16*SUM(HC16:HC$331)</f>
        <v>64</v>
      </c>
      <c r="HG16" s="303">
        <f t="shared" ca="1" si="153"/>
        <v>0</v>
      </c>
      <c r="HH16" s="303">
        <f ca="1">((SUM(HG$7:HG16)-SUM(HI$7:HI15)-HJ16)*(GX16=0)*GT16-HP16*HM15*(GX16=0))</f>
        <v>0</v>
      </c>
      <c r="HI16" s="303">
        <f t="shared" ca="1" si="154"/>
        <v>0</v>
      </c>
      <c r="HJ16" s="303">
        <f t="shared" ca="1" si="155"/>
        <v>0</v>
      </c>
      <c r="HK16" s="303">
        <f t="shared" ca="1" si="156"/>
        <v>0</v>
      </c>
      <c r="HL16" s="301"/>
      <c r="HM16" s="375">
        <f ca="1">ROUND(SUM(HB$7:HB16)+SUM(HI$7:HI16)-SUM(HE$7:HE16)-SUM(HL$7:HL16),4)</f>
        <v>0</v>
      </c>
      <c r="HN16" s="302">
        <f>Aux_Indices!$AU37</f>
        <v>5.2137151916722413E-3</v>
      </c>
      <c r="HO16" s="305">
        <f t="shared" si="65"/>
        <v>5.2137151916722413E-3</v>
      </c>
      <c r="HP16" s="302">
        <f>Aux_Indices!$AW37</f>
        <v>0</v>
      </c>
      <c r="HQ16" s="376">
        <f>IF(HQ$5="-",1,SUMIF(Aux_Indices!$BP$3:$CM$3,HQ$5,Aux_Indices!$BP37:$CM37))</f>
        <v>1</v>
      </c>
      <c r="HR16" s="306">
        <f t="shared" si="66"/>
        <v>0</v>
      </c>
      <c r="HS16" s="306">
        <f t="shared" ca="1" si="67"/>
        <v>0</v>
      </c>
      <c r="HT16" s="306">
        <f t="shared" ca="1" si="157"/>
        <v>0</v>
      </c>
      <c r="HU16" s="306">
        <f t="shared" ca="1" si="68"/>
        <v>0</v>
      </c>
      <c r="HV16" s="306">
        <f t="shared" ca="1" si="69"/>
        <v>0</v>
      </c>
      <c r="HW16" s="306">
        <f t="shared" ca="1" si="70"/>
        <v>0</v>
      </c>
      <c r="HX16" s="306">
        <f t="shared" ref="HX16:HX79" ca="1" si="179">HG16*HQ16*IF($D15&gt;=HL$5,0,1)</f>
        <v>0</v>
      </c>
      <c r="HY16" s="306">
        <f t="shared" ca="1" si="71"/>
        <v>0</v>
      </c>
      <c r="HZ16" s="306">
        <f t="shared" ca="1" si="159"/>
        <v>0</v>
      </c>
      <c r="IA16" s="306">
        <f t="shared" si="72"/>
        <v>0</v>
      </c>
      <c r="IB16" s="306">
        <f t="shared" ca="1" si="160"/>
        <v>0</v>
      </c>
      <c r="IC16" s="303">
        <f>IF($D16=Controle!$H$26,Controle!$H$64*IF(Controle!$H$70=1,Controle!$H$62*Controle!$H$31,IJ16),0)</f>
        <v>0</v>
      </c>
      <c r="ID16" s="303">
        <f>IF(AND($D16&gt;=Controle!$H$60,$D16&lt;=Controle!$H$61,OR(MOD(GV16-1,Controle!$H$66)=0,GV16=1)),1,0)*Controle!$H$65*(1/(12/Controle!$H$66))*(SUM(HB17:HB$264)*Controle!$H$62)</f>
        <v>0</v>
      </c>
      <c r="IE16" s="303">
        <f ca="1">IF(AND($D16&gt;=Controle!$H$60,$D16&lt;=Controle!$H$61,OR(MOD(GV16-1,Controle!$H$68)=0,GV16=1)),1,0)*Controle!$H$67*(1/(12/Controle!$H$68))*IF(Controle!$H$70=1,(HM16*Controle!$H$62),IJ16)</f>
        <v>0</v>
      </c>
      <c r="IF16" s="190">
        <f>IF(AND($D16&gt;=Controle!$H$60,$D16&lt;=Controle!$H$61),Controle!$H$62,0)</f>
        <v>0</v>
      </c>
      <c r="IG16" s="190">
        <f>IF(AND($D16&gt;=Controle!$H$72,$D16&lt;=Controle!$H$73),Controle!$H$74,0)</f>
        <v>0</v>
      </c>
      <c r="IH16" s="303">
        <f ca="1">Controle!$H$77*HM16*IF16</f>
        <v>0</v>
      </c>
      <c r="II16" s="303">
        <f ca="1">Controle!$H$78*HM16*IG16</f>
        <v>0</v>
      </c>
      <c r="IJ16" s="303">
        <f ca="1">IF(AND($D16&gt;=Controle!$H$60,$D16&lt;=Controle!$H$61),1,0)*IF($D16=Controle!$H$26,IF(Controle!$H$69&gt;=HM16,HM16,Controle!$H$69),IF(Controle!$H$69&gt;=HM16,HM16,IF(IJ15&gt;=Controle!$H$69,(1+HN16)*IJ15,Controle!$H$69)))</f>
        <v>0</v>
      </c>
      <c r="IK16" s="303">
        <f>IF(HB16=0,0,IF(SUM(GT16:GT$466)&gt;365,365,SUM(GT16:GT$466)))</f>
        <v>0</v>
      </c>
      <c r="IL16" s="304">
        <f>HB16*(IK16/365)*Controle!$H$121+HB16*Controle!$H$122</f>
        <v>0</v>
      </c>
      <c r="IM16" s="315" t="e">
        <f t="shared" ca="1" si="73"/>
        <v>#DIV/0!</v>
      </c>
      <c r="IN16" s="374">
        <f t="shared" si="74"/>
        <v>1</v>
      </c>
      <c r="IO16" s="374">
        <f t="shared" si="75"/>
        <v>30</v>
      </c>
      <c r="IP16" s="374">
        <f>SUM(IN$7:IN15,1)*IN16</f>
        <v>9</v>
      </c>
      <c r="IQ16" s="374">
        <f t="shared" ca="1" si="76"/>
        <v>9</v>
      </c>
      <c r="IR16" s="374">
        <f t="shared" ca="1" si="77"/>
        <v>9</v>
      </c>
      <c r="IS16" s="374">
        <f ca="1">IF(IR16=0,0,INDEX(Controle!$I$35:$I$46,MONTH($D16)))</f>
        <v>0</v>
      </c>
      <c r="IT16" s="374">
        <f>IF(AND((IV$5&lt;=$D16),(IN$5&gt;$D16)),"r",IF(AND(($D16&gt;=IN$5),(IP16&lt;=IU$5)),(QUOTIENT(IP16-1,IU$6)+1)*IN16,0))</f>
        <v>3</v>
      </c>
      <c r="IU16" s="304">
        <f t="shared" si="161"/>
        <v>0</v>
      </c>
      <c r="IV16" s="301">
        <f>(SUMIF(IT$7:IT$416,SUM(IU$7:IU16),$P$7:$P$416)*(IU16&lt;&gt;0)+(IN$5=$D16)*SUMIF(IT$7:IT$416,"r",$P$7:$P$416))/JK16</f>
        <v>0</v>
      </c>
      <c r="IW16" s="304">
        <f t="shared" ca="1" si="162"/>
        <v>1</v>
      </c>
      <c r="IX16" s="304">
        <f t="shared" ca="1" si="163"/>
        <v>1</v>
      </c>
      <c r="IY16" s="303">
        <f t="shared" ca="1" si="164"/>
        <v>0</v>
      </c>
      <c r="IZ16" s="303">
        <f ca="1">IW16*SUM(IW16:IW$331)</f>
        <v>64</v>
      </c>
      <c r="JA16" s="303">
        <f t="shared" ca="1" si="165"/>
        <v>0</v>
      </c>
      <c r="JB16" s="303">
        <f ca="1">((SUM(JA$7:JA16)-SUM(JC$7:JC15)-JD16)*(IR16=0)*IN16-JJ16*JG15*(IR16=0))</f>
        <v>0</v>
      </c>
      <c r="JC16" s="303">
        <f t="shared" ca="1" si="166"/>
        <v>0</v>
      </c>
      <c r="JD16" s="303">
        <f t="shared" ca="1" si="167"/>
        <v>0</v>
      </c>
      <c r="JE16" s="303">
        <f t="shared" ca="1" si="168"/>
        <v>0</v>
      </c>
      <c r="JF16" s="301"/>
      <c r="JG16" s="375">
        <f ca="1">ROUND(SUM(IV$7:IV16)+SUM(JC$7:JC16)-SUM(IY$7:IY16)-SUM(JF$7:JF16),4)</f>
        <v>0</v>
      </c>
      <c r="JH16" s="302">
        <f>Aux_Indices!$AX37</f>
        <v>5.2137151916722413E-3</v>
      </c>
      <c r="JI16" s="305">
        <f t="shared" si="79"/>
        <v>5.2137151916722413E-3</v>
      </c>
      <c r="JJ16" s="302">
        <f>Aux_Indices!$AZ37</f>
        <v>0</v>
      </c>
      <c r="JK16" s="376">
        <f>IF(JK$5="-",1,SUMIF(Aux_Indices!$BP$3:$CM$3,JK$5,Aux_Indices!$BP37:$CM37))</f>
        <v>1</v>
      </c>
      <c r="JL16" s="306">
        <f t="shared" si="80"/>
        <v>0</v>
      </c>
      <c r="JM16" s="306">
        <f t="shared" ca="1" si="81"/>
        <v>0</v>
      </c>
      <c r="JN16" s="306">
        <f t="shared" ca="1" si="169"/>
        <v>0</v>
      </c>
      <c r="JO16" s="306">
        <f t="shared" ca="1" si="82"/>
        <v>0</v>
      </c>
      <c r="JP16" s="306">
        <f t="shared" ca="1" si="83"/>
        <v>0</v>
      </c>
      <c r="JQ16" s="306">
        <f t="shared" ca="1" si="84"/>
        <v>0</v>
      </c>
      <c r="JR16" s="306">
        <f t="shared" ref="JR16:JR79" ca="1" si="180">JA16*JK16*IF($D15&gt;=JF$5,0,1)</f>
        <v>0</v>
      </c>
      <c r="JS16" s="306">
        <f t="shared" ca="1" si="85"/>
        <v>0</v>
      </c>
      <c r="JT16" s="306">
        <f t="shared" ca="1" si="171"/>
        <v>0</v>
      </c>
      <c r="JU16" s="306">
        <f t="shared" si="86"/>
        <v>0</v>
      </c>
      <c r="JV16" s="306">
        <f t="shared" ca="1" si="172"/>
        <v>0</v>
      </c>
      <c r="JW16" s="303">
        <f>IF($D16=Controle!$I$26,Controle!$I$64*IF(Controle!$I$70=1,Controle!$I$62*Controle!$I$31,KD16),0)</f>
        <v>0</v>
      </c>
      <c r="JX16" s="303">
        <f>IF(AND($D16&gt;=Controle!$I$60,$D16&lt;=Controle!$I$61,OR(MOD(IP16-1,Controle!$I$66)=0,IP16=1)),1,0)*Controle!$I$65*(1/(12/Controle!$I$66))*(SUM(IV17:IV$264)*Controle!$I$62)</f>
        <v>0</v>
      </c>
      <c r="JY16" s="303">
        <f ca="1">IF(AND($D16&gt;=Controle!$I$60,$D16&lt;=Controle!$I$61,OR(MOD(IP16-1,Controle!$I$68)=0,IP16=1)),1,0)*Controle!$I$67*(1/(12/Controle!$I$68))*IF(Controle!$I$70=1,(JG16*Controle!$I$62),KD16)</f>
        <v>0</v>
      </c>
      <c r="JZ16" s="190">
        <f>IF(AND($D16&gt;=Controle!$I$60,$D16&lt;=Controle!$I$61),Controle!$I$62,0)</f>
        <v>0</v>
      </c>
      <c r="KA16" s="190">
        <f>IF(AND($D16&gt;=Controle!$I$72,$D16&lt;=Controle!$I$73),Controle!$I$74,0)</f>
        <v>0</v>
      </c>
      <c r="KB16" s="303">
        <f ca="1">Controle!$I$77*JG16*JZ16</f>
        <v>0</v>
      </c>
      <c r="KC16" s="303">
        <f ca="1">Controle!$I$78*JG16*KA16</f>
        <v>0</v>
      </c>
      <c r="KD16" s="303">
        <f ca="1">IF(AND($D16&gt;=Controle!$I$60,$D16&lt;=Controle!$I$61),1,0)*IF($D16=Controle!$I$26,IF(Controle!$I$69&gt;=JG16,JG16,Controle!$I$69),IF(Controle!$I$69&gt;=JG16,JG16,IF(KD15&gt;=Controle!$I$69,(1+JH16)*KD15,Controle!$I$69)))</f>
        <v>0</v>
      </c>
      <c r="KE16" s="303">
        <f>IF(IV16=0,0,IF(SUM(IN16:IN$466)&gt;365,365,SUM(IN16:IN$466)))</f>
        <v>0</v>
      </c>
      <c r="KF16" s="304">
        <f>IV16*(KE16/365)*Controle!$I$121+IV16*Controle!$I$122</f>
        <v>0</v>
      </c>
      <c r="KG16" s="315" t="e">
        <f t="shared" ca="1" si="87"/>
        <v>#DIV/0!</v>
      </c>
      <c r="KH16" s="10"/>
      <c r="KI16" s="307">
        <f ca="1">IF(D16&gt;=DATE(YEAR(Controle!$D$9),MONTH(Controle!$D$9)+6,DAY(Controle!$D$9)),(IF(Controle!$D$58="Sim",1,0)*(SUM(AT17:AT19)+SUM(AQ17:AQ19))+IF(Controle!$F$58="Sim",1,0)*(SUM(EH17:EH19)+SUM(EE17:EE19))+IF(Controle!$E$58="Sim",1,0)*(SUM(CN17:CN19)+SUM(CK17:CK19))+IF(Controle!$G$58="Sim",1,0)*(SUM(GB17:GB19)+SUM(FY17:FY19))+IF(Controle!$H$58="Sim",1,0)*(SUM(HV17:HV19)+SUM(HS17:HS19))+IF(Controle!$I$58="Sim",1,0)*(SUM(JP17:JP19)+SUM(JM17:JM19))),0)*0.7</f>
        <v>0</v>
      </c>
      <c r="KJ16" s="308">
        <f t="shared" ca="1" si="173"/>
        <v>0</v>
      </c>
      <c r="KK16" s="308">
        <f t="shared" ca="1" si="174"/>
        <v>0</v>
      </c>
      <c r="KL16" s="308">
        <f t="shared" ca="1" si="175"/>
        <v>0</v>
      </c>
      <c r="KM16" s="10"/>
      <c r="KN16" s="309">
        <f t="shared" ca="1" si="177"/>
        <v>236589.51967979071</v>
      </c>
      <c r="KO16" s="129">
        <f t="shared" ca="1" si="177"/>
        <v>0</v>
      </c>
      <c r="KP16" s="129">
        <f t="shared" ca="1" si="177"/>
        <v>236589.51967979071</v>
      </c>
      <c r="KQ16" s="129">
        <f t="shared" si="177"/>
        <v>2491777.0704570771</v>
      </c>
      <c r="KR16" s="129">
        <f t="shared" ca="1" si="177"/>
        <v>0</v>
      </c>
      <c r="KS16" s="129">
        <f t="shared" ca="1" si="177"/>
        <v>57207070.492104009</v>
      </c>
      <c r="KT16" s="10"/>
      <c r="KU16" s="129">
        <f t="shared" si="89"/>
        <v>0</v>
      </c>
      <c r="KV16" s="10"/>
      <c r="KW16" s="129">
        <f t="shared" si="90"/>
        <v>0</v>
      </c>
      <c r="KX16" s="129">
        <f t="shared" si="90"/>
        <v>0</v>
      </c>
      <c r="KY16" s="129">
        <f t="shared" ca="1" si="90"/>
        <v>0</v>
      </c>
      <c r="KZ16" s="310">
        <f t="shared" ca="1" si="91"/>
        <v>0</v>
      </c>
      <c r="LA16" s="10"/>
      <c r="LB16" s="129">
        <f t="shared" ca="1" si="92"/>
        <v>0</v>
      </c>
      <c r="LC16" s="129">
        <f t="shared" ca="1" si="92"/>
        <v>0</v>
      </c>
      <c r="LD16" s="10"/>
      <c r="LE16" s="311">
        <f t="shared" ca="1" si="93"/>
        <v>0</v>
      </c>
      <c r="LF16" s="312">
        <f t="shared" ca="1" si="94"/>
        <v>57207070.492104009</v>
      </c>
      <c r="LG16" s="129">
        <f t="shared" ca="1" si="95"/>
        <v>0</v>
      </c>
      <c r="LH16" s="129"/>
      <c r="LI16" s="129">
        <f t="shared" ca="1" si="96"/>
        <v>57207070.492104009</v>
      </c>
      <c r="LJ16" s="129"/>
      <c r="LK16" s="129">
        <f t="shared" ca="1" si="97"/>
        <v>0</v>
      </c>
      <c r="LL16" s="129">
        <f t="shared" ca="1" si="98"/>
        <v>0</v>
      </c>
      <c r="LM16" s="129">
        <f t="shared" ca="1" si="99"/>
        <v>-2255187.5507772863</v>
      </c>
      <c r="LN16" s="129">
        <f t="shared" ca="1" si="100"/>
        <v>0</v>
      </c>
      <c r="LO16" s="129">
        <f t="shared" ca="1" si="101"/>
        <v>0</v>
      </c>
      <c r="LP16" s="129">
        <f t="shared" ca="1" si="102"/>
        <v>0</v>
      </c>
      <c r="LQ16" s="129">
        <f t="shared" ca="1" si="103"/>
        <v>0</v>
      </c>
      <c r="LR16" s="129"/>
      <c r="LS16" s="129">
        <f t="shared" ca="1" si="104"/>
        <v>0</v>
      </c>
      <c r="LT16" s="129">
        <f t="shared" ca="1" si="104"/>
        <v>236589.51967979071</v>
      </c>
      <c r="LU16" s="129">
        <f t="shared" ca="1" si="104"/>
        <v>0</v>
      </c>
      <c r="LV16" s="129">
        <f ca="1">LT16*($D16&lt;Controle!$D$144)</f>
        <v>236589.51967979071</v>
      </c>
      <c r="LW16" s="129">
        <f ca="1">LT16*($D16&gt;=Controle!$D$144)</f>
        <v>0</v>
      </c>
      <c r="LX16" s="313"/>
      <c r="LY16" s="314"/>
    </row>
    <row r="17" spans="1:337">
      <c r="B17" s="10"/>
      <c r="C17" s="297">
        <f t="shared" si="6"/>
        <v>2027</v>
      </c>
      <c r="D17" s="298">
        <f>Aux_Inflação!C15</f>
        <v>46661</v>
      </c>
      <c r="E17" s="299">
        <f>Aux_Indices!F15</f>
        <v>31</v>
      </c>
      <c r="F17" s="299">
        <f>IF(Controle!$D$26=$D17,Controle!$D$32+1,IF($F18&lt;&gt;0,$F18-1,0))</f>
        <v>0</v>
      </c>
      <c r="G17" s="300"/>
      <c r="H17" s="299">
        <f>SUM('U&amp;F Projeto'!Q17:S17)+'U&amp;F Projeto'!U17</f>
        <v>3114721.3380713463</v>
      </c>
      <c r="I17" s="299"/>
      <c r="J17" s="300"/>
      <c r="K17" s="560">
        <f>($D17=Controle!$E$26)*Controle!D$30+$H17*Controle!D$21</f>
        <v>0</v>
      </c>
      <c r="L17" s="560">
        <f>($D17=Controle!$E$26)*Controle!E$30+$H17*Controle!E$21</f>
        <v>2491777.0704570771</v>
      </c>
      <c r="M17" s="560">
        <f>($D17=Controle!$E$26)*Controle!F$30+$H17*Controle!F$21</f>
        <v>2491777.0704570771</v>
      </c>
      <c r="N17" s="560">
        <f>($D17=Controle!$E$26)*Controle!G$30+$H17*Controle!G$21</f>
        <v>0</v>
      </c>
      <c r="O17" s="560">
        <f>($D17=Controle!$E$26)*Controle!H$30+$H17*Controle!H$21</f>
        <v>0</v>
      </c>
      <c r="P17" s="560">
        <f>($D17=Controle!$E$26)*Controle!I$30+$H17*Controle!I$21</f>
        <v>0</v>
      </c>
      <c r="Q17" s="300"/>
      <c r="R17" s="374">
        <f t="shared" si="7"/>
        <v>1</v>
      </c>
      <c r="S17" s="374">
        <f t="shared" si="8"/>
        <v>31</v>
      </c>
      <c r="T17" s="374">
        <f>SUM(R$7:R16,1)*R17</f>
        <v>10</v>
      </c>
      <c r="U17" s="374">
        <f t="shared" ca="1" si="9"/>
        <v>10</v>
      </c>
      <c r="V17" s="374">
        <f t="shared" ca="1" si="10"/>
        <v>10</v>
      </c>
      <c r="W17" s="374">
        <f ca="1">IF(V17=0,0,INDEX(Controle!$D$35:$D$46,MONTH($D17)))</f>
        <v>0</v>
      </c>
      <c r="X17" s="374">
        <f t="shared" ref="X17:X80" si="181">IF(AND((Z$5&lt;=$D17),(R$5&gt;$D17)),"r",IF(AND(($D17&gt;=R$5),(T17&lt;=Y$5)),(QUOTIENT(T17-1,Y$6)+1)*R17,0))</f>
        <v>10</v>
      </c>
      <c r="Y17" s="304">
        <f t="shared" si="105"/>
        <v>1</v>
      </c>
      <c r="Z17" s="301">
        <f>(SUMIF(X$7:X$416,SUM(Y$7:Y17),$K$7:$K$416)*(Y17&lt;&gt;0)+(R$5=$D17)*SUMIF(X$7:X$416,"r",$K$7:$K$416))/AO17</f>
        <v>0</v>
      </c>
      <c r="AA17" s="304">
        <f t="shared" ca="1" si="106"/>
        <v>1</v>
      </c>
      <c r="AB17" s="304">
        <f t="shared" ca="1" si="107"/>
        <v>1</v>
      </c>
      <c r="AC17" s="303">
        <f t="shared" ca="1" si="108"/>
        <v>0</v>
      </c>
      <c r="AD17" s="394">
        <f ca="1">AA17*SUM(AA17:AA$331)</f>
        <v>63</v>
      </c>
      <c r="AE17" s="303">
        <f t="shared" ca="1" si="109"/>
        <v>0</v>
      </c>
      <c r="AF17" s="301"/>
      <c r="AG17" s="303">
        <f t="shared" ca="1" si="110"/>
        <v>0</v>
      </c>
      <c r="AH17" s="303">
        <f t="shared" ca="1" si="111"/>
        <v>0</v>
      </c>
      <c r="AI17" s="303">
        <f t="shared" ca="1" si="112"/>
        <v>0</v>
      </c>
      <c r="AJ17" s="301"/>
      <c r="AK17" s="375">
        <f ca="1">ROUND(SUM(Z$7:Z17)+SUM(AG$7:AG17)-SUM(AC$7:AC17)-SUM(AJ$7:AJ17),4)</f>
        <v>0</v>
      </c>
      <c r="AL17" s="302">
        <f>Aux_Indices!$AI15</f>
        <v>7.7327083073979175E-3</v>
      </c>
      <c r="AM17" s="305">
        <f t="shared" si="12"/>
        <v>7.7327083073979175E-3</v>
      </c>
      <c r="AN17" s="302">
        <f>Aux_Indices!$AK15</f>
        <v>0</v>
      </c>
      <c r="AO17" s="376">
        <f>IF(AO$5="-",1,SUMIF(Aux_Indices!$BP$3:$CM$3,AO$5,Aux_Indices!$BP15:$CM15))</f>
        <v>1</v>
      </c>
      <c r="AP17" s="306">
        <f t="shared" si="13"/>
        <v>0</v>
      </c>
      <c r="AQ17" s="306">
        <f t="shared" ca="1" si="14"/>
        <v>0</v>
      </c>
      <c r="AR17" s="306">
        <f t="shared" si="113"/>
        <v>0</v>
      </c>
      <c r="AS17" s="306">
        <f t="shared" ca="1" si="15"/>
        <v>0</v>
      </c>
      <c r="AT17" s="306">
        <f t="shared" ca="1" si="16"/>
        <v>0</v>
      </c>
      <c r="AU17" s="306">
        <f t="shared" ca="1" si="17"/>
        <v>0</v>
      </c>
      <c r="AV17" s="306">
        <f t="shared" ca="1" si="178"/>
        <v>0</v>
      </c>
      <c r="AW17" s="306">
        <f t="shared" ca="1" si="18"/>
        <v>0</v>
      </c>
      <c r="AX17" s="306">
        <f t="shared" ca="1" si="115"/>
        <v>0</v>
      </c>
      <c r="AY17" s="306">
        <f t="shared" si="19"/>
        <v>0</v>
      </c>
      <c r="AZ17" s="306">
        <f t="shared" ca="1" si="116"/>
        <v>0</v>
      </c>
      <c r="BA17" s="303">
        <f>IF($D17=Controle!$D$26,Controle!$D$64*IF(Controle!$D$70=1,Controle!$D$62*Controle!$D$31,BH17),0)</f>
        <v>0</v>
      </c>
      <c r="BB17" s="303">
        <f>IF(AND($D17&gt;=Controle!$D$60,$D17&lt;=Controle!$D$61,OR(MOD(T17-1,Controle!$D$66)=0,T17=1)),1,0)*Controle!$D$65*(1/(12/Controle!$D$66))*(SUM(Z18:Z$264)*Controle!$D$62)</f>
        <v>0</v>
      </c>
      <c r="BC17" s="303">
        <f ca="1">IF(AND($D17&gt;=Controle!$D$60,$D17&lt;=Controle!$D$61,OR(MOD(T17-1,Controle!$D$68)=0,T17=1)),1,0)*Controle!$D$67*(1/(12/Controle!$D$68))*IF(Controle!$D$70=1,(AK17*Controle!$D$62),BH17)</f>
        <v>0</v>
      </c>
      <c r="BD17" s="190">
        <f>IF(AND($D17&gt;=Controle!$D$60,$D17&lt;=Controle!$D$61),Controle!$D$62,0)</f>
        <v>0</v>
      </c>
      <c r="BE17" s="190">
        <f>IF(AND($D17&gt;=Controle!$D$72,$D17&lt;=Controle!$D$73),Controle!$D$74,0)</f>
        <v>0</v>
      </c>
      <c r="BF17" s="303">
        <f ca="1">Controle!$D$77*AK17*BD17</f>
        <v>0</v>
      </c>
      <c r="BG17" s="303">
        <f ca="1">Controle!$D$78*AK17*BE17</f>
        <v>0</v>
      </c>
      <c r="BH17" s="303">
        <f ca="1">IF(AND($D17&gt;=Controle!$D$60,$D17&lt;=Controle!$D$61),1,0)*IF($D17=Controle!$D$26,IF(Controle!$D$69&gt;=AK17,AK17,Controle!$D$69),IF(Controle!$D$69&gt;=AK17,AK17,IF(BH16&gt;=Controle!$D$69,(1+AL17)*BH16,Controle!$D$69)))</f>
        <v>0</v>
      </c>
      <c r="BI17" s="303">
        <f>IF(Z17=0,0,IF(SUM(R17:R$466)&gt;365,365,SUM(R17:R$466)))</f>
        <v>0</v>
      </c>
      <c r="BJ17" s="304">
        <f>Z17*(BI17/365)*Controle!$D$121+Z17*Controle!$D$122</f>
        <v>0</v>
      </c>
      <c r="BK17" s="10"/>
      <c r="BL17" s="374">
        <f t="shared" si="20"/>
        <v>1</v>
      </c>
      <c r="BM17" s="374">
        <f t="shared" si="21"/>
        <v>31</v>
      </c>
      <c r="BN17" s="374">
        <f>SUM(BL$7:BL16,1)*BL17</f>
        <v>10</v>
      </c>
      <c r="BO17" s="374">
        <f t="shared" ca="1" si="22"/>
        <v>0</v>
      </c>
      <c r="BP17" s="374">
        <f t="shared" ca="1" si="23"/>
        <v>10</v>
      </c>
      <c r="BQ17" s="374">
        <f ca="1">IF(BP17=0,0,INDEX(Controle!$D$35:$D$46,MONTH($D17)))</f>
        <v>0</v>
      </c>
      <c r="BR17" s="374">
        <f t="shared" ref="BR17:BR80" si="182">IF(AND((BT$5&lt;=$D17),(BL$5&gt;$D17)),"r",IF(AND(($D17&gt;=BL$5),(BN17&lt;=BS$5)),(QUOTIENT(BN17-1,BS$6)+1)*BL17,0))</f>
        <v>10</v>
      </c>
      <c r="BS17" s="304">
        <f t="shared" si="117"/>
        <v>1</v>
      </c>
      <c r="BT17" s="301">
        <f>(SUMIF(BR$7:BR$416,SUM(BS$7:BS17),$L$7:$L$416)*(BS17&lt;&gt;0)+(BL$5=$D17)*SUMIF(BR$7:BR$416,"r",$L$7:$L$416))/CI17</f>
        <v>2491777.0704570771</v>
      </c>
      <c r="BU17" s="304">
        <f t="shared" ca="1" si="118"/>
        <v>0</v>
      </c>
      <c r="BV17" s="304">
        <f t="shared" ca="1" si="119"/>
        <v>1</v>
      </c>
      <c r="BW17" s="303">
        <f t="shared" ca="1" si="176"/>
        <v>0</v>
      </c>
      <c r="BX17" s="394">
        <f ca="1">BU17*SUM(BU17:BU$331)</f>
        <v>0</v>
      </c>
      <c r="BY17" s="303">
        <f t="shared" ca="1" si="121"/>
        <v>227719.37044438955</v>
      </c>
      <c r="BZ17" s="301"/>
      <c r="CA17" s="303">
        <f t="shared" ca="1" si="122"/>
        <v>0</v>
      </c>
      <c r="CB17" s="303">
        <f t="shared" ca="1" si="123"/>
        <v>227719.37044438955</v>
      </c>
      <c r="CC17" s="303">
        <f t="shared" ca="1" si="124"/>
        <v>0</v>
      </c>
      <c r="CD17" s="301"/>
      <c r="CE17" s="375">
        <f ca="1">ROUND(SUM(BT$7:BT17)+SUM(CA$7:CA17)-SUM(BW$7:BW17)-SUM(CD$7:CD17),4)</f>
        <v>59698847.562600002</v>
      </c>
      <c r="CF17" s="302">
        <f>Aux_Indices!$AL15</f>
        <v>3.9806158309720896E-3</v>
      </c>
      <c r="CG17" s="302">
        <f t="shared" si="25"/>
        <v>3.9806158309720896E-3</v>
      </c>
      <c r="CH17" s="302">
        <f>Aux_Indices!$AN15</f>
        <v>0</v>
      </c>
      <c r="CI17" s="376">
        <f>IF(CI$5="-",1,SUMIF(Aux_Indices!$BP$3:$CM$3,CI$5,Aux_Indices!$BP15:$CM15))</f>
        <v>1</v>
      </c>
      <c r="CJ17" s="306">
        <f t="shared" si="26"/>
        <v>2491777.0704570771</v>
      </c>
      <c r="CK17" s="306">
        <f t="shared" ca="1" si="27"/>
        <v>227719.37044438955</v>
      </c>
      <c r="CL17" s="306">
        <f t="shared" si="125"/>
        <v>0</v>
      </c>
      <c r="CM17" s="306">
        <f t="shared" ca="1" si="28"/>
        <v>0</v>
      </c>
      <c r="CN17" s="306">
        <f t="shared" ca="1" si="29"/>
        <v>0</v>
      </c>
      <c r="CO17" s="306">
        <f t="shared" ca="1" si="30"/>
        <v>227719.37044438955</v>
      </c>
      <c r="CP17" s="306">
        <f t="shared" ca="1" si="126"/>
        <v>227719.37044438955</v>
      </c>
      <c r="CQ17" s="306">
        <f t="shared" ca="1" si="31"/>
        <v>0</v>
      </c>
      <c r="CR17" s="306"/>
      <c r="CS17" s="306">
        <f t="shared" si="32"/>
        <v>0</v>
      </c>
      <c r="CT17" s="306">
        <f t="shared" ca="1" si="127"/>
        <v>59698847.562561087</v>
      </c>
      <c r="CU17" s="303">
        <f>IF($D17=Controle!$E$26,Controle!$E$64*IF(Controle!$E$70=1,Controle!$E$62*Controle!$E$31,DB17),0)</f>
        <v>0</v>
      </c>
      <c r="CV17" s="303">
        <f>IF(AND($D17&gt;=Controle!$E$60,$D17&lt;=Controle!$E$61,OR(MOD(BN17-1,Controle!$E$66)=0,BN17=1)),1,0)*Controle!$E$65*(1/(12/Controle!$E$66))*(SUM(BT18:BT$264)*Controle!$E$62)</f>
        <v>0</v>
      </c>
      <c r="CW17" s="303">
        <f ca="1">IF(AND($D17&gt;=Controle!$E$60,$D17&lt;=Controle!$E$61,OR(MOD(BN17-1,Controle!$E$68)=0,BN17=1)),1,0)*Controle!$E$67*(1/(12/Controle!$E$68))*IF(Controle!$E$70=1,(CE17*Controle!$E$62),DB17)</f>
        <v>0</v>
      </c>
      <c r="CX17" s="190">
        <f>IF(AND($D17&gt;=Controle!$E$60,$D17&lt;=Controle!$E$61),Controle!$E$62,0)</f>
        <v>0</v>
      </c>
      <c r="CY17" s="190">
        <f>IF(AND($D17&gt;=Controle!$E$72,$D17&lt;=Controle!$E$73),Controle!$E$74,0)</f>
        <v>0</v>
      </c>
      <c r="CZ17" s="303">
        <f ca="1">Controle!$E$77*CE17*CX17</f>
        <v>0</v>
      </c>
      <c r="DA17" s="303">
        <f ca="1">Controle!$E$78*CE17*CY17</f>
        <v>0</v>
      </c>
      <c r="DB17" s="303">
        <f ca="1">IF(AND($D17&gt;=Controle!$E$60,$D17&lt;=Controle!$E$61),1,0)*IF($D17=Controle!$E$26,IF(Controle!$E$69&gt;=CE17,CE17,Controle!$E$69),IF(Controle!$E$69&gt;=CE17,CE17,IF(DB16&gt;=Controle!$E$69,(1+CF17)*DB16,Controle!$E$69)))</f>
        <v>0</v>
      </c>
      <c r="DC17" s="303">
        <f>IF(BT17=0,0,IF(SUM(BL17:BL$466)&gt;365,365,SUM(BL17:BL$466)))</f>
        <v>231</v>
      </c>
      <c r="DD17" s="304">
        <f>BT17*(DC17/365)*Controle!$F$121+BT17*Controle!$F$122</f>
        <v>0</v>
      </c>
      <c r="DE17" s="10"/>
      <c r="DF17" s="374">
        <f t="shared" si="33"/>
        <v>0</v>
      </c>
      <c r="DG17" s="374">
        <f t="shared" si="34"/>
        <v>0</v>
      </c>
      <c r="DH17" s="374">
        <f>SUM(DF$7:DF16,1)*DF17</f>
        <v>0</v>
      </c>
      <c r="DI17" s="374">
        <f t="shared" ca="1" si="35"/>
        <v>0</v>
      </c>
      <c r="DJ17" s="374">
        <f t="shared" ca="1" si="36"/>
        <v>0</v>
      </c>
      <c r="DK17" s="374">
        <f ca="1">IF(DJ17=0,0,INDEX(Controle!$F$35:$F$46,MONTH($D17)))</f>
        <v>0</v>
      </c>
      <c r="DL17" s="374">
        <f t="shared" ref="DL17:DL80" si="183">IF(AND((DN$5&lt;=$D17),(DF$5&gt;$D17)),"r",IF(AND(($D17&gt;=DF$5),(DH17&lt;=DM$5)),(QUOTIENT(DH17-1,DM$6)+1)*DF17,0))</f>
        <v>0</v>
      </c>
      <c r="DM17" s="304">
        <f t="shared" si="128"/>
        <v>0</v>
      </c>
      <c r="DN17" s="301">
        <f>(SUMIF(DL$7:DL$416,SUM(DM$7:DM17),$M$7:$M$416)*(DM17&lt;&gt;0)+(DF$5=$D17)*SUMIF(DL$7:DL$416,"r",$M$7:$M$417))/EC17</f>
        <v>0</v>
      </c>
      <c r="DO17" s="304">
        <f t="shared" ca="1" si="129"/>
        <v>0</v>
      </c>
      <c r="DP17" s="304">
        <f t="shared" ca="1" si="130"/>
        <v>0</v>
      </c>
      <c r="DQ17" s="303">
        <f t="shared" ca="1" si="131"/>
        <v>0</v>
      </c>
      <c r="DR17" s="394">
        <f ca="1">DO17*SUM(DO17:DO$331)</f>
        <v>0</v>
      </c>
      <c r="DS17" s="303">
        <f t="shared" ca="1" si="132"/>
        <v>0</v>
      </c>
      <c r="DT17" s="301"/>
      <c r="DU17" s="303">
        <f t="shared" ca="1" si="133"/>
        <v>0</v>
      </c>
      <c r="DV17" s="303">
        <f t="shared" ca="1" si="134"/>
        <v>0</v>
      </c>
      <c r="DW17" s="303">
        <f t="shared" ca="1" si="135"/>
        <v>0</v>
      </c>
      <c r="DX17" s="301"/>
      <c r="DY17" s="375">
        <f ca="1">ROUND(SUM(DN$7:DN17)+SUM(DU$7:DU17)-SUM(DQ$7:DQ17)-SUM(DX$7:DX17),4)</f>
        <v>0</v>
      </c>
      <c r="DZ17" s="302">
        <f>Aux_Indices!$AO38</f>
        <v>3.8396234349153957E-3</v>
      </c>
      <c r="EA17" s="302">
        <f t="shared" si="38"/>
        <v>3.8396234349153957E-3</v>
      </c>
      <c r="EB17" s="302">
        <f>Aux_Indices!$AQ38</f>
        <v>0</v>
      </c>
      <c r="EC17" s="376">
        <f>IF(EC$5="-",1,SUMIF(Aux_Indices!$BP$3:$CM$3,EC$5,Aux_Indices!$BP38:$CM38))</f>
        <v>1</v>
      </c>
      <c r="ED17" s="306">
        <f t="shared" si="39"/>
        <v>0</v>
      </c>
      <c r="EE17" s="306">
        <f t="shared" ca="1" si="40"/>
        <v>0</v>
      </c>
      <c r="EF17" s="306">
        <f t="shared" si="136"/>
        <v>0</v>
      </c>
      <c r="EG17" s="306">
        <f t="shared" ca="1" si="41"/>
        <v>0</v>
      </c>
      <c r="EH17" s="306">
        <f t="shared" ca="1" si="42"/>
        <v>0</v>
      </c>
      <c r="EI17" s="306">
        <f t="shared" ca="1" si="43"/>
        <v>0</v>
      </c>
      <c r="EJ17" s="306">
        <f t="shared" ca="1" si="137"/>
        <v>0</v>
      </c>
      <c r="EK17" s="306">
        <f t="shared" ca="1" si="44"/>
        <v>0</v>
      </c>
      <c r="EL17" s="306"/>
      <c r="EM17" s="306">
        <f t="shared" si="45"/>
        <v>0</v>
      </c>
      <c r="EN17" s="306">
        <f t="shared" ca="1" si="138"/>
        <v>0</v>
      </c>
      <c r="EO17" s="303">
        <f>IF($D17=Controle!$F$26,Controle!$F$64*IF(Controle!$F$70=1,Controle!$F$62*Controle!$F$31,EV17),0)</f>
        <v>0</v>
      </c>
      <c r="EP17" s="303">
        <f>IF(AND($D17&gt;=Controle!$F$60,$D17&lt;=Controle!$F$61,OR(MOD(DH17-1,Controle!$F$66)=0,DH17=1)),1,0)*Controle!$F$65*(1/(12/Controle!$F$66))*(SUM(DN18:DN$264)*Controle!$F$62)</f>
        <v>0</v>
      </c>
      <c r="EQ17" s="303">
        <f ca="1">IF(AND($D17&gt;=Controle!$F$60,$D17&lt;=Controle!$F$61,OR(MOD(DH17-1,Controle!$F$68)=0,DH17=1)),1,0)*Controle!$F$67*(1/(12/Controle!$F$68))*IF(Controle!$F$70=1,(DY17*Controle!$F$62),EV17)</f>
        <v>0</v>
      </c>
      <c r="ER17" s="190">
        <f>IF(AND($D17&gt;=Controle!$F$60,$D17&lt;=Controle!$F$61),Controle!$F$62,0)</f>
        <v>0</v>
      </c>
      <c r="ES17" s="190">
        <f>IF(AND($D17&gt;=Controle!$F$72,$D17&lt;=Controle!$F$73),Controle!$F$74,0)</f>
        <v>0</v>
      </c>
      <c r="ET17" s="303">
        <f ca="1">Controle!$F$77*DY17*ER17</f>
        <v>0</v>
      </c>
      <c r="EU17" s="303">
        <f ca="1">Controle!$F$78*DY17*ES17</f>
        <v>0</v>
      </c>
      <c r="EV17" s="303">
        <f ca="1">IF(AND($D17&gt;=Controle!$F$60,$D17&lt;=Controle!$F$61),1,0)*IF($D17=Controle!$F$26,IF(Controle!$F$69&gt;=DY17,DY17,Controle!$F$69),IF(Controle!$F$69&gt;=DY17,DY17,IF(EV16&gt;=Controle!$F$69,(1+DZ17)*EV16,Controle!$F$69)))</f>
        <v>0</v>
      </c>
      <c r="EW17" s="303">
        <f>IF(DN17=0,0,IF(SUM(DF17:DF$466)&gt;365,365,SUM(DF17:DF$466)))</f>
        <v>0</v>
      </c>
      <c r="EX17" s="304">
        <f>DN17*(EW17/365)*Controle!$E$121+DN17*Controle!$E$122</f>
        <v>0</v>
      </c>
      <c r="EY17" s="10"/>
      <c r="EZ17" s="374">
        <f t="shared" si="46"/>
        <v>1</v>
      </c>
      <c r="FA17" s="374">
        <f t="shared" si="47"/>
        <v>31</v>
      </c>
      <c r="FB17" s="374">
        <f>SUM(EZ$7:EZ16,1)*EZ17</f>
        <v>10</v>
      </c>
      <c r="FC17" s="374">
        <f t="shared" ca="1" si="48"/>
        <v>10</v>
      </c>
      <c r="FD17" s="374">
        <f t="shared" ca="1" si="49"/>
        <v>10</v>
      </c>
      <c r="FE17" s="374">
        <f ca="1">IF(FD17=0,0,INDEX(Controle!$G$35:$G$46,MONTH($D17)))</f>
        <v>1</v>
      </c>
      <c r="FF17" s="374">
        <f t="shared" ref="FF17:FF80" si="184">IF(AND((FH$5&lt;=$D17),(EZ$5&gt;$D17)),"r",IF(AND(($D17&gt;=EZ$5),(FB17&lt;=FG$5)),(QUOTIENT(FB17-1,FG$6)+1)*EZ17,0))</f>
        <v>10</v>
      </c>
      <c r="FG17" s="304">
        <f t="shared" si="139"/>
        <v>1</v>
      </c>
      <c r="FH17" s="301">
        <f>(SUMIF(FF$7:FF$416,SUM(FG$7:FG17),$N$7:$N$416)*(FG17&lt;&gt;0)+(EZ$5=$D17)*SUMIF(FF$7:FF$416,"r",$N$7:$N$416))/FW17</f>
        <v>0</v>
      </c>
      <c r="FI17" s="304">
        <f t="shared" ca="1" si="140"/>
        <v>1</v>
      </c>
      <c r="FJ17" s="304">
        <f t="shared" ca="1" si="141"/>
        <v>1</v>
      </c>
      <c r="FK17" s="303">
        <f t="shared" ca="1" si="142"/>
        <v>0</v>
      </c>
      <c r="FL17" s="394">
        <f ca="1">FI17*SUM(FI17:FI$331)</f>
        <v>63</v>
      </c>
      <c r="FM17" s="303">
        <f t="shared" ca="1" si="143"/>
        <v>0</v>
      </c>
      <c r="FN17" s="301"/>
      <c r="FO17" s="303">
        <f t="shared" ca="1" si="144"/>
        <v>0</v>
      </c>
      <c r="FP17" s="303">
        <f t="shared" ca="1" si="145"/>
        <v>0</v>
      </c>
      <c r="FQ17" s="303">
        <f t="shared" ca="1" si="146"/>
        <v>0</v>
      </c>
      <c r="FR17" s="301"/>
      <c r="FS17" s="375">
        <f ca="1">ROUND(SUM(FH$7:FH17)+SUM(FO$7:FO17)-SUM(FK$7:FK17)-SUM(FR$7:FR17),4)</f>
        <v>0</v>
      </c>
      <c r="FT17" s="302">
        <f>Aux_Indices!$AR38</f>
        <v>3.8396234349153957E-3</v>
      </c>
      <c r="FU17" s="302">
        <f t="shared" si="51"/>
        <v>3.8396234349153957E-3</v>
      </c>
      <c r="FV17" s="302">
        <f>Aux_Indices!$AW38</f>
        <v>0</v>
      </c>
      <c r="FW17" s="376">
        <f>IF(FW$5="-",1,SUMIF(Aux_Indices!$BP$3:$CM$3,FW$5,Aux_Indices!$BP38:$CM38))</f>
        <v>1</v>
      </c>
      <c r="FX17" s="306">
        <f t="shared" si="52"/>
        <v>0</v>
      </c>
      <c r="FY17" s="306">
        <f t="shared" ca="1" si="53"/>
        <v>0</v>
      </c>
      <c r="FZ17" s="306">
        <f t="shared" si="147"/>
        <v>0</v>
      </c>
      <c r="GA17" s="306">
        <f t="shared" ca="1" si="54"/>
        <v>0</v>
      </c>
      <c r="GB17" s="306">
        <f t="shared" ca="1" si="55"/>
        <v>0</v>
      </c>
      <c r="GC17" s="306">
        <f t="shared" ca="1" si="56"/>
        <v>0</v>
      </c>
      <c r="GD17" s="306">
        <f t="shared" ca="1" si="57"/>
        <v>0</v>
      </c>
      <c r="GE17" s="306">
        <f t="shared" ca="1" si="58"/>
        <v>0</v>
      </c>
      <c r="GF17" s="306"/>
      <c r="GG17" s="306">
        <f t="shared" si="59"/>
        <v>0</v>
      </c>
      <c r="GH17" s="306">
        <f t="shared" ca="1" si="148"/>
        <v>0</v>
      </c>
      <c r="GI17" s="303">
        <f>IF($D17=Controle!$G$26,Controle!$G$64*IF(Controle!$G$70=1,Controle!$G$62*Controle!$G$31,GP17),0)</f>
        <v>0</v>
      </c>
      <c r="GJ17" s="303">
        <f>IF(AND($D17&gt;=Controle!$G$60,$D17&lt;=Controle!$G$61,OR(MOD(FB17-1,Controle!$G$66)=0,FB17=1)),1,0)*Controle!$G$65*(1/(12/Controle!$G$66))*(SUM(FH18:FH$264)*Controle!$G$62)</f>
        <v>0</v>
      </c>
      <c r="GK17" s="303">
        <f ca="1">IF(AND($D17&gt;=Controle!$G$60,$D17&lt;=Controle!$G$61,OR(MOD(FB17-1,Controle!$G$68)=0,FB17=1)),1,0)*Controle!$G$67*(1/(12/Controle!$G$68))*IF(Controle!$G$70=1,(FS17*Controle!$G$62),GP17)</f>
        <v>0</v>
      </c>
      <c r="GL17" s="190">
        <f>IF(AND($D17&gt;=Controle!$G$60,$D17&lt;=Controle!$G$61),Controle!$G$62,0)</f>
        <v>0</v>
      </c>
      <c r="GM17" s="190">
        <f>IF(AND($D17&gt;=Controle!$G$72,$D17&lt;=Controle!$G$73),Controle!$G$74,0)</f>
        <v>0</v>
      </c>
      <c r="GN17" s="303">
        <f ca="1">Controle!$G$77*FS17*GL17</f>
        <v>0</v>
      </c>
      <c r="GO17" s="303">
        <f ca="1">Controle!$G$78*FS17*GM17</f>
        <v>0</v>
      </c>
      <c r="GP17" s="303">
        <f ca="1">IF(AND($D17&gt;=Controle!$G$60,$D17&lt;=Controle!$G$61),1,0)*IF($D17=Controle!$G$26,IF(Controle!$G$69&gt;=FS17,FS17,Controle!$G$69),IF(Controle!$G$69&gt;=FS17,FS17,IF(GP16&gt;=Controle!$G$69,(1+FT17)*GP16,Controle!$G$69)))</f>
        <v>0</v>
      </c>
      <c r="GQ17" s="303">
        <f>IF(FH17=0,0,IF(SUM(EZ17:EZ$466)&gt;365,365,SUM(EZ17:EZ$466)))</f>
        <v>0</v>
      </c>
      <c r="GR17" s="304">
        <f>FH17*(GQ17/365)*Controle!$G$121+FH17*Controle!$G$122</f>
        <v>0</v>
      </c>
      <c r="GS17" s="10"/>
      <c r="GT17" s="374">
        <f t="shared" si="60"/>
        <v>1</v>
      </c>
      <c r="GU17" s="374">
        <f t="shared" si="61"/>
        <v>31</v>
      </c>
      <c r="GV17" s="374">
        <f>SUM(GT$7:GT16,1)*GT17</f>
        <v>10</v>
      </c>
      <c r="GW17" s="374">
        <f t="shared" ca="1" si="62"/>
        <v>10</v>
      </c>
      <c r="GX17" s="374">
        <f t="shared" ca="1" si="63"/>
        <v>10</v>
      </c>
      <c r="GY17" s="374">
        <f ca="1">IF(GX17=0,0,INDEX(Controle!$H$35:$H$46,MONTH($D17)))</f>
        <v>0</v>
      </c>
      <c r="GZ17" s="374">
        <f t="shared" ref="GZ17:GZ80" si="185">IF(AND((HB$5&lt;=$D17),(GT$5&gt;$D17)),"r",IF(AND(($D17&gt;=GT$5),(GV17&lt;=HA$5)),(QUOTIENT(GV17-1,HA$6)+1)*GT17,0))</f>
        <v>10</v>
      </c>
      <c r="HA17" s="304">
        <f t="shared" si="149"/>
        <v>1</v>
      </c>
      <c r="HB17" s="301">
        <f>(SUMIF(GZ$7:GZ$416,SUM(HA$7:HA17),$O$7:$O$416)*(HA17&lt;&gt;0)+(GT$5=$D17)*SUMIF(GZ$7:GZ$416,"r",$O$7:$O$416))/HQ17</f>
        <v>0</v>
      </c>
      <c r="HC17" s="304">
        <f t="shared" ca="1" si="150"/>
        <v>1</v>
      </c>
      <c r="HD17" s="304">
        <f t="shared" ca="1" si="151"/>
        <v>1</v>
      </c>
      <c r="HE17" s="303">
        <f t="shared" ca="1" si="152"/>
        <v>0</v>
      </c>
      <c r="HF17" s="303">
        <f ca="1">HC17*SUM(HC17:HC$331)</f>
        <v>63</v>
      </c>
      <c r="HG17" s="303">
        <f t="shared" ca="1" si="153"/>
        <v>0</v>
      </c>
      <c r="HH17" s="303">
        <f ca="1">((SUM(HG$7:HG17)-SUM(HI$7:HI16)-HJ17)*(GX17=0)*GT17-HP17*HM16*(GX17=0))</f>
        <v>0</v>
      </c>
      <c r="HI17" s="303">
        <f t="shared" ca="1" si="154"/>
        <v>0</v>
      </c>
      <c r="HJ17" s="303">
        <f t="shared" ca="1" si="155"/>
        <v>0</v>
      </c>
      <c r="HK17" s="303">
        <f t="shared" ca="1" si="156"/>
        <v>0</v>
      </c>
      <c r="HL17" s="301"/>
      <c r="HM17" s="375">
        <f ca="1">ROUND(SUM(HB$7:HB17)+SUM(HI$7:HI17)-SUM(HE$7:HE17)-SUM(HL$7:HL17),4)</f>
        <v>0</v>
      </c>
      <c r="HN17" s="302">
        <f>Aux_Indices!$AU38</f>
        <v>3.8396234349153957E-3</v>
      </c>
      <c r="HO17" s="305">
        <f t="shared" si="65"/>
        <v>3.8396234349153957E-3</v>
      </c>
      <c r="HP17" s="302">
        <f>Aux_Indices!$AW38</f>
        <v>0</v>
      </c>
      <c r="HQ17" s="376">
        <f>IF(HQ$5="-",1,SUMIF(Aux_Indices!$BP$3:$CM$3,HQ$5,Aux_Indices!$BP38:$CM38))</f>
        <v>1</v>
      </c>
      <c r="HR17" s="306">
        <f t="shared" si="66"/>
        <v>0</v>
      </c>
      <c r="HS17" s="306">
        <f t="shared" ca="1" si="67"/>
        <v>0</v>
      </c>
      <c r="HT17" s="306">
        <f t="shared" ca="1" si="157"/>
        <v>0</v>
      </c>
      <c r="HU17" s="306">
        <f t="shared" ca="1" si="68"/>
        <v>0</v>
      </c>
      <c r="HV17" s="306">
        <f t="shared" ca="1" si="69"/>
        <v>0</v>
      </c>
      <c r="HW17" s="306">
        <f t="shared" ca="1" si="70"/>
        <v>0</v>
      </c>
      <c r="HX17" s="306">
        <f t="shared" ca="1" si="179"/>
        <v>0</v>
      </c>
      <c r="HY17" s="306">
        <f t="shared" ca="1" si="71"/>
        <v>0</v>
      </c>
      <c r="HZ17" s="306">
        <f t="shared" ca="1" si="159"/>
        <v>0</v>
      </c>
      <c r="IA17" s="306">
        <f t="shared" si="72"/>
        <v>0</v>
      </c>
      <c r="IB17" s="306">
        <f t="shared" ca="1" si="160"/>
        <v>0</v>
      </c>
      <c r="IC17" s="303">
        <f>IF($D17=Controle!$H$26,Controle!$H$64*IF(Controle!$H$70=1,Controle!$H$62*Controle!$H$31,IJ17),0)</f>
        <v>0</v>
      </c>
      <c r="ID17" s="303">
        <f>IF(AND($D17&gt;=Controle!$H$60,$D17&lt;=Controle!$H$61,OR(MOD(GV17-1,Controle!$H$66)=0,GV17=1)),1,0)*Controle!$H$65*(1/(12/Controle!$H$66))*(SUM(HB18:HB$264)*Controle!$H$62)</f>
        <v>0</v>
      </c>
      <c r="IE17" s="303">
        <f ca="1">IF(AND($D17&gt;=Controle!$H$60,$D17&lt;=Controle!$H$61,OR(MOD(GV17-1,Controle!$H$68)=0,GV17=1)),1,0)*Controle!$H$67*(1/(12/Controle!$H$68))*IF(Controle!$H$70=1,(HM17*Controle!$H$62),IJ17)</f>
        <v>0</v>
      </c>
      <c r="IF17" s="190">
        <f>IF(AND($D17&gt;=Controle!$H$60,$D17&lt;=Controle!$H$61),Controle!$H$62,0)</f>
        <v>0</v>
      </c>
      <c r="IG17" s="190">
        <f>IF(AND($D17&gt;=Controle!$H$72,$D17&lt;=Controle!$H$73),Controle!$H$74,0)</f>
        <v>0</v>
      </c>
      <c r="IH17" s="303">
        <f ca="1">Controle!$H$77*HM17*IF17</f>
        <v>0</v>
      </c>
      <c r="II17" s="303">
        <f ca="1">Controle!$H$78*HM17*IG17</f>
        <v>0</v>
      </c>
      <c r="IJ17" s="303">
        <f ca="1">IF(AND($D17&gt;=Controle!$H$60,$D17&lt;=Controle!$H$61),1,0)*IF($D17=Controle!$H$26,IF(Controle!$H$69&gt;=HM17,HM17,Controle!$H$69),IF(Controle!$H$69&gt;=HM17,HM17,IF(IJ16&gt;=Controle!$H$69,(1+HN17)*IJ16,Controle!$H$69)))</f>
        <v>0</v>
      </c>
      <c r="IK17" s="303">
        <f>IF(HB17=0,0,IF(SUM(GT17:GT$466)&gt;365,365,SUM(GT17:GT$466)))</f>
        <v>0</v>
      </c>
      <c r="IL17" s="304">
        <f>HB17*(IK17/365)*Controle!$H$121+HB17*Controle!$H$122</f>
        <v>0</v>
      </c>
      <c r="IM17" s="315" t="e">
        <f t="shared" ca="1" si="73"/>
        <v>#DIV/0!</v>
      </c>
      <c r="IN17" s="374">
        <f t="shared" si="74"/>
        <v>1</v>
      </c>
      <c r="IO17" s="374">
        <f t="shared" si="75"/>
        <v>31</v>
      </c>
      <c r="IP17" s="374">
        <f>SUM(IN$7:IN16,1)*IN17</f>
        <v>10</v>
      </c>
      <c r="IQ17" s="374">
        <f t="shared" ca="1" si="76"/>
        <v>10</v>
      </c>
      <c r="IR17" s="374">
        <f t="shared" ca="1" si="77"/>
        <v>10</v>
      </c>
      <c r="IS17" s="374">
        <f ca="1">IF(IR17=0,0,INDEX(Controle!$I$35:$I$46,MONTH($D17)))</f>
        <v>0</v>
      </c>
      <c r="IT17" s="374">
        <f t="shared" ref="IT17:IT80" si="186">IF(AND((IV$5&lt;=$D17),(IN$5&gt;$D17)),"r",IF(AND(($D17&gt;=IN$5),(IP17&lt;=IU$5)),(QUOTIENT(IP17-1,IU$6)+1)*IN17,0))</f>
        <v>4</v>
      </c>
      <c r="IU17" s="304">
        <f t="shared" si="161"/>
        <v>1</v>
      </c>
      <c r="IV17" s="301">
        <f>(SUMIF(IT$7:IT$416,SUM(IU$7:IU17),$P$7:$P$416)*(IU17&lt;&gt;0)+(IN$5=$D17)*SUMIF(IT$7:IT$416,"r",$P$7:$P$416))/JK17</f>
        <v>0</v>
      </c>
      <c r="IW17" s="304">
        <f t="shared" ca="1" si="162"/>
        <v>1</v>
      </c>
      <c r="IX17" s="304">
        <f t="shared" ca="1" si="163"/>
        <v>1</v>
      </c>
      <c r="IY17" s="303">
        <f t="shared" ca="1" si="164"/>
        <v>0</v>
      </c>
      <c r="IZ17" s="303">
        <f ca="1">IW17*SUM(IW17:IW$331)</f>
        <v>63</v>
      </c>
      <c r="JA17" s="303">
        <f t="shared" ca="1" si="165"/>
        <v>0</v>
      </c>
      <c r="JB17" s="303">
        <f ca="1">((SUM(JA$7:JA17)-SUM(JC$7:JC16)-JD17)*(IR17=0)*IN17-JJ17*JG16*(IR17=0))</f>
        <v>0</v>
      </c>
      <c r="JC17" s="303">
        <f t="shared" ca="1" si="166"/>
        <v>0</v>
      </c>
      <c r="JD17" s="303">
        <f t="shared" ca="1" si="167"/>
        <v>0</v>
      </c>
      <c r="JE17" s="303">
        <f t="shared" ca="1" si="168"/>
        <v>0</v>
      </c>
      <c r="JF17" s="301"/>
      <c r="JG17" s="375">
        <f ca="1">ROUND(SUM(IV$7:IV17)+SUM(JC$7:JC17)-SUM(IY$7:IY17)-SUM(JF$7:JF17),4)</f>
        <v>0</v>
      </c>
      <c r="JH17" s="302">
        <f>Aux_Indices!$AX38</f>
        <v>3.8396234349153957E-3</v>
      </c>
      <c r="JI17" s="305">
        <f t="shared" si="79"/>
        <v>3.8396234349153957E-3</v>
      </c>
      <c r="JJ17" s="302">
        <f>Aux_Indices!$AZ38</f>
        <v>0</v>
      </c>
      <c r="JK17" s="376">
        <f>IF(JK$5="-",1,SUMIF(Aux_Indices!$BP$3:$CM$3,JK$5,Aux_Indices!$BP38:$CM38))</f>
        <v>1</v>
      </c>
      <c r="JL17" s="306">
        <f t="shared" si="80"/>
        <v>0</v>
      </c>
      <c r="JM17" s="306">
        <f t="shared" ca="1" si="81"/>
        <v>0</v>
      </c>
      <c r="JN17" s="306">
        <f t="shared" ca="1" si="169"/>
        <v>0</v>
      </c>
      <c r="JO17" s="306">
        <f t="shared" ca="1" si="82"/>
        <v>0</v>
      </c>
      <c r="JP17" s="306">
        <f t="shared" ca="1" si="83"/>
        <v>0</v>
      </c>
      <c r="JQ17" s="306">
        <f t="shared" ca="1" si="84"/>
        <v>0</v>
      </c>
      <c r="JR17" s="306">
        <f t="shared" ca="1" si="180"/>
        <v>0</v>
      </c>
      <c r="JS17" s="306">
        <f t="shared" ca="1" si="85"/>
        <v>0</v>
      </c>
      <c r="JT17" s="306">
        <f t="shared" ca="1" si="171"/>
        <v>0</v>
      </c>
      <c r="JU17" s="306">
        <f t="shared" si="86"/>
        <v>0</v>
      </c>
      <c r="JV17" s="306">
        <f t="shared" ca="1" si="172"/>
        <v>0</v>
      </c>
      <c r="JW17" s="303">
        <f>IF($D17=Controle!$I$26,Controle!$I$64*IF(Controle!$I$70=1,Controle!$I$62*Controle!$I$31,KD17),0)</f>
        <v>0</v>
      </c>
      <c r="JX17" s="303">
        <f>IF(AND($D17&gt;=Controle!$I$60,$D17&lt;=Controle!$I$61,OR(MOD(IP17-1,Controle!$I$66)=0,IP17=1)),1,0)*Controle!$I$65*(1/(12/Controle!$I$66))*(SUM(IV18:IV$264)*Controle!$I$62)</f>
        <v>0</v>
      </c>
      <c r="JY17" s="303">
        <f ca="1">IF(AND($D17&gt;=Controle!$I$60,$D17&lt;=Controle!$I$61,OR(MOD(IP17-1,Controle!$I$68)=0,IP17=1)),1,0)*Controle!$I$67*(1/(12/Controle!$I$68))*IF(Controle!$I$70=1,(JG17*Controle!$I$62),KD17)</f>
        <v>0</v>
      </c>
      <c r="JZ17" s="190">
        <f>IF(AND($D17&gt;=Controle!$I$60,$D17&lt;=Controle!$I$61),Controle!$I$62,0)</f>
        <v>0</v>
      </c>
      <c r="KA17" s="190">
        <f>IF(AND($D17&gt;=Controle!$I$72,$D17&lt;=Controle!$I$73),Controle!$I$74,0)</f>
        <v>0</v>
      </c>
      <c r="KB17" s="303">
        <f ca="1">Controle!$I$77*JG17*JZ17</f>
        <v>0</v>
      </c>
      <c r="KC17" s="303">
        <f ca="1">Controle!$I$78*JG17*KA17</f>
        <v>0</v>
      </c>
      <c r="KD17" s="303">
        <f ca="1">IF(AND($D17&gt;=Controle!$I$60,$D17&lt;=Controle!$I$61),1,0)*IF($D17=Controle!$I$26,IF(Controle!$I$69&gt;=JG17,JG17,Controle!$I$69),IF(Controle!$I$69&gt;=JG17,JG17,IF(KD16&gt;=Controle!$I$69,(1+JH17)*KD16,Controle!$I$69)))</f>
        <v>0</v>
      </c>
      <c r="KE17" s="303">
        <f>IF(IV17=0,0,IF(SUM(IN17:IN$466)&gt;365,365,SUM(IN17:IN$466)))</f>
        <v>0</v>
      </c>
      <c r="KF17" s="304">
        <f>IV17*(KE17/365)*Controle!$I$121+IV17*Controle!$I$122</f>
        <v>0</v>
      </c>
      <c r="KG17" s="315" t="e">
        <f t="shared" ca="1" si="87"/>
        <v>#DIV/0!</v>
      </c>
      <c r="KH17" s="10"/>
      <c r="KI17" s="307">
        <f ca="1">IF(D17&gt;=DATE(YEAR(Controle!$D$9),MONTH(Controle!$D$9)+6,DAY(Controle!$D$9)),(IF(Controle!$D$58="Sim",1,0)*(SUM(AT18:AT20)+SUM(AQ18:AQ20))+IF(Controle!$F$58="Sim",1,0)*(SUM(EH18:EH20)+SUM(EE18:EE20))+IF(Controle!$E$58="Sim",1,0)*(SUM(CN18:CN20)+SUM(CK18:CK20))+IF(Controle!$G$58="Sim",1,0)*(SUM(GB18:GB20)+SUM(FY18:FY20))+IF(Controle!$H$58="Sim",1,0)*(SUM(HV18:HV20)+SUM(HS18:HS20))+IF(Controle!$I$58="Sim",1,0)*(SUM(JP18:JP20)+SUM(JM18:JM20))),0)*0.7</f>
        <v>0</v>
      </c>
      <c r="KJ17" s="308">
        <f t="shared" ca="1" si="173"/>
        <v>0</v>
      </c>
      <c r="KK17" s="308">
        <f t="shared" ca="1" si="174"/>
        <v>0</v>
      </c>
      <c r="KL17" s="308">
        <f t="shared" ca="1" si="175"/>
        <v>0</v>
      </c>
      <c r="KM17" s="10"/>
      <c r="KN17" s="309">
        <f t="shared" ca="1" si="177"/>
        <v>227719.37044438955</v>
      </c>
      <c r="KO17" s="129">
        <f t="shared" ca="1" si="177"/>
        <v>0</v>
      </c>
      <c r="KP17" s="129">
        <f t="shared" ca="1" si="177"/>
        <v>227719.37044438955</v>
      </c>
      <c r="KQ17" s="129">
        <f t="shared" si="177"/>
        <v>2491777.0704570771</v>
      </c>
      <c r="KR17" s="129">
        <f t="shared" ca="1" si="177"/>
        <v>0</v>
      </c>
      <c r="KS17" s="129">
        <f t="shared" ca="1" si="177"/>
        <v>59698847.562561087</v>
      </c>
      <c r="KT17" s="10"/>
      <c r="KU17" s="129">
        <f t="shared" si="89"/>
        <v>0</v>
      </c>
      <c r="KV17" s="10"/>
      <c r="KW17" s="129">
        <f t="shared" si="90"/>
        <v>0</v>
      </c>
      <c r="KX17" s="129">
        <f t="shared" si="90"/>
        <v>0</v>
      </c>
      <c r="KY17" s="129">
        <f t="shared" ca="1" si="90"/>
        <v>0</v>
      </c>
      <c r="KZ17" s="310">
        <f t="shared" ca="1" si="91"/>
        <v>0</v>
      </c>
      <c r="LA17" s="10"/>
      <c r="LB17" s="129">
        <f t="shared" ca="1" si="92"/>
        <v>0</v>
      </c>
      <c r="LC17" s="129">
        <f t="shared" ca="1" si="92"/>
        <v>0</v>
      </c>
      <c r="LD17" s="10"/>
      <c r="LE17" s="311">
        <f t="shared" ca="1" si="93"/>
        <v>0</v>
      </c>
      <c r="LF17" s="312">
        <f t="shared" ca="1" si="94"/>
        <v>59698847.562561087</v>
      </c>
      <c r="LG17" s="129">
        <f t="shared" ca="1" si="95"/>
        <v>0</v>
      </c>
      <c r="LH17" s="129"/>
      <c r="LI17" s="129">
        <f t="shared" ca="1" si="96"/>
        <v>59698847.562561087</v>
      </c>
      <c r="LJ17" s="129"/>
      <c r="LK17" s="129">
        <f t="shared" ca="1" si="97"/>
        <v>0</v>
      </c>
      <c r="LL17" s="129">
        <f t="shared" ca="1" si="98"/>
        <v>0</v>
      </c>
      <c r="LM17" s="129">
        <f t="shared" ca="1" si="99"/>
        <v>-2264057.7000126876</v>
      </c>
      <c r="LN17" s="129">
        <f t="shared" ca="1" si="100"/>
        <v>0</v>
      </c>
      <c r="LO17" s="129">
        <f t="shared" ca="1" si="101"/>
        <v>0</v>
      </c>
      <c r="LP17" s="129">
        <f t="shared" ca="1" si="102"/>
        <v>0</v>
      </c>
      <c r="LQ17" s="129">
        <f t="shared" ca="1" si="103"/>
        <v>0</v>
      </c>
      <c r="LR17" s="129"/>
      <c r="LS17" s="129">
        <f t="shared" ca="1" si="104"/>
        <v>0</v>
      </c>
      <c r="LT17" s="129">
        <f t="shared" ca="1" si="104"/>
        <v>227719.37044438955</v>
      </c>
      <c r="LU17" s="129">
        <f t="shared" ca="1" si="104"/>
        <v>0</v>
      </c>
      <c r="LV17" s="129">
        <f ca="1">LT17*($D17&lt;Controle!$D$144)</f>
        <v>227719.37044438955</v>
      </c>
      <c r="LW17" s="129">
        <f ca="1">LT17*($D17&gt;=Controle!$D$144)</f>
        <v>0</v>
      </c>
      <c r="LX17" s="313"/>
      <c r="LY17" s="314"/>
    </row>
    <row r="18" spans="1:337">
      <c r="A18" s="68"/>
      <c r="B18" s="10"/>
      <c r="C18" s="297">
        <f t="shared" si="6"/>
        <v>2027</v>
      </c>
      <c r="D18" s="298">
        <f>Aux_Inflação!C16</f>
        <v>46692</v>
      </c>
      <c r="E18" s="299">
        <f>Aux_Indices!F16</f>
        <v>30</v>
      </c>
      <c r="F18" s="299">
        <f>IF(Controle!$D$26=$D18,Controle!$D$32+1,IF($F19&lt;&gt;0,$F19-1,0))</f>
        <v>0</v>
      </c>
      <c r="G18" s="300"/>
      <c r="H18" s="299">
        <f>SUM('U&amp;F Projeto'!Q18:S18)+'U&amp;F Projeto'!U18</f>
        <v>3114721.3380713463</v>
      </c>
      <c r="I18" s="299"/>
      <c r="J18" s="300"/>
      <c r="K18" s="560">
        <f>($D18=Controle!$E$26)*Controle!D$30+$H18*Controle!D$21</f>
        <v>0</v>
      </c>
      <c r="L18" s="560">
        <f>($D18=Controle!$E$26)*Controle!E$30+$H18*Controle!E$21</f>
        <v>2491777.0704570771</v>
      </c>
      <c r="M18" s="560">
        <f>($D18=Controle!$E$26)*Controle!F$30+$H18*Controle!F$21</f>
        <v>2491777.0704570771</v>
      </c>
      <c r="N18" s="560">
        <f>($D18=Controle!$E$26)*Controle!G$30+$H18*Controle!G$21</f>
        <v>0</v>
      </c>
      <c r="O18" s="560">
        <f>($D18=Controle!$E$26)*Controle!H$30+$H18*Controle!H$21</f>
        <v>0</v>
      </c>
      <c r="P18" s="560">
        <f>($D18=Controle!$E$26)*Controle!I$30+$H18*Controle!I$21</f>
        <v>0</v>
      </c>
      <c r="Q18" s="300"/>
      <c r="R18" s="374">
        <f t="shared" si="7"/>
        <v>1</v>
      </c>
      <c r="S18" s="374">
        <f t="shared" si="8"/>
        <v>30</v>
      </c>
      <c r="T18" s="374">
        <f>SUM(R$7:R17,1)*R18</f>
        <v>11</v>
      </c>
      <c r="U18" s="374">
        <f t="shared" ca="1" si="9"/>
        <v>11</v>
      </c>
      <c r="V18" s="374">
        <f t="shared" ca="1" si="10"/>
        <v>11</v>
      </c>
      <c r="W18" s="374">
        <f ca="1">IF(V18=0,0,INDEX(Controle!$D$35:$D$46,MONTH($D18)))</f>
        <v>1</v>
      </c>
      <c r="X18" s="374">
        <f t="shared" si="181"/>
        <v>11</v>
      </c>
      <c r="Y18" s="304">
        <f t="shared" si="105"/>
        <v>1</v>
      </c>
      <c r="Z18" s="301">
        <f>(SUMIF(X$7:X$416,SUM(Y$7:Y18),$K$7:$K$416)*(Y18&lt;&gt;0)+(R$5=$D18)*SUMIF(X$7:X$416,"r",$K$7:$K$416))/AO18</f>
        <v>0</v>
      </c>
      <c r="AA18" s="304">
        <f t="shared" ca="1" si="106"/>
        <v>1</v>
      </c>
      <c r="AB18" s="304">
        <f t="shared" ca="1" si="107"/>
        <v>1</v>
      </c>
      <c r="AC18" s="303">
        <f t="shared" ca="1" si="108"/>
        <v>0</v>
      </c>
      <c r="AD18" s="394">
        <f ca="1">AA18*SUM(AA18:AA$331)</f>
        <v>62</v>
      </c>
      <c r="AE18" s="303">
        <f t="shared" ca="1" si="109"/>
        <v>0</v>
      </c>
      <c r="AF18" s="301"/>
      <c r="AG18" s="303">
        <f t="shared" ca="1" si="110"/>
        <v>0</v>
      </c>
      <c r="AH18" s="303">
        <f t="shared" ca="1" si="111"/>
        <v>0</v>
      </c>
      <c r="AI18" s="303">
        <f t="shared" ca="1" si="112"/>
        <v>0</v>
      </c>
      <c r="AJ18" s="301"/>
      <c r="AK18" s="375">
        <f ca="1">ROUND(SUM(Z$7:Z18)+SUM(AG$7:AG18)-SUM(AC$7:AC18)-SUM(AJ$7:AJ18),4)</f>
        <v>0</v>
      </c>
      <c r="AL18" s="302">
        <f>Aux_Indices!$AI16</f>
        <v>7.7327083073979175E-3</v>
      </c>
      <c r="AM18" s="305">
        <f t="shared" si="12"/>
        <v>7.7327083073979175E-3</v>
      </c>
      <c r="AN18" s="302">
        <f>Aux_Indices!$AK16</f>
        <v>0</v>
      </c>
      <c r="AO18" s="376">
        <f>IF(AO$5="-",1,SUMIF(Aux_Indices!$BP$3:$CM$3,AO$5,Aux_Indices!$BP16:$CM16))</f>
        <v>1</v>
      </c>
      <c r="AP18" s="306">
        <f t="shared" si="13"/>
        <v>0</v>
      </c>
      <c r="AQ18" s="306">
        <f t="shared" ca="1" si="14"/>
        <v>0</v>
      </c>
      <c r="AR18" s="306">
        <f t="shared" si="113"/>
        <v>0</v>
      </c>
      <c r="AS18" s="306">
        <f t="shared" ca="1" si="15"/>
        <v>0</v>
      </c>
      <c r="AT18" s="306">
        <f t="shared" ca="1" si="16"/>
        <v>0</v>
      </c>
      <c r="AU18" s="306">
        <f t="shared" ca="1" si="17"/>
        <v>0</v>
      </c>
      <c r="AV18" s="306">
        <f t="shared" ca="1" si="178"/>
        <v>0</v>
      </c>
      <c r="AW18" s="306">
        <f t="shared" ca="1" si="18"/>
        <v>0</v>
      </c>
      <c r="AX18" s="306">
        <f t="shared" ca="1" si="115"/>
        <v>0</v>
      </c>
      <c r="AY18" s="306">
        <f t="shared" si="19"/>
        <v>0</v>
      </c>
      <c r="AZ18" s="306">
        <f t="shared" ca="1" si="116"/>
        <v>0</v>
      </c>
      <c r="BA18" s="303">
        <f>IF($D18=Controle!$D$26,Controle!$D$64*IF(Controle!$D$70=1,Controle!$D$62*Controle!$D$31,BH18),0)</f>
        <v>0</v>
      </c>
      <c r="BB18" s="303">
        <f>IF(AND($D18&gt;=Controle!$D$60,$D18&lt;=Controle!$D$61,OR(MOD(T18-1,Controle!$D$66)=0,T18=1)),1,0)*Controle!$D$65*(1/(12/Controle!$D$66))*(SUM(Z19:Z$264)*Controle!$D$62)</f>
        <v>0</v>
      </c>
      <c r="BC18" s="303">
        <f ca="1">IF(AND($D18&gt;=Controle!$D$60,$D18&lt;=Controle!$D$61,OR(MOD(T18-1,Controle!$D$68)=0,T18=1)),1,0)*Controle!$D$67*(1/(12/Controle!$D$68))*IF(Controle!$D$70=1,(AK18*Controle!$D$62),BH18)</f>
        <v>0</v>
      </c>
      <c r="BD18" s="190">
        <f>IF(AND($D18&gt;=Controle!$D$60,$D18&lt;=Controle!$D$61),Controle!$D$62,0)</f>
        <v>0</v>
      </c>
      <c r="BE18" s="190">
        <f>IF(AND($D18&gt;=Controle!$D$72,$D18&lt;=Controle!$D$73),Controle!$D$74,0)</f>
        <v>0</v>
      </c>
      <c r="BF18" s="303">
        <f ca="1">Controle!$D$77*AK18*BD18</f>
        <v>0</v>
      </c>
      <c r="BG18" s="303">
        <f ca="1">Controle!$D$78*AK18*BE18</f>
        <v>0</v>
      </c>
      <c r="BH18" s="303">
        <f ca="1">IF(AND($D18&gt;=Controle!$D$60,$D18&lt;=Controle!$D$61),1,0)*IF($D18=Controle!$D$26,IF(Controle!$D$69&gt;=AK18,AK18,Controle!$D$69),IF(Controle!$D$69&gt;=AK18,AK18,IF(BH17&gt;=Controle!$D$69,(1+AL18)*BH17,Controle!$D$69)))</f>
        <v>0</v>
      </c>
      <c r="BI18" s="303">
        <f>IF(Z18=0,0,IF(SUM(R18:R$466)&gt;365,365,SUM(R18:R$466)))</f>
        <v>0</v>
      </c>
      <c r="BJ18" s="304">
        <f>Z18*(BI18/365)*Controle!$D$121+Z18*Controle!$D$122</f>
        <v>0</v>
      </c>
      <c r="BK18" s="10"/>
      <c r="BL18" s="374">
        <f t="shared" si="20"/>
        <v>1</v>
      </c>
      <c r="BM18" s="374">
        <f t="shared" si="21"/>
        <v>30</v>
      </c>
      <c r="BN18" s="374">
        <f>SUM(BL$7:BL17,1)*BL18</f>
        <v>11</v>
      </c>
      <c r="BO18" s="374">
        <f t="shared" ca="1" si="22"/>
        <v>0</v>
      </c>
      <c r="BP18" s="374">
        <f t="shared" ca="1" si="23"/>
        <v>11</v>
      </c>
      <c r="BQ18" s="374">
        <f ca="1">IF(BP18=0,0,INDEX(Controle!$D$35:$D$46,MONTH($D18)))</f>
        <v>1</v>
      </c>
      <c r="BR18" s="374">
        <f t="shared" si="182"/>
        <v>11</v>
      </c>
      <c r="BS18" s="304">
        <f t="shared" si="117"/>
        <v>1</v>
      </c>
      <c r="BT18" s="301">
        <f>(SUMIF(BR$7:BR$416,SUM(BS$7:BS18),$L$7:$L$416)*(BS18&lt;&gt;0)+(BL$5=$D18)*SUMIF(BR$7:BR$416,"r",$L$7:$L$416))/CI18</f>
        <v>2491777.0704570771</v>
      </c>
      <c r="BU18" s="304">
        <f t="shared" ca="1" si="118"/>
        <v>0</v>
      </c>
      <c r="BV18" s="304">
        <f t="shared" ca="1" si="119"/>
        <v>1</v>
      </c>
      <c r="BW18" s="303">
        <f t="shared" ca="1" si="176"/>
        <v>0</v>
      </c>
      <c r="BX18" s="394">
        <f ca="1">BU18*SUM(BU18:BU$331)</f>
        <v>0</v>
      </c>
      <c r="BY18" s="303">
        <f t="shared" ca="1" si="121"/>
        <v>237638.1776984751</v>
      </c>
      <c r="BZ18" s="301"/>
      <c r="CA18" s="303">
        <f t="shared" ca="1" si="122"/>
        <v>0</v>
      </c>
      <c r="CB18" s="303">
        <f t="shared" ca="1" si="123"/>
        <v>237638.1776984751</v>
      </c>
      <c r="CC18" s="303">
        <f t="shared" ca="1" si="124"/>
        <v>0</v>
      </c>
      <c r="CD18" s="301"/>
      <c r="CE18" s="375">
        <f ca="1">ROUND(SUM(BT$7:BT18)+SUM(CA$7:CA18)-SUM(BW$7:BW18)-SUM(CD$7:CD18),4)</f>
        <v>62190624.633000001</v>
      </c>
      <c r="CF18" s="302">
        <f>Aux_Indices!$AL16</f>
        <v>3.9806158309720896E-3</v>
      </c>
      <c r="CG18" s="302">
        <f t="shared" si="25"/>
        <v>3.9806158309720896E-3</v>
      </c>
      <c r="CH18" s="302">
        <f>Aux_Indices!$AN16</f>
        <v>0</v>
      </c>
      <c r="CI18" s="376">
        <f>IF(CI$5="-",1,SUMIF(Aux_Indices!$BP$3:$CM$3,CI$5,Aux_Indices!$BP16:$CM16))</f>
        <v>1</v>
      </c>
      <c r="CJ18" s="306">
        <f t="shared" si="26"/>
        <v>2491777.0704570771</v>
      </c>
      <c r="CK18" s="306">
        <f t="shared" ca="1" si="27"/>
        <v>237638.1776984751</v>
      </c>
      <c r="CL18" s="306">
        <f t="shared" si="125"/>
        <v>0</v>
      </c>
      <c r="CM18" s="306">
        <f t="shared" ca="1" si="28"/>
        <v>0</v>
      </c>
      <c r="CN18" s="306">
        <f t="shared" ca="1" si="29"/>
        <v>0</v>
      </c>
      <c r="CO18" s="306">
        <f t="shared" ca="1" si="30"/>
        <v>237638.1776984751</v>
      </c>
      <c r="CP18" s="306">
        <f t="shared" ca="1" si="126"/>
        <v>237638.1776984751</v>
      </c>
      <c r="CQ18" s="306">
        <f t="shared" ca="1" si="31"/>
        <v>0</v>
      </c>
      <c r="CR18" s="306"/>
      <c r="CS18" s="306">
        <f t="shared" si="32"/>
        <v>0</v>
      </c>
      <c r="CT18" s="306">
        <f t="shared" ca="1" si="127"/>
        <v>62190624.633018166</v>
      </c>
      <c r="CU18" s="303">
        <f>IF($D18=Controle!$E$26,Controle!$E$64*IF(Controle!$E$70=1,Controle!$E$62*Controle!$E$31,DB18),0)</f>
        <v>0</v>
      </c>
      <c r="CV18" s="303">
        <f>IF(AND($D18&gt;=Controle!$E$60,$D18&lt;=Controle!$E$61,OR(MOD(BN18-1,Controle!$E$66)=0,BN18=1)),1,0)*Controle!$E$65*(1/(12/Controle!$E$66))*(SUM(BT19:BT$264)*Controle!$E$62)</f>
        <v>0</v>
      </c>
      <c r="CW18" s="303">
        <f ca="1">IF(AND($D18&gt;=Controle!$E$60,$D18&lt;=Controle!$E$61,OR(MOD(BN18-1,Controle!$E$68)=0,BN18=1)),1,0)*Controle!$E$67*(1/(12/Controle!$E$68))*IF(Controle!$E$70=1,(CE18*Controle!$E$62),DB18)</f>
        <v>0</v>
      </c>
      <c r="CX18" s="190">
        <f>IF(AND($D18&gt;=Controle!$E$60,$D18&lt;=Controle!$E$61),Controle!$E$62,0)</f>
        <v>0</v>
      </c>
      <c r="CY18" s="190">
        <f>IF(AND($D18&gt;=Controle!$E$72,$D18&lt;=Controle!$E$73),Controle!$E$74,0)</f>
        <v>0</v>
      </c>
      <c r="CZ18" s="303">
        <f ca="1">Controle!$E$77*CE18*CX18</f>
        <v>0</v>
      </c>
      <c r="DA18" s="303">
        <f ca="1">Controle!$E$78*CE18*CY18</f>
        <v>0</v>
      </c>
      <c r="DB18" s="303">
        <f ca="1">IF(AND($D18&gt;=Controle!$E$60,$D18&lt;=Controle!$E$61),1,0)*IF($D18=Controle!$E$26,IF(Controle!$E$69&gt;=CE18,CE18,Controle!$E$69),IF(Controle!$E$69&gt;=CE18,CE18,IF(DB17&gt;=Controle!$E$69,(1+CF18)*DB17,Controle!$E$69)))</f>
        <v>0</v>
      </c>
      <c r="DC18" s="303">
        <f>IF(BT18=0,0,IF(SUM(BL18:BL$466)&gt;365,365,SUM(BL18:BL$466)))</f>
        <v>230</v>
      </c>
      <c r="DD18" s="304">
        <f>BT18*(DC18/365)*Controle!$F$121+BT18*Controle!$F$122</f>
        <v>0</v>
      </c>
      <c r="DE18" s="10"/>
      <c r="DF18" s="374">
        <f t="shared" si="33"/>
        <v>0</v>
      </c>
      <c r="DG18" s="374">
        <f t="shared" si="34"/>
        <v>0</v>
      </c>
      <c r="DH18" s="374">
        <f>SUM(DF$7:DF17,1)*DF18</f>
        <v>0</v>
      </c>
      <c r="DI18" s="374">
        <f t="shared" ca="1" si="35"/>
        <v>0</v>
      </c>
      <c r="DJ18" s="374">
        <f t="shared" ca="1" si="36"/>
        <v>0</v>
      </c>
      <c r="DK18" s="374">
        <f ca="1">IF(DJ18=0,0,INDEX(Controle!$F$35:$F$46,MONTH($D18)))</f>
        <v>0</v>
      </c>
      <c r="DL18" s="374">
        <f t="shared" si="183"/>
        <v>0</v>
      </c>
      <c r="DM18" s="304">
        <f t="shared" si="128"/>
        <v>0</v>
      </c>
      <c r="DN18" s="301">
        <f>(SUMIF(DL$7:DL$416,SUM(DM$7:DM18),$M$7:$M$416)*(DM18&lt;&gt;0)+(DF$5=$D18)*SUMIF(DL$7:DL$416,"r",$M$7:$M$417))/EC18</f>
        <v>0</v>
      </c>
      <c r="DO18" s="304">
        <f t="shared" ca="1" si="129"/>
        <v>0</v>
      </c>
      <c r="DP18" s="304">
        <f t="shared" ca="1" si="130"/>
        <v>0</v>
      </c>
      <c r="DQ18" s="303">
        <f t="shared" ca="1" si="131"/>
        <v>0</v>
      </c>
      <c r="DR18" s="394">
        <f ca="1">DO18*SUM(DO18:DO$331)</f>
        <v>0</v>
      </c>
      <c r="DS18" s="303">
        <f t="shared" ca="1" si="132"/>
        <v>0</v>
      </c>
      <c r="DT18" s="301"/>
      <c r="DU18" s="303">
        <f t="shared" ca="1" si="133"/>
        <v>0</v>
      </c>
      <c r="DV18" s="303">
        <f t="shared" ca="1" si="134"/>
        <v>0</v>
      </c>
      <c r="DW18" s="303">
        <f t="shared" ca="1" si="135"/>
        <v>0</v>
      </c>
      <c r="DX18" s="301"/>
      <c r="DY18" s="375">
        <f ca="1">ROUND(SUM(DN$7:DN18)+SUM(DU$7:DU18)-SUM(DQ$7:DQ18)-SUM(DX$7:DX18),4)</f>
        <v>0</v>
      </c>
      <c r="DZ18" s="302">
        <f>Aux_Indices!$AO39</f>
        <v>4.8700160180230601E-3</v>
      </c>
      <c r="EA18" s="302">
        <f t="shared" si="38"/>
        <v>4.8700160180230601E-3</v>
      </c>
      <c r="EB18" s="302">
        <f>Aux_Indices!$AQ39</f>
        <v>0</v>
      </c>
      <c r="EC18" s="376">
        <f>IF(EC$5="-",1,SUMIF(Aux_Indices!$BP$3:$CM$3,EC$5,Aux_Indices!$BP39:$CM39))</f>
        <v>1</v>
      </c>
      <c r="ED18" s="306">
        <f t="shared" si="39"/>
        <v>0</v>
      </c>
      <c r="EE18" s="306">
        <f t="shared" ca="1" si="40"/>
        <v>0</v>
      </c>
      <c r="EF18" s="306">
        <f t="shared" si="136"/>
        <v>0</v>
      </c>
      <c r="EG18" s="306">
        <f t="shared" ca="1" si="41"/>
        <v>0</v>
      </c>
      <c r="EH18" s="306">
        <f t="shared" ca="1" si="42"/>
        <v>0</v>
      </c>
      <c r="EI18" s="306">
        <f t="shared" ca="1" si="43"/>
        <v>0</v>
      </c>
      <c r="EJ18" s="306">
        <f t="shared" ca="1" si="137"/>
        <v>0</v>
      </c>
      <c r="EK18" s="306">
        <f t="shared" ca="1" si="44"/>
        <v>0</v>
      </c>
      <c r="EL18" s="306"/>
      <c r="EM18" s="306">
        <f t="shared" si="45"/>
        <v>0</v>
      </c>
      <c r="EN18" s="306">
        <f t="shared" ca="1" si="138"/>
        <v>0</v>
      </c>
      <c r="EO18" s="303">
        <f>IF($D18=Controle!$F$26,Controle!$F$64*IF(Controle!$F$70=1,Controle!$F$62*Controle!$F$31,EV18),0)</f>
        <v>0</v>
      </c>
      <c r="EP18" s="303">
        <f>IF(AND($D18&gt;=Controle!$F$60,$D18&lt;=Controle!$F$61,OR(MOD(DH18-1,Controle!$F$66)=0,DH18=1)),1,0)*Controle!$F$65*(1/(12/Controle!$F$66))*(SUM(DN19:DN$264)*Controle!$F$62)</f>
        <v>0</v>
      </c>
      <c r="EQ18" s="303">
        <f ca="1">IF(AND($D18&gt;=Controle!$F$60,$D18&lt;=Controle!$F$61,OR(MOD(DH18-1,Controle!$F$68)=0,DH18=1)),1,0)*Controle!$F$67*(1/(12/Controle!$F$68))*IF(Controle!$F$70=1,(DY18*Controle!$F$62),EV18)</f>
        <v>0</v>
      </c>
      <c r="ER18" s="190">
        <f>IF(AND($D18&gt;=Controle!$F$60,$D18&lt;=Controle!$F$61),Controle!$F$62,0)</f>
        <v>0</v>
      </c>
      <c r="ES18" s="190">
        <f>IF(AND($D18&gt;=Controle!$F$72,$D18&lt;=Controle!$F$73),Controle!$F$74,0)</f>
        <v>0</v>
      </c>
      <c r="ET18" s="303">
        <f ca="1">Controle!$F$77*DY18*ER18</f>
        <v>0</v>
      </c>
      <c r="EU18" s="303">
        <f ca="1">Controle!$F$78*DY18*ES18</f>
        <v>0</v>
      </c>
      <c r="EV18" s="303">
        <f ca="1">IF(AND($D18&gt;=Controle!$F$60,$D18&lt;=Controle!$F$61),1,0)*IF($D18=Controle!$F$26,IF(Controle!$F$69&gt;=DY18,DY18,Controle!$F$69),IF(Controle!$F$69&gt;=DY18,DY18,IF(EV17&gt;=Controle!$F$69,(1+DZ18)*EV17,Controle!$F$69)))</f>
        <v>0</v>
      </c>
      <c r="EW18" s="303">
        <f>IF(DN18=0,0,IF(SUM(DF18:DF$466)&gt;365,365,SUM(DF18:DF$466)))</f>
        <v>0</v>
      </c>
      <c r="EX18" s="304">
        <f>DN18*(EW18/365)*Controle!$E$121+DN18*Controle!$E$122</f>
        <v>0</v>
      </c>
      <c r="EY18" s="10"/>
      <c r="EZ18" s="374">
        <f t="shared" si="46"/>
        <v>1</v>
      </c>
      <c r="FA18" s="374">
        <f t="shared" si="47"/>
        <v>30</v>
      </c>
      <c r="FB18" s="374">
        <f>SUM(EZ$7:EZ17,1)*EZ18</f>
        <v>11</v>
      </c>
      <c r="FC18" s="374">
        <f t="shared" ca="1" si="48"/>
        <v>11</v>
      </c>
      <c r="FD18" s="374">
        <f t="shared" ca="1" si="49"/>
        <v>11</v>
      </c>
      <c r="FE18" s="374">
        <f ca="1">IF(FD18=0,0,INDEX(Controle!$G$35:$G$46,MONTH($D18)))</f>
        <v>1</v>
      </c>
      <c r="FF18" s="374">
        <f t="shared" si="184"/>
        <v>11</v>
      </c>
      <c r="FG18" s="304">
        <f t="shared" si="139"/>
        <v>1</v>
      </c>
      <c r="FH18" s="301">
        <f>(SUMIF(FF$7:FF$416,SUM(FG$7:FG18),$N$7:$N$416)*(FG18&lt;&gt;0)+(EZ$5=$D18)*SUMIF(FF$7:FF$416,"r",$N$7:$N$416))/FW18</f>
        <v>0</v>
      </c>
      <c r="FI18" s="304">
        <f t="shared" ca="1" si="140"/>
        <v>1</v>
      </c>
      <c r="FJ18" s="304">
        <f t="shared" ca="1" si="141"/>
        <v>1</v>
      </c>
      <c r="FK18" s="303">
        <f t="shared" ca="1" si="142"/>
        <v>0</v>
      </c>
      <c r="FL18" s="394">
        <f ca="1">FI18*SUM(FI18:FI$331)</f>
        <v>62</v>
      </c>
      <c r="FM18" s="303">
        <f t="shared" ca="1" si="143"/>
        <v>0</v>
      </c>
      <c r="FN18" s="301"/>
      <c r="FO18" s="303">
        <f t="shared" ca="1" si="144"/>
        <v>0</v>
      </c>
      <c r="FP18" s="303">
        <f t="shared" ca="1" si="145"/>
        <v>0</v>
      </c>
      <c r="FQ18" s="303">
        <f t="shared" ca="1" si="146"/>
        <v>0</v>
      </c>
      <c r="FR18" s="301"/>
      <c r="FS18" s="375">
        <f ca="1">ROUND(SUM(FH$7:FH18)+SUM(FO$7:FO18)-SUM(FK$7:FK18)-SUM(FR$7:FR18),4)</f>
        <v>0</v>
      </c>
      <c r="FT18" s="302">
        <f>Aux_Indices!$AR39</f>
        <v>4.8700160180230601E-3</v>
      </c>
      <c r="FU18" s="302">
        <f t="shared" si="51"/>
        <v>4.8700160180230601E-3</v>
      </c>
      <c r="FV18" s="302">
        <f>Aux_Indices!$AW39</f>
        <v>0</v>
      </c>
      <c r="FW18" s="376">
        <f>IF(FW$5="-",1,SUMIF(Aux_Indices!$BP$3:$CM$3,FW$5,Aux_Indices!$BP39:$CM39))</f>
        <v>1</v>
      </c>
      <c r="FX18" s="306">
        <f t="shared" si="52"/>
        <v>0</v>
      </c>
      <c r="FY18" s="306">
        <f t="shared" ca="1" si="53"/>
        <v>0</v>
      </c>
      <c r="FZ18" s="306">
        <f t="shared" si="147"/>
        <v>0</v>
      </c>
      <c r="GA18" s="306">
        <f t="shared" ca="1" si="54"/>
        <v>0</v>
      </c>
      <c r="GB18" s="306">
        <f t="shared" ca="1" si="55"/>
        <v>0</v>
      </c>
      <c r="GC18" s="306">
        <f t="shared" ca="1" si="56"/>
        <v>0</v>
      </c>
      <c r="GD18" s="306">
        <f t="shared" ca="1" si="57"/>
        <v>0</v>
      </c>
      <c r="GE18" s="306">
        <f t="shared" ca="1" si="58"/>
        <v>0</v>
      </c>
      <c r="GF18" s="306"/>
      <c r="GG18" s="306">
        <f t="shared" si="59"/>
        <v>0</v>
      </c>
      <c r="GH18" s="306">
        <f t="shared" ca="1" si="148"/>
        <v>0</v>
      </c>
      <c r="GI18" s="303">
        <f>IF($D18=Controle!$G$26,Controle!$G$64*IF(Controle!$G$70=1,Controle!$G$62*Controle!$G$31,GP18),0)</f>
        <v>0</v>
      </c>
      <c r="GJ18" s="303">
        <f>IF(AND($D18&gt;=Controle!$G$60,$D18&lt;=Controle!$G$61,OR(MOD(FB18-1,Controle!$G$66)=0,FB18=1)),1,0)*Controle!$G$65*(1/(12/Controle!$G$66))*(SUM(FH19:FH$264)*Controle!$G$62)</f>
        <v>0</v>
      </c>
      <c r="GK18" s="303">
        <f ca="1">IF(AND($D18&gt;=Controle!$G$60,$D18&lt;=Controle!$G$61,OR(MOD(FB18-1,Controle!$G$68)=0,FB18=1)),1,0)*Controle!$G$67*(1/(12/Controle!$G$68))*IF(Controle!$G$70=1,(FS18*Controle!$G$62),GP18)</f>
        <v>0</v>
      </c>
      <c r="GL18" s="190">
        <f>IF(AND($D18&gt;=Controle!$G$60,$D18&lt;=Controle!$G$61),Controle!$G$62,0)</f>
        <v>0</v>
      </c>
      <c r="GM18" s="190">
        <f>IF(AND($D18&gt;=Controle!$G$72,$D18&lt;=Controle!$G$73),Controle!$G$74,0)</f>
        <v>0</v>
      </c>
      <c r="GN18" s="303">
        <f ca="1">Controle!$G$77*FS18*GL18</f>
        <v>0</v>
      </c>
      <c r="GO18" s="303">
        <f ca="1">Controle!$G$78*FS18*GM18</f>
        <v>0</v>
      </c>
      <c r="GP18" s="303">
        <f ca="1">IF(AND($D18&gt;=Controle!$G$60,$D18&lt;=Controle!$G$61),1,0)*IF($D18=Controle!$G$26,IF(Controle!$G$69&gt;=FS18,FS18,Controle!$G$69),IF(Controle!$G$69&gt;=FS18,FS18,IF(GP17&gt;=Controle!$G$69,(1+FT18)*GP17,Controle!$G$69)))</f>
        <v>0</v>
      </c>
      <c r="GQ18" s="303">
        <f>IF(FH18=0,0,IF(SUM(EZ18:EZ$466)&gt;365,365,SUM(EZ18:EZ$466)))</f>
        <v>0</v>
      </c>
      <c r="GR18" s="304">
        <f>FH18*(GQ18/365)*Controle!$G$121+FH18*Controle!$G$122</f>
        <v>0</v>
      </c>
      <c r="GS18" s="10"/>
      <c r="GT18" s="374">
        <f t="shared" si="60"/>
        <v>1</v>
      </c>
      <c r="GU18" s="374">
        <f t="shared" si="61"/>
        <v>30</v>
      </c>
      <c r="GV18" s="374">
        <f>SUM(GT$7:GT17,1)*GT18</f>
        <v>11</v>
      </c>
      <c r="GW18" s="374">
        <f t="shared" ca="1" si="62"/>
        <v>11</v>
      </c>
      <c r="GX18" s="374">
        <f t="shared" ca="1" si="63"/>
        <v>11</v>
      </c>
      <c r="GY18" s="374">
        <f ca="1">IF(GX18=0,0,INDEX(Controle!$H$35:$H$46,MONTH($D18)))</f>
        <v>1</v>
      </c>
      <c r="GZ18" s="374">
        <f t="shared" si="185"/>
        <v>11</v>
      </c>
      <c r="HA18" s="304">
        <f t="shared" si="149"/>
        <v>1</v>
      </c>
      <c r="HB18" s="301">
        <f>(SUMIF(GZ$7:GZ$416,SUM(HA$7:HA18),$O$7:$O$416)*(HA18&lt;&gt;0)+(GT$5=$D18)*SUMIF(GZ$7:GZ$416,"r",$O$7:$O$416))/HQ18</f>
        <v>0</v>
      </c>
      <c r="HC18" s="304">
        <f t="shared" ca="1" si="150"/>
        <v>1</v>
      </c>
      <c r="HD18" s="304">
        <f t="shared" ca="1" si="151"/>
        <v>1</v>
      </c>
      <c r="HE18" s="303">
        <f t="shared" ca="1" si="152"/>
        <v>0</v>
      </c>
      <c r="HF18" s="303">
        <f ca="1">HC18*SUM(HC18:HC$331)</f>
        <v>62</v>
      </c>
      <c r="HG18" s="303">
        <f t="shared" ca="1" si="153"/>
        <v>0</v>
      </c>
      <c r="HH18" s="303">
        <f ca="1">((SUM(HG$7:HG18)-SUM(HI$7:HI17)-HJ18)*(GX18=0)*GT18-HP18*HM17*(GX18=0))</f>
        <v>0</v>
      </c>
      <c r="HI18" s="303">
        <f t="shared" ca="1" si="154"/>
        <v>0</v>
      </c>
      <c r="HJ18" s="303">
        <f t="shared" ca="1" si="155"/>
        <v>0</v>
      </c>
      <c r="HK18" s="303">
        <f t="shared" ca="1" si="156"/>
        <v>0</v>
      </c>
      <c r="HL18" s="301"/>
      <c r="HM18" s="375">
        <f ca="1">ROUND(SUM(HB$7:HB18)+SUM(HI$7:HI18)-SUM(HE$7:HE18)-SUM(HL$7:HL18),4)</f>
        <v>0</v>
      </c>
      <c r="HN18" s="302">
        <f>Aux_Indices!$AU39</f>
        <v>4.8700160180230601E-3</v>
      </c>
      <c r="HO18" s="305">
        <f t="shared" si="65"/>
        <v>4.8700160180230601E-3</v>
      </c>
      <c r="HP18" s="302">
        <f>Aux_Indices!$AW39</f>
        <v>0</v>
      </c>
      <c r="HQ18" s="376">
        <f>IF(HQ$5="-",1,SUMIF(Aux_Indices!$BP$3:$CM$3,HQ$5,Aux_Indices!$BP39:$CM39))</f>
        <v>1</v>
      </c>
      <c r="HR18" s="306">
        <f t="shared" si="66"/>
        <v>0</v>
      </c>
      <c r="HS18" s="306">
        <f t="shared" ca="1" si="67"/>
        <v>0</v>
      </c>
      <c r="HT18" s="306">
        <f t="shared" ca="1" si="157"/>
        <v>0</v>
      </c>
      <c r="HU18" s="306">
        <f t="shared" ca="1" si="68"/>
        <v>0</v>
      </c>
      <c r="HV18" s="306">
        <f t="shared" ca="1" si="69"/>
        <v>0</v>
      </c>
      <c r="HW18" s="306">
        <f t="shared" ca="1" si="70"/>
        <v>0</v>
      </c>
      <c r="HX18" s="306">
        <f t="shared" ca="1" si="179"/>
        <v>0</v>
      </c>
      <c r="HY18" s="306">
        <f t="shared" ca="1" si="71"/>
        <v>0</v>
      </c>
      <c r="HZ18" s="306">
        <f t="shared" ca="1" si="159"/>
        <v>0</v>
      </c>
      <c r="IA18" s="306">
        <f t="shared" si="72"/>
        <v>0</v>
      </c>
      <c r="IB18" s="306">
        <f t="shared" ca="1" si="160"/>
        <v>0</v>
      </c>
      <c r="IC18" s="303">
        <f>IF($D18=Controle!$H$26,Controle!$H$64*IF(Controle!$H$70=1,Controle!$H$62*Controle!$H$31,IJ18),0)</f>
        <v>0</v>
      </c>
      <c r="ID18" s="303">
        <f>IF(AND($D18&gt;=Controle!$H$60,$D18&lt;=Controle!$H$61,OR(MOD(GV18-1,Controle!$H$66)=0,GV18=1)),1,0)*Controle!$H$65*(1/(12/Controle!$H$66))*(SUM(HB19:HB$264)*Controle!$H$62)</f>
        <v>0</v>
      </c>
      <c r="IE18" s="303">
        <f ca="1">IF(AND($D18&gt;=Controle!$H$60,$D18&lt;=Controle!$H$61,OR(MOD(GV18-1,Controle!$H$68)=0,GV18=1)),1,0)*Controle!$H$67*(1/(12/Controle!$H$68))*IF(Controle!$H$70=1,(HM18*Controle!$H$62),IJ18)</f>
        <v>0</v>
      </c>
      <c r="IF18" s="190">
        <f>IF(AND($D18&gt;=Controle!$H$60,$D18&lt;=Controle!$H$61),Controle!$H$62,0)</f>
        <v>0</v>
      </c>
      <c r="IG18" s="190">
        <f>IF(AND($D18&gt;=Controle!$H$72,$D18&lt;=Controle!$H$73),Controle!$H$74,0)</f>
        <v>0</v>
      </c>
      <c r="IH18" s="303">
        <f ca="1">Controle!$H$77*HM18*IF18</f>
        <v>0</v>
      </c>
      <c r="II18" s="303">
        <f ca="1">Controle!$H$78*HM18*IG18</f>
        <v>0</v>
      </c>
      <c r="IJ18" s="303">
        <f ca="1">IF(AND($D18&gt;=Controle!$H$60,$D18&lt;=Controle!$H$61),1,0)*IF($D18=Controle!$H$26,IF(Controle!$H$69&gt;=HM18,HM18,Controle!$H$69),IF(Controle!$H$69&gt;=HM18,HM18,IF(IJ17&gt;=Controle!$H$69,(1+HN18)*IJ17,Controle!$H$69)))</f>
        <v>0</v>
      </c>
      <c r="IK18" s="303">
        <f>IF(HB18=0,0,IF(SUM(GT18:GT$466)&gt;365,365,SUM(GT18:GT$466)))</f>
        <v>0</v>
      </c>
      <c r="IL18" s="304">
        <f>HB18*(IK18/365)*Controle!$H$121+HB18*Controle!$H$122</f>
        <v>0</v>
      </c>
      <c r="IM18" s="315" t="e">
        <f t="shared" ca="1" si="73"/>
        <v>#DIV/0!</v>
      </c>
      <c r="IN18" s="374">
        <f t="shared" si="74"/>
        <v>1</v>
      </c>
      <c r="IO18" s="374">
        <f t="shared" si="75"/>
        <v>30</v>
      </c>
      <c r="IP18" s="374">
        <f>SUM(IN$7:IN17,1)*IN18</f>
        <v>11</v>
      </c>
      <c r="IQ18" s="374">
        <f t="shared" ca="1" si="76"/>
        <v>11</v>
      </c>
      <c r="IR18" s="374">
        <f t="shared" ca="1" si="77"/>
        <v>11</v>
      </c>
      <c r="IS18" s="374">
        <f ca="1">IF(IR18=0,0,INDEX(Controle!$I$35:$I$46,MONTH($D18)))</f>
        <v>1</v>
      </c>
      <c r="IT18" s="374">
        <f t="shared" si="186"/>
        <v>4</v>
      </c>
      <c r="IU18" s="304">
        <f t="shared" si="161"/>
        <v>0</v>
      </c>
      <c r="IV18" s="301">
        <f>(SUMIF(IT$7:IT$416,SUM(IU$7:IU18),$P$7:$P$416)*(IU18&lt;&gt;0)+(IN$5=$D18)*SUMIF(IT$7:IT$416,"r",$P$7:$P$416))/JK18</f>
        <v>0</v>
      </c>
      <c r="IW18" s="304">
        <f t="shared" ca="1" si="162"/>
        <v>1</v>
      </c>
      <c r="IX18" s="304">
        <f t="shared" ca="1" si="163"/>
        <v>1</v>
      </c>
      <c r="IY18" s="303">
        <f t="shared" ca="1" si="164"/>
        <v>0</v>
      </c>
      <c r="IZ18" s="303">
        <f ca="1">IW18*SUM(IW18:IW$331)</f>
        <v>62</v>
      </c>
      <c r="JA18" s="303">
        <f t="shared" ca="1" si="165"/>
        <v>0</v>
      </c>
      <c r="JB18" s="303">
        <f ca="1">((SUM(JA$7:JA18)-SUM(JC$7:JC17)-JD18)*(IR18=0)*IN18-JJ18*JG17*(IR18=0))</f>
        <v>0</v>
      </c>
      <c r="JC18" s="303">
        <f t="shared" ca="1" si="166"/>
        <v>0</v>
      </c>
      <c r="JD18" s="303">
        <f t="shared" ca="1" si="167"/>
        <v>0</v>
      </c>
      <c r="JE18" s="303">
        <f t="shared" ca="1" si="168"/>
        <v>0</v>
      </c>
      <c r="JF18" s="301"/>
      <c r="JG18" s="375">
        <f ca="1">ROUND(SUM(IV$7:IV18)+SUM(JC$7:JC18)-SUM(IY$7:IY18)-SUM(JF$7:JF18),4)</f>
        <v>0</v>
      </c>
      <c r="JH18" s="302">
        <f>Aux_Indices!$AX39</f>
        <v>4.8700160180230601E-3</v>
      </c>
      <c r="JI18" s="305">
        <f t="shared" si="79"/>
        <v>4.8700160180230601E-3</v>
      </c>
      <c r="JJ18" s="302">
        <f>Aux_Indices!$AZ39</f>
        <v>0</v>
      </c>
      <c r="JK18" s="376">
        <f>IF(JK$5="-",1,SUMIF(Aux_Indices!$BP$3:$CM$3,JK$5,Aux_Indices!$BP39:$CM39))</f>
        <v>1</v>
      </c>
      <c r="JL18" s="306">
        <f t="shared" si="80"/>
        <v>0</v>
      </c>
      <c r="JM18" s="306">
        <f t="shared" ca="1" si="81"/>
        <v>0</v>
      </c>
      <c r="JN18" s="306">
        <f t="shared" ca="1" si="169"/>
        <v>0</v>
      </c>
      <c r="JO18" s="306">
        <f t="shared" ca="1" si="82"/>
        <v>0</v>
      </c>
      <c r="JP18" s="306">
        <f t="shared" ca="1" si="83"/>
        <v>0</v>
      </c>
      <c r="JQ18" s="306">
        <f t="shared" ca="1" si="84"/>
        <v>0</v>
      </c>
      <c r="JR18" s="306">
        <f t="shared" ca="1" si="180"/>
        <v>0</v>
      </c>
      <c r="JS18" s="306">
        <f t="shared" ca="1" si="85"/>
        <v>0</v>
      </c>
      <c r="JT18" s="306">
        <f t="shared" ca="1" si="171"/>
        <v>0</v>
      </c>
      <c r="JU18" s="306">
        <f t="shared" si="86"/>
        <v>0</v>
      </c>
      <c r="JV18" s="306">
        <f t="shared" ca="1" si="172"/>
        <v>0</v>
      </c>
      <c r="JW18" s="303">
        <f>IF($D18=Controle!$I$26,Controle!$I$64*IF(Controle!$I$70=1,Controle!$I$62*Controle!$I$31,KD18),0)</f>
        <v>0</v>
      </c>
      <c r="JX18" s="303">
        <f>IF(AND($D18&gt;=Controle!$I$60,$D18&lt;=Controle!$I$61,OR(MOD(IP18-1,Controle!$I$66)=0,IP18=1)),1,0)*Controle!$I$65*(1/(12/Controle!$I$66))*(SUM(IV19:IV$264)*Controle!$I$62)</f>
        <v>0</v>
      </c>
      <c r="JY18" s="303">
        <f ca="1">IF(AND($D18&gt;=Controle!$I$60,$D18&lt;=Controle!$I$61,OR(MOD(IP18-1,Controle!$I$68)=0,IP18=1)),1,0)*Controle!$I$67*(1/(12/Controle!$I$68))*IF(Controle!$I$70=1,(JG18*Controle!$I$62),KD18)</f>
        <v>0</v>
      </c>
      <c r="JZ18" s="190">
        <f>IF(AND($D18&gt;=Controle!$I$60,$D18&lt;=Controle!$I$61),Controle!$I$62,0)</f>
        <v>0</v>
      </c>
      <c r="KA18" s="190">
        <f>IF(AND($D18&gt;=Controle!$I$72,$D18&lt;=Controle!$I$73),Controle!$I$74,0)</f>
        <v>0</v>
      </c>
      <c r="KB18" s="303">
        <f ca="1">Controle!$I$77*JG18*JZ18</f>
        <v>0</v>
      </c>
      <c r="KC18" s="303">
        <f ca="1">Controle!$I$78*JG18*KA18</f>
        <v>0</v>
      </c>
      <c r="KD18" s="303">
        <f ca="1">IF(AND($D18&gt;=Controle!$I$60,$D18&lt;=Controle!$I$61),1,0)*IF($D18=Controle!$I$26,IF(Controle!$I$69&gt;=JG18,JG18,Controle!$I$69),IF(Controle!$I$69&gt;=JG18,JG18,IF(KD17&gt;=Controle!$I$69,(1+JH18)*KD17,Controle!$I$69)))</f>
        <v>0</v>
      </c>
      <c r="KE18" s="303">
        <f>IF(IV18=0,0,IF(SUM(IN18:IN$466)&gt;365,365,SUM(IN18:IN$466)))</f>
        <v>0</v>
      </c>
      <c r="KF18" s="304">
        <f>IV18*(KE18/365)*Controle!$I$121+IV18*Controle!$I$122</f>
        <v>0</v>
      </c>
      <c r="KG18" s="315" t="e">
        <f t="shared" ca="1" si="87"/>
        <v>#DIV/0!</v>
      </c>
      <c r="KH18" s="10"/>
      <c r="KI18" s="307">
        <f ca="1">IF(D18&gt;=DATE(YEAR(Controle!$D$9),MONTH(Controle!$D$9)+6,DAY(Controle!$D$9)),(IF(Controle!$D$58="Sim",1,0)*(SUM(AT19:AT21)+SUM(AQ19:AQ21))+IF(Controle!$F$58="Sim",1,0)*(SUM(EH19:EH21)+SUM(EE19:EE21))+IF(Controle!$E$58="Sim",1,0)*(SUM(CN19:CN21)+SUM(CK19:CK21))+IF(Controle!$G$58="Sim",1,0)*(SUM(GB19:GB21)+SUM(FY19:FY21))+IF(Controle!$H$58="Sim",1,0)*(SUM(HV19:HV21)+SUM(HS19:HS21))+IF(Controle!$I$58="Sim",1,0)*(SUM(JP19:JP21)+SUM(JM19:JM21))),0)*0.7</f>
        <v>0</v>
      </c>
      <c r="KJ18" s="308">
        <f t="shared" ca="1" si="173"/>
        <v>0</v>
      </c>
      <c r="KK18" s="308">
        <f t="shared" ca="1" si="174"/>
        <v>0</v>
      </c>
      <c r="KL18" s="308">
        <f t="shared" ca="1" si="175"/>
        <v>0</v>
      </c>
      <c r="KM18" s="10"/>
      <c r="KN18" s="309">
        <f t="shared" ca="1" si="177"/>
        <v>237638.1776984751</v>
      </c>
      <c r="KO18" s="129">
        <f t="shared" ca="1" si="177"/>
        <v>0</v>
      </c>
      <c r="KP18" s="129">
        <f t="shared" ca="1" si="177"/>
        <v>237638.1776984751</v>
      </c>
      <c r="KQ18" s="129">
        <f t="shared" si="177"/>
        <v>2491777.0704570771</v>
      </c>
      <c r="KR18" s="129">
        <f t="shared" ca="1" si="177"/>
        <v>0</v>
      </c>
      <c r="KS18" s="129">
        <f t="shared" ca="1" si="177"/>
        <v>62190624.633018166</v>
      </c>
      <c r="KT18" s="10"/>
      <c r="KU18" s="129">
        <f t="shared" si="89"/>
        <v>0</v>
      </c>
      <c r="KV18" s="10"/>
      <c r="KW18" s="129">
        <f t="shared" si="90"/>
        <v>0</v>
      </c>
      <c r="KX18" s="129">
        <f t="shared" si="90"/>
        <v>0</v>
      </c>
      <c r="KY18" s="129">
        <f t="shared" ca="1" si="90"/>
        <v>0</v>
      </c>
      <c r="KZ18" s="310">
        <f t="shared" ca="1" si="91"/>
        <v>0</v>
      </c>
      <c r="LA18" s="10"/>
      <c r="LB18" s="129">
        <f t="shared" ca="1" si="92"/>
        <v>0</v>
      </c>
      <c r="LC18" s="129">
        <f t="shared" ca="1" si="92"/>
        <v>0</v>
      </c>
      <c r="LD18" s="10"/>
      <c r="LE18" s="311">
        <f t="shared" ca="1" si="93"/>
        <v>0</v>
      </c>
      <c r="LF18" s="312">
        <f t="shared" ca="1" si="94"/>
        <v>62190624.633018166</v>
      </c>
      <c r="LG18" s="129">
        <f t="shared" ca="1" si="95"/>
        <v>0</v>
      </c>
      <c r="LH18" s="129"/>
      <c r="LI18" s="129">
        <f t="shared" ca="1" si="96"/>
        <v>62190624.633018166</v>
      </c>
      <c r="LJ18" s="129"/>
      <c r="LK18" s="129">
        <f t="shared" ca="1" si="97"/>
        <v>0</v>
      </c>
      <c r="LL18" s="129">
        <f t="shared" ca="1" si="98"/>
        <v>0</v>
      </c>
      <c r="LM18" s="129">
        <f t="shared" ca="1" si="99"/>
        <v>-2254138.8927586018</v>
      </c>
      <c r="LN18" s="129">
        <f t="shared" ca="1" si="100"/>
        <v>0</v>
      </c>
      <c r="LO18" s="129">
        <f t="shared" ca="1" si="101"/>
        <v>0</v>
      </c>
      <c r="LP18" s="129">
        <f t="shared" ca="1" si="102"/>
        <v>0</v>
      </c>
      <c r="LQ18" s="129">
        <f t="shared" ca="1" si="103"/>
        <v>0</v>
      </c>
      <c r="LR18" s="129"/>
      <c r="LS18" s="129">
        <f t="shared" ca="1" si="104"/>
        <v>0</v>
      </c>
      <c r="LT18" s="129">
        <f t="shared" ca="1" si="104"/>
        <v>237638.1776984751</v>
      </c>
      <c r="LU18" s="129">
        <f t="shared" ca="1" si="104"/>
        <v>0</v>
      </c>
      <c r="LV18" s="129">
        <f ca="1">LT18*($D18&lt;Controle!$D$144)</f>
        <v>237638.1776984751</v>
      </c>
      <c r="LW18" s="129">
        <f ca="1">LT18*($D18&gt;=Controle!$D$144)</f>
        <v>0</v>
      </c>
      <c r="LX18" s="313"/>
      <c r="LY18" s="314"/>
    </row>
    <row r="19" spans="1:337">
      <c r="B19" s="10"/>
      <c r="C19" s="297">
        <f t="shared" si="6"/>
        <v>2027</v>
      </c>
      <c r="D19" s="298">
        <f>Aux_Inflação!C17</f>
        <v>46722</v>
      </c>
      <c r="E19" s="299">
        <f>Aux_Indices!F17</f>
        <v>31</v>
      </c>
      <c r="F19" s="299">
        <f>IF(Controle!$D$26=$D19,Controle!$D$32+1,IF($F20&lt;&gt;0,$F20-1,0))</f>
        <v>0</v>
      </c>
      <c r="G19" s="300"/>
      <c r="H19" s="299">
        <f>SUM('U&amp;F Projeto'!Q19:S19)+'U&amp;F Projeto'!U19</f>
        <v>3114721.3380713463</v>
      </c>
      <c r="I19" s="299"/>
      <c r="J19" s="300"/>
      <c r="K19" s="560">
        <f>($D19=Controle!$E$26)*Controle!D$30+$H19*Controle!D$21</f>
        <v>0</v>
      </c>
      <c r="L19" s="560">
        <f>($D19=Controle!$E$26)*Controle!E$30+$H19*Controle!E$21</f>
        <v>2491777.0704570771</v>
      </c>
      <c r="M19" s="560">
        <f>($D19=Controle!$E$26)*Controle!F$30+$H19*Controle!F$21</f>
        <v>2491777.0704570771</v>
      </c>
      <c r="N19" s="560">
        <f>($D19=Controle!$E$26)*Controle!G$30+$H19*Controle!G$21</f>
        <v>0</v>
      </c>
      <c r="O19" s="560">
        <f>($D19=Controle!$E$26)*Controle!H$30+$H19*Controle!H$21</f>
        <v>0</v>
      </c>
      <c r="P19" s="560">
        <f>($D19=Controle!$E$26)*Controle!I$30+$H19*Controle!I$21</f>
        <v>0</v>
      </c>
      <c r="Q19" s="300"/>
      <c r="R19" s="374">
        <f t="shared" si="7"/>
        <v>1</v>
      </c>
      <c r="S19" s="374">
        <f t="shared" si="8"/>
        <v>31</v>
      </c>
      <c r="T19" s="374">
        <f>SUM(R$7:R18,1)*R19</f>
        <v>12</v>
      </c>
      <c r="U19" s="374">
        <f t="shared" ca="1" si="9"/>
        <v>12</v>
      </c>
      <c r="V19" s="374">
        <f t="shared" ca="1" si="10"/>
        <v>12</v>
      </c>
      <c r="W19" s="374">
        <f ca="1">IF(V19=0,0,INDEX(Controle!$D$35:$D$46,MONTH($D19)))</f>
        <v>0</v>
      </c>
      <c r="X19" s="374">
        <f t="shared" si="181"/>
        <v>12</v>
      </c>
      <c r="Y19" s="304">
        <f t="shared" si="105"/>
        <v>1</v>
      </c>
      <c r="Z19" s="301">
        <f>(SUMIF(X$7:X$416,SUM(Y$7:Y19),$K$7:$K$416)*(Y19&lt;&gt;0)+(R$5=$D19)*SUMIF(X$7:X$416,"r",$K$7:$K$416))/AO19</f>
        <v>0</v>
      </c>
      <c r="AA19" s="304">
        <f t="shared" ca="1" si="106"/>
        <v>1</v>
      </c>
      <c r="AB19" s="304">
        <f t="shared" ca="1" si="107"/>
        <v>1</v>
      </c>
      <c r="AC19" s="303">
        <f t="shared" ca="1" si="108"/>
        <v>0</v>
      </c>
      <c r="AD19" s="394">
        <f ca="1">AA19*SUM(AA19:AA$331)</f>
        <v>61</v>
      </c>
      <c r="AE19" s="303">
        <f t="shared" ca="1" si="109"/>
        <v>0</v>
      </c>
      <c r="AF19" s="301"/>
      <c r="AG19" s="303">
        <f t="shared" ca="1" si="110"/>
        <v>0</v>
      </c>
      <c r="AH19" s="303">
        <f t="shared" ca="1" si="111"/>
        <v>0</v>
      </c>
      <c r="AI19" s="303">
        <f t="shared" ca="1" si="112"/>
        <v>0</v>
      </c>
      <c r="AJ19" s="301"/>
      <c r="AK19" s="375">
        <f ca="1">ROUND(SUM(Z$7:Z19)+SUM(AG$7:AG19)-SUM(AC$7:AC19)-SUM(AJ$7:AJ19),4)</f>
        <v>0</v>
      </c>
      <c r="AL19" s="302">
        <f>Aux_Indices!$AI17</f>
        <v>8.6564189961921834E-3</v>
      </c>
      <c r="AM19" s="305">
        <f t="shared" si="12"/>
        <v>8.6564189961921834E-3</v>
      </c>
      <c r="AN19" s="302">
        <f>Aux_Indices!$AK17</f>
        <v>0</v>
      </c>
      <c r="AO19" s="376">
        <f>IF(AO$5="-",1,SUMIF(Aux_Indices!$BP$3:$CM$3,AO$5,Aux_Indices!$BP17:$CM17))</f>
        <v>1</v>
      </c>
      <c r="AP19" s="306">
        <f t="shared" si="13"/>
        <v>0</v>
      </c>
      <c r="AQ19" s="306">
        <f t="shared" ca="1" si="14"/>
        <v>0</v>
      </c>
      <c r="AR19" s="306">
        <f t="shared" si="113"/>
        <v>0</v>
      </c>
      <c r="AS19" s="306">
        <f t="shared" ca="1" si="15"/>
        <v>0</v>
      </c>
      <c r="AT19" s="306">
        <f t="shared" ca="1" si="16"/>
        <v>0</v>
      </c>
      <c r="AU19" s="306">
        <f t="shared" ca="1" si="17"/>
        <v>0</v>
      </c>
      <c r="AV19" s="306">
        <f t="shared" ca="1" si="178"/>
        <v>0</v>
      </c>
      <c r="AW19" s="306">
        <f t="shared" ca="1" si="18"/>
        <v>0</v>
      </c>
      <c r="AX19" s="306">
        <f t="shared" ca="1" si="115"/>
        <v>0</v>
      </c>
      <c r="AY19" s="306">
        <f t="shared" si="19"/>
        <v>0</v>
      </c>
      <c r="AZ19" s="306">
        <f t="shared" ca="1" si="116"/>
        <v>0</v>
      </c>
      <c r="BA19" s="303">
        <f>IF($D19=Controle!$D$26,Controle!$D$64*IF(Controle!$D$70=1,Controle!$D$62*Controle!$D$31,BH19),0)</f>
        <v>0</v>
      </c>
      <c r="BB19" s="303">
        <f>IF(AND($D19&gt;=Controle!$D$60,$D19&lt;=Controle!$D$61,OR(MOD(T19-1,Controle!$D$66)=0,T19=1)),1,0)*Controle!$D$65*(1/(12/Controle!$D$66))*(SUM(Z20:Z$264)*Controle!$D$62)</f>
        <v>0</v>
      </c>
      <c r="BC19" s="303">
        <f ca="1">IF(AND($D19&gt;=Controle!$D$60,$D19&lt;=Controle!$D$61,OR(MOD(T19-1,Controle!$D$68)=0,T19=1)),1,0)*Controle!$D$67*(1/(12/Controle!$D$68))*IF(Controle!$D$70=1,(AK19*Controle!$D$62),BH19)</f>
        <v>0</v>
      </c>
      <c r="BD19" s="190">
        <f>IF(AND($D19&gt;=Controle!$D$60,$D19&lt;=Controle!$D$61),Controle!$D$62,0)</f>
        <v>0</v>
      </c>
      <c r="BE19" s="190">
        <f>IF(AND($D19&gt;=Controle!$D$72,$D19&lt;=Controle!$D$73),Controle!$D$74,0)</f>
        <v>0</v>
      </c>
      <c r="BF19" s="303">
        <f ca="1">Controle!$D$77*AK19*BD19</f>
        <v>0</v>
      </c>
      <c r="BG19" s="303">
        <f ca="1">Controle!$D$78*AK19*BE19</f>
        <v>0</v>
      </c>
      <c r="BH19" s="303">
        <f ca="1">IF(AND($D19&gt;=Controle!$D$60,$D19&lt;=Controle!$D$61),1,0)*IF($D19=Controle!$D$26,IF(Controle!$D$69&gt;=AK19,AK19,Controle!$D$69),IF(Controle!$D$69&gt;=AK19,AK19,IF(BH18&gt;=Controle!$D$69,(1+AL19)*BH18,Controle!$D$69)))</f>
        <v>0</v>
      </c>
      <c r="BI19" s="303">
        <f>IF(Z19=0,0,IF(SUM(R19:R$466)&gt;365,365,SUM(R19:R$466)))</f>
        <v>0</v>
      </c>
      <c r="BJ19" s="304">
        <f>Z19*(BI19/365)*Controle!$D$121+Z19*Controle!$D$122</f>
        <v>0</v>
      </c>
      <c r="BK19" s="10"/>
      <c r="BL19" s="374">
        <f t="shared" si="20"/>
        <v>1</v>
      </c>
      <c r="BM19" s="374">
        <f t="shared" si="21"/>
        <v>31</v>
      </c>
      <c r="BN19" s="374">
        <f>SUM(BL$7:BL18,1)*BL19</f>
        <v>12</v>
      </c>
      <c r="BO19" s="374">
        <f t="shared" ca="1" si="22"/>
        <v>0</v>
      </c>
      <c r="BP19" s="374">
        <f t="shared" ca="1" si="23"/>
        <v>12</v>
      </c>
      <c r="BQ19" s="374">
        <f ca="1">IF(BP19=0,0,INDEX(Controle!$D$35:$D$46,MONTH($D19)))</f>
        <v>0</v>
      </c>
      <c r="BR19" s="374">
        <f t="shared" si="182"/>
        <v>12</v>
      </c>
      <c r="BS19" s="304">
        <f t="shared" si="117"/>
        <v>1</v>
      </c>
      <c r="BT19" s="301">
        <f>(SUMIF(BR$7:BR$416,SUM(BS$7:BS19),$L$7:$L$416)*(BS19&lt;&gt;0)+(BL$5=$D19)*SUMIF(BR$7:BR$416,"r",$L$7:$L$416))/CI19</f>
        <v>2491777.0704570771</v>
      </c>
      <c r="BU19" s="304">
        <f t="shared" ca="1" si="118"/>
        <v>0</v>
      </c>
      <c r="BV19" s="304">
        <f t="shared" ca="1" si="119"/>
        <v>1</v>
      </c>
      <c r="BW19" s="303">
        <f t="shared" ca="1" si="176"/>
        <v>0</v>
      </c>
      <c r="BX19" s="394">
        <f ca="1">BU19*SUM(BU19:BU$331)</f>
        <v>0</v>
      </c>
      <c r="BY19" s="303">
        <f t="shared" ca="1" si="121"/>
        <v>311646.7436545809</v>
      </c>
      <c r="BZ19" s="301"/>
      <c r="CA19" s="303">
        <f t="shared" ca="1" si="122"/>
        <v>0</v>
      </c>
      <c r="CB19" s="303">
        <f t="shared" ca="1" si="123"/>
        <v>311646.7436545809</v>
      </c>
      <c r="CC19" s="303">
        <f t="shared" ca="1" si="124"/>
        <v>0</v>
      </c>
      <c r="CD19" s="301"/>
      <c r="CE19" s="375">
        <f ca="1">ROUND(SUM(BT$7:BT19)+SUM(CA$7:CA19)-SUM(BW$7:BW19)-SUM(CD$7:CD19),4)</f>
        <v>64682401.703500003</v>
      </c>
      <c r="CF19" s="302">
        <f>Aux_Indices!$AL17</f>
        <v>5.0111531359215977E-3</v>
      </c>
      <c r="CG19" s="302">
        <f t="shared" si="25"/>
        <v>5.0111531359215977E-3</v>
      </c>
      <c r="CH19" s="302">
        <f>Aux_Indices!$AN17</f>
        <v>0</v>
      </c>
      <c r="CI19" s="376">
        <f>IF(CI$5="-",1,SUMIF(Aux_Indices!$BP$3:$CM$3,CI$5,Aux_Indices!$BP17:$CM17))</f>
        <v>1</v>
      </c>
      <c r="CJ19" s="306">
        <f t="shared" si="26"/>
        <v>2491777.0704570771</v>
      </c>
      <c r="CK19" s="306">
        <f t="shared" ca="1" si="27"/>
        <v>311646.7436545809</v>
      </c>
      <c r="CL19" s="306">
        <f t="shared" si="125"/>
        <v>0</v>
      </c>
      <c r="CM19" s="306">
        <f t="shared" ca="1" si="28"/>
        <v>0</v>
      </c>
      <c r="CN19" s="306">
        <f t="shared" ca="1" si="29"/>
        <v>0</v>
      </c>
      <c r="CO19" s="306">
        <f t="shared" ca="1" si="30"/>
        <v>311646.7436545809</v>
      </c>
      <c r="CP19" s="306">
        <f t="shared" ca="1" si="126"/>
        <v>311646.7436545809</v>
      </c>
      <c r="CQ19" s="306">
        <f t="shared" ca="1" si="31"/>
        <v>0</v>
      </c>
      <c r="CR19" s="306"/>
      <c r="CS19" s="306">
        <f t="shared" si="32"/>
        <v>0</v>
      </c>
      <c r="CT19" s="306">
        <f t="shared" ca="1" si="127"/>
        <v>64682401.703475244</v>
      </c>
      <c r="CU19" s="303">
        <f>IF($D19=Controle!$E$26,Controle!$E$64*IF(Controle!$E$70=1,Controle!$E$62*Controle!$E$31,DB19),0)</f>
        <v>0</v>
      </c>
      <c r="CV19" s="303">
        <f>IF(AND($D19&gt;=Controle!$E$60,$D19&lt;=Controle!$E$61,OR(MOD(BN19-1,Controle!$E$66)=0,BN19=1)),1,0)*Controle!$E$65*(1/(12/Controle!$E$66))*(SUM(BT20:BT$264)*Controle!$E$62)</f>
        <v>0</v>
      </c>
      <c r="CW19" s="303">
        <f ca="1">IF(AND($D19&gt;=Controle!$E$60,$D19&lt;=Controle!$E$61,OR(MOD(BN19-1,Controle!$E$68)=0,BN19=1)),1,0)*Controle!$E$67*(1/(12/Controle!$E$68))*IF(Controle!$E$70=1,(CE19*Controle!$E$62),DB19)</f>
        <v>0</v>
      </c>
      <c r="CX19" s="190">
        <f>IF(AND($D19&gt;=Controle!$E$60,$D19&lt;=Controle!$E$61),Controle!$E$62,0)</f>
        <v>0</v>
      </c>
      <c r="CY19" s="190">
        <f>IF(AND($D19&gt;=Controle!$E$72,$D19&lt;=Controle!$E$73),Controle!$E$74,0)</f>
        <v>0</v>
      </c>
      <c r="CZ19" s="303">
        <f ca="1">Controle!$E$77*CE19*CX19</f>
        <v>0</v>
      </c>
      <c r="DA19" s="303">
        <f ca="1">Controle!$E$78*CE19*CY19</f>
        <v>0</v>
      </c>
      <c r="DB19" s="303">
        <f ca="1">IF(AND($D19&gt;=Controle!$E$60,$D19&lt;=Controle!$E$61),1,0)*IF($D19=Controle!$E$26,IF(Controle!$E$69&gt;=CE19,CE19,Controle!$E$69),IF(Controle!$E$69&gt;=CE19,CE19,IF(DB18&gt;=Controle!$E$69,(1+CF19)*DB18,Controle!$E$69)))</f>
        <v>0</v>
      </c>
      <c r="DC19" s="303">
        <f>IF(BT19=0,0,IF(SUM(BL19:BL$466)&gt;365,365,SUM(BL19:BL$466)))</f>
        <v>229</v>
      </c>
      <c r="DD19" s="304">
        <f>BT19*(DC19/365)*Controle!$F$121+BT19*Controle!$F$122</f>
        <v>0</v>
      </c>
      <c r="DE19" s="10"/>
      <c r="DF19" s="374">
        <f t="shared" si="33"/>
        <v>0</v>
      </c>
      <c r="DG19" s="374">
        <f t="shared" si="34"/>
        <v>0</v>
      </c>
      <c r="DH19" s="374">
        <f>SUM(DF$7:DF18,1)*DF19</f>
        <v>0</v>
      </c>
      <c r="DI19" s="374">
        <f t="shared" ca="1" si="35"/>
        <v>0</v>
      </c>
      <c r="DJ19" s="374">
        <v>2</v>
      </c>
      <c r="DK19" s="374">
        <f>IF(DJ19=0,0,INDEX(Controle!$F$35:$F$46,MONTH($D19)))</f>
        <v>0</v>
      </c>
      <c r="DL19" s="374">
        <f t="shared" si="183"/>
        <v>0</v>
      </c>
      <c r="DM19" s="304">
        <f t="shared" si="128"/>
        <v>0</v>
      </c>
      <c r="DN19" s="301">
        <f>(SUMIF(DL$7:DL$416,SUM(DM$7:DM19),$M$7:$M$416)*(DM19&lt;&gt;0)+(DF$5=$D19)*SUMIF(DL$7:DL$416,"r",$M$7:$M$417))/EC19</f>
        <v>0</v>
      </c>
      <c r="DO19" s="304">
        <f t="shared" ca="1" si="129"/>
        <v>0</v>
      </c>
      <c r="DP19" s="304">
        <f t="shared" ca="1" si="130"/>
        <v>0</v>
      </c>
      <c r="DQ19" s="303">
        <f t="shared" ca="1" si="131"/>
        <v>0</v>
      </c>
      <c r="DR19" s="394">
        <f ca="1">DO19*SUM(DO19:DO$331)</f>
        <v>0</v>
      </c>
      <c r="DS19" s="303">
        <f t="shared" ca="1" si="132"/>
        <v>0</v>
      </c>
      <c r="DT19" s="301"/>
      <c r="DU19" s="303">
        <f t="shared" ca="1" si="133"/>
        <v>0</v>
      </c>
      <c r="DV19" s="303">
        <f t="shared" ca="1" si="134"/>
        <v>0</v>
      </c>
      <c r="DW19" s="303">
        <f t="shared" ca="1" si="135"/>
        <v>0</v>
      </c>
      <c r="DX19" s="301"/>
      <c r="DY19" s="375">
        <f ca="1">ROUND(SUM(DN$7:DN19)+SUM(DU$7:DU19)-SUM(DQ$7:DQ19)-SUM(DX$7:DX19),4)</f>
        <v>0</v>
      </c>
      <c r="DZ19" s="302">
        <f>Aux_Indices!$AO40</f>
        <v>4.1829701798186125E-3</v>
      </c>
      <c r="EA19" s="302">
        <f t="shared" si="38"/>
        <v>4.1829701798186125E-3</v>
      </c>
      <c r="EB19" s="302">
        <f>Aux_Indices!$AQ40</f>
        <v>0</v>
      </c>
      <c r="EC19" s="376">
        <f>IF(EC$5="-",1,SUMIF(Aux_Indices!$BP$3:$CM$3,EC$5,Aux_Indices!$BP40:$CM40))</f>
        <v>1</v>
      </c>
      <c r="ED19" s="306">
        <f t="shared" si="39"/>
        <v>0</v>
      </c>
      <c r="EE19" s="306">
        <f t="shared" ca="1" si="40"/>
        <v>0</v>
      </c>
      <c r="EF19" s="306">
        <f t="shared" si="136"/>
        <v>0</v>
      </c>
      <c r="EG19" s="306">
        <f t="shared" ca="1" si="41"/>
        <v>0</v>
      </c>
      <c r="EH19" s="306">
        <f t="shared" ca="1" si="42"/>
        <v>0</v>
      </c>
      <c r="EI19" s="306">
        <f t="shared" ca="1" si="43"/>
        <v>0</v>
      </c>
      <c r="EJ19" s="306">
        <f t="shared" ca="1" si="137"/>
        <v>0</v>
      </c>
      <c r="EK19" s="306">
        <f t="shared" ca="1" si="44"/>
        <v>0</v>
      </c>
      <c r="EL19" s="306"/>
      <c r="EM19" s="306">
        <f t="shared" si="45"/>
        <v>0</v>
      </c>
      <c r="EN19" s="306">
        <f t="shared" ca="1" si="138"/>
        <v>0</v>
      </c>
      <c r="EO19" s="303">
        <f>IF($D19=Controle!$F$26,Controle!$F$64*IF(Controle!$F$70=1,Controle!$F$62*Controle!$F$31,EV19),0)</f>
        <v>0</v>
      </c>
      <c r="EP19" s="303">
        <f>IF(AND($D19&gt;=Controle!$F$60,$D19&lt;=Controle!$F$61,OR(MOD(DH19-1,Controle!$F$66)=0,DH19=1)),1,0)*Controle!$F$65*(1/(12/Controle!$F$66))*(SUM(DN20:DN$264)*Controle!$F$62)</f>
        <v>0</v>
      </c>
      <c r="EQ19" s="303">
        <f ca="1">IF(AND($D19&gt;=Controle!$F$60,$D19&lt;=Controle!$F$61,OR(MOD(DH19-1,Controle!$F$68)=0,DH19=1)),1,0)*Controle!$F$67*(1/(12/Controle!$F$68))*IF(Controle!$F$70=1,(DY19*Controle!$F$62),EV19)</f>
        <v>0</v>
      </c>
      <c r="ER19" s="190">
        <f>IF(AND($D19&gt;=Controle!$F$60,$D19&lt;=Controle!$F$61),Controle!$F$62,0)</f>
        <v>0</v>
      </c>
      <c r="ES19" s="190">
        <f>IF(AND($D19&gt;=Controle!$F$72,$D19&lt;=Controle!$F$73),Controle!$F$74,0)</f>
        <v>0</v>
      </c>
      <c r="ET19" s="303">
        <f ca="1">Controle!$F$77*DY19*ER19</f>
        <v>0</v>
      </c>
      <c r="EU19" s="303">
        <f ca="1">Controle!$F$78*DY19*ES19</f>
        <v>0</v>
      </c>
      <c r="EV19" s="303">
        <f ca="1">IF(AND($D19&gt;=Controle!$F$60,$D19&lt;=Controle!$F$61),1,0)*IF($D19=Controle!$F$26,IF(Controle!$F$69&gt;=DY19,DY19,Controle!$F$69),IF(Controle!$F$69&gt;=DY19,DY19,IF(EV18&gt;=Controle!$F$69,(1+DZ19)*EV18,Controle!$F$69)))</f>
        <v>0</v>
      </c>
      <c r="EW19" s="303">
        <f>IF(DN19=0,0,IF(SUM(DF19:DF$466)&gt;365,365,SUM(DF19:DF$466)))</f>
        <v>0</v>
      </c>
      <c r="EX19" s="304">
        <f>DN19*(EW19/365)*Controle!$E$121+DN19*Controle!$E$122</f>
        <v>0</v>
      </c>
      <c r="EY19" s="10"/>
      <c r="EZ19" s="374">
        <f t="shared" si="46"/>
        <v>1</v>
      </c>
      <c r="FA19" s="374">
        <f t="shared" si="47"/>
        <v>31</v>
      </c>
      <c r="FB19" s="374">
        <f>SUM(EZ$7:EZ18,1)*EZ19</f>
        <v>12</v>
      </c>
      <c r="FC19" s="374">
        <f t="shared" ca="1" si="48"/>
        <v>12</v>
      </c>
      <c r="FD19" s="374">
        <f t="shared" ca="1" si="49"/>
        <v>12</v>
      </c>
      <c r="FE19" s="374">
        <f ca="1">IF(FD19=0,0,INDEX(Controle!$G$35:$G$46,MONTH($D19)))</f>
        <v>1</v>
      </c>
      <c r="FF19" s="374">
        <f t="shared" si="184"/>
        <v>12</v>
      </c>
      <c r="FG19" s="304">
        <f t="shared" si="139"/>
        <v>1</v>
      </c>
      <c r="FH19" s="301">
        <f>(SUMIF(FF$7:FF$416,SUM(FG$7:FG19),$N$7:$N$416)*(FG19&lt;&gt;0)+(EZ$5=$D19)*SUMIF(FF$7:FF$416,"r",$N$7:$N$416))/FW19</f>
        <v>0</v>
      </c>
      <c r="FI19" s="304">
        <f t="shared" ca="1" si="140"/>
        <v>1</v>
      </c>
      <c r="FJ19" s="304">
        <f t="shared" ca="1" si="141"/>
        <v>1</v>
      </c>
      <c r="FK19" s="303">
        <f t="shared" ca="1" si="142"/>
        <v>0</v>
      </c>
      <c r="FL19" s="394">
        <f ca="1">FI19*SUM(FI19:FI$331)</f>
        <v>61</v>
      </c>
      <c r="FM19" s="303">
        <f t="shared" ca="1" si="143"/>
        <v>0</v>
      </c>
      <c r="FN19" s="301"/>
      <c r="FO19" s="303">
        <f t="shared" ca="1" si="144"/>
        <v>0</v>
      </c>
      <c r="FP19" s="303">
        <f t="shared" ca="1" si="145"/>
        <v>0</v>
      </c>
      <c r="FQ19" s="303">
        <f t="shared" ca="1" si="146"/>
        <v>0</v>
      </c>
      <c r="FR19" s="301"/>
      <c r="FS19" s="375">
        <f ca="1">ROUND(SUM(FH$7:FH19)+SUM(FO$7:FO19)-SUM(FK$7:FK19)-SUM(FR$7:FR19),4)</f>
        <v>0</v>
      </c>
      <c r="FT19" s="302">
        <f>Aux_Indices!$AR40</f>
        <v>4.1829701798186125E-3</v>
      </c>
      <c r="FU19" s="302">
        <f t="shared" si="51"/>
        <v>4.1829701798186125E-3</v>
      </c>
      <c r="FV19" s="302">
        <f>Aux_Indices!$AW40</f>
        <v>0</v>
      </c>
      <c r="FW19" s="376">
        <f>IF(FW$5="-",1,SUMIF(Aux_Indices!$BP$3:$CM$3,FW$5,Aux_Indices!$BP40:$CM40))</f>
        <v>1</v>
      </c>
      <c r="FX19" s="306">
        <f t="shared" si="52"/>
        <v>0</v>
      </c>
      <c r="FY19" s="306">
        <f t="shared" ca="1" si="53"/>
        <v>0</v>
      </c>
      <c r="FZ19" s="306">
        <f t="shared" si="147"/>
        <v>0</v>
      </c>
      <c r="GA19" s="306">
        <f t="shared" ca="1" si="54"/>
        <v>0</v>
      </c>
      <c r="GB19" s="306">
        <f t="shared" ca="1" si="55"/>
        <v>0</v>
      </c>
      <c r="GC19" s="306">
        <f t="shared" ca="1" si="56"/>
        <v>0</v>
      </c>
      <c r="GD19" s="306">
        <f t="shared" ca="1" si="57"/>
        <v>0</v>
      </c>
      <c r="GE19" s="306">
        <f t="shared" ca="1" si="58"/>
        <v>0</v>
      </c>
      <c r="GF19" s="306"/>
      <c r="GG19" s="306">
        <f t="shared" si="59"/>
        <v>0</v>
      </c>
      <c r="GH19" s="306">
        <f t="shared" ca="1" si="148"/>
        <v>0</v>
      </c>
      <c r="GI19" s="303">
        <f>IF($D19=Controle!$G$26,Controle!$G$64*IF(Controle!$G$70=1,Controle!$G$62*Controle!$G$31,GP19),0)</f>
        <v>0</v>
      </c>
      <c r="GJ19" s="303">
        <f>IF(AND($D19&gt;=Controle!$G$60,$D19&lt;=Controle!$G$61,OR(MOD(FB19-1,Controle!$G$66)=0,FB19=1)),1,0)*Controle!$G$65*(1/(12/Controle!$G$66))*(SUM(FH20:FH$264)*Controle!$G$62)</f>
        <v>0</v>
      </c>
      <c r="GK19" s="303">
        <f ca="1">IF(AND($D19&gt;=Controle!$G$60,$D19&lt;=Controle!$G$61,OR(MOD(FB19-1,Controle!$G$68)=0,FB19=1)),1,0)*Controle!$G$67*(1/(12/Controle!$G$68))*IF(Controle!$G$70=1,(FS19*Controle!$G$62),GP19)</f>
        <v>0</v>
      </c>
      <c r="GL19" s="190">
        <f>IF(AND($D19&gt;=Controle!$G$60,$D19&lt;=Controle!$G$61),Controle!$G$62,0)</f>
        <v>0</v>
      </c>
      <c r="GM19" s="190">
        <f>IF(AND($D19&gt;=Controle!$G$72,$D19&lt;=Controle!$G$73),Controle!$G$74,0)</f>
        <v>0</v>
      </c>
      <c r="GN19" s="303">
        <f ca="1">Controle!$G$77*FS19*GL19</f>
        <v>0</v>
      </c>
      <c r="GO19" s="303">
        <f ca="1">Controle!$G$78*FS19*GM19</f>
        <v>0</v>
      </c>
      <c r="GP19" s="303">
        <f ca="1">IF(AND($D19&gt;=Controle!$G$60,$D19&lt;=Controle!$G$61),1,0)*IF($D19=Controle!$G$26,IF(Controle!$G$69&gt;=FS19,FS19,Controle!$G$69),IF(Controle!$G$69&gt;=FS19,FS19,IF(GP18&gt;=Controle!$G$69,(1+FT19)*GP18,Controle!$G$69)))</f>
        <v>0</v>
      </c>
      <c r="GQ19" s="303">
        <f>IF(FH19=0,0,IF(SUM(EZ19:EZ$466)&gt;365,365,SUM(EZ19:EZ$466)))</f>
        <v>0</v>
      </c>
      <c r="GR19" s="304">
        <f>FH19*(GQ19/365)*Controle!$G$121+FH19*Controle!$G$122</f>
        <v>0</v>
      </c>
      <c r="GS19" s="10"/>
      <c r="GT19" s="374">
        <f t="shared" si="60"/>
        <v>1</v>
      </c>
      <c r="GU19" s="374">
        <f t="shared" si="61"/>
        <v>31</v>
      </c>
      <c r="GV19" s="374">
        <f>SUM(GT$7:GT18,1)*GT19</f>
        <v>12</v>
      </c>
      <c r="GW19" s="374">
        <f t="shared" ca="1" si="62"/>
        <v>12</v>
      </c>
      <c r="GX19" s="374">
        <f t="shared" ca="1" si="63"/>
        <v>12</v>
      </c>
      <c r="GY19" s="374">
        <f ca="1">IF(GX19=0,0,INDEX(Controle!$H$35:$H$46,MONTH($D19)))</f>
        <v>0</v>
      </c>
      <c r="GZ19" s="374">
        <f t="shared" si="185"/>
        <v>12</v>
      </c>
      <c r="HA19" s="304">
        <f t="shared" si="149"/>
        <v>1</v>
      </c>
      <c r="HB19" s="301">
        <f>(SUMIF(GZ$7:GZ$416,SUM(HA$7:HA19),$O$7:$O$416)*(HA19&lt;&gt;0)+(GT$5=$D19)*SUMIF(GZ$7:GZ$416,"r",$O$7:$O$416))/HQ19</f>
        <v>0</v>
      </c>
      <c r="HC19" s="304">
        <f t="shared" ca="1" si="150"/>
        <v>1</v>
      </c>
      <c r="HD19" s="304">
        <f t="shared" ca="1" si="151"/>
        <v>1</v>
      </c>
      <c r="HE19" s="303">
        <f t="shared" ca="1" si="152"/>
        <v>0</v>
      </c>
      <c r="HF19" s="303">
        <f ca="1">HC19*SUM(HC19:HC$331)</f>
        <v>61</v>
      </c>
      <c r="HG19" s="303">
        <f t="shared" ca="1" si="153"/>
        <v>0</v>
      </c>
      <c r="HH19" s="303">
        <f ca="1">((SUM(HG$7:HG19)-SUM(HI$7:HI18)-HJ19)*(GX19=0)*GT19-HP19*HM18*(GX19=0))</f>
        <v>0</v>
      </c>
      <c r="HI19" s="303">
        <f t="shared" ca="1" si="154"/>
        <v>0</v>
      </c>
      <c r="HJ19" s="303">
        <f t="shared" ca="1" si="155"/>
        <v>0</v>
      </c>
      <c r="HK19" s="303">
        <f t="shared" ca="1" si="156"/>
        <v>0</v>
      </c>
      <c r="HL19" s="301"/>
      <c r="HM19" s="375">
        <f ca="1">ROUND(SUM(HB$7:HB19)+SUM(HI$7:HI19)-SUM(HE$7:HE19)-SUM(HL$7:HL19),4)</f>
        <v>0</v>
      </c>
      <c r="HN19" s="302">
        <f>Aux_Indices!$AU40</f>
        <v>4.1829701798186125E-3</v>
      </c>
      <c r="HO19" s="305">
        <f t="shared" si="65"/>
        <v>4.1829701798186125E-3</v>
      </c>
      <c r="HP19" s="302">
        <f>Aux_Indices!$AW40</f>
        <v>0</v>
      </c>
      <c r="HQ19" s="376">
        <f>IF(HQ$5="-",1,SUMIF(Aux_Indices!$BP$3:$CM$3,HQ$5,Aux_Indices!$BP40:$CM40))</f>
        <v>1</v>
      </c>
      <c r="HR19" s="306">
        <f t="shared" si="66"/>
        <v>0</v>
      </c>
      <c r="HS19" s="306">
        <f t="shared" ca="1" si="67"/>
        <v>0</v>
      </c>
      <c r="HT19" s="306">
        <f t="shared" ca="1" si="157"/>
        <v>0</v>
      </c>
      <c r="HU19" s="306">
        <f t="shared" ca="1" si="68"/>
        <v>0</v>
      </c>
      <c r="HV19" s="306">
        <f t="shared" ca="1" si="69"/>
        <v>0</v>
      </c>
      <c r="HW19" s="306">
        <f t="shared" ca="1" si="70"/>
        <v>0</v>
      </c>
      <c r="HX19" s="306">
        <f t="shared" ca="1" si="179"/>
        <v>0</v>
      </c>
      <c r="HY19" s="306">
        <f t="shared" ca="1" si="71"/>
        <v>0</v>
      </c>
      <c r="HZ19" s="306">
        <f t="shared" ca="1" si="159"/>
        <v>0</v>
      </c>
      <c r="IA19" s="306">
        <f t="shared" si="72"/>
        <v>0</v>
      </c>
      <c r="IB19" s="306">
        <f t="shared" ca="1" si="160"/>
        <v>0</v>
      </c>
      <c r="IC19" s="303">
        <f>IF($D19=Controle!$H$26,Controle!$H$64*IF(Controle!$H$70=1,Controle!$H$62*Controle!$H$31,IJ19),0)</f>
        <v>0</v>
      </c>
      <c r="ID19" s="303">
        <f>IF(AND($D19&gt;=Controle!$H$60,$D19&lt;=Controle!$H$61,OR(MOD(GV19-1,Controle!$H$66)=0,GV19=1)),1,0)*Controle!$H$65*(1/(12/Controle!$H$66))*(SUM(HB20:HB$264)*Controle!$H$62)</f>
        <v>0</v>
      </c>
      <c r="IE19" s="303">
        <f ca="1">IF(AND($D19&gt;=Controle!$H$60,$D19&lt;=Controle!$H$61,OR(MOD(GV19-1,Controle!$H$68)=0,GV19=1)),1,0)*Controle!$H$67*(1/(12/Controle!$H$68))*IF(Controle!$H$70=1,(HM19*Controle!$H$62),IJ19)</f>
        <v>0</v>
      </c>
      <c r="IF19" s="190">
        <f>IF(AND($D19&gt;=Controle!$H$60,$D19&lt;=Controle!$H$61),Controle!$H$62,0)</f>
        <v>0</v>
      </c>
      <c r="IG19" s="190">
        <f>IF(AND($D19&gt;=Controle!$H$72,$D19&lt;=Controle!$H$73),Controle!$H$74,0)</f>
        <v>0</v>
      </c>
      <c r="IH19" s="303">
        <f ca="1">Controle!$H$77*HM19*IF19</f>
        <v>0</v>
      </c>
      <c r="II19" s="303">
        <f ca="1">Controle!$H$78*HM19*IG19</f>
        <v>0</v>
      </c>
      <c r="IJ19" s="303">
        <f ca="1">IF(AND($D19&gt;=Controle!$H$60,$D19&lt;=Controle!$H$61),1,0)*IF($D19=Controle!$H$26,IF(Controle!$H$69&gt;=HM19,HM19,Controle!$H$69),IF(Controle!$H$69&gt;=HM19,HM19,IF(IJ18&gt;=Controle!$H$69,(1+HN19)*IJ18,Controle!$H$69)))</f>
        <v>0</v>
      </c>
      <c r="IK19" s="303">
        <f>IF(HB19=0,0,IF(SUM(GT19:GT$466)&gt;365,365,SUM(GT19:GT$466)))</f>
        <v>0</v>
      </c>
      <c r="IL19" s="304">
        <f>HB19*(IK19/365)*Controle!$H$121+HB19*Controle!$H$122</f>
        <v>0</v>
      </c>
      <c r="IM19" s="315" t="e">
        <f t="shared" ca="1" si="73"/>
        <v>#DIV/0!</v>
      </c>
      <c r="IN19" s="374">
        <f t="shared" si="74"/>
        <v>1</v>
      </c>
      <c r="IO19" s="374">
        <f t="shared" si="75"/>
        <v>31</v>
      </c>
      <c r="IP19" s="374">
        <f>SUM(IN$7:IN18,1)*IN19</f>
        <v>12</v>
      </c>
      <c r="IQ19" s="374">
        <f t="shared" ca="1" si="76"/>
        <v>12</v>
      </c>
      <c r="IR19" s="374">
        <f t="shared" ca="1" si="77"/>
        <v>12</v>
      </c>
      <c r="IS19" s="374">
        <f ca="1">IF(IR19=0,0,INDEX(Controle!$I$35:$I$46,MONTH($D19)))</f>
        <v>0</v>
      </c>
      <c r="IT19" s="374">
        <f t="shared" si="186"/>
        <v>4</v>
      </c>
      <c r="IU19" s="304">
        <f t="shared" si="161"/>
        <v>0</v>
      </c>
      <c r="IV19" s="301">
        <f>(SUMIF(IT$7:IT$416,SUM(IU$7:IU19),$P$7:$P$416)*(IU19&lt;&gt;0)+(IN$5=$D19)*SUMIF(IT$7:IT$416,"r",$P$7:$P$416))/JK19</f>
        <v>0</v>
      </c>
      <c r="IW19" s="304">
        <f t="shared" ca="1" si="162"/>
        <v>1</v>
      </c>
      <c r="IX19" s="304">
        <f t="shared" ca="1" si="163"/>
        <v>1</v>
      </c>
      <c r="IY19" s="303">
        <f t="shared" ca="1" si="164"/>
        <v>0</v>
      </c>
      <c r="IZ19" s="303">
        <f ca="1">IW19*SUM(IW19:IW$331)</f>
        <v>61</v>
      </c>
      <c r="JA19" s="303">
        <f t="shared" ca="1" si="165"/>
        <v>0</v>
      </c>
      <c r="JB19" s="303">
        <f ca="1">((SUM(JA$7:JA19)-SUM(JC$7:JC18)-JD19)*(IR19=0)*IN19-JJ19*JG18*(IR19=0))</f>
        <v>0</v>
      </c>
      <c r="JC19" s="303">
        <f t="shared" ca="1" si="166"/>
        <v>0</v>
      </c>
      <c r="JD19" s="303">
        <f t="shared" ca="1" si="167"/>
        <v>0</v>
      </c>
      <c r="JE19" s="303">
        <f t="shared" ca="1" si="168"/>
        <v>0</v>
      </c>
      <c r="JF19" s="301"/>
      <c r="JG19" s="375">
        <f ca="1">ROUND(SUM(IV$7:IV19)+SUM(JC$7:JC19)-SUM(IY$7:IY19)-SUM(JF$7:JF19),4)</f>
        <v>0</v>
      </c>
      <c r="JH19" s="302">
        <f>Aux_Indices!$AX40</f>
        <v>4.1829701798186125E-3</v>
      </c>
      <c r="JI19" s="305">
        <f t="shared" si="79"/>
        <v>4.1829701798186125E-3</v>
      </c>
      <c r="JJ19" s="302">
        <f>Aux_Indices!$AZ40</f>
        <v>0</v>
      </c>
      <c r="JK19" s="376">
        <f>IF(JK$5="-",1,SUMIF(Aux_Indices!$BP$3:$CM$3,JK$5,Aux_Indices!$BP40:$CM40))</f>
        <v>1</v>
      </c>
      <c r="JL19" s="306">
        <f t="shared" si="80"/>
        <v>0</v>
      </c>
      <c r="JM19" s="306">
        <f t="shared" ca="1" si="81"/>
        <v>0</v>
      </c>
      <c r="JN19" s="306">
        <f t="shared" ca="1" si="169"/>
        <v>0</v>
      </c>
      <c r="JO19" s="306">
        <f t="shared" ca="1" si="82"/>
        <v>0</v>
      </c>
      <c r="JP19" s="306">
        <f t="shared" ca="1" si="83"/>
        <v>0</v>
      </c>
      <c r="JQ19" s="306">
        <f t="shared" ca="1" si="84"/>
        <v>0</v>
      </c>
      <c r="JR19" s="306">
        <f t="shared" ca="1" si="180"/>
        <v>0</v>
      </c>
      <c r="JS19" s="306">
        <f t="shared" ca="1" si="85"/>
        <v>0</v>
      </c>
      <c r="JT19" s="306">
        <f t="shared" ca="1" si="171"/>
        <v>0</v>
      </c>
      <c r="JU19" s="306">
        <f t="shared" si="86"/>
        <v>0</v>
      </c>
      <c r="JV19" s="306">
        <f t="shared" ca="1" si="172"/>
        <v>0</v>
      </c>
      <c r="JW19" s="303">
        <f>IF($D19=Controle!$I$26,Controle!$I$64*IF(Controle!$I$70=1,Controle!$I$62*Controle!$I$31,KD19),0)</f>
        <v>0</v>
      </c>
      <c r="JX19" s="303">
        <f>IF(AND($D19&gt;=Controle!$I$60,$D19&lt;=Controle!$I$61,OR(MOD(IP19-1,Controle!$I$66)=0,IP19=1)),1,0)*Controle!$I$65*(1/(12/Controle!$I$66))*(SUM(IV20:IV$264)*Controle!$I$62)</f>
        <v>0</v>
      </c>
      <c r="JY19" s="303">
        <f ca="1">IF(AND($D19&gt;=Controle!$I$60,$D19&lt;=Controle!$I$61,OR(MOD(IP19-1,Controle!$I$68)=0,IP19=1)),1,0)*Controle!$I$67*(1/(12/Controle!$I$68))*IF(Controle!$I$70=1,(JG19*Controle!$I$62),KD19)</f>
        <v>0</v>
      </c>
      <c r="JZ19" s="190">
        <f>IF(AND($D19&gt;=Controle!$I$60,$D19&lt;=Controle!$I$61),Controle!$I$62,0)</f>
        <v>0</v>
      </c>
      <c r="KA19" s="190">
        <f>IF(AND($D19&gt;=Controle!$I$72,$D19&lt;=Controle!$I$73),Controle!$I$74,0)</f>
        <v>0</v>
      </c>
      <c r="KB19" s="303">
        <f ca="1">Controle!$I$77*JG19*JZ19</f>
        <v>0</v>
      </c>
      <c r="KC19" s="303">
        <f ca="1">Controle!$I$78*JG19*KA19</f>
        <v>0</v>
      </c>
      <c r="KD19" s="303">
        <f ca="1">IF(AND($D19&gt;=Controle!$I$60,$D19&lt;=Controle!$I$61),1,0)*IF($D19=Controle!$I$26,IF(Controle!$I$69&gt;=JG19,JG19,Controle!$I$69),IF(Controle!$I$69&gt;=JG19,JG19,IF(KD18&gt;=Controle!$I$69,(1+JH19)*KD18,Controle!$I$69)))</f>
        <v>0</v>
      </c>
      <c r="KE19" s="303">
        <f>IF(IV19=0,0,IF(SUM(IN19:IN$466)&gt;365,365,SUM(IN19:IN$466)))</f>
        <v>0</v>
      </c>
      <c r="KF19" s="304">
        <f>IV19*(KE19/365)*Controle!$I$121+IV19*Controle!$I$122</f>
        <v>0</v>
      </c>
      <c r="KG19" s="315" t="e">
        <f t="shared" ca="1" si="87"/>
        <v>#DIV/0!</v>
      </c>
      <c r="KH19" s="10"/>
      <c r="KI19" s="307">
        <f ca="1">IF(D19&gt;=DATE(YEAR(Controle!$D$9),MONTH(Controle!$D$9)+6,DAY(Controle!$D$9)),(IF(Controle!$D$58="Sim",1,0)*(SUM(AT20:AT22)+SUM(AQ20:AQ22))+IF(Controle!$F$58="Sim",1,0)*(SUM(EH20:EH22)+SUM(EE20:EE22))+IF(Controle!$E$58="Sim",1,0)*(SUM(CN20:CN22)+SUM(CK20:CK22))+IF(Controle!$G$58="Sim",1,0)*(SUM(GB20:GB22)+SUM(FY20:FY22))+IF(Controle!$H$58="Sim",1,0)*(SUM(HV20:HV22)+SUM(HS20:HS22))+IF(Controle!$I$58="Sim",1,0)*(SUM(JP20:JP22)+SUM(JM20:JM22))),0)*0.7</f>
        <v>0</v>
      </c>
      <c r="KJ19" s="308">
        <f t="shared" ca="1" si="173"/>
        <v>0</v>
      </c>
      <c r="KK19" s="308">
        <f t="shared" ca="1" si="174"/>
        <v>0</v>
      </c>
      <c r="KL19" s="308">
        <f t="shared" ca="1" si="175"/>
        <v>0</v>
      </c>
      <c r="KM19" s="10"/>
      <c r="KN19" s="309">
        <f t="shared" ca="1" si="177"/>
        <v>311646.7436545809</v>
      </c>
      <c r="KO19" s="129">
        <f t="shared" ca="1" si="177"/>
        <v>0</v>
      </c>
      <c r="KP19" s="129">
        <f t="shared" ca="1" si="177"/>
        <v>311646.7436545809</v>
      </c>
      <c r="KQ19" s="129">
        <f t="shared" si="177"/>
        <v>2491777.0704570771</v>
      </c>
      <c r="KR19" s="129">
        <f t="shared" ca="1" si="177"/>
        <v>0</v>
      </c>
      <c r="KS19" s="129">
        <f t="shared" ca="1" si="177"/>
        <v>64682401.703475244</v>
      </c>
      <c r="KT19" s="10"/>
      <c r="KU19" s="129">
        <f t="shared" si="89"/>
        <v>0</v>
      </c>
      <c r="KV19" s="10"/>
      <c r="KW19" s="129">
        <f t="shared" si="90"/>
        <v>0</v>
      </c>
      <c r="KX19" s="129">
        <f t="shared" si="90"/>
        <v>0</v>
      </c>
      <c r="KY19" s="129">
        <f t="shared" ca="1" si="90"/>
        <v>0</v>
      </c>
      <c r="KZ19" s="310">
        <f t="shared" ca="1" si="91"/>
        <v>0</v>
      </c>
      <c r="LA19" s="10"/>
      <c r="LB19" s="129">
        <f t="shared" ca="1" si="92"/>
        <v>0</v>
      </c>
      <c r="LC19" s="129">
        <f t="shared" ca="1" si="92"/>
        <v>0</v>
      </c>
      <c r="LD19" s="10"/>
      <c r="LE19" s="311">
        <f t="shared" ca="1" si="93"/>
        <v>0</v>
      </c>
      <c r="LF19" s="312">
        <f t="shared" ca="1" si="94"/>
        <v>64682401.703475244</v>
      </c>
      <c r="LG19" s="129">
        <f t="shared" ca="1" si="95"/>
        <v>0</v>
      </c>
      <c r="LH19" s="129"/>
      <c r="LI19" s="129">
        <f t="shared" ca="1" si="96"/>
        <v>64682401.703475244</v>
      </c>
      <c r="LJ19" s="129"/>
      <c r="LK19" s="129">
        <f t="shared" ca="1" si="97"/>
        <v>0</v>
      </c>
      <c r="LL19" s="129">
        <f t="shared" ca="1" si="98"/>
        <v>0</v>
      </c>
      <c r="LM19" s="129">
        <f t="shared" ca="1" si="99"/>
        <v>-2180130.3268024963</v>
      </c>
      <c r="LN19" s="129">
        <f t="shared" ca="1" si="100"/>
        <v>0</v>
      </c>
      <c r="LO19" s="129">
        <f t="shared" ca="1" si="101"/>
        <v>0</v>
      </c>
      <c r="LP19" s="129">
        <f t="shared" ca="1" si="102"/>
        <v>0</v>
      </c>
      <c r="LQ19" s="129">
        <f t="shared" ca="1" si="103"/>
        <v>0</v>
      </c>
      <c r="LR19" s="129"/>
      <c r="LS19" s="129">
        <f t="shared" ca="1" si="104"/>
        <v>0</v>
      </c>
      <c r="LT19" s="129">
        <f t="shared" ca="1" si="104"/>
        <v>311646.7436545809</v>
      </c>
      <c r="LU19" s="129">
        <f t="shared" ca="1" si="104"/>
        <v>0</v>
      </c>
      <c r="LV19" s="129">
        <f ca="1">LT19*($D19&lt;Controle!$D$144)</f>
        <v>311646.7436545809</v>
      </c>
      <c r="LW19" s="129">
        <f ca="1">LT19*($D19&gt;=Controle!$D$144)</f>
        <v>0</v>
      </c>
      <c r="LX19" s="313"/>
      <c r="LY19" s="314"/>
    </row>
    <row r="20" spans="1:337">
      <c r="B20" s="10"/>
      <c r="C20" s="297">
        <f t="shared" si="6"/>
        <v>2028</v>
      </c>
      <c r="D20" s="298">
        <f>Aux_Inflação!C18</f>
        <v>46753</v>
      </c>
      <c r="E20" s="299">
        <f>Aux_Indices!F18</f>
        <v>31</v>
      </c>
      <c r="F20" s="299">
        <f>IF(Controle!$D$26=$D20,Controle!$D$32+1,IF($F21&lt;&gt;0,$F21-1,0))</f>
        <v>0</v>
      </c>
      <c r="G20" s="300"/>
      <c r="H20" s="299">
        <f>SUM('U&amp;F Projeto'!Q20:S20)+'U&amp;F Projeto'!U20</f>
        <v>8700366.2696516979</v>
      </c>
      <c r="I20" s="299"/>
      <c r="J20" s="300"/>
      <c r="K20" s="560">
        <f>($D20=Controle!$E$26)*Controle!D$30+$H20*Controle!D$21</f>
        <v>0</v>
      </c>
      <c r="L20" s="560">
        <f>($D20=Controle!$E$26)*Controle!E$30+$H20*Controle!E$21</f>
        <v>6960293.0157213584</v>
      </c>
      <c r="M20" s="560">
        <f>($D20=Controle!$E$26)*Controle!F$30+$H20*Controle!F$21</f>
        <v>6960293.0157213584</v>
      </c>
      <c r="N20" s="560">
        <f>($D20=Controle!$E$26)*Controle!G$30+$H20*Controle!G$21</f>
        <v>0</v>
      </c>
      <c r="O20" s="560">
        <f>($D20=Controle!$E$26)*Controle!H$30+$H20*Controle!H$21</f>
        <v>0</v>
      </c>
      <c r="P20" s="560">
        <f>($D20=Controle!$E$26)*Controle!I$30+$H20*Controle!I$21</f>
        <v>0</v>
      </c>
      <c r="Q20" s="300"/>
      <c r="R20" s="374">
        <f t="shared" si="7"/>
        <v>1</v>
      </c>
      <c r="S20" s="374">
        <f t="shared" si="8"/>
        <v>31</v>
      </c>
      <c r="T20" s="374">
        <f>SUM(R$7:R19,1)*R20</f>
        <v>13</v>
      </c>
      <c r="U20" s="374">
        <f t="shared" ca="1" si="9"/>
        <v>13</v>
      </c>
      <c r="V20" s="374">
        <f t="shared" ca="1" si="10"/>
        <v>13</v>
      </c>
      <c r="W20" s="374">
        <f ca="1">IF(V20=0,0,INDEX(Controle!$D$35:$D$46,MONTH($D20)))</f>
        <v>0</v>
      </c>
      <c r="X20" s="374">
        <f t="shared" si="181"/>
        <v>13</v>
      </c>
      <c r="Y20" s="304">
        <f t="shared" si="105"/>
        <v>1</v>
      </c>
      <c r="Z20" s="301">
        <f>(SUMIF(X$7:X$416,SUM(Y$7:Y20),$K$7:$K$416)*(Y20&lt;&gt;0)+(R$5=$D20)*SUMIF(X$7:X$416,"r",$K$7:$K$416))/AO20</f>
        <v>0</v>
      </c>
      <c r="AA20" s="304">
        <f t="shared" ca="1" si="106"/>
        <v>1</v>
      </c>
      <c r="AB20" s="304">
        <f t="shared" ca="1" si="107"/>
        <v>1</v>
      </c>
      <c r="AC20" s="303">
        <f t="shared" ca="1" si="108"/>
        <v>0</v>
      </c>
      <c r="AD20" s="394">
        <f ca="1">AA20*SUM(AA20:AA$331)</f>
        <v>60</v>
      </c>
      <c r="AE20" s="303">
        <f t="shared" ca="1" si="109"/>
        <v>0</v>
      </c>
      <c r="AF20" s="301"/>
      <c r="AG20" s="303">
        <f t="shared" ca="1" si="110"/>
        <v>0</v>
      </c>
      <c r="AH20" s="303">
        <f t="shared" ca="1" si="111"/>
        <v>0</v>
      </c>
      <c r="AI20" s="303">
        <f t="shared" ca="1" si="112"/>
        <v>0</v>
      </c>
      <c r="AJ20" s="301"/>
      <c r="AK20" s="375">
        <f ca="1">ROUND(SUM(Z$7:Z20)+SUM(AG$7:AG20)-SUM(AC$7:AC20)-SUM(AJ$7:AJ20),4)</f>
        <v>0</v>
      </c>
      <c r="AL20" s="302">
        <f>Aux_Indices!$AI18</f>
        <v>8.6410286216693777E-3</v>
      </c>
      <c r="AM20" s="305">
        <f t="shared" si="12"/>
        <v>8.6410286216693777E-3</v>
      </c>
      <c r="AN20" s="302">
        <f>Aux_Indices!$AK18</f>
        <v>0</v>
      </c>
      <c r="AO20" s="376">
        <f>IF(AO$5="-",1,SUMIF(Aux_Indices!$BP$3:$CM$3,AO$5,Aux_Indices!$BP18:$CM18))</f>
        <v>1</v>
      </c>
      <c r="AP20" s="306">
        <f t="shared" si="13"/>
        <v>0</v>
      </c>
      <c r="AQ20" s="306">
        <f t="shared" ca="1" si="14"/>
        <v>0</v>
      </c>
      <c r="AR20" s="306">
        <f t="shared" si="113"/>
        <v>0</v>
      </c>
      <c r="AS20" s="306">
        <f t="shared" ca="1" si="15"/>
        <v>0</v>
      </c>
      <c r="AT20" s="306">
        <f t="shared" ca="1" si="16"/>
        <v>0</v>
      </c>
      <c r="AU20" s="306">
        <f t="shared" ca="1" si="17"/>
        <v>0</v>
      </c>
      <c r="AV20" s="306">
        <f t="shared" ca="1" si="178"/>
        <v>0</v>
      </c>
      <c r="AW20" s="306">
        <f t="shared" ca="1" si="18"/>
        <v>0</v>
      </c>
      <c r="AX20" s="306">
        <f t="shared" ca="1" si="115"/>
        <v>0</v>
      </c>
      <c r="AY20" s="306">
        <f t="shared" si="19"/>
        <v>0</v>
      </c>
      <c r="AZ20" s="306">
        <f t="shared" ca="1" si="116"/>
        <v>0</v>
      </c>
      <c r="BA20" s="303">
        <f>IF($D20=Controle!$D$26,Controle!$D$64*IF(Controle!$D$70=1,Controle!$D$62*Controle!$D$31,BH20),0)</f>
        <v>0</v>
      </c>
      <c r="BB20" s="303">
        <f>IF(AND($D20&gt;=Controle!$D$60,$D20&lt;=Controle!$D$61,OR(MOD(T20-1,Controle!$D$66)=0,T20=1)),1,0)*Controle!$D$65*(1/(12/Controle!$D$66))*(SUM(Z21:Z$264)*Controle!$D$62)</f>
        <v>0</v>
      </c>
      <c r="BC20" s="303">
        <f ca="1">IF(AND($D20&gt;=Controle!$D$60,$D20&lt;=Controle!$D$61,OR(MOD(T20-1,Controle!$D$68)=0,T20=1)),1,0)*Controle!$D$67*(1/(12/Controle!$D$68))*IF(Controle!$D$70=1,(AK20*Controle!$D$62),BH20)</f>
        <v>0</v>
      </c>
      <c r="BD20" s="190">
        <f>IF(AND($D20&gt;=Controle!$D$60,$D20&lt;=Controle!$D$61),Controle!$D$62,0)</f>
        <v>0</v>
      </c>
      <c r="BE20" s="190">
        <f>IF(AND($D20&gt;=Controle!$D$72,$D20&lt;=Controle!$D$73),Controle!$D$74,0)</f>
        <v>0</v>
      </c>
      <c r="BF20" s="303">
        <f ca="1">Controle!$D$77*AK20*BD20</f>
        <v>0</v>
      </c>
      <c r="BG20" s="303">
        <f ca="1">Controle!$D$78*AK20*BE20</f>
        <v>0</v>
      </c>
      <c r="BH20" s="303">
        <f ca="1">IF(AND($D20&gt;=Controle!$D$60,$D20&lt;=Controle!$D$61),1,0)*IF($D20=Controle!$D$26,IF(Controle!$D$69&gt;=AK20,AK20,Controle!$D$69),IF(Controle!$D$69&gt;=AK20,AK20,IF(BH19&gt;=Controle!$D$69,(1+AL20)*BH19,Controle!$D$69)))</f>
        <v>0</v>
      </c>
      <c r="BI20" s="303">
        <f>IF(Z20=0,0,IF(SUM(R20:R$466)&gt;365,365,SUM(R20:R$466)))</f>
        <v>0</v>
      </c>
      <c r="BJ20" s="304">
        <f>Z20*(BI20/365)*Controle!$D$121+Z20*Controle!$D$122</f>
        <v>0</v>
      </c>
      <c r="BK20" s="10"/>
      <c r="BL20" s="374">
        <f t="shared" si="20"/>
        <v>1</v>
      </c>
      <c r="BM20" s="374">
        <f t="shared" si="21"/>
        <v>31</v>
      </c>
      <c r="BN20" s="374">
        <f>SUM(BL$7:BL19,1)*BL20</f>
        <v>13</v>
      </c>
      <c r="BO20" s="374">
        <f t="shared" ca="1" si="22"/>
        <v>0</v>
      </c>
      <c r="BP20" s="374">
        <f t="shared" ca="1" si="23"/>
        <v>13</v>
      </c>
      <c r="BQ20" s="374">
        <f ca="1">IF(BP20=0,0,INDEX(Controle!$D$35:$D$46,MONTH($D20)))</f>
        <v>0</v>
      </c>
      <c r="BR20" s="374">
        <f t="shared" si="182"/>
        <v>13</v>
      </c>
      <c r="BS20" s="304">
        <f t="shared" si="117"/>
        <v>1</v>
      </c>
      <c r="BT20" s="301">
        <f>(SUMIF(BR$7:BR$416,SUM(BS$7:BS20),$L$7:$L$416)*(BS20&lt;&gt;0)+(BL$5=$D20)*SUMIF(BR$7:BR$416,"r",$L$7:$L$416))/CI20</f>
        <v>6960293.0157213584</v>
      </c>
      <c r="BU20" s="304">
        <f t="shared" ca="1" si="118"/>
        <v>0</v>
      </c>
      <c r="BV20" s="304">
        <f t="shared" ca="1" si="119"/>
        <v>1</v>
      </c>
      <c r="BW20" s="303">
        <f t="shared" ca="1" si="176"/>
        <v>0</v>
      </c>
      <c r="BX20" s="394">
        <f ca="1">BU20*SUM(BU20:BU$331)</f>
        <v>0</v>
      </c>
      <c r="BY20" s="303">
        <f t="shared" ca="1" si="121"/>
        <v>292780.64560972067</v>
      </c>
      <c r="BZ20" s="301"/>
      <c r="CA20" s="303">
        <f t="shared" ca="1" si="122"/>
        <v>0</v>
      </c>
      <c r="CB20" s="303">
        <f t="shared" ca="1" si="123"/>
        <v>292780.64560972067</v>
      </c>
      <c r="CC20" s="303">
        <f t="shared" ca="1" si="124"/>
        <v>0</v>
      </c>
      <c r="CD20" s="301"/>
      <c r="CE20" s="375">
        <f ca="1">ROUND(SUM(BT$7:BT20)+SUM(CA$7:CA20)-SUM(BW$7:BW20)-SUM(CD$7:CD20),4)</f>
        <v>71642694.7192</v>
      </c>
      <c r="CF20" s="302">
        <f>Aux_Indices!$AL18</f>
        <v>4.5264343607989144E-3</v>
      </c>
      <c r="CG20" s="302">
        <f t="shared" si="25"/>
        <v>4.5264343607989144E-3</v>
      </c>
      <c r="CH20" s="302">
        <f>Aux_Indices!$AN18</f>
        <v>0</v>
      </c>
      <c r="CI20" s="376">
        <f>IF(CI$5="-",1,SUMIF(Aux_Indices!$BP$3:$CM$3,CI$5,Aux_Indices!$BP18:$CM18))</f>
        <v>1</v>
      </c>
      <c r="CJ20" s="306">
        <f t="shared" si="26"/>
        <v>6960293.0157213584</v>
      </c>
      <c r="CK20" s="306">
        <f t="shared" ca="1" si="27"/>
        <v>292780.64560972067</v>
      </c>
      <c r="CL20" s="306">
        <f t="shared" si="125"/>
        <v>0</v>
      </c>
      <c r="CM20" s="306">
        <f t="shared" ca="1" si="28"/>
        <v>0</v>
      </c>
      <c r="CN20" s="306">
        <f t="shared" ca="1" si="29"/>
        <v>0</v>
      </c>
      <c r="CO20" s="306">
        <f t="shared" ca="1" si="30"/>
        <v>292780.64560972067</v>
      </c>
      <c r="CP20" s="306">
        <f t="shared" ca="1" si="126"/>
        <v>292780.64560972067</v>
      </c>
      <c r="CQ20" s="306">
        <f t="shared" ca="1" si="31"/>
        <v>0</v>
      </c>
      <c r="CR20" s="306"/>
      <c r="CS20" s="306">
        <f t="shared" si="32"/>
        <v>0</v>
      </c>
      <c r="CT20" s="306">
        <f t="shared" ca="1" si="127"/>
        <v>71642694.719196603</v>
      </c>
      <c r="CU20" s="303">
        <f>IF($D20=Controle!$E$26,Controle!$E$64*IF(Controle!$E$70=1,Controle!$E$62*Controle!$E$31,DB20),0)</f>
        <v>0</v>
      </c>
      <c r="CV20" s="303">
        <f>IF(AND($D20&gt;=Controle!$E$60,$D20&lt;=Controle!$E$61,OR(MOD(BN20-1,Controle!$E$66)=0,BN20=1)),1,0)*Controle!$E$65*(1/(12/Controle!$E$66))*(SUM(BT21:BT$264)*Controle!$E$62)</f>
        <v>0</v>
      </c>
      <c r="CW20" s="303">
        <f ca="1">IF(AND($D20&gt;=Controle!$E$60,$D20&lt;=Controle!$E$61,OR(MOD(BN20-1,Controle!$E$68)=0,BN20=1)),1,0)*Controle!$E$67*(1/(12/Controle!$E$68))*IF(Controle!$E$70=1,(CE20*Controle!$E$62),DB20)</f>
        <v>0</v>
      </c>
      <c r="CX20" s="190">
        <f>IF(AND($D20&gt;=Controle!$E$60,$D20&lt;=Controle!$E$61),Controle!$E$62,0)</f>
        <v>0</v>
      </c>
      <c r="CY20" s="190">
        <f>IF(AND($D20&gt;=Controle!$E$72,$D20&lt;=Controle!$E$73),Controle!$E$74,0)</f>
        <v>0</v>
      </c>
      <c r="CZ20" s="303">
        <f ca="1">Controle!$E$77*CE20*CX20</f>
        <v>0</v>
      </c>
      <c r="DA20" s="303">
        <f ca="1">Controle!$E$78*CE20*CY20</f>
        <v>0</v>
      </c>
      <c r="DB20" s="303">
        <f ca="1">IF(AND($D20&gt;=Controle!$E$60,$D20&lt;=Controle!$E$61),1,0)*IF($D20=Controle!$E$26,IF(Controle!$E$69&gt;=CE20,CE20,Controle!$E$69),IF(Controle!$E$69&gt;=CE20,CE20,IF(DB19&gt;=Controle!$E$69,(1+CF20)*DB19,Controle!$E$69)))</f>
        <v>0</v>
      </c>
      <c r="DC20" s="303">
        <f>IF(BT20=0,0,IF(SUM(BL20:BL$466)&gt;365,365,SUM(BL20:BL$466)))</f>
        <v>228</v>
      </c>
      <c r="DD20" s="304">
        <f>BT20*(DC20/365)*Controle!$F$121+BT20*Controle!$F$122</f>
        <v>0</v>
      </c>
      <c r="DE20" s="10"/>
      <c r="DF20" s="374">
        <f t="shared" si="33"/>
        <v>0</v>
      </c>
      <c r="DG20" s="374">
        <f t="shared" si="34"/>
        <v>0</v>
      </c>
      <c r="DH20" s="374">
        <f>SUM(DF$7:DF19,1)*DF20</f>
        <v>0</v>
      </c>
      <c r="DI20" s="374">
        <f t="shared" ca="1" si="35"/>
        <v>0</v>
      </c>
      <c r="DJ20" s="374">
        <v>2</v>
      </c>
      <c r="DK20" s="374">
        <f>IF(DJ20=0,0,INDEX(Controle!$F$35:$F$46,MONTH($D20)))</f>
        <v>0</v>
      </c>
      <c r="DL20" s="374">
        <f t="shared" si="183"/>
        <v>0</v>
      </c>
      <c r="DM20" s="304">
        <f t="shared" si="128"/>
        <v>0</v>
      </c>
      <c r="DN20" s="301">
        <f>(SUMIF(DL$7:DL$416,SUM(DM$7:DM20),$M$7:$M$416)*(DM20&lt;&gt;0)+(DF$5=$D20)*SUMIF(DL$7:DL$416,"r",$M$7:$M$417))/EC20</f>
        <v>0</v>
      </c>
      <c r="DO20" s="304">
        <f t="shared" ca="1" si="129"/>
        <v>0</v>
      </c>
      <c r="DP20" s="304">
        <f t="shared" si="130"/>
        <v>0</v>
      </c>
      <c r="DQ20" s="303">
        <f t="shared" ca="1" si="131"/>
        <v>0</v>
      </c>
      <c r="DR20" s="394">
        <f ca="1">DO20*SUM(DO20:DO$331)</f>
        <v>0</v>
      </c>
      <c r="DS20" s="303">
        <f t="shared" ca="1" si="132"/>
        <v>0</v>
      </c>
      <c r="DT20" s="301"/>
      <c r="DU20" s="303">
        <f t="shared" ca="1" si="133"/>
        <v>0</v>
      </c>
      <c r="DV20" s="303">
        <f t="shared" ca="1" si="134"/>
        <v>0</v>
      </c>
      <c r="DW20" s="303">
        <f t="shared" ca="1" si="135"/>
        <v>0</v>
      </c>
      <c r="DX20" s="301"/>
      <c r="DY20" s="375">
        <f ca="1">ROUND(SUM(DN$7:DN20)+SUM(DU$7:DU20)-SUM(DQ$7:DQ20)-SUM(DX$7:DX20),4)</f>
        <v>0</v>
      </c>
      <c r="DZ20" s="302">
        <f>Aux_Indices!$AO41</f>
        <v>4.1829701798186125E-3</v>
      </c>
      <c r="EA20" s="302">
        <f t="shared" si="38"/>
        <v>4.1829701798186125E-3</v>
      </c>
      <c r="EB20" s="302">
        <f>Aux_Indices!$AQ41</f>
        <v>0</v>
      </c>
      <c r="EC20" s="376">
        <f>IF(EC$5="-",1,SUMIF(Aux_Indices!$BP$3:$CM$3,EC$5,Aux_Indices!$BP41:$CM41))</f>
        <v>1</v>
      </c>
      <c r="ED20" s="306">
        <f t="shared" si="39"/>
        <v>0</v>
      </c>
      <c r="EE20" s="306">
        <f t="shared" ca="1" si="40"/>
        <v>0</v>
      </c>
      <c r="EF20" s="306">
        <f t="shared" si="136"/>
        <v>0</v>
      </c>
      <c r="EG20" s="306">
        <f t="shared" ca="1" si="41"/>
        <v>0</v>
      </c>
      <c r="EH20" s="306">
        <f t="shared" ca="1" si="42"/>
        <v>0</v>
      </c>
      <c r="EI20" s="306">
        <f t="shared" ca="1" si="43"/>
        <v>0</v>
      </c>
      <c r="EJ20" s="306">
        <f t="shared" ca="1" si="137"/>
        <v>0</v>
      </c>
      <c r="EK20" s="306">
        <f t="shared" ca="1" si="44"/>
        <v>0</v>
      </c>
      <c r="EL20" s="306"/>
      <c r="EM20" s="306">
        <f t="shared" si="45"/>
        <v>0</v>
      </c>
      <c r="EN20" s="306">
        <f t="shared" ca="1" si="138"/>
        <v>0</v>
      </c>
      <c r="EO20" s="303">
        <f>IF($D20=Controle!$F$26,Controle!$F$64*IF(Controle!$F$70=1,Controle!$F$62*Controle!$F$31,EV20),0)</f>
        <v>0</v>
      </c>
      <c r="EP20" s="303">
        <f>IF(AND($D20&gt;=Controle!$F$60,$D20&lt;=Controle!$F$61,OR(MOD(DH20-1,Controle!$F$66)=0,DH20=1)),1,0)*Controle!$F$65*(1/(12/Controle!$F$66))*(SUM(DN21:DN$264)*Controle!$F$62)</f>
        <v>0</v>
      </c>
      <c r="EQ20" s="303">
        <f ca="1">IF(AND($D20&gt;=Controle!$F$60,$D20&lt;=Controle!$F$61,OR(MOD(DH20-1,Controle!$F$68)=0,DH20=1)),1,0)*Controle!$F$67*(1/(12/Controle!$F$68))*IF(Controle!$F$70=1,(DY20*Controle!$F$62),EV20)</f>
        <v>0</v>
      </c>
      <c r="ER20" s="190">
        <f>IF(AND($D20&gt;=Controle!$F$60,$D20&lt;=Controle!$F$61),Controle!$F$62,0)</f>
        <v>0</v>
      </c>
      <c r="ES20" s="190">
        <f>IF(AND($D20&gt;=Controle!$F$72,$D20&lt;=Controle!$F$73),Controle!$F$74,0)</f>
        <v>0</v>
      </c>
      <c r="ET20" s="303">
        <f ca="1">Controle!$F$77*DY20*ER20</f>
        <v>0</v>
      </c>
      <c r="EU20" s="303">
        <f ca="1">Controle!$F$78*DY20*ES20</f>
        <v>0</v>
      </c>
      <c r="EV20" s="303">
        <f ca="1">IF(AND($D20&gt;=Controle!$F$60,$D20&lt;=Controle!$F$61),1,0)*IF($D20=Controle!$F$26,IF(Controle!$F$69&gt;=DY20,DY20,Controle!$F$69),IF(Controle!$F$69&gt;=DY20,DY20,IF(EV19&gt;=Controle!$F$69,(1+DZ20)*EV19,Controle!$F$69)))</f>
        <v>0</v>
      </c>
      <c r="EW20" s="303">
        <f>IF(DN20=0,0,IF(SUM(DF20:DF$466)&gt;365,365,SUM(DF20:DF$466)))</f>
        <v>0</v>
      </c>
      <c r="EX20" s="304">
        <f>DN20*(EW20/365)*Controle!$E$121+DN20*Controle!$E$122</f>
        <v>0</v>
      </c>
      <c r="EY20" s="10"/>
      <c r="EZ20" s="374">
        <f t="shared" si="46"/>
        <v>1</v>
      </c>
      <c r="FA20" s="374">
        <f t="shared" si="47"/>
        <v>31</v>
      </c>
      <c r="FB20" s="374">
        <f>SUM(EZ$7:EZ19,1)*EZ20</f>
        <v>13</v>
      </c>
      <c r="FC20" s="374">
        <f t="shared" ca="1" si="48"/>
        <v>13</v>
      </c>
      <c r="FD20" s="374">
        <f t="shared" ca="1" si="49"/>
        <v>13</v>
      </c>
      <c r="FE20" s="374">
        <f ca="1">IF(FD20=0,0,INDEX(Controle!$G$35:$G$46,MONTH($D20)))</f>
        <v>1</v>
      </c>
      <c r="FF20" s="374">
        <f t="shared" si="184"/>
        <v>13</v>
      </c>
      <c r="FG20" s="304">
        <f t="shared" si="139"/>
        <v>1</v>
      </c>
      <c r="FH20" s="301">
        <f>(SUMIF(FF$7:FF$416,SUM(FG$7:FG20),$N$7:$N$416)*(FG20&lt;&gt;0)+(EZ$5=$D20)*SUMIF(FF$7:FF$416,"r",$N$7:$N$416))/FW20</f>
        <v>0</v>
      </c>
      <c r="FI20" s="304">
        <f t="shared" ca="1" si="140"/>
        <v>1</v>
      </c>
      <c r="FJ20" s="304">
        <f t="shared" ca="1" si="141"/>
        <v>1</v>
      </c>
      <c r="FK20" s="303">
        <f t="shared" ca="1" si="142"/>
        <v>0</v>
      </c>
      <c r="FL20" s="394">
        <f ca="1">FI20*SUM(FI20:FI$331)</f>
        <v>60</v>
      </c>
      <c r="FM20" s="303">
        <f t="shared" ca="1" si="143"/>
        <v>0</v>
      </c>
      <c r="FN20" s="301"/>
      <c r="FO20" s="303">
        <f t="shared" ca="1" si="144"/>
        <v>0</v>
      </c>
      <c r="FP20" s="303">
        <f t="shared" ca="1" si="145"/>
        <v>0</v>
      </c>
      <c r="FQ20" s="303">
        <f t="shared" ca="1" si="146"/>
        <v>0</v>
      </c>
      <c r="FR20" s="301"/>
      <c r="FS20" s="375">
        <f ca="1">ROUND(SUM(FH$7:FH20)+SUM(FO$7:FO20)-SUM(FK$7:FK20)-SUM(FR$7:FR20),4)</f>
        <v>0</v>
      </c>
      <c r="FT20" s="302">
        <f>Aux_Indices!$AR41</f>
        <v>4.1829701798186125E-3</v>
      </c>
      <c r="FU20" s="302">
        <f t="shared" si="51"/>
        <v>4.1829701798186125E-3</v>
      </c>
      <c r="FV20" s="302">
        <f>Aux_Indices!$AW41</f>
        <v>0</v>
      </c>
      <c r="FW20" s="376">
        <f>IF(FW$5="-",1,SUMIF(Aux_Indices!$BP$3:$CM$3,FW$5,Aux_Indices!$BP41:$CM41))</f>
        <v>1</v>
      </c>
      <c r="FX20" s="306">
        <f t="shared" si="52"/>
        <v>0</v>
      </c>
      <c r="FY20" s="306">
        <f t="shared" ca="1" si="53"/>
        <v>0</v>
      </c>
      <c r="FZ20" s="306">
        <f t="shared" si="147"/>
        <v>0</v>
      </c>
      <c r="GA20" s="306">
        <f t="shared" ca="1" si="54"/>
        <v>0</v>
      </c>
      <c r="GB20" s="306">
        <f t="shared" ca="1" si="55"/>
        <v>0</v>
      </c>
      <c r="GC20" s="306">
        <f t="shared" ca="1" si="56"/>
        <v>0</v>
      </c>
      <c r="GD20" s="306">
        <f t="shared" ca="1" si="57"/>
        <v>0</v>
      </c>
      <c r="GE20" s="306">
        <f t="shared" ca="1" si="58"/>
        <v>0</v>
      </c>
      <c r="GF20" s="306"/>
      <c r="GG20" s="306">
        <f t="shared" si="59"/>
        <v>0</v>
      </c>
      <c r="GH20" s="306">
        <f t="shared" ca="1" si="148"/>
        <v>0</v>
      </c>
      <c r="GI20" s="303">
        <f>IF($D20=Controle!$G$26,Controle!$G$64*IF(Controle!$G$70=1,Controle!$G$62*Controle!$G$31,GP20),0)</f>
        <v>0</v>
      </c>
      <c r="GJ20" s="303">
        <f>IF(AND($D20&gt;=Controle!$G$60,$D20&lt;=Controle!$G$61,OR(MOD(FB20-1,Controle!$G$66)=0,FB20=1)),1,0)*Controle!$G$65*(1/(12/Controle!$G$66))*(SUM(FH21:FH$264)*Controle!$G$62)</f>
        <v>0</v>
      </c>
      <c r="GK20" s="303">
        <f ca="1">IF(AND($D20&gt;=Controle!$G$60,$D20&lt;=Controle!$G$61,OR(MOD(FB20-1,Controle!$G$68)=0,FB20=1)),1,0)*Controle!$G$67*(1/(12/Controle!$G$68))*IF(Controle!$G$70=1,(FS20*Controle!$G$62),GP20)</f>
        <v>0</v>
      </c>
      <c r="GL20" s="190">
        <f>IF(AND($D20&gt;=Controle!$G$60,$D20&lt;=Controle!$G$61),Controle!$G$62,0)</f>
        <v>0</v>
      </c>
      <c r="GM20" s="190">
        <f>IF(AND($D20&gt;=Controle!$G$72,$D20&lt;=Controle!$G$73),Controle!$G$74,0)</f>
        <v>0</v>
      </c>
      <c r="GN20" s="303">
        <f ca="1">Controle!$G$77*FS20*GL20</f>
        <v>0</v>
      </c>
      <c r="GO20" s="303">
        <f ca="1">Controle!$G$78*FS20*GM20</f>
        <v>0</v>
      </c>
      <c r="GP20" s="303">
        <f ca="1">IF(AND($D20&gt;=Controle!$G$60,$D20&lt;=Controle!$G$61),1,0)*IF($D20=Controle!$G$26,IF(Controle!$G$69&gt;=FS20,FS20,Controle!$G$69),IF(Controle!$G$69&gt;=FS20,FS20,IF(GP19&gt;=Controle!$G$69,(1+FT20)*GP19,Controle!$G$69)))</f>
        <v>0</v>
      </c>
      <c r="GQ20" s="303">
        <f>IF(FH20=0,0,IF(SUM(EZ20:EZ$466)&gt;365,365,SUM(EZ20:EZ$466)))</f>
        <v>0</v>
      </c>
      <c r="GR20" s="304">
        <f>FH20*(GQ20/365)*Controle!$G$121+FH20*Controle!$G$122</f>
        <v>0</v>
      </c>
      <c r="GS20" s="10"/>
      <c r="GT20" s="374">
        <f t="shared" si="60"/>
        <v>1</v>
      </c>
      <c r="GU20" s="374">
        <f t="shared" si="61"/>
        <v>31</v>
      </c>
      <c r="GV20" s="374">
        <f>SUM(GT$7:GT19,1)*GT20</f>
        <v>13</v>
      </c>
      <c r="GW20" s="374">
        <f t="shared" ca="1" si="62"/>
        <v>13</v>
      </c>
      <c r="GX20" s="374">
        <f t="shared" ca="1" si="63"/>
        <v>13</v>
      </c>
      <c r="GY20" s="374">
        <f ca="1">IF(GX20=0,0,INDEX(Controle!$H$35:$H$46,MONTH($D20)))</f>
        <v>0</v>
      </c>
      <c r="GZ20" s="374">
        <f t="shared" si="185"/>
        <v>13</v>
      </c>
      <c r="HA20" s="304">
        <f t="shared" si="149"/>
        <v>1</v>
      </c>
      <c r="HB20" s="301">
        <f>(SUMIF(GZ$7:GZ$416,SUM(HA$7:HA20),$O$7:$O$416)*(HA20&lt;&gt;0)+(GT$5=$D20)*SUMIF(GZ$7:GZ$416,"r",$O$7:$O$416))/HQ20</f>
        <v>0</v>
      </c>
      <c r="HC20" s="304">
        <f t="shared" ca="1" si="150"/>
        <v>1</v>
      </c>
      <c r="HD20" s="304">
        <f t="shared" ca="1" si="151"/>
        <v>1</v>
      </c>
      <c r="HE20" s="303">
        <f t="shared" ca="1" si="152"/>
        <v>0</v>
      </c>
      <c r="HF20" s="303">
        <f ca="1">HC20*SUM(HC20:HC$331)</f>
        <v>60</v>
      </c>
      <c r="HG20" s="303">
        <f t="shared" ca="1" si="153"/>
        <v>0</v>
      </c>
      <c r="HH20" s="303">
        <f ca="1">((SUM(HG$7:HG20)-SUM(HI$7:HI19)-HJ20)*(GX20=0)*GT20-HP20*HM19*(GX20=0))</f>
        <v>0</v>
      </c>
      <c r="HI20" s="303">
        <f t="shared" ca="1" si="154"/>
        <v>0</v>
      </c>
      <c r="HJ20" s="303">
        <f t="shared" ca="1" si="155"/>
        <v>0</v>
      </c>
      <c r="HK20" s="303">
        <f t="shared" ca="1" si="156"/>
        <v>0</v>
      </c>
      <c r="HL20" s="301"/>
      <c r="HM20" s="375">
        <f ca="1">ROUND(SUM(HB$7:HB20)+SUM(HI$7:HI20)-SUM(HE$7:HE20)-SUM(HL$7:HL20),4)</f>
        <v>0</v>
      </c>
      <c r="HN20" s="302">
        <f>Aux_Indices!$AU41</f>
        <v>4.1829701798186125E-3</v>
      </c>
      <c r="HO20" s="305">
        <f t="shared" si="65"/>
        <v>4.1829701798186125E-3</v>
      </c>
      <c r="HP20" s="302">
        <f>Aux_Indices!$AW41</f>
        <v>0</v>
      </c>
      <c r="HQ20" s="376">
        <f>IF(HQ$5="-",1,SUMIF(Aux_Indices!$BP$3:$CM$3,HQ$5,Aux_Indices!$BP41:$CM41))</f>
        <v>1</v>
      </c>
      <c r="HR20" s="306">
        <f t="shared" si="66"/>
        <v>0</v>
      </c>
      <c r="HS20" s="306">
        <f t="shared" ca="1" si="67"/>
        <v>0</v>
      </c>
      <c r="HT20" s="306">
        <f t="shared" ca="1" si="157"/>
        <v>0</v>
      </c>
      <c r="HU20" s="306">
        <f t="shared" ca="1" si="68"/>
        <v>0</v>
      </c>
      <c r="HV20" s="306">
        <f t="shared" ca="1" si="69"/>
        <v>0</v>
      </c>
      <c r="HW20" s="306">
        <f t="shared" ca="1" si="70"/>
        <v>0</v>
      </c>
      <c r="HX20" s="306">
        <f t="shared" ca="1" si="179"/>
        <v>0</v>
      </c>
      <c r="HY20" s="306">
        <f t="shared" ca="1" si="71"/>
        <v>0</v>
      </c>
      <c r="HZ20" s="306">
        <f t="shared" ca="1" si="159"/>
        <v>0</v>
      </c>
      <c r="IA20" s="306">
        <f t="shared" si="72"/>
        <v>0</v>
      </c>
      <c r="IB20" s="306">
        <f t="shared" ca="1" si="160"/>
        <v>0</v>
      </c>
      <c r="IC20" s="303">
        <f>IF($D20=Controle!$H$26,Controle!$H$64*IF(Controle!$H$70=1,Controle!$H$62*Controle!$H$31,IJ20),0)</f>
        <v>0</v>
      </c>
      <c r="ID20" s="303">
        <f>IF(AND($D20&gt;=Controle!$H$60,$D20&lt;=Controle!$H$61,OR(MOD(GV20-1,Controle!$H$66)=0,GV20=1)),1,0)*Controle!$H$65*(1/(12/Controle!$H$66))*(SUM(HB21:HB$264)*Controle!$H$62)</f>
        <v>0</v>
      </c>
      <c r="IE20" s="303">
        <f ca="1">IF(AND($D20&gt;=Controle!$H$60,$D20&lt;=Controle!$H$61,OR(MOD(GV20-1,Controle!$H$68)=0,GV20=1)),1,0)*Controle!$H$67*(1/(12/Controle!$H$68))*IF(Controle!$H$70=1,(HM20*Controle!$H$62),IJ20)</f>
        <v>0</v>
      </c>
      <c r="IF20" s="190">
        <f>IF(AND($D20&gt;=Controle!$H$60,$D20&lt;=Controle!$H$61),Controle!$H$62,0)</f>
        <v>0</v>
      </c>
      <c r="IG20" s="190">
        <f>IF(AND($D20&gt;=Controle!$H$72,$D20&lt;=Controle!$H$73),Controle!$H$74,0)</f>
        <v>0</v>
      </c>
      <c r="IH20" s="303">
        <f ca="1">Controle!$H$77*HM20*IF20</f>
        <v>0</v>
      </c>
      <c r="II20" s="303">
        <f ca="1">Controle!$H$78*HM20*IG20</f>
        <v>0</v>
      </c>
      <c r="IJ20" s="303">
        <f ca="1">IF(AND($D20&gt;=Controle!$H$60,$D20&lt;=Controle!$H$61),1,0)*IF($D20=Controle!$H$26,IF(Controle!$H$69&gt;=HM20,HM20,Controle!$H$69),IF(Controle!$H$69&gt;=HM20,HM20,IF(IJ19&gt;=Controle!$H$69,(1+HN20)*IJ19,Controle!$H$69)))</f>
        <v>0</v>
      </c>
      <c r="IK20" s="303">
        <f>IF(HB20=0,0,IF(SUM(GT20:GT$466)&gt;365,365,SUM(GT20:GT$466)))</f>
        <v>0</v>
      </c>
      <c r="IL20" s="304">
        <f>HB20*(IK20/365)*Controle!$H$121+HB20*Controle!$H$122</f>
        <v>0</v>
      </c>
      <c r="IM20" s="315" t="e">
        <f t="shared" ca="1" si="73"/>
        <v>#DIV/0!</v>
      </c>
      <c r="IN20" s="374">
        <f t="shared" si="74"/>
        <v>1</v>
      </c>
      <c r="IO20" s="374">
        <f t="shared" si="75"/>
        <v>31</v>
      </c>
      <c r="IP20" s="374">
        <f>SUM(IN$7:IN19,1)*IN20</f>
        <v>13</v>
      </c>
      <c r="IQ20" s="374">
        <f t="shared" ca="1" si="76"/>
        <v>13</v>
      </c>
      <c r="IR20" s="374">
        <f t="shared" ca="1" si="77"/>
        <v>13</v>
      </c>
      <c r="IS20" s="374">
        <f ca="1">IF(IR20=0,0,INDEX(Controle!$I$35:$I$46,MONTH($D20)))</f>
        <v>0</v>
      </c>
      <c r="IT20" s="374">
        <f t="shared" si="186"/>
        <v>5</v>
      </c>
      <c r="IU20" s="304">
        <f t="shared" si="161"/>
        <v>1</v>
      </c>
      <c r="IV20" s="301">
        <f>(SUMIF(IT$7:IT$416,SUM(IU$7:IU20),$P$7:$P$416)*(IU20&lt;&gt;0)+(IN$5=$D20)*SUMIF(IT$7:IT$416,"r",$P$7:$P$416))/JK20</f>
        <v>0</v>
      </c>
      <c r="IW20" s="304">
        <f t="shared" ca="1" si="162"/>
        <v>1</v>
      </c>
      <c r="IX20" s="304">
        <f t="shared" ca="1" si="163"/>
        <v>1</v>
      </c>
      <c r="IY20" s="303">
        <f t="shared" ca="1" si="164"/>
        <v>0</v>
      </c>
      <c r="IZ20" s="303">
        <f ca="1">IW20*SUM(IW20:IW$331)</f>
        <v>60</v>
      </c>
      <c r="JA20" s="303">
        <f t="shared" ca="1" si="165"/>
        <v>0</v>
      </c>
      <c r="JB20" s="303">
        <f ca="1">((SUM(JA$7:JA20)-SUM(JC$7:JC19)-JD20)*(IR20=0)*IN20-JJ20*JG19*(IR20=0))</f>
        <v>0</v>
      </c>
      <c r="JC20" s="303">
        <f t="shared" ca="1" si="166"/>
        <v>0</v>
      </c>
      <c r="JD20" s="303">
        <f t="shared" ca="1" si="167"/>
        <v>0</v>
      </c>
      <c r="JE20" s="303">
        <f t="shared" ca="1" si="168"/>
        <v>0</v>
      </c>
      <c r="JF20" s="301"/>
      <c r="JG20" s="375">
        <f ca="1">ROUND(SUM(IV$7:IV20)+SUM(JC$7:JC20)-SUM(IY$7:IY20)-SUM(JF$7:JF20),4)</f>
        <v>0</v>
      </c>
      <c r="JH20" s="302">
        <f>Aux_Indices!$AX41</f>
        <v>4.1829701798186125E-3</v>
      </c>
      <c r="JI20" s="305">
        <f t="shared" si="79"/>
        <v>4.1829701798186125E-3</v>
      </c>
      <c r="JJ20" s="302">
        <f>Aux_Indices!$AZ41</f>
        <v>0</v>
      </c>
      <c r="JK20" s="376">
        <f>IF(JK$5="-",1,SUMIF(Aux_Indices!$BP$3:$CM$3,JK$5,Aux_Indices!$BP41:$CM41))</f>
        <v>1</v>
      </c>
      <c r="JL20" s="306">
        <f t="shared" si="80"/>
        <v>0</v>
      </c>
      <c r="JM20" s="306">
        <f t="shared" ca="1" si="81"/>
        <v>0</v>
      </c>
      <c r="JN20" s="306">
        <f t="shared" ca="1" si="169"/>
        <v>0</v>
      </c>
      <c r="JO20" s="306">
        <f t="shared" ca="1" si="82"/>
        <v>0</v>
      </c>
      <c r="JP20" s="306">
        <f t="shared" ca="1" si="83"/>
        <v>0</v>
      </c>
      <c r="JQ20" s="306">
        <f t="shared" ca="1" si="84"/>
        <v>0</v>
      </c>
      <c r="JR20" s="306">
        <f t="shared" ca="1" si="180"/>
        <v>0</v>
      </c>
      <c r="JS20" s="306">
        <f t="shared" ca="1" si="85"/>
        <v>0</v>
      </c>
      <c r="JT20" s="306">
        <f t="shared" ca="1" si="171"/>
        <v>0</v>
      </c>
      <c r="JU20" s="306">
        <f t="shared" si="86"/>
        <v>0</v>
      </c>
      <c r="JV20" s="306">
        <f t="shared" ca="1" si="172"/>
        <v>0</v>
      </c>
      <c r="JW20" s="303">
        <f>IF($D20=Controle!$I$26,Controle!$I$64*IF(Controle!$I$70=1,Controle!$I$62*Controle!$I$31,KD20),0)</f>
        <v>0</v>
      </c>
      <c r="JX20" s="303">
        <f>IF(AND($D20&gt;=Controle!$I$60,$D20&lt;=Controle!$I$61,OR(MOD(IP20-1,Controle!$I$66)=0,IP20=1)),1,0)*Controle!$I$65*(1/(12/Controle!$I$66))*(SUM(IV21:IV$264)*Controle!$I$62)</f>
        <v>0</v>
      </c>
      <c r="JY20" s="303">
        <f ca="1">IF(AND($D20&gt;=Controle!$I$60,$D20&lt;=Controle!$I$61,OR(MOD(IP20-1,Controle!$I$68)=0,IP20=1)),1,0)*Controle!$I$67*(1/(12/Controle!$I$68))*IF(Controle!$I$70=1,(JG20*Controle!$I$62),KD20)</f>
        <v>0</v>
      </c>
      <c r="JZ20" s="190">
        <f>IF(AND($D20&gt;=Controle!$I$60,$D20&lt;=Controle!$I$61),Controle!$I$62,0)</f>
        <v>0</v>
      </c>
      <c r="KA20" s="190">
        <f>IF(AND($D20&gt;=Controle!$I$72,$D20&lt;=Controle!$I$73),Controle!$I$74,0)</f>
        <v>0</v>
      </c>
      <c r="KB20" s="303">
        <f ca="1">Controle!$I$77*JG20*JZ20</f>
        <v>0</v>
      </c>
      <c r="KC20" s="303">
        <f ca="1">Controle!$I$78*JG20*KA20</f>
        <v>0</v>
      </c>
      <c r="KD20" s="303">
        <f ca="1">IF(AND($D20&gt;=Controle!$I$60,$D20&lt;=Controle!$I$61),1,0)*IF($D20=Controle!$I$26,IF(Controle!$I$69&gt;=JG20,JG20,Controle!$I$69),IF(Controle!$I$69&gt;=JG20,JG20,IF(KD19&gt;=Controle!$I$69,(1+JH20)*KD19,Controle!$I$69)))</f>
        <v>0</v>
      </c>
      <c r="KE20" s="303">
        <f>IF(IV20=0,0,IF(SUM(IN20:IN$466)&gt;365,365,SUM(IN20:IN$466)))</f>
        <v>0</v>
      </c>
      <c r="KF20" s="304">
        <f>IV20*(KE20/365)*Controle!$I$121+IV20*Controle!$I$122</f>
        <v>0</v>
      </c>
      <c r="KG20" s="315" t="e">
        <f t="shared" ca="1" si="87"/>
        <v>#DIV/0!</v>
      </c>
      <c r="KH20" s="10"/>
      <c r="KI20" s="307">
        <f ca="1">IF(D20&gt;=DATE(YEAR(Controle!$D$9),MONTH(Controle!$D$9)+6,DAY(Controle!$D$9)),(IF(Controle!$D$58="Sim",1,0)*(SUM(AT21:AT23)+SUM(AQ21:AQ23))+IF(Controle!$F$58="Sim",1,0)*(SUM(EH21:EH23)+SUM(EE21:EE23))+IF(Controle!$E$58="Sim",1,0)*(SUM(CN21:CN23)+SUM(CK21:CK23))+IF(Controle!$G$58="Sim",1,0)*(SUM(GB21:GB23)+SUM(FY21:FY23))+IF(Controle!$H$58="Sim",1,0)*(SUM(HV21:HV23)+SUM(HS21:HS23))+IF(Controle!$I$58="Sim",1,0)*(SUM(JP21:JP23)+SUM(JM21:JM23))),0)*0.7</f>
        <v>0</v>
      </c>
      <c r="KJ20" s="308">
        <f t="shared" ca="1" si="173"/>
        <v>0</v>
      </c>
      <c r="KK20" s="308">
        <f t="shared" ca="1" si="174"/>
        <v>0</v>
      </c>
      <c r="KL20" s="308">
        <f t="shared" ca="1" si="175"/>
        <v>0</v>
      </c>
      <c r="KM20" s="10"/>
      <c r="KN20" s="309">
        <f t="shared" ca="1" si="177"/>
        <v>292780.64560972067</v>
      </c>
      <c r="KO20" s="129">
        <f t="shared" ca="1" si="177"/>
        <v>0</v>
      </c>
      <c r="KP20" s="129">
        <f t="shared" ca="1" si="177"/>
        <v>292780.64560972067</v>
      </c>
      <c r="KQ20" s="129">
        <f t="shared" si="177"/>
        <v>6960293.0157213584</v>
      </c>
      <c r="KR20" s="129">
        <f t="shared" ca="1" si="177"/>
        <v>0</v>
      </c>
      <c r="KS20" s="129">
        <f t="shared" ca="1" si="177"/>
        <v>71642694.719196603</v>
      </c>
      <c r="KT20" s="10"/>
      <c r="KU20" s="129">
        <f t="shared" si="89"/>
        <v>0</v>
      </c>
      <c r="KV20" s="10"/>
      <c r="KW20" s="129">
        <f t="shared" si="90"/>
        <v>0</v>
      </c>
      <c r="KX20" s="129">
        <f t="shared" si="90"/>
        <v>0</v>
      </c>
      <c r="KY20" s="129">
        <f t="shared" ca="1" si="90"/>
        <v>0</v>
      </c>
      <c r="KZ20" s="310">
        <f t="shared" ca="1" si="91"/>
        <v>0</v>
      </c>
      <c r="LA20" s="10"/>
      <c r="LB20" s="129">
        <f t="shared" ca="1" si="92"/>
        <v>0</v>
      </c>
      <c r="LC20" s="129">
        <f t="shared" ca="1" si="92"/>
        <v>0</v>
      </c>
      <c r="LD20" s="10"/>
      <c r="LE20" s="311">
        <f t="shared" ca="1" si="93"/>
        <v>0</v>
      </c>
      <c r="LF20" s="312">
        <f t="shared" ca="1" si="94"/>
        <v>71642694.719196603</v>
      </c>
      <c r="LG20" s="129">
        <f t="shared" ca="1" si="95"/>
        <v>0</v>
      </c>
      <c r="LH20" s="129"/>
      <c r="LI20" s="129">
        <f t="shared" ca="1" si="96"/>
        <v>71642694.719196603</v>
      </c>
      <c r="LJ20" s="129"/>
      <c r="LK20" s="129">
        <f t="shared" ca="1" si="97"/>
        <v>0</v>
      </c>
      <c r="LL20" s="129">
        <f t="shared" ca="1" si="98"/>
        <v>0</v>
      </c>
      <c r="LM20" s="129">
        <f t="shared" ca="1" si="99"/>
        <v>-6667512.3701116377</v>
      </c>
      <c r="LN20" s="129">
        <f t="shared" ca="1" si="100"/>
        <v>0</v>
      </c>
      <c r="LO20" s="129">
        <f t="shared" ca="1" si="101"/>
        <v>0</v>
      </c>
      <c r="LP20" s="129">
        <f t="shared" ca="1" si="102"/>
        <v>0</v>
      </c>
      <c r="LQ20" s="129">
        <f t="shared" ca="1" si="103"/>
        <v>0</v>
      </c>
      <c r="LR20" s="129"/>
      <c r="LS20" s="129">
        <f t="shared" ca="1" si="104"/>
        <v>0</v>
      </c>
      <c r="LT20" s="129">
        <f t="shared" ca="1" si="104"/>
        <v>292780.64560972067</v>
      </c>
      <c r="LU20" s="129">
        <f t="shared" ca="1" si="104"/>
        <v>0</v>
      </c>
      <c r="LV20" s="129">
        <f ca="1">LT20*($D20&lt;Controle!$D$144)</f>
        <v>292780.64560972067</v>
      </c>
      <c r="LW20" s="129">
        <f ca="1">LT20*($D20&gt;=Controle!$D$144)</f>
        <v>0</v>
      </c>
      <c r="LX20" s="313"/>
      <c r="LY20" s="314"/>
    </row>
    <row r="21" spans="1:337">
      <c r="A21" s="319"/>
      <c r="B21" s="10"/>
      <c r="C21" s="297">
        <f t="shared" si="6"/>
        <v>2028</v>
      </c>
      <c r="D21" s="298">
        <f>Aux_Inflação!C19</f>
        <v>46784</v>
      </c>
      <c r="E21" s="299">
        <f>Aux_Indices!F19</f>
        <v>29</v>
      </c>
      <c r="F21" s="299">
        <f>IF(Controle!$D$26=$D21,Controle!$D$32+1,IF($F22&lt;&gt;0,$F22-1,0))</f>
        <v>0</v>
      </c>
      <c r="G21" s="300"/>
      <c r="H21" s="299">
        <f>SUM('U&amp;F Projeto'!Q21:S21)+'U&amp;F Projeto'!U21</f>
        <v>8700366.2696516979</v>
      </c>
      <c r="I21" s="299"/>
      <c r="J21" s="300"/>
      <c r="K21" s="560">
        <f>($D21=Controle!$E$26)*Controle!D$30+$H21*Controle!D$21</f>
        <v>0</v>
      </c>
      <c r="L21" s="560">
        <f>($D21=Controle!$E$26)*Controle!E$30+$H21*Controle!E$21</f>
        <v>6960293.0157213584</v>
      </c>
      <c r="M21" s="560">
        <f>($D21=Controle!$E$26)*Controle!F$30+$H21*Controle!F$21</f>
        <v>6960293.0157213584</v>
      </c>
      <c r="N21" s="560">
        <f>($D21=Controle!$E$26)*Controle!G$30+$H21*Controle!G$21</f>
        <v>0</v>
      </c>
      <c r="O21" s="560">
        <f>($D21=Controle!$E$26)*Controle!H$30+$H21*Controle!H$21</f>
        <v>0</v>
      </c>
      <c r="P21" s="560">
        <f>($D21=Controle!$E$26)*Controle!I$30+$H21*Controle!I$21</f>
        <v>0</v>
      </c>
      <c r="Q21" s="300"/>
      <c r="R21" s="374">
        <f t="shared" si="7"/>
        <v>1</v>
      </c>
      <c r="S21" s="374">
        <f t="shared" si="8"/>
        <v>29</v>
      </c>
      <c r="T21" s="374">
        <f>SUM(R$7:R20,1)*R21</f>
        <v>14</v>
      </c>
      <c r="U21" s="374">
        <f t="shared" ca="1" si="9"/>
        <v>14</v>
      </c>
      <c r="V21" s="374">
        <f t="shared" ca="1" si="10"/>
        <v>14</v>
      </c>
      <c r="W21" s="374">
        <f ca="1">IF(V21=0,0,INDEX(Controle!$D$35:$D$46,MONTH($D21)))</f>
        <v>1</v>
      </c>
      <c r="X21" s="374">
        <f t="shared" si="181"/>
        <v>14</v>
      </c>
      <c r="Y21" s="304">
        <f t="shared" si="105"/>
        <v>1</v>
      </c>
      <c r="Z21" s="301">
        <f>(SUMIF(X$7:X$416,SUM(Y$7:Y21),$K$7:$K$416)*(Y21&lt;&gt;0)+(R$5=$D21)*SUMIF(X$7:X$416,"r",$K$7:$K$416))/AO21</f>
        <v>0</v>
      </c>
      <c r="AA21" s="304">
        <f t="shared" ca="1" si="106"/>
        <v>1</v>
      </c>
      <c r="AB21" s="304">
        <f t="shared" ca="1" si="107"/>
        <v>1</v>
      </c>
      <c r="AC21" s="303">
        <f t="shared" ca="1" si="108"/>
        <v>0</v>
      </c>
      <c r="AD21" s="394">
        <f ca="1">AA21*SUM(AA21:AA$331)</f>
        <v>59</v>
      </c>
      <c r="AE21" s="303">
        <f t="shared" ca="1" si="109"/>
        <v>0</v>
      </c>
      <c r="AF21" s="301"/>
      <c r="AG21" s="303">
        <f t="shared" ca="1" si="110"/>
        <v>0</v>
      </c>
      <c r="AH21" s="303">
        <f t="shared" ca="1" si="111"/>
        <v>0</v>
      </c>
      <c r="AI21" s="303">
        <f t="shared" ca="1" si="112"/>
        <v>0</v>
      </c>
      <c r="AJ21" s="301"/>
      <c r="AK21" s="375">
        <f ca="1">ROUND(SUM(Z$7:Z21)+SUM(AG$7:AG21)-SUM(AC$7:AC21)-SUM(AJ$7:AJ21),4)</f>
        <v>0</v>
      </c>
      <c r="AL21" s="302">
        <f>Aux_Indices!$AI19</f>
        <v>8.0251368641515164E-3</v>
      </c>
      <c r="AM21" s="305">
        <f t="shared" si="12"/>
        <v>8.0251368641515164E-3</v>
      </c>
      <c r="AN21" s="302">
        <f>Aux_Indices!$AK19</f>
        <v>0</v>
      </c>
      <c r="AO21" s="376">
        <f>IF(AO$5="-",1,SUMIF(Aux_Indices!$BP$3:$CM$3,AO$5,Aux_Indices!$BP19:$CM19))</f>
        <v>1</v>
      </c>
      <c r="AP21" s="306">
        <f t="shared" si="13"/>
        <v>0</v>
      </c>
      <c r="AQ21" s="306">
        <f t="shared" ca="1" si="14"/>
        <v>0</v>
      </c>
      <c r="AR21" s="306">
        <f t="shared" si="113"/>
        <v>0</v>
      </c>
      <c r="AS21" s="306">
        <f t="shared" ca="1" si="15"/>
        <v>0</v>
      </c>
      <c r="AT21" s="306">
        <f t="shared" ca="1" si="16"/>
        <v>0</v>
      </c>
      <c r="AU21" s="306">
        <f t="shared" ca="1" si="17"/>
        <v>0</v>
      </c>
      <c r="AV21" s="306">
        <f t="shared" ca="1" si="178"/>
        <v>0</v>
      </c>
      <c r="AW21" s="306">
        <f t="shared" ca="1" si="18"/>
        <v>0</v>
      </c>
      <c r="AX21" s="306">
        <f t="shared" ca="1" si="115"/>
        <v>0</v>
      </c>
      <c r="AY21" s="306">
        <f t="shared" si="19"/>
        <v>0</v>
      </c>
      <c r="AZ21" s="306">
        <f t="shared" ca="1" si="116"/>
        <v>0</v>
      </c>
      <c r="BA21" s="303">
        <f>IF($D21=Controle!$D$26,Controle!$D$64*IF(Controle!$D$70=1,Controle!$D$62*Controle!$D$31,BH21),0)</f>
        <v>0</v>
      </c>
      <c r="BB21" s="303">
        <f>IF(AND($D21&gt;=Controle!$D$60,$D21&lt;=Controle!$D$61,OR(MOD(T21-1,Controle!$D$66)=0,T21=1)),1,0)*Controle!$D$65*(1/(12/Controle!$D$66))*(SUM(Z22:Z$264)*Controle!$D$62)</f>
        <v>0</v>
      </c>
      <c r="BC21" s="303">
        <f ca="1">IF(AND($D21&gt;=Controle!$D$60,$D21&lt;=Controle!$D$61,OR(MOD(T21-1,Controle!$D$68)=0,T21=1)),1,0)*Controle!$D$67*(1/(12/Controle!$D$68))*IF(Controle!$D$70=1,(AK21*Controle!$D$62),BH21)</f>
        <v>0</v>
      </c>
      <c r="BD21" s="190">
        <f>IF(AND($D21&gt;=Controle!$D$60,$D21&lt;=Controle!$D$61),Controle!$D$62,0)</f>
        <v>0</v>
      </c>
      <c r="BE21" s="190">
        <f>IF(AND($D21&gt;=Controle!$D$72,$D21&lt;=Controle!$D$73),Controle!$D$74,0)</f>
        <v>0</v>
      </c>
      <c r="BF21" s="303">
        <f ca="1">Controle!$D$77*AK21*BD21</f>
        <v>0</v>
      </c>
      <c r="BG21" s="303">
        <f ca="1">Controle!$D$78*AK21*BE21</f>
        <v>0</v>
      </c>
      <c r="BH21" s="303">
        <f ca="1">IF(AND($D21&gt;=Controle!$D$60,$D21&lt;=Controle!$D$61),1,0)*IF($D21=Controle!$D$26,IF(Controle!$D$69&gt;=AK21,AK21,Controle!$D$69),IF(Controle!$D$69&gt;=AK21,AK21,IF(BH20&gt;=Controle!$D$69,(1+AL21)*BH20,Controle!$D$69)))</f>
        <v>0</v>
      </c>
      <c r="BI21" s="303">
        <f>IF(Z21=0,0,IF(SUM(R21:R$466)&gt;365,365,SUM(R21:R$466)))</f>
        <v>0</v>
      </c>
      <c r="BJ21" s="304">
        <f>Z21*(BI21/365)*Controle!$D$121+Z21*Controle!$D$122</f>
        <v>0</v>
      </c>
      <c r="BK21" s="10"/>
      <c r="BL21" s="374">
        <f t="shared" si="20"/>
        <v>1</v>
      </c>
      <c r="BM21" s="374">
        <f t="shared" si="21"/>
        <v>29</v>
      </c>
      <c r="BN21" s="374">
        <f>SUM(BL$7:BL20,1)*BL21</f>
        <v>14</v>
      </c>
      <c r="BO21" s="374">
        <f t="shared" ca="1" si="22"/>
        <v>0</v>
      </c>
      <c r="BP21" s="374">
        <f t="shared" ca="1" si="23"/>
        <v>14</v>
      </c>
      <c r="BQ21" s="374">
        <f ca="1">IF(BP21=0,0,INDEX(Controle!$D$35:$D$46,MONTH($D21)))</f>
        <v>1</v>
      </c>
      <c r="BR21" s="374">
        <f t="shared" si="182"/>
        <v>14</v>
      </c>
      <c r="BS21" s="304">
        <f t="shared" si="117"/>
        <v>1</v>
      </c>
      <c r="BT21" s="301">
        <f>(SUMIF(BR$7:BR$416,SUM(BS$7:BS21),$L$7:$L$416)*(BS21&lt;&gt;0)+(BL$5=$D21)*SUMIF(BR$7:BR$416,"r",$L$7:$L$416))/CI21</f>
        <v>6960293.0157213584</v>
      </c>
      <c r="BU21" s="304">
        <f t="shared" ca="1" si="118"/>
        <v>0</v>
      </c>
      <c r="BV21" s="304">
        <f t="shared" ca="1" si="119"/>
        <v>1</v>
      </c>
      <c r="BW21" s="303">
        <f t="shared" ca="1" si="176"/>
        <v>0</v>
      </c>
      <c r="BX21" s="394">
        <f ca="1">BU21*SUM(BU21:BU$331)</f>
        <v>0</v>
      </c>
      <c r="BY21" s="303">
        <f t="shared" ca="1" si="121"/>
        <v>275080.96958432981</v>
      </c>
      <c r="BZ21" s="301"/>
      <c r="CA21" s="303">
        <f t="shared" ca="1" si="122"/>
        <v>0</v>
      </c>
      <c r="CB21" s="303">
        <f t="shared" ca="1" si="123"/>
        <v>275080.96958432981</v>
      </c>
      <c r="CC21" s="303">
        <f t="shared" ca="1" si="124"/>
        <v>0</v>
      </c>
      <c r="CD21" s="301"/>
      <c r="CE21" s="375">
        <f ca="1">ROUND(SUM(BT$7:BT21)+SUM(CA$7:CA21)-SUM(BW$7:BW21)-SUM(CD$7:CD21),4)</f>
        <v>78602987.734899998</v>
      </c>
      <c r="CF21" s="302">
        <f>Aux_Indices!$AL19</f>
        <v>3.8396234349153957E-3</v>
      </c>
      <c r="CG21" s="302">
        <f t="shared" si="25"/>
        <v>3.8396234349153957E-3</v>
      </c>
      <c r="CH21" s="302">
        <f>Aux_Indices!$AN19</f>
        <v>0</v>
      </c>
      <c r="CI21" s="376">
        <f>IF(CI$5="-",1,SUMIF(Aux_Indices!$BP$3:$CM$3,CI$5,Aux_Indices!$BP19:$CM19))</f>
        <v>1</v>
      </c>
      <c r="CJ21" s="306">
        <f t="shared" si="26"/>
        <v>6960293.0157213584</v>
      </c>
      <c r="CK21" s="306">
        <f t="shared" ca="1" si="27"/>
        <v>275080.96958432981</v>
      </c>
      <c r="CL21" s="306">
        <f t="shared" si="125"/>
        <v>0</v>
      </c>
      <c r="CM21" s="306">
        <f t="shared" ca="1" si="28"/>
        <v>0</v>
      </c>
      <c r="CN21" s="306">
        <f t="shared" ca="1" si="29"/>
        <v>0</v>
      </c>
      <c r="CO21" s="306">
        <f t="shared" ca="1" si="30"/>
        <v>275080.96958432981</v>
      </c>
      <c r="CP21" s="306">
        <f t="shared" ca="1" si="126"/>
        <v>275080.96958432981</v>
      </c>
      <c r="CQ21" s="306">
        <f t="shared" ca="1" si="31"/>
        <v>0</v>
      </c>
      <c r="CR21" s="306"/>
      <c r="CS21" s="306">
        <f t="shared" si="32"/>
        <v>0</v>
      </c>
      <c r="CT21" s="306">
        <f t="shared" ca="1" si="127"/>
        <v>78602987.734917969</v>
      </c>
      <c r="CU21" s="303">
        <f>IF($D21=Controle!$E$26,Controle!$E$64*IF(Controle!$E$70=1,Controle!$E$62*Controle!$E$31,DB21),0)</f>
        <v>0</v>
      </c>
      <c r="CV21" s="303">
        <f>IF(AND($D21&gt;=Controle!$E$60,$D21&lt;=Controle!$E$61,OR(MOD(BN21-1,Controle!$E$66)=0,BN21=1)),1,0)*Controle!$E$65*(1/(12/Controle!$E$66))*(SUM(BT22:BT$264)*Controle!$E$62)</f>
        <v>0</v>
      </c>
      <c r="CW21" s="303">
        <f ca="1">IF(AND($D21&gt;=Controle!$E$60,$D21&lt;=Controle!$E$61,OR(MOD(BN21-1,Controle!$E$68)=0,BN21=1)),1,0)*Controle!$E$67*(1/(12/Controle!$E$68))*IF(Controle!$E$70=1,(CE21*Controle!$E$62),DB21)</f>
        <v>0</v>
      </c>
      <c r="CX21" s="190">
        <f>IF(AND($D21&gt;=Controle!$E$60,$D21&lt;=Controle!$E$61),Controle!$E$62,0)</f>
        <v>0</v>
      </c>
      <c r="CY21" s="190">
        <f>IF(AND($D21&gt;=Controle!$E$72,$D21&lt;=Controle!$E$73),Controle!$E$74,0)</f>
        <v>0</v>
      </c>
      <c r="CZ21" s="303">
        <f ca="1">Controle!$E$77*CE21*CX21</f>
        <v>0</v>
      </c>
      <c r="DA21" s="303">
        <f ca="1">Controle!$E$78*CE21*CY21</f>
        <v>0</v>
      </c>
      <c r="DB21" s="303">
        <f ca="1">IF(AND($D21&gt;=Controle!$E$60,$D21&lt;=Controle!$E$61),1,0)*IF($D21=Controle!$E$26,IF(Controle!$E$69&gt;=CE21,CE21,Controle!$E$69),IF(Controle!$E$69&gt;=CE21,CE21,IF(DB20&gt;=Controle!$E$69,(1+CF21)*DB20,Controle!$E$69)))</f>
        <v>0</v>
      </c>
      <c r="DC21" s="303">
        <f>IF(BT21=0,0,IF(SUM(BL21:BL$466)&gt;365,365,SUM(BL21:BL$466)))</f>
        <v>227</v>
      </c>
      <c r="DD21" s="304">
        <f>BT21*(DC21/365)*Controle!$F$121+BT21*Controle!$F$122</f>
        <v>0</v>
      </c>
      <c r="DE21" s="10"/>
      <c r="DF21" s="374">
        <f t="shared" si="33"/>
        <v>0</v>
      </c>
      <c r="DG21" s="374">
        <f t="shared" si="34"/>
        <v>0</v>
      </c>
      <c r="DH21" s="374">
        <f>SUM(DF$7:DF20,1)*DF21</f>
        <v>0</v>
      </c>
      <c r="DI21" s="374">
        <f t="shared" ca="1" si="35"/>
        <v>0</v>
      </c>
      <c r="DJ21" s="374">
        <f t="shared" ca="1" si="36"/>
        <v>0</v>
      </c>
      <c r="DK21" s="374">
        <f ca="1">IF(DJ21=0,0,INDEX(Controle!$F$35:$F$46,MONTH($D21)))</f>
        <v>0</v>
      </c>
      <c r="DL21" s="374">
        <f t="shared" si="183"/>
        <v>0</v>
      </c>
      <c r="DM21" s="304">
        <f t="shared" si="128"/>
        <v>0</v>
      </c>
      <c r="DN21" s="301">
        <f>(SUMIF(DL$7:DL$416,SUM(DM$7:DM21),$M$7:$M$416)*(DM21&lt;&gt;0)+(DF$5=$D21)*SUMIF(DL$7:DL$416,"r",$M$7:$M$417))/EC21</f>
        <v>0</v>
      </c>
      <c r="DO21" s="304">
        <f t="shared" ca="1" si="129"/>
        <v>0</v>
      </c>
      <c r="DP21" s="304">
        <f t="shared" ca="1" si="130"/>
        <v>0</v>
      </c>
      <c r="DQ21" s="303">
        <f t="shared" ca="1" si="131"/>
        <v>0</v>
      </c>
      <c r="DR21" s="394">
        <f ca="1">DO21*SUM(DO21:DO$331)</f>
        <v>0</v>
      </c>
      <c r="DS21" s="303">
        <f t="shared" ca="1" si="132"/>
        <v>0</v>
      </c>
      <c r="DT21" s="301"/>
      <c r="DU21" s="303">
        <f t="shared" ca="1" si="133"/>
        <v>0</v>
      </c>
      <c r="DV21" s="303">
        <f t="shared" ca="1" si="134"/>
        <v>0</v>
      </c>
      <c r="DW21" s="303">
        <f t="shared" ca="1" si="135"/>
        <v>0</v>
      </c>
      <c r="DX21" s="301"/>
      <c r="DY21" s="375">
        <f ca="1">ROUND(SUM(DN$7:DN21)+SUM(DU$7:DU21)-SUM(DQ$7:DQ21)-SUM(DX$7:DX21),4)</f>
        <v>0</v>
      </c>
      <c r="DZ21" s="302">
        <f>Aux_Indices!$AO42</f>
        <v>4.8700160180230601E-3</v>
      </c>
      <c r="EA21" s="302">
        <f t="shared" si="38"/>
        <v>4.8700160180230601E-3</v>
      </c>
      <c r="EB21" s="302">
        <f>Aux_Indices!$AQ42</f>
        <v>0</v>
      </c>
      <c r="EC21" s="376">
        <f>IF(EC$5="-",1,SUMIF(Aux_Indices!$BP$3:$CM$3,EC$5,Aux_Indices!$BP42:$CM42))</f>
        <v>1</v>
      </c>
      <c r="ED21" s="306">
        <f t="shared" si="39"/>
        <v>0</v>
      </c>
      <c r="EE21" s="306">
        <f t="shared" ca="1" si="40"/>
        <v>0</v>
      </c>
      <c r="EF21" s="306">
        <f t="shared" si="136"/>
        <v>0</v>
      </c>
      <c r="EG21" s="306">
        <f t="shared" ca="1" si="41"/>
        <v>0</v>
      </c>
      <c r="EH21" s="306">
        <f t="shared" ca="1" si="42"/>
        <v>0</v>
      </c>
      <c r="EI21" s="306">
        <f t="shared" ca="1" si="43"/>
        <v>0</v>
      </c>
      <c r="EJ21" s="306">
        <f t="shared" ca="1" si="137"/>
        <v>0</v>
      </c>
      <c r="EK21" s="306">
        <f t="shared" ca="1" si="44"/>
        <v>0</v>
      </c>
      <c r="EL21" s="306"/>
      <c r="EM21" s="306">
        <f t="shared" si="45"/>
        <v>0</v>
      </c>
      <c r="EN21" s="306">
        <f t="shared" ca="1" si="138"/>
        <v>0</v>
      </c>
      <c r="EO21" s="303">
        <f>IF($D21=Controle!$F$26,Controle!$F$64*IF(Controle!$F$70=1,Controle!$F$62*Controle!$F$31,EV21),0)</f>
        <v>0</v>
      </c>
      <c r="EP21" s="303">
        <f>IF(AND($D21&gt;=Controle!$F$60,$D21&lt;=Controle!$F$61,OR(MOD(DH21-1,Controle!$F$66)=0,DH21=1)),1,0)*Controle!$F$65*(1/(12/Controle!$F$66))*(SUM(DN22:DN$264)*Controle!$F$62)</f>
        <v>0</v>
      </c>
      <c r="EQ21" s="303">
        <f ca="1">IF(AND($D21&gt;=Controle!$F$60,$D21&lt;=Controle!$F$61,OR(MOD(DH21-1,Controle!$F$68)=0,DH21=1)),1,0)*Controle!$F$67*(1/(12/Controle!$F$68))*IF(Controle!$F$70=1,(DY21*Controle!$F$62),EV21)</f>
        <v>0</v>
      </c>
      <c r="ER21" s="190">
        <f>IF(AND($D21&gt;=Controle!$F$60,$D21&lt;=Controle!$F$61),Controle!$F$62,0)</f>
        <v>0</v>
      </c>
      <c r="ES21" s="190">
        <f>IF(AND($D21&gt;=Controle!$F$72,$D21&lt;=Controle!$F$73),Controle!$F$74,0)</f>
        <v>0</v>
      </c>
      <c r="ET21" s="303">
        <f ca="1">Controle!$F$77*DY21*ER21</f>
        <v>0</v>
      </c>
      <c r="EU21" s="303">
        <f ca="1">Controle!$F$78*DY21*ES21</f>
        <v>0</v>
      </c>
      <c r="EV21" s="303">
        <f ca="1">IF(AND($D21&gt;=Controle!$F$60,$D21&lt;=Controle!$F$61),1,0)*IF($D21=Controle!$F$26,IF(Controle!$F$69&gt;=DY21,DY21,Controle!$F$69),IF(Controle!$F$69&gt;=DY21,DY21,IF(EV20&gt;=Controle!$F$69,(1+DZ21)*EV20,Controle!$F$69)))</f>
        <v>0</v>
      </c>
      <c r="EW21" s="303">
        <f>IF(DN21=0,0,IF(SUM(DF21:DF$466)&gt;365,365,SUM(DF21:DF$466)))</f>
        <v>0</v>
      </c>
      <c r="EX21" s="304">
        <f>DN21*(EW21/365)*Controle!$E$121+DN21*Controle!$E$122</f>
        <v>0</v>
      </c>
      <c r="EY21" s="10"/>
      <c r="EZ21" s="374">
        <f t="shared" si="46"/>
        <v>1</v>
      </c>
      <c r="FA21" s="374">
        <f t="shared" si="47"/>
        <v>29</v>
      </c>
      <c r="FB21" s="374">
        <f>SUM(EZ$7:EZ20,1)*EZ21</f>
        <v>14</v>
      </c>
      <c r="FC21" s="374">
        <f t="shared" ca="1" si="48"/>
        <v>14</v>
      </c>
      <c r="FD21" s="374">
        <f t="shared" ca="1" si="49"/>
        <v>14</v>
      </c>
      <c r="FE21" s="374">
        <f ca="1">IF(FD21=0,0,INDEX(Controle!$G$35:$G$46,MONTH($D21)))</f>
        <v>1</v>
      </c>
      <c r="FF21" s="374">
        <f t="shared" si="184"/>
        <v>14</v>
      </c>
      <c r="FG21" s="304">
        <f t="shared" si="139"/>
        <v>1</v>
      </c>
      <c r="FH21" s="301">
        <f>(SUMIF(FF$7:FF$416,SUM(FG$7:FG21),$N$7:$N$416)*(FG21&lt;&gt;0)+(EZ$5=$D21)*SUMIF(FF$7:FF$416,"r",$N$7:$N$416))/FW21</f>
        <v>0</v>
      </c>
      <c r="FI21" s="304">
        <f t="shared" ca="1" si="140"/>
        <v>1</v>
      </c>
      <c r="FJ21" s="304">
        <f t="shared" ca="1" si="141"/>
        <v>1</v>
      </c>
      <c r="FK21" s="303">
        <f t="shared" ca="1" si="142"/>
        <v>0</v>
      </c>
      <c r="FL21" s="394">
        <f ca="1">FI21*SUM(FI21:FI$331)</f>
        <v>59</v>
      </c>
      <c r="FM21" s="303">
        <f t="shared" ca="1" si="143"/>
        <v>0</v>
      </c>
      <c r="FN21" s="301"/>
      <c r="FO21" s="303">
        <f t="shared" ca="1" si="144"/>
        <v>0</v>
      </c>
      <c r="FP21" s="303">
        <f t="shared" ca="1" si="145"/>
        <v>0</v>
      </c>
      <c r="FQ21" s="303">
        <f t="shared" ca="1" si="146"/>
        <v>0</v>
      </c>
      <c r="FR21" s="301"/>
      <c r="FS21" s="375">
        <f ca="1">ROUND(SUM(FH$7:FH21)+SUM(FO$7:FO21)-SUM(FK$7:FK21)-SUM(FR$7:FR21),4)</f>
        <v>0</v>
      </c>
      <c r="FT21" s="302">
        <f>Aux_Indices!$AR42</f>
        <v>4.8700160180230601E-3</v>
      </c>
      <c r="FU21" s="302">
        <f t="shared" si="51"/>
        <v>4.8700160180230601E-3</v>
      </c>
      <c r="FV21" s="302">
        <f>Aux_Indices!$AW42</f>
        <v>0</v>
      </c>
      <c r="FW21" s="376">
        <f>IF(FW$5="-",1,SUMIF(Aux_Indices!$BP$3:$CM$3,FW$5,Aux_Indices!$BP42:$CM42))</f>
        <v>1</v>
      </c>
      <c r="FX21" s="306">
        <f t="shared" si="52"/>
        <v>0</v>
      </c>
      <c r="FY21" s="306">
        <f t="shared" ca="1" si="53"/>
        <v>0</v>
      </c>
      <c r="FZ21" s="306">
        <f t="shared" si="147"/>
        <v>0</v>
      </c>
      <c r="GA21" s="306">
        <f t="shared" ca="1" si="54"/>
        <v>0</v>
      </c>
      <c r="GB21" s="306">
        <f t="shared" ca="1" si="55"/>
        <v>0</v>
      </c>
      <c r="GC21" s="306">
        <f t="shared" ca="1" si="56"/>
        <v>0</v>
      </c>
      <c r="GD21" s="306">
        <f t="shared" ca="1" si="57"/>
        <v>0</v>
      </c>
      <c r="GE21" s="306">
        <f t="shared" ca="1" si="58"/>
        <v>0</v>
      </c>
      <c r="GF21" s="306"/>
      <c r="GG21" s="306">
        <f t="shared" si="59"/>
        <v>0</v>
      </c>
      <c r="GH21" s="306">
        <f t="shared" ca="1" si="148"/>
        <v>0</v>
      </c>
      <c r="GI21" s="303">
        <f>IF($D21=Controle!$G$26,Controle!$G$64*IF(Controle!$G$70=1,Controle!$G$62*Controle!$G$31,GP21),0)</f>
        <v>0</v>
      </c>
      <c r="GJ21" s="303">
        <f>IF(AND($D21&gt;=Controle!$G$60,$D21&lt;=Controle!$G$61,OR(MOD(FB21-1,Controle!$G$66)=0,FB21=1)),1,0)*Controle!$G$65*(1/(12/Controle!$G$66))*(SUM(FH22:FH$264)*Controle!$G$62)</f>
        <v>0</v>
      </c>
      <c r="GK21" s="303">
        <f ca="1">IF(AND($D21&gt;=Controle!$G$60,$D21&lt;=Controle!$G$61,OR(MOD(FB21-1,Controle!$G$68)=0,FB21=1)),1,0)*Controle!$G$67*(1/(12/Controle!$G$68))*IF(Controle!$G$70=1,(FS21*Controle!$G$62),GP21)</f>
        <v>0</v>
      </c>
      <c r="GL21" s="190">
        <f>IF(AND($D21&gt;=Controle!$G$60,$D21&lt;=Controle!$G$61),Controle!$G$62,0)</f>
        <v>0</v>
      </c>
      <c r="GM21" s="190">
        <f>IF(AND($D21&gt;=Controle!$G$72,$D21&lt;=Controle!$G$73),Controle!$G$74,0)</f>
        <v>0</v>
      </c>
      <c r="GN21" s="303">
        <f ca="1">Controle!$G$77*FS21*GL21</f>
        <v>0</v>
      </c>
      <c r="GO21" s="303">
        <f ca="1">Controle!$G$78*FS21*GM21</f>
        <v>0</v>
      </c>
      <c r="GP21" s="303">
        <f ca="1">IF(AND($D21&gt;=Controle!$G$60,$D21&lt;=Controle!$G$61),1,0)*IF($D21=Controle!$G$26,IF(Controle!$G$69&gt;=FS21,FS21,Controle!$G$69),IF(Controle!$G$69&gt;=FS21,FS21,IF(GP20&gt;=Controle!$G$69,(1+FT21)*GP20,Controle!$G$69)))</f>
        <v>0</v>
      </c>
      <c r="GQ21" s="303">
        <f>IF(FH21=0,0,IF(SUM(EZ21:EZ$466)&gt;365,365,SUM(EZ21:EZ$466)))</f>
        <v>0</v>
      </c>
      <c r="GR21" s="304">
        <f>FH21*(GQ21/365)*Controle!$G$121+FH21*Controle!$G$122</f>
        <v>0</v>
      </c>
      <c r="GS21" s="10"/>
      <c r="GT21" s="374">
        <f t="shared" si="60"/>
        <v>1</v>
      </c>
      <c r="GU21" s="374">
        <f t="shared" si="61"/>
        <v>29</v>
      </c>
      <c r="GV21" s="374">
        <f>SUM(GT$7:GT20,1)*GT21</f>
        <v>14</v>
      </c>
      <c r="GW21" s="374">
        <f t="shared" ca="1" si="62"/>
        <v>14</v>
      </c>
      <c r="GX21" s="374">
        <f t="shared" ca="1" si="63"/>
        <v>14</v>
      </c>
      <c r="GY21" s="374">
        <f ca="1">IF(GX21=0,0,INDEX(Controle!$H$35:$H$46,MONTH($D21)))</f>
        <v>1</v>
      </c>
      <c r="GZ21" s="374">
        <f t="shared" si="185"/>
        <v>14</v>
      </c>
      <c r="HA21" s="304">
        <f t="shared" si="149"/>
        <v>1</v>
      </c>
      <c r="HB21" s="301">
        <f>(SUMIF(GZ$7:GZ$416,SUM(HA$7:HA21),$O$7:$O$416)*(HA21&lt;&gt;0)+(GT$5=$D21)*SUMIF(GZ$7:GZ$416,"r",$O$7:$O$416))/HQ21</f>
        <v>0</v>
      </c>
      <c r="HC21" s="304">
        <f t="shared" ca="1" si="150"/>
        <v>1</v>
      </c>
      <c r="HD21" s="304">
        <f t="shared" ca="1" si="151"/>
        <v>1</v>
      </c>
      <c r="HE21" s="303">
        <f t="shared" ca="1" si="152"/>
        <v>0</v>
      </c>
      <c r="HF21" s="303">
        <f ca="1">HC21*SUM(HC21:HC$331)</f>
        <v>59</v>
      </c>
      <c r="HG21" s="303">
        <f t="shared" ca="1" si="153"/>
        <v>0</v>
      </c>
      <c r="HH21" s="303">
        <f ca="1">((SUM(HG$7:HG21)-SUM(HI$7:HI20)-HJ21)*(GX21=0)*GT21-HP21*HM20*(GX21=0))</f>
        <v>0</v>
      </c>
      <c r="HI21" s="303">
        <f t="shared" ca="1" si="154"/>
        <v>0</v>
      </c>
      <c r="HJ21" s="303">
        <f t="shared" ca="1" si="155"/>
        <v>0</v>
      </c>
      <c r="HK21" s="303">
        <f t="shared" ca="1" si="156"/>
        <v>0</v>
      </c>
      <c r="HL21" s="301"/>
      <c r="HM21" s="375">
        <f ca="1">ROUND(SUM(HB$7:HB21)+SUM(HI$7:HI21)-SUM(HE$7:HE21)-SUM(HL$7:HL21),4)</f>
        <v>0</v>
      </c>
      <c r="HN21" s="302">
        <f>Aux_Indices!$AU42</f>
        <v>4.8700160180230601E-3</v>
      </c>
      <c r="HO21" s="305">
        <f t="shared" si="65"/>
        <v>4.8700160180230601E-3</v>
      </c>
      <c r="HP21" s="302">
        <f>Aux_Indices!$AW42</f>
        <v>0</v>
      </c>
      <c r="HQ21" s="376">
        <f>IF(HQ$5="-",1,SUMIF(Aux_Indices!$BP$3:$CM$3,HQ$5,Aux_Indices!$BP42:$CM42))</f>
        <v>1</v>
      </c>
      <c r="HR21" s="306">
        <f t="shared" si="66"/>
        <v>0</v>
      </c>
      <c r="HS21" s="306">
        <f t="shared" ca="1" si="67"/>
        <v>0</v>
      </c>
      <c r="HT21" s="306">
        <f t="shared" ca="1" si="157"/>
        <v>0</v>
      </c>
      <c r="HU21" s="306">
        <f t="shared" ca="1" si="68"/>
        <v>0</v>
      </c>
      <c r="HV21" s="306">
        <f t="shared" ca="1" si="69"/>
        <v>0</v>
      </c>
      <c r="HW21" s="306">
        <f t="shared" ca="1" si="70"/>
        <v>0</v>
      </c>
      <c r="HX21" s="306">
        <f t="shared" ca="1" si="179"/>
        <v>0</v>
      </c>
      <c r="HY21" s="306">
        <f t="shared" ca="1" si="71"/>
        <v>0</v>
      </c>
      <c r="HZ21" s="306">
        <f t="shared" ca="1" si="159"/>
        <v>0</v>
      </c>
      <c r="IA21" s="306">
        <f t="shared" si="72"/>
        <v>0</v>
      </c>
      <c r="IB21" s="306">
        <f t="shared" ca="1" si="160"/>
        <v>0</v>
      </c>
      <c r="IC21" s="303">
        <f>IF($D21=Controle!$H$26,Controle!$H$64*IF(Controle!$H$70=1,Controle!$H$62*Controle!$H$31,IJ21),0)</f>
        <v>0</v>
      </c>
      <c r="ID21" s="303">
        <f>IF(AND($D21&gt;=Controle!$H$60,$D21&lt;=Controle!$H$61,OR(MOD(GV21-1,Controle!$H$66)=0,GV21=1)),1,0)*Controle!$H$65*(1/(12/Controle!$H$66))*(SUM(HB22:HB$264)*Controle!$H$62)</f>
        <v>0</v>
      </c>
      <c r="IE21" s="303">
        <f ca="1">IF(AND($D21&gt;=Controle!$H$60,$D21&lt;=Controle!$H$61,OR(MOD(GV21-1,Controle!$H$68)=0,GV21=1)),1,0)*Controle!$H$67*(1/(12/Controle!$H$68))*IF(Controle!$H$70=1,(HM21*Controle!$H$62),IJ21)</f>
        <v>0</v>
      </c>
      <c r="IF21" s="190">
        <f>IF(AND($D21&gt;=Controle!$H$60,$D21&lt;=Controle!$H$61),Controle!$H$62,0)</f>
        <v>0</v>
      </c>
      <c r="IG21" s="190">
        <f>IF(AND($D21&gt;=Controle!$H$72,$D21&lt;=Controle!$H$73),Controle!$H$74,0)</f>
        <v>0</v>
      </c>
      <c r="IH21" s="303">
        <f ca="1">Controle!$H$77*HM21*IF21</f>
        <v>0</v>
      </c>
      <c r="II21" s="303">
        <f ca="1">Controle!$H$78*HM21*IG21</f>
        <v>0</v>
      </c>
      <c r="IJ21" s="303">
        <f ca="1">IF(AND($D21&gt;=Controle!$H$60,$D21&lt;=Controle!$H$61),1,0)*IF($D21=Controle!$H$26,IF(Controle!$H$69&gt;=HM21,HM21,Controle!$H$69),IF(Controle!$H$69&gt;=HM21,HM21,IF(IJ20&gt;=Controle!$H$69,(1+HN21)*IJ20,Controle!$H$69)))</f>
        <v>0</v>
      </c>
      <c r="IK21" s="303">
        <f>IF(HB21=0,0,IF(SUM(GT21:GT$466)&gt;365,365,SUM(GT21:GT$466)))</f>
        <v>0</v>
      </c>
      <c r="IL21" s="304">
        <f>HB21*(IK21/365)*Controle!$H$121+HB21*Controle!$H$122</f>
        <v>0</v>
      </c>
      <c r="IM21" s="315" t="e">
        <f t="shared" ca="1" si="73"/>
        <v>#DIV/0!</v>
      </c>
      <c r="IN21" s="374">
        <f t="shared" si="74"/>
        <v>1</v>
      </c>
      <c r="IO21" s="374">
        <f t="shared" si="75"/>
        <v>29</v>
      </c>
      <c r="IP21" s="374">
        <f>SUM(IN$7:IN20,1)*IN21</f>
        <v>14</v>
      </c>
      <c r="IQ21" s="374">
        <f t="shared" ca="1" si="76"/>
        <v>14</v>
      </c>
      <c r="IR21" s="374">
        <f t="shared" ca="1" si="77"/>
        <v>14</v>
      </c>
      <c r="IS21" s="374">
        <f ca="1">IF(IR21=0,0,INDEX(Controle!$I$35:$I$46,MONTH($D21)))</f>
        <v>1</v>
      </c>
      <c r="IT21" s="374">
        <f t="shared" si="186"/>
        <v>5</v>
      </c>
      <c r="IU21" s="304">
        <f t="shared" si="161"/>
        <v>0</v>
      </c>
      <c r="IV21" s="301">
        <f>(SUMIF(IT$7:IT$416,SUM(IU$7:IU21),$P$7:$P$416)*(IU21&lt;&gt;0)+(IN$5=$D21)*SUMIF(IT$7:IT$416,"r",$P$7:$P$416))/JK21</f>
        <v>0</v>
      </c>
      <c r="IW21" s="304">
        <f t="shared" ca="1" si="162"/>
        <v>1</v>
      </c>
      <c r="IX21" s="304">
        <f t="shared" ca="1" si="163"/>
        <v>1</v>
      </c>
      <c r="IY21" s="303">
        <f t="shared" ca="1" si="164"/>
        <v>0</v>
      </c>
      <c r="IZ21" s="303">
        <f ca="1">IW21*SUM(IW21:IW$331)</f>
        <v>59</v>
      </c>
      <c r="JA21" s="303">
        <f t="shared" ca="1" si="165"/>
        <v>0</v>
      </c>
      <c r="JB21" s="303">
        <f ca="1">((SUM(JA$7:JA21)-SUM(JC$7:JC20)-JD21)*(IR21=0)*IN21-JJ21*JG20*(IR21=0))</f>
        <v>0</v>
      </c>
      <c r="JC21" s="303">
        <f t="shared" ca="1" si="166"/>
        <v>0</v>
      </c>
      <c r="JD21" s="303">
        <f t="shared" ca="1" si="167"/>
        <v>0</v>
      </c>
      <c r="JE21" s="303">
        <f t="shared" ca="1" si="168"/>
        <v>0</v>
      </c>
      <c r="JF21" s="301"/>
      <c r="JG21" s="375">
        <f ca="1">ROUND(SUM(IV$7:IV21)+SUM(JC$7:JC21)-SUM(IY$7:IY21)-SUM(JF$7:JF21),4)</f>
        <v>0</v>
      </c>
      <c r="JH21" s="302">
        <f>Aux_Indices!$AX42</f>
        <v>4.8700160180230601E-3</v>
      </c>
      <c r="JI21" s="305">
        <f t="shared" si="79"/>
        <v>4.8700160180230601E-3</v>
      </c>
      <c r="JJ21" s="302">
        <f>Aux_Indices!$AZ42</f>
        <v>0</v>
      </c>
      <c r="JK21" s="376">
        <f>IF(JK$5="-",1,SUMIF(Aux_Indices!$BP$3:$CM$3,JK$5,Aux_Indices!$BP42:$CM42))</f>
        <v>1</v>
      </c>
      <c r="JL21" s="306">
        <f t="shared" si="80"/>
        <v>0</v>
      </c>
      <c r="JM21" s="306">
        <f t="shared" ca="1" si="81"/>
        <v>0</v>
      </c>
      <c r="JN21" s="306">
        <f t="shared" ca="1" si="169"/>
        <v>0</v>
      </c>
      <c r="JO21" s="306">
        <f t="shared" ca="1" si="82"/>
        <v>0</v>
      </c>
      <c r="JP21" s="306">
        <f t="shared" ca="1" si="83"/>
        <v>0</v>
      </c>
      <c r="JQ21" s="306">
        <f t="shared" ca="1" si="84"/>
        <v>0</v>
      </c>
      <c r="JR21" s="306">
        <f t="shared" ca="1" si="180"/>
        <v>0</v>
      </c>
      <c r="JS21" s="306">
        <f t="shared" ca="1" si="85"/>
        <v>0</v>
      </c>
      <c r="JT21" s="306">
        <f t="shared" ca="1" si="171"/>
        <v>0</v>
      </c>
      <c r="JU21" s="306">
        <f t="shared" si="86"/>
        <v>0</v>
      </c>
      <c r="JV21" s="306">
        <f t="shared" ca="1" si="172"/>
        <v>0</v>
      </c>
      <c r="JW21" s="303">
        <f>IF($D21=Controle!$I$26,Controle!$I$64*IF(Controle!$I$70=1,Controle!$I$62*Controle!$I$31,KD21),0)</f>
        <v>0</v>
      </c>
      <c r="JX21" s="303">
        <f>IF(AND($D21&gt;=Controle!$I$60,$D21&lt;=Controle!$I$61,OR(MOD(IP21-1,Controle!$I$66)=0,IP21=1)),1,0)*Controle!$I$65*(1/(12/Controle!$I$66))*(SUM(IV22:IV$264)*Controle!$I$62)</f>
        <v>0</v>
      </c>
      <c r="JY21" s="303">
        <f ca="1">IF(AND($D21&gt;=Controle!$I$60,$D21&lt;=Controle!$I$61,OR(MOD(IP21-1,Controle!$I$68)=0,IP21=1)),1,0)*Controle!$I$67*(1/(12/Controle!$I$68))*IF(Controle!$I$70=1,(JG21*Controle!$I$62),KD21)</f>
        <v>0</v>
      </c>
      <c r="JZ21" s="190">
        <f>IF(AND($D21&gt;=Controle!$I$60,$D21&lt;=Controle!$I$61),Controle!$I$62,0)</f>
        <v>0</v>
      </c>
      <c r="KA21" s="190">
        <f>IF(AND($D21&gt;=Controle!$I$72,$D21&lt;=Controle!$I$73),Controle!$I$74,0)</f>
        <v>0</v>
      </c>
      <c r="KB21" s="303">
        <f ca="1">Controle!$I$77*JG21*JZ21</f>
        <v>0</v>
      </c>
      <c r="KC21" s="303">
        <f ca="1">Controle!$I$78*JG21*KA21</f>
        <v>0</v>
      </c>
      <c r="KD21" s="303">
        <f ca="1">IF(AND($D21&gt;=Controle!$I$60,$D21&lt;=Controle!$I$61),1,0)*IF($D21=Controle!$I$26,IF(Controle!$I$69&gt;=JG21,JG21,Controle!$I$69),IF(Controle!$I$69&gt;=JG21,JG21,IF(KD20&gt;=Controle!$I$69,(1+JH21)*KD20,Controle!$I$69)))</f>
        <v>0</v>
      </c>
      <c r="KE21" s="303">
        <f>IF(IV21=0,0,IF(SUM(IN21:IN$466)&gt;365,365,SUM(IN21:IN$466)))</f>
        <v>0</v>
      </c>
      <c r="KF21" s="304">
        <f>IV21*(KE21/365)*Controle!$I$121+IV21*Controle!$I$122</f>
        <v>0</v>
      </c>
      <c r="KG21" s="315" t="e">
        <f t="shared" ca="1" si="87"/>
        <v>#DIV/0!</v>
      </c>
      <c r="KH21" s="10"/>
      <c r="KI21" s="307">
        <f ca="1">IF(D21&gt;=DATE(YEAR(Controle!$D$9),MONTH(Controle!$D$9)+6,DAY(Controle!$D$9)),(IF(Controle!$D$58="Sim",1,0)*(SUM(AT22:AT24)+SUM(AQ22:AQ24))+IF(Controle!$F$58="Sim",1,0)*(SUM(EH22:EH24)+SUM(EE22:EE24))+IF(Controle!$E$58="Sim",1,0)*(SUM(CN22:CN24)+SUM(CK22:CK24))+IF(Controle!$G$58="Sim",1,0)*(SUM(GB22:GB24)+SUM(FY22:FY24))+IF(Controle!$H$58="Sim",1,0)*(SUM(HV22:HV24)+SUM(HS22:HS24))+IF(Controle!$I$58="Sim",1,0)*(SUM(JP22:JP24)+SUM(JM22:JM24))),0)*0.7</f>
        <v>0</v>
      </c>
      <c r="KJ21" s="308">
        <f t="shared" ca="1" si="173"/>
        <v>0</v>
      </c>
      <c r="KK21" s="308">
        <f t="shared" ca="1" si="174"/>
        <v>0</v>
      </c>
      <c r="KL21" s="308">
        <f t="shared" ca="1" si="175"/>
        <v>0</v>
      </c>
      <c r="KM21" s="10"/>
      <c r="KN21" s="309">
        <f t="shared" ca="1" si="177"/>
        <v>275080.96958432981</v>
      </c>
      <c r="KO21" s="129">
        <f t="shared" ca="1" si="177"/>
        <v>0</v>
      </c>
      <c r="KP21" s="129">
        <f t="shared" ca="1" si="177"/>
        <v>275080.96958432981</v>
      </c>
      <c r="KQ21" s="129">
        <f t="shared" si="177"/>
        <v>6960293.0157213584</v>
      </c>
      <c r="KR21" s="129">
        <f t="shared" ca="1" si="177"/>
        <v>0</v>
      </c>
      <c r="KS21" s="129">
        <f t="shared" ca="1" si="177"/>
        <v>78602987.734917969</v>
      </c>
      <c r="KT21" s="10"/>
      <c r="KU21" s="129">
        <f t="shared" si="89"/>
        <v>0</v>
      </c>
      <c r="KV21" s="10"/>
      <c r="KW21" s="129">
        <f t="shared" si="90"/>
        <v>0</v>
      </c>
      <c r="KX21" s="129">
        <f t="shared" si="90"/>
        <v>0</v>
      </c>
      <c r="KY21" s="129">
        <f t="shared" ca="1" si="90"/>
        <v>0</v>
      </c>
      <c r="KZ21" s="310">
        <f t="shared" ca="1" si="91"/>
        <v>0</v>
      </c>
      <c r="LA21" s="10"/>
      <c r="LB21" s="129">
        <f t="shared" ca="1" si="92"/>
        <v>0</v>
      </c>
      <c r="LC21" s="129">
        <f t="shared" ca="1" si="92"/>
        <v>0</v>
      </c>
      <c r="LD21" s="10"/>
      <c r="LE21" s="311">
        <f t="shared" ca="1" si="93"/>
        <v>0</v>
      </c>
      <c r="LF21" s="312">
        <f t="shared" ca="1" si="94"/>
        <v>78602987.734917969</v>
      </c>
      <c r="LG21" s="129">
        <f t="shared" ca="1" si="95"/>
        <v>0</v>
      </c>
      <c r="LH21" s="129"/>
      <c r="LI21" s="129">
        <f t="shared" ca="1" si="96"/>
        <v>78602987.734917969</v>
      </c>
      <c r="LJ21" s="129"/>
      <c r="LK21" s="129">
        <f t="shared" ca="1" si="97"/>
        <v>0</v>
      </c>
      <c r="LL21" s="129">
        <f t="shared" ca="1" si="98"/>
        <v>0</v>
      </c>
      <c r="LM21" s="129">
        <f t="shared" ca="1" si="99"/>
        <v>-6685212.0461370284</v>
      </c>
      <c r="LN21" s="129">
        <f t="shared" ca="1" si="100"/>
        <v>0</v>
      </c>
      <c r="LO21" s="129">
        <f t="shared" ca="1" si="101"/>
        <v>0</v>
      </c>
      <c r="LP21" s="129">
        <f t="shared" ca="1" si="102"/>
        <v>0</v>
      </c>
      <c r="LQ21" s="129">
        <f t="shared" ca="1" si="103"/>
        <v>0</v>
      </c>
      <c r="LR21" s="129"/>
      <c r="LS21" s="129">
        <f t="shared" ca="1" si="104"/>
        <v>0</v>
      </c>
      <c r="LT21" s="129">
        <f t="shared" ca="1" si="104"/>
        <v>275080.96958432981</v>
      </c>
      <c r="LU21" s="129">
        <f t="shared" ca="1" si="104"/>
        <v>0</v>
      </c>
      <c r="LV21" s="129">
        <f ca="1">LT21*($D21&lt;Controle!$D$144)</f>
        <v>275080.96958432981</v>
      </c>
      <c r="LW21" s="129">
        <f ca="1">LT21*($D21&gt;=Controle!$D$144)</f>
        <v>0</v>
      </c>
      <c r="LX21" s="313"/>
      <c r="LY21" s="314"/>
    </row>
    <row r="22" spans="1:337">
      <c r="B22" s="10"/>
      <c r="C22" s="297">
        <f t="shared" si="6"/>
        <v>2028</v>
      </c>
      <c r="D22" s="298">
        <f>Aux_Inflação!C20</f>
        <v>46813</v>
      </c>
      <c r="E22" s="299">
        <f>Aux_Indices!F20</f>
        <v>31</v>
      </c>
      <c r="F22" s="299">
        <f>IF(Controle!$D$26=$D22,Controle!$D$32+1,IF($F23&lt;&gt;0,$F23-1,0))</f>
        <v>0</v>
      </c>
      <c r="G22" s="300"/>
      <c r="H22" s="299">
        <f>SUM('U&amp;F Projeto'!Q22:S22)+'U&amp;F Projeto'!U22</f>
        <v>8700366.2696516979</v>
      </c>
      <c r="I22" s="299"/>
      <c r="J22" s="300"/>
      <c r="K22" s="560">
        <f>($D22=Controle!$E$26)*Controle!D$30+$H22*Controle!D$21</f>
        <v>0</v>
      </c>
      <c r="L22" s="560">
        <f>($D22=Controle!$E$26)*Controle!E$30+$H22*Controle!E$21</f>
        <v>6960293.0157213584</v>
      </c>
      <c r="M22" s="560">
        <f>($D22=Controle!$E$26)*Controle!F$30+$H22*Controle!F$21</f>
        <v>6960293.0157213584</v>
      </c>
      <c r="N22" s="560">
        <f>($D22=Controle!$E$26)*Controle!G$30+$H22*Controle!G$21</f>
        <v>0</v>
      </c>
      <c r="O22" s="560">
        <f>($D22=Controle!$E$26)*Controle!H$30+$H22*Controle!H$21</f>
        <v>0</v>
      </c>
      <c r="P22" s="560">
        <f>($D22=Controle!$E$26)*Controle!I$30+$H22*Controle!I$21</f>
        <v>0</v>
      </c>
      <c r="Q22" s="300"/>
      <c r="R22" s="374">
        <f t="shared" si="7"/>
        <v>1</v>
      </c>
      <c r="S22" s="374">
        <f t="shared" si="8"/>
        <v>31</v>
      </c>
      <c r="T22" s="374">
        <f>SUM(R$7:R21,1)*R22</f>
        <v>15</v>
      </c>
      <c r="U22" s="374">
        <f t="shared" ca="1" si="9"/>
        <v>15</v>
      </c>
      <c r="V22" s="374">
        <f t="shared" ca="1" si="10"/>
        <v>15</v>
      </c>
      <c r="W22" s="374">
        <f ca="1">IF(V22=0,0,INDEX(Controle!$D$35:$D$46,MONTH($D22)))</f>
        <v>0</v>
      </c>
      <c r="X22" s="374">
        <f t="shared" si="181"/>
        <v>15</v>
      </c>
      <c r="Y22" s="304">
        <f t="shared" si="105"/>
        <v>1</v>
      </c>
      <c r="Z22" s="301">
        <f>(SUMIF(X$7:X$416,SUM(Y$7:Y22),$K$7:$K$416)*(Y22&lt;&gt;0)+(R$5=$D22)*SUMIF(X$7:X$416,"r",$K$7:$K$416))/AO22</f>
        <v>0</v>
      </c>
      <c r="AA22" s="304">
        <f t="shared" ca="1" si="106"/>
        <v>1</v>
      </c>
      <c r="AB22" s="304">
        <f t="shared" ca="1" si="107"/>
        <v>1</v>
      </c>
      <c r="AC22" s="303">
        <f t="shared" ca="1" si="108"/>
        <v>0</v>
      </c>
      <c r="AD22" s="394">
        <f ca="1">AA22*SUM(AA22:AA$331)</f>
        <v>58</v>
      </c>
      <c r="AE22" s="303">
        <f t="shared" ca="1" si="109"/>
        <v>0</v>
      </c>
      <c r="AF22" s="301"/>
      <c r="AG22" s="303">
        <f t="shared" ca="1" si="110"/>
        <v>0</v>
      </c>
      <c r="AH22" s="303">
        <f t="shared" ca="1" si="111"/>
        <v>0</v>
      </c>
      <c r="AI22" s="303">
        <f t="shared" ca="1" si="112"/>
        <v>0</v>
      </c>
      <c r="AJ22" s="301"/>
      <c r="AK22" s="375">
        <f ca="1">ROUND(SUM(Z$7:Z22)+SUM(AG$7:AG22)-SUM(AC$7:AC22)-SUM(AJ$7:AJ22),4)</f>
        <v>0</v>
      </c>
      <c r="AL22" s="302">
        <f>Aux_Indices!$AI20</f>
        <v>9.2572966819630675E-3</v>
      </c>
      <c r="AM22" s="305">
        <f t="shared" si="12"/>
        <v>9.2572966819630675E-3</v>
      </c>
      <c r="AN22" s="302">
        <f>Aux_Indices!$AK20</f>
        <v>0</v>
      </c>
      <c r="AO22" s="376">
        <f>IF(AO$5="-",1,SUMIF(Aux_Indices!$BP$3:$CM$3,AO$5,Aux_Indices!$BP20:$CM20))</f>
        <v>1</v>
      </c>
      <c r="AP22" s="306">
        <f t="shared" si="13"/>
        <v>0</v>
      </c>
      <c r="AQ22" s="306">
        <f t="shared" ca="1" si="14"/>
        <v>0</v>
      </c>
      <c r="AR22" s="306">
        <f t="shared" si="113"/>
        <v>0</v>
      </c>
      <c r="AS22" s="306">
        <f t="shared" ca="1" si="15"/>
        <v>0</v>
      </c>
      <c r="AT22" s="306">
        <f t="shared" ca="1" si="16"/>
        <v>0</v>
      </c>
      <c r="AU22" s="306">
        <f t="shared" ca="1" si="17"/>
        <v>0</v>
      </c>
      <c r="AV22" s="306">
        <f t="shared" ca="1" si="178"/>
        <v>0</v>
      </c>
      <c r="AW22" s="306">
        <f t="shared" ca="1" si="18"/>
        <v>0</v>
      </c>
      <c r="AX22" s="306">
        <f t="shared" ca="1" si="115"/>
        <v>0</v>
      </c>
      <c r="AY22" s="306">
        <f t="shared" si="19"/>
        <v>0</v>
      </c>
      <c r="AZ22" s="306">
        <f t="shared" ca="1" si="116"/>
        <v>0</v>
      </c>
      <c r="BA22" s="303">
        <f>IF($D22=Controle!$D$26,Controle!$D$64*IF(Controle!$D$70=1,Controle!$D$62*Controle!$D$31,BH22),0)</f>
        <v>0</v>
      </c>
      <c r="BB22" s="303">
        <f>IF(AND($D22&gt;=Controle!$D$60,$D22&lt;=Controle!$D$61,OR(MOD(T22-1,Controle!$D$66)=0,T22=1)),1,0)*Controle!$D$65*(1/(12/Controle!$D$66))*(SUM(Z23:Z$264)*Controle!$D$62)</f>
        <v>0</v>
      </c>
      <c r="BC22" s="303">
        <f ca="1">IF(AND($D22&gt;=Controle!$D$60,$D22&lt;=Controle!$D$61,OR(MOD(T22-1,Controle!$D$68)=0,T22=1)),1,0)*Controle!$D$67*(1/(12/Controle!$D$68))*IF(Controle!$D$70=1,(AK22*Controle!$D$62),BH22)</f>
        <v>0</v>
      </c>
      <c r="BD22" s="190">
        <f>IF(AND($D22&gt;=Controle!$D$60,$D22&lt;=Controle!$D$61),Controle!$D$62,0)</f>
        <v>0</v>
      </c>
      <c r="BE22" s="190">
        <f>IF(AND($D22&gt;=Controle!$D$72,$D22&lt;=Controle!$D$73),Controle!$D$74,0)</f>
        <v>0</v>
      </c>
      <c r="BF22" s="303">
        <f ca="1">Controle!$D$77*AK22*BD22</f>
        <v>0</v>
      </c>
      <c r="BG22" s="303">
        <f ca="1">Controle!$D$78*AK22*BE22</f>
        <v>0</v>
      </c>
      <c r="BH22" s="303">
        <f ca="1">IF(AND($D22&gt;=Controle!$D$60,$D22&lt;=Controle!$D$61),1,0)*IF($D22=Controle!$D$26,IF(Controle!$D$69&gt;=AK22,AK22,Controle!$D$69),IF(Controle!$D$69&gt;=AK22,AK22,IF(BH21&gt;=Controle!$D$69,(1+AL22)*BH21,Controle!$D$69)))</f>
        <v>0</v>
      </c>
      <c r="BI22" s="303">
        <f>IF(Z22=0,0,IF(SUM(R22:R$466)&gt;365,365,SUM(R22:R$466)))</f>
        <v>0</v>
      </c>
      <c r="BJ22" s="304">
        <f>Z22*(BI22/365)*Controle!$D$121+Z22*Controle!$D$122</f>
        <v>0</v>
      </c>
      <c r="BK22" s="10"/>
      <c r="BL22" s="374">
        <f t="shared" si="20"/>
        <v>1</v>
      </c>
      <c r="BM22" s="374">
        <f t="shared" si="21"/>
        <v>31</v>
      </c>
      <c r="BN22" s="374">
        <f>SUM(BL$7:BL21,1)*BL22</f>
        <v>15</v>
      </c>
      <c r="BO22" s="374">
        <f t="shared" ca="1" si="22"/>
        <v>0</v>
      </c>
      <c r="BP22" s="374">
        <f t="shared" ca="1" si="23"/>
        <v>15</v>
      </c>
      <c r="BQ22" s="374">
        <f ca="1">IF(BP22=0,0,INDEX(Controle!$D$35:$D$46,MONTH($D22)))</f>
        <v>0</v>
      </c>
      <c r="BR22" s="374">
        <f t="shared" si="182"/>
        <v>15</v>
      </c>
      <c r="BS22" s="304">
        <f t="shared" si="117"/>
        <v>1</v>
      </c>
      <c r="BT22" s="301">
        <f>(SUMIF(BR$7:BR$416,SUM(BS$7:BS22),$L$7:$L$416)*(BS22&lt;&gt;0)+(BL$5=$D22)*SUMIF(BR$7:BR$416,"r",$L$7:$L$416))/CI22</f>
        <v>6960293.0157213584</v>
      </c>
      <c r="BU22" s="304">
        <f t="shared" ca="1" si="118"/>
        <v>0</v>
      </c>
      <c r="BV22" s="304">
        <f t="shared" ca="1" si="119"/>
        <v>1</v>
      </c>
      <c r="BW22" s="303">
        <f t="shared" ca="1" si="176"/>
        <v>0</v>
      </c>
      <c r="BX22" s="394">
        <f ca="1">BU22*SUM(BU22:BU$331)</f>
        <v>0</v>
      </c>
      <c r="BY22" s="303">
        <f t="shared" ca="1" si="121"/>
        <v>409813.59126427496</v>
      </c>
      <c r="BZ22" s="301"/>
      <c r="CA22" s="303">
        <f t="shared" ca="1" si="122"/>
        <v>0</v>
      </c>
      <c r="CB22" s="303">
        <f t="shared" ca="1" si="123"/>
        <v>409813.59126427496</v>
      </c>
      <c r="CC22" s="303">
        <f t="shared" ca="1" si="124"/>
        <v>0</v>
      </c>
      <c r="CD22" s="301"/>
      <c r="CE22" s="375">
        <f ca="1">ROUND(SUM(BT$7:BT22)+SUM(CA$7:CA22)-SUM(BW$7:BW22)-SUM(CD$7:CD22),4)</f>
        <v>85563280.750599995</v>
      </c>
      <c r="CF22" s="302">
        <f>Aux_Indices!$AL20</f>
        <v>5.2137151916722413E-3</v>
      </c>
      <c r="CG22" s="302">
        <f t="shared" si="25"/>
        <v>5.2137151916722413E-3</v>
      </c>
      <c r="CH22" s="302">
        <f>Aux_Indices!$AN20</f>
        <v>0</v>
      </c>
      <c r="CI22" s="376">
        <f>IF(CI$5="-",1,SUMIF(Aux_Indices!$BP$3:$CM$3,CI$5,Aux_Indices!$BP20:$CM20))</f>
        <v>1</v>
      </c>
      <c r="CJ22" s="306">
        <f t="shared" si="26"/>
        <v>6960293.0157213584</v>
      </c>
      <c r="CK22" s="306">
        <f t="shared" ca="1" si="27"/>
        <v>409813.59126427496</v>
      </c>
      <c r="CL22" s="306">
        <f t="shared" si="125"/>
        <v>0</v>
      </c>
      <c r="CM22" s="306">
        <f t="shared" ca="1" si="28"/>
        <v>0</v>
      </c>
      <c r="CN22" s="306">
        <f t="shared" ca="1" si="29"/>
        <v>0</v>
      </c>
      <c r="CO22" s="306">
        <f t="shared" ca="1" si="30"/>
        <v>409813.59126427496</v>
      </c>
      <c r="CP22" s="306">
        <f t="shared" ca="1" si="126"/>
        <v>409813.59126427496</v>
      </c>
      <c r="CQ22" s="306">
        <f t="shared" ca="1" si="31"/>
        <v>0</v>
      </c>
      <c r="CR22" s="306"/>
      <c r="CS22" s="306">
        <f t="shared" si="32"/>
        <v>0</v>
      </c>
      <c r="CT22" s="306">
        <f t="shared" ca="1" si="127"/>
        <v>85563280.750639319</v>
      </c>
      <c r="CU22" s="303">
        <f>IF($D22=Controle!$E$26,Controle!$E$64*IF(Controle!$E$70=1,Controle!$E$62*Controle!$E$31,DB22),0)</f>
        <v>0</v>
      </c>
      <c r="CV22" s="303">
        <f>IF(AND($D22&gt;=Controle!$E$60,$D22&lt;=Controle!$E$61,OR(MOD(BN22-1,Controle!$E$66)=0,BN22=1)),1,0)*Controle!$E$65*(1/(12/Controle!$E$66))*(SUM(BT23:BT$264)*Controle!$E$62)</f>
        <v>0</v>
      </c>
      <c r="CW22" s="303">
        <f ca="1">IF(AND($D22&gt;=Controle!$E$60,$D22&lt;=Controle!$E$61,OR(MOD(BN22-1,Controle!$E$68)=0,BN22=1)),1,0)*Controle!$E$67*(1/(12/Controle!$E$68))*IF(Controle!$E$70=1,(CE22*Controle!$E$62),DB22)</f>
        <v>0</v>
      </c>
      <c r="CX22" s="190">
        <f>IF(AND($D22&gt;=Controle!$E$60,$D22&lt;=Controle!$E$61),Controle!$E$62,0)</f>
        <v>0</v>
      </c>
      <c r="CY22" s="190">
        <f>IF(AND($D22&gt;=Controle!$E$72,$D22&lt;=Controle!$E$73),Controle!$E$74,0)</f>
        <v>0</v>
      </c>
      <c r="CZ22" s="303">
        <f ca="1">Controle!$E$77*CE22*CX22</f>
        <v>0</v>
      </c>
      <c r="DA22" s="303">
        <f ca="1">Controle!$E$78*CE22*CY22</f>
        <v>0</v>
      </c>
      <c r="DB22" s="303">
        <f ca="1">IF(AND($D22&gt;=Controle!$E$60,$D22&lt;=Controle!$E$61),1,0)*IF($D22=Controle!$E$26,IF(Controle!$E$69&gt;=CE22,CE22,Controle!$E$69),IF(Controle!$E$69&gt;=CE22,CE22,IF(DB21&gt;=Controle!$E$69,(1+CF22)*DB21,Controle!$E$69)))</f>
        <v>0</v>
      </c>
      <c r="DC22" s="303">
        <f>IF(BT22=0,0,IF(SUM(BL22:BL$466)&gt;365,365,SUM(BL22:BL$466)))</f>
        <v>226</v>
      </c>
      <c r="DD22" s="304">
        <f>BT22*(DC22/365)*Controle!$F$121+BT22*Controle!$F$122</f>
        <v>0</v>
      </c>
      <c r="DE22" s="10"/>
      <c r="DF22" s="374">
        <f t="shared" si="33"/>
        <v>0</v>
      </c>
      <c r="DG22" s="374">
        <f t="shared" si="34"/>
        <v>0</v>
      </c>
      <c r="DH22" s="374">
        <f>SUM(DF$7:DF21,1)*DF22</f>
        <v>0</v>
      </c>
      <c r="DI22" s="374">
        <f t="shared" ca="1" si="35"/>
        <v>0</v>
      </c>
      <c r="DJ22" s="374">
        <f t="shared" ca="1" si="36"/>
        <v>0</v>
      </c>
      <c r="DK22" s="374">
        <f ca="1">IF(DJ22=0,0,INDEX(Controle!$F$35:$F$46,MONTH($D22)))</f>
        <v>0</v>
      </c>
      <c r="DL22" s="374">
        <f t="shared" si="183"/>
        <v>0</v>
      </c>
      <c r="DM22" s="304">
        <f t="shared" si="128"/>
        <v>0</v>
      </c>
      <c r="DN22" s="301">
        <f>(SUMIF(DL$7:DL$416,SUM(DM$7:DM22),$M$7:$M$416)*(DM22&lt;&gt;0)+(DF$5=$D22)*SUMIF(DL$7:DL$416,"r",$M$7:$M$417))/EC22</f>
        <v>0</v>
      </c>
      <c r="DO22" s="304">
        <f t="shared" ca="1" si="129"/>
        <v>0</v>
      </c>
      <c r="DP22" s="304">
        <f t="shared" ca="1" si="130"/>
        <v>0</v>
      </c>
      <c r="DQ22" s="303">
        <f t="shared" ca="1" si="131"/>
        <v>0</v>
      </c>
      <c r="DR22" s="394">
        <f ca="1">DO22*SUM(DO22:DO$331)</f>
        <v>0</v>
      </c>
      <c r="DS22" s="303">
        <f t="shared" ca="1" si="132"/>
        <v>0</v>
      </c>
      <c r="DT22" s="301"/>
      <c r="DU22" s="303">
        <f t="shared" ca="1" si="133"/>
        <v>0</v>
      </c>
      <c r="DV22" s="303">
        <f t="shared" ca="1" si="134"/>
        <v>0</v>
      </c>
      <c r="DW22" s="303">
        <f t="shared" ca="1" si="135"/>
        <v>0</v>
      </c>
      <c r="DX22" s="301"/>
      <c r="DY22" s="375">
        <f ca="1">ROUND(SUM(DN$7:DN22)+SUM(DU$7:DU22)-SUM(DQ$7:DQ22)-SUM(DX$7:DX22),4)</f>
        <v>0</v>
      </c>
      <c r="DZ22" s="302">
        <f>Aux_Indices!$AO43</f>
        <v>4.1829701798186125E-3</v>
      </c>
      <c r="EA22" s="302">
        <f t="shared" si="38"/>
        <v>4.1829701798186125E-3</v>
      </c>
      <c r="EB22" s="302">
        <f>Aux_Indices!$AQ43</f>
        <v>0</v>
      </c>
      <c r="EC22" s="376">
        <f>IF(EC$5="-",1,SUMIF(Aux_Indices!$BP$3:$CM$3,EC$5,Aux_Indices!$BP43:$CM43))</f>
        <v>1</v>
      </c>
      <c r="ED22" s="306">
        <f t="shared" si="39"/>
        <v>0</v>
      </c>
      <c r="EE22" s="306">
        <f t="shared" ca="1" si="40"/>
        <v>0</v>
      </c>
      <c r="EF22" s="306">
        <f t="shared" si="136"/>
        <v>0</v>
      </c>
      <c r="EG22" s="306">
        <f t="shared" ca="1" si="41"/>
        <v>0</v>
      </c>
      <c r="EH22" s="306">
        <f t="shared" ca="1" si="42"/>
        <v>0</v>
      </c>
      <c r="EI22" s="306">
        <f t="shared" ca="1" si="43"/>
        <v>0</v>
      </c>
      <c r="EJ22" s="306">
        <f t="shared" ca="1" si="137"/>
        <v>0</v>
      </c>
      <c r="EK22" s="306">
        <f t="shared" ca="1" si="44"/>
        <v>0</v>
      </c>
      <c r="EL22" s="306"/>
      <c r="EM22" s="306">
        <f t="shared" si="45"/>
        <v>0</v>
      </c>
      <c r="EN22" s="306">
        <f t="shared" ca="1" si="138"/>
        <v>0</v>
      </c>
      <c r="EO22" s="303">
        <f>IF($D22=Controle!$F$26,Controle!$F$64*IF(Controle!$F$70=1,Controle!$F$62*Controle!$F$31,EV22),0)</f>
        <v>0</v>
      </c>
      <c r="EP22" s="303">
        <f>IF(AND($D22&gt;=Controle!$F$60,$D22&lt;=Controle!$F$61,OR(MOD(DH22-1,Controle!$F$66)=0,DH22=1)),1,0)*Controle!$F$65*(1/(12/Controle!$F$66))*(SUM(DN23:DN$264)*Controle!$F$62)</f>
        <v>0</v>
      </c>
      <c r="EQ22" s="303">
        <f ca="1">IF(AND($D22&gt;=Controle!$F$60,$D22&lt;=Controle!$F$61,OR(MOD(DH22-1,Controle!$F$68)=0,DH22=1)),1,0)*Controle!$F$67*(1/(12/Controle!$F$68))*IF(Controle!$F$70=1,(DY22*Controle!$F$62),EV22)</f>
        <v>0</v>
      </c>
      <c r="ER22" s="190">
        <f>IF(AND($D22&gt;=Controle!$F$60,$D22&lt;=Controle!$F$61),Controle!$F$62,0)</f>
        <v>0</v>
      </c>
      <c r="ES22" s="190">
        <f>IF(AND($D22&gt;=Controle!$F$72,$D22&lt;=Controle!$F$73),Controle!$F$74,0)</f>
        <v>0</v>
      </c>
      <c r="ET22" s="303">
        <f ca="1">Controle!$F$77*DY22*ER22</f>
        <v>0</v>
      </c>
      <c r="EU22" s="303">
        <f ca="1">Controle!$F$78*DY22*ES22</f>
        <v>0</v>
      </c>
      <c r="EV22" s="303">
        <f ca="1">IF(AND($D22&gt;=Controle!$F$60,$D22&lt;=Controle!$F$61),1,0)*IF($D22=Controle!$F$26,IF(Controle!$F$69&gt;=DY22,DY22,Controle!$F$69),IF(Controle!$F$69&gt;=DY22,DY22,IF(EV21&gt;=Controle!$F$69,(1+DZ22)*EV21,Controle!$F$69)))</f>
        <v>0</v>
      </c>
      <c r="EW22" s="303">
        <f>IF(DN22=0,0,IF(SUM(DF22:DF$466)&gt;365,365,SUM(DF22:DF$466)))</f>
        <v>0</v>
      </c>
      <c r="EX22" s="304">
        <f>DN22*(EW22/365)*Controle!$E$121+DN22*Controle!$E$122</f>
        <v>0</v>
      </c>
      <c r="EY22" s="10"/>
      <c r="EZ22" s="374">
        <f t="shared" si="46"/>
        <v>1</v>
      </c>
      <c r="FA22" s="374">
        <f t="shared" si="47"/>
        <v>31</v>
      </c>
      <c r="FB22" s="374">
        <f>SUM(EZ$7:EZ21,1)*EZ22</f>
        <v>15</v>
      </c>
      <c r="FC22" s="374">
        <f t="shared" ca="1" si="48"/>
        <v>15</v>
      </c>
      <c r="FD22" s="374">
        <f t="shared" ca="1" si="49"/>
        <v>15</v>
      </c>
      <c r="FE22" s="374">
        <f ca="1">IF(FD22=0,0,INDEX(Controle!$G$35:$G$46,MONTH($D22)))</f>
        <v>1</v>
      </c>
      <c r="FF22" s="374">
        <f t="shared" si="184"/>
        <v>15</v>
      </c>
      <c r="FG22" s="304">
        <f t="shared" si="139"/>
        <v>1</v>
      </c>
      <c r="FH22" s="301">
        <f>(SUMIF(FF$7:FF$416,SUM(FG$7:FG22),$N$7:$N$416)*(FG22&lt;&gt;0)+(EZ$5=$D22)*SUMIF(FF$7:FF$416,"r",$N$7:$N$416))/FW22</f>
        <v>0</v>
      </c>
      <c r="FI22" s="304">
        <f t="shared" ca="1" si="140"/>
        <v>1</v>
      </c>
      <c r="FJ22" s="304">
        <f t="shared" ca="1" si="141"/>
        <v>1</v>
      </c>
      <c r="FK22" s="303">
        <f t="shared" ca="1" si="142"/>
        <v>0</v>
      </c>
      <c r="FL22" s="394">
        <f ca="1">FI22*SUM(FI22:FI$331)</f>
        <v>58</v>
      </c>
      <c r="FM22" s="303">
        <f t="shared" ca="1" si="143"/>
        <v>0</v>
      </c>
      <c r="FN22" s="301"/>
      <c r="FO22" s="303">
        <f t="shared" ca="1" si="144"/>
        <v>0</v>
      </c>
      <c r="FP22" s="303">
        <f t="shared" ca="1" si="145"/>
        <v>0</v>
      </c>
      <c r="FQ22" s="303">
        <f t="shared" ca="1" si="146"/>
        <v>0</v>
      </c>
      <c r="FR22" s="301"/>
      <c r="FS22" s="375">
        <f ca="1">ROUND(SUM(FH$7:FH22)+SUM(FO$7:FO22)-SUM(FK$7:FK22)-SUM(FR$7:FR22),4)</f>
        <v>0</v>
      </c>
      <c r="FT22" s="302">
        <f>Aux_Indices!$AR43</f>
        <v>4.1829701798186125E-3</v>
      </c>
      <c r="FU22" s="302">
        <f t="shared" si="51"/>
        <v>4.1829701798186125E-3</v>
      </c>
      <c r="FV22" s="302">
        <f>Aux_Indices!$AW43</f>
        <v>0</v>
      </c>
      <c r="FW22" s="376">
        <f>IF(FW$5="-",1,SUMIF(Aux_Indices!$BP$3:$CM$3,FW$5,Aux_Indices!$BP43:$CM43))</f>
        <v>1</v>
      </c>
      <c r="FX22" s="306">
        <f t="shared" si="52"/>
        <v>0</v>
      </c>
      <c r="FY22" s="306">
        <f t="shared" ca="1" si="53"/>
        <v>0</v>
      </c>
      <c r="FZ22" s="306">
        <f t="shared" si="147"/>
        <v>0</v>
      </c>
      <c r="GA22" s="306">
        <f t="shared" ca="1" si="54"/>
        <v>0</v>
      </c>
      <c r="GB22" s="306">
        <f t="shared" ca="1" si="55"/>
        <v>0</v>
      </c>
      <c r="GC22" s="306">
        <f t="shared" ca="1" si="56"/>
        <v>0</v>
      </c>
      <c r="GD22" s="306">
        <f t="shared" ca="1" si="57"/>
        <v>0</v>
      </c>
      <c r="GE22" s="306">
        <f t="shared" ca="1" si="58"/>
        <v>0</v>
      </c>
      <c r="GF22" s="306"/>
      <c r="GG22" s="306">
        <f t="shared" si="59"/>
        <v>0</v>
      </c>
      <c r="GH22" s="306">
        <f t="shared" ca="1" si="148"/>
        <v>0</v>
      </c>
      <c r="GI22" s="303">
        <f>IF($D22=Controle!$G$26,Controle!$G$64*IF(Controle!$G$70=1,Controle!$G$62*Controle!$G$31,GP22),0)</f>
        <v>0</v>
      </c>
      <c r="GJ22" s="303">
        <f>IF(AND($D22&gt;=Controle!$G$60,$D22&lt;=Controle!$G$61,OR(MOD(FB22-1,Controle!$G$66)=0,FB22=1)),1,0)*Controle!$G$65*(1/(12/Controle!$G$66))*(SUM(FH23:FH$264)*Controle!$G$62)</f>
        <v>0</v>
      </c>
      <c r="GK22" s="303">
        <f ca="1">IF(AND($D22&gt;=Controle!$G$60,$D22&lt;=Controle!$G$61,OR(MOD(FB22-1,Controle!$G$68)=0,FB22=1)),1,0)*Controle!$G$67*(1/(12/Controle!$G$68))*IF(Controle!$G$70=1,(FS22*Controle!$G$62),GP22)</f>
        <v>0</v>
      </c>
      <c r="GL22" s="190">
        <f>IF(AND($D22&gt;=Controle!$G$60,$D22&lt;=Controle!$G$61),Controle!$G$62,0)</f>
        <v>0</v>
      </c>
      <c r="GM22" s="190">
        <f>IF(AND($D22&gt;=Controle!$G$72,$D22&lt;=Controle!$G$73),Controle!$G$74,0)</f>
        <v>0</v>
      </c>
      <c r="GN22" s="303">
        <f ca="1">Controle!$G$77*FS22*GL22</f>
        <v>0</v>
      </c>
      <c r="GO22" s="303">
        <f ca="1">Controle!$G$78*FS22*GM22</f>
        <v>0</v>
      </c>
      <c r="GP22" s="303">
        <f ca="1">IF(AND($D22&gt;=Controle!$G$60,$D22&lt;=Controle!$G$61),1,0)*IF($D22=Controle!$G$26,IF(Controle!$G$69&gt;=FS22,FS22,Controle!$G$69),IF(Controle!$G$69&gt;=FS22,FS22,IF(GP21&gt;=Controle!$G$69,(1+FT22)*GP21,Controle!$G$69)))</f>
        <v>0</v>
      </c>
      <c r="GQ22" s="303">
        <f>IF(FH22=0,0,IF(SUM(EZ22:EZ$466)&gt;365,365,SUM(EZ22:EZ$466)))</f>
        <v>0</v>
      </c>
      <c r="GR22" s="304">
        <f>FH22*(GQ22/365)*Controle!$G$121+FH22*Controle!$G$122</f>
        <v>0</v>
      </c>
      <c r="GS22" s="10"/>
      <c r="GT22" s="374">
        <f t="shared" si="60"/>
        <v>1</v>
      </c>
      <c r="GU22" s="374">
        <f t="shared" si="61"/>
        <v>31</v>
      </c>
      <c r="GV22" s="374">
        <f>SUM(GT$7:GT21,1)*GT22</f>
        <v>15</v>
      </c>
      <c r="GW22" s="374">
        <f t="shared" ca="1" si="62"/>
        <v>15</v>
      </c>
      <c r="GX22" s="374">
        <f t="shared" ca="1" si="63"/>
        <v>15</v>
      </c>
      <c r="GY22" s="374">
        <f ca="1">IF(GX22=0,0,INDEX(Controle!$H$35:$H$46,MONTH($D22)))</f>
        <v>0</v>
      </c>
      <c r="GZ22" s="374">
        <f t="shared" si="185"/>
        <v>15</v>
      </c>
      <c r="HA22" s="304">
        <f t="shared" si="149"/>
        <v>1</v>
      </c>
      <c r="HB22" s="301">
        <f>(SUMIF(GZ$7:GZ$416,SUM(HA$7:HA22),$O$7:$O$416)*(HA22&lt;&gt;0)+(GT$5=$D22)*SUMIF(GZ$7:GZ$416,"r",$O$7:$O$416))/HQ22</f>
        <v>0</v>
      </c>
      <c r="HC22" s="304">
        <f t="shared" ca="1" si="150"/>
        <v>1</v>
      </c>
      <c r="HD22" s="304">
        <f t="shared" ca="1" si="151"/>
        <v>1</v>
      </c>
      <c r="HE22" s="303">
        <f t="shared" ca="1" si="152"/>
        <v>0</v>
      </c>
      <c r="HF22" s="303">
        <f ca="1">HC22*SUM(HC22:HC$331)</f>
        <v>58</v>
      </c>
      <c r="HG22" s="303">
        <f t="shared" ca="1" si="153"/>
        <v>0</v>
      </c>
      <c r="HH22" s="303">
        <f ca="1">((SUM(HG$7:HG22)-SUM(HI$7:HI21)-HJ22)*(GX22=0)*GT22-HP22*HM21*(GX22=0))</f>
        <v>0</v>
      </c>
      <c r="HI22" s="303">
        <f t="shared" ca="1" si="154"/>
        <v>0</v>
      </c>
      <c r="HJ22" s="303">
        <f t="shared" ca="1" si="155"/>
        <v>0</v>
      </c>
      <c r="HK22" s="303">
        <f t="shared" ca="1" si="156"/>
        <v>0</v>
      </c>
      <c r="HL22" s="301"/>
      <c r="HM22" s="375">
        <f ca="1">ROUND(SUM(HB$7:HB22)+SUM(HI$7:HI22)-SUM(HE$7:HE22)-SUM(HL$7:HL22),4)</f>
        <v>0</v>
      </c>
      <c r="HN22" s="302">
        <f>Aux_Indices!$AU43</f>
        <v>4.1829701798186125E-3</v>
      </c>
      <c r="HO22" s="305">
        <f t="shared" si="65"/>
        <v>4.1829701798186125E-3</v>
      </c>
      <c r="HP22" s="302">
        <f>Aux_Indices!$AW43</f>
        <v>0</v>
      </c>
      <c r="HQ22" s="376">
        <f>IF(HQ$5="-",1,SUMIF(Aux_Indices!$BP$3:$CM$3,HQ$5,Aux_Indices!$BP43:$CM43))</f>
        <v>1</v>
      </c>
      <c r="HR22" s="306">
        <f t="shared" si="66"/>
        <v>0</v>
      </c>
      <c r="HS22" s="306">
        <f t="shared" ca="1" si="67"/>
        <v>0</v>
      </c>
      <c r="HT22" s="306">
        <f t="shared" ca="1" si="157"/>
        <v>0</v>
      </c>
      <c r="HU22" s="306">
        <f t="shared" ca="1" si="68"/>
        <v>0</v>
      </c>
      <c r="HV22" s="306">
        <f t="shared" ca="1" si="69"/>
        <v>0</v>
      </c>
      <c r="HW22" s="306">
        <f t="shared" ca="1" si="70"/>
        <v>0</v>
      </c>
      <c r="HX22" s="306">
        <f t="shared" ca="1" si="179"/>
        <v>0</v>
      </c>
      <c r="HY22" s="306">
        <f t="shared" ca="1" si="71"/>
        <v>0</v>
      </c>
      <c r="HZ22" s="306">
        <f t="shared" ca="1" si="159"/>
        <v>0</v>
      </c>
      <c r="IA22" s="306">
        <f t="shared" si="72"/>
        <v>0</v>
      </c>
      <c r="IB22" s="306">
        <f t="shared" ca="1" si="160"/>
        <v>0</v>
      </c>
      <c r="IC22" s="303">
        <f>IF($D22=Controle!$H$26,Controle!$H$64*IF(Controle!$H$70=1,Controle!$H$62*Controle!$H$31,IJ22),0)</f>
        <v>0</v>
      </c>
      <c r="ID22" s="303">
        <f>IF(AND($D22&gt;=Controle!$H$60,$D22&lt;=Controle!$H$61,OR(MOD(GV22-1,Controle!$H$66)=0,GV22=1)),1,0)*Controle!$H$65*(1/(12/Controle!$H$66))*(SUM(HB23:HB$264)*Controle!$H$62)</f>
        <v>0</v>
      </c>
      <c r="IE22" s="303">
        <f ca="1">IF(AND($D22&gt;=Controle!$H$60,$D22&lt;=Controle!$H$61,OR(MOD(GV22-1,Controle!$H$68)=0,GV22=1)),1,0)*Controle!$H$67*(1/(12/Controle!$H$68))*IF(Controle!$H$70=1,(HM22*Controle!$H$62),IJ22)</f>
        <v>0</v>
      </c>
      <c r="IF22" s="190">
        <f>IF(AND($D22&gt;=Controle!$H$60,$D22&lt;=Controle!$H$61),Controle!$H$62,0)</f>
        <v>0</v>
      </c>
      <c r="IG22" s="190">
        <f>IF(AND($D22&gt;=Controle!$H$72,$D22&lt;=Controle!$H$73),Controle!$H$74,0)</f>
        <v>0</v>
      </c>
      <c r="IH22" s="303">
        <f ca="1">Controle!$H$77*HM22*IF22</f>
        <v>0</v>
      </c>
      <c r="II22" s="303">
        <f ca="1">Controle!$H$78*HM22*IG22</f>
        <v>0</v>
      </c>
      <c r="IJ22" s="303">
        <f ca="1">IF(AND($D22&gt;=Controle!$H$60,$D22&lt;=Controle!$H$61),1,0)*IF($D22=Controle!$H$26,IF(Controle!$H$69&gt;=HM22,HM22,Controle!$H$69),IF(Controle!$H$69&gt;=HM22,HM22,IF(IJ21&gt;=Controle!$H$69,(1+HN22)*IJ21,Controle!$H$69)))</f>
        <v>0</v>
      </c>
      <c r="IK22" s="303">
        <f>IF(HB22=0,0,IF(SUM(GT22:GT$466)&gt;365,365,SUM(GT22:GT$466)))</f>
        <v>0</v>
      </c>
      <c r="IL22" s="304">
        <f>HB22*(IK22/365)*Controle!$H$121+HB22*Controle!$H$122</f>
        <v>0</v>
      </c>
      <c r="IM22" s="315" t="e">
        <f t="shared" ca="1" si="73"/>
        <v>#DIV/0!</v>
      </c>
      <c r="IN22" s="374">
        <f t="shared" si="74"/>
        <v>1</v>
      </c>
      <c r="IO22" s="374">
        <f t="shared" si="75"/>
        <v>31</v>
      </c>
      <c r="IP22" s="374">
        <f>SUM(IN$7:IN21,1)*IN22</f>
        <v>15</v>
      </c>
      <c r="IQ22" s="374">
        <f t="shared" ca="1" si="76"/>
        <v>15</v>
      </c>
      <c r="IR22" s="374">
        <f t="shared" ca="1" si="77"/>
        <v>15</v>
      </c>
      <c r="IS22" s="374">
        <f ca="1">IF(IR22=0,0,INDEX(Controle!$I$35:$I$46,MONTH($D22)))</f>
        <v>0</v>
      </c>
      <c r="IT22" s="374">
        <f t="shared" si="186"/>
        <v>5</v>
      </c>
      <c r="IU22" s="304">
        <f t="shared" si="161"/>
        <v>0</v>
      </c>
      <c r="IV22" s="301">
        <f>(SUMIF(IT$7:IT$416,SUM(IU$7:IU22),$P$7:$P$416)*(IU22&lt;&gt;0)+(IN$5=$D22)*SUMIF(IT$7:IT$416,"r",$P$7:$P$416))/JK22</f>
        <v>0</v>
      </c>
      <c r="IW22" s="304">
        <f t="shared" ca="1" si="162"/>
        <v>1</v>
      </c>
      <c r="IX22" s="304">
        <f t="shared" ca="1" si="163"/>
        <v>1</v>
      </c>
      <c r="IY22" s="303">
        <f t="shared" ca="1" si="164"/>
        <v>0</v>
      </c>
      <c r="IZ22" s="303">
        <f ca="1">IW22*SUM(IW22:IW$331)</f>
        <v>58</v>
      </c>
      <c r="JA22" s="303">
        <f t="shared" ca="1" si="165"/>
        <v>0</v>
      </c>
      <c r="JB22" s="303">
        <f ca="1">((SUM(JA$7:JA22)-SUM(JC$7:JC21)-JD22)*(IR22=0)*IN22-JJ22*JG21*(IR22=0))</f>
        <v>0</v>
      </c>
      <c r="JC22" s="303">
        <f t="shared" ca="1" si="166"/>
        <v>0</v>
      </c>
      <c r="JD22" s="303">
        <f t="shared" ca="1" si="167"/>
        <v>0</v>
      </c>
      <c r="JE22" s="303">
        <f t="shared" ca="1" si="168"/>
        <v>0</v>
      </c>
      <c r="JF22" s="301"/>
      <c r="JG22" s="375">
        <f ca="1">ROUND(SUM(IV$7:IV22)+SUM(JC$7:JC22)-SUM(IY$7:IY22)-SUM(JF$7:JF22),4)</f>
        <v>0</v>
      </c>
      <c r="JH22" s="302">
        <f>Aux_Indices!$AX43</f>
        <v>4.1829701798186125E-3</v>
      </c>
      <c r="JI22" s="305">
        <f t="shared" si="79"/>
        <v>4.1829701798186125E-3</v>
      </c>
      <c r="JJ22" s="302">
        <f>Aux_Indices!$AZ43</f>
        <v>0</v>
      </c>
      <c r="JK22" s="376">
        <f>IF(JK$5="-",1,SUMIF(Aux_Indices!$BP$3:$CM$3,JK$5,Aux_Indices!$BP43:$CM43))</f>
        <v>1</v>
      </c>
      <c r="JL22" s="306">
        <f t="shared" si="80"/>
        <v>0</v>
      </c>
      <c r="JM22" s="306">
        <f t="shared" ca="1" si="81"/>
        <v>0</v>
      </c>
      <c r="JN22" s="306">
        <f t="shared" ca="1" si="169"/>
        <v>0</v>
      </c>
      <c r="JO22" s="306">
        <f t="shared" ca="1" si="82"/>
        <v>0</v>
      </c>
      <c r="JP22" s="306">
        <f t="shared" ca="1" si="83"/>
        <v>0</v>
      </c>
      <c r="JQ22" s="306">
        <f t="shared" ca="1" si="84"/>
        <v>0</v>
      </c>
      <c r="JR22" s="306">
        <f t="shared" ca="1" si="180"/>
        <v>0</v>
      </c>
      <c r="JS22" s="306">
        <f t="shared" ca="1" si="85"/>
        <v>0</v>
      </c>
      <c r="JT22" s="306">
        <f t="shared" ca="1" si="171"/>
        <v>0</v>
      </c>
      <c r="JU22" s="306">
        <f t="shared" si="86"/>
        <v>0</v>
      </c>
      <c r="JV22" s="306">
        <f t="shared" ca="1" si="172"/>
        <v>0</v>
      </c>
      <c r="JW22" s="303">
        <f>IF($D22=Controle!$I$26,Controle!$I$64*IF(Controle!$I$70=1,Controle!$I$62*Controle!$I$31,KD22),0)</f>
        <v>0</v>
      </c>
      <c r="JX22" s="303">
        <f>IF(AND($D22&gt;=Controle!$I$60,$D22&lt;=Controle!$I$61,OR(MOD(IP22-1,Controle!$I$66)=0,IP22=1)),1,0)*Controle!$I$65*(1/(12/Controle!$I$66))*(SUM(IV23:IV$264)*Controle!$I$62)</f>
        <v>0</v>
      </c>
      <c r="JY22" s="303">
        <f ca="1">IF(AND($D22&gt;=Controle!$I$60,$D22&lt;=Controle!$I$61,OR(MOD(IP22-1,Controle!$I$68)=0,IP22=1)),1,0)*Controle!$I$67*(1/(12/Controle!$I$68))*IF(Controle!$I$70=1,(JG22*Controle!$I$62),KD22)</f>
        <v>0</v>
      </c>
      <c r="JZ22" s="190">
        <f>IF(AND($D22&gt;=Controle!$I$60,$D22&lt;=Controle!$I$61),Controle!$I$62,0)</f>
        <v>0</v>
      </c>
      <c r="KA22" s="190">
        <f>IF(AND($D22&gt;=Controle!$I$72,$D22&lt;=Controle!$I$73),Controle!$I$74,0)</f>
        <v>0</v>
      </c>
      <c r="KB22" s="303">
        <f ca="1">Controle!$I$77*JG22*JZ22</f>
        <v>0</v>
      </c>
      <c r="KC22" s="303">
        <f ca="1">Controle!$I$78*JG22*KA22</f>
        <v>0</v>
      </c>
      <c r="KD22" s="303">
        <f ca="1">IF(AND($D22&gt;=Controle!$I$60,$D22&lt;=Controle!$I$61),1,0)*IF($D22=Controle!$I$26,IF(Controle!$I$69&gt;=JG22,JG22,Controle!$I$69),IF(Controle!$I$69&gt;=JG22,JG22,IF(KD21&gt;=Controle!$I$69,(1+JH22)*KD21,Controle!$I$69)))</f>
        <v>0</v>
      </c>
      <c r="KE22" s="303">
        <f>IF(IV22=0,0,IF(SUM(IN22:IN$466)&gt;365,365,SUM(IN22:IN$466)))</f>
        <v>0</v>
      </c>
      <c r="KF22" s="304">
        <f>IV22*(KE22/365)*Controle!$I$121+IV22*Controle!$I$122</f>
        <v>0</v>
      </c>
      <c r="KG22" s="315" t="e">
        <f t="shared" ca="1" si="87"/>
        <v>#DIV/0!</v>
      </c>
      <c r="KH22" s="10"/>
      <c r="KI22" s="307">
        <f ca="1">IF(D22&gt;=DATE(YEAR(Controle!$D$9),MONTH(Controle!$D$9)+6,DAY(Controle!$D$9)),(IF(Controle!$D$58="Sim",1,0)*(SUM(AT23:AT25)+SUM(AQ23:AQ25))+IF(Controle!$F$58="Sim",1,0)*(SUM(EH23:EH25)+SUM(EE23:EE25))+IF(Controle!$E$58="Sim",1,0)*(SUM(CN23:CN25)+SUM(CK23:CK25))+IF(Controle!$G$58="Sim",1,0)*(SUM(GB23:GB25)+SUM(FY23:FY25))+IF(Controle!$H$58="Sim",1,0)*(SUM(HV23:HV25)+SUM(HS23:HS25))+IF(Controle!$I$58="Sim",1,0)*(SUM(JP23:JP25)+SUM(JM23:JM25))),0)*0.7</f>
        <v>0</v>
      </c>
      <c r="KJ22" s="308">
        <f t="shared" ca="1" si="173"/>
        <v>0</v>
      </c>
      <c r="KK22" s="308">
        <f t="shared" ca="1" si="174"/>
        <v>0</v>
      </c>
      <c r="KL22" s="308">
        <f t="shared" ca="1" si="175"/>
        <v>0</v>
      </c>
      <c r="KM22" s="10"/>
      <c r="KN22" s="309">
        <f t="shared" ca="1" si="177"/>
        <v>409813.59126427496</v>
      </c>
      <c r="KO22" s="129">
        <f t="shared" ca="1" si="177"/>
        <v>0</v>
      </c>
      <c r="KP22" s="129">
        <f t="shared" ca="1" si="177"/>
        <v>409813.59126427496</v>
      </c>
      <c r="KQ22" s="129">
        <f t="shared" si="177"/>
        <v>6960293.0157213584</v>
      </c>
      <c r="KR22" s="129">
        <f t="shared" ca="1" si="177"/>
        <v>0</v>
      </c>
      <c r="KS22" s="129">
        <f t="shared" ca="1" si="177"/>
        <v>85563280.750639319</v>
      </c>
      <c r="KT22" s="10"/>
      <c r="KU22" s="129">
        <f t="shared" si="89"/>
        <v>0</v>
      </c>
      <c r="KV22" s="10"/>
      <c r="KW22" s="129">
        <f t="shared" si="90"/>
        <v>0</v>
      </c>
      <c r="KX22" s="129">
        <f t="shared" si="90"/>
        <v>0</v>
      </c>
      <c r="KY22" s="129">
        <f t="shared" ca="1" si="90"/>
        <v>0</v>
      </c>
      <c r="KZ22" s="310">
        <f t="shared" ca="1" si="91"/>
        <v>0</v>
      </c>
      <c r="LA22" s="10"/>
      <c r="LB22" s="129">
        <f t="shared" ca="1" si="92"/>
        <v>0</v>
      </c>
      <c r="LC22" s="129">
        <f t="shared" ca="1" si="92"/>
        <v>0</v>
      </c>
      <c r="LD22" s="10"/>
      <c r="LE22" s="311">
        <f t="shared" ca="1" si="93"/>
        <v>0</v>
      </c>
      <c r="LF22" s="312">
        <f t="shared" ca="1" si="94"/>
        <v>85563280.750639319</v>
      </c>
      <c r="LG22" s="129">
        <f t="shared" ca="1" si="95"/>
        <v>0</v>
      </c>
      <c r="LH22" s="129"/>
      <c r="LI22" s="129">
        <f t="shared" ca="1" si="96"/>
        <v>85563280.750639319</v>
      </c>
      <c r="LJ22" s="129"/>
      <c r="LK22" s="129">
        <f t="shared" ca="1" si="97"/>
        <v>0</v>
      </c>
      <c r="LL22" s="129">
        <f t="shared" ca="1" si="98"/>
        <v>0</v>
      </c>
      <c r="LM22" s="129">
        <f t="shared" ca="1" si="99"/>
        <v>-6550479.4244570835</v>
      </c>
      <c r="LN22" s="129">
        <f t="shared" ca="1" si="100"/>
        <v>0</v>
      </c>
      <c r="LO22" s="129">
        <f t="shared" ca="1" si="101"/>
        <v>0</v>
      </c>
      <c r="LP22" s="129">
        <f t="shared" ca="1" si="102"/>
        <v>0</v>
      </c>
      <c r="LQ22" s="129">
        <f t="shared" ca="1" si="103"/>
        <v>0</v>
      </c>
      <c r="LR22" s="129"/>
      <c r="LS22" s="129">
        <f t="shared" ca="1" si="104"/>
        <v>0</v>
      </c>
      <c r="LT22" s="129">
        <f t="shared" ca="1" si="104"/>
        <v>409813.59126427496</v>
      </c>
      <c r="LU22" s="129">
        <f t="shared" ca="1" si="104"/>
        <v>0</v>
      </c>
      <c r="LV22" s="129">
        <f ca="1">LT22*($D22&lt;Controle!$D$144)</f>
        <v>409813.59126427496</v>
      </c>
      <c r="LW22" s="129">
        <f ca="1">LT22*($D22&gt;=Controle!$D$144)</f>
        <v>0</v>
      </c>
      <c r="LX22" s="313"/>
      <c r="LY22" s="314"/>
    </row>
    <row r="23" spans="1:337">
      <c r="A23" s="319"/>
      <c r="B23" s="10"/>
      <c r="C23" s="297">
        <f t="shared" si="6"/>
        <v>2028</v>
      </c>
      <c r="D23" s="298">
        <f>Aux_Inflação!C21</f>
        <v>46844</v>
      </c>
      <c r="E23" s="299">
        <f>Aux_Indices!F21</f>
        <v>30</v>
      </c>
      <c r="F23" s="299">
        <f>IF(Controle!$D$26=$D23,Controle!$D$32+1,IF($F24&lt;&gt;0,$F24-1,0))</f>
        <v>0</v>
      </c>
      <c r="G23" s="300"/>
      <c r="H23" s="299">
        <f>SUM('U&amp;F Projeto'!Q23:S23)+'U&amp;F Projeto'!U23</f>
        <v>8700366.2696516979</v>
      </c>
      <c r="I23" s="299"/>
      <c r="J23" s="300"/>
      <c r="K23" s="560">
        <f>($D23=Controle!$E$26)*Controle!D$30+$H23*Controle!D$21</f>
        <v>0</v>
      </c>
      <c r="L23" s="560">
        <f>($D23=Controle!$E$26)*Controle!E$30+$H23*Controle!E$21</f>
        <v>6960293.0157213584</v>
      </c>
      <c r="M23" s="560">
        <f>($D23=Controle!$E$26)*Controle!F$30+$H23*Controle!F$21</f>
        <v>6960293.0157213584</v>
      </c>
      <c r="N23" s="560">
        <f>($D23=Controle!$E$26)*Controle!G$30+$H23*Controle!G$21</f>
        <v>0</v>
      </c>
      <c r="O23" s="560">
        <f>($D23=Controle!$E$26)*Controle!H$30+$H23*Controle!H$21</f>
        <v>0</v>
      </c>
      <c r="P23" s="560">
        <f>($D23=Controle!$E$26)*Controle!I$30+$H23*Controle!I$21</f>
        <v>0</v>
      </c>
      <c r="Q23" s="300"/>
      <c r="R23" s="374">
        <f t="shared" si="7"/>
        <v>1</v>
      </c>
      <c r="S23" s="374">
        <f t="shared" si="8"/>
        <v>30</v>
      </c>
      <c r="T23" s="374">
        <f>SUM(R$7:R22,1)*R23</f>
        <v>16</v>
      </c>
      <c r="U23" s="374">
        <f t="shared" ca="1" si="9"/>
        <v>16</v>
      </c>
      <c r="V23" s="374">
        <f t="shared" ca="1" si="10"/>
        <v>16</v>
      </c>
      <c r="W23" s="374">
        <f ca="1">IF(V23=0,0,INDEX(Controle!$D$35:$D$46,MONTH($D23)))</f>
        <v>0</v>
      </c>
      <c r="X23" s="374">
        <f t="shared" si="181"/>
        <v>16</v>
      </c>
      <c r="Y23" s="304">
        <f t="shared" si="105"/>
        <v>1</v>
      </c>
      <c r="Z23" s="301">
        <f>(SUMIF(X$7:X$416,SUM(Y$7:Y23),$K$7:$K$416)*(Y23&lt;&gt;0)+(R$5=$D23)*SUMIF(X$7:X$416,"r",$K$7:$K$416))/AO23</f>
        <v>0</v>
      </c>
      <c r="AA23" s="304">
        <f t="shared" ca="1" si="106"/>
        <v>1</v>
      </c>
      <c r="AB23" s="304">
        <f t="shared" ca="1" si="107"/>
        <v>1</v>
      </c>
      <c r="AC23" s="303">
        <f t="shared" ca="1" si="108"/>
        <v>0</v>
      </c>
      <c r="AD23" s="394">
        <f ca="1">AA23*SUM(AA23:AA$331)</f>
        <v>57</v>
      </c>
      <c r="AE23" s="303">
        <f t="shared" ca="1" si="109"/>
        <v>0</v>
      </c>
      <c r="AF23" s="301"/>
      <c r="AG23" s="303">
        <f t="shared" ca="1" si="110"/>
        <v>0</v>
      </c>
      <c r="AH23" s="303">
        <f t="shared" ca="1" si="111"/>
        <v>0</v>
      </c>
      <c r="AI23" s="303">
        <f t="shared" ca="1" si="112"/>
        <v>0</v>
      </c>
      <c r="AJ23" s="301"/>
      <c r="AK23" s="375">
        <f ca="1">ROUND(SUM(Z$7:Z23)+SUM(AG$7:AG23)-SUM(AC$7:AC23)-SUM(AJ$7:AJ23),4)</f>
        <v>0</v>
      </c>
      <c r="AL23" s="302">
        <f>Aux_Indices!$AI21</f>
        <v>7.7173320271228807E-3</v>
      </c>
      <c r="AM23" s="305">
        <f t="shared" si="12"/>
        <v>7.7173320271228807E-3</v>
      </c>
      <c r="AN23" s="302">
        <f>Aux_Indices!$AK21</f>
        <v>0</v>
      </c>
      <c r="AO23" s="376">
        <f>IF(AO$5="-",1,SUMIF(Aux_Indices!$BP$3:$CM$3,AO$5,Aux_Indices!$BP21:$CM21))</f>
        <v>1</v>
      </c>
      <c r="AP23" s="306">
        <f t="shared" si="13"/>
        <v>0</v>
      </c>
      <c r="AQ23" s="306">
        <f t="shared" ca="1" si="14"/>
        <v>0</v>
      </c>
      <c r="AR23" s="306">
        <f t="shared" si="113"/>
        <v>0</v>
      </c>
      <c r="AS23" s="306">
        <f t="shared" ca="1" si="15"/>
        <v>0</v>
      </c>
      <c r="AT23" s="306">
        <f t="shared" ca="1" si="16"/>
        <v>0</v>
      </c>
      <c r="AU23" s="306">
        <f t="shared" ca="1" si="17"/>
        <v>0</v>
      </c>
      <c r="AV23" s="306">
        <f t="shared" ca="1" si="178"/>
        <v>0</v>
      </c>
      <c r="AW23" s="306">
        <f t="shared" ca="1" si="18"/>
        <v>0</v>
      </c>
      <c r="AX23" s="306">
        <f t="shared" ca="1" si="115"/>
        <v>0</v>
      </c>
      <c r="AY23" s="306">
        <f t="shared" si="19"/>
        <v>0</v>
      </c>
      <c r="AZ23" s="306">
        <f t="shared" ca="1" si="116"/>
        <v>0</v>
      </c>
      <c r="BA23" s="303">
        <f>IF($D23=Controle!$D$26,Controle!$D$64*IF(Controle!$D$70=1,Controle!$D$62*Controle!$D$31,BH23),0)</f>
        <v>0</v>
      </c>
      <c r="BB23" s="303">
        <f>IF(AND($D23&gt;=Controle!$D$60,$D23&lt;=Controle!$D$61,OR(MOD(T23-1,Controle!$D$66)=0,T23=1)),1,0)*Controle!$D$65*(1/(12/Controle!$D$66))*(SUM(Z24:Z$264)*Controle!$D$62)</f>
        <v>0</v>
      </c>
      <c r="BC23" s="303">
        <f ca="1">IF(AND($D23&gt;=Controle!$D$60,$D23&lt;=Controle!$D$61,OR(MOD(T23-1,Controle!$D$68)=0,T23=1)),1,0)*Controle!$D$67*(1/(12/Controle!$D$68))*IF(Controle!$D$70=1,(AK23*Controle!$D$62),BH23)</f>
        <v>0</v>
      </c>
      <c r="BD23" s="190">
        <f>IF(AND($D23&gt;=Controle!$D$60,$D23&lt;=Controle!$D$61),Controle!$D$62,0)</f>
        <v>0</v>
      </c>
      <c r="BE23" s="190">
        <f>IF(AND($D23&gt;=Controle!$D$72,$D23&lt;=Controle!$D$73),Controle!$D$74,0)</f>
        <v>0</v>
      </c>
      <c r="BF23" s="303">
        <f ca="1">Controle!$D$77*AK23*BD23</f>
        <v>0</v>
      </c>
      <c r="BG23" s="303">
        <f ca="1">Controle!$D$78*AK23*BE23</f>
        <v>0</v>
      </c>
      <c r="BH23" s="303">
        <f ca="1">IF(AND($D23&gt;=Controle!$D$60,$D23&lt;=Controle!$D$61),1,0)*IF($D23=Controle!$D$26,IF(Controle!$D$69&gt;=AK23,AK23,Controle!$D$69),IF(Controle!$D$69&gt;=AK23,AK23,IF(BH22&gt;=Controle!$D$69,(1+AL23)*BH22,Controle!$D$69)))</f>
        <v>0</v>
      </c>
      <c r="BI23" s="303">
        <f>IF(Z23=0,0,IF(SUM(R23:R$466)&gt;365,365,SUM(R23:R$466)))</f>
        <v>0</v>
      </c>
      <c r="BJ23" s="304">
        <f>Z23*(BI23/365)*Controle!$D$121+Z23*Controle!$D$122</f>
        <v>0</v>
      </c>
      <c r="BK23" s="10"/>
      <c r="BL23" s="374">
        <f t="shared" si="20"/>
        <v>1</v>
      </c>
      <c r="BM23" s="374">
        <f t="shared" si="21"/>
        <v>30</v>
      </c>
      <c r="BN23" s="374">
        <f>SUM(BL$7:BL22,1)*BL23</f>
        <v>16</v>
      </c>
      <c r="BO23" s="374">
        <f t="shared" ca="1" si="22"/>
        <v>0</v>
      </c>
      <c r="BP23" s="374">
        <f t="shared" ca="1" si="23"/>
        <v>16</v>
      </c>
      <c r="BQ23" s="374">
        <f ca="1">IF(BP23=0,0,INDEX(Controle!$D$35:$D$46,MONTH($D23)))</f>
        <v>0</v>
      </c>
      <c r="BR23" s="374">
        <f t="shared" si="182"/>
        <v>16</v>
      </c>
      <c r="BS23" s="304">
        <f t="shared" si="117"/>
        <v>1</v>
      </c>
      <c r="BT23" s="301">
        <f>(SUMIF(BR$7:BR$416,SUM(BS$7:BS23),$L$7:$L$416)*(BS23&lt;&gt;0)+(BL$5=$D23)*SUMIF(BR$7:BR$416,"r",$L$7:$L$416))/CI23</f>
        <v>6960293.0157213584</v>
      </c>
      <c r="BU23" s="304">
        <f t="shared" ca="1" si="118"/>
        <v>0</v>
      </c>
      <c r="BV23" s="304">
        <f t="shared" ca="1" si="119"/>
        <v>1</v>
      </c>
      <c r="BW23" s="303">
        <f t="shared" ca="1" si="176"/>
        <v>0</v>
      </c>
      <c r="BX23" s="394">
        <f ca="1">BU23*SUM(BU23:BU$331)</f>
        <v>0</v>
      </c>
      <c r="BY23" s="303">
        <f t="shared" ca="1" si="121"/>
        <v>299162.94878964568</v>
      </c>
      <c r="BZ23" s="301"/>
      <c r="CA23" s="303">
        <f t="shared" ca="1" si="122"/>
        <v>0</v>
      </c>
      <c r="CB23" s="303">
        <f t="shared" ca="1" si="123"/>
        <v>299162.94878964568</v>
      </c>
      <c r="CC23" s="303">
        <f t="shared" ca="1" si="124"/>
        <v>0</v>
      </c>
      <c r="CD23" s="301"/>
      <c r="CE23" s="375">
        <f ca="1">ROUND(SUM(BT$7:BT23)+SUM(CA$7:CA23)-SUM(BW$7:BW23)-SUM(CD$7:CD23),4)</f>
        <v>92523573.766399994</v>
      </c>
      <c r="CF23" s="302">
        <f>Aux_Indices!$AL21</f>
        <v>3.4963940859356057E-3</v>
      </c>
      <c r="CG23" s="302">
        <f t="shared" si="25"/>
        <v>3.4963940859356057E-3</v>
      </c>
      <c r="CH23" s="302">
        <f>Aux_Indices!$AN21</f>
        <v>0</v>
      </c>
      <c r="CI23" s="376">
        <f>IF(CI$5="-",1,SUMIF(Aux_Indices!$BP$3:$CM$3,CI$5,Aux_Indices!$BP21:$CM21))</f>
        <v>1</v>
      </c>
      <c r="CJ23" s="306">
        <f t="shared" si="26"/>
        <v>6960293.0157213584</v>
      </c>
      <c r="CK23" s="306">
        <f t="shared" ca="1" si="27"/>
        <v>299162.94878964568</v>
      </c>
      <c r="CL23" s="306">
        <f t="shared" si="125"/>
        <v>0</v>
      </c>
      <c r="CM23" s="306">
        <f t="shared" ca="1" si="28"/>
        <v>0</v>
      </c>
      <c r="CN23" s="306">
        <f t="shared" ca="1" si="29"/>
        <v>0</v>
      </c>
      <c r="CO23" s="306">
        <f t="shared" ca="1" si="30"/>
        <v>299162.94878964568</v>
      </c>
      <c r="CP23" s="306">
        <f t="shared" ca="1" si="126"/>
        <v>299162.94878964568</v>
      </c>
      <c r="CQ23" s="306">
        <f t="shared" ca="1" si="31"/>
        <v>0</v>
      </c>
      <c r="CR23" s="306"/>
      <c r="CS23" s="306">
        <f t="shared" si="32"/>
        <v>0</v>
      </c>
      <c r="CT23" s="306">
        <f t="shared" ca="1" si="127"/>
        <v>92523573.76636067</v>
      </c>
      <c r="CU23" s="303">
        <f>IF($D23=Controle!$E$26,Controle!$E$64*IF(Controle!$E$70=1,Controle!$E$62*Controle!$E$31,DB23),0)</f>
        <v>0</v>
      </c>
      <c r="CV23" s="303">
        <f>IF(AND($D23&gt;=Controle!$E$60,$D23&lt;=Controle!$E$61,OR(MOD(BN23-1,Controle!$E$66)=0,BN23=1)),1,0)*Controle!$E$65*(1/(12/Controle!$E$66))*(SUM(BT24:BT$264)*Controle!$E$62)</f>
        <v>0</v>
      </c>
      <c r="CW23" s="303">
        <f ca="1">IF(AND($D23&gt;=Controle!$E$60,$D23&lt;=Controle!$E$61,OR(MOD(BN23-1,Controle!$E$68)=0,BN23=1)),1,0)*Controle!$E$67*(1/(12/Controle!$E$68))*IF(Controle!$E$70=1,(CE23*Controle!$E$62),DB23)</f>
        <v>0</v>
      </c>
      <c r="CX23" s="190">
        <f>IF(AND($D23&gt;=Controle!$E$60,$D23&lt;=Controle!$E$61),Controle!$E$62,0)</f>
        <v>0</v>
      </c>
      <c r="CY23" s="190">
        <f>IF(AND($D23&gt;=Controle!$E$72,$D23&lt;=Controle!$E$73),Controle!$E$74,0)</f>
        <v>0</v>
      </c>
      <c r="CZ23" s="303">
        <f ca="1">Controle!$E$77*CE23*CX23</f>
        <v>0</v>
      </c>
      <c r="DA23" s="303">
        <f ca="1">Controle!$E$78*CE23*CY23</f>
        <v>0</v>
      </c>
      <c r="DB23" s="303">
        <f ca="1">IF(AND($D23&gt;=Controle!$E$60,$D23&lt;=Controle!$E$61),1,0)*IF($D23=Controle!$E$26,IF(Controle!$E$69&gt;=CE23,CE23,Controle!$E$69),IF(Controle!$E$69&gt;=CE23,CE23,IF(DB22&gt;=Controle!$E$69,(1+CF23)*DB22,Controle!$E$69)))</f>
        <v>0</v>
      </c>
      <c r="DC23" s="303">
        <f>IF(BT23=0,0,IF(SUM(BL23:BL$466)&gt;365,365,SUM(BL23:BL$466)))</f>
        <v>225</v>
      </c>
      <c r="DD23" s="304">
        <f>BT23*(DC23/365)*Controle!$F$121+BT23*Controle!$F$122</f>
        <v>0</v>
      </c>
      <c r="DE23" s="10"/>
      <c r="DF23" s="374">
        <f t="shared" si="33"/>
        <v>0</v>
      </c>
      <c r="DG23" s="374">
        <f t="shared" si="34"/>
        <v>0</v>
      </c>
      <c r="DH23" s="374">
        <f>SUM(DF$7:DF22,1)*DF23</f>
        <v>0</v>
      </c>
      <c r="DI23" s="374">
        <f t="shared" ca="1" si="35"/>
        <v>0</v>
      </c>
      <c r="DJ23" s="374">
        <f t="shared" ca="1" si="36"/>
        <v>0</v>
      </c>
      <c r="DK23" s="374">
        <f ca="1">IF(DJ23=0,0,INDEX(Controle!$F$35:$F$46,MONTH($D23)))</f>
        <v>0</v>
      </c>
      <c r="DL23" s="374">
        <f t="shared" si="183"/>
        <v>0</v>
      </c>
      <c r="DM23" s="304">
        <f t="shared" si="128"/>
        <v>0</v>
      </c>
      <c r="DN23" s="301">
        <f>(SUMIF(DL$7:DL$416,SUM(DM$7:DM23),$M$7:$M$416)*(DM23&lt;&gt;0)+(DF$5=$D23)*SUMIF(DL$7:DL$416,"r",$M$7:$M$417))/EC23</f>
        <v>0</v>
      </c>
      <c r="DO23" s="304">
        <f t="shared" ca="1" si="129"/>
        <v>0</v>
      </c>
      <c r="DP23" s="304">
        <f t="shared" ca="1" si="130"/>
        <v>0</v>
      </c>
      <c r="DQ23" s="303">
        <f t="shared" ca="1" si="131"/>
        <v>0</v>
      </c>
      <c r="DR23" s="394">
        <f ca="1">DO23*SUM(DO23:DO$331)</f>
        <v>0</v>
      </c>
      <c r="DS23" s="303">
        <f t="shared" ca="1" si="132"/>
        <v>0</v>
      </c>
      <c r="DT23" s="301"/>
      <c r="DU23" s="303">
        <f t="shared" ca="1" si="133"/>
        <v>0</v>
      </c>
      <c r="DV23" s="303">
        <f t="shared" ca="1" si="134"/>
        <v>0</v>
      </c>
      <c r="DW23" s="303">
        <f t="shared" ca="1" si="135"/>
        <v>0</v>
      </c>
      <c r="DX23" s="301"/>
      <c r="DY23" s="375">
        <f ca="1">ROUND(SUM(DN$7:DN23)+SUM(DU$7:DU23)-SUM(DQ$7:DQ23)-SUM(DX$7:DX23),4)</f>
        <v>0</v>
      </c>
      <c r="DZ23" s="302">
        <f>Aux_Indices!$AO44</f>
        <v>3.8396234349153957E-3</v>
      </c>
      <c r="EA23" s="302">
        <f t="shared" si="38"/>
        <v>3.8396234349153957E-3</v>
      </c>
      <c r="EB23" s="302">
        <f>Aux_Indices!$AQ44</f>
        <v>0</v>
      </c>
      <c r="EC23" s="376">
        <f>IF(EC$5="-",1,SUMIF(Aux_Indices!$BP$3:$CM$3,EC$5,Aux_Indices!$BP44:$CM44))</f>
        <v>1</v>
      </c>
      <c r="ED23" s="306">
        <f t="shared" si="39"/>
        <v>0</v>
      </c>
      <c r="EE23" s="306">
        <f t="shared" ref="EE23:EE82" ca="1" si="187">DV23*EC23</f>
        <v>0</v>
      </c>
      <c r="EF23" s="306">
        <f t="shared" si="136"/>
        <v>0</v>
      </c>
      <c r="EG23" s="306">
        <f t="shared" ca="1" si="41"/>
        <v>0</v>
      </c>
      <c r="EH23" s="306">
        <f t="shared" ca="1" si="42"/>
        <v>0</v>
      </c>
      <c r="EI23" s="306">
        <f t="shared" ca="1" si="43"/>
        <v>0</v>
      </c>
      <c r="EJ23" s="306">
        <f t="shared" ca="1" si="137"/>
        <v>0</v>
      </c>
      <c r="EK23" s="306">
        <f t="shared" ca="1" si="44"/>
        <v>0</v>
      </c>
      <c r="EL23" s="306"/>
      <c r="EM23" s="306">
        <f t="shared" si="45"/>
        <v>0</v>
      </c>
      <c r="EN23" s="306">
        <f t="shared" ca="1" si="138"/>
        <v>0</v>
      </c>
      <c r="EO23" s="303">
        <f>IF($D23=Controle!$F$26,Controle!$F$64*IF(Controle!$F$70=1,Controle!$F$62*Controle!$F$31,EV23),0)</f>
        <v>0</v>
      </c>
      <c r="EP23" s="303">
        <f>IF(AND($D23&gt;=Controle!$F$60,$D23&lt;=Controle!$F$61,OR(MOD(DH23-1,Controle!$F$66)=0,DH23=1)),1,0)*Controle!$F$65*(1/(12/Controle!$F$66))*(SUM(DN24:DN$264)*Controle!$F$62)</f>
        <v>0</v>
      </c>
      <c r="EQ23" s="303">
        <f ca="1">IF(AND($D23&gt;=Controle!$F$60,$D23&lt;=Controle!$F$61,OR(MOD(DH23-1,Controle!$F$68)=0,DH23=1)),1,0)*Controle!$F$67*(1/(12/Controle!$F$68))*IF(Controle!$F$70=1,(DY23*Controle!$F$62),EV23)</f>
        <v>0</v>
      </c>
      <c r="ER23" s="190">
        <f>IF(AND($D23&gt;=Controle!$F$60,$D23&lt;=Controle!$F$61),Controle!$F$62,0)</f>
        <v>0</v>
      </c>
      <c r="ES23" s="190">
        <f>IF(AND($D23&gt;=Controle!$F$72,$D23&lt;=Controle!$F$73),Controle!$F$74,0)</f>
        <v>0</v>
      </c>
      <c r="ET23" s="303">
        <f ca="1">Controle!$F$77*DY23*ER23</f>
        <v>0</v>
      </c>
      <c r="EU23" s="303">
        <f ca="1">Controle!$F$78*DY23*ES23</f>
        <v>0</v>
      </c>
      <c r="EV23" s="303">
        <f ca="1">IF(AND($D23&gt;=Controle!$F$60,$D23&lt;=Controle!$F$61),1,0)*IF($D23=Controle!$F$26,IF(Controle!$F$69&gt;=DY23,DY23,Controle!$F$69),IF(Controle!$F$69&gt;=DY23,DY23,IF(EV22&gt;=Controle!$F$69,(1+DZ23)*EV22,Controle!$F$69)))</f>
        <v>0</v>
      </c>
      <c r="EW23" s="303">
        <f>IF(DN23=0,0,IF(SUM(DF23:DF$466)&gt;365,365,SUM(DF23:DF$466)))</f>
        <v>0</v>
      </c>
      <c r="EX23" s="304">
        <f>DN23*(EW23/365)*Controle!$E$121+DN23*Controle!$E$122</f>
        <v>0</v>
      </c>
      <c r="EY23" s="10"/>
      <c r="EZ23" s="374">
        <f t="shared" si="46"/>
        <v>1</v>
      </c>
      <c r="FA23" s="374">
        <f t="shared" si="47"/>
        <v>30</v>
      </c>
      <c r="FB23" s="374">
        <f>SUM(EZ$7:EZ22,1)*EZ23</f>
        <v>16</v>
      </c>
      <c r="FC23" s="374">
        <f t="shared" ca="1" si="48"/>
        <v>16</v>
      </c>
      <c r="FD23" s="374">
        <f t="shared" ca="1" si="49"/>
        <v>16</v>
      </c>
      <c r="FE23" s="374">
        <f ca="1">IF(FD23=0,0,INDEX(Controle!$G$35:$G$46,MONTH($D23)))</f>
        <v>1</v>
      </c>
      <c r="FF23" s="374">
        <f t="shared" si="184"/>
        <v>16</v>
      </c>
      <c r="FG23" s="304">
        <f t="shared" si="139"/>
        <v>1</v>
      </c>
      <c r="FH23" s="301">
        <f>(SUMIF(FF$7:FF$416,SUM(FG$7:FG23),$N$7:$N$416)*(FG23&lt;&gt;0)+(EZ$5=$D23)*SUMIF(FF$7:FF$416,"r",$N$7:$N$416))/FW23</f>
        <v>0</v>
      </c>
      <c r="FI23" s="304">
        <f t="shared" ca="1" si="140"/>
        <v>1</v>
      </c>
      <c r="FJ23" s="304">
        <f t="shared" ca="1" si="141"/>
        <v>1</v>
      </c>
      <c r="FK23" s="303">
        <f t="shared" ca="1" si="142"/>
        <v>0</v>
      </c>
      <c r="FL23" s="394">
        <f ca="1">FI23*SUM(FI23:FI$331)</f>
        <v>57</v>
      </c>
      <c r="FM23" s="303">
        <f t="shared" ca="1" si="143"/>
        <v>0</v>
      </c>
      <c r="FN23" s="301"/>
      <c r="FO23" s="303">
        <f t="shared" ca="1" si="144"/>
        <v>0</v>
      </c>
      <c r="FP23" s="303">
        <f t="shared" ca="1" si="145"/>
        <v>0</v>
      </c>
      <c r="FQ23" s="303">
        <f t="shared" ca="1" si="146"/>
        <v>0</v>
      </c>
      <c r="FR23" s="301"/>
      <c r="FS23" s="375">
        <f ca="1">ROUND(SUM(FH$7:FH23)+SUM(FO$7:FO23)-SUM(FK$7:FK23)-SUM(FR$7:FR23),4)</f>
        <v>0</v>
      </c>
      <c r="FT23" s="302">
        <f>Aux_Indices!$AR44</f>
        <v>3.8396234349153957E-3</v>
      </c>
      <c r="FU23" s="302">
        <f t="shared" si="51"/>
        <v>3.8396234349153957E-3</v>
      </c>
      <c r="FV23" s="302">
        <f>Aux_Indices!$AW44</f>
        <v>0</v>
      </c>
      <c r="FW23" s="376">
        <f>IF(FW$5="-",1,SUMIF(Aux_Indices!$BP$3:$CM$3,FW$5,Aux_Indices!$BP44:$CM44))</f>
        <v>1</v>
      </c>
      <c r="FX23" s="306">
        <f t="shared" si="52"/>
        <v>0</v>
      </c>
      <c r="FY23" s="306">
        <f t="shared" ca="1" si="53"/>
        <v>0</v>
      </c>
      <c r="FZ23" s="306">
        <f t="shared" si="147"/>
        <v>0</v>
      </c>
      <c r="GA23" s="306">
        <f t="shared" ca="1" si="54"/>
        <v>0</v>
      </c>
      <c r="GB23" s="306">
        <f t="shared" ca="1" si="55"/>
        <v>0</v>
      </c>
      <c r="GC23" s="306">
        <f t="shared" ca="1" si="56"/>
        <v>0</v>
      </c>
      <c r="GD23" s="306">
        <f t="shared" ca="1" si="57"/>
        <v>0</v>
      </c>
      <c r="GE23" s="306">
        <f t="shared" ca="1" si="58"/>
        <v>0</v>
      </c>
      <c r="GF23" s="306"/>
      <c r="GG23" s="306">
        <f t="shared" si="59"/>
        <v>0</v>
      </c>
      <c r="GH23" s="306">
        <f t="shared" ca="1" si="148"/>
        <v>0</v>
      </c>
      <c r="GI23" s="303">
        <f>IF($D23=Controle!$G$26,Controle!$G$64*IF(Controle!$G$70=1,Controle!$G$62*Controle!$G$31,GP23),0)</f>
        <v>0</v>
      </c>
      <c r="GJ23" s="303">
        <f>IF(AND($D23&gt;=Controle!$G$60,$D23&lt;=Controle!$G$61,OR(MOD(FB23-1,Controle!$G$66)=0,FB23=1)),1,0)*Controle!$G$65*(1/(12/Controle!$G$66))*(SUM(FH24:FH$264)*Controle!$G$62)</f>
        <v>0</v>
      </c>
      <c r="GK23" s="303">
        <f ca="1">IF(AND($D23&gt;=Controle!$G$60,$D23&lt;=Controle!$G$61,OR(MOD(FB23-1,Controle!$G$68)=0,FB23=1)),1,0)*Controle!$G$67*(1/(12/Controle!$G$68))*IF(Controle!$G$70=1,(FS23*Controle!$G$62),GP23)</f>
        <v>0</v>
      </c>
      <c r="GL23" s="190">
        <f>IF(AND($D23&gt;=Controle!$G$60,$D23&lt;=Controle!$G$61),Controle!$G$62,0)</f>
        <v>0</v>
      </c>
      <c r="GM23" s="190">
        <f>IF(AND($D23&gt;=Controle!$G$72,$D23&lt;=Controle!$G$73),Controle!$G$74,0)</f>
        <v>0</v>
      </c>
      <c r="GN23" s="303">
        <f ca="1">Controle!$G$77*FS23*GL23</f>
        <v>0</v>
      </c>
      <c r="GO23" s="303">
        <f ca="1">Controle!$G$78*FS23*GM23</f>
        <v>0</v>
      </c>
      <c r="GP23" s="303">
        <f ca="1">IF(AND($D23&gt;=Controle!$G$60,$D23&lt;=Controle!$G$61),1,0)*IF($D23=Controle!$G$26,IF(Controle!$G$69&gt;=FS23,FS23,Controle!$G$69),IF(Controle!$G$69&gt;=FS23,FS23,IF(GP22&gt;=Controle!$G$69,(1+FT23)*GP22,Controle!$G$69)))</f>
        <v>0</v>
      </c>
      <c r="GQ23" s="303">
        <f>IF(FH23=0,0,IF(SUM(EZ23:EZ$466)&gt;365,365,SUM(EZ23:EZ$466)))</f>
        <v>0</v>
      </c>
      <c r="GR23" s="304">
        <f>FH23*(GQ23/365)*Controle!$G$121+FH23*Controle!$G$122</f>
        <v>0</v>
      </c>
      <c r="GS23" s="10"/>
      <c r="GT23" s="374">
        <f t="shared" si="60"/>
        <v>1</v>
      </c>
      <c r="GU23" s="374">
        <f t="shared" si="61"/>
        <v>30</v>
      </c>
      <c r="GV23" s="374">
        <f>SUM(GT$7:GT22,1)*GT23</f>
        <v>16</v>
      </c>
      <c r="GW23" s="374">
        <f t="shared" ca="1" si="62"/>
        <v>16</v>
      </c>
      <c r="GX23" s="374">
        <f t="shared" ca="1" si="63"/>
        <v>16</v>
      </c>
      <c r="GY23" s="374">
        <f ca="1">IF(GX23=0,0,INDEX(Controle!$H$35:$H$46,MONTH($D23)))</f>
        <v>0</v>
      </c>
      <c r="GZ23" s="374">
        <f t="shared" si="185"/>
        <v>16</v>
      </c>
      <c r="HA23" s="304">
        <f t="shared" si="149"/>
        <v>1</v>
      </c>
      <c r="HB23" s="301">
        <f>(SUMIF(GZ$7:GZ$416,SUM(HA$7:HA23),$O$7:$O$416)*(HA23&lt;&gt;0)+(GT$5=$D23)*SUMIF(GZ$7:GZ$416,"r",$O$7:$O$416))/HQ23</f>
        <v>0</v>
      </c>
      <c r="HC23" s="304">
        <f t="shared" ca="1" si="150"/>
        <v>1</v>
      </c>
      <c r="HD23" s="304">
        <f t="shared" ca="1" si="151"/>
        <v>1</v>
      </c>
      <c r="HE23" s="303">
        <f t="shared" ca="1" si="152"/>
        <v>0</v>
      </c>
      <c r="HF23" s="303">
        <f ca="1">HC23*SUM(HC23:HC$331)</f>
        <v>57</v>
      </c>
      <c r="HG23" s="303">
        <f t="shared" ca="1" si="153"/>
        <v>0</v>
      </c>
      <c r="HH23" s="303">
        <f ca="1">((SUM(HG$7:HG23)-SUM(HI$7:HI22)-HJ23)*(GX23=0)*GT23-HP23*HM22*(GX23=0))</f>
        <v>0</v>
      </c>
      <c r="HI23" s="303">
        <f t="shared" ca="1" si="154"/>
        <v>0</v>
      </c>
      <c r="HJ23" s="303">
        <f t="shared" ca="1" si="155"/>
        <v>0</v>
      </c>
      <c r="HK23" s="303">
        <f t="shared" ca="1" si="156"/>
        <v>0</v>
      </c>
      <c r="HL23" s="301"/>
      <c r="HM23" s="375">
        <f ca="1">ROUND(SUM(HB$7:HB23)+SUM(HI$7:HI23)-SUM(HE$7:HE23)-SUM(HL$7:HL23),4)</f>
        <v>0</v>
      </c>
      <c r="HN23" s="302">
        <f>Aux_Indices!$AU44</f>
        <v>3.8396234349153957E-3</v>
      </c>
      <c r="HO23" s="305">
        <f t="shared" si="65"/>
        <v>3.8396234349153957E-3</v>
      </c>
      <c r="HP23" s="302">
        <f>Aux_Indices!$AW44</f>
        <v>0</v>
      </c>
      <c r="HQ23" s="376">
        <f>IF(HQ$5="-",1,SUMIF(Aux_Indices!$BP$3:$CM$3,HQ$5,Aux_Indices!$BP44:$CM44))</f>
        <v>1</v>
      </c>
      <c r="HR23" s="306">
        <f t="shared" si="66"/>
        <v>0</v>
      </c>
      <c r="HS23" s="306">
        <f t="shared" ca="1" si="67"/>
        <v>0</v>
      </c>
      <c r="HT23" s="306">
        <f t="shared" ca="1" si="157"/>
        <v>0</v>
      </c>
      <c r="HU23" s="306">
        <f t="shared" ca="1" si="68"/>
        <v>0</v>
      </c>
      <c r="HV23" s="306">
        <f t="shared" ca="1" si="69"/>
        <v>0</v>
      </c>
      <c r="HW23" s="306">
        <f t="shared" ca="1" si="70"/>
        <v>0</v>
      </c>
      <c r="HX23" s="306">
        <f t="shared" ca="1" si="179"/>
        <v>0</v>
      </c>
      <c r="HY23" s="306">
        <f t="shared" ca="1" si="71"/>
        <v>0</v>
      </c>
      <c r="HZ23" s="306">
        <f t="shared" ca="1" si="159"/>
        <v>0</v>
      </c>
      <c r="IA23" s="306">
        <f t="shared" si="72"/>
        <v>0</v>
      </c>
      <c r="IB23" s="306">
        <f t="shared" ca="1" si="160"/>
        <v>0</v>
      </c>
      <c r="IC23" s="303">
        <f>IF($D23=Controle!$H$26,Controle!$H$64*IF(Controle!$H$70=1,Controle!$H$62*Controle!$H$31,IJ23),0)</f>
        <v>0</v>
      </c>
      <c r="ID23" s="303">
        <f>IF(AND($D23&gt;=Controle!$H$60,$D23&lt;=Controle!$H$61,OR(MOD(GV23-1,Controle!$H$66)=0,GV23=1)),1,0)*Controle!$H$65*(1/(12/Controle!$H$66))*(SUM(HB24:HB$264)*Controle!$H$62)</f>
        <v>0</v>
      </c>
      <c r="IE23" s="303">
        <f ca="1">IF(AND($D23&gt;=Controle!$H$60,$D23&lt;=Controle!$H$61,OR(MOD(GV23-1,Controle!$H$68)=0,GV23=1)),1,0)*Controle!$H$67*(1/(12/Controle!$H$68))*IF(Controle!$H$70=1,(HM23*Controle!$H$62),IJ23)</f>
        <v>0</v>
      </c>
      <c r="IF23" s="190">
        <f>IF(AND($D23&gt;=Controle!$H$60,$D23&lt;=Controle!$H$61),Controle!$H$62,0)</f>
        <v>0</v>
      </c>
      <c r="IG23" s="190">
        <f>IF(AND($D23&gt;=Controle!$H$72,$D23&lt;=Controle!$H$73),Controle!$H$74,0)</f>
        <v>0</v>
      </c>
      <c r="IH23" s="303">
        <f ca="1">Controle!$H$77*HM23*IF23</f>
        <v>0</v>
      </c>
      <c r="II23" s="303">
        <f ca="1">Controle!$H$78*HM23*IG23</f>
        <v>0</v>
      </c>
      <c r="IJ23" s="303">
        <f ca="1">IF(AND($D23&gt;=Controle!$H$60,$D23&lt;=Controle!$H$61),1,0)*IF($D23=Controle!$H$26,IF(Controle!$H$69&gt;=HM23,HM23,Controle!$H$69),IF(Controle!$H$69&gt;=HM23,HM23,IF(IJ22&gt;=Controle!$H$69,(1+HN23)*IJ22,Controle!$H$69)))</f>
        <v>0</v>
      </c>
      <c r="IK23" s="303">
        <f>IF(HB23=0,0,IF(SUM(GT23:GT$466)&gt;365,365,SUM(GT23:GT$466)))</f>
        <v>0</v>
      </c>
      <c r="IL23" s="304">
        <f>HB23*(IK23/365)*Controle!$H$121+HB23*Controle!$H$122</f>
        <v>0</v>
      </c>
      <c r="IM23" s="315" t="e">
        <f t="shared" ca="1" si="73"/>
        <v>#DIV/0!</v>
      </c>
      <c r="IN23" s="374">
        <f t="shared" si="74"/>
        <v>1</v>
      </c>
      <c r="IO23" s="374">
        <f t="shared" si="75"/>
        <v>30</v>
      </c>
      <c r="IP23" s="374">
        <f>SUM(IN$7:IN22,1)*IN23</f>
        <v>16</v>
      </c>
      <c r="IQ23" s="374">
        <f t="shared" ca="1" si="76"/>
        <v>16</v>
      </c>
      <c r="IR23" s="374">
        <f t="shared" ca="1" si="77"/>
        <v>16</v>
      </c>
      <c r="IS23" s="374">
        <f ca="1">IF(IR23=0,0,INDEX(Controle!$I$35:$I$46,MONTH($D23)))</f>
        <v>0</v>
      </c>
      <c r="IT23" s="374">
        <f t="shared" si="186"/>
        <v>6</v>
      </c>
      <c r="IU23" s="304">
        <f t="shared" si="161"/>
        <v>1</v>
      </c>
      <c r="IV23" s="301">
        <f>(SUMIF(IT$7:IT$416,SUM(IU$7:IU23),$P$7:$P$416)*(IU23&lt;&gt;0)+(IN$5=$D23)*SUMIF(IT$7:IT$416,"r",$P$7:$P$416))/JK23</f>
        <v>0</v>
      </c>
      <c r="IW23" s="304">
        <f t="shared" ca="1" si="162"/>
        <v>1</v>
      </c>
      <c r="IX23" s="304">
        <f t="shared" ca="1" si="163"/>
        <v>1</v>
      </c>
      <c r="IY23" s="303">
        <f t="shared" ca="1" si="164"/>
        <v>0</v>
      </c>
      <c r="IZ23" s="303">
        <f ca="1">IW23*SUM(IW23:IW$331)</f>
        <v>57</v>
      </c>
      <c r="JA23" s="303">
        <f t="shared" ca="1" si="165"/>
        <v>0</v>
      </c>
      <c r="JB23" s="303">
        <f ca="1">((SUM(JA$7:JA23)-SUM(JC$7:JC22)-JD23)*(IR23=0)*IN23-JJ23*JG22*(IR23=0))</f>
        <v>0</v>
      </c>
      <c r="JC23" s="303">
        <f t="shared" ca="1" si="166"/>
        <v>0</v>
      </c>
      <c r="JD23" s="303">
        <f t="shared" ca="1" si="167"/>
        <v>0</v>
      </c>
      <c r="JE23" s="303">
        <f t="shared" ca="1" si="168"/>
        <v>0</v>
      </c>
      <c r="JF23" s="301"/>
      <c r="JG23" s="375">
        <f ca="1">ROUND(SUM(IV$7:IV23)+SUM(JC$7:JC23)-SUM(IY$7:IY23)-SUM(JF$7:JF23),4)</f>
        <v>0</v>
      </c>
      <c r="JH23" s="302">
        <f>Aux_Indices!$AX44</f>
        <v>3.8396234349153957E-3</v>
      </c>
      <c r="JI23" s="305">
        <f t="shared" si="79"/>
        <v>3.8396234349153957E-3</v>
      </c>
      <c r="JJ23" s="302">
        <f>Aux_Indices!$AZ44</f>
        <v>0</v>
      </c>
      <c r="JK23" s="376">
        <f>IF(JK$5="-",1,SUMIF(Aux_Indices!$BP$3:$CM$3,JK$5,Aux_Indices!$BP44:$CM44))</f>
        <v>1</v>
      </c>
      <c r="JL23" s="306">
        <f t="shared" si="80"/>
        <v>0</v>
      </c>
      <c r="JM23" s="306">
        <f t="shared" ca="1" si="81"/>
        <v>0</v>
      </c>
      <c r="JN23" s="306">
        <f t="shared" ca="1" si="169"/>
        <v>0</v>
      </c>
      <c r="JO23" s="306">
        <f t="shared" ca="1" si="82"/>
        <v>0</v>
      </c>
      <c r="JP23" s="306">
        <f t="shared" ca="1" si="83"/>
        <v>0</v>
      </c>
      <c r="JQ23" s="306">
        <f t="shared" ca="1" si="84"/>
        <v>0</v>
      </c>
      <c r="JR23" s="306">
        <f t="shared" ca="1" si="180"/>
        <v>0</v>
      </c>
      <c r="JS23" s="306">
        <f t="shared" ca="1" si="85"/>
        <v>0</v>
      </c>
      <c r="JT23" s="306">
        <f t="shared" ca="1" si="171"/>
        <v>0</v>
      </c>
      <c r="JU23" s="306">
        <f t="shared" si="86"/>
        <v>0</v>
      </c>
      <c r="JV23" s="306">
        <f t="shared" ca="1" si="172"/>
        <v>0</v>
      </c>
      <c r="JW23" s="303">
        <f>IF($D23=Controle!$I$26,Controle!$I$64*IF(Controle!$I$70=1,Controle!$I$62*Controle!$I$31,KD23),0)</f>
        <v>0</v>
      </c>
      <c r="JX23" s="303">
        <f>IF(AND($D23&gt;=Controle!$I$60,$D23&lt;=Controle!$I$61,OR(MOD(IP23-1,Controle!$I$66)=0,IP23=1)),1,0)*Controle!$I$65*(1/(12/Controle!$I$66))*(SUM(IV24:IV$264)*Controle!$I$62)</f>
        <v>0</v>
      </c>
      <c r="JY23" s="303">
        <f ca="1">IF(AND($D23&gt;=Controle!$I$60,$D23&lt;=Controle!$I$61,OR(MOD(IP23-1,Controle!$I$68)=0,IP23=1)),1,0)*Controle!$I$67*(1/(12/Controle!$I$68))*IF(Controle!$I$70=1,(JG23*Controle!$I$62),KD23)</f>
        <v>0</v>
      </c>
      <c r="JZ23" s="190">
        <f>IF(AND($D23&gt;=Controle!$I$60,$D23&lt;=Controle!$I$61),Controle!$I$62,0)</f>
        <v>0</v>
      </c>
      <c r="KA23" s="190">
        <f>IF(AND($D23&gt;=Controle!$I$72,$D23&lt;=Controle!$I$73),Controle!$I$74,0)</f>
        <v>0</v>
      </c>
      <c r="KB23" s="303">
        <f ca="1">Controle!$I$77*JG23*JZ23</f>
        <v>0</v>
      </c>
      <c r="KC23" s="303">
        <f ca="1">Controle!$I$78*JG23*KA23</f>
        <v>0</v>
      </c>
      <c r="KD23" s="303">
        <f ca="1">IF(AND($D23&gt;=Controle!$I$60,$D23&lt;=Controle!$I$61),1,0)*IF($D23=Controle!$I$26,IF(Controle!$I$69&gt;=JG23,JG23,Controle!$I$69),IF(Controle!$I$69&gt;=JG23,JG23,IF(KD22&gt;=Controle!$I$69,(1+JH23)*KD22,Controle!$I$69)))</f>
        <v>0</v>
      </c>
      <c r="KE23" s="303">
        <f>IF(IV23=0,0,IF(SUM(IN23:IN$466)&gt;365,365,SUM(IN23:IN$466)))</f>
        <v>0</v>
      </c>
      <c r="KF23" s="304">
        <f>IV23*(KE23/365)*Controle!$I$121+IV23*Controle!$I$122</f>
        <v>0</v>
      </c>
      <c r="KG23" s="315" t="e">
        <f t="shared" ca="1" si="87"/>
        <v>#DIV/0!</v>
      </c>
      <c r="KH23" s="10"/>
      <c r="KI23" s="307">
        <f ca="1">IF(D23&gt;=DATE(YEAR(Controle!$D$9),MONTH(Controle!$D$9)+6,DAY(Controle!$D$9)),(IF(Controle!$D$58="Sim",1,0)*(SUM(AT24:AT26)+SUM(AQ24:AQ26))+IF(Controle!$F$58="Sim",1,0)*(SUM(EH24:EH26)+SUM(EE24:EE26))+IF(Controle!$E$58="Sim",1,0)*(SUM(CN24:CN26)+SUM(CK24:CK26))+IF(Controle!$G$58="Sim",1,0)*(SUM(GB24:GB26)+SUM(FY24:FY26))+IF(Controle!$H$58="Sim",1,0)*(SUM(HV24:HV26)+SUM(HS24:HS26))+IF(Controle!$I$58="Sim",1,0)*(SUM(JP24:JP26)+SUM(JM24:JM26))),0)*0.7</f>
        <v>0</v>
      </c>
      <c r="KJ23" s="308">
        <f t="shared" ca="1" si="173"/>
        <v>0</v>
      </c>
      <c r="KK23" s="308">
        <f t="shared" ca="1" si="174"/>
        <v>0</v>
      </c>
      <c r="KL23" s="308">
        <f t="shared" ca="1" si="175"/>
        <v>0</v>
      </c>
      <c r="KM23" s="10"/>
      <c r="KN23" s="309">
        <f t="shared" ca="1" si="177"/>
        <v>299162.94878964568</v>
      </c>
      <c r="KO23" s="129">
        <f t="shared" ca="1" si="177"/>
        <v>0</v>
      </c>
      <c r="KP23" s="129">
        <f t="shared" ca="1" si="177"/>
        <v>299162.94878964568</v>
      </c>
      <c r="KQ23" s="129">
        <f t="shared" si="177"/>
        <v>6960293.0157213584</v>
      </c>
      <c r="KR23" s="129">
        <f t="shared" ca="1" si="177"/>
        <v>0</v>
      </c>
      <c r="KS23" s="129">
        <f t="shared" ca="1" si="177"/>
        <v>92523573.76636067</v>
      </c>
      <c r="KT23" s="10"/>
      <c r="KU23" s="129">
        <f t="shared" si="89"/>
        <v>0</v>
      </c>
      <c r="KV23" s="10"/>
      <c r="KW23" s="129">
        <f t="shared" si="90"/>
        <v>0</v>
      </c>
      <c r="KX23" s="129">
        <f t="shared" si="90"/>
        <v>0</v>
      </c>
      <c r="KY23" s="129">
        <f t="shared" ca="1" si="90"/>
        <v>0</v>
      </c>
      <c r="KZ23" s="310">
        <f t="shared" ca="1" si="91"/>
        <v>0</v>
      </c>
      <c r="LA23" s="10"/>
      <c r="LB23" s="129">
        <f t="shared" ca="1" si="92"/>
        <v>0</v>
      </c>
      <c r="LC23" s="129">
        <f t="shared" ca="1" si="92"/>
        <v>0</v>
      </c>
      <c r="LD23" s="10"/>
      <c r="LE23" s="311">
        <f t="shared" ca="1" si="93"/>
        <v>0</v>
      </c>
      <c r="LF23" s="312">
        <f t="shared" ca="1" si="94"/>
        <v>92523573.76636067</v>
      </c>
      <c r="LG23" s="129">
        <f t="shared" ca="1" si="95"/>
        <v>0</v>
      </c>
      <c r="LH23" s="129"/>
      <c r="LI23" s="129">
        <f t="shared" ca="1" si="96"/>
        <v>92523573.76636067</v>
      </c>
      <c r="LJ23" s="129"/>
      <c r="LK23" s="129">
        <f t="shared" ca="1" si="97"/>
        <v>0</v>
      </c>
      <c r="LL23" s="129">
        <f t="shared" ca="1" si="98"/>
        <v>0</v>
      </c>
      <c r="LM23" s="129">
        <f t="shared" ca="1" si="99"/>
        <v>-6661130.0669317124</v>
      </c>
      <c r="LN23" s="129">
        <f t="shared" ca="1" si="100"/>
        <v>0</v>
      </c>
      <c r="LO23" s="129">
        <f t="shared" ca="1" si="101"/>
        <v>0</v>
      </c>
      <c r="LP23" s="129">
        <f t="shared" ca="1" si="102"/>
        <v>0</v>
      </c>
      <c r="LQ23" s="129">
        <f t="shared" ca="1" si="103"/>
        <v>0</v>
      </c>
      <c r="LR23" s="129"/>
      <c r="LS23" s="129">
        <f t="shared" ca="1" si="104"/>
        <v>0</v>
      </c>
      <c r="LT23" s="129">
        <f t="shared" ca="1" si="104"/>
        <v>299162.94878964568</v>
      </c>
      <c r="LU23" s="129">
        <f t="shared" ca="1" si="104"/>
        <v>0</v>
      </c>
      <c r="LV23" s="129">
        <f ca="1">LT23*($D23&lt;Controle!$D$144)</f>
        <v>299162.94878964568</v>
      </c>
      <c r="LW23" s="129">
        <f ca="1">LT23*($D23&gt;=Controle!$D$144)</f>
        <v>0</v>
      </c>
      <c r="LX23" s="313"/>
      <c r="LY23" s="314"/>
    </row>
    <row r="24" spans="1:337">
      <c r="B24" s="10"/>
      <c r="C24" s="297">
        <f t="shared" si="6"/>
        <v>2028</v>
      </c>
      <c r="D24" s="298">
        <f>Aux_Inflação!C22</f>
        <v>46874</v>
      </c>
      <c r="E24" s="299">
        <f>Aux_Indices!F22</f>
        <v>31</v>
      </c>
      <c r="F24" s="299">
        <f>IF(Controle!$D$26=$D24,Controle!$D$32+1,IF($F25&lt;&gt;0,$F25-1,0))</f>
        <v>0</v>
      </c>
      <c r="G24" s="300"/>
      <c r="H24" s="299">
        <f>SUM('U&amp;F Projeto'!Q24:S24)+'U&amp;F Projeto'!U24</f>
        <v>8700366.2696516979</v>
      </c>
      <c r="I24" s="299"/>
      <c r="J24" s="300"/>
      <c r="K24" s="560">
        <f>($D24=Controle!$E$26)*Controle!D$30+$H24*Controle!D$21</f>
        <v>0</v>
      </c>
      <c r="L24" s="560">
        <f>($D24=Controle!$E$26)*Controle!E$30+$H24*Controle!E$21</f>
        <v>6960293.0157213584</v>
      </c>
      <c r="M24" s="560">
        <f>($D24=Controle!$E$26)*Controle!F$30+$H24*Controle!F$21</f>
        <v>6960293.0157213584</v>
      </c>
      <c r="N24" s="560">
        <f>($D24=Controle!$E$26)*Controle!G$30+$H24*Controle!G$21</f>
        <v>0</v>
      </c>
      <c r="O24" s="560">
        <f>($D24=Controle!$E$26)*Controle!H$30+$H24*Controle!H$21</f>
        <v>0</v>
      </c>
      <c r="P24" s="560">
        <f>($D24=Controle!$E$26)*Controle!I$30+$H24*Controle!I$21</f>
        <v>0</v>
      </c>
      <c r="Q24" s="300"/>
      <c r="R24" s="374">
        <f t="shared" si="7"/>
        <v>1</v>
      </c>
      <c r="S24" s="374">
        <f t="shared" si="8"/>
        <v>31</v>
      </c>
      <c r="T24" s="374">
        <f>SUM(R$7:R23,1)*R24</f>
        <v>17</v>
      </c>
      <c r="U24" s="374">
        <f t="shared" ca="1" si="9"/>
        <v>17</v>
      </c>
      <c r="V24" s="374">
        <f t="shared" ca="1" si="10"/>
        <v>17</v>
      </c>
      <c r="W24" s="374">
        <f ca="1">IF(V24=0,0,INDEX(Controle!$D$35:$D$46,MONTH($D24)))</f>
        <v>1</v>
      </c>
      <c r="X24" s="374">
        <f t="shared" si="181"/>
        <v>17</v>
      </c>
      <c r="Y24" s="304">
        <f t="shared" si="105"/>
        <v>1</v>
      </c>
      <c r="Z24" s="301">
        <f>(SUMIF(X$7:X$416,SUM(Y$7:Y24),$K$7:$K$416)*(Y24&lt;&gt;0)+(R$5=$D24)*SUMIF(X$7:X$416,"r",$K$7:$K$416))/AO24</f>
        <v>0</v>
      </c>
      <c r="AA24" s="304">
        <f t="shared" ca="1" si="106"/>
        <v>1</v>
      </c>
      <c r="AB24" s="304">
        <f t="shared" ca="1" si="107"/>
        <v>1</v>
      </c>
      <c r="AC24" s="303">
        <f t="shared" ca="1" si="108"/>
        <v>0</v>
      </c>
      <c r="AD24" s="394">
        <f ca="1">AA24*SUM(AA24:AA$331)</f>
        <v>56</v>
      </c>
      <c r="AE24" s="303">
        <f t="shared" ca="1" si="109"/>
        <v>0</v>
      </c>
      <c r="AF24" s="301"/>
      <c r="AG24" s="303">
        <f t="shared" ca="1" si="110"/>
        <v>0</v>
      </c>
      <c r="AH24" s="303">
        <f t="shared" ca="1" si="111"/>
        <v>0</v>
      </c>
      <c r="AI24" s="303">
        <f t="shared" ca="1" si="112"/>
        <v>0</v>
      </c>
      <c r="AJ24" s="301"/>
      <c r="AK24" s="375">
        <f ca="1">ROUND(SUM(Z$7:Z24)+SUM(AG$7:AG24)-SUM(AC$7:AC24)-SUM(AJ$7:AJ24),4)</f>
        <v>0</v>
      </c>
      <c r="AL24" s="302">
        <f>Aux_Indices!$AI22</f>
        <v>8.9491155996026528E-3</v>
      </c>
      <c r="AM24" s="305">
        <f t="shared" si="12"/>
        <v>8.9491155996026528E-3</v>
      </c>
      <c r="AN24" s="302">
        <f>Aux_Indices!$AK22</f>
        <v>0</v>
      </c>
      <c r="AO24" s="376">
        <f>IF(AO$5="-",1,SUMIF(Aux_Indices!$BP$3:$CM$3,AO$5,Aux_Indices!$BP22:$CM22))</f>
        <v>1</v>
      </c>
      <c r="AP24" s="306">
        <f t="shared" si="13"/>
        <v>0</v>
      </c>
      <c r="AQ24" s="306">
        <f t="shared" ca="1" si="14"/>
        <v>0</v>
      </c>
      <c r="AR24" s="306">
        <f t="shared" si="113"/>
        <v>0</v>
      </c>
      <c r="AS24" s="306">
        <f t="shared" ca="1" si="15"/>
        <v>0</v>
      </c>
      <c r="AT24" s="306">
        <f t="shared" ca="1" si="16"/>
        <v>0</v>
      </c>
      <c r="AU24" s="306">
        <f t="shared" ca="1" si="17"/>
        <v>0</v>
      </c>
      <c r="AV24" s="306">
        <f t="shared" ca="1" si="178"/>
        <v>0</v>
      </c>
      <c r="AW24" s="306">
        <f t="shared" ca="1" si="18"/>
        <v>0</v>
      </c>
      <c r="AX24" s="306">
        <f t="shared" ca="1" si="115"/>
        <v>0</v>
      </c>
      <c r="AY24" s="306">
        <f t="shared" si="19"/>
        <v>0</v>
      </c>
      <c r="AZ24" s="306">
        <f t="shared" ca="1" si="116"/>
        <v>0</v>
      </c>
      <c r="BA24" s="303">
        <f>IF($D24=Controle!$D$26,Controle!$D$64*IF(Controle!$D$70=1,Controle!$D$62*Controle!$D$31,BH24),0)</f>
        <v>0</v>
      </c>
      <c r="BB24" s="303">
        <f>IF(AND($D24&gt;=Controle!$D$60,$D24&lt;=Controle!$D$61,OR(MOD(T24-1,Controle!$D$66)=0,T24=1)),1,0)*Controle!$D$65*(1/(12/Controle!$D$66))*(SUM(Z25:Z$264)*Controle!$D$62)</f>
        <v>0</v>
      </c>
      <c r="BC24" s="303">
        <f ca="1">IF(AND($D24&gt;=Controle!$D$60,$D24&lt;=Controle!$D$61,OR(MOD(T24-1,Controle!$D$68)=0,T24=1)),1,0)*Controle!$D$67*(1/(12/Controle!$D$68))*IF(Controle!$D$70=1,(AK24*Controle!$D$62),BH24)</f>
        <v>0</v>
      </c>
      <c r="BD24" s="190">
        <f>IF(AND($D24&gt;=Controle!$D$60,$D24&lt;=Controle!$D$61),Controle!$D$62,0)</f>
        <v>0</v>
      </c>
      <c r="BE24" s="190">
        <f>IF(AND($D24&gt;=Controle!$D$72,$D24&lt;=Controle!$D$73),Controle!$D$74,0)</f>
        <v>0</v>
      </c>
      <c r="BF24" s="303">
        <f ca="1">Controle!$D$77*AK24*BD24</f>
        <v>0</v>
      </c>
      <c r="BG24" s="303">
        <f ca="1">Controle!$D$78*AK24*BE24</f>
        <v>0</v>
      </c>
      <c r="BH24" s="303">
        <f ca="1">IF(AND($D24&gt;=Controle!$D$60,$D24&lt;=Controle!$D$61),1,0)*IF($D24=Controle!$D$26,IF(Controle!$D$69&gt;=AK24,AK24,Controle!$D$69),IF(Controle!$D$69&gt;=AK24,AK24,IF(BH23&gt;=Controle!$D$69,(1+AL24)*BH23,Controle!$D$69)))</f>
        <v>0</v>
      </c>
      <c r="BI24" s="303">
        <f>IF(Z24=0,0,IF(SUM(R24:R$466)&gt;365,365,SUM(R24:R$466)))</f>
        <v>0</v>
      </c>
      <c r="BJ24" s="304">
        <f>Z24*(BI24/365)*Controle!$D$121+Z24*Controle!$D$122</f>
        <v>0</v>
      </c>
      <c r="BK24" s="10"/>
      <c r="BL24" s="374">
        <f t="shared" si="20"/>
        <v>1</v>
      </c>
      <c r="BM24" s="374">
        <f t="shared" si="21"/>
        <v>31</v>
      </c>
      <c r="BN24" s="374">
        <f>SUM(BL$7:BL23,1)*BL24</f>
        <v>17</v>
      </c>
      <c r="BO24" s="374">
        <f t="shared" ca="1" si="22"/>
        <v>0</v>
      </c>
      <c r="BP24" s="374">
        <f t="shared" ca="1" si="23"/>
        <v>17</v>
      </c>
      <c r="BQ24" s="374">
        <f ca="1">IF(BP24=0,0,INDEX(Controle!$D$35:$D$46,MONTH($D24)))</f>
        <v>1</v>
      </c>
      <c r="BR24" s="374">
        <f t="shared" si="182"/>
        <v>17</v>
      </c>
      <c r="BS24" s="304">
        <f t="shared" si="117"/>
        <v>1</v>
      </c>
      <c r="BT24" s="301">
        <f>(SUMIF(BR$7:BR$416,SUM(BS$7:BS24),$L$7:$L$416)*(BS24&lt;&gt;0)+(BL$5=$D24)*SUMIF(BR$7:BR$416,"r",$L$7:$L$416))/CI24</f>
        <v>6960293.0157213584</v>
      </c>
      <c r="BU24" s="304">
        <f t="shared" ca="1" si="118"/>
        <v>0</v>
      </c>
      <c r="BV24" s="304">
        <f t="shared" ca="1" si="119"/>
        <v>1</v>
      </c>
      <c r="BW24" s="303">
        <f t="shared" ca="1" si="176"/>
        <v>0</v>
      </c>
      <c r="BX24" s="394">
        <f ca="1">BU24*SUM(BU24:BU$331)</f>
        <v>0</v>
      </c>
      <c r="BY24" s="303">
        <f t="shared" ca="1" si="121"/>
        <v>450591.28628710617</v>
      </c>
      <c r="BZ24" s="301"/>
      <c r="CA24" s="303">
        <f t="shared" ca="1" si="122"/>
        <v>0</v>
      </c>
      <c r="CB24" s="303">
        <f t="shared" ca="1" si="123"/>
        <v>450591.28628710617</v>
      </c>
      <c r="CC24" s="303">
        <f t="shared" ca="1" si="124"/>
        <v>0</v>
      </c>
      <c r="CD24" s="301"/>
      <c r="CE24" s="375">
        <f ca="1">ROUND(SUM(BT$7:BT24)+SUM(CA$7:CA24)-SUM(BW$7:BW24)-SUM(CD$7:CD24),4)</f>
        <v>99483866.782100007</v>
      </c>
      <c r="CF24" s="302">
        <f>Aux_Indices!$AL22</f>
        <v>4.8700160180230601E-3</v>
      </c>
      <c r="CG24" s="302">
        <f t="shared" si="25"/>
        <v>4.8700160180230601E-3</v>
      </c>
      <c r="CH24" s="302">
        <f>Aux_Indices!$AN22</f>
        <v>0</v>
      </c>
      <c r="CI24" s="376">
        <f>IF(CI$5="-",1,SUMIF(Aux_Indices!$BP$3:$CM$3,CI$5,Aux_Indices!$BP22:$CM22))</f>
        <v>1</v>
      </c>
      <c r="CJ24" s="306">
        <f t="shared" si="26"/>
        <v>6960293.0157213584</v>
      </c>
      <c r="CK24" s="306">
        <f t="shared" ca="1" si="27"/>
        <v>450591.28628710617</v>
      </c>
      <c r="CL24" s="306">
        <f t="shared" si="125"/>
        <v>0</v>
      </c>
      <c r="CM24" s="306">
        <f t="shared" ca="1" si="28"/>
        <v>0</v>
      </c>
      <c r="CN24" s="306">
        <f t="shared" ca="1" si="29"/>
        <v>0</v>
      </c>
      <c r="CO24" s="306">
        <f t="shared" ca="1" si="30"/>
        <v>450591.28628710617</v>
      </c>
      <c r="CP24" s="306">
        <f t="shared" ca="1" si="126"/>
        <v>450591.28628710617</v>
      </c>
      <c r="CQ24" s="306">
        <f t="shared" ca="1" si="31"/>
        <v>0</v>
      </c>
      <c r="CR24" s="306"/>
      <c r="CS24" s="306">
        <f t="shared" si="32"/>
        <v>0</v>
      </c>
      <c r="CT24" s="306">
        <f t="shared" ca="1" si="127"/>
        <v>99483866.782082021</v>
      </c>
      <c r="CU24" s="303">
        <f>IF($D24=Controle!$E$26,Controle!$E$64*IF(Controle!$E$70=1,Controle!$E$62*Controle!$E$31,DB24),0)</f>
        <v>0</v>
      </c>
      <c r="CV24" s="303">
        <f>IF(AND($D24&gt;=Controle!$E$60,$D24&lt;=Controle!$E$61,OR(MOD(BN24-1,Controle!$E$66)=0,BN24=1)),1,0)*Controle!$E$65*(1/(12/Controle!$E$66))*(SUM(BT25:BT$264)*Controle!$E$62)</f>
        <v>0</v>
      </c>
      <c r="CW24" s="303">
        <f ca="1">IF(AND($D24&gt;=Controle!$E$60,$D24&lt;=Controle!$E$61,OR(MOD(BN24-1,Controle!$E$68)=0,BN24=1)),1,0)*Controle!$E$67*(1/(12/Controle!$E$68))*IF(Controle!$E$70=1,(CE24*Controle!$E$62),DB24)</f>
        <v>0</v>
      </c>
      <c r="CX24" s="190">
        <f>IF(AND($D24&gt;=Controle!$E$60,$D24&lt;=Controle!$E$61),Controle!$E$62,0)</f>
        <v>0</v>
      </c>
      <c r="CY24" s="190">
        <f>IF(AND($D24&gt;=Controle!$E$72,$D24&lt;=Controle!$E$73),Controle!$E$74,0)</f>
        <v>0</v>
      </c>
      <c r="CZ24" s="303">
        <f ca="1">Controle!$E$77*CE24*CX24</f>
        <v>0</v>
      </c>
      <c r="DA24" s="303">
        <f ca="1">Controle!$E$78*CE24*CY24</f>
        <v>0</v>
      </c>
      <c r="DB24" s="303">
        <f ca="1">IF(AND($D24&gt;=Controle!$E$60,$D24&lt;=Controle!$E$61),1,0)*IF($D24=Controle!$E$26,IF(Controle!$E$69&gt;=CE24,CE24,Controle!$E$69),IF(Controle!$E$69&gt;=CE24,CE24,IF(DB23&gt;=Controle!$E$69,(1+CF24)*DB23,Controle!$E$69)))</f>
        <v>0</v>
      </c>
      <c r="DC24" s="303">
        <f>IF(BT24=0,0,IF(SUM(BL24:BL$466)&gt;365,365,SUM(BL24:BL$466)))</f>
        <v>224</v>
      </c>
      <c r="DD24" s="304">
        <f>BT24*(DC24/365)*Controle!$F$121+BT24*Controle!$F$122</f>
        <v>0</v>
      </c>
      <c r="DE24" s="10"/>
      <c r="DF24" s="374">
        <f t="shared" si="33"/>
        <v>0</v>
      </c>
      <c r="DG24" s="374">
        <f t="shared" si="34"/>
        <v>0</v>
      </c>
      <c r="DH24" s="374">
        <f>SUM(DF$7:DF23,1)*DF24</f>
        <v>0</v>
      </c>
      <c r="DI24" s="374">
        <f t="shared" ca="1" si="35"/>
        <v>0</v>
      </c>
      <c r="DJ24" s="374">
        <f t="shared" ca="1" si="36"/>
        <v>0</v>
      </c>
      <c r="DK24" s="374">
        <f ca="1">IF(DJ24=0,0,INDEX(Controle!$F$35:$F$46,MONTH($D24)))</f>
        <v>0</v>
      </c>
      <c r="DL24" s="374">
        <f t="shared" si="183"/>
        <v>0</v>
      </c>
      <c r="DM24" s="304">
        <f t="shared" si="128"/>
        <v>0</v>
      </c>
      <c r="DN24" s="301">
        <f>(SUMIF(DL$7:DL$416,SUM(DM$7:DM24),$M$7:$M$416)*(DM24&lt;&gt;0)+(DF$5=$D24)*SUMIF(DL$7:DL$416,"r",$M$7:$M$417))/EC24</f>
        <v>0</v>
      </c>
      <c r="DO24" s="304">
        <f t="shared" ca="1" si="129"/>
        <v>0</v>
      </c>
      <c r="DP24" s="304">
        <f t="shared" ca="1" si="130"/>
        <v>0</v>
      </c>
      <c r="DQ24" s="303">
        <f t="shared" ca="1" si="131"/>
        <v>0</v>
      </c>
      <c r="DR24" s="394">
        <f ca="1">DO24*SUM(DO24:DO$331)</f>
        <v>0</v>
      </c>
      <c r="DS24" s="303">
        <f t="shared" ca="1" si="132"/>
        <v>0</v>
      </c>
      <c r="DT24" s="301"/>
      <c r="DU24" s="303">
        <f t="shared" ca="1" si="133"/>
        <v>0</v>
      </c>
      <c r="DV24" s="303">
        <f t="shared" ca="1" si="134"/>
        <v>0</v>
      </c>
      <c r="DW24" s="303">
        <f t="shared" ca="1" si="135"/>
        <v>0</v>
      </c>
      <c r="DX24" s="301"/>
      <c r="DY24" s="375">
        <f ca="1">ROUND(SUM(DN$7:DN24)+SUM(DU$7:DU24)-SUM(DQ$7:DQ24)-SUM(DX$7:DX24),4)</f>
        <v>0</v>
      </c>
      <c r="DZ24" s="302">
        <f>Aux_Indices!$AO45</f>
        <v>4.5264343607989144E-3</v>
      </c>
      <c r="EA24" s="302">
        <f t="shared" si="38"/>
        <v>4.5264343607989144E-3</v>
      </c>
      <c r="EB24" s="302">
        <f>Aux_Indices!$AQ45</f>
        <v>0</v>
      </c>
      <c r="EC24" s="376">
        <f>IF(EC$5="-",1,SUMIF(Aux_Indices!$BP$3:$CM$3,EC$5,Aux_Indices!$BP45:$CM45))</f>
        <v>1</v>
      </c>
      <c r="ED24" s="306">
        <f t="shared" si="39"/>
        <v>0</v>
      </c>
      <c r="EE24" s="306">
        <f t="shared" ca="1" si="187"/>
        <v>0</v>
      </c>
      <c r="EF24" s="306">
        <f t="shared" si="136"/>
        <v>0</v>
      </c>
      <c r="EG24" s="306">
        <f t="shared" ca="1" si="41"/>
        <v>0</v>
      </c>
      <c r="EH24" s="306">
        <f t="shared" ca="1" si="42"/>
        <v>0</v>
      </c>
      <c r="EI24" s="306">
        <f t="shared" ca="1" si="43"/>
        <v>0</v>
      </c>
      <c r="EJ24" s="306">
        <f t="shared" ca="1" si="137"/>
        <v>0</v>
      </c>
      <c r="EK24" s="306">
        <f t="shared" ca="1" si="44"/>
        <v>0</v>
      </c>
      <c r="EL24" s="306"/>
      <c r="EM24" s="306">
        <f t="shared" si="45"/>
        <v>0</v>
      </c>
      <c r="EN24" s="306">
        <f t="shared" ca="1" si="138"/>
        <v>0</v>
      </c>
      <c r="EO24" s="303">
        <f>IF($D24=Controle!$F$26,Controle!$F$64*IF(Controle!$F$70=1,Controle!$F$62*Controle!$F$31,EV24),0)</f>
        <v>0</v>
      </c>
      <c r="EP24" s="303">
        <f>IF(AND($D24&gt;=Controle!$F$60,$D24&lt;=Controle!$F$61,OR(MOD(DH24-1,Controle!$F$66)=0,DH24=1)),1,0)*Controle!$F$65*(1/(12/Controle!$F$66))*(SUM(DN25:DN$264)*Controle!$F$62)</f>
        <v>0</v>
      </c>
      <c r="EQ24" s="303">
        <f ca="1">IF(AND($D24&gt;=Controle!$F$60,$D24&lt;=Controle!$F$61,OR(MOD(DH24-1,Controle!$F$68)=0,DH24=1)),1,0)*Controle!$F$67*(1/(12/Controle!$F$68))*IF(Controle!$F$70=1,(DY24*Controle!$F$62),EV24)</f>
        <v>0</v>
      </c>
      <c r="ER24" s="190">
        <f>IF(AND($D24&gt;=Controle!$F$60,$D24&lt;=Controle!$F$61),Controle!$F$62,0)</f>
        <v>0</v>
      </c>
      <c r="ES24" s="190">
        <f>IF(AND($D24&gt;=Controle!$F$72,$D24&lt;=Controle!$F$73),Controle!$F$74,0)</f>
        <v>0</v>
      </c>
      <c r="ET24" s="303">
        <f ca="1">Controle!$F$77*DY24*ER24</f>
        <v>0</v>
      </c>
      <c r="EU24" s="303">
        <f ca="1">Controle!$F$78*DY24*ES24</f>
        <v>0</v>
      </c>
      <c r="EV24" s="303">
        <f ca="1">IF(AND($D24&gt;=Controle!$F$60,$D24&lt;=Controle!$F$61),1,0)*IF($D24=Controle!$F$26,IF(Controle!$F$69&gt;=DY24,DY24,Controle!$F$69),IF(Controle!$F$69&gt;=DY24,DY24,IF(EV23&gt;=Controle!$F$69,(1+DZ24)*EV23,Controle!$F$69)))</f>
        <v>0</v>
      </c>
      <c r="EW24" s="303">
        <f>IF(DN24=0,0,IF(SUM(DF24:DF$466)&gt;365,365,SUM(DF24:DF$466)))</f>
        <v>0</v>
      </c>
      <c r="EX24" s="304">
        <f>DN24*(EW24/365)*Controle!$E$121+DN24*Controle!$E$122</f>
        <v>0</v>
      </c>
      <c r="EY24" s="10"/>
      <c r="EZ24" s="374">
        <f t="shared" si="46"/>
        <v>1</v>
      </c>
      <c r="FA24" s="374">
        <f t="shared" si="47"/>
        <v>31</v>
      </c>
      <c r="FB24" s="374">
        <f>SUM(EZ$7:EZ23,1)*EZ24</f>
        <v>17</v>
      </c>
      <c r="FC24" s="374">
        <f t="shared" ca="1" si="48"/>
        <v>17</v>
      </c>
      <c r="FD24" s="374">
        <f t="shared" ca="1" si="49"/>
        <v>17</v>
      </c>
      <c r="FE24" s="374">
        <f ca="1">IF(FD24=0,0,INDEX(Controle!$G$35:$G$46,MONTH($D24)))</f>
        <v>1</v>
      </c>
      <c r="FF24" s="374">
        <f t="shared" si="184"/>
        <v>17</v>
      </c>
      <c r="FG24" s="304">
        <f t="shared" si="139"/>
        <v>1</v>
      </c>
      <c r="FH24" s="301">
        <f>(SUMIF(FF$7:FF$416,SUM(FG$7:FG24),$N$7:$N$416)*(FG24&lt;&gt;0)+(EZ$5=$D24)*SUMIF(FF$7:FF$416,"r",$N$7:$N$416))/FW24</f>
        <v>0</v>
      </c>
      <c r="FI24" s="304">
        <f t="shared" ca="1" si="140"/>
        <v>1</v>
      </c>
      <c r="FJ24" s="304">
        <f t="shared" ca="1" si="141"/>
        <v>1</v>
      </c>
      <c r="FK24" s="303">
        <f t="shared" ca="1" si="142"/>
        <v>0</v>
      </c>
      <c r="FL24" s="394">
        <f ca="1">FI24*SUM(FI24:FI$331)</f>
        <v>56</v>
      </c>
      <c r="FM24" s="303">
        <f t="shared" ca="1" si="143"/>
        <v>0</v>
      </c>
      <c r="FN24" s="301"/>
      <c r="FO24" s="303">
        <f t="shared" ca="1" si="144"/>
        <v>0</v>
      </c>
      <c r="FP24" s="303">
        <f t="shared" ca="1" si="145"/>
        <v>0</v>
      </c>
      <c r="FQ24" s="303">
        <f t="shared" ca="1" si="146"/>
        <v>0</v>
      </c>
      <c r="FR24" s="301"/>
      <c r="FS24" s="375">
        <f ca="1">ROUND(SUM(FH$7:FH24)+SUM(FO$7:FO24)-SUM(FK$7:FK24)-SUM(FR$7:FR24),4)</f>
        <v>0</v>
      </c>
      <c r="FT24" s="302">
        <f>Aux_Indices!$AR45</f>
        <v>4.5264343607989144E-3</v>
      </c>
      <c r="FU24" s="302">
        <f t="shared" si="51"/>
        <v>4.5264343607989144E-3</v>
      </c>
      <c r="FV24" s="302">
        <f>Aux_Indices!$AW45</f>
        <v>0</v>
      </c>
      <c r="FW24" s="376">
        <f>IF(FW$5="-",1,SUMIF(Aux_Indices!$BP$3:$CM$3,FW$5,Aux_Indices!$BP45:$CM45))</f>
        <v>1</v>
      </c>
      <c r="FX24" s="306">
        <f t="shared" si="52"/>
        <v>0</v>
      </c>
      <c r="FY24" s="306">
        <f t="shared" ca="1" si="53"/>
        <v>0</v>
      </c>
      <c r="FZ24" s="306">
        <f t="shared" si="147"/>
        <v>0</v>
      </c>
      <c r="GA24" s="306">
        <f t="shared" ca="1" si="54"/>
        <v>0</v>
      </c>
      <c r="GB24" s="306">
        <f t="shared" ca="1" si="55"/>
        <v>0</v>
      </c>
      <c r="GC24" s="306">
        <f t="shared" ca="1" si="56"/>
        <v>0</v>
      </c>
      <c r="GD24" s="306">
        <f t="shared" ca="1" si="57"/>
        <v>0</v>
      </c>
      <c r="GE24" s="306">
        <f t="shared" ca="1" si="58"/>
        <v>0</v>
      </c>
      <c r="GF24" s="306"/>
      <c r="GG24" s="306">
        <f t="shared" si="59"/>
        <v>0</v>
      </c>
      <c r="GH24" s="306">
        <f t="shared" ca="1" si="148"/>
        <v>0</v>
      </c>
      <c r="GI24" s="303">
        <f>IF($D24=Controle!$G$26,Controle!$G$64*IF(Controle!$G$70=1,Controle!$G$62*Controle!$G$31,GP24),0)</f>
        <v>0</v>
      </c>
      <c r="GJ24" s="303">
        <f>IF(AND($D24&gt;=Controle!$G$60,$D24&lt;=Controle!$G$61,OR(MOD(FB24-1,Controle!$G$66)=0,FB24=1)),1,0)*Controle!$G$65*(1/(12/Controle!$G$66))*(SUM(FH25:FH$264)*Controle!$G$62)</f>
        <v>0</v>
      </c>
      <c r="GK24" s="303">
        <f ca="1">IF(AND($D24&gt;=Controle!$G$60,$D24&lt;=Controle!$G$61,OR(MOD(FB24-1,Controle!$G$68)=0,FB24=1)),1,0)*Controle!$G$67*(1/(12/Controle!$G$68))*IF(Controle!$G$70=1,(FS24*Controle!$G$62),GP24)</f>
        <v>0</v>
      </c>
      <c r="GL24" s="190">
        <f>IF(AND($D24&gt;=Controle!$G$60,$D24&lt;=Controle!$G$61),Controle!$G$62,0)</f>
        <v>0</v>
      </c>
      <c r="GM24" s="190">
        <f>IF(AND($D24&gt;=Controle!$G$72,$D24&lt;=Controle!$G$73),Controle!$G$74,0)</f>
        <v>0</v>
      </c>
      <c r="GN24" s="303">
        <f ca="1">Controle!$G$77*FS24*GL24</f>
        <v>0</v>
      </c>
      <c r="GO24" s="303">
        <f ca="1">Controle!$G$78*FS24*GM24</f>
        <v>0</v>
      </c>
      <c r="GP24" s="303">
        <f ca="1">IF(AND($D24&gt;=Controle!$G$60,$D24&lt;=Controle!$G$61),1,0)*IF($D24=Controle!$G$26,IF(Controle!$G$69&gt;=FS24,FS24,Controle!$G$69),IF(Controle!$G$69&gt;=FS24,FS24,IF(GP23&gt;=Controle!$G$69,(1+FT24)*GP23,Controle!$G$69)))</f>
        <v>0</v>
      </c>
      <c r="GQ24" s="303">
        <f>IF(FH24=0,0,IF(SUM(EZ24:EZ$466)&gt;365,365,SUM(EZ24:EZ$466)))</f>
        <v>0</v>
      </c>
      <c r="GR24" s="304">
        <f>FH24*(GQ24/365)*Controle!$G$121+FH24*Controle!$G$122</f>
        <v>0</v>
      </c>
      <c r="GS24" s="10"/>
      <c r="GT24" s="374">
        <f t="shared" si="60"/>
        <v>1</v>
      </c>
      <c r="GU24" s="374">
        <f t="shared" si="61"/>
        <v>31</v>
      </c>
      <c r="GV24" s="374">
        <f>SUM(GT$7:GT23,1)*GT24</f>
        <v>17</v>
      </c>
      <c r="GW24" s="374">
        <f t="shared" ca="1" si="62"/>
        <v>17</v>
      </c>
      <c r="GX24" s="374">
        <f t="shared" ca="1" si="63"/>
        <v>17</v>
      </c>
      <c r="GY24" s="374">
        <f ca="1">IF(GX24=0,0,INDEX(Controle!$H$35:$H$46,MONTH($D24)))</f>
        <v>1</v>
      </c>
      <c r="GZ24" s="374">
        <f t="shared" si="185"/>
        <v>17</v>
      </c>
      <c r="HA24" s="304">
        <f t="shared" si="149"/>
        <v>1</v>
      </c>
      <c r="HB24" s="301">
        <f>(SUMIF(GZ$7:GZ$416,SUM(HA$7:HA24),$O$7:$O$416)*(HA24&lt;&gt;0)+(GT$5=$D24)*SUMIF(GZ$7:GZ$416,"r",$O$7:$O$416))/HQ24</f>
        <v>0</v>
      </c>
      <c r="HC24" s="304">
        <f t="shared" ca="1" si="150"/>
        <v>1</v>
      </c>
      <c r="HD24" s="304">
        <f t="shared" ca="1" si="151"/>
        <v>1</v>
      </c>
      <c r="HE24" s="303">
        <f t="shared" ca="1" si="152"/>
        <v>0</v>
      </c>
      <c r="HF24" s="303">
        <f ca="1">HC24*SUM(HC24:HC$331)</f>
        <v>56</v>
      </c>
      <c r="HG24" s="303">
        <f t="shared" ca="1" si="153"/>
        <v>0</v>
      </c>
      <c r="HH24" s="303">
        <f ca="1">((SUM(HG$7:HG24)-SUM(HI$7:HI23)-HJ24)*(GX24=0)*GT24-HP24*HM23*(GX24=0))</f>
        <v>0</v>
      </c>
      <c r="HI24" s="303">
        <f t="shared" ca="1" si="154"/>
        <v>0</v>
      </c>
      <c r="HJ24" s="303">
        <f t="shared" ca="1" si="155"/>
        <v>0</v>
      </c>
      <c r="HK24" s="303">
        <f t="shared" ca="1" si="156"/>
        <v>0</v>
      </c>
      <c r="HL24" s="301"/>
      <c r="HM24" s="375">
        <f ca="1">ROUND(SUM(HB$7:HB24)+SUM(HI$7:HI24)-SUM(HE$7:HE24)-SUM(HL$7:HL24),4)</f>
        <v>0</v>
      </c>
      <c r="HN24" s="302">
        <f>Aux_Indices!$AU45</f>
        <v>4.5264343607989144E-3</v>
      </c>
      <c r="HO24" s="305">
        <f t="shared" si="65"/>
        <v>4.5264343607989144E-3</v>
      </c>
      <c r="HP24" s="302">
        <f>Aux_Indices!$AW45</f>
        <v>0</v>
      </c>
      <c r="HQ24" s="376">
        <f>IF(HQ$5="-",1,SUMIF(Aux_Indices!$BP$3:$CM$3,HQ$5,Aux_Indices!$BP45:$CM45))</f>
        <v>1</v>
      </c>
      <c r="HR24" s="306">
        <f t="shared" si="66"/>
        <v>0</v>
      </c>
      <c r="HS24" s="306">
        <f t="shared" ca="1" si="67"/>
        <v>0</v>
      </c>
      <c r="HT24" s="306">
        <f t="shared" ca="1" si="157"/>
        <v>0</v>
      </c>
      <c r="HU24" s="306">
        <f t="shared" ca="1" si="68"/>
        <v>0</v>
      </c>
      <c r="HV24" s="306">
        <f t="shared" ca="1" si="69"/>
        <v>0</v>
      </c>
      <c r="HW24" s="306">
        <f t="shared" ca="1" si="70"/>
        <v>0</v>
      </c>
      <c r="HX24" s="306">
        <f t="shared" ca="1" si="179"/>
        <v>0</v>
      </c>
      <c r="HY24" s="306">
        <f t="shared" ca="1" si="71"/>
        <v>0</v>
      </c>
      <c r="HZ24" s="306">
        <f t="shared" ca="1" si="159"/>
        <v>0</v>
      </c>
      <c r="IA24" s="306">
        <f t="shared" si="72"/>
        <v>0</v>
      </c>
      <c r="IB24" s="306">
        <f t="shared" ca="1" si="160"/>
        <v>0</v>
      </c>
      <c r="IC24" s="303">
        <f>IF($D24=Controle!$H$26,Controle!$H$64*IF(Controle!$H$70=1,Controle!$H$62*Controle!$H$31,IJ24),0)</f>
        <v>0</v>
      </c>
      <c r="ID24" s="303">
        <f>IF(AND($D24&gt;=Controle!$H$60,$D24&lt;=Controle!$H$61,OR(MOD(GV24-1,Controle!$H$66)=0,GV24=1)),1,0)*Controle!$H$65*(1/(12/Controle!$H$66))*(SUM(HB25:HB$264)*Controle!$H$62)</f>
        <v>0</v>
      </c>
      <c r="IE24" s="303">
        <f ca="1">IF(AND($D24&gt;=Controle!$H$60,$D24&lt;=Controle!$H$61,OR(MOD(GV24-1,Controle!$H$68)=0,GV24=1)),1,0)*Controle!$H$67*(1/(12/Controle!$H$68))*IF(Controle!$H$70=1,(HM24*Controle!$H$62),IJ24)</f>
        <v>0</v>
      </c>
      <c r="IF24" s="190">
        <f>IF(AND($D24&gt;=Controle!$H$60,$D24&lt;=Controle!$H$61),Controle!$H$62,0)</f>
        <v>0</v>
      </c>
      <c r="IG24" s="190">
        <f>IF(AND($D24&gt;=Controle!$H$72,$D24&lt;=Controle!$H$73),Controle!$H$74,0)</f>
        <v>0</v>
      </c>
      <c r="IH24" s="303">
        <f ca="1">Controle!$H$77*HM24*IF24</f>
        <v>0</v>
      </c>
      <c r="II24" s="303">
        <f ca="1">Controle!$H$78*HM24*IG24</f>
        <v>0</v>
      </c>
      <c r="IJ24" s="303">
        <f ca="1">IF(AND($D24&gt;=Controle!$H$60,$D24&lt;=Controle!$H$61),1,0)*IF($D24=Controle!$H$26,IF(Controle!$H$69&gt;=HM24,HM24,Controle!$H$69),IF(Controle!$H$69&gt;=HM24,HM24,IF(IJ23&gt;=Controle!$H$69,(1+HN24)*IJ23,Controle!$H$69)))</f>
        <v>0</v>
      </c>
      <c r="IK24" s="303">
        <f>IF(HB24=0,0,IF(SUM(GT24:GT$466)&gt;365,365,SUM(GT24:GT$466)))</f>
        <v>0</v>
      </c>
      <c r="IL24" s="304">
        <f>HB24*(IK24/365)*Controle!$H$121+HB24*Controle!$H$122</f>
        <v>0</v>
      </c>
      <c r="IM24" s="315" t="e">
        <f t="shared" ca="1" si="73"/>
        <v>#DIV/0!</v>
      </c>
      <c r="IN24" s="374">
        <f t="shared" si="74"/>
        <v>1</v>
      </c>
      <c r="IO24" s="374">
        <f t="shared" si="75"/>
        <v>31</v>
      </c>
      <c r="IP24" s="374">
        <f>SUM(IN$7:IN23,1)*IN24</f>
        <v>17</v>
      </c>
      <c r="IQ24" s="374">
        <f t="shared" ca="1" si="76"/>
        <v>17</v>
      </c>
      <c r="IR24" s="374">
        <f t="shared" ca="1" si="77"/>
        <v>17</v>
      </c>
      <c r="IS24" s="374">
        <f ca="1">IF(IR24=0,0,INDEX(Controle!$I$35:$I$46,MONTH($D24)))</f>
        <v>1</v>
      </c>
      <c r="IT24" s="374">
        <f t="shared" si="186"/>
        <v>6</v>
      </c>
      <c r="IU24" s="304">
        <f t="shared" si="161"/>
        <v>0</v>
      </c>
      <c r="IV24" s="301">
        <f>(SUMIF(IT$7:IT$416,SUM(IU$7:IU24),$P$7:$P$416)*(IU24&lt;&gt;0)+(IN$5=$D24)*SUMIF(IT$7:IT$416,"r",$P$7:$P$416))/JK24</f>
        <v>0</v>
      </c>
      <c r="IW24" s="304">
        <f t="shared" ca="1" si="162"/>
        <v>1</v>
      </c>
      <c r="IX24" s="304">
        <f t="shared" ca="1" si="163"/>
        <v>1</v>
      </c>
      <c r="IY24" s="303">
        <f t="shared" ca="1" si="164"/>
        <v>0</v>
      </c>
      <c r="IZ24" s="303">
        <f ca="1">IW24*SUM(IW24:IW$331)</f>
        <v>56</v>
      </c>
      <c r="JA24" s="303">
        <f t="shared" ca="1" si="165"/>
        <v>0</v>
      </c>
      <c r="JB24" s="303">
        <f ca="1">((SUM(JA$7:JA24)-SUM(JC$7:JC23)-JD24)*(IR24=0)*IN24-JJ24*JG23*(IR24=0))</f>
        <v>0</v>
      </c>
      <c r="JC24" s="303">
        <f t="shared" ca="1" si="166"/>
        <v>0</v>
      </c>
      <c r="JD24" s="303">
        <f t="shared" ca="1" si="167"/>
        <v>0</v>
      </c>
      <c r="JE24" s="303">
        <f t="shared" ca="1" si="168"/>
        <v>0</v>
      </c>
      <c r="JF24" s="301"/>
      <c r="JG24" s="375">
        <f ca="1">ROUND(SUM(IV$7:IV24)+SUM(JC$7:JC24)-SUM(IY$7:IY24)-SUM(JF$7:JF24),4)</f>
        <v>0</v>
      </c>
      <c r="JH24" s="302">
        <f>Aux_Indices!$AX45</f>
        <v>4.5264343607989144E-3</v>
      </c>
      <c r="JI24" s="305">
        <f t="shared" si="79"/>
        <v>4.5264343607989144E-3</v>
      </c>
      <c r="JJ24" s="302">
        <f>Aux_Indices!$AZ45</f>
        <v>0</v>
      </c>
      <c r="JK24" s="376">
        <f>IF(JK$5="-",1,SUMIF(Aux_Indices!$BP$3:$CM$3,JK$5,Aux_Indices!$BP45:$CM45))</f>
        <v>1</v>
      </c>
      <c r="JL24" s="306">
        <f t="shared" si="80"/>
        <v>0</v>
      </c>
      <c r="JM24" s="306">
        <f t="shared" ca="1" si="81"/>
        <v>0</v>
      </c>
      <c r="JN24" s="306">
        <f t="shared" ca="1" si="169"/>
        <v>0</v>
      </c>
      <c r="JO24" s="306">
        <f t="shared" ca="1" si="82"/>
        <v>0</v>
      </c>
      <c r="JP24" s="306">
        <f t="shared" ca="1" si="83"/>
        <v>0</v>
      </c>
      <c r="JQ24" s="306">
        <f t="shared" ca="1" si="84"/>
        <v>0</v>
      </c>
      <c r="JR24" s="306">
        <f t="shared" ca="1" si="180"/>
        <v>0</v>
      </c>
      <c r="JS24" s="306">
        <f t="shared" ca="1" si="85"/>
        <v>0</v>
      </c>
      <c r="JT24" s="306">
        <f t="shared" ca="1" si="171"/>
        <v>0</v>
      </c>
      <c r="JU24" s="306">
        <f t="shared" si="86"/>
        <v>0</v>
      </c>
      <c r="JV24" s="306">
        <f t="shared" ca="1" si="172"/>
        <v>0</v>
      </c>
      <c r="JW24" s="303">
        <f>IF($D24=Controle!$I$26,Controle!$I$64*IF(Controle!$I$70=1,Controle!$I$62*Controle!$I$31,KD24),0)</f>
        <v>0</v>
      </c>
      <c r="JX24" s="303">
        <f>IF(AND($D24&gt;=Controle!$I$60,$D24&lt;=Controle!$I$61,OR(MOD(IP24-1,Controle!$I$66)=0,IP24=1)),1,0)*Controle!$I$65*(1/(12/Controle!$I$66))*(SUM(IV25:IV$264)*Controle!$I$62)</f>
        <v>0</v>
      </c>
      <c r="JY24" s="303">
        <f ca="1">IF(AND($D24&gt;=Controle!$I$60,$D24&lt;=Controle!$I$61,OR(MOD(IP24-1,Controle!$I$68)=0,IP24=1)),1,0)*Controle!$I$67*(1/(12/Controle!$I$68))*IF(Controle!$I$70=1,(JG24*Controle!$I$62),KD24)</f>
        <v>0</v>
      </c>
      <c r="JZ24" s="190">
        <f>IF(AND($D24&gt;=Controle!$I$60,$D24&lt;=Controle!$I$61),Controle!$I$62,0)</f>
        <v>0</v>
      </c>
      <c r="KA24" s="190">
        <f>IF(AND($D24&gt;=Controle!$I$72,$D24&lt;=Controle!$I$73),Controle!$I$74,0)</f>
        <v>0</v>
      </c>
      <c r="KB24" s="303">
        <f ca="1">Controle!$I$77*JG24*JZ24</f>
        <v>0</v>
      </c>
      <c r="KC24" s="303">
        <f ca="1">Controle!$I$78*JG24*KA24</f>
        <v>0</v>
      </c>
      <c r="KD24" s="303">
        <f ca="1">IF(AND($D24&gt;=Controle!$I$60,$D24&lt;=Controle!$I$61),1,0)*IF($D24=Controle!$I$26,IF(Controle!$I$69&gt;=JG24,JG24,Controle!$I$69),IF(Controle!$I$69&gt;=JG24,JG24,IF(KD23&gt;=Controle!$I$69,(1+JH24)*KD23,Controle!$I$69)))</f>
        <v>0</v>
      </c>
      <c r="KE24" s="303">
        <f>IF(IV24=0,0,IF(SUM(IN24:IN$466)&gt;365,365,SUM(IN24:IN$466)))</f>
        <v>0</v>
      </c>
      <c r="KF24" s="304">
        <f>IV24*(KE24/365)*Controle!$I$121+IV24*Controle!$I$122</f>
        <v>0</v>
      </c>
      <c r="KG24" s="315" t="e">
        <f t="shared" ca="1" si="87"/>
        <v>#DIV/0!</v>
      </c>
      <c r="KH24" s="10"/>
      <c r="KI24" s="307">
        <f ca="1">IF(D24&gt;=DATE(YEAR(Controle!$D$9),MONTH(Controle!$D$9)+6,DAY(Controle!$D$9)),(IF(Controle!$D$58="Sim",1,0)*(SUM(AT25:AT27)+SUM(AQ25:AQ27))+IF(Controle!$F$58="Sim",1,0)*(SUM(EH25:EH27)+SUM(EE25:EE27))+IF(Controle!$E$58="Sim",1,0)*(SUM(CN25:CN27)+SUM(CK25:CK27))+IF(Controle!$G$58="Sim",1,0)*(SUM(GB25:GB27)+SUM(FY25:FY27))+IF(Controle!$H$58="Sim",1,0)*(SUM(HV25:HV27)+SUM(HS25:HS27))+IF(Controle!$I$58="Sim",1,0)*(SUM(JP25:JP27)+SUM(JM25:JM27))),0)*0.7</f>
        <v>0</v>
      </c>
      <c r="KJ24" s="308">
        <f t="shared" ca="1" si="173"/>
        <v>0</v>
      </c>
      <c r="KK24" s="308">
        <f t="shared" ca="1" si="174"/>
        <v>0</v>
      </c>
      <c r="KL24" s="308">
        <f t="shared" ca="1" si="175"/>
        <v>0</v>
      </c>
      <c r="KM24" s="10"/>
      <c r="KN24" s="309">
        <f t="shared" ca="1" si="177"/>
        <v>450591.28628710617</v>
      </c>
      <c r="KO24" s="129">
        <f t="shared" ca="1" si="177"/>
        <v>0</v>
      </c>
      <c r="KP24" s="129">
        <f t="shared" ca="1" si="177"/>
        <v>450591.28628710617</v>
      </c>
      <c r="KQ24" s="129">
        <f t="shared" si="177"/>
        <v>6960293.0157213584</v>
      </c>
      <c r="KR24" s="129">
        <f t="shared" ca="1" si="177"/>
        <v>0</v>
      </c>
      <c r="KS24" s="129">
        <f t="shared" ca="1" si="177"/>
        <v>99483866.782082021</v>
      </c>
      <c r="KT24" s="10"/>
      <c r="KU24" s="129">
        <f t="shared" si="89"/>
        <v>0</v>
      </c>
      <c r="KV24" s="10"/>
      <c r="KW24" s="129">
        <f t="shared" si="90"/>
        <v>0</v>
      </c>
      <c r="KX24" s="129">
        <f t="shared" si="90"/>
        <v>0</v>
      </c>
      <c r="KY24" s="129">
        <f t="shared" ca="1" si="90"/>
        <v>0</v>
      </c>
      <c r="KZ24" s="310">
        <f t="shared" ca="1" si="91"/>
        <v>0</v>
      </c>
      <c r="LA24" s="10"/>
      <c r="LB24" s="129">
        <f t="shared" ca="1" si="92"/>
        <v>0</v>
      </c>
      <c r="LC24" s="129">
        <f t="shared" ca="1" si="92"/>
        <v>0</v>
      </c>
      <c r="LD24" s="10"/>
      <c r="LE24" s="311">
        <f t="shared" ca="1" si="93"/>
        <v>0</v>
      </c>
      <c r="LF24" s="312">
        <f t="shared" ca="1" si="94"/>
        <v>99483866.782082021</v>
      </c>
      <c r="LG24" s="129">
        <f t="shared" ca="1" si="95"/>
        <v>0</v>
      </c>
      <c r="LH24" s="129"/>
      <c r="LI24" s="129">
        <f t="shared" ca="1" si="96"/>
        <v>99483866.782082021</v>
      </c>
      <c r="LJ24" s="129"/>
      <c r="LK24" s="129">
        <f t="shared" ca="1" si="97"/>
        <v>0</v>
      </c>
      <c r="LL24" s="129">
        <f t="shared" ca="1" si="98"/>
        <v>0</v>
      </c>
      <c r="LM24" s="129">
        <f t="shared" ca="1" si="99"/>
        <v>-6509701.7294342518</v>
      </c>
      <c r="LN24" s="129">
        <f t="shared" ca="1" si="100"/>
        <v>0</v>
      </c>
      <c r="LO24" s="129">
        <f t="shared" ca="1" si="101"/>
        <v>0</v>
      </c>
      <c r="LP24" s="129">
        <f t="shared" ca="1" si="102"/>
        <v>0</v>
      </c>
      <c r="LQ24" s="129">
        <f t="shared" ca="1" si="103"/>
        <v>0</v>
      </c>
      <c r="LR24" s="129"/>
      <c r="LS24" s="129">
        <f t="shared" ca="1" si="104"/>
        <v>0</v>
      </c>
      <c r="LT24" s="129">
        <f t="shared" ca="1" si="104"/>
        <v>450591.28628710617</v>
      </c>
      <c r="LU24" s="129">
        <f t="shared" ca="1" si="104"/>
        <v>0</v>
      </c>
      <c r="LV24" s="129">
        <f ca="1">LT24*($D24&lt;Controle!$D$144)</f>
        <v>450591.28628710617</v>
      </c>
      <c r="LW24" s="129">
        <f ca="1">LT24*($D24&gt;=Controle!$D$144)</f>
        <v>0</v>
      </c>
      <c r="LX24" s="313"/>
      <c r="LY24" s="314"/>
    </row>
    <row r="25" spans="1:337">
      <c r="B25" s="10"/>
      <c r="C25" s="297">
        <f t="shared" si="6"/>
        <v>2028</v>
      </c>
      <c r="D25" s="298">
        <f>Aux_Inflação!C23</f>
        <v>46905</v>
      </c>
      <c r="E25" s="299">
        <f>Aux_Indices!F23</f>
        <v>30</v>
      </c>
      <c r="F25" s="299">
        <f>IF(Controle!$D$26=$D25,Controle!$D$32+1,IF($F26&lt;&gt;0,$F26-1,0))</f>
        <v>0</v>
      </c>
      <c r="G25" s="300"/>
      <c r="H25" s="299">
        <f>SUM('U&amp;F Projeto'!Q25:S25)+'U&amp;F Projeto'!U25</f>
        <v>8700366.2696516979</v>
      </c>
      <c r="I25" s="299"/>
      <c r="J25" s="300"/>
      <c r="K25" s="560">
        <f>($D25=Controle!$E$26)*Controle!D$30+$H25*Controle!D$21</f>
        <v>0</v>
      </c>
      <c r="L25" s="560">
        <f>($D25=Controle!$E$26)*Controle!E$30+$H25*Controle!E$21</f>
        <v>6960293.0157213584</v>
      </c>
      <c r="M25" s="560">
        <f>($D25=Controle!$E$26)*Controle!F$30+$H25*Controle!F$21</f>
        <v>6960293.0157213584</v>
      </c>
      <c r="N25" s="560">
        <f>($D25=Controle!$E$26)*Controle!G$30+$H25*Controle!G$21</f>
        <v>0</v>
      </c>
      <c r="O25" s="560">
        <f>($D25=Controle!$E$26)*Controle!H$30+$H25*Controle!H$21</f>
        <v>0</v>
      </c>
      <c r="P25" s="560">
        <f>($D25=Controle!$E$26)*Controle!I$30+$H25*Controle!I$21</f>
        <v>0</v>
      </c>
      <c r="Q25" s="300"/>
      <c r="R25" s="374">
        <f t="shared" si="7"/>
        <v>1</v>
      </c>
      <c r="S25" s="374">
        <f t="shared" si="8"/>
        <v>30</v>
      </c>
      <c r="T25" s="374">
        <f>SUM(R$7:R24,1)*R25</f>
        <v>18</v>
      </c>
      <c r="U25" s="374">
        <f t="shared" ca="1" si="9"/>
        <v>18</v>
      </c>
      <c r="V25" s="374">
        <f t="shared" ca="1" si="10"/>
        <v>18</v>
      </c>
      <c r="W25" s="374">
        <f ca="1">IF(V25=0,0,INDEX(Controle!$D$35:$D$46,MONTH($D25)))</f>
        <v>0</v>
      </c>
      <c r="X25" s="374">
        <f t="shared" si="181"/>
        <v>18</v>
      </c>
      <c r="Y25" s="304">
        <f t="shared" si="105"/>
        <v>1</v>
      </c>
      <c r="Z25" s="301">
        <f>(SUMIF(X$7:X$416,SUM(Y$7:Y25),$K$7:$K$416)*(Y25&lt;&gt;0)+(R$5=$D25)*SUMIF(X$7:X$416,"r",$K$7:$K$416))/AO25</f>
        <v>0</v>
      </c>
      <c r="AA25" s="304">
        <f t="shared" ca="1" si="106"/>
        <v>1</v>
      </c>
      <c r="AB25" s="304">
        <f t="shared" ca="1" si="107"/>
        <v>1</v>
      </c>
      <c r="AC25" s="303">
        <f t="shared" ca="1" si="108"/>
        <v>0</v>
      </c>
      <c r="AD25" s="394">
        <f ca="1">AA25*SUM(AA25:AA$331)</f>
        <v>55</v>
      </c>
      <c r="AE25" s="303">
        <f t="shared" ca="1" si="109"/>
        <v>0</v>
      </c>
      <c r="AF25" s="301"/>
      <c r="AG25" s="303">
        <f t="shared" ca="1" si="110"/>
        <v>0</v>
      </c>
      <c r="AH25" s="303">
        <f t="shared" ca="1" si="111"/>
        <v>0</v>
      </c>
      <c r="AI25" s="303">
        <f t="shared" ca="1" si="112"/>
        <v>0</v>
      </c>
      <c r="AJ25" s="301"/>
      <c r="AK25" s="375">
        <f ca="1">ROUND(SUM(Z$7:Z25)+SUM(AG$7:AG25)-SUM(AC$7:AC25)-SUM(AJ$7:AJ25),4)</f>
        <v>0</v>
      </c>
      <c r="AL25" s="302">
        <f>Aux_Indices!$AI23</f>
        <v>8.6410286216693777E-3</v>
      </c>
      <c r="AM25" s="305">
        <f t="shared" si="12"/>
        <v>8.6410286216693777E-3</v>
      </c>
      <c r="AN25" s="302">
        <f>Aux_Indices!$AK23</f>
        <v>0</v>
      </c>
      <c r="AO25" s="376">
        <f>IF(AO$5="-",1,SUMIF(Aux_Indices!$BP$3:$CM$3,AO$5,Aux_Indices!$BP23:$CM23))</f>
        <v>1</v>
      </c>
      <c r="AP25" s="306">
        <f t="shared" si="13"/>
        <v>0</v>
      </c>
      <c r="AQ25" s="306">
        <f t="shared" ca="1" si="14"/>
        <v>0</v>
      </c>
      <c r="AR25" s="306">
        <f t="shared" si="113"/>
        <v>0</v>
      </c>
      <c r="AS25" s="306">
        <f t="shared" ca="1" si="15"/>
        <v>0</v>
      </c>
      <c r="AT25" s="306">
        <f t="shared" ca="1" si="16"/>
        <v>0</v>
      </c>
      <c r="AU25" s="306">
        <f t="shared" ca="1" si="17"/>
        <v>0</v>
      </c>
      <c r="AV25" s="306">
        <f t="shared" ca="1" si="178"/>
        <v>0</v>
      </c>
      <c r="AW25" s="306">
        <f t="shared" ca="1" si="18"/>
        <v>0</v>
      </c>
      <c r="AX25" s="306">
        <f t="shared" ca="1" si="115"/>
        <v>0</v>
      </c>
      <c r="AY25" s="306">
        <f t="shared" si="19"/>
        <v>0</v>
      </c>
      <c r="AZ25" s="306">
        <f t="shared" ca="1" si="116"/>
        <v>0</v>
      </c>
      <c r="BA25" s="303">
        <f>IF($D25=Controle!$D$26,Controle!$D$64*IF(Controle!$D$70=1,Controle!$D$62*Controle!$D$31,BH25),0)</f>
        <v>0</v>
      </c>
      <c r="BB25" s="303">
        <f>IF(AND($D25&gt;=Controle!$D$60,$D25&lt;=Controle!$D$61,OR(MOD(T25-1,Controle!$D$66)=0,T25=1)),1,0)*Controle!$D$65*(1/(12/Controle!$D$66))*(SUM(Z26:Z$264)*Controle!$D$62)</f>
        <v>0</v>
      </c>
      <c r="BC25" s="303">
        <f ca="1">IF(AND($D25&gt;=Controle!$D$60,$D25&lt;=Controle!$D$61,OR(MOD(T25-1,Controle!$D$68)=0,T25=1)),1,0)*Controle!$D$67*(1/(12/Controle!$D$68))*IF(Controle!$D$70=1,(AK25*Controle!$D$62),BH25)</f>
        <v>0</v>
      </c>
      <c r="BD25" s="190">
        <f>IF(AND($D25&gt;=Controle!$D$60,$D25&lt;=Controle!$D$61),Controle!$D$62,0)</f>
        <v>0</v>
      </c>
      <c r="BE25" s="190">
        <f>IF(AND($D25&gt;=Controle!$D$72,$D25&lt;=Controle!$D$73),Controle!$D$74,0)</f>
        <v>0</v>
      </c>
      <c r="BF25" s="303">
        <f ca="1">Controle!$D$77*AK25*BD25</f>
        <v>0</v>
      </c>
      <c r="BG25" s="303">
        <f ca="1">Controle!$D$78*AK25*BE25</f>
        <v>0</v>
      </c>
      <c r="BH25" s="303">
        <f ca="1">IF(AND($D25&gt;=Controle!$D$60,$D25&lt;=Controle!$D$61),1,0)*IF($D25=Controle!$D$26,IF(Controle!$D$69&gt;=AK25,AK25,Controle!$D$69),IF(Controle!$D$69&gt;=AK25,AK25,IF(BH24&gt;=Controle!$D$69,(1+AL25)*BH24,Controle!$D$69)))</f>
        <v>0</v>
      </c>
      <c r="BI25" s="303">
        <f>IF(Z25=0,0,IF(SUM(R25:R$466)&gt;365,365,SUM(R25:R$466)))</f>
        <v>0</v>
      </c>
      <c r="BJ25" s="304">
        <f>Z25*(BI25/365)*Controle!$D$121+Z25*Controle!$D$122</f>
        <v>0</v>
      </c>
      <c r="BK25" s="10"/>
      <c r="BL25" s="374">
        <f t="shared" si="20"/>
        <v>1</v>
      </c>
      <c r="BM25" s="374">
        <f t="shared" si="21"/>
        <v>30</v>
      </c>
      <c r="BN25" s="374">
        <f>SUM(BL$7:BL24,1)*BL25</f>
        <v>18</v>
      </c>
      <c r="BO25" s="374">
        <f t="shared" ca="1" si="22"/>
        <v>0</v>
      </c>
      <c r="BP25" s="374">
        <f t="shared" ca="1" si="23"/>
        <v>18</v>
      </c>
      <c r="BQ25" s="374">
        <f ca="1">IF(BP25=0,0,INDEX(Controle!$D$35:$D$46,MONTH($D25)))</f>
        <v>0</v>
      </c>
      <c r="BR25" s="374">
        <f t="shared" si="182"/>
        <v>18</v>
      </c>
      <c r="BS25" s="304">
        <f t="shared" si="117"/>
        <v>1</v>
      </c>
      <c r="BT25" s="301">
        <f>(SUMIF(BR$7:BR$416,SUM(BS$7:BS25),$L$7:$L$416)*(BS25&lt;&gt;0)+(BL$5=$D25)*SUMIF(BR$7:BR$416,"r",$L$7:$L$416))/CI25</f>
        <v>6960293.0157213584</v>
      </c>
      <c r="BU25" s="304">
        <f t="shared" ca="1" si="118"/>
        <v>0</v>
      </c>
      <c r="BV25" s="304">
        <f t="shared" ca="1" si="119"/>
        <v>1</v>
      </c>
      <c r="BW25" s="303">
        <f t="shared" ca="1" si="176"/>
        <v>0</v>
      </c>
      <c r="BX25" s="394">
        <f ca="1">BU25*SUM(BU25:BU$331)</f>
        <v>0</v>
      </c>
      <c r="BY25" s="303">
        <f t="shared" ca="1" si="121"/>
        <v>450307.19294763921</v>
      </c>
      <c r="BZ25" s="301"/>
      <c r="CA25" s="303">
        <f t="shared" ca="1" si="122"/>
        <v>0</v>
      </c>
      <c r="CB25" s="303">
        <f t="shared" ca="1" si="123"/>
        <v>450307.19294763921</v>
      </c>
      <c r="CC25" s="303">
        <f t="shared" ca="1" si="124"/>
        <v>0</v>
      </c>
      <c r="CD25" s="301"/>
      <c r="CE25" s="375">
        <f ca="1">ROUND(SUM(BT$7:BT25)+SUM(CA$7:CA25)-SUM(BW$7:BW25)-SUM(CD$7:CD25),4)</f>
        <v>106444159.7978</v>
      </c>
      <c r="CF25" s="302">
        <f>Aux_Indices!$AL23</f>
        <v>4.5264343607989144E-3</v>
      </c>
      <c r="CG25" s="302">
        <f t="shared" si="25"/>
        <v>4.5264343607989144E-3</v>
      </c>
      <c r="CH25" s="302">
        <f>Aux_Indices!$AN23</f>
        <v>0</v>
      </c>
      <c r="CI25" s="376">
        <f>IF(CI$5="-",1,SUMIF(Aux_Indices!$BP$3:$CM$3,CI$5,Aux_Indices!$BP23:$CM23))</f>
        <v>1</v>
      </c>
      <c r="CJ25" s="306">
        <f t="shared" si="26"/>
        <v>6960293.0157213584</v>
      </c>
      <c r="CK25" s="306">
        <f t="shared" ca="1" si="27"/>
        <v>450307.19294763921</v>
      </c>
      <c r="CL25" s="306">
        <f t="shared" si="125"/>
        <v>0</v>
      </c>
      <c r="CM25" s="306">
        <f t="shared" ca="1" si="28"/>
        <v>0</v>
      </c>
      <c r="CN25" s="306">
        <f t="shared" ca="1" si="29"/>
        <v>0</v>
      </c>
      <c r="CO25" s="306">
        <f t="shared" ca="1" si="30"/>
        <v>450307.19294763921</v>
      </c>
      <c r="CP25" s="306">
        <f t="shared" ca="1" si="126"/>
        <v>450307.19294763921</v>
      </c>
      <c r="CQ25" s="306">
        <f t="shared" ca="1" si="31"/>
        <v>0</v>
      </c>
      <c r="CR25" s="306"/>
      <c r="CS25" s="306">
        <f t="shared" si="32"/>
        <v>0</v>
      </c>
      <c r="CT25" s="306">
        <f t="shared" ca="1" si="127"/>
        <v>106444159.79780337</v>
      </c>
      <c r="CU25" s="303">
        <f>IF($D25=Controle!$E$26,Controle!$E$64*IF(Controle!$E$70=1,Controle!$E$62*Controle!$E$31,DB25),0)</f>
        <v>0</v>
      </c>
      <c r="CV25" s="303">
        <f>IF(AND($D25&gt;=Controle!$E$60,$D25&lt;=Controle!$E$61,OR(MOD(BN25-1,Controle!$E$66)=0,BN25=1)),1,0)*Controle!$E$65*(1/(12/Controle!$E$66))*(SUM(BT26:BT$264)*Controle!$E$62)</f>
        <v>0</v>
      </c>
      <c r="CW25" s="303">
        <f ca="1">IF(AND($D25&gt;=Controle!$E$60,$D25&lt;=Controle!$E$61,OR(MOD(BN25-1,Controle!$E$68)=0,BN25=1)),1,0)*Controle!$E$67*(1/(12/Controle!$E$68))*IF(Controle!$E$70=1,(CE25*Controle!$E$62),DB25)</f>
        <v>0</v>
      </c>
      <c r="CX25" s="190">
        <f>IF(AND($D25&gt;=Controle!$E$60,$D25&lt;=Controle!$E$61),Controle!$E$62,0)</f>
        <v>0</v>
      </c>
      <c r="CY25" s="190">
        <f>IF(AND($D25&gt;=Controle!$E$72,$D25&lt;=Controle!$E$73),Controle!$E$74,0)</f>
        <v>0</v>
      </c>
      <c r="CZ25" s="303">
        <f ca="1">Controle!$E$77*CE25*CX25</f>
        <v>0</v>
      </c>
      <c r="DA25" s="303">
        <f ca="1">Controle!$E$78*CE25*CY25</f>
        <v>0</v>
      </c>
      <c r="DB25" s="303">
        <f ca="1">IF(AND($D25&gt;=Controle!$E$60,$D25&lt;=Controle!$E$61),1,0)*IF($D25=Controle!$E$26,IF(Controle!$E$69&gt;=CE25,CE25,Controle!$E$69),IF(Controle!$E$69&gt;=CE25,CE25,IF(DB24&gt;=Controle!$E$69,(1+CF25)*DB24,Controle!$E$69)))</f>
        <v>0</v>
      </c>
      <c r="DC25" s="303">
        <f>IF(BT25=0,0,IF(SUM(BL25:BL$466)&gt;365,365,SUM(BL25:BL$466)))</f>
        <v>223</v>
      </c>
      <c r="DD25" s="304">
        <f>BT25*(DC25/365)*Controle!$F$121+BT25*Controle!$F$122</f>
        <v>0</v>
      </c>
      <c r="DE25" s="10"/>
      <c r="DF25" s="374">
        <f t="shared" si="33"/>
        <v>0</v>
      </c>
      <c r="DG25" s="374">
        <f t="shared" si="34"/>
        <v>0</v>
      </c>
      <c r="DH25" s="374">
        <f>SUM(DF$7:DF24,1)*DF25</f>
        <v>0</v>
      </c>
      <c r="DI25" s="374">
        <f t="shared" ca="1" si="35"/>
        <v>0</v>
      </c>
      <c r="DJ25" s="374">
        <f t="shared" ca="1" si="36"/>
        <v>0</v>
      </c>
      <c r="DK25" s="374">
        <f ca="1">IF(DJ25=0,0,INDEX(Controle!$F$35:$F$46,MONTH($D25)))</f>
        <v>0</v>
      </c>
      <c r="DL25" s="374">
        <f t="shared" si="183"/>
        <v>0</v>
      </c>
      <c r="DM25" s="304">
        <f t="shared" si="128"/>
        <v>0</v>
      </c>
      <c r="DN25" s="301">
        <f>(SUMIF(DL$7:DL$416,SUM(DM$7:DM25),$M$7:$M$416)*(DM25&lt;&gt;0)+(DF$5=$D25)*SUMIF(DL$7:DL$416,"r",$M$7:$M$417))/EC25</f>
        <v>0</v>
      </c>
      <c r="DO25" s="304">
        <f t="shared" ca="1" si="129"/>
        <v>0</v>
      </c>
      <c r="DP25" s="304">
        <f t="shared" ca="1" si="130"/>
        <v>0</v>
      </c>
      <c r="DQ25" s="303">
        <f t="shared" ca="1" si="131"/>
        <v>0</v>
      </c>
      <c r="DR25" s="394">
        <f ca="1">DO25*SUM(DO25:DO$331)</f>
        <v>0</v>
      </c>
      <c r="DS25" s="303">
        <f t="shared" ca="1" si="132"/>
        <v>0</v>
      </c>
      <c r="DT25" s="301"/>
      <c r="DU25" s="303">
        <f t="shared" ca="1" si="133"/>
        <v>0</v>
      </c>
      <c r="DV25" s="303">
        <f t="shared" ca="1" si="134"/>
        <v>0</v>
      </c>
      <c r="DW25" s="303">
        <f t="shared" ca="1" si="135"/>
        <v>0</v>
      </c>
      <c r="DX25" s="301"/>
      <c r="DY25" s="375">
        <f ca="1">ROUND(SUM(DN$7:DN25)+SUM(DU$7:DU25)-SUM(DQ$7:DQ25)-SUM(DX$7:DX25),4)</f>
        <v>0</v>
      </c>
      <c r="DZ25" s="302">
        <f>Aux_Indices!$AO46</f>
        <v>4.8700160180230601E-3</v>
      </c>
      <c r="EA25" s="302">
        <f t="shared" si="38"/>
        <v>4.8700160180230601E-3</v>
      </c>
      <c r="EB25" s="302">
        <f>Aux_Indices!$AQ46</f>
        <v>0</v>
      </c>
      <c r="EC25" s="376">
        <f>IF(EC$5="-",1,SUMIF(Aux_Indices!$BP$3:$CM$3,EC$5,Aux_Indices!$BP46:$CM46))</f>
        <v>1</v>
      </c>
      <c r="ED25" s="306">
        <f t="shared" si="39"/>
        <v>0</v>
      </c>
      <c r="EE25" s="306">
        <f t="shared" ca="1" si="187"/>
        <v>0</v>
      </c>
      <c r="EF25" s="306">
        <f t="shared" si="136"/>
        <v>0</v>
      </c>
      <c r="EG25" s="306">
        <f t="shared" ca="1" si="41"/>
        <v>0</v>
      </c>
      <c r="EH25" s="306">
        <f t="shared" ca="1" si="42"/>
        <v>0</v>
      </c>
      <c r="EI25" s="306">
        <f t="shared" ca="1" si="43"/>
        <v>0</v>
      </c>
      <c r="EJ25" s="306">
        <f t="shared" ca="1" si="137"/>
        <v>0</v>
      </c>
      <c r="EK25" s="306">
        <f t="shared" ca="1" si="44"/>
        <v>0</v>
      </c>
      <c r="EL25" s="306"/>
      <c r="EM25" s="306">
        <f t="shared" si="45"/>
        <v>0</v>
      </c>
      <c r="EN25" s="306">
        <f t="shared" ca="1" si="138"/>
        <v>0</v>
      </c>
      <c r="EO25" s="303">
        <f>IF($D25=Controle!$F$26,Controle!$F$64*IF(Controle!$F$70=1,Controle!$F$62*Controle!$F$31,EV25),0)</f>
        <v>0</v>
      </c>
      <c r="EP25" s="303">
        <f>IF(AND($D25&gt;=Controle!$F$60,$D25&lt;=Controle!$F$61,OR(MOD(DH25-1,Controle!$F$66)=0,DH25=1)),1,0)*Controle!$F$65*(1/(12/Controle!$F$66))*(SUM(DN26:DN$264)*Controle!$F$62)</f>
        <v>0</v>
      </c>
      <c r="EQ25" s="303">
        <f ca="1">IF(AND($D25&gt;=Controle!$F$60,$D25&lt;=Controle!$F$61,OR(MOD(DH25-1,Controle!$F$68)=0,DH25=1)),1,0)*Controle!$F$67*(1/(12/Controle!$F$68))*IF(Controle!$F$70=1,(DY25*Controle!$F$62),EV25)</f>
        <v>0</v>
      </c>
      <c r="ER25" s="190">
        <f>IF(AND($D25&gt;=Controle!$F$60,$D25&lt;=Controle!$F$61),Controle!$F$62,0)</f>
        <v>0</v>
      </c>
      <c r="ES25" s="190">
        <f>IF(AND($D25&gt;=Controle!$F$72,$D25&lt;=Controle!$F$73),Controle!$F$74,0)</f>
        <v>0</v>
      </c>
      <c r="ET25" s="303">
        <f ca="1">Controle!$F$77*DY25*ER25</f>
        <v>0</v>
      </c>
      <c r="EU25" s="303">
        <f ca="1">Controle!$F$78*DY25*ES25</f>
        <v>0</v>
      </c>
      <c r="EV25" s="303">
        <f ca="1">IF(AND($D25&gt;=Controle!$F$60,$D25&lt;=Controle!$F$61),1,0)*IF($D25=Controle!$F$26,IF(Controle!$F$69&gt;=DY25,DY25,Controle!$F$69),IF(Controle!$F$69&gt;=DY25,DY25,IF(EV24&gt;=Controle!$F$69,(1+DZ25)*EV24,Controle!$F$69)))</f>
        <v>0</v>
      </c>
      <c r="EW25" s="303">
        <f>IF(DN25=0,0,IF(SUM(DF25:DF$466)&gt;365,365,SUM(DF25:DF$466)))</f>
        <v>0</v>
      </c>
      <c r="EX25" s="304">
        <f>DN25*(EW25/365)*Controle!$E$121+DN25*Controle!$E$122</f>
        <v>0</v>
      </c>
      <c r="EY25" s="10"/>
      <c r="EZ25" s="374">
        <f t="shared" si="46"/>
        <v>1</v>
      </c>
      <c r="FA25" s="374">
        <f t="shared" si="47"/>
        <v>30</v>
      </c>
      <c r="FB25" s="374">
        <f>SUM(EZ$7:EZ24,1)*EZ25</f>
        <v>18</v>
      </c>
      <c r="FC25" s="374">
        <f t="shared" ca="1" si="48"/>
        <v>18</v>
      </c>
      <c r="FD25" s="374">
        <f t="shared" ca="1" si="49"/>
        <v>18</v>
      </c>
      <c r="FE25" s="374">
        <f ca="1">IF(FD25=0,0,INDEX(Controle!$G$35:$G$46,MONTH($D25)))</f>
        <v>1</v>
      </c>
      <c r="FF25" s="374">
        <f t="shared" si="184"/>
        <v>18</v>
      </c>
      <c r="FG25" s="304">
        <f t="shared" si="139"/>
        <v>1</v>
      </c>
      <c r="FH25" s="301">
        <f>(SUMIF(FF$7:FF$416,SUM(FG$7:FG25),$N$7:$N$416)*(FG25&lt;&gt;0)+(EZ$5=$D25)*SUMIF(FF$7:FF$416,"r",$N$7:$N$416))/FW25</f>
        <v>0</v>
      </c>
      <c r="FI25" s="304">
        <f t="shared" ca="1" si="140"/>
        <v>1</v>
      </c>
      <c r="FJ25" s="304">
        <f t="shared" ca="1" si="141"/>
        <v>1</v>
      </c>
      <c r="FK25" s="303">
        <f t="shared" ca="1" si="142"/>
        <v>0</v>
      </c>
      <c r="FL25" s="394">
        <f ca="1">FI25*SUM(FI25:FI$331)</f>
        <v>55</v>
      </c>
      <c r="FM25" s="303">
        <f t="shared" ca="1" si="143"/>
        <v>0</v>
      </c>
      <c r="FN25" s="301"/>
      <c r="FO25" s="303">
        <f t="shared" ca="1" si="144"/>
        <v>0</v>
      </c>
      <c r="FP25" s="303">
        <f t="shared" ca="1" si="145"/>
        <v>0</v>
      </c>
      <c r="FQ25" s="303">
        <f t="shared" ca="1" si="146"/>
        <v>0</v>
      </c>
      <c r="FR25" s="301"/>
      <c r="FS25" s="375">
        <f ca="1">ROUND(SUM(FH$7:FH25)+SUM(FO$7:FO25)-SUM(FK$7:FK25)-SUM(FR$7:FR25),4)</f>
        <v>0</v>
      </c>
      <c r="FT25" s="302">
        <f>Aux_Indices!$AR46</f>
        <v>4.8700160180230601E-3</v>
      </c>
      <c r="FU25" s="302">
        <f t="shared" si="51"/>
        <v>4.8700160180230601E-3</v>
      </c>
      <c r="FV25" s="302">
        <f>Aux_Indices!$AW46</f>
        <v>0</v>
      </c>
      <c r="FW25" s="376">
        <f>IF(FW$5="-",1,SUMIF(Aux_Indices!$BP$3:$CM$3,FW$5,Aux_Indices!$BP46:$CM46))</f>
        <v>1</v>
      </c>
      <c r="FX25" s="306">
        <f t="shared" si="52"/>
        <v>0</v>
      </c>
      <c r="FY25" s="306">
        <f t="shared" ca="1" si="53"/>
        <v>0</v>
      </c>
      <c r="FZ25" s="306">
        <f t="shared" si="147"/>
        <v>0</v>
      </c>
      <c r="GA25" s="306">
        <f t="shared" ca="1" si="54"/>
        <v>0</v>
      </c>
      <c r="GB25" s="306">
        <f t="shared" ca="1" si="55"/>
        <v>0</v>
      </c>
      <c r="GC25" s="306">
        <f t="shared" ca="1" si="56"/>
        <v>0</v>
      </c>
      <c r="GD25" s="306">
        <f t="shared" ca="1" si="57"/>
        <v>0</v>
      </c>
      <c r="GE25" s="306">
        <f t="shared" ca="1" si="58"/>
        <v>0</v>
      </c>
      <c r="GF25" s="306"/>
      <c r="GG25" s="306">
        <f t="shared" si="59"/>
        <v>0</v>
      </c>
      <c r="GH25" s="306">
        <f t="shared" ca="1" si="148"/>
        <v>0</v>
      </c>
      <c r="GI25" s="303">
        <f>IF($D25=Controle!$G$26,Controle!$G$64*IF(Controle!$G$70=1,Controle!$G$62*Controle!$G$31,GP25),0)</f>
        <v>0</v>
      </c>
      <c r="GJ25" s="303">
        <f>IF(AND($D25&gt;=Controle!$G$60,$D25&lt;=Controle!$G$61,OR(MOD(FB25-1,Controle!$G$66)=0,FB25=1)),1,0)*Controle!$G$65*(1/(12/Controle!$G$66))*(SUM(FH26:FH$264)*Controle!$G$62)</f>
        <v>0</v>
      </c>
      <c r="GK25" s="303">
        <f ca="1">IF(AND($D25&gt;=Controle!$G$60,$D25&lt;=Controle!$G$61,OR(MOD(FB25-1,Controle!$G$68)=0,FB25=1)),1,0)*Controle!$G$67*(1/(12/Controle!$G$68))*IF(Controle!$G$70=1,(FS25*Controle!$G$62),GP25)</f>
        <v>0</v>
      </c>
      <c r="GL25" s="190">
        <f>IF(AND($D25&gt;=Controle!$G$60,$D25&lt;=Controle!$G$61),Controle!$G$62,0)</f>
        <v>0</v>
      </c>
      <c r="GM25" s="190">
        <f>IF(AND($D25&gt;=Controle!$G$72,$D25&lt;=Controle!$G$73),Controle!$G$74,0)</f>
        <v>0</v>
      </c>
      <c r="GN25" s="303">
        <f ca="1">Controle!$G$77*FS25*GL25</f>
        <v>0</v>
      </c>
      <c r="GO25" s="303">
        <f ca="1">Controle!$G$78*FS25*GM25</f>
        <v>0</v>
      </c>
      <c r="GP25" s="303">
        <f ca="1">IF(AND($D25&gt;=Controle!$G$60,$D25&lt;=Controle!$G$61),1,0)*IF($D25=Controle!$G$26,IF(Controle!$G$69&gt;=FS25,FS25,Controle!$G$69),IF(Controle!$G$69&gt;=FS25,FS25,IF(GP24&gt;=Controle!$G$69,(1+FT25)*GP24,Controle!$G$69)))</f>
        <v>0</v>
      </c>
      <c r="GQ25" s="303">
        <f>IF(FH25=0,0,IF(SUM(EZ25:EZ$466)&gt;365,365,SUM(EZ25:EZ$466)))</f>
        <v>0</v>
      </c>
      <c r="GR25" s="304">
        <f>FH25*(GQ25/365)*Controle!$G$121+FH25*Controle!$G$122</f>
        <v>0</v>
      </c>
      <c r="GS25" s="10"/>
      <c r="GT25" s="374">
        <f t="shared" si="60"/>
        <v>1</v>
      </c>
      <c r="GU25" s="374">
        <f t="shared" si="61"/>
        <v>30</v>
      </c>
      <c r="GV25" s="374">
        <f>SUM(GT$7:GT24,1)*GT25</f>
        <v>18</v>
      </c>
      <c r="GW25" s="374">
        <f t="shared" ca="1" si="62"/>
        <v>18</v>
      </c>
      <c r="GX25" s="374">
        <f t="shared" ca="1" si="63"/>
        <v>18</v>
      </c>
      <c r="GY25" s="374">
        <f ca="1">IF(GX25=0,0,INDEX(Controle!$H$35:$H$46,MONTH($D25)))</f>
        <v>0</v>
      </c>
      <c r="GZ25" s="374">
        <f t="shared" si="185"/>
        <v>18</v>
      </c>
      <c r="HA25" s="304">
        <f t="shared" si="149"/>
        <v>1</v>
      </c>
      <c r="HB25" s="301">
        <f>(SUMIF(GZ$7:GZ$416,SUM(HA$7:HA25),$O$7:$O$416)*(HA25&lt;&gt;0)+(GT$5=$D25)*SUMIF(GZ$7:GZ$416,"r",$O$7:$O$416))/HQ25</f>
        <v>0</v>
      </c>
      <c r="HC25" s="304">
        <f t="shared" ca="1" si="150"/>
        <v>1</v>
      </c>
      <c r="HD25" s="304">
        <f t="shared" ca="1" si="151"/>
        <v>1</v>
      </c>
      <c r="HE25" s="303">
        <f t="shared" ca="1" si="152"/>
        <v>0</v>
      </c>
      <c r="HF25" s="303">
        <f ca="1">HC25*SUM(HC25:HC$331)</f>
        <v>55</v>
      </c>
      <c r="HG25" s="303">
        <f t="shared" ca="1" si="153"/>
        <v>0</v>
      </c>
      <c r="HH25" s="303">
        <f ca="1">((SUM(HG$7:HG25)-SUM(HI$7:HI24)-HJ25)*(GX25=0)*GT25-HP25*HM24*(GX25=0))</f>
        <v>0</v>
      </c>
      <c r="HI25" s="303">
        <f t="shared" ca="1" si="154"/>
        <v>0</v>
      </c>
      <c r="HJ25" s="303">
        <f t="shared" ca="1" si="155"/>
        <v>0</v>
      </c>
      <c r="HK25" s="303">
        <f t="shared" ca="1" si="156"/>
        <v>0</v>
      </c>
      <c r="HL25" s="301"/>
      <c r="HM25" s="375">
        <f ca="1">ROUND(SUM(HB$7:HB25)+SUM(HI$7:HI25)-SUM(HE$7:HE25)-SUM(HL$7:HL25),4)</f>
        <v>0</v>
      </c>
      <c r="HN25" s="302">
        <f>Aux_Indices!$AU46</f>
        <v>4.8700160180230601E-3</v>
      </c>
      <c r="HO25" s="305">
        <f t="shared" si="65"/>
        <v>4.8700160180230601E-3</v>
      </c>
      <c r="HP25" s="302">
        <f>Aux_Indices!$AW46</f>
        <v>0</v>
      </c>
      <c r="HQ25" s="376">
        <f>IF(HQ$5="-",1,SUMIF(Aux_Indices!$BP$3:$CM$3,HQ$5,Aux_Indices!$BP46:$CM46))</f>
        <v>1</v>
      </c>
      <c r="HR25" s="306">
        <f t="shared" si="66"/>
        <v>0</v>
      </c>
      <c r="HS25" s="306">
        <f t="shared" ca="1" si="67"/>
        <v>0</v>
      </c>
      <c r="HT25" s="306">
        <f t="shared" ca="1" si="157"/>
        <v>0</v>
      </c>
      <c r="HU25" s="306">
        <f t="shared" ca="1" si="68"/>
        <v>0</v>
      </c>
      <c r="HV25" s="306">
        <f t="shared" ca="1" si="69"/>
        <v>0</v>
      </c>
      <c r="HW25" s="306">
        <f t="shared" ca="1" si="70"/>
        <v>0</v>
      </c>
      <c r="HX25" s="306">
        <f t="shared" ca="1" si="179"/>
        <v>0</v>
      </c>
      <c r="HY25" s="306">
        <f t="shared" ca="1" si="71"/>
        <v>0</v>
      </c>
      <c r="HZ25" s="306">
        <f t="shared" ca="1" si="159"/>
        <v>0</v>
      </c>
      <c r="IA25" s="306">
        <f t="shared" si="72"/>
        <v>0</v>
      </c>
      <c r="IB25" s="306">
        <f t="shared" ca="1" si="160"/>
        <v>0</v>
      </c>
      <c r="IC25" s="303">
        <f>IF($D25=Controle!$H$26,Controle!$H$64*IF(Controle!$H$70=1,Controle!$H$62*Controle!$H$31,IJ25),0)</f>
        <v>0</v>
      </c>
      <c r="ID25" s="303">
        <f>IF(AND($D25&gt;=Controle!$H$60,$D25&lt;=Controle!$H$61,OR(MOD(GV25-1,Controle!$H$66)=0,GV25=1)),1,0)*Controle!$H$65*(1/(12/Controle!$H$66))*(SUM(HB26:HB$264)*Controle!$H$62)</f>
        <v>0</v>
      </c>
      <c r="IE25" s="303">
        <f ca="1">IF(AND($D25&gt;=Controle!$H$60,$D25&lt;=Controle!$H$61,OR(MOD(GV25-1,Controle!$H$68)=0,GV25=1)),1,0)*Controle!$H$67*(1/(12/Controle!$H$68))*IF(Controle!$H$70=1,(HM25*Controle!$H$62),IJ25)</f>
        <v>0</v>
      </c>
      <c r="IF25" s="190">
        <f>IF(AND($D25&gt;=Controle!$H$60,$D25&lt;=Controle!$H$61),Controle!$H$62,0)</f>
        <v>0</v>
      </c>
      <c r="IG25" s="190">
        <f>IF(AND($D25&gt;=Controle!$H$72,$D25&lt;=Controle!$H$73),Controle!$H$74,0)</f>
        <v>0</v>
      </c>
      <c r="IH25" s="303">
        <f ca="1">Controle!$H$77*HM25*IF25</f>
        <v>0</v>
      </c>
      <c r="II25" s="303">
        <f ca="1">Controle!$H$78*HM25*IG25</f>
        <v>0</v>
      </c>
      <c r="IJ25" s="303">
        <f ca="1">IF(AND($D25&gt;=Controle!$H$60,$D25&lt;=Controle!$H$61),1,0)*IF($D25=Controle!$H$26,IF(Controle!$H$69&gt;=HM25,HM25,Controle!$H$69),IF(Controle!$H$69&gt;=HM25,HM25,IF(IJ24&gt;=Controle!$H$69,(1+HN25)*IJ24,Controle!$H$69)))</f>
        <v>0</v>
      </c>
      <c r="IK25" s="303">
        <f>IF(HB25=0,0,IF(SUM(GT25:GT$466)&gt;365,365,SUM(GT25:GT$466)))</f>
        <v>0</v>
      </c>
      <c r="IL25" s="304">
        <f>HB25*(IK25/365)*Controle!$H$121+HB25*Controle!$H$122</f>
        <v>0</v>
      </c>
      <c r="IM25" s="315" t="e">
        <f t="shared" ca="1" si="73"/>
        <v>#DIV/0!</v>
      </c>
      <c r="IN25" s="374">
        <f t="shared" si="74"/>
        <v>1</v>
      </c>
      <c r="IO25" s="374">
        <f t="shared" si="75"/>
        <v>30</v>
      </c>
      <c r="IP25" s="374">
        <f>SUM(IN$7:IN24,1)*IN25</f>
        <v>18</v>
      </c>
      <c r="IQ25" s="374">
        <f t="shared" ca="1" si="76"/>
        <v>18</v>
      </c>
      <c r="IR25" s="374">
        <f t="shared" ca="1" si="77"/>
        <v>18</v>
      </c>
      <c r="IS25" s="374">
        <f ca="1">IF(IR25=0,0,INDEX(Controle!$I$35:$I$46,MONTH($D25)))</f>
        <v>0</v>
      </c>
      <c r="IT25" s="374">
        <f t="shared" si="186"/>
        <v>6</v>
      </c>
      <c r="IU25" s="304">
        <f t="shared" si="161"/>
        <v>0</v>
      </c>
      <c r="IV25" s="301">
        <f>(SUMIF(IT$7:IT$416,SUM(IU$7:IU25),$P$7:$P$416)*(IU25&lt;&gt;0)+(IN$5=$D25)*SUMIF(IT$7:IT$416,"r",$P$7:$P$416))/JK25</f>
        <v>0</v>
      </c>
      <c r="IW25" s="304">
        <f t="shared" ca="1" si="162"/>
        <v>1</v>
      </c>
      <c r="IX25" s="304">
        <f t="shared" ca="1" si="163"/>
        <v>1</v>
      </c>
      <c r="IY25" s="303">
        <f t="shared" ca="1" si="164"/>
        <v>0</v>
      </c>
      <c r="IZ25" s="303">
        <f ca="1">IW25*SUM(IW25:IW$331)</f>
        <v>55</v>
      </c>
      <c r="JA25" s="303">
        <f t="shared" ca="1" si="165"/>
        <v>0</v>
      </c>
      <c r="JB25" s="303">
        <f ca="1">((SUM(JA$7:JA25)-SUM(JC$7:JC24)-JD25)*(IR25=0)*IN25-JJ25*JG24*(IR25=0))</f>
        <v>0</v>
      </c>
      <c r="JC25" s="303">
        <f t="shared" ca="1" si="166"/>
        <v>0</v>
      </c>
      <c r="JD25" s="303">
        <f t="shared" ca="1" si="167"/>
        <v>0</v>
      </c>
      <c r="JE25" s="303">
        <f t="shared" ca="1" si="168"/>
        <v>0</v>
      </c>
      <c r="JF25" s="301"/>
      <c r="JG25" s="375">
        <f ca="1">ROUND(SUM(IV$7:IV25)+SUM(JC$7:JC25)-SUM(IY$7:IY25)-SUM(JF$7:JF25),4)</f>
        <v>0</v>
      </c>
      <c r="JH25" s="302">
        <f>Aux_Indices!$AX46</f>
        <v>4.8700160180230601E-3</v>
      </c>
      <c r="JI25" s="305">
        <f t="shared" si="79"/>
        <v>4.8700160180230601E-3</v>
      </c>
      <c r="JJ25" s="302">
        <f>Aux_Indices!$AZ46</f>
        <v>0</v>
      </c>
      <c r="JK25" s="376">
        <f>IF(JK$5="-",1,SUMIF(Aux_Indices!$BP$3:$CM$3,JK$5,Aux_Indices!$BP46:$CM46))</f>
        <v>1</v>
      </c>
      <c r="JL25" s="306">
        <f t="shared" si="80"/>
        <v>0</v>
      </c>
      <c r="JM25" s="306">
        <f t="shared" ca="1" si="81"/>
        <v>0</v>
      </c>
      <c r="JN25" s="306">
        <f t="shared" ca="1" si="169"/>
        <v>0</v>
      </c>
      <c r="JO25" s="306">
        <f t="shared" ca="1" si="82"/>
        <v>0</v>
      </c>
      <c r="JP25" s="306">
        <f t="shared" ca="1" si="83"/>
        <v>0</v>
      </c>
      <c r="JQ25" s="306">
        <f t="shared" ca="1" si="84"/>
        <v>0</v>
      </c>
      <c r="JR25" s="306">
        <f t="shared" ca="1" si="180"/>
        <v>0</v>
      </c>
      <c r="JS25" s="306">
        <f t="shared" ca="1" si="85"/>
        <v>0</v>
      </c>
      <c r="JT25" s="306">
        <f t="shared" ca="1" si="171"/>
        <v>0</v>
      </c>
      <c r="JU25" s="306">
        <f t="shared" si="86"/>
        <v>0</v>
      </c>
      <c r="JV25" s="306">
        <f t="shared" ca="1" si="172"/>
        <v>0</v>
      </c>
      <c r="JW25" s="303">
        <f>IF($D25=Controle!$I$26,Controle!$I$64*IF(Controle!$I$70=1,Controle!$I$62*Controle!$I$31,KD25),0)</f>
        <v>0</v>
      </c>
      <c r="JX25" s="303">
        <f>IF(AND($D25&gt;=Controle!$I$60,$D25&lt;=Controle!$I$61,OR(MOD(IP25-1,Controle!$I$66)=0,IP25=1)),1,0)*Controle!$I$65*(1/(12/Controle!$I$66))*(SUM(IV26:IV$264)*Controle!$I$62)</f>
        <v>0</v>
      </c>
      <c r="JY25" s="303">
        <f ca="1">IF(AND($D25&gt;=Controle!$I$60,$D25&lt;=Controle!$I$61,OR(MOD(IP25-1,Controle!$I$68)=0,IP25=1)),1,0)*Controle!$I$67*(1/(12/Controle!$I$68))*IF(Controle!$I$70=1,(JG25*Controle!$I$62),KD25)</f>
        <v>0</v>
      </c>
      <c r="JZ25" s="190">
        <f>IF(AND($D25&gt;=Controle!$I$60,$D25&lt;=Controle!$I$61),Controle!$I$62,0)</f>
        <v>0</v>
      </c>
      <c r="KA25" s="190">
        <f>IF(AND($D25&gt;=Controle!$I$72,$D25&lt;=Controle!$I$73),Controle!$I$74,0)</f>
        <v>0</v>
      </c>
      <c r="KB25" s="303">
        <f ca="1">Controle!$I$77*JG25*JZ25</f>
        <v>0</v>
      </c>
      <c r="KC25" s="303">
        <f ca="1">Controle!$I$78*JG25*KA25</f>
        <v>0</v>
      </c>
      <c r="KD25" s="303">
        <f ca="1">IF(AND($D25&gt;=Controle!$I$60,$D25&lt;=Controle!$I$61),1,0)*IF($D25=Controle!$I$26,IF(Controle!$I$69&gt;=JG25,JG25,Controle!$I$69),IF(Controle!$I$69&gt;=JG25,JG25,IF(KD24&gt;=Controle!$I$69,(1+JH25)*KD24,Controle!$I$69)))</f>
        <v>0</v>
      </c>
      <c r="KE25" s="303">
        <f>IF(IV25=0,0,IF(SUM(IN25:IN$466)&gt;365,365,SUM(IN25:IN$466)))</f>
        <v>0</v>
      </c>
      <c r="KF25" s="304">
        <f>IV25*(KE25/365)*Controle!$I$121+IV25*Controle!$I$122</f>
        <v>0</v>
      </c>
      <c r="KG25" s="315" t="e">
        <f t="shared" ca="1" si="87"/>
        <v>#DIV/0!</v>
      </c>
      <c r="KH25" s="10"/>
      <c r="KI25" s="307">
        <f ca="1">IF(D25&gt;=DATE(YEAR(Controle!$D$9),MONTH(Controle!$D$9)+6,DAY(Controle!$D$9)),(IF(Controle!$D$58="Sim",1,0)*(SUM(AT26:AT28)+SUM(AQ26:AQ28))+IF(Controle!$F$58="Sim",1,0)*(SUM(EH26:EH28)+SUM(EE26:EE28))+IF(Controle!$E$58="Sim",1,0)*(SUM(CN26:CN28)+SUM(CK26:CK28))+IF(Controle!$G$58="Sim",1,0)*(SUM(GB26:GB28)+SUM(FY26:FY28))+IF(Controle!$H$58="Sim",1,0)*(SUM(HV26:HV28)+SUM(HS26:HS28))+IF(Controle!$I$58="Sim",1,0)*(SUM(JP26:JP28)+SUM(JM26:JM28))),0)*0.7</f>
        <v>0</v>
      </c>
      <c r="KJ25" s="308">
        <f t="shared" ca="1" si="173"/>
        <v>0</v>
      </c>
      <c r="KK25" s="308">
        <f t="shared" ca="1" si="174"/>
        <v>0</v>
      </c>
      <c r="KL25" s="308">
        <f t="shared" ca="1" si="175"/>
        <v>0</v>
      </c>
      <c r="KM25" s="10"/>
      <c r="KN25" s="309">
        <f t="shared" ref="KN25:KS34" ca="1" si="188">SUMIF($R$4:$KH$4,KN$4,$R25:$KH25)</f>
        <v>450307.19294763921</v>
      </c>
      <c r="KO25" s="129">
        <f t="shared" ca="1" si="188"/>
        <v>0</v>
      </c>
      <c r="KP25" s="129">
        <f t="shared" ca="1" si="188"/>
        <v>450307.19294763921</v>
      </c>
      <c r="KQ25" s="129">
        <f t="shared" si="188"/>
        <v>6960293.0157213584</v>
      </c>
      <c r="KR25" s="129">
        <f t="shared" ca="1" si="188"/>
        <v>0</v>
      </c>
      <c r="KS25" s="129">
        <f t="shared" ca="1" si="188"/>
        <v>106444159.79780337</v>
      </c>
      <c r="KT25" s="10"/>
      <c r="KU25" s="129">
        <f t="shared" si="89"/>
        <v>0</v>
      </c>
      <c r="KV25" s="10"/>
      <c r="KW25" s="129">
        <f t="shared" ref="KW25:KY44" si="189">SUMIF($R$4:$KH$4,KW$4,$R25:$KH25)</f>
        <v>0</v>
      </c>
      <c r="KX25" s="129">
        <f t="shared" si="189"/>
        <v>0</v>
      </c>
      <c r="KY25" s="129">
        <f t="shared" ca="1" si="189"/>
        <v>0</v>
      </c>
      <c r="KZ25" s="310">
        <f t="shared" ca="1" si="91"/>
        <v>0</v>
      </c>
      <c r="LA25" s="10"/>
      <c r="LB25" s="129">
        <f t="shared" ref="LB25:LC44" ca="1" si="190">SUMIF($R$4:$KH$4,LB$4,$R25:$KH25)</f>
        <v>0</v>
      </c>
      <c r="LC25" s="129">
        <f t="shared" ca="1" si="190"/>
        <v>0</v>
      </c>
      <c r="LD25" s="10"/>
      <c r="LE25" s="311">
        <f t="shared" ca="1" si="93"/>
        <v>0</v>
      </c>
      <c r="LF25" s="312">
        <f t="shared" ca="1" si="94"/>
        <v>106444159.79780337</v>
      </c>
      <c r="LG25" s="129">
        <f t="shared" ca="1" si="95"/>
        <v>0</v>
      </c>
      <c r="LH25" s="129"/>
      <c r="LI25" s="129">
        <f t="shared" ca="1" si="96"/>
        <v>106444159.79780337</v>
      </c>
      <c r="LJ25" s="129"/>
      <c r="LK25" s="129">
        <f t="shared" ca="1" si="97"/>
        <v>0</v>
      </c>
      <c r="LL25" s="129">
        <f t="shared" ca="1" si="98"/>
        <v>0</v>
      </c>
      <c r="LM25" s="129">
        <f t="shared" ca="1" si="99"/>
        <v>-6509985.8227737192</v>
      </c>
      <c r="LN25" s="129">
        <f t="shared" ca="1" si="100"/>
        <v>0</v>
      </c>
      <c r="LO25" s="129">
        <f t="shared" ca="1" si="101"/>
        <v>0</v>
      </c>
      <c r="LP25" s="129">
        <f t="shared" ca="1" si="102"/>
        <v>0</v>
      </c>
      <c r="LQ25" s="129">
        <f t="shared" ca="1" si="103"/>
        <v>0</v>
      </c>
      <c r="LR25" s="129"/>
      <c r="LS25" s="129">
        <f t="shared" ref="LS25:LU44" ca="1" si="191">SUMIF($R$4:$KH$4,LS$4,$R25:$KH25)</f>
        <v>0</v>
      </c>
      <c r="LT25" s="129">
        <f t="shared" ca="1" si="191"/>
        <v>450307.19294763921</v>
      </c>
      <c r="LU25" s="129">
        <f t="shared" ca="1" si="191"/>
        <v>0</v>
      </c>
      <c r="LV25" s="129">
        <f ca="1">LT25*($D25&lt;Controle!$D$144)</f>
        <v>450307.19294763921</v>
      </c>
      <c r="LW25" s="129">
        <f ca="1">LT25*($D25&gt;=Controle!$D$144)</f>
        <v>0</v>
      </c>
      <c r="LX25" s="313"/>
      <c r="LY25" s="314"/>
    </row>
    <row r="26" spans="1:337">
      <c r="B26" s="10"/>
      <c r="C26" s="297">
        <f t="shared" si="6"/>
        <v>2028</v>
      </c>
      <c r="D26" s="298">
        <f>Aux_Inflação!C24</f>
        <v>46935</v>
      </c>
      <c r="E26" s="299">
        <f>Aux_Indices!F24</f>
        <v>31</v>
      </c>
      <c r="F26" s="299">
        <f>IF(Controle!$D$26=$D26,Controle!$D$32+1,IF($F27&lt;&gt;0,$F27-1,0))</f>
        <v>0</v>
      </c>
      <c r="G26" s="300"/>
      <c r="H26" s="299">
        <f>SUM('U&amp;F Projeto'!Q26:S26)+'U&amp;F Projeto'!U26</f>
        <v>8700366.2696516979</v>
      </c>
      <c r="I26" s="299"/>
      <c r="J26" s="300"/>
      <c r="K26" s="560">
        <f>($D26=Controle!$E$26)*Controle!D$30+$H26*Controle!D$21</f>
        <v>0</v>
      </c>
      <c r="L26" s="560">
        <f>($D26=Controle!$E$26)*Controle!E$30+$H26*Controle!E$21</f>
        <v>6960293.0157213584</v>
      </c>
      <c r="M26" s="560">
        <f>($D26=Controle!$E$26)*Controle!F$30+$H26*Controle!F$21</f>
        <v>6960293.0157213584</v>
      </c>
      <c r="N26" s="560">
        <f>($D26=Controle!$E$26)*Controle!G$30+$H26*Controle!G$21</f>
        <v>0</v>
      </c>
      <c r="O26" s="560">
        <f>($D26=Controle!$E$26)*Controle!H$30+$H26*Controle!H$21</f>
        <v>0</v>
      </c>
      <c r="P26" s="560">
        <f>($D26=Controle!$E$26)*Controle!I$30+$H26*Controle!I$21</f>
        <v>0</v>
      </c>
      <c r="Q26" s="300"/>
      <c r="R26" s="374">
        <f t="shared" si="7"/>
        <v>1</v>
      </c>
      <c r="S26" s="374">
        <f t="shared" si="8"/>
        <v>31</v>
      </c>
      <c r="T26" s="374">
        <f>SUM(R$7:R25,1)*R26</f>
        <v>19</v>
      </c>
      <c r="U26" s="374">
        <f t="shared" ca="1" si="9"/>
        <v>19</v>
      </c>
      <c r="V26" s="374">
        <f t="shared" ca="1" si="10"/>
        <v>19</v>
      </c>
      <c r="W26" s="374">
        <f ca="1">IF(V26=0,0,INDEX(Controle!$D$35:$D$46,MONTH($D26)))</f>
        <v>0</v>
      </c>
      <c r="X26" s="374">
        <f t="shared" si="181"/>
        <v>19</v>
      </c>
      <c r="Y26" s="304">
        <f t="shared" si="105"/>
        <v>1</v>
      </c>
      <c r="Z26" s="301">
        <f>(SUMIF(X$7:X$416,SUM(Y$7:Y26),$K$7:$K$416)*(Y26&lt;&gt;0)+(R$5=$D26)*SUMIF(X$7:X$416,"r",$K$7:$K$416))/AO26</f>
        <v>0</v>
      </c>
      <c r="AA26" s="304">
        <f t="shared" ca="1" si="106"/>
        <v>1</v>
      </c>
      <c r="AB26" s="304">
        <f t="shared" ca="1" si="107"/>
        <v>1</v>
      </c>
      <c r="AC26" s="303">
        <f t="shared" ca="1" si="108"/>
        <v>0</v>
      </c>
      <c r="AD26" s="394">
        <f ca="1">AA26*SUM(AA26:AA$331)</f>
        <v>54</v>
      </c>
      <c r="AE26" s="303">
        <f t="shared" ca="1" si="109"/>
        <v>0</v>
      </c>
      <c r="AF26" s="301"/>
      <c r="AG26" s="303">
        <f t="shared" ca="1" si="110"/>
        <v>0</v>
      </c>
      <c r="AH26" s="303">
        <f t="shared" ca="1" si="111"/>
        <v>0</v>
      </c>
      <c r="AI26" s="303">
        <f t="shared" ca="1" si="112"/>
        <v>0</v>
      </c>
      <c r="AJ26" s="301"/>
      <c r="AK26" s="375">
        <f ca="1">ROUND(SUM(Z$7:Z26)+SUM(AG$7:AG26)-SUM(AC$7:AC26)-SUM(AJ$7:AJ26),4)</f>
        <v>0</v>
      </c>
      <c r="AL26" s="302">
        <f>Aux_Indices!$AI24</f>
        <v>8.6410286216693777E-3</v>
      </c>
      <c r="AM26" s="305">
        <f t="shared" si="12"/>
        <v>8.6410286216693777E-3</v>
      </c>
      <c r="AN26" s="302">
        <f>Aux_Indices!$AK24</f>
        <v>0</v>
      </c>
      <c r="AO26" s="376">
        <f>IF(AO$5="-",1,SUMIF(Aux_Indices!$BP$3:$CM$3,AO$5,Aux_Indices!$BP24:$CM24))</f>
        <v>1</v>
      </c>
      <c r="AP26" s="306">
        <f t="shared" si="13"/>
        <v>0</v>
      </c>
      <c r="AQ26" s="306">
        <f t="shared" ca="1" si="14"/>
        <v>0</v>
      </c>
      <c r="AR26" s="306">
        <f t="shared" si="113"/>
        <v>0</v>
      </c>
      <c r="AS26" s="306">
        <f t="shared" ca="1" si="15"/>
        <v>0</v>
      </c>
      <c r="AT26" s="306">
        <f t="shared" ca="1" si="16"/>
        <v>0</v>
      </c>
      <c r="AU26" s="306">
        <f t="shared" ca="1" si="17"/>
        <v>0</v>
      </c>
      <c r="AV26" s="306">
        <f t="shared" ca="1" si="178"/>
        <v>0</v>
      </c>
      <c r="AW26" s="306">
        <f t="shared" ca="1" si="18"/>
        <v>0</v>
      </c>
      <c r="AX26" s="306">
        <f t="shared" ca="1" si="115"/>
        <v>0</v>
      </c>
      <c r="AY26" s="306">
        <f t="shared" si="19"/>
        <v>0</v>
      </c>
      <c r="AZ26" s="306">
        <f t="shared" ca="1" si="116"/>
        <v>0</v>
      </c>
      <c r="BA26" s="303">
        <f>IF($D26=Controle!$D$26,Controle!$D$64*IF(Controle!$D$70=1,Controle!$D$62*Controle!$D$31,BH26),0)</f>
        <v>0</v>
      </c>
      <c r="BB26" s="303">
        <f>IF(AND($D26&gt;=Controle!$D$60,$D26&lt;=Controle!$D$61,OR(MOD(T26-1,Controle!$D$66)=0,T26=1)),1,0)*Controle!$D$65*(1/(12/Controle!$D$66))*(SUM(Z27:Z$264)*Controle!$D$62)</f>
        <v>0</v>
      </c>
      <c r="BC26" s="303">
        <f ca="1">IF(AND($D26&gt;=Controle!$D$60,$D26&lt;=Controle!$D$61,OR(MOD(T26-1,Controle!$D$68)=0,T26=1)),1,0)*Controle!$D$67*(1/(12/Controle!$D$68))*IF(Controle!$D$70=1,(AK26*Controle!$D$62),BH26)</f>
        <v>0</v>
      </c>
      <c r="BD26" s="190">
        <f>IF(AND($D26&gt;=Controle!$D$60,$D26&lt;=Controle!$D$61),Controle!$D$62,0)</f>
        <v>0</v>
      </c>
      <c r="BE26" s="190">
        <f>IF(AND($D26&gt;=Controle!$D$72,$D26&lt;=Controle!$D$73),Controle!$D$74,0)</f>
        <v>0</v>
      </c>
      <c r="BF26" s="303">
        <f ca="1">Controle!$D$77*AK26*BD26</f>
        <v>0</v>
      </c>
      <c r="BG26" s="303">
        <f ca="1">Controle!$D$78*AK26*BE26</f>
        <v>0</v>
      </c>
      <c r="BH26" s="303">
        <f ca="1">IF(AND($D26&gt;=Controle!$D$60,$D26&lt;=Controle!$D$61),1,0)*IF($D26=Controle!$D$26,IF(Controle!$D$69&gt;=AK26,AK26,Controle!$D$69),IF(Controle!$D$69&gt;=AK26,AK26,IF(BH25&gt;=Controle!$D$69,(1+AL26)*BH25,Controle!$D$69)))</f>
        <v>0</v>
      </c>
      <c r="BI26" s="303">
        <f>IF(Z26=0,0,IF(SUM(R26:R$466)&gt;365,365,SUM(R26:R$466)))</f>
        <v>0</v>
      </c>
      <c r="BJ26" s="304">
        <f>Z26*(BI26/365)*Controle!$D$121+Z26*Controle!$D$122</f>
        <v>0</v>
      </c>
      <c r="BK26" s="10"/>
      <c r="BL26" s="374">
        <f t="shared" si="20"/>
        <v>1</v>
      </c>
      <c r="BM26" s="374">
        <f t="shared" si="21"/>
        <v>31</v>
      </c>
      <c r="BN26" s="374">
        <f>SUM(BL$7:BL25,1)*BL26</f>
        <v>19</v>
      </c>
      <c r="BO26" s="374">
        <f t="shared" ca="1" si="22"/>
        <v>0</v>
      </c>
      <c r="BP26" s="374">
        <f t="shared" ca="1" si="23"/>
        <v>19</v>
      </c>
      <c r="BQ26" s="374">
        <f ca="1">IF(BP26=0,0,INDEX(Controle!$D$35:$D$46,MONTH($D26)))</f>
        <v>0</v>
      </c>
      <c r="BR26" s="374">
        <f t="shared" si="182"/>
        <v>19</v>
      </c>
      <c r="BS26" s="304">
        <f t="shared" si="117"/>
        <v>1</v>
      </c>
      <c r="BT26" s="301">
        <f>(SUMIF(BR$7:BR$416,SUM(BS$7:BS26),$L$7:$L$416)*(BS26&lt;&gt;0)+(BL$5=$D26)*SUMIF(BR$7:BR$416,"r",$L$7:$L$416))/CI26</f>
        <v>6960293.0157213584</v>
      </c>
      <c r="BU26" s="304">
        <f t="shared" ca="1" si="118"/>
        <v>0</v>
      </c>
      <c r="BV26" s="304">
        <f t="shared" ca="1" si="119"/>
        <v>1</v>
      </c>
      <c r="BW26" s="303">
        <f t="shared" ca="1" si="176"/>
        <v>0</v>
      </c>
      <c r="BX26" s="394">
        <f ca="1">BU26*SUM(BU26:BU$331)</f>
        <v>0</v>
      </c>
      <c r="BY26" s="303">
        <f t="shared" ca="1" si="121"/>
        <v>481812.50241513236</v>
      </c>
      <c r="BZ26" s="301"/>
      <c r="CA26" s="303">
        <f t="shared" ca="1" si="122"/>
        <v>0</v>
      </c>
      <c r="CB26" s="303">
        <f t="shared" ca="1" si="123"/>
        <v>481812.50241513236</v>
      </c>
      <c r="CC26" s="303">
        <f t="shared" ca="1" si="124"/>
        <v>0</v>
      </c>
      <c r="CD26" s="301"/>
      <c r="CE26" s="375">
        <f ca="1">ROUND(SUM(BT$7:BT26)+SUM(CA$7:CA26)-SUM(BW$7:BW26)-SUM(CD$7:CD26),4)</f>
        <v>113404452.8135</v>
      </c>
      <c r="CF26" s="302">
        <f>Aux_Indices!$AL24</f>
        <v>4.5264343607989144E-3</v>
      </c>
      <c r="CG26" s="302">
        <f t="shared" si="25"/>
        <v>4.5264343607989144E-3</v>
      </c>
      <c r="CH26" s="302">
        <f>Aux_Indices!$AN24</f>
        <v>0</v>
      </c>
      <c r="CI26" s="376">
        <f>IF(CI$5="-",1,SUMIF(Aux_Indices!$BP$3:$CM$3,CI$5,Aux_Indices!$BP24:$CM24))</f>
        <v>1</v>
      </c>
      <c r="CJ26" s="306">
        <f t="shared" si="26"/>
        <v>6960293.0157213584</v>
      </c>
      <c r="CK26" s="306">
        <f t="shared" ca="1" si="27"/>
        <v>481812.50241513236</v>
      </c>
      <c r="CL26" s="306">
        <f t="shared" si="125"/>
        <v>0</v>
      </c>
      <c r="CM26" s="306">
        <f t="shared" ca="1" si="28"/>
        <v>0</v>
      </c>
      <c r="CN26" s="306">
        <f t="shared" ca="1" si="29"/>
        <v>0</v>
      </c>
      <c r="CO26" s="306">
        <f t="shared" ca="1" si="30"/>
        <v>481812.50241513236</v>
      </c>
      <c r="CP26" s="306">
        <f t="shared" ca="1" si="126"/>
        <v>481812.50241513236</v>
      </c>
      <c r="CQ26" s="306">
        <f t="shared" ca="1" si="31"/>
        <v>0</v>
      </c>
      <c r="CR26" s="306"/>
      <c r="CS26" s="306">
        <f t="shared" si="32"/>
        <v>0</v>
      </c>
      <c r="CT26" s="306">
        <f t="shared" ca="1" si="127"/>
        <v>113404452.81352472</v>
      </c>
      <c r="CU26" s="303">
        <f>IF($D26=Controle!$E$26,Controle!$E$64*IF(Controle!$E$70=1,Controle!$E$62*Controle!$E$31,DB26),0)</f>
        <v>0</v>
      </c>
      <c r="CV26" s="303">
        <f>IF(AND($D26&gt;=Controle!$E$60,$D26&lt;=Controle!$E$61,OR(MOD(BN26-1,Controle!$E$66)=0,BN26=1)),1,0)*Controle!$E$65*(1/(12/Controle!$E$66))*(SUM(BT27:BT$264)*Controle!$E$62)</f>
        <v>0</v>
      </c>
      <c r="CW26" s="303">
        <f ca="1">IF(AND($D26&gt;=Controle!$E$60,$D26&lt;=Controle!$E$61,OR(MOD(BN26-1,Controle!$E$68)=0,BN26=1)),1,0)*Controle!$E$67*(1/(12/Controle!$E$68))*IF(Controle!$E$70=1,(CE26*Controle!$E$62),DB26)</f>
        <v>0</v>
      </c>
      <c r="CX26" s="190">
        <f>IF(AND($D26&gt;=Controle!$E$60,$D26&lt;=Controle!$E$61),Controle!$E$62,0)</f>
        <v>0</v>
      </c>
      <c r="CY26" s="190">
        <f>IF(AND($D26&gt;=Controle!$E$72,$D26&lt;=Controle!$E$73),Controle!$E$74,0)</f>
        <v>0</v>
      </c>
      <c r="CZ26" s="303">
        <f ca="1">Controle!$E$77*CE26*CX26</f>
        <v>0</v>
      </c>
      <c r="DA26" s="303">
        <f ca="1">Controle!$E$78*CE26*CY26</f>
        <v>0</v>
      </c>
      <c r="DB26" s="303">
        <f ca="1">IF(AND($D26&gt;=Controle!$E$60,$D26&lt;=Controle!$E$61),1,0)*IF($D26=Controle!$E$26,IF(Controle!$E$69&gt;=CE26,CE26,Controle!$E$69),IF(Controle!$E$69&gt;=CE26,CE26,IF(DB25&gt;=Controle!$E$69,(1+CF26)*DB25,Controle!$E$69)))</f>
        <v>0</v>
      </c>
      <c r="DC26" s="303">
        <f>IF(BT26=0,0,IF(SUM(BL26:BL$466)&gt;365,365,SUM(BL26:BL$466)))</f>
        <v>222</v>
      </c>
      <c r="DD26" s="304">
        <f>BT26*(DC26/365)*Controle!$F$121+BT26*Controle!$F$122</f>
        <v>0</v>
      </c>
      <c r="DE26" s="10"/>
      <c r="DF26" s="374">
        <f t="shared" si="33"/>
        <v>0</v>
      </c>
      <c r="DG26" s="374">
        <f t="shared" si="34"/>
        <v>0</v>
      </c>
      <c r="DH26" s="374">
        <f>SUM(DF$7:DF25,1)*DF26</f>
        <v>0</v>
      </c>
      <c r="DI26" s="374">
        <f t="shared" ca="1" si="35"/>
        <v>0</v>
      </c>
      <c r="DJ26" s="374">
        <f t="shared" ca="1" si="36"/>
        <v>0</v>
      </c>
      <c r="DK26" s="374">
        <f ca="1">IF(DJ26=0,0,INDEX(Controle!$F$35:$F$46,MONTH($D26)))</f>
        <v>0</v>
      </c>
      <c r="DL26" s="374">
        <f t="shared" si="183"/>
        <v>0</v>
      </c>
      <c r="DM26" s="304">
        <f t="shared" si="128"/>
        <v>0</v>
      </c>
      <c r="DN26" s="301">
        <f>(SUMIF(DL$7:DL$416,SUM(DM$7:DM26),$M$7:$M$416)*(DM26&lt;&gt;0)+(DF$5=$D26)*SUMIF(DL$7:DL$416,"r",$M$7:$M$417))/EC26</f>
        <v>0</v>
      </c>
      <c r="DO26" s="304">
        <f t="shared" ca="1" si="129"/>
        <v>0</v>
      </c>
      <c r="DP26" s="304">
        <f t="shared" ca="1" si="130"/>
        <v>0</v>
      </c>
      <c r="DQ26" s="303">
        <f t="shared" ca="1" si="131"/>
        <v>0</v>
      </c>
      <c r="DR26" s="394">
        <f ca="1">DO26*SUM(DO26:DO$331)</f>
        <v>0</v>
      </c>
      <c r="DS26" s="303">
        <f t="shared" ca="1" si="132"/>
        <v>0</v>
      </c>
      <c r="DT26" s="301"/>
      <c r="DU26" s="303">
        <f t="shared" ca="1" si="133"/>
        <v>0</v>
      </c>
      <c r="DV26" s="303">
        <f t="shared" ca="1" si="134"/>
        <v>0</v>
      </c>
      <c r="DW26" s="303">
        <f t="shared" ca="1" si="135"/>
        <v>0</v>
      </c>
      <c r="DX26" s="301"/>
      <c r="DY26" s="375">
        <f ca="1">ROUND(SUM(DN$7:DN26)+SUM(DU$7:DU26)-SUM(DQ$7:DQ26)-SUM(DX$7:DX26),4)</f>
        <v>0</v>
      </c>
      <c r="DZ26" s="302">
        <f>Aux_Indices!$AO47</f>
        <v>3.8396234349153957E-3</v>
      </c>
      <c r="EA26" s="302">
        <f t="shared" si="38"/>
        <v>3.8396234349153957E-3</v>
      </c>
      <c r="EB26" s="302">
        <f>Aux_Indices!$AQ47</f>
        <v>0</v>
      </c>
      <c r="EC26" s="376">
        <f>IF(EC$5="-",1,SUMIF(Aux_Indices!$BP$3:$CM$3,EC$5,Aux_Indices!$BP47:$CM47))</f>
        <v>1</v>
      </c>
      <c r="ED26" s="306">
        <f t="shared" si="39"/>
        <v>0</v>
      </c>
      <c r="EE26" s="306">
        <f t="shared" ca="1" si="187"/>
        <v>0</v>
      </c>
      <c r="EF26" s="306">
        <f t="shared" si="136"/>
        <v>0</v>
      </c>
      <c r="EG26" s="306">
        <f t="shared" ca="1" si="41"/>
        <v>0</v>
      </c>
      <c r="EH26" s="306">
        <f t="shared" ca="1" si="42"/>
        <v>0</v>
      </c>
      <c r="EI26" s="306">
        <f t="shared" ca="1" si="43"/>
        <v>0</v>
      </c>
      <c r="EJ26" s="306">
        <f t="shared" ca="1" si="137"/>
        <v>0</v>
      </c>
      <c r="EK26" s="306">
        <f t="shared" ca="1" si="44"/>
        <v>0</v>
      </c>
      <c r="EL26" s="306"/>
      <c r="EM26" s="306">
        <f t="shared" si="45"/>
        <v>0</v>
      </c>
      <c r="EN26" s="306">
        <f t="shared" ca="1" si="138"/>
        <v>0</v>
      </c>
      <c r="EO26" s="303">
        <f>IF($D26=Controle!$F$26,Controle!$F$64*IF(Controle!$F$70=1,Controle!$F$62*Controle!$F$31,EV26),0)</f>
        <v>0</v>
      </c>
      <c r="EP26" s="303">
        <f>IF(AND($D26&gt;=Controle!$F$60,$D26&lt;=Controle!$F$61,OR(MOD(DH26-1,Controle!$F$66)=0,DH26=1)),1,0)*Controle!$F$65*(1/(12/Controle!$F$66))*(SUM(DN27:DN$264)*Controle!$F$62)</f>
        <v>0</v>
      </c>
      <c r="EQ26" s="303">
        <f ca="1">IF(AND($D26&gt;=Controle!$F$60,$D26&lt;=Controle!$F$61,OR(MOD(DH26-1,Controle!$F$68)=0,DH26=1)),1,0)*Controle!$F$67*(1/(12/Controle!$F$68))*IF(Controle!$F$70=1,(DY26*Controle!$F$62),EV26)</f>
        <v>0</v>
      </c>
      <c r="ER26" s="190">
        <f>IF(AND($D26&gt;=Controle!$F$60,$D26&lt;=Controle!$F$61),Controle!$F$62,0)</f>
        <v>0</v>
      </c>
      <c r="ES26" s="190">
        <f>IF(AND($D26&gt;=Controle!$F$72,$D26&lt;=Controle!$F$73),Controle!$F$74,0)</f>
        <v>0</v>
      </c>
      <c r="ET26" s="303">
        <f ca="1">Controle!$F$77*DY26*ER26</f>
        <v>0</v>
      </c>
      <c r="EU26" s="303">
        <f ca="1">Controle!$F$78*DY26*ES26</f>
        <v>0</v>
      </c>
      <c r="EV26" s="303">
        <f ca="1">IF(AND($D26&gt;=Controle!$F$60,$D26&lt;=Controle!$F$61),1,0)*IF($D26=Controle!$F$26,IF(Controle!$F$69&gt;=DY26,DY26,Controle!$F$69),IF(Controle!$F$69&gt;=DY26,DY26,IF(EV25&gt;=Controle!$F$69,(1+DZ26)*EV25,Controle!$F$69)))</f>
        <v>0</v>
      </c>
      <c r="EW26" s="303">
        <f>IF(DN26=0,0,IF(SUM(DF26:DF$466)&gt;365,365,SUM(DF26:DF$466)))</f>
        <v>0</v>
      </c>
      <c r="EX26" s="304">
        <f>DN26*(EW26/365)*Controle!$E$121+DN26*Controle!$E$122</f>
        <v>0</v>
      </c>
      <c r="EY26" s="10"/>
      <c r="EZ26" s="374">
        <f t="shared" si="46"/>
        <v>1</v>
      </c>
      <c r="FA26" s="374">
        <f t="shared" si="47"/>
        <v>31</v>
      </c>
      <c r="FB26" s="374">
        <f>SUM(EZ$7:EZ25,1)*EZ26</f>
        <v>19</v>
      </c>
      <c r="FC26" s="374">
        <f t="shared" ca="1" si="48"/>
        <v>19</v>
      </c>
      <c r="FD26" s="374">
        <f t="shared" ca="1" si="49"/>
        <v>19</v>
      </c>
      <c r="FE26" s="374">
        <f ca="1">IF(FD26=0,0,INDEX(Controle!$G$35:$G$46,MONTH($D26)))</f>
        <v>1</v>
      </c>
      <c r="FF26" s="374">
        <f t="shared" si="184"/>
        <v>19</v>
      </c>
      <c r="FG26" s="304">
        <f t="shared" si="139"/>
        <v>1</v>
      </c>
      <c r="FH26" s="301">
        <f>(SUMIF(FF$7:FF$416,SUM(FG$7:FG26),$N$7:$N$416)*(FG26&lt;&gt;0)+(EZ$5=$D26)*SUMIF(FF$7:FF$416,"r",$N$7:$N$416))/FW26</f>
        <v>0</v>
      </c>
      <c r="FI26" s="304">
        <f t="shared" ca="1" si="140"/>
        <v>1</v>
      </c>
      <c r="FJ26" s="304">
        <f t="shared" ca="1" si="141"/>
        <v>1</v>
      </c>
      <c r="FK26" s="303">
        <f t="shared" ca="1" si="142"/>
        <v>0</v>
      </c>
      <c r="FL26" s="394">
        <f ca="1">FI26*SUM(FI26:FI$331)</f>
        <v>54</v>
      </c>
      <c r="FM26" s="303">
        <f t="shared" ca="1" si="143"/>
        <v>0</v>
      </c>
      <c r="FN26" s="301"/>
      <c r="FO26" s="303">
        <f t="shared" ca="1" si="144"/>
        <v>0</v>
      </c>
      <c r="FP26" s="303">
        <f t="shared" ca="1" si="145"/>
        <v>0</v>
      </c>
      <c r="FQ26" s="303">
        <f t="shared" ca="1" si="146"/>
        <v>0</v>
      </c>
      <c r="FR26" s="301"/>
      <c r="FS26" s="375">
        <f ca="1">ROUND(SUM(FH$7:FH26)+SUM(FO$7:FO26)-SUM(FK$7:FK26)-SUM(FR$7:FR26),4)</f>
        <v>0</v>
      </c>
      <c r="FT26" s="302">
        <f>Aux_Indices!$AR47</f>
        <v>3.8396234349153957E-3</v>
      </c>
      <c r="FU26" s="302">
        <f t="shared" si="51"/>
        <v>3.8396234349153957E-3</v>
      </c>
      <c r="FV26" s="302">
        <f>Aux_Indices!$AW47</f>
        <v>0</v>
      </c>
      <c r="FW26" s="376">
        <f>IF(FW$5="-",1,SUMIF(Aux_Indices!$BP$3:$CM$3,FW$5,Aux_Indices!$BP47:$CM47))</f>
        <v>1</v>
      </c>
      <c r="FX26" s="306">
        <f t="shared" si="52"/>
        <v>0</v>
      </c>
      <c r="FY26" s="306">
        <f t="shared" ca="1" si="53"/>
        <v>0</v>
      </c>
      <c r="FZ26" s="306">
        <f t="shared" si="147"/>
        <v>0</v>
      </c>
      <c r="GA26" s="306">
        <f t="shared" ca="1" si="54"/>
        <v>0</v>
      </c>
      <c r="GB26" s="306">
        <f t="shared" ca="1" si="55"/>
        <v>0</v>
      </c>
      <c r="GC26" s="306">
        <f t="shared" ca="1" si="56"/>
        <v>0</v>
      </c>
      <c r="GD26" s="306">
        <f t="shared" ca="1" si="57"/>
        <v>0</v>
      </c>
      <c r="GE26" s="306">
        <f t="shared" ca="1" si="58"/>
        <v>0</v>
      </c>
      <c r="GF26" s="306"/>
      <c r="GG26" s="306">
        <f t="shared" si="59"/>
        <v>0</v>
      </c>
      <c r="GH26" s="306">
        <f t="shared" ca="1" si="148"/>
        <v>0</v>
      </c>
      <c r="GI26" s="303">
        <f>IF($D26=Controle!$G$26,Controle!$G$64*IF(Controle!$G$70=1,Controle!$G$62*Controle!$G$31,GP26),0)</f>
        <v>0</v>
      </c>
      <c r="GJ26" s="303">
        <f>IF(AND($D26&gt;=Controle!$G$60,$D26&lt;=Controle!$G$61,OR(MOD(FB26-1,Controle!$G$66)=0,FB26=1)),1,0)*Controle!$G$65*(1/(12/Controle!$G$66))*(SUM(FH27:FH$264)*Controle!$G$62)</f>
        <v>0</v>
      </c>
      <c r="GK26" s="303">
        <f ca="1">IF(AND($D26&gt;=Controle!$G$60,$D26&lt;=Controle!$G$61,OR(MOD(FB26-1,Controle!$G$68)=0,FB26=1)),1,0)*Controle!$G$67*(1/(12/Controle!$G$68))*IF(Controle!$G$70=1,(FS26*Controle!$G$62),GP26)</f>
        <v>0</v>
      </c>
      <c r="GL26" s="190">
        <f>IF(AND($D26&gt;=Controle!$G$60,$D26&lt;=Controle!$G$61),Controle!$G$62,0)</f>
        <v>0</v>
      </c>
      <c r="GM26" s="190">
        <f>IF(AND($D26&gt;=Controle!$G$72,$D26&lt;=Controle!$G$73),Controle!$G$74,0)</f>
        <v>0</v>
      </c>
      <c r="GN26" s="303">
        <f ca="1">Controle!$G$77*FS26*GL26</f>
        <v>0</v>
      </c>
      <c r="GO26" s="303">
        <f ca="1">Controle!$G$78*FS26*GM26</f>
        <v>0</v>
      </c>
      <c r="GP26" s="303">
        <f ca="1">IF(AND($D26&gt;=Controle!$G$60,$D26&lt;=Controle!$G$61),1,0)*IF($D26=Controle!$G$26,IF(Controle!$G$69&gt;=FS26,FS26,Controle!$G$69),IF(Controle!$G$69&gt;=FS26,FS26,IF(GP25&gt;=Controle!$G$69,(1+FT26)*GP25,Controle!$G$69)))</f>
        <v>0</v>
      </c>
      <c r="GQ26" s="303">
        <f>IF(FH26=0,0,IF(SUM(EZ26:EZ$466)&gt;365,365,SUM(EZ26:EZ$466)))</f>
        <v>0</v>
      </c>
      <c r="GR26" s="304">
        <f>FH26*(GQ26/365)*Controle!$G$121+FH26*Controle!$G$122</f>
        <v>0</v>
      </c>
      <c r="GS26" s="10"/>
      <c r="GT26" s="374">
        <f t="shared" si="60"/>
        <v>1</v>
      </c>
      <c r="GU26" s="374">
        <f t="shared" si="61"/>
        <v>31</v>
      </c>
      <c r="GV26" s="374">
        <f>SUM(GT$7:GT25,1)*GT26</f>
        <v>19</v>
      </c>
      <c r="GW26" s="374">
        <f t="shared" ca="1" si="62"/>
        <v>19</v>
      </c>
      <c r="GX26" s="374">
        <f t="shared" ca="1" si="63"/>
        <v>19</v>
      </c>
      <c r="GY26" s="374">
        <f ca="1">IF(GX26=0,0,INDEX(Controle!$H$35:$H$46,MONTH($D26)))</f>
        <v>0</v>
      </c>
      <c r="GZ26" s="374">
        <f t="shared" si="185"/>
        <v>19</v>
      </c>
      <c r="HA26" s="304">
        <f t="shared" si="149"/>
        <v>1</v>
      </c>
      <c r="HB26" s="301">
        <f>(SUMIF(GZ$7:GZ$416,SUM(HA$7:HA26),$O$7:$O$416)*(HA26&lt;&gt;0)+(GT$5=$D26)*SUMIF(GZ$7:GZ$416,"r",$O$7:$O$416))/HQ26</f>
        <v>0</v>
      </c>
      <c r="HC26" s="304">
        <f t="shared" ca="1" si="150"/>
        <v>1</v>
      </c>
      <c r="HD26" s="304">
        <f t="shared" ca="1" si="151"/>
        <v>1</v>
      </c>
      <c r="HE26" s="303">
        <f t="shared" ca="1" si="152"/>
        <v>0</v>
      </c>
      <c r="HF26" s="303">
        <f ca="1">HC26*SUM(HC26:HC$331)</f>
        <v>54</v>
      </c>
      <c r="HG26" s="303">
        <f t="shared" ca="1" si="153"/>
        <v>0</v>
      </c>
      <c r="HH26" s="303">
        <f ca="1">((SUM(HG$7:HG26)-SUM(HI$7:HI25)-HJ26)*(GX26=0)*GT26-HP26*HM25*(GX26=0))</f>
        <v>0</v>
      </c>
      <c r="HI26" s="303">
        <f t="shared" ca="1" si="154"/>
        <v>0</v>
      </c>
      <c r="HJ26" s="303">
        <f t="shared" ca="1" si="155"/>
        <v>0</v>
      </c>
      <c r="HK26" s="303">
        <f t="shared" ca="1" si="156"/>
        <v>0</v>
      </c>
      <c r="HL26" s="301"/>
      <c r="HM26" s="375">
        <f ca="1">ROUND(SUM(HB$7:HB26)+SUM(HI$7:HI26)-SUM(HE$7:HE26)-SUM(HL$7:HL26),4)</f>
        <v>0</v>
      </c>
      <c r="HN26" s="302">
        <f>Aux_Indices!$AU47</f>
        <v>3.8396234349153957E-3</v>
      </c>
      <c r="HO26" s="305">
        <f t="shared" si="65"/>
        <v>3.8396234349153957E-3</v>
      </c>
      <c r="HP26" s="302">
        <f>Aux_Indices!$AW47</f>
        <v>0</v>
      </c>
      <c r="HQ26" s="376">
        <f>IF(HQ$5="-",1,SUMIF(Aux_Indices!$BP$3:$CM$3,HQ$5,Aux_Indices!$BP47:$CM47))</f>
        <v>1</v>
      </c>
      <c r="HR26" s="306">
        <f t="shared" si="66"/>
        <v>0</v>
      </c>
      <c r="HS26" s="306">
        <f t="shared" ca="1" si="67"/>
        <v>0</v>
      </c>
      <c r="HT26" s="306">
        <f t="shared" ca="1" si="157"/>
        <v>0</v>
      </c>
      <c r="HU26" s="306">
        <f t="shared" ca="1" si="68"/>
        <v>0</v>
      </c>
      <c r="HV26" s="306">
        <f t="shared" ca="1" si="69"/>
        <v>0</v>
      </c>
      <c r="HW26" s="306">
        <f t="shared" ca="1" si="70"/>
        <v>0</v>
      </c>
      <c r="HX26" s="306">
        <f t="shared" ca="1" si="179"/>
        <v>0</v>
      </c>
      <c r="HY26" s="306">
        <f t="shared" ca="1" si="71"/>
        <v>0</v>
      </c>
      <c r="HZ26" s="306">
        <f t="shared" ca="1" si="159"/>
        <v>0</v>
      </c>
      <c r="IA26" s="306">
        <f t="shared" si="72"/>
        <v>0</v>
      </c>
      <c r="IB26" s="306">
        <f t="shared" ca="1" si="160"/>
        <v>0</v>
      </c>
      <c r="IC26" s="303">
        <f>IF($D26=Controle!$H$26,Controle!$H$64*IF(Controle!$H$70=1,Controle!$H$62*Controle!$H$31,IJ26),0)</f>
        <v>0</v>
      </c>
      <c r="ID26" s="303">
        <f>IF(AND($D26&gt;=Controle!$H$60,$D26&lt;=Controle!$H$61,OR(MOD(GV26-1,Controle!$H$66)=0,GV26=1)),1,0)*Controle!$H$65*(1/(12/Controle!$H$66))*(SUM(HB27:HB$264)*Controle!$H$62)</f>
        <v>0</v>
      </c>
      <c r="IE26" s="303">
        <f ca="1">IF(AND($D26&gt;=Controle!$H$60,$D26&lt;=Controle!$H$61,OR(MOD(GV26-1,Controle!$H$68)=0,GV26=1)),1,0)*Controle!$H$67*(1/(12/Controle!$H$68))*IF(Controle!$H$70=1,(HM26*Controle!$H$62),IJ26)</f>
        <v>0</v>
      </c>
      <c r="IF26" s="190">
        <f>IF(AND($D26&gt;=Controle!$H$60,$D26&lt;=Controle!$H$61),Controle!$H$62,0)</f>
        <v>0</v>
      </c>
      <c r="IG26" s="190">
        <f>IF(AND($D26&gt;=Controle!$H$72,$D26&lt;=Controle!$H$73),Controle!$H$74,0)</f>
        <v>0</v>
      </c>
      <c r="IH26" s="303">
        <f ca="1">Controle!$H$77*HM26*IF26</f>
        <v>0</v>
      </c>
      <c r="II26" s="303">
        <f ca="1">Controle!$H$78*HM26*IG26</f>
        <v>0</v>
      </c>
      <c r="IJ26" s="303">
        <f ca="1">IF(AND($D26&gt;=Controle!$H$60,$D26&lt;=Controle!$H$61),1,0)*IF($D26=Controle!$H$26,IF(Controle!$H$69&gt;=HM26,HM26,Controle!$H$69),IF(Controle!$H$69&gt;=HM26,HM26,IF(IJ25&gt;=Controle!$H$69,(1+HN26)*IJ25,Controle!$H$69)))</f>
        <v>0</v>
      </c>
      <c r="IK26" s="303">
        <f>IF(HB26=0,0,IF(SUM(GT26:GT$466)&gt;365,365,SUM(GT26:GT$466)))</f>
        <v>0</v>
      </c>
      <c r="IL26" s="304">
        <f>HB26*(IK26/365)*Controle!$H$121+HB26*Controle!$H$122</f>
        <v>0</v>
      </c>
      <c r="IM26" s="315" t="e">
        <f t="shared" ca="1" si="73"/>
        <v>#DIV/0!</v>
      </c>
      <c r="IN26" s="374">
        <f t="shared" si="74"/>
        <v>1</v>
      </c>
      <c r="IO26" s="374">
        <f t="shared" si="75"/>
        <v>31</v>
      </c>
      <c r="IP26" s="374">
        <f>SUM(IN$7:IN25,1)*IN26</f>
        <v>19</v>
      </c>
      <c r="IQ26" s="374">
        <f t="shared" ca="1" si="76"/>
        <v>19</v>
      </c>
      <c r="IR26" s="374">
        <f t="shared" ca="1" si="77"/>
        <v>19</v>
      </c>
      <c r="IS26" s="374">
        <f ca="1">IF(IR26=0,0,INDEX(Controle!$I$35:$I$46,MONTH($D26)))</f>
        <v>0</v>
      </c>
      <c r="IT26" s="374">
        <f t="shared" si="186"/>
        <v>7</v>
      </c>
      <c r="IU26" s="304">
        <f t="shared" si="161"/>
        <v>1</v>
      </c>
      <c r="IV26" s="301">
        <f>(SUMIF(IT$7:IT$416,SUM(IU$7:IU26),$P$7:$P$416)*(IU26&lt;&gt;0)+(IN$5=$D26)*SUMIF(IT$7:IT$416,"r",$P$7:$P$416))/JK26</f>
        <v>0</v>
      </c>
      <c r="IW26" s="304">
        <f t="shared" ca="1" si="162"/>
        <v>1</v>
      </c>
      <c r="IX26" s="304">
        <f t="shared" ca="1" si="163"/>
        <v>1</v>
      </c>
      <c r="IY26" s="303">
        <f t="shared" ca="1" si="164"/>
        <v>0</v>
      </c>
      <c r="IZ26" s="303">
        <f ca="1">IW26*SUM(IW26:IW$331)</f>
        <v>54</v>
      </c>
      <c r="JA26" s="303">
        <f t="shared" ca="1" si="165"/>
        <v>0</v>
      </c>
      <c r="JB26" s="303">
        <f ca="1">((SUM(JA$7:JA26)-SUM(JC$7:JC25)-JD26)*(IR26=0)*IN26-JJ26*JG25*(IR26=0))</f>
        <v>0</v>
      </c>
      <c r="JC26" s="303">
        <f t="shared" ca="1" si="166"/>
        <v>0</v>
      </c>
      <c r="JD26" s="303">
        <f t="shared" ca="1" si="167"/>
        <v>0</v>
      </c>
      <c r="JE26" s="303">
        <f t="shared" ca="1" si="168"/>
        <v>0</v>
      </c>
      <c r="JF26" s="301"/>
      <c r="JG26" s="375">
        <f ca="1">ROUND(SUM(IV$7:IV26)+SUM(JC$7:JC26)-SUM(IY$7:IY26)-SUM(JF$7:JF26),4)</f>
        <v>0</v>
      </c>
      <c r="JH26" s="302">
        <f>Aux_Indices!$AX47</f>
        <v>3.8396234349153957E-3</v>
      </c>
      <c r="JI26" s="305">
        <f t="shared" si="79"/>
        <v>3.8396234349153957E-3</v>
      </c>
      <c r="JJ26" s="302">
        <f>Aux_Indices!$AZ47</f>
        <v>0</v>
      </c>
      <c r="JK26" s="376">
        <f>IF(JK$5="-",1,SUMIF(Aux_Indices!$BP$3:$CM$3,JK$5,Aux_Indices!$BP47:$CM47))</f>
        <v>1</v>
      </c>
      <c r="JL26" s="306">
        <f t="shared" si="80"/>
        <v>0</v>
      </c>
      <c r="JM26" s="306">
        <f t="shared" ca="1" si="81"/>
        <v>0</v>
      </c>
      <c r="JN26" s="306">
        <f t="shared" ca="1" si="169"/>
        <v>0</v>
      </c>
      <c r="JO26" s="306">
        <f t="shared" ca="1" si="82"/>
        <v>0</v>
      </c>
      <c r="JP26" s="306">
        <f t="shared" ca="1" si="83"/>
        <v>0</v>
      </c>
      <c r="JQ26" s="306">
        <f t="shared" ca="1" si="84"/>
        <v>0</v>
      </c>
      <c r="JR26" s="306">
        <f t="shared" ca="1" si="180"/>
        <v>0</v>
      </c>
      <c r="JS26" s="306">
        <f t="shared" ca="1" si="85"/>
        <v>0</v>
      </c>
      <c r="JT26" s="306">
        <f t="shared" ca="1" si="171"/>
        <v>0</v>
      </c>
      <c r="JU26" s="306">
        <f t="shared" si="86"/>
        <v>0</v>
      </c>
      <c r="JV26" s="306">
        <f t="shared" ca="1" si="172"/>
        <v>0</v>
      </c>
      <c r="JW26" s="303">
        <f>IF($D26=Controle!$I$26,Controle!$I$64*IF(Controle!$I$70=1,Controle!$I$62*Controle!$I$31,KD26),0)</f>
        <v>0</v>
      </c>
      <c r="JX26" s="303">
        <f>IF(AND($D26&gt;=Controle!$I$60,$D26&lt;=Controle!$I$61,OR(MOD(IP26-1,Controle!$I$66)=0,IP26=1)),1,0)*Controle!$I$65*(1/(12/Controle!$I$66))*(SUM(IV27:IV$264)*Controle!$I$62)</f>
        <v>0</v>
      </c>
      <c r="JY26" s="303">
        <f ca="1">IF(AND($D26&gt;=Controle!$I$60,$D26&lt;=Controle!$I$61,OR(MOD(IP26-1,Controle!$I$68)=0,IP26=1)),1,0)*Controle!$I$67*(1/(12/Controle!$I$68))*IF(Controle!$I$70=1,(JG26*Controle!$I$62),KD26)</f>
        <v>0</v>
      </c>
      <c r="JZ26" s="190">
        <f>IF(AND($D26&gt;=Controle!$I$60,$D26&lt;=Controle!$I$61),Controle!$I$62,0)</f>
        <v>0</v>
      </c>
      <c r="KA26" s="190">
        <f>IF(AND($D26&gt;=Controle!$I$72,$D26&lt;=Controle!$I$73),Controle!$I$74,0)</f>
        <v>0</v>
      </c>
      <c r="KB26" s="303">
        <f ca="1">Controle!$I$77*JG26*JZ26</f>
        <v>0</v>
      </c>
      <c r="KC26" s="303">
        <f ca="1">Controle!$I$78*JG26*KA26</f>
        <v>0</v>
      </c>
      <c r="KD26" s="303">
        <f ca="1">IF(AND($D26&gt;=Controle!$I$60,$D26&lt;=Controle!$I$61),1,0)*IF($D26=Controle!$I$26,IF(Controle!$I$69&gt;=JG26,JG26,Controle!$I$69),IF(Controle!$I$69&gt;=JG26,JG26,IF(KD25&gt;=Controle!$I$69,(1+JH26)*KD25,Controle!$I$69)))</f>
        <v>0</v>
      </c>
      <c r="KE26" s="303">
        <f>IF(IV26=0,0,IF(SUM(IN26:IN$466)&gt;365,365,SUM(IN26:IN$466)))</f>
        <v>0</v>
      </c>
      <c r="KF26" s="304">
        <f>IV26*(KE26/365)*Controle!$I$121+IV26*Controle!$I$122</f>
        <v>0</v>
      </c>
      <c r="KG26" s="315" t="e">
        <f t="shared" ca="1" si="87"/>
        <v>#DIV/0!</v>
      </c>
      <c r="KH26" s="10"/>
      <c r="KI26" s="307">
        <f ca="1">IF(D26&gt;=DATE(YEAR(Controle!$D$9),MONTH(Controle!$D$9)+6,DAY(Controle!$D$9)),(IF(Controle!$D$58="Sim",1,0)*(SUM(AT27:AT29)+SUM(AQ27:AQ29))+IF(Controle!$F$58="Sim",1,0)*(SUM(EH27:EH29)+SUM(EE27:EE29))+IF(Controle!$E$58="Sim",1,0)*(SUM(CN27:CN29)+SUM(CK27:CK29))+IF(Controle!$G$58="Sim",1,0)*(SUM(GB27:GB29)+SUM(FY27:FY29))+IF(Controle!$H$58="Sim",1,0)*(SUM(HV27:HV29)+SUM(HS27:HS29))+IF(Controle!$I$58="Sim",1,0)*(SUM(JP27:JP29)+SUM(JM27:JM29))),0)*0.7</f>
        <v>0</v>
      </c>
      <c r="KJ26" s="308">
        <f t="shared" ca="1" si="173"/>
        <v>0</v>
      </c>
      <c r="KK26" s="308">
        <f t="shared" ca="1" si="174"/>
        <v>0</v>
      </c>
      <c r="KL26" s="308">
        <f t="shared" ca="1" si="175"/>
        <v>0</v>
      </c>
      <c r="KM26" s="10"/>
      <c r="KN26" s="309">
        <f t="shared" ca="1" si="188"/>
        <v>481812.50241513236</v>
      </c>
      <c r="KO26" s="129">
        <f t="shared" ca="1" si="188"/>
        <v>0</v>
      </c>
      <c r="KP26" s="129">
        <f t="shared" ca="1" si="188"/>
        <v>481812.50241513236</v>
      </c>
      <c r="KQ26" s="129">
        <f t="shared" si="188"/>
        <v>6960293.0157213584</v>
      </c>
      <c r="KR26" s="129">
        <f t="shared" ca="1" si="188"/>
        <v>0</v>
      </c>
      <c r="KS26" s="129">
        <f t="shared" ca="1" si="188"/>
        <v>113404452.81352472</v>
      </c>
      <c r="KT26" s="10"/>
      <c r="KU26" s="129">
        <f t="shared" si="89"/>
        <v>0</v>
      </c>
      <c r="KV26" s="10"/>
      <c r="KW26" s="129">
        <f t="shared" si="189"/>
        <v>0</v>
      </c>
      <c r="KX26" s="129">
        <f t="shared" si="189"/>
        <v>0</v>
      </c>
      <c r="KY26" s="129">
        <f t="shared" ca="1" si="189"/>
        <v>0</v>
      </c>
      <c r="KZ26" s="310">
        <f t="shared" ca="1" si="91"/>
        <v>0</v>
      </c>
      <c r="LA26" s="10"/>
      <c r="LB26" s="129">
        <f t="shared" ca="1" si="190"/>
        <v>0</v>
      </c>
      <c r="LC26" s="129">
        <f t="shared" ca="1" si="190"/>
        <v>0</v>
      </c>
      <c r="LD26" s="10"/>
      <c r="LE26" s="311">
        <f t="shared" ca="1" si="93"/>
        <v>0</v>
      </c>
      <c r="LF26" s="312">
        <f t="shared" ca="1" si="94"/>
        <v>113404452.81352472</v>
      </c>
      <c r="LG26" s="129">
        <f t="shared" ca="1" si="95"/>
        <v>0</v>
      </c>
      <c r="LH26" s="129"/>
      <c r="LI26" s="129">
        <f t="shared" ca="1" si="96"/>
        <v>113404452.81352472</v>
      </c>
      <c r="LJ26" s="129"/>
      <c r="LK26" s="129">
        <f t="shared" ca="1" si="97"/>
        <v>0</v>
      </c>
      <c r="LL26" s="129">
        <f t="shared" ca="1" si="98"/>
        <v>0</v>
      </c>
      <c r="LM26" s="129">
        <f t="shared" ca="1" si="99"/>
        <v>-6478480.5133062257</v>
      </c>
      <c r="LN26" s="129">
        <f t="shared" ca="1" si="100"/>
        <v>0</v>
      </c>
      <c r="LO26" s="129">
        <f t="shared" ca="1" si="101"/>
        <v>0</v>
      </c>
      <c r="LP26" s="129">
        <f t="shared" ca="1" si="102"/>
        <v>0</v>
      </c>
      <c r="LQ26" s="129">
        <f t="shared" ca="1" si="103"/>
        <v>0</v>
      </c>
      <c r="LR26" s="129"/>
      <c r="LS26" s="129">
        <f t="shared" ca="1" si="191"/>
        <v>0</v>
      </c>
      <c r="LT26" s="129">
        <f t="shared" ca="1" si="191"/>
        <v>481812.50241513236</v>
      </c>
      <c r="LU26" s="129">
        <f t="shared" ca="1" si="191"/>
        <v>0</v>
      </c>
      <c r="LV26" s="129">
        <f ca="1">LT26*($D26&lt;Controle!$D$144)</f>
        <v>481812.50241513236</v>
      </c>
      <c r="LW26" s="129">
        <f ca="1">LT26*($D26&gt;=Controle!$D$144)</f>
        <v>0</v>
      </c>
      <c r="LX26" s="313"/>
      <c r="LY26" s="314"/>
    </row>
    <row r="27" spans="1:337">
      <c r="B27" s="10"/>
      <c r="C27" s="297">
        <f t="shared" si="6"/>
        <v>2028</v>
      </c>
      <c r="D27" s="298">
        <f>Aux_Inflação!C25</f>
        <v>46966</v>
      </c>
      <c r="E27" s="299">
        <f>Aux_Indices!F25</f>
        <v>31</v>
      </c>
      <c r="F27" s="299">
        <f>IF(Controle!$D$26=$D27,Controle!$D$32+1,IF($F28&lt;&gt;0,$F28-1,0))</f>
        <v>0</v>
      </c>
      <c r="G27" s="300"/>
      <c r="H27" s="299">
        <f>SUM('U&amp;F Projeto'!Q27:S27)+'U&amp;F Projeto'!U27</f>
        <v>8700366.2696516979</v>
      </c>
      <c r="I27" s="299"/>
      <c r="J27" s="300"/>
      <c r="K27" s="560">
        <f>($D27=Controle!$E$26)*Controle!D$30+$H27*Controle!D$21</f>
        <v>0</v>
      </c>
      <c r="L27" s="560">
        <f>($D27=Controle!$E$26)*Controle!E$30+$H27*Controle!E$21</f>
        <v>6960293.0157213584</v>
      </c>
      <c r="M27" s="560">
        <f>($D27=Controle!$E$26)*Controle!F$30+$H27*Controle!F$21</f>
        <v>6960293.0157213584</v>
      </c>
      <c r="N27" s="560">
        <f>($D27=Controle!$E$26)*Controle!G$30+$H27*Controle!G$21</f>
        <v>0</v>
      </c>
      <c r="O27" s="560">
        <f>($D27=Controle!$E$26)*Controle!H$30+$H27*Controle!H$21</f>
        <v>0</v>
      </c>
      <c r="P27" s="560">
        <f>($D27=Controle!$E$26)*Controle!I$30+$H27*Controle!I$21</f>
        <v>0</v>
      </c>
      <c r="Q27" s="300"/>
      <c r="R27" s="374">
        <f t="shared" si="7"/>
        <v>1</v>
      </c>
      <c r="S27" s="374">
        <f t="shared" si="8"/>
        <v>31</v>
      </c>
      <c r="T27" s="374">
        <f>SUM(R$7:R26,1)*R27</f>
        <v>20</v>
      </c>
      <c r="U27" s="374">
        <f t="shared" ca="1" si="9"/>
        <v>20</v>
      </c>
      <c r="V27" s="374">
        <f t="shared" ca="1" si="10"/>
        <v>20</v>
      </c>
      <c r="W27" s="374">
        <f ca="1">IF(V27=0,0,INDEX(Controle!$D$35:$D$46,MONTH($D27)))</f>
        <v>1</v>
      </c>
      <c r="X27" s="374">
        <f t="shared" si="181"/>
        <v>20</v>
      </c>
      <c r="Y27" s="304">
        <f t="shared" si="105"/>
        <v>1</v>
      </c>
      <c r="Z27" s="301">
        <f>(SUMIF(X$7:X$416,SUM(Y$7:Y27),$K$7:$K$416)*(Y27&lt;&gt;0)+(R$5=$D27)*SUMIF(X$7:X$416,"r",$K$7:$K$416))/AO27</f>
        <v>0</v>
      </c>
      <c r="AA27" s="304">
        <f t="shared" ca="1" si="106"/>
        <v>1</v>
      </c>
      <c r="AB27" s="304">
        <f t="shared" ca="1" si="107"/>
        <v>1</v>
      </c>
      <c r="AC27" s="303">
        <f t="shared" ca="1" si="108"/>
        <v>0</v>
      </c>
      <c r="AD27" s="394">
        <f ca="1">AA27*SUM(AA27:AA$331)</f>
        <v>53</v>
      </c>
      <c r="AE27" s="303">
        <f t="shared" ca="1" si="109"/>
        <v>0</v>
      </c>
      <c r="AF27" s="301"/>
      <c r="AG27" s="303">
        <f t="shared" ca="1" si="110"/>
        <v>0</v>
      </c>
      <c r="AH27" s="303">
        <f t="shared" ca="1" si="111"/>
        <v>0</v>
      </c>
      <c r="AI27" s="303">
        <f t="shared" ca="1" si="112"/>
        <v>0</v>
      </c>
      <c r="AJ27" s="301"/>
      <c r="AK27" s="375">
        <f ca="1">ROUND(SUM(Z$7:Z27)+SUM(AG$7:AG27)-SUM(AC$7:AC27)-SUM(AJ$7:AJ27),4)</f>
        <v>0</v>
      </c>
      <c r="AL27" s="302">
        <f>Aux_Indices!$AI25</f>
        <v>9.2572966819630675E-3</v>
      </c>
      <c r="AM27" s="305">
        <f t="shared" si="12"/>
        <v>9.2572966819630675E-3</v>
      </c>
      <c r="AN27" s="302">
        <f>Aux_Indices!$AK25</f>
        <v>0</v>
      </c>
      <c r="AO27" s="376">
        <f>IF(AO$5="-",1,SUMIF(Aux_Indices!$BP$3:$CM$3,AO$5,Aux_Indices!$BP25:$CM25))</f>
        <v>1</v>
      </c>
      <c r="AP27" s="306">
        <f t="shared" si="13"/>
        <v>0</v>
      </c>
      <c r="AQ27" s="306">
        <f t="shared" ca="1" si="14"/>
        <v>0</v>
      </c>
      <c r="AR27" s="306">
        <f t="shared" si="113"/>
        <v>0</v>
      </c>
      <c r="AS27" s="306">
        <f t="shared" ca="1" si="15"/>
        <v>0</v>
      </c>
      <c r="AT27" s="306">
        <f t="shared" ca="1" si="16"/>
        <v>0</v>
      </c>
      <c r="AU27" s="306">
        <f t="shared" ca="1" si="17"/>
        <v>0</v>
      </c>
      <c r="AV27" s="306">
        <f t="shared" ca="1" si="178"/>
        <v>0</v>
      </c>
      <c r="AW27" s="306">
        <f t="shared" ca="1" si="18"/>
        <v>0</v>
      </c>
      <c r="AX27" s="306">
        <f t="shared" ca="1" si="115"/>
        <v>0</v>
      </c>
      <c r="AY27" s="306">
        <f t="shared" si="19"/>
        <v>0</v>
      </c>
      <c r="AZ27" s="306">
        <f t="shared" ca="1" si="116"/>
        <v>0</v>
      </c>
      <c r="BA27" s="303">
        <f>IF($D27=Controle!$D$26,Controle!$D$64*IF(Controle!$D$70=1,Controle!$D$62*Controle!$D$31,BH27),0)</f>
        <v>0</v>
      </c>
      <c r="BB27" s="303">
        <f>IF(AND($D27&gt;=Controle!$D$60,$D27&lt;=Controle!$D$61,OR(MOD(T27-1,Controle!$D$66)=0,T27=1)),1,0)*Controle!$D$65*(1/(12/Controle!$D$66))*(SUM(Z28:Z$264)*Controle!$D$62)</f>
        <v>0</v>
      </c>
      <c r="BC27" s="303">
        <f ca="1">IF(AND($D27&gt;=Controle!$D$60,$D27&lt;=Controle!$D$61,OR(MOD(T27-1,Controle!$D$68)=0,T27=1)),1,0)*Controle!$D$67*(1/(12/Controle!$D$68))*IF(Controle!$D$70=1,(AK27*Controle!$D$62),BH27)</f>
        <v>0</v>
      </c>
      <c r="BD27" s="190">
        <f>IF(AND($D27&gt;=Controle!$D$60,$D27&lt;=Controle!$D$61),Controle!$D$62,0)</f>
        <v>0</v>
      </c>
      <c r="BE27" s="190">
        <f>IF(AND($D27&gt;=Controle!$D$72,$D27&lt;=Controle!$D$73),Controle!$D$74,0)</f>
        <v>0</v>
      </c>
      <c r="BF27" s="303">
        <f ca="1">Controle!$D$77*AK27*BD27</f>
        <v>0</v>
      </c>
      <c r="BG27" s="303">
        <f ca="1">Controle!$D$78*AK27*BE27</f>
        <v>0</v>
      </c>
      <c r="BH27" s="303">
        <f ca="1">IF(AND($D27&gt;=Controle!$D$60,$D27&lt;=Controle!$D$61),1,0)*IF($D27=Controle!$D$26,IF(Controle!$D$69&gt;=AK27,AK27,Controle!$D$69),IF(Controle!$D$69&gt;=AK27,AK27,IF(BH26&gt;=Controle!$D$69,(1+AL27)*BH26,Controle!$D$69)))</f>
        <v>0</v>
      </c>
      <c r="BI27" s="303">
        <f>IF(Z27=0,0,IF(SUM(R27:R$466)&gt;365,365,SUM(R27:R$466)))</f>
        <v>0</v>
      </c>
      <c r="BJ27" s="304">
        <f>Z27*(BI27/365)*Controle!$D$121+Z27*Controle!$D$122</f>
        <v>0</v>
      </c>
      <c r="BK27" s="10"/>
      <c r="BL27" s="374">
        <f t="shared" si="20"/>
        <v>1</v>
      </c>
      <c r="BM27" s="374">
        <f t="shared" si="21"/>
        <v>31</v>
      </c>
      <c r="BN27" s="374">
        <f>SUM(BL$7:BL26,1)*BL27</f>
        <v>20</v>
      </c>
      <c r="BO27" s="374">
        <f t="shared" ca="1" si="22"/>
        <v>0</v>
      </c>
      <c r="BP27" s="374">
        <f t="shared" ca="1" si="23"/>
        <v>20</v>
      </c>
      <c r="BQ27" s="374">
        <f ca="1">IF(BP27=0,0,INDEX(Controle!$D$35:$D$46,MONTH($D27)))</f>
        <v>1</v>
      </c>
      <c r="BR27" s="374">
        <f t="shared" si="182"/>
        <v>20</v>
      </c>
      <c r="BS27" s="304">
        <f t="shared" si="117"/>
        <v>1</v>
      </c>
      <c r="BT27" s="301">
        <f>(SUMIF(BR$7:BR$416,SUM(BS$7:BS27),$L$7:$L$416)*(BS27&lt;&gt;0)+(BL$5=$D27)*SUMIF(BR$7:BR$416,"r",$L$7:$L$416))/CI27</f>
        <v>6960293.0157213584</v>
      </c>
      <c r="BU27" s="304">
        <f t="shared" ca="1" si="118"/>
        <v>0</v>
      </c>
      <c r="BV27" s="304">
        <f t="shared" ca="1" si="119"/>
        <v>1</v>
      </c>
      <c r="BW27" s="303">
        <f t="shared" ca="1" si="176"/>
        <v>0</v>
      </c>
      <c r="BX27" s="394">
        <f ca="1">BU27*SUM(BU27:BU$331)</f>
        <v>0</v>
      </c>
      <c r="BY27" s="303">
        <f t="shared" ca="1" si="121"/>
        <v>591258.51843702281</v>
      </c>
      <c r="BZ27" s="301"/>
      <c r="CA27" s="303">
        <f t="shared" ca="1" si="122"/>
        <v>0</v>
      </c>
      <c r="CB27" s="303">
        <f t="shared" ca="1" si="123"/>
        <v>591258.51843702281</v>
      </c>
      <c r="CC27" s="303">
        <f t="shared" ca="1" si="124"/>
        <v>0</v>
      </c>
      <c r="CD27" s="301"/>
      <c r="CE27" s="375">
        <f ca="1">ROUND(SUM(BT$7:BT27)+SUM(CA$7:CA27)-SUM(BW$7:BW27)-SUM(CD$7:CD27),4)</f>
        <v>120364745.8292</v>
      </c>
      <c r="CF27" s="302">
        <f>Aux_Indices!$AL25</f>
        <v>5.2137151916722413E-3</v>
      </c>
      <c r="CG27" s="302">
        <f t="shared" si="25"/>
        <v>5.2137151916722413E-3</v>
      </c>
      <c r="CH27" s="302">
        <f>Aux_Indices!$AN25</f>
        <v>0</v>
      </c>
      <c r="CI27" s="376">
        <f>IF(CI$5="-",1,SUMIF(Aux_Indices!$BP$3:$CM$3,CI$5,Aux_Indices!$BP25:$CM25))</f>
        <v>1</v>
      </c>
      <c r="CJ27" s="306">
        <f t="shared" si="26"/>
        <v>6960293.0157213584</v>
      </c>
      <c r="CK27" s="306">
        <f t="shared" ca="1" si="27"/>
        <v>591258.51843702281</v>
      </c>
      <c r="CL27" s="306">
        <f t="shared" si="125"/>
        <v>0</v>
      </c>
      <c r="CM27" s="306">
        <f t="shared" ca="1" si="28"/>
        <v>0</v>
      </c>
      <c r="CN27" s="306">
        <f t="shared" ca="1" si="29"/>
        <v>0</v>
      </c>
      <c r="CO27" s="306">
        <f t="shared" ca="1" si="30"/>
        <v>591258.51843702281</v>
      </c>
      <c r="CP27" s="306">
        <f t="shared" ca="1" si="126"/>
        <v>591258.51843702281</v>
      </c>
      <c r="CQ27" s="306">
        <f t="shared" ca="1" si="31"/>
        <v>0</v>
      </c>
      <c r="CR27" s="306"/>
      <c r="CS27" s="306">
        <f t="shared" si="32"/>
        <v>0</v>
      </c>
      <c r="CT27" s="306">
        <f t="shared" ca="1" si="127"/>
        <v>120364745.82924607</v>
      </c>
      <c r="CU27" s="303">
        <f>IF($D27=Controle!$E$26,Controle!$E$64*IF(Controle!$E$70=1,Controle!$E$62*Controle!$E$31,DB27),0)</f>
        <v>0</v>
      </c>
      <c r="CV27" s="303">
        <f>IF(AND($D27&gt;=Controle!$E$60,$D27&lt;=Controle!$E$61,OR(MOD(BN27-1,Controle!$E$66)=0,BN27=1)),1,0)*Controle!$E$65*(1/(12/Controle!$E$66))*(SUM(BT28:BT$264)*Controle!$E$62)</f>
        <v>0</v>
      </c>
      <c r="CW27" s="303">
        <f ca="1">IF(AND($D27&gt;=Controle!$E$60,$D27&lt;=Controle!$E$61,OR(MOD(BN27-1,Controle!$E$68)=0,BN27=1)),1,0)*Controle!$E$67*(1/(12/Controle!$E$68))*IF(Controle!$E$70=1,(CE27*Controle!$E$62),DB27)</f>
        <v>0</v>
      </c>
      <c r="CX27" s="190">
        <f>IF(AND($D27&gt;=Controle!$E$60,$D27&lt;=Controle!$E$61),Controle!$E$62,0)</f>
        <v>0</v>
      </c>
      <c r="CY27" s="190">
        <f>IF(AND($D27&gt;=Controle!$E$72,$D27&lt;=Controle!$E$73),Controle!$E$74,0)</f>
        <v>0</v>
      </c>
      <c r="CZ27" s="303">
        <f ca="1">Controle!$E$77*CE27*CX27</f>
        <v>0</v>
      </c>
      <c r="DA27" s="303">
        <f ca="1">Controle!$E$78*CE27*CY27</f>
        <v>0</v>
      </c>
      <c r="DB27" s="303">
        <f ca="1">IF(AND($D27&gt;=Controle!$E$60,$D27&lt;=Controle!$E$61),1,0)*IF($D27=Controle!$E$26,IF(Controle!$E$69&gt;=CE27,CE27,Controle!$E$69),IF(Controle!$E$69&gt;=CE27,CE27,IF(DB26&gt;=Controle!$E$69,(1+CF27)*DB26,Controle!$E$69)))</f>
        <v>0</v>
      </c>
      <c r="DC27" s="303">
        <f>IF(BT27=0,0,IF(SUM(BL27:BL$466)&gt;365,365,SUM(BL27:BL$466)))</f>
        <v>221</v>
      </c>
      <c r="DD27" s="304">
        <f>BT27*(DC27/365)*Controle!$F$121+BT27*Controle!$F$122</f>
        <v>0</v>
      </c>
      <c r="DE27" s="10"/>
      <c r="DF27" s="374">
        <f t="shared" si="33"/>
        <v>0</v>
      </c>
      <c r="DG27" s="374">
        <f t="shared" si="34"/>
        <v>0</v>
      </c>
      <c r="DH27" s="374">
        <f>SUM(DF$7:DF26,1)*DF27</f>
        <v>0</v>
      </c>
      <c r="DI27" s="374">
        <f t="shared" ca="1" si="35"/>
        <v>0</v>
      </c>
      <c r="DJ27" s="374">
        <f t="shared" ca="1" si="36"/>
        <v>0</v>
      </c>
      <c r="DK27" s="374">
        <f ca="1">IF(DJ27=0,0,INDEX(Controle!$F$35:$F$46,MONTH($D27)))</f>
        <v>0</v>
      </c>
      <c r="DL27" s="374">
        <f t="shared" si="183"/>
        <v>0</v>
      </c>
      <c r="DM27" s="304">
        <f t="shared" si="128"/>
        <v>0</v>
      </c>
      <c r="DN27" s="301">
        <f>(SUMIF(DL$7:DL$416,SUM(DM$7:DM27),$M$7:$M$416)*(DM27&lt;&gt;0)+(DF$5=$D27)*SUMIF(DL$7:DL$416,"r",$M$7:$M$417))/EC27</f>
        <v>0</v>
      </c>
      <c r="DO27" s="304">
        <f t="shared" ca="1" si="129"/>
        <v>0</v>
      </c>
      <c r="DP27" s="304">
        <f t="shared" ca="1" si="130"/>
        <v>0</v>
      </c>
      <c r="DQ27" s="303">
        <f t="shared" ca="1" si="131"/>
        <v>0</v>
      </c>
      <c r="DR27" s="394">
        <f ca="1">DO27*SUM(DO27:DO$331)</f>
        <v>0</v>
      </c>
      <c r="DS27" s="303">
        <f t="shared" ca="1" si="132"/>
        <v>0</v>
      </c>
      <c r="DT27" s="301"/>
      <c r="DU27" s="303">
        <f t="shared" ca="1" si="133"/>
        <v>0</v>
      </c>
      <c r="DV27" s="303">
        <f t="shared" ca="1" si="134"/>
        <v>0</v>
      </c>
      <c r="DW27" s="303">
        <f t="shared" ca="1" si="135"/>
        <v>0</v>
      </c>
      <c r="DX27" s="301"/>
      <c r="DY27" s="375">
        <f ca="1">ROUND(SUM(DN$7:DN27)+SUM(DU$7:DU27)-SUM(DQ$7:DQ27)-SUM(DX$7:DX27),4)</f>
        <v>0</v>
      </c>
      <c r="DZ27" s="302">
        <f>Aux_Indices!$AO48</f>
        <v>5.2137151916722413E-3</v>
      </c>
      <c r="EA27" s="302">
        <f t="shared" si="38"/>
        <v>5.2137151916722413E-3</v>
      </c>
      <c r="EB27" s="302">
        <f>Aux_Indices!$AQ48</f>
        <v>0</v>
      </c>
      <c r="EC27" s="376">
        <f>IF(EC$5="-",1,SUMIF(Aux_Indices!$BP$3:$CM$3,EC$5,Aux_Indices!$BP48:$CM48))</f>
        <v>1</v>
      </c>
      <c r="ED27" s="306">
        <f t="shared" si="39"/>
        <v>0</v>
      </c>
      <c r="EE27" s="306">
        <f t="shared" ca="1" si="187"/>
        <v>0</v>
      </c>
      <c r="EF27" s="306">
        <f t="shared" si="136"/>
        <v>0</v>
      </c>
      <c r="EG27" s="306">
        <f t="shared" ca="1" si="41"/>
        <v>0</v>
      </c>
      <c r="EH27" s="306">
        <f t="shared" ca="1" si="42"/>
        <v>0</v>
      </c>
      <c r="EI27" s="306">
        <f t="shared" ca="1" si="43"/>
        <v>0</v>
      </c>
      <c r="EJ27" s="306">
        <f t="shared" ca="1" si="137"/>
        <v>0</v>
      </c>
      <c r="EK27" s="306">
        <f t="shared" ca="1" si="44"/>
        <v>0</v>
      </c>
      <c r="EL27" s="306"/>
      <c r="EM27" s="306">
        <f t="shared" si="45"/>
        <v>0</v>
      </c>
      <c r="EN27" s="306">
        <f t="shared" ca="1" si="138"/>
        <v>0</v>
      </c>
      <c r="EO27" s="303">
        <f>IF($D27=Controle!$F$26,Controle!$F$64*IF(Controle!$F$70=1,Controle!$F$62*Controle!$F$31,EV27),0)</f>
        <v>0</v>
      </c>
      <c r="EP27" s="303">
        <f>IF(AND($D27&gt;=Controle!$F$60,$D27&lt;=Controle!$F$61,OR(MOD(DH27-1,Controle!$F$66)=0,DH27=1)),1,0)*Controle!$F$65*(1/(12/Controle!$F$66))*(SUM(DN28:DN$264)*Controle!$F$62)</f>
        <v>0</v>
      </c>
      <c r="EQ27" s="303">
        <f ca="1">IF(AND($D27&gt;=Controle!$F$60,$D27&lt;=Controle!$F$61,OR(MOD(DH27-1,Controle!$F$68)=0,DH27=1)),1,0)*Controle!$F$67*(1/(12/Controle!$F$68))*IF(Controle!$F$70=1,(DY27*Controle!$F$62),EV27)</f>
        <v>0</v>
      </c>
      <c r="ER27" s="190">
        <f>IF(AND($D27&gt;=Controle!$F$60,$D27&lt;=Controle!$F$61),Controle!$F$62,0)</f>
        <v>0</v>
      </c>
      <c r="ES27" s="190">
        <f>IF(AND($D27&gt;=Controle!$F$72,$D27&lt;=Controle!$F$73),Controle!$F$74,0)</f>
        <v>0</v>
      </c>
      <c r="ET27" s="303">
        <f ca="1">Controle!$F$77*DY27*ER27</f>
        <v>0</v>
      </c>
      <c r="EU27" s="303">
        <f ca="1">Controle!$F$78*DY27*ES27</f>
        <v>0</v>
      </c>
      <c r="EV27" s="303">
        <f ca="1">IF(AND($D27&gt;=Controle!$F$60,$D27&lt;=Controle!$F$61),1,0)*IF($D27=Controle!$F$26,IF(Controle!$F$69&gt;=DY27,DY27,Controle!$F$69),IF(Controle!$F$69&gt;=DY27,DY27,IF(EV26&gt;=Controle!$F$69,(1+DZ27)*EV26,Controle!$F$69)))</f>
        <v>0</v>
      </c>
      <c r="EW27" s="303">
        <f>IF(DN27=0,0,IF(SUM(DF27:DF$466)&gt;365,365,SUM(DF27:DF$466)))</f>
        <v>0</v>
      </c>
      <c r="EX27" s="304">
        <f>DN27*(EW27/365)*Controle!$E$121+DN27*Controle!$E$122</f>
        <v>0</v>
      </c>
      <c r="EY27" s="10"/>
      <c r="EZ27" s="374">
        <f t="shared" si="46"/>
        <v>1</v>
      </c>
      <c r="FA27" s="374">
        <f t="shared" si="47"/>
        <v>31</v>
      </c>
      <c r="FB27" s="374">
        <f>SUM(EZ$7:EZ26,1)*EZ27</f>
        <v>20</v>
      </c>
      <c r="FC27" s="374">
        <f t="shared" ca="1" si="48"/>
        <v>20</v>
      </c>
      <c r="FD27" s="374">
        <f t="shared" ca="1" si="49"/>
        <v>20</v>
      </c>
      <c r="FE27" s="374">
        <f ca="1">IF(FD27=0,0,INDEX(Controle!$G$35:$G$46,MONTH($D27)))</f>
        <v>1</v>
      </c>
      <c r="FF27" s="374">
        <f t="shared" si="184"/>
        <v>20</v>
      </c>
      <c r="FG27" s="304">
        <f t="shared" si="139"/>
        <v>1</v>
      </c>
      <c r="FH27" s="301">
        <f>(SUMIF(FF$7:FF$416,SUM(FG$7:FG27),$N$7:$N$416)*(FG27&lt;&gt;0)+(EZ$5=$D27)*SUMIF(FF$7:FF$416,"r",$N$7:$N$416))/FW27</f>
        <v>0</v>
      </c>
      <c r="FI27" s="304">
        <f t="shared" ca="1" si="140"/>
        <v>1</v>
      </c>
      <c r="FJ27" s="304">
        <f t="shared" ca="1" si="141"/>
        <v>1</v>
      </c>
      <c r="FK27" s="303">
        <f t="shared" ca="1" si="142"/>
        <v>0</v>
      </c>
      <c r="FL27" s="394">
        <f ca="1">FI27*SUM(FI27:FI$331)</f>
        <v>53</v>
      </c>
      <c r="FM27" s="303">
        <f t="shared" ca="1" si="143"/>
        <v>0</v>
      </c>
      <c r="FN27" s="301"/>
      <c r="FO27" s="303">
        <f t="shared" ca="1" si="144"/>
        <v>0</v>
      </c>
      <c r="FP27" s="303">
        <f t="shared" ca="1" si="145"/>
        <v>0</v>
      </c>
      <c r="FQ27" s="303">
        <f t="shared" ca="1" si="146"/>
        <v>0</v>
      </c>
      <c r="FR27" s="301"/>
      <c r="FS27" s="375">
        <f ca="1">ROUND(SUM(FH$7:FH27)+SUM(FO$7:FO27)-SUM(FK$7:FK27)-SUM(FR$7:FR27),4)</f>
        <v>0</v>
      </c>
      <c r="FT27" s="302">
        <f>Aux_Indices!$AR48</f>
        <v>5.2137151916722413E-3</v>
      </c>
      <c r="FU27" s="302">
        <f t="shared" si="51"/>
        <v>5.2137151916722413E-3</v>
      </c>
      <c r="FV27" s="302">
        <f>Aux_Indices!$AW48</f>
        <v>0</v>
      </c>
      <c r="FW27" s="376">
        <f>IF(FW$5="-",1,SUMIF(Aux_Indices!$BP$3:$CM$3,FW$5,Aux_Indices!$BP48:$CM48))</f>
        <v>1</v>
      </c>
      <c r="FX27" s="306">
        <f t="shared" si="52"/>
        <v>0</v>
      </c>
      <c r="FY27" s="306">
        <f t="shared" ca="1" si="53"/>
        <v>0</v>
      </c>
      <c r="FZ27" s="306">
        <f t="shared" si="147"/>
        <v>0</v>
      </c>
      <c r="GA27" s="306">
        <f t="shared" ca="1" si="54"/>
        <v>0</v>
      </c>
      <c r="GB27" s="306">
        <f t="shared" ca="1" si="55"/>
        <v>0</v>
      </c>
      <c r="GC27" s="306">
        <f t="shared" ca="1" si="56"/>
        <v>0</v>
      </c>
      <c r="GD27" s="306">
        <f t="shared" ca="1" si="57"/>
        <v>0</v>
      </c>
      <c r="GE27" s="306">
        <f t="shared" ca="1" si="58"/>
        <v>0</v>
      </c>
      <c r="GF27" s="306"/>
      <c r="GG27" s="306">
        <f t="shared" si="59"/>
        <v>0</v>
      </c>
      <c r="GH27" s="306">
        <f t="shared" ca="1" si="148"/>
        <v>0</v>
      </c>
      <c r="GI27" s="303">
        <f>IF($D27=Controle!$G$26,Controle!$G$64*IF(Controle!$G$70=1,Controle!$G$62*Controle!$G$31,GP27),0)</f>
        <v>0</v>
      </c>
      <c r="GJ27" s="303">
        <f>IF(AND($D27&gt;=Controle!$G$60,$D27&lt;=Controle!$G$61,OR(MOD(FB27-1,Controle!$G$66)=0,FB27=1)),1,0)*Controle!$G$65*(1/(12/Controle!$G$66))*(SUM(FH28:FH$264)*Controle!$G$62)</f>
        <v>0</v>
      </c>
      <c r="GK27" s="303">
        <f ca="1">IF(AND($D27&gt;=Controle!$G$60,$D27&lt;=Controle!$G$61,OR(MOD(FB27-1,Controle!$G$68)=0,FB27=1)),1,0)*Controle!$G$67*(1/(12/Controle!$G$68))*IF(Controle!$G$70=1,(FS27*Controle!$G$62),GP27)</f>
        <v>0</v>
      </c>
      <c r="GL27" s="190">
        <f>IF(AND($D27&gt;=Controle!$G$60,$D27&lt;=Controle!$G$61),Controle!$G$62,0)</f>
        <v>0</v>
      </c>
      <c r="GM27" s="190">
        <f>IF(AND($D27&gt;=Controle!$G$72,$D27&lt;=Controle!$G$73),Controle!$G$74,0)</f>
        <v>0</v>
      </c>
      <c r="GN27" s="303">
        <f ca="1">Controle!$G$77*FS27*GL27</f>
        <v>0</v>
      </c>
      <c r="GO27" s="303">
        <f ca="1">Controle!$G$78*FS27*GM27</f>
        <v>0</v>
      </c>
      <c r="GP27" s="303">
        <f ca="1">IF(AND($D27&gt;=Controle!$G$60,$D27&lt;=Controle!$G$61),1,0)*IF($D27=Controle!$G$26,IF(Controle!$G$69&gt;=FS27,FS27,Controle!$G$69),IF(Controle!$G$69&gt;=FS27,FS27,IF(GP26&gt;=Controle!$G$69,(1+FT27)*GP26,Controle!$G$69)))</f>
        <v>0</v>
      </c>
      <c r="GQ27" s="303">
        <f>IF(FH27=0,0,IF(SUM(EZ27:EZ$466)&gt;365,365,SUM(EZ27:EZ$466)))</f>
        <v>0</v>
      </c>
      <c r="GR27" s="304">
        <f>FH27*(GQ27/365)*Controle!$G$121+FH27*Controle!$G$122</f>
        <v>0</v>
      </c>
      <c r="GS27" s="10"/>
      <c r="GT27" s="374">
        <f t="shared" si="60"/>
        <v>1</v>
      </c>
      <c r="GU27" s="374">
        <f t="shared" si="61"/>
        <v>31</v>
      </c>
      <c r="GV27" s="374">
        <f>SUM(GT$7:GT26,1)*GT27</f>
        <v>20</v>
      </c>
      <c r="GW27" s="374">
        <f t="shared" ca="1" si="62"/>
        <v>20</v>
      </c>
      <c r="GX27" s="374">
        <f t="shared" ca="1" si="63"/>
        <v>20</v>
      </c>
      <c r="GY27" s="374">
        <f ca="1">IF(GX27=0,0,INDEX(Controle!$H$35:$H$46,MONTH($D27)))</f>
        <v>1</v>
      </c>
      <c r="GZ27" s="374">
        <f t="shared" si="185"/>
        <v>20</v>
      </c>
      <c r="HA27" s="304">
        <f t="shared" si="149"/>
        <v>1</v>
      </c>
      <c r="HB27" s="301">
        <f>(SUMIF(GZ$7:GZ$416,SUM(HA$7:HA27),$O$7:$O$416)*(HA27&lt;&gt;0)+(GT$5=$D27)*SUMIF(GZ$7:GZ$416,"r",$O$7:$O$416))/HQ27</f>
        <v>0</v>
      </c>
      <c r="HC27" s="304">
        <f t="shared" ca="1" si="150"/>
        <v>1</v>
      </c>
      <c r="HD27" s="304">
        <f t="shared" ca="1" si="151"/>
        <v>1</v>
      </c>
      <c r="HE27" s="303">
        <f t="shared" ca="1" si="152"/>
        <v>0</v>
      </c>
      <c r="HF27" s="303">
        <f ca="1">HC27*SUM(HC27:HC$331)</f>
        <v>53</v>
      </c>
      <c r="HG27" s="303">
        <f t="shared" ca="1" si="153"/>
        <v>0</v>
      </c>
      <c r="HH27" s="303">
        <f ca="1">((SUM(HG$7:HG27)-SUM(HI$7:HI26)-HJ27)*(GX27=0)*GT27-HP27*HM26*(GX27=0))</f>
        <v>0</v>
      </c>
      <c r="HI27" s="303">
        <f t="shared" ca="1" si="154"/>
        <v>0</v>
      </c>
      <c r="HJ27" s="303">
        <f t="shared" ca="1" si="155"/>
        <v>0</v>
      </c>
      <c r="HK27" s="303">
        <f t="shared" ca="1" si="156"/>
        <v>0</v>
      </c>
      <c r="HL27" s="301"/>
      <c r="HM27" s="375">
        <f ca="1">ROUND(SUM(HB$7:HB27)+SUM(HI$7:HI27)-SUM(HE$7:HE27)-SUM(HL$7:HL27),4)</f>
        <v>0</v>
      </c>
      <c r="HN27" s="302">
        <f>Aux_Indices!$AU48</f>
        <v>5.2137151916722413E-3</v>
      </c>
      <c r="HO27" s="305">
        <f t="shared" si="65"/>
        <v>5.2137151916722413E-3</v>
      </c>
      <c r="HP27" s="302">
        <f>Aux_Indices!$AW48</f>
        <v>0</v>
      </c>
      <c r="HQ27" s="376">
        <f>IF(HQ$5="-",1,SUMIF(Aux_Indices!$BP$3:$CM$3,HQ$5,Aux_Indices!$BP48:$CM48))</f>
        <v>1</v>
      </c>
      <c r="HR27" s="306">
        <f t="shared" si="66"/>
        <v>0</v>
      </c>
      <c r="HS27" s="306">
        <f t="shared" ca="1" si="67"/>
        <v>0</v>
      </c>
      <c r="HT27" s="306">
        <f t="shared" ca="1" si="157"/>
        <v>0</v>
      </c>
      <c r="HU27" s="306">
        <f t="shared" ca="1" si="68"/>
        <v>0</v>
      </c>
      <c r="HV27" s="306">
        <f t="shared" ca="1" si="69"/>
        <v>0</v>
      </c>
      <c r="HW27" s="306">
        <f t="shared" ca="1" si="70"/>
        <v>0</v>
      </c>
      <c r="HX27" s="306">
        <f t="shared" ca="1" si="179"/>
        <v>0</v>
      </c>
      <c r="HY27" s="306">
        <f t="shared" ca="1" si="71"/>
        <v>0</v>
      </c>
      <c r="HZ27" s="306">
        <f t="shared" ca="1" si="159"/>
        <v>0</v>
      </c>
      <c r="IA27" s="306">
        <f t="shared" si="72"/>
        <v>0</v>
      </c>
      <c r="IB27" s="306">
        <f t="shared" ca="1" si="160"/>
        <v>0</v>
      </c>
      <c r="IC27" s="303">
        <f>IF($D27=Controle!$H$26,Controle!$H$64*IF(Controle!$H$70=1,Controle!$H$62*Controle!$H$31,IJ27),0)</f>
        <v>0</v>
      </c>
      <c r="ID27" s="303">
        <f>IF(AND($D27&gt;=Controle!$H$60,$D27&lt;=Controle!$H$61,OR(MOD(GV27-1,Controle!$H$66)=0,GV27=1)),1,0)*Controle!$H$65*(1/(12/Controle!$H$66))*(SUM(HB28:HB$264)*Controle!$H$62)</f>
        <v>0</v>
      </c>
      <c r="IE27" s="303">
        <f ca="1">IF(AND($D27&gt;=Controle!$H$60,$D27&lt;=Controle!$H$61,OR(MOD(GV27-1,Controle!$H$68)=0,GV27=1)),1,0)*Controle!$H$67*(1/(12/Controle!$H$68))*IF(Controle!$H$70=1,(HM27*Controle!$H$62),IJ27)</f>
        <v>0</v>
      </c>
      <c r="IF27" s="190">
        <f>IF(AND($D27&gt;=Controle!$H$60,$D27&lt;=Controle!$H$61),Controle!$H$62,0)</f>
        <v>0</v>
      </c>
      <c r="IG27" s="190">
        <f>IF(AND($D27&gt;=Controle!$H$72,$D27&lt;=Controle!$H$73),Controle!$H$74,0)</f>
        <v>0</v>
      </c>
      <c r="IH27" s="303">
        <f ca="1">Controle!$H$77*HM27*IF27</f>
        <v>0</v>
      </c>
      <c r="II27" s="303">
        <f ca="1">Controle!$H$78*HM27*IG27</f>
        <v>0</v>
      </c>
      <c r="IJ27" s="303">
        <f ca="1">IF(AND($D27&gt;=Controle!$H$60,$D27&lt;=Controle!$H$61),1,0)*IF($D27=Controle!$H$26,IF(Controle!$H$69&gt;=HM27,HM27,Controle!$H$69),IF(Controle!$H$69&gt;=HM27,HM27,IF(IJ26&gt;=Controle!$H$69,(1+HN27)*IJ26,Controle!$H$69)))</f>
        <v>0</v>
      </c>
      <c r="IK27" s="303">
        <f>IF(HB27=0,0,IF(SUM(GT27:GT$466)&gt;365,365,SUM(GT27:GT$466)))</f>
        <v>0</v>
      </c>
      <c r="IL27" s="304">
        <f>HB27*(IK27/365)*Controle!$H$121+HB27*Controle!$H$122</f>
        <v>0</v>
      </c>
      <c r="IM27" s="315" t="e">
        <f t="shared" ca="1" si="73"/>
        <v>#DIV/0!</v>
      </c>
      <c r="IN27" s="374">
        <f t="shared" si="74"/>
        <v>1</v>
      </c>
      <c r="IO27" s="374">
        <f t="shared" si="75"/>
        <v>31</v>
      </c>
      <c r="IP27" s="374">
        <f>SUM(IN$7:IN26,1)*IN27</f>
        <v>20</v>
      </c>
      <c r="IQ27" s="374">
        <f t="shared" ca="1" si="76"/>
        <v>20</v>
      </c>
      <c r="IR27" s="374">
        <f t="shared" ca="1" si="77"/>
        <v>20</v>
      </c>
      <c r="IS27" s="374">
        <f ca="1">IF(IR27=0,0,INDEX(Controle!$I$35:$I$46,MONTH($D27)))</f>
        <v>1</v>
      </c>
      <c r="IT27" s="374">
        <f t="shared" si="186"/>
        <v>7</v>
      </c>
      <c r="IU27" s="304">
        <f t="shared" si="161"/>
        <v>0</v>
      </c>
      <c r="IV27" s="301">
        <f>(SUMIF(IT$7:IT$416,SUM(IU$7:IU27),$P$7:$P$416)*(IU27&lt;&gt;0)+(IN$5=$D27)*SUMIF(IT$7:IT$416,"r",$P$7:$P$416))/JK27</f>
        <v>0</v>
      </c>
      <c r="IW27" s="304">
        <f t="shared" ca="1" si="162"/>
        <v>1</v>
      </c>
      <c r="IX27" s="304">
        <f t="shared" ca="1" si="163"/>
        <v>1</v>
      </c>
      <c r="IY27" s="303">
        <f t="shared" ca="1" si="164"/>
        <v>0</v>
      </c>
      <c r="IZ27" s="303">
        <f ca="1">IW27*SUM(IW27:IW$331)</f>
        <v>53</v>
      </c>
      <c r="JA27" s="303">
        <f t="shared" ca="1" si="165"/>
        <v>0</v>
      </c>
      <c r="JB27" s="303">
        <f ca="1">((SUM(JA$7:JA27)-SUM(JC$7:JC26)-JD27)*(IR27=0)*IN27-JJ27*JG26*(IR27=0))</f>
        <v>0</v>
      </c>
      <c r="JC27" s="303">
        <f t="shared" ca="1" si="166"/>
        <v>0</v>
      </c>
      <c r="JD27" s="303">
        <f t="shared" ca="1" si="167"/>
        <v>0</v>
      </c>
      <c r="JE27" s="303">
        <f t="shared" ca="1" si="168"/>
        <v>0</v>
      </c>
      <c r="JF27" s="301"/>
      <c r="JG27" s="375">
        <f ca="1">ROUND(SUM(IV$7:IV27)+SUM(JC$7:JC27)-SUM(IY$7:IY27)-SUM(JF$7:JF27),4)</f>
        <v>0</v>
      </c>
      <c r="JH27" s="302">
        <f>Aux_Indices!$AX48</f>
        <v>5.2137151916722413E-3</v>
      </c>
      <c r="JI27" s="305">
        <f t="shared" si="79"/>
        <v>5.2137151916722413E-3</v>
      </c>
      <c r="JJ27" s="302">
        <f>Aux_Indices!$AZ48</f>
        <v>0</v>
      </c>
      <c r="JK27" s="376">
        <f>IF(JK$5="-",1,SUMIF(Aux_Indices!$BP$3:$CM$3,JK$5,Aux_Indices!$BP48:$CM48))</f>
        <v>1</v>
      </c>
      <c r="JL27" s="306">
        <f t="shared" si="80"/>
        <v>0</v>
      </c>
      <c r="JM27" s="306">
        <f t="shared" ca="1" si="81"/>
        <v>0</v>
      </c>
      <c r="JN27" s="306">
        <f t="shared" ca="1" si="169"/>
        <v>0</v>
      </c>
      <c r="JO27" s="306">
        <f t="shared" ca="1" si="82"/>
        <v>0</v>
      </c>
      <c r="JP27" s="306">
        <f t="shared" ca="1" si="83"/>
        <v>0</v>
      </c>
      <c r="JQ27" s="306">
        <f t="shared" ca="1" si="84"/>
        <v>0</v>
      </c>
      <c r="JR27" s="306">
        <f t="shared" ca="1" si="180"/>
        <v>0</v>
      </c>
      <c r="JS27" s="306">
        <f t="shared" ca="1" si="85"/>
        <v>0</v>
      </c>
      <c r="JT27" s="306">
        <f t="shared" ca="1" si="171"/>
        <v>0</v>
      </c>
      <c r="JU27" s="306">
        <f t="shared" si="86"/>
        <v>0</v>
      </c>
      <c r="JV27" s="306">
        <f t="shared" ca="1" si="172"/>
        <v>0</v>
      </c>
      <c r="JW27" s="303">
        <f>IF($D27=Controle!$I$26,Controle!$I$64*IF(Controle!$I$70=1,Controle!$I$62*Controle!$I$31,KD27),0)</f>
        <v>0</v>
      </c>
      <c r="JX27" s="303">
        <f>IF(AND($D27&gt;=Controle!$I$60,$D27&lt;=Controle!$I$61,OR(MOD(IP27-1,Controle!$I$66)=0,IP27=1)),1,0)*Controle!$I$65*(1/(12/Controle!$I$66))*(SUM(IV28:IV$264)*Controle!$I$62)</f>
        <v>0</v>
      </c>
      <c r="JY27" s="303">
        <f ca="1">IF(AND($D27&gt;=Controle!$I$60,$D27&lt;=Controle!$I$61,OR(MOD(IP27-1,Controle!$I$68)=0,IP27=1)),1,0)*Controle!$I$67*(1/(12/Controle!$I$68))*IF(Controle!$I$70=1,(JG27*Controle!$I$62),KD27)</f>
        <v>0</v>
      </c>
      <c r="JZ27" s="190">
        <f>IF(AND($D27&gt;=Controle!$I$60,$D27&lt;=Controle!$I$61),Controle!$I$62,0)</f>
        <v>0</v>
      </c>
      <c r="KA27" s="190">
        <f>IF(AND($D27&gt;=Controle!$I$72,$D27&lt;=Controle!$I$73),Controle!$I$74,0)</f>
        <v>0</v>
      </c>
      <c r="KB27" s="303">
        <f ca="1">Controle!$I$77*JG27*JZ27</f>
        <v>0</v>
      </c>
      <c r="KC27" s="303">
        <f ca="1">Controle!$I$78*JG27*KA27</f>
        <v>0</v>
      </c>
      <c r="KD27" s="303">
        <f ca="1">IF(AND($D27&gt;=Controle!$I$60,$D27&lt;=Controle!$I$61),1,0)*IF($D27=Controle!$I$26,IF(Controle!$I$69&gt;=JG27,JG27,Controle!$I$69),IF(Controle!$I$69&gt;=JG27,JG27,IF(KD26&gt;=Controle!$I$69,(1+JH27)*KD26,Controle!$I$69)))</f>
        <v>0</v>
      </c>
      <c r="KE27" s="303">
        <f>IF(IV27=0,0,IF(SUM(IN27:IN$466)&gt;365,365,SUM(IN27:IN$466)))</f>
        <v>0</v>
      </c>
      <c r="KF27" s="304">
        <f>IV27*(KE27/365)*Controle!$I$121+IV27*Controle!$I$122</f>
        <v>0</v>
      </c>
      <c r="KG27" s="315" t="e">
        <f t="shared" ca="1" si="87"/>
        <v>#DIV/0!</v>
      </c>
      <c r="KH27" s="10"/>
      <c r="KI27" s="307">
        <f ca="1">IF(D27&gt;=DATE(YEAR(Controle!$D$9),MONTH(Controle!$D$9)+6,DAY(Controle!$D$9)),(IF(Controle!$D$58="Sim",1,0)*(SUM(AT28:AT30)+SUM(AQ28:AQ30))+IF(Controle!$F$58="Sim",1,0)*(SUM(EH28:EH30)+SUM(EE28:EE30))+IF(Controle!$E$58="Sim",1,0)*(SUM(CN28:CN30)+SUM(CK28:CK30))+IF(Controle!$G$58="Sim",1,0)*(SUM(GB28:GB30)+SUM(FY28:FY30))+IF(Controle!$H$58="Sim",1,0)*(SUM(HV28:HV30)+SUM(HS28:HS30))+IF(Controle!$I$58="Sim",1,0)*(SUM(JP28:JP30)+SUM(JM28:JM30))),0)*0.7</f>
        <v>0</v>
      </c>
      <c r="KJ27" s="308">
        <f t="shared" ca="1" si="173"/>
        <v>0</v>
      </c>
      <c r="KK27" s="308">
        <f t="shared" ca="1" si="174"/>
        <v>0</v>
      </c>
      <c r="KL27" s="308">
        <f t="shared" ca="1" si="175"/>
        <v>0</v>
      </c>
      <c r="KM27" s="10"/>
      <c r="KN27" s="309">
        <f t="shared" ca="1" si="188"/>
        <v>591258.51843702281</v>
      </c>
      <c r="KO27" s="129">
        <f t="shared" ca="1" si="188"/>
        <v>0</v>
      </c>
      <c r="KP27" s="129">
        <f t="shared" ca="1" si="188"/>
        <v>591258.51843702281</v>
      </c>
      <c r="KQ27" s="129">
        <f t="shared" si="188"/>
        <v>6960293.0157213584</v>
      </c>
      <c r="KR27" s="129">
        <f t="shared" ca="1" si="188"/>
        <v>0</v>
      </c>
      <c r="KS27" s="129">
        <f t="shared" ca="1" si="188"/>
        <v>120364745.82924607</v>
      </c>
      <c r="KT27" s="10"/>
      <c r="KU27" s="129">
        <f t="shared" si="89"/>
        <v>0</v>
      </c>
      <c r="KV27" s="10"/>
      <c r="KW27" s="129">
        <f t="shared" si="189"/>
        <v>0</v>
      </c>
      <c r="KX27" s="129">
        <f t="shared" si="189"/>
        <v>0</v>
      </c>
      <c r="KY27" s="129">
        <f t="shared" ca="1" si="189"/>
        <v>0</v>
      </c>
      <c r="KZ27" s="310">
        <f t="shared" ca="1" si="91"/>
        <v>0</v>
      </c>
      <c r="LA27" s="10"/>
      <c r="LB27" s="129">
        <f t="shared" ca="1" si="190"/>
        <v>0</v>
      </c>
      <c r="LC27" s="129">
        <f t="shared" ca="1" si="190"/>
        <v>0</v>
      </c>
      <c r="LD27" s="10"/>
      <c r="LE27" s="311">
        <f t="shared" ca="1" si="93"/>
        <v>0</v>
      </c>
      <c r="LF27" s="312">
        <f t="shared" ca="1" si="94"/>
        <v>120364745.82924607</v>
      </c>
      <c r="LG27" s="129">
        <f t="shared" ca="1" si="95"/>
        <v>0</v>
      </c>
      <c r="LH27" s="129"/>
      <c r="LI27" s="129">
        <f t="shared" ca="1" si="96"/>
        <v>120364745.82924607</v>
      </c>
      <c r="LJ27" s="129"/>
      <c r="LK27" s="129">
        <f t="shared" ca="1" si="97"/>
        <v>0</v>
      </c>
      <c r="LL27" s="129">
        <f t="shared" ca="1" si="98"/>
        <v>0</v>
      </c>
      <c r="LM27" s="129">
        <f t="shared" ca="1" si="99"/>
        <v>-6369034.497284336</v>
      </c>
      <c r="LN27" s="129">
        <f t="shared" ca="1" si="100"/>
        <v>0</v>
      </c>
      <c r="LO27" s="129">
        <f t="shared" ca="1" si="101"/>
        <v>0</v>
      </c>
      <c r="LP27" s="129">
        <f t="shared" ca="1" si="102"/>
        <v>0</v>
      </c>
      <c r="LQ27" s="129">
        <f t="shared" ca="1" si="103"/>
        <v>0</v>
      </c>
      <c r="LR27" s="129"/>
      <c r="LS27" s="129">
        <f t="shared" ca="1" si="191"/>
        <v>0</v>
      </c>
      <c r="LT27" s="129">
        <f t="shared" ca="1" si="191"/>
        <v>591258.51843702281</v>
      </c>
      <c r="LU27" s="129">
        <f t="shared" ca="1" si="191"/>
        <v>0</v>
      </c>
      <c r="LV27" s="129">
        <f ca="1">LT27*($D27&lt;Controle!$D$144)</f>
        <v>591258.51843702281</v>
      </c>
      <c r="LW27" s="129">
        <f ca="1">LT27*($D27&gt;=Controle!$D$144)</f>
        <v>0</v>
      </c>
      <c r="LX27" s="313"/>
      <c r="LY27" s="314"/>
    </row>
    <row r="28" spans="1:337">
      <c r="A28" s="319"/>
      <c r="B28" s="10"/>
      <c r="C28" s="297">
        <f t="shared" si="6"/>
        <v>2028</v>
      </c>
      <c r="D28" s="298">
        <f>Aux_Inflação!C26</f>
        <v>46997</v>
      </c>
      <c r="E28" s="299">
        <f>Aux_Indices!F26</f>
        <v>30</v>
      </c>
      <c r="F28" s="299">
        <f>IF(Controle!$D$26=$D28,Controle!$D$32+1,IF($F29&lt;&gt;0,$F29-1,0))</f>
        <v>0</v>
      </c>
      <c r="G28" s="300"/>
      <c r="H28" s="299">
        <f>SUM('U&amp;F Projeto'!Q28:S28)+'U&amp;F Projeto'!U28</f>
        <v>8700366.2696516979</v>
      </c>
      <c r="I28" s="299"/>
      <c r="J28" s="300"/>
      <c r="K28" s="560">
        <f>($D28=Controle!$E$26)*Controle!D$30+$H28*Controle!D$21</f>
        <v>0</v>
      </c>
      <c r="L28" s="560">
        <f>($D28=Controle!$E$26)*Controle!E$30+$H28*Controle!E$21</f>
        <v>6960293.0157213584</v>
      </c>
      <c r="M28" s="560">
        <f>($D28=Controle!$E$26)*Controle!F$30+$H28*Controle!F$21</f>
        <v>6960293.0157213584</v>
      </c>
      <c r="N28" s="560">
        <f>($D28=Controle!$E$26)*Controle!G$30+$H28*Controle!G$21</f>
        <v>0</v>
      </c>
      <c r="O28" s="560">
        <f>($D28=Controle!$E$26)*Controle!H$30+$H28*Controle!H$21</f>
        <v>0</v>
      </c>
      <c r="P28" s="560">
        <f>($D28=Controle!$E$26)*Controle!I$30+$H28*Controle!I$21</f>
        <v>0</v>
      </c>
      <c r="Q28" s="300"/>
      <c r="R28" s="374">
        <f t="shared" si="7"/>
        <v>1</v>
      </c>
      <c r="S28" s="374">
        <f t="shared" si="8"/>
        <v>30</v>
      </c>
      <c r="T28" s="374">
        <f>SUM(R$7:R27,1)*R28</f>
        <v>21</v>
      </c>
      <c r="U28" s="374">
        <f t="shared" ca="1" si="9"/>
        <v>21</v>
      </c>
      <c r="V28" s="374">
        <f t="shared" ca="1" si="10"/>
        <v>21</v>
      </c>
      <c r="W28" s="374">
        <f ca="1">IF(V28=0,0,INDEX(Controle!$D$35:$D$46,MONTH($D28)))</f>
        <v>0</v>
      </c>
      <c r="X28" s="374">
        <f t="shared" si="181"/>
        <v>21</v>
      </c>
      <c r="Y28" s="304">
        <f t="shared" si="105"/>
        <v>1</v>
      </c>
      <c r="Z28" s="301">
        <f>(SUMIF(X$7:X$416,SUM(Y$7:Y28),$K$7:$K$416)*(Y28&lt;&gt;0)+(R$5=$D28)*SUMIF(X$7:X$416,"r",$K$7:$K$416))/AO28</f>
        <v>0</v>
      </c>
      <c r="AA28" s="304">
        <f t="shared" ca="1" si="106"/>
        <v>1</v>
      </c>
      <c r="AB28" s="304">
        <f t="shared" ca="1" si="107"/>
        <v>1</v>
      </c>
      <c r="AC28" s="303">
        <f t="shared" ca="1" si="108"/>
        <v>0</v>
      </c>
      <c r="AD28" s="394">
        <f ca="1">AA28*SUM(AA28:AA$331)</f>
        <v>52</v>
      </c>
      <c r="AE28" s="303">
        <f t="shared" ca="1" si="109"/>
        <v>0</v>
      </c>
      <c r="AF28" s="301"/>
      <c r="AG28" s="303">
        <f t="shared" ca="1" si="110"/>
        <v>0</v>
      </c>
      <c r="AH28" s="303">
        <f t="shared" ca="1" si="111"/>
        <v>0</v>
      </c>
      <c r="AI28" s="303">
        <f t="shared" ca="1" si="112"/>
        <v>0</v>
      </c>
      <c r="AJ28" s="301"/>
      <c r="AK28" s="375">
        <f ca="1">ROUND(SUM(Z$7:Z28)+SUM(AG$7:AG28)-SUM(AC$7:AC28)-SUM(AJ$7:AJ28),4)</f>
        <v>0</v>
      </c>
      <c r="AL28" s="302">
        <f>Aux_Indices!$AI26</f>
        <v>8.3330357194277838E-3</v>
      </c>
      <c r="AM28" s="305">
        <f t="shared" si="12"/>
        <v>8.3330357194277838E-3</v>
      </c>
      <c r="AN28" s="302">
        <f>Aux_Indices!$AK26</f>
        <v>0</v>
      </c>
      <c r="AO28" s="376">
        <f>IF(AO$5="-",1,SUMIF(Aux_Indices!$BP$3:$CM$3,AO$5,Aux_Indices!$BP26:$CM26))</f>
        <v>1</v>
      </c>
      <c r="AP28" s="306">
        <f t="shared" si="13"/>
        <v>0</v>
      </c>
      <c r="AQ28" s="306">
        <f t="shared" ca="1" si="14"/>
        <v>0</v>
      </c>
      <c r="AR28" s="306">
        <f t="shared" si="113"/>
        <v>0</v>
      </c>
      <c r="AS28" s="306">
        <f t="shared" ca="1" si="15"/>
        <v>0</v>
      </c>
      <c r="AT28" s="306">
        <f t="shared" ca="1" si="16"/>
        <v>0</v>
      </c>
      <c r="AU28" s="306">
        <f t="shared" ca="1" si="17"/>
        <v>0</v>
      </c>
      <c r="AV28" s="306">
        <f t="shared" ca="1" si="178"/>
        <v>0</v>
      </c>
      <c r="AW28" s="306">
        <f t="shared" ca="1" si="18"/>
        <v>0</v>
      </c>
      <c r="AX28" s="306">
        <f t="shared" ca="1" si="115"/>
        <v>0</v>
      </c>
      <c r="AY28" s="306">
        <f t="shared" si="19"/>
        <v>0</v>
      </c>
      <c r="AZ28" s="306">
        <f t="shared" ca="1" si="116"/>
        <v>0</v>
      </c>
      <c r="BA28" s="303">
        <f>IF($D28=Controle!$D$26,Controle!$D$64*IF(Controle!$D$70=1,Controle!$D$62*Controle!$D$31,BH28),0)</f>
        <v>0</v>
      </c>
      <c r="BB28" s="303">
        <f>IF(AND($D28&gt;=Controle!$D$60,$D28&lt;=Controle!$D$61,OR(MOD(T28-1,Controle!$D$66)=0,T28=1)),1,0)*Controle!$D$65*(1/(12/Controle!$D$66))*(SUM(Z29:Z$264)*Controle!$D$62)</f>
        <v>0</v>
      </c>
      <c r="BC28" s="303">
        <f ca="1">IF(AND($D28&gt;=Controle!$D$60,$D28&lt;=Controle!$D$61,OR(MOD(T28-1,Controle!$D$68)=0,T28=1)),1,0)*Controle!$D$67*(1/(12/Controle!$D$68))*IF(Controle!$D$70=1,(AK28*Controle!$D$62),BH28)</f>
        <v>0</v>
      </c>
      <c r="BD28" s="190">
        <f>IF(AND($D28&gt;=Controle!$D$60,$D28&lt;=Controle!$D$61),Controle!$D$62,0)</f>
        <v>0</v>
      </c>
      <c r="BE28" s="190">
        <f>IF(AND($D28&gt;=Controle!$D$72,$D28&lt;=Controle!$D$73),Controle!$D$74,0)</f>
        <v>0</v>
      </c>
      <c r="BF28" s="303">
        <f ca="1">Controle!$D$77*AK28*BD28</f>
        <v>0</v>
      </c>
      <c r="BG28" s="303">
        <f ca="1">Controle!$D$78*AK28*BE28</f>
        <v>0</v>
      </c>
      <c r="BH28" s="303">
        <f ca="1">IF(AND($D28&gt;=Controle!$D$60,$D28&lt;=Controle!$D$61),1,0)*IF($D28=Controle!$D$26,IF(Controle!$D$69&gt;=AK28,AK28,Controle!$D$69),IF(Controle!$D$69&gt;=AK28,AK28,IF(BH27&gt;=Controle!$D$69,(1+AL28)*BH27,Controle!$D$69)))</f>
        <v>0</v>
      </c>
      <c r="BI28" s="303">
        <f>IF(Z28=0,0,IF(SUM(R28:R$466)&gt;365,365,SUM(R28:R$466)))</f>
        <v>0</v>
      </c>
      <c r="BJ28" s="304">
        <f>Z28*(BI28/365)*Controle!$D$121+Z28*Controle!$D$122</f>
        <v>0</v>
      </c>
      <c r="BK28" s="10"/>
      <c r="BL28" s="374">
        <f t="shared" si="20"/>
        <v>1</v>
      </c>
      <c r="BM28" s="374">
        <f t="shared" si="21"/>
        <v>30</v>
      </c>
      <c r="BN28" s="374">
        <f>SUM(BL$7:BL27,1)*BL28</f>
        <v>21</v>
      </c>
      <c r="BO28" s="374">
        <f t="shared" ca="1" si="22"/>
        <v>0</v>
      </c>
      <c r="BP28" s="374">
        <f t="shared" ca="1" si="23"/>
        <v>21</v>
      </c>
      <c r="BQ28" s="374">
        <f ca="1">IF(BP28=0,0,INDEX(Controle!$D$35:$D$46,MONTH($D28)))</f>
        <v>0</v>
      </c>
      <c r="BR28" s="374">
        <f t="shared" si="182"/>
        <v>21</v>
      </c>
      <c r="BS28" s="304">
        <f t="shared" si="117"/>
        <v>1</v>
      </c>
      <c r="BT28" s="301">
        <f>(SUMIF(BR$7:BR$416,SUM(BS$7:BS28),$L$7:$L$416)*(BS28&lt;&gt;0)+(BL$5=$D28)*SUMIF(BR$7:BR$416,"r",$L$7:$L$416))/CI28</f>
        <v>6960293.0157213584</v>
      </c>
      <c r="BU28" s="304">
        <f t="shared" ca="1" si="118"/>
        <v>0</v>
      </c>
      <c r="BV28" s="304">
        <f t="shared" ca="1" si="119"/>
        <v>1</v>
      </c>
      <c r="BW28" s="303">
        <f t="shared" ca="1" si="176"/>
        <v>0</v>
      </c>
      <c r="BX28" s="394">
        <f ca="1">BU28*SUM(BU28:BU$331)</f>
        <v>0</v>
      </c>
      <c r="BY28" s="303">
        <f t="shared" ca="1" si="121"/>
        <v>503482.14250499033</v>
      </c>
      <c r="BZ28" s="301"/>
      <c r="CA28" s="303">
        <f t="shared" ca="1" si="122"/>
        <v>0</v>
      </c>
      <c r="CB28" s="303">
        <f t="shared" ca="1" si="123"/>
        <v>503482.14250499033</v>
      </c>
      <c r="CC28" s="303">
        <f t="shared" ca="1" si="124"/>
        <v>0</v>
      </c>
      <c r="CD28" s="301"/>
      <c r="CE28" s="375">
        <f ca="1">ROUND(SUM(BT$7:BT28)+SUM(CA$7:CA28)-SUM(BW$7:BW28)-SUM(CD$7:CD28),4)</f>
        <v>127325038.845</v>
      </c>
      <c r="CF28" s="302">
        <f>Aux_Indices!$AL26</f>
        <v>4.1829701798186125E-3</v>
      </c>
      <c r="CG28" s="302">
        <f t="shared" si="25"/>
        <v>4.1829701798186125E-3</v>
      </c>
      <c r="CH28" s="302">
        <f>Aux_Indices!$AN26</f>
        <v>0</v>
      </c>
      <c r="CI28" s="376">
        <f>IF(CI$5="-",1,SUMIF(Aux_Indices!$BP$3:$CM$3,CI$5,Aux_Indices!$BP26:$CM26))</f>
        <v>1</v>
      </c>
      <c r="CJ28" s="306">
        <f t="shared" si="26"/>
        <v>6960293.0157213584</v>
      </c>
      <c r="CK28" s="306">
        <f t="shared" ca="1" si="27"/>
        <v>503482.14250499033</v>
      </c>
      <c r="CL28" s="306">
        <f t="shared" si="125"/>
        <v>0</v>
      </c>
      <c r="CM28" s="306">
        <f t="shared" ca="1" si="28"/>
        <v>0</v>
      </c>
      <c r="CN28" s="306">
        <f t="shared" ca="1" si="29"/>
        <v>0</v>
      </c>
      <c r="CO28" s="306">
        <f t="shared" ca="1" si="30"/>
        <v>503482.14250499033</v>
      </c>
      <c r="CP28" s="306">
        <f t="shared" ca="1" si="126"/>
        <v>503482.14250499033</v>
      </c>
      <c r="CQ28" s="306">
        <f t="shared" ca="1" si="31"/>
        <v>0</v>
      </c>
      <c r="CR28" s="306"/>
      <c r="CS28" s="306">
        <f t="shared" si="32"/>
        <v>0</v>
      </c>
      <c r="CT28" s="306">
        <f t="shared" ca="1" si="127"/>
        <v>127325038.84496742</v>
      </c>
      <c r="CU28" s="303">
        <f>IF($D28=Controle!$E$26,Controle!$E$64*IF(Controle!$E$70=1,Controle!$E$62*Controle!$E$31,DB28),0)</f>
        <v>0</v>
      </c>
      <c r="CV28" s="303">
        <f>IF(AND($D28&gt;=Controle!$E$60,$D28&lt;=Controle!$E$61,OR(MOD(BN28-1,Controle!$E$66)=0,BN28=1)),1,0)*Controle!$E$65*(1/(12/Controle!$E$66))*(SUM(BT29:BT$264)*Controle!$E$62)</f>
        <v>0</v>
      </c>
      <c r="CW28" s="303">
        <f ca="1">IF(AND($D28&gt;=Controle!$E$60,$D28&lt;=Controle!$E$61,OR(MOD(BN28-1,Controle!$E$68)=0,BN28=1)),1,0)*Controle!$E$67*(1/(12/Controle!$E$68))*IF(Controle!$E$70=1,(CE28*Controle!$E$62),DB28)</f>
        <v>0</v>
      </c>
      <c r="CX28" s="190">
        <f>IF(AND($D28&gt;=Controle!$E$60,$D28&lt;=Controle!$E$61),Controle!$E$62,0)</f>
        <v>0</v>
      </c>
      <c r="CY28" s="190">
        <f>IF(AND($D28&gt;=Controle!$E$72,$D28&lt;=Controle!$E$73),Controle!$E$74,0)</f>
        <v>0</v>
      </c>
      <c r="CZ28" s="303">
        <f ca="1">Controle!$E$77*CE28*CX28</f>
        <v>0</v>
      </c>
      <c r="DA28" s="303">
        <f ca="1">Controle!$E$78*CE28*CY28</f>
        <v>0</v>
      </c>
      <c r="DB28" s="303">
        <f ca="1">IF(AND($D28&gt;=Controle!$E$60,$D28&lt;=Controle!$E$61),1,0)*IF($D28=Controle!$E$26,IF(Controle!$E$69&gt;=CE28,CE28,Controle!$E$69),IF(Controle!$E$69&gt;=CE28,CE28,IF(DB27&gt;=Controle!$E$69,(1+CF28)*DB27,Controle!$E$69)))</f>
        <v>0</v>
      </c>
      <c r="DC28" s="303">
        <f>IF(BT28=0,0,IF(SUM(BL28:BL$466)&gt;365,365,SUM(BL28:BL$466)))</f>
        <v>220</v>
      </c>
      <c r="DD28" s="304">
        <f>BT28*(DC28/365)*Controle!$F$121+BT28*Controle!$F$122</f>
        <v>0</v>
      </c>
      <c r="DE28" s="10"/>
      <c r="DF28" s="374">
        <f t="shared" si="33"/>
        <v>0</v>
      </c>
      <c r="DG28" s="374">
        <f t="shared" si="34"/>
        <v>0</v>
      </c>
      <c r="DH28" s="374">
        <f>SUM(DF$7:DF27,1)*DF28</f>
        <v>0</v>
      </c>
      <c r="DI28" s="374">
        <f t="shared" ca="1" si="35"/>
        <v>0</v>
      </c>
      <c r="DJ28" s="374">
        <f t="shared" ca="1" si="36"/>
        <v>0</v>
      </c>
      <c r="DK28" s="374">
        <f ca="1">IF(DJ28=0,0,INDEX(Controle!$F$35:$F$46,MONTH($D28)))</f>
        <v>0</v>
      </c>
      <c r="DL28" s="374">
        <f t="shared" si="183"/>
        <v>0</v>
      </c>
      <c r="DM28" s="304">
        <f t="shared" si="128"/>
        <v>0</v>
      </c>
      <c r="DN28" s="301">
        <f>(SUMIF(DL$7:DL$416,SUM(DM$7:DM28),$M$7:$M$416)*(DM28&lt;&gt;0)+(DF$5=$D28)*SUMIF(DL$7:DL$416,"r",$M$7:$M$417))/EC28</f>
        <v>0</v>
      </c>
      <c r="DO28" s="304">
        <f t="shared" ca="1" si="129"/>
        <v>0</v>
      </c>
      <c r="DP28" s="304">
        <f t="shared" ca="1" si="130"/>
        <v>0</v>
      </c>
      <c r="DQ28" s="303">
        <f t="shared" ca="1" si="131"/>
        <v>0</v>
      </c>
      <c r="DR28" s="394">
        <f ca="1">DO28*SUM(DO28:DO$331)</f>
        <v>0</v>
      </c>
      <c r="DS28" s="303">
        <f t="shared" ca="1" si="132"/>
        <v>0</v>
      </c>
      <c r="DT28" s="301"/>
      <c r="DU28" s="303">
        <f t="shared" ca="1" si="133"/>
        <v>0</v>
      </c>
      <c r="DV28" s="303">
        <f t="shared" ca="1" si="134"/>
        <v>0</v>
      </c>
      <c r="DW28" s="303">
        <f t="shared" ca="1" si="135"/>
        <v>0</v>
      </c>
      <c r="DX28" s="301"/>
      <c r="DY28" s="375">
        <f ca="1">ROUND(SUM(DN$7:DN28)+SUM(DU$7:DU28)-SUM(DQ$7:DQ28)-SUM(DX$7:DX28),4)</f>
        <v>0</v>
      </c>
      <c r="DZ28" s="302">
        <f>Aux_Indices!$AO49</f>
        <v>4.8700160180230601E-3</v>
      </c>
      <c r="EA28" s="302">
        <f t="shared" si="38"/>
        <v>4.8700160180230601E-3</v>
      </c>
      <c r="EB28" s="302">
        <f>Aux_Indices!$AQ49</f>
        <v>0</v>
      </c>
      <c r="EC28" s="376">
        <f>IF(EC$5="-",1,SUMIF(Aux_Indices!$BP$3:$CM$3,EC$5,Aux_Indices!$BP49:$CM49))</f>
        <v>1</v>
      </c>
      <c r="ED28" s="306">
        <f t="shared" si="39"/>
        <v>0</v>
      </c>
      <c r="EE28" s="306">
        <f t="shared" ca="1" si="187"/>
        <v>0</v>
      </c>
      <c r="EF28" s="306">
        <f t="shared" si="136"/>
        <v>0</v>
      </c>
      <c r="EG28" s="306">
        <f t="shared" ca="1" si="41"/>
        <v>0</v>
      </c>
      <c r="EH28" s="306">
        <f t="shared" ca="1" si="42"/>
        <v>0</v>
      </c>
      <c r="EI28" s="306">
        <f t="shared" ca="1" si="43"/>
        <v>0</v>
      </c>
      <c r="EJ28" s="306">
        <f t="shared" ca="1" si="137"/>
        <v>0</v>
      </c>
      <c r="EK28" s="306">
        <f t="shared" ca="1" si="44"/>
        <v>0</v>
      </c>
      <c r="EL28" s="306"/>
      <c r="EM28" s="306">
        <f t="shared" si="45"/>
        <v>0</v>
      </c>
      <c r="EN28" s="306">
        <f t="shared" ca="1" si="138"/>
        <v>0</v>
      </c>
      <c r="EO28" s="303">
        <f>IF($D28=Controle!$F$26,Controle!$F$64*IF(Controle!$F$70=1,Controle!$F$62*Controle!$F$31,EV28),0)</f>
        <v>0</v>
      </c>
      <c r="EP28" s="303">
        <f>IF(AND($D28&gt;=Controle!$F$60,$D28&lt;=Controle!$F$61,OR(MOD(DH28-1,Controle!$F$66)=0,DH28=1)),1,0)*Controle!$F$65*(1/(12/Controle!$F$66))*(SUM(DN29:DN$264)*Controle!$F$62)</f>
        <v>0</v>
      </c>
      <c r="EQ28" s="303">
        <f ca="1">IF(AND($D28&gt;=Controle!$F$60,$D28&lt;=Controle!$F$61,OR(MOD(DH28-1,Controle!$F$68)=0,DH28=1)),1,0)*Controle!$F$67*(1/(12/Controle!$F$68))*IF(Controle!$F$70=1,(DY28*Controle!$F$62),EV28)</f>
        <v>0</v>
      </c>
      <c r="ER28" s="190">
        <f>IF(AND($D28&gt;=Controle!$F$60,$D28&lt;=Controle!$F$61),Controle!$F$62,0)</f>
        <v>0</v>
      </c>
      <c r="ES28" s="190">
        <f>IF(AND($D28&gt;=Controle!$F$72,$D28&lt;=Controle!$F$73),Controle!$F$74,0)</f>
        <v>0</v>
      </c>
      <c r="ET28" s="303">
        <f ca="1">Controle!$F$77*DY28*ER28</f>
        <v>0</v>
      </c>
      <c r="EU28" s="303">
        <f ca="1">Controle!$F$78*DY28*ES28</f>
        <v>0</v>
      </c>
      <c r="EV28" s="303">
        <f ca="1">IF(AND($D28&gt;=Controle!$F$60,$D28&lt;=Controle!$F$61),1,0)*IF($D28=Controle!$F$26,IF(Controle!$F$69&gt;=DY28,DY28,Controle!$F$69),IF(Controle!$F$69&gt;=DY28,DY28,IF(EV27&gt;=Controle!$F$69,(1+DZ28)*EV27,Controle!$F$69)))</f>
        <v>0</v>
      </c>
      <c r="EW28" s="303">
        <f>IF(DN28=0,0,IF(SUM(DF28:DF$466)&gt;365,365,SUM(DF28:DF$466)))</f>
        <v>0</v>
      </c>
      <c r="EX28" s="304">
        <f>DN28*(EW28/365)*Controle!$E$121+DN28*Controle!$E$122</f>
        <v>0</v>
      </c>
      <c r="EY28" s="10"/>
      <c r="EZ28" s="374">
        <f t="shared" si="46"/>
        <v>1</v>
      </c>
      <c r="FA28" s="374">
        <f t="shared" si="47"/>
        <v>30</v>
      </c>
      <c r="FB28" s="374">
        <f>SUM(EZ$7:EZ27,1)*EZ28</f>
        <v>21</v>
      </c>
      <c r="FC28" s="374">
        <f t="shared" ca="1" si="48"/>
        <v>21</v>
      </c>
      <c r="FD28" s="374">
        <f t="shared" ca="1" si="49"/>
        <v>21</v>
      </c>
      <c r="FE28" s="374">
        <f ca="1">IF(FD28=0,0,INDEX(Controle!$G$35:$G$46,MONTH($D28)))</f>
        <v>1</v>
      </c>
      <c r="FF28" s="374">
        <f t="shared" si="184"/>
        <v>21</v>
      </c>
      <c r="FG28" s="304">
        <f t="shared" si="139"/>
        <v>1</v>
      </c>
      <c r="FH28" s="301">
        <f>(SUMIF(FF$7:FF$416,SUM(FG$7:FG28),$N$7:$N$416)*(FG28&lt;&gt;0)+(EZ$5=$D28)*SUMIF(FF$7:FF$416,"r",$N$7:$N$416))/FW28</f>
        <v>0</v>
      </c>
      <c r="FI28" s="304">
        <f t="shared" ca="1" si="140"/>
        <v>1</v>
      </c>
      <c r="FJ28" s="304">
        <f t="shared" ca="1" si="141"/>
        <v>1</v>
      </c>
      <c r="FK28" s="303">
        <f t="shared" ca="1" si="142"/>
        <v>0</v>
      </c>
      <c r="FL28" s="394">
        <f ca="1">FI28*SUM(FI28:FI$331)</f>
        <v>52</v>
      </c>
      <c r="FM28" s="303">
        <f t="shared" ca="1" si="143"/>
        <v>0</v>
      </c>
      <c r="FN28" s="301"/>
      <c r="FO28" s="303">
        <f t="shared" ca="1" si="144"/>
        <v>0</v>
      </c>
      <c r="FP28" s="303">
        <f t="shared" ca="1" si="145"/>
        <v>0</v>
      </c>
      <c r="FQ28" s="303">
        <f t="shared" ca="1" si="146"/>
        <v>0</v>
      </c>
      <c r="FR28" s="301"/>
      <c r="FS28" s="375">
        <f ca="1">ROUND(SUM(FH$7:FH28)+SUM(FO$7:FO28)-SUM(FK$7:FK28)-SUM(FR$7:FR28),4)</f>
        <v>0</v>
      </c>
      <c r="FT28" s="302">
        <f>Aux_Indices!$AR49</f>
        <v>4.8700160180230601E-3</v>
      </c>
      <c r="FU28" s="302">
        <f t="shared" si="51"/>
        <v>4.8700160180230601E-3</v>
      </c>
      <c r="FV28" s="302">
        <f>Aux_Indices!$AW49</f>
        <v>0</v>
      </c>
      <c r="FW28" s="376">
        <f>IF(FW$5="-",1,SUMIF(Aux_Indices!$BP$3:$CM$3,FW$5,Aux_Indices!$BP49:$CM49))</f>
        <v>1</v>
      </c>
      <c r="FX28" s="306">
        <f t="shared" si="52"/>
        <v>0</v>
      </c>
      <c r="FY28" s="306">
        <f t="shared" ca="1" si="53"/>
        <v>0</v>
      </c>
      <c r="FZ28" s="306">
        <f t="shared" si="147"/>
        <v>0</v>
      </c>
      <c r="GA28" s="306">
        <f t="shared" ca="1" si="54"/>
        <v>0</v>
      </c>
      <c r="GB28" s="306">
        <f t="shared" ca="1" si="55"/>
        <v>0</v>
      </c>
      <c r="GC28" s="306">
        <f t="shared" ca="1" si="56"/>
        <v>0</v>
      </c>
      <c r="GD28" s="306">
        <f t="shared" ca="1" si="57"/>
        <v>0</v>
      </c>
      <c r="GE28" s="306">
        <f t="shared" ca="1" si="58"/>
        <v>0</v>
      </c>
      <c r="GF28" s="306"/>
      <c r="GG28" s="306">
        <f t="shared" si="59"/>
        <v>0</v>
      </c>
      <c r="GH28" s="306">
        <f t="shared" ca="1" si="148"/>
        <v>0</v>
      </c>
      <c r="GI28" s="303">
        <f>IF($D28=Controle!$G$26,Controle!$G$64*IF(Controle!$G$70=1,Controle!$G$62*Controle!$G$31,GP28),0)</f>
        <v>0</v>
      </c>
      <c r="GJ28" s="303">
        <f>IF(AND($D28&gt;=Controle!$G$60,$D28&lt;=Controle!$G$61,OR(MOD(FB28-1,Controle!$G$66)=0,FB28=1)),1,0)*Controle!$G$65*(1/(12/Controle!$G$66))*(SUM(FH29:FH$264)*Controle!$G$62)</f>
        <v>0</v>
      </c>
      <c r="GK28" s="303">
        <f ca="1">IF(AND($D28&gt;=Controle!$G$60,$D28&lt;=Controle!$G$61,OR(MOD(FB28-1,Controle!$G$68)=0,FB28=1)),1,0)*Controle!$G$67*(1/(12/Controle!$G$68))*IF(Controle!$G$70=1,(FS28*Controle!$G$62),GP28)</f>
        <v>0</v>
      </c>
      <c r="GL28" s="190">
        <f>IF(AND($D28&gt;=Controle!$G$60,$D28&lt;=Controle!$G$61),Controle!$G$62,0)</f>
        <v>0</v>
      </c>
      <c r="GM28" s="190">
        <f>IF(AND($D28&gt;=Controle!$G$72,$D28&lt;=Controle!$G$73),Controle!$G$74,0)</f>
        <v>0</v>
      </c>
      <c r="GN28" s="303">
        <f ca="1">Controle!$G$77*FS28*GL28</f>
        <v>0</v>
      </c>
      <c r="GO28" s="303">
        <f ca="1">Controle!$G$78*FS28*GM28</f>
        <v>0</v>
      </c>
      <c r="GP28" s="303">
        <f ca="1">IF(AND($D28&gt;=Controle!$G$60,$D28&lt;=Controle!$G$61),1,0)*IF($D28=Controle!$G$26,IF(Controle!$G$69&gt;=FS28,FS28,Controle!$G$69),IF(Controle!$G$69&gt;=FS28,FS28,IF(GP27&gt;=Controle!$G$69,(1+FT28)*GP27,Controle!$G$69)))</f>
        <v>0</v>
      </c>
      <c r="GQ28" s="303">
        <f>IF(FH28=0,0,IF(SUM(EZ28:EZ$466)&gt;365,365,SUM(EZ28:EZ$466)))</f>
        <v>0</v>
      </c>
      <c r="GR28" s="304">
        <f>FH28*(GQ28/365)*Controle!$G$121+FH28*Controle!$G$122</f>
        <v>0</v>
      </c>
      <c r="GS28" s="10"/>
      <c r="GT28" s="374">
        <f t="shared" si="60"/>
        <v>1</v>
      </c>
      <c r="GU28" s="374">
        <f t="shared" si="61"/>
        <v>30</v>
      </c>
      <c r="GV28" s="374">
        <f>SUM(GT$7:GT27,1)*GT28</f>
        <v>21</v>
      </c>
      <c r="GW28" s="374">
        <f t="shared" ca="1" si="62"/>
        <v>21</v>
      </c>
      <c r="GX28" s="374">
        <f t="shared" ca="1" si="63"/>
        <v>21</v>
      </c>
      <c r="GY28" s="374">
        <f ca="1">IF(GX28=0,0,INDEX(Controle!$H$35:$H$46,MONTH($D28)))</f>
        <v>0</v>
      </c>
      <c r="GZ28" s="374">
        <f t="shared" si="185"/>
        <v>21</v>
      </c>
      <c r="HA28" s="304">
        <f t="shared" si="149"/>
        <v>1</v>
      </c>
      <c r="HB28" s="301">
        <f>(SUMIF(GZ$7:GZ$416,SUM(HA$7:HA28),$O$7:$O$416)*(HA28&lt;&gt;0)+(GT$5=$D28)*SUMIF(GZ$7:GZ$416,"r",$O$7:$O$416))/HQ28</f>
        <v>0</v>
      </c>
      <c r="HC28" s="304">
        <f t="shared" ca="1" si="150"/>
        <v>1</v>
      </c>
      <c r="HD28" s="304">
        <f t="shared" ca="1" si="151"/>
        <v>1</v>
      </c>
      <c r="HE28" s="303">
        <f t="shared" ca="1" si="152"/>
        <v>0</v>
      </c>
      <c r="HF28" s="303">
        <f ca="1">HC28*SUM(HC28:HC$331)</f>
        <v>52</v>
      </c>
      <c r="HG28" s="303">
        <f t="shared" ca="1" si="153"/>
        <v>0</v>
      </c>
      <c r="HH28" s="303">
        <f ca="1">((SUM(HG$7:HG28)-SUM(HI$7:HI27)-HJ28)*(GX28=0)*GT28-HP28*HM27*(GX28=0))</f>
        <v>0</v>
      </c>
      <c r="HI28" s="303">
        <f t="shared" ca="1" si="154"/>
        <v>0</v>
      </c>
      <c r="HJ28" s="303">
        <f t="shared" ca="1" si="155"/>
        <v>0</v>
      </c>
      <c r="HK28" s="303">
        <f t="shared" ca="1" si="156"/>
        <v>0</v>
      </c>
      <c r="HL28" s="301"/>
      <c r="HM28" s="375">
        <f ca="1">ROUND(SUM(HB$7:HB28)+SUM(HI$7:HI28)-SUM(HE$7:HE28)-SUM(HL$7:HL28),4)</f>
        <v>0</v>
      </c>
      <c r="HN28" s="302">
        <f>Aux_Indices!$AU49</f>
        <v>4.8700160180230601E-3</v>
      </c>
      <c r="HO28" s="305">
        <f t="shared" si="65"/>
        <v>4.8700160180230601E-3</v>
      </c>
      <c r="HP28" s="302">
        <f>Aux_Indices!$AW49</f>
        <v>0</v>
      </c>
      <c r="HQ28" s="376">
        <f>IF(HQ$5="-",1,SUMIF(Aux_Indices!$BP$3:$CM$3,HQ$5,Aux_Indices!$BP49:$CM49))</f>
        <v>1</v>
      </c>
      <c r="HR28" s="306">
        <f t="shared" si="66"/>
        <v>0</v>
      </c>
      <c r="HS28" s="306">
        <f t="shared" ca="1" si="67"/>
        <v>0</v>
      </c>
      <c r="HT28" s="306">
        <f t="shared" ca="1" si="157"/>
        <v>0</v>
      </c>
      <c r="HU28" s="306">
        <f t="shared" ca="1" si="68"/>
        <v>0</v>
      </c>
      <c r="HV28" s="306">
        <f t="shared" ca="1" si="69"/>
        <v>0</v>
      </c>
      <c r="HW28" s="306">
        <f t="shared" ca="1" si="70"/>
        <v>0</v>
      </c>
      <c r="HX28" s="306">
        <f t="shared" ca="1" si="179"/>
        <v>0</v>
      </c>
      <c r="HY28" s="306">
        <f t="shared" ca="1" si="71"/>
        <v>0</v>
      </c>
      <c r="HZ28" s="306">
        <f t="shared" ca="1" si="159"/>
        <v>0</v>
      </c>
      <c r="IA28" s="306">
        <f t="shared" si="72"/>
        <v>0</v>
      </c>
      <c r="IB28" s="306">
        <f t="shared" ca="1" si="160"/>
        <v>0</v>
      </c>
      <c r="IC28" s="303">
        <f>IF($D28=Controle!$H$26,Controle!$H$64*IF(Controle!$H$70=1,Controle!$H$62*Controle!$H$31,IJ28),0)</f>
        <v>0</v>
      </c>
      <c r="ID28" s="303">
        <f>IF(AND($D28&gt;=Controle!$H$60,$D28&lt;=Controle!$H$61,OR(MOD(GV28-1,Controle!$H$66)=0,GV28=1)),1,0)*Controle!$H$65*(1/(12/Controle!$H$66))*(SUM(HB29:HB$264)*Controle!$H$62)</f>
        <v>0</v>
      </c>
      <c r="IE28" s="303">
        <f ca="1">IF(AND($D28&gt;=Controle!$H$60,$D28&lt;=Controle!$H$61,OR(MOD(GV28-1,Controle!$H$68)=0,GV28=1)),1,0)*Controle!$H$67*(1/(12/Controle!$H$68))*IF(Controle!$H$70=1,(HM28*Controle!$H$62),IJ28)</f>
        <v>0</v>
      </c>
      <c r="IF28" s="190">
        <f>IF(AND($D28&gt;=Controle!$H$60,$D28&lt;=Controle!$H$61),Controle!$H$62,0)</f>
        <v>0</v>
      </c>
      <c r="IG28" s="190">
        <f>IF(AND($D28&gt;=Controle!$H$72,$D28&lt;=Controle!$H$73),Controle!$H$74,0)</f>
        <v>0</v>
      </c>
      <c r="IH28" s="303">
        <f ca="1">Controle!$H$77*HM28*IF28</f>
        <v>0</v>
      </c>
      <c r="II28" s="303">
        <f ca="1">Controle!$H$78*HM28*IG28</f>
        <v>0</v>
      </c>
      <c r="IJ28" s="303">
        <f ca="1">IF(AND($D28&gt;=Controle!$H$60,$D28&lt;=Controle!$H$61),1,0)*IF($D28=Controle!$H$26,IF(Controle!$H$69&gt;=HM28,HM28,Controle!$H$69),IF(Controle!$H$69&gt;=HM28,HM28,IF(IJ27&gt;=Controle!$H$69,(1+HN28)*IJ27,Controle!$H$69)))</f>
        <v>0</v>
      </c>
      <c r="IK28" s="303">
        <f>IF(HB28=0,0,IF(SUM(GT28:GT$466)&gt;365,365,SUM(GT28:GT$466)))</f>
        <v>0</v>
      </c>
      <c r="IL28" s="304">
        <f>HB28*(IK28/365)*Controle!$H$121+HB28*Controle!$H$122</f>
        <v>0</v>
      </c>
      <c r="IM28" s="315" t="e">
        <f t="shared" ca="1" si="73"/>
        <v>#DIV/0!</v>
      </c>
      <c r="IN28" s="374">
        <f t="shared" si="74"/>
        <v>1</v>
      </c>
      <c r="IO28" s="374">
        <f t="shared" si="75"/>
        <v>30</v>
      </c>
      <c r="IP28" s="374">
        <f>SUM(IN$7:IN27,1)*IN28</f>
        <v>21</v>
      </c>
      <c r="IQ28" s="374">
        <f t="shared" ca="1" si="76"/>
        <v>21</v>
      </c>
      <c r="IR28" s="374">
        <f t="shared" ca="1" si="77"/>
        <v>21</v>
      </c>
      <c r="IS28" s="374">
        <f ca="1">IF(IR28=0,0,INDEX(Controle!$I$35:$I$46,MONTH($D28)))</f>
        <v>0</v>
      </c>
      <c r="IT28" s="374">
        <f t="shared" si="186"/>
        <v>7</v>
      </c>
      <c r="IU28" s="304">
        <f t="shared" si="161"/>
        <v>0</v>
      </c>
      <c r="IV28" s="301">
        <f>(SUMIF(IT$7:IT$416,SUM(IU$7:IU28),$P$7:$P$416)*(IU28&lt;&gt;0)+(IN$5=$D28)*SUMIF(IT$7:IT$416,"r",$P$7:$P$416))/JK28</f>
        <v>0</v>
      </c>
      <c r="IW28" s="304">
        <f t="shared" ca="1" si="162"/>
        <v>1</v>
      </c>
      <c r="IX28" s="304">
        <f t="shared" ca="1" si="163"/>
        <v>1</v>
      </c>
      <c r="IY28" s="303">
        <f t="shared" ca="1" si="164"/>
        <v>0</v>
      </c>
      <c r="IZ28" s="303">
        <f ca="1">IW28*SUM(IW28:IW$331)</f>
        <v>52</v>
      </c>
      <c r="JA28" s="303">
        <f t="shared" ca="1" si="165"/>
        <v>0</v>
      </c>
      <c r="JB28" s="303">
        <f ca="1">((SUM(JA$7:JA28)-SUM(JC$7:JC27)-JD28)*(IR28=0)*IN28-JJ28*JG27*(IR28=0))</f>
        <v>0</v>
      </c>
      <c r="JC28" s="303">
        <f t="shared" ca="1" si="166"/>
        <v>0</v>
      </c>
      <c r="JD28" s="303">
        <f t="shared" ca="1" si="167"/>
        <v>0</v>
      </c>
      <c r="JE28" s="303">
        <f t="shared" ca="1" si="168"/>
        <v>0</v>
      </c>
      <c r="JF28" s="301"/>
      <c r="JG28" s="375">
        <f ca="1">ROUND(SUM(IV$7:IV28)+SUM(JC$7:JC28)-SUM(IY$7:IY28)-SUM(JF$7:JF28),4)</f>
        <v>0</v>
      </c>
      <c r="JH28" s="302">
        <f>Aux_Indices!$AX49</f>
        <v>4.8700160180230601E-3</v>
      </c>
      <c r="JI28" s="305">
        <f t="shared" si="79"/>
        <v>4.8700160180230601E-3</v>
      </c>
      <c r="JJ28" s="302">
        <f>Aux_Indices!$AZ49</f>
        <v>0</v>
      </c>
      <c r="JK28" s="376">
        <f>IF(JK$5="-",1,SUMIF(Aux_Indices!$BP$3:$CM$3,JK$5,Aux_Indices!$BP49:$CM49))</f>
        <v>1</v>
      </c>
      <c r="JL28" s="306">
        <f t="shared" si="80"/>
        <v>0</v>
      </c>
      <c r="JM28" s="306">
        <f t="shared" ca="1" si="81"/>
        <v>0</v>
      </c>
      <c r="JN28" s="306">
        <f t="shared" ca="1" si="169"/>
        <v>0</v>
      </c>
      <c r="JO28" s="306">
        <f t="shared" ca="1" si="82"/>
        <v>0</v>
      </c>
      <c r="JP28" s="306">
        <f t="shared" ca="1" si="83"/>
        <v>0</v>
      </c>
      <c r="JQ28" s="306">
        <f t="shared" ca="1" si="84"/>
        <v>0</v>
      </c>
      <c r="JR28" s="306">
        <f t="shared" ca="1" si="180"/>
        <v>0</v>
      </c>
      <c r="JS28" s="306">
        <f t="shared" ca="1" si="85"/>
        <v>0</v>
      </c>
      <c r="JT28" s="306">
        <f t="shared" ca="1" si="171"/>
        <v>0</v>
      </c>
      <c r="JU28" s="306">
        <f t="shared" si="86"/>
        <v>0</v>
      </c>
      <c r="JV28" s="306">
        <f t="shared" ca="1" si="172"/>
        <v>0</v>
      </c>
      <c r="JW28" s="303">
        <f>IF($D28=Controle!$I$26,Controle!$I$64*IF(Controle!$I$70=1,Controle!$I$62*Controle!$I$31,KD28),0)</f>
        <v>0</v>
      </c>
      <c r="JX28" s="303">
        <f>IF(AND($D28&gt;=Controle!$I$60,$D28&lt;=Controle!$I$61,OR(MOD(IP28-1,Controle!$I$66)=0,IP28=1)),1,0)*Controle!$I$65*(1/(12/Controle!$I$66))*(SUM(IV29:IV$264)*Controle!$I$62)</f>
        <v>0</v>
      </c>
      <c r="JY28" s="303">
        <f ca="1">IF(AND($D28&gt;=Controle!$I$60,$D28&lt;=Controle!$I$61,OR(MOD(IP28-1,Controle!$I$68)=0,IP28=1)),1,0)*Controle!$I$67*(1/(12/Controle!$I$68))*IF(Controle!$I$70=1,(JG28*Controle!$I$62),KD28)</f>
        <v>0</v>
      </c>
      <c r="JZ28" s="190">
        <f>IF(AND($D28&gt;=Controle!$I$60,$D28&lt;=Controle!$I$61),Controle!$I$62,0)</f>
        <v>0</v>
      </c>
      <c r="KA28" s="190">
        <f>IF(AND($D28&gt;=Controle!$I$72,$D28&lt;=Controle!$I$73),Controle!$I$74,0)</f>
        <v>0</v>
      </c>
      <c r="KB28" s="303">
        <f ca="1">Controle!$I$77*JG28*JZ28</f>
        <v>0</v>
      </c>
      <c r="KC28" s="303">
        <f ca="1">Controle!$I$78*JG28*KA28</f>
        <v>0</v>
      </c>
      <c r="KD28" s="303">
        <f ca="1">IF(AND($D28&gt;=Controle!$I$60,$D28&lt;=Controle!$I$61),1,0)*IF($D28=Controle!$I$26,IF(Controle!$I$69&gt;=JG28,JG28,Controle!$I$69),IF(Controle!$I$69&gt;=JG28,JG28,IF(KD27&gt;=Controle!$I$69,(1+JH28)*KD27,Controle!$I$69)))</f>
        <v>0</v>
      </c>
      <c r="KE28" s="303">
        <f>IF(IV28=0,0,IF(SUM(IN28:IN$466)&gt;365,365,SUM(IN28:IN$466)))</f>
        <v>0</v>
      </c>
      <c r="KF28" s="304">
        <f>IV28*(KE28/365)*Controle!$I$121+IV28*Controle!$I$122</f>
        <v>0</v>
      </c>
      <c r="KG28" s="315" t="e">
        <f t="shared" ca="1" si="87"/>
        <v>#DIV/0!</v>
      </c>
      <c r="KH28" s="10"/>
      <c r="KI28" s="307">
        <f ca="1">IF(D28&gt;=DATE(YEAR(Controle!$D$9),MONTH(Controle!$D$9)+6,DAY(Controle!$D$9)),(IF(Controle!$D$58="Sim",1,0)*(SUM(AT29:AT31)+SUM(AQ29:AQ31))+IF(Controle!$F$58="Sim",1,0)*(SUM(EH29:EH31)+SUM(EE29:EE31))+IF(Controle!$E$58="Sim",1,0)*(SUM(CN29:CN31)+SUM(CK29:CK31))+IF(Controle!$G$58="Sim",1,0)*(SUM(GB29:GB31)+SUM(FY29:FY31))+IF(Controle!$H$58="Sim",1,0)*(SUM(HV29:HV31)+SUM(HS29:HS31))+IF(Controle!$I$58="Sim",1,0)*(SUM(JP29:JP31)+SUM(JM29:JM31))),0)*0.7</f>
        <v>0</v>
      </c>
      <c r="KJ28" s="308">
        <f t="shared" ca="1" si="173"/>
        <v>0</v>
      </c>
      <c r="KK28" s="308">
        <f t="shared" ca="1" si="174"/>
        <v>0</v>
      </c>
      <c r="KL28" s="308">
        <f t="shared" ca="1" si="175"/>
        <v>0</v>
      </c>
      <c r="KM28" s="10"/>
      <c r="KN28" s="309">
        <f t="shared" ca="1" si="188"/>
        <v>503482.14250499033</v>
      </c>
      <c r="KO28" s="129">
        <f t="shared" ca="1" si="188"/>
        <v>0</v>
      </c>
      <c r="KP28" s="129">
        <f t="shared" ca="1" si="188"/>
        <v>503482.14250499033</v>
      </c>
      <c r="KQ28" s="129">
        <f t="shared" si="188"/>
        <v>6960293.0157213584</v>
      </c>
      <c r="KR28" s="129">
        <f t="shared" ca="1" si="188"/>
        <v>0</v>
      </c>
      <c r="KS28" s="129">
        <f t="shared" ca="1" si="188"/>
        <v>127325038.84496742</v>
      </c>
      <c r="KT28" s="10"/>
      <c r="KU28" s="129">
        <f t="shared" si="89"/>
        <v>0</v>
      </c>
      <c r="KV28" s="10"/>
      <c r="KW28" s="129">
        <f t="shared" si="189"/>
        <v>0</v>
      </c>
      <c r="KX28" s="129">
        <f t="shared" si="189"/>
        <v>0</v>
      </c>
      <c r="KY28" s="129">
        <f t="shared" ca="1" si="189"/>
        <v>0</v>
      </c>
      <c r="KZ28" s="310">
        <f t="shared" ca="1" si="91"/>
        <v>0</v>
      </c>
      <c r="LA28" s="10"/>
      <c r="LB28" s="129">
        <f t="shared" ca="1" si="190"/>
        <v>0</v>
      </c>
      <c r="LC28" s="129">
        <f t="shared" ca="1" si="190"/>
        <v>0</v>
      </c>
      <c r="LD28" s="10"/>
      <c r="LE28" s="311">
        <f t="shared" ca="1" si="93"/>
        <v>0</v>
      </c>
      <c r="LF28" s="312">
        <f t="shared" ca="1" si="94"/>
        <v>127325038.84496742</v>
      </c>
      <c r="LG28" s="129">
        <f t="shared" ca="1" si="95"/>
        <v>0</v>
      </c>
      <c r="LH28" s="129"/>
      <c r="LI28" s="129">
        <f t="shared" ca="1" si="96"/>
        <v>127325038.84496742</v>
      </c>
      <c r="LJ28" s="129"/>
      <c r="LK28" s="129">
        <f t="shared" ca="1" si="97"/>
        <v>0</v>
      </c>
      <c r="LL28" s="129">
        <f t="shared" ca="1" si="98"/>
        <v>0</v>
      </c>
      <c r="LM28" s="129">
        <f t="shared" ca="1" si="99"/>
        <v>-6456810.8732163683</v>
      </c>
      <c r="LN28" s="129">
        <f t="shared" ca="1" si="100"/>
        <v>0</v>
      </c>
      <c r="LO28" s="129">
        <f t="shared" ca="1" si="101"/>
        <v>0</v>
      </c>
      <c r="LP28" s="129">
        <f t="shared" ca="1" si="102"/>
        <v>0</v>
      </c>
      <c r="LQ28" s="129">
        <f t="shared" ca="1" si="103"/>
        <v>0</v>
      </c>
      <c r="LR28" s="129"/>
      <c r="LS28" s="129">
        <f t="shared" ca="1" si="191"/>
        <v>0</v>
      </c>
      <c r="LT28" s="129">
        <f t="shared" ca="1" si="191"/>
        <v>503482.14250499033</v>
      </c>
      <c r="LU28" s="129">
        <f t="shared" ca="1" si="191"/>
        <v>0</v>
      </c>
      <c r="LV28" s="129">
        <f ca="1">LT28*($D28&lt;Controle!$D$144)</f>
        <v>503482.14250499033</v>
      </c>
      <c r="LW28" s="129">
        <f ca="1">LT28*($D28&gt;=Controle!$D$144)</f>
        <v>0</v>
      </c>
      <c r="LX28" s="313"/>
      <c r="LY28" s="314"/>
    </row>
    <row r="29" spans="1:337">
      <c r="B29" s="10"/>
      <c r="C29" s="297">
        <f t="shared" si="6"/>
        <v>2028</v>
      </c>
      <c r="D29" s="298">
        <f>Aux_Inflação!C27</f>
        <v>47027</v>
      </c>
      <c r="E29" s="299">
        <f>Aux_Indices!F27</f>
        <v>31</v>
      </c>
      <c r="F29" s="299">
        <f>IF(Controle!$D$26=$D29,Controle!$D$32+1,IF($F30&lt;&gt;0,$F30-1,0))</f>
        <v>0</v>
      </c>
      <c r="G29" s="300"/>
      <c r="H29" s="299">
        <f>SUM('U&amp;F Projeto'!Q29:S29)+'U&amp;F Projeto'!U29</f>
        <v>8700366.2696516979</v>
      </c>
      <c r="I29" s="299"/>
      <c r="J29" s="300"/>
      <c r="K29" s="560">
        <f>($D29=Controle!$E$26)*Controle!D$30+$H29*Controle!D$21</f>
        <v>0</v>
      </c>
      <c r="L29" s="560">
        <f>($D29=Controle!$E$26)*Controle!E$30+$H29*Controle!E$21</f>
        <v>6960293.0157213584</v>
      </c>
      <c r="M29" s="560">
        <f>($D29=Controle!$E$26)*Controle!F$30+$H29*Controle!F$21</f>
        <v>6960293.0157213584</v>
      </c>
      <c r="N29" s="560">
        <f>($D29=Controle!$E$26)*Controle!G$30+$H29*Controle!G$21</f>
        <v>0</v>
      </c>
      <c r="O29" s="560">
        <f>($D29=Controle!$E$26)*Controle!H$30+$H29*Controle!H$21</f>
        <v>0</v>
      </c>
      <c r="P29" s="560">
        <f>($D29=Controle!$E$26)*Controle!I$30+$H29*Controle!I$21</f>
        <v>0</v>
      </c>
      <c r="Q29" s="300"/>
      <c r="R29" s="374">
        <f t="shared" ref="R29:R92" si="192">IF($D29&gt;=R$5,$D29&lt;EDATE(R$5,T$6))*1</f>
        <v>1</v>
      </c>
      <c r="S29" s="374">
        <f t="shared" si="8"/>
        <v>31</v>
      </c>
      <c r="T29" s="374">
        <f>SUM(R$7:R28,1)*R29</f>
        <v>22</v>
      </c>
      <c r="U29" s="374">
        <f t="shared" ca="1" si="9"/>
        <v>22</v>
      </c>
      <c r="V29" s="374">
        <f t="shared" ref="V29:V92" ca="1" si="193">IF(T29&lt;V$5,0,IF(T29=V$5,1,OFFSET(V29,-V$6,0)+1))*R29</f>
        <v>22</v>
      </c>
      <c r="W29" s="374">
        <f ca="1">IF(V29=0,0,INDEX(Controle!$D$35:$D$46,MONTH($D29)))</f>
        <v>0</v>
      </c>
      <c r="X29" s="374">
        <f t="shared" si="181"/>
        <v>22</v>
      </c>
      <c r="Y29" s="304">
        <f t="shared" si="105"/>
        <v>1</v>
      </c>
      <c r="Z29" s="301">
        <f>(SUMIF(X$7:X$416,SUM(Y$7:Y29),$K$7:$K$416)*(Y29&lt;&gt;0)+(R$5=$D29)*SUMIF(X$7:X$416,"r",$K$7:$K$416))/AO29</f>
        <v>0</v>
      </c>
      <c r="AA29" s="304">
        <f t="shared" ca="1" si="106"/>
        <v>1</v>
      </c>
      <c r="AB29" s="304">
        <f t="shared" ca="1" si="107"/>
        <v>1</v>
      </c>
      <c r="AC29" s="303">
        <f t="shared" ca="1" si="108"/>
        <v>0</v>
      </c>
      <c r="AD29" s="394">
        <f ca="1">AA29*SUM(AA29:AA$331)</f>
        <v>51</v>
      </c>
      <c r="AE29" s="303">
        <f t="shared" ca="1" si="109"/>
        <v>0</v>
      </c>
      <c r="AF29" s="301"/>
      <c r="AG29" s="303">
        <f t="shared" ca="1" si="110"/>
        <v>0</v>
      </c>
      <c r="AH29" s="303">
        <f t="shared" ca="1" si="111"/>
        <v>0</v>
      </c>
      <c r="AI29" s="303">
        <f t="shared" ca="1" si="112"/>
        <v>0</v>
      </c>
      <c r="AJ29" s="301"/>
      <c r="AK29" s="375">
        <f ca="1">ROUND(SUM(Z$7:Z29)+SUM(AG$7:AG29)-SUM(AC$7:AC29)-SUM(AJ$7:AJ29),4)</f>
        <v>0</v>
      </c>
      <c r="AL29" s="302">
        <f>Aux_Indices!$AI27</f>
        <v>8.6410286216693777E-3</v>
      </c>
      <c r="AM29" s="305">
        <f t="shared" si="12"/>
        <v>8.6410286216693777E-3</v>
      </c>
      <c r="AN29" s="302">
        <f>Aux_Indices!$AK27</f>
        <v>0</v>
      </c>
      <c r="AO29" s="376">
        <f>IF(AO$5="-",1,SUMIF(Aux_Indices!$BP$3:$CM$3,AO$5,Aux_Indices!$BP27:$CM27))</f>
        <v>1</v>
      </c>
      <c r="AP29" s="306">
        <f t="shared" si="13"/>
        <v>0</v>
      </c>
      <c r="AQ29" s="306">
        <f t="shared" ref="AQ29:AQ92" ca="1" si="194">AH29*AO29</f>
        <v>0</v>
      </c>
      <c r="AR29" s="306">
        <f t="shared" si="113"/>
        <v>0</v>
      </c>
      <c r="AS29" s="306">
        <f t="shared" ca="1" si="15"/>
        <v>0</v>
      </c>
      <c r="AT29" s="306">
        <f t="shared" ref="AT29:AT92" ca="1" si="195">AC29*AO29</f>
        <v>0</v>
      </c>
      <c r="AU29" s="306">
        <f t="shared" ca="1" si="17"/>
        <v>0</v>
      </c>
      <c r="AV29" s="306">
        <f t="shared" ca="1" si="178"/>
        <v>0</v>
      </c>
      <c r="AW29" s="306">
        <f t="shared" ca="1" si="18"/>
        <v>0</v>
      </c>
      <c r="AX29" s="306">
        <f t="shared" ca="1" si="115"/>
        <v>0</v>
      </c>
      <c r="AY29" s="306">
        <f t="shared" ref="AY29:AY92" si="196">AJ29*AO29</f>
        <v>0</v>
      </c>
      <c r="AZ29" s="306">
        <f t="shared" ref="AZ29:AZ92" ca="1" si="197">AZ28+AP29+AS29-AT29+AX29-AY29</f>
        <v>0</v>
      </c>
      <c r="BA29" s="303">
        <f>IF($D29=Controle!$D$26,Controle!$D$64*IF(Controle!$D$70=1,Controle!$D$62*Controle!$D$31,BH29),0)</f>
        <v>0</v>
      </c>
      <c r="BB29" s="303">
        <f>IF(AND($D29&gt;=Controle!$D$60,$D29&lt;=Controle!$D$61,OR(MOD(T29-1,Controle!$D$66)=0,T29=1)),1,0)*Controle!$D$65*(1/(12/Controle!$D$66))*(SUM(Z30:Z$264)*Controle!$D$62)</f>
        <v>0</v>
      </c>
      <c r="BC29" s="303">
        <f ca="1">IF(AND($D29&gt;=Controle!$D$60,$D29&lt;=Controle!$D$61,OR(MOD(T29-1,Controle!$D$68)=0,T29=1)),1,0)*Controle!$D$67*(1/(12/Controle!$D$68))*IF(Controle!$D$70=1,(AK29*Controle!$D$62),BH29)</f>
        <v>0</v>
      </c>
      <c r="BD29" s="190">
        <f>IF(AND($D29&gt;=Controle!$D$60,$D29&lt;=Controle!$D$61),Controle!$D$62,0)</f>
        <v>0</v>
      </c>
      <c r="BE29" s="190">
        <f>IF(AND($D29&gt;=Controle!$D$72,$D29&lt;=Controle!$D$73),Controle!$D$74,0)</f>
        <v>0</v>
      </c>
      <c r="BF29" s="303">
        <f ca="1">Controle!$D$77*AK29*BD29</f>
        <v>0</v>
      </c>
      <c r="BG29" s="303">
        <f ca="1">Controle!$D$78*AK29*BE29</f>
        <v>0</v>
      </c>
      <c r="BH29" s="303">
        <f ca="1">IF(AND($D29&gt;=Controle!$D$60,$D29&lt;=Controle!$D$61),1,0)*IF($D29=Controle!$D$26,IF(Controle!$D$69&gt;=AK29,AK29,Controle!$D$69),IF(Controle!$D$69&gt;=AK29,AK29,IF(BH28&gt;=Controle!$D$69,(1+AL29)*BH28,Controle!$D$69)))</f>
        <v>0</v>
      </c>
      <c r="BI29" s="303">
        <f>IF(Z29=0,0,IF(SUM(R29:R$466)&gt;365,365,SUM(R29:R$466)))</f>
        <v>0</v>
      </c>
      <c r="BJ29" s="304">
        <f>Z29*(BI29/365)*Controle!$D$121+Z29*Controle!$D$122</f>
        <v>0</v>
      </c>
      <c r="BK29" s="10"/>
      <c r="BL29" s="374">
        <f t="shared" ref="BL29:BL92" si="198">IF($D29&gt;=BL$5,$D29&lt;EDATE(BL$5,BN$6))*1</f>
        <v>1</v>
      </c>
      <c r="BM29" s="374">
        <f t="shared" si="21"/>
        <v>31</v>
      </c>
      <c r="BN29" s="374">
        <f>SUM(BL$7:BL28,1)*BL29</f>
        <v>22</v>
      </c>
      <c r="BO29" s="374">
        <f t="shared" ca="1" si="22"/>
        <v>0</v>
      </c>
      <c r="BP29" s="374">
        <f t="shared" ref="BP29:BP92" ca="1" si="199">IF(BN29&lt;BP$5,0,IF(BN29=BP$5,1,OFFSET(BP29,-BP$6,0)+1))*BL29</f>
        <v>22</v>
      </c>
      <c r="BQ29" s="374">
        <f ca="1">IF(BP29=0,0,INDEX(Controle!$D$35:$D$46,MONTH($D29)))</f>
        <v>0</v>
      </c>
      <c r="BR29" s="374">
        <f t="shared" si="182"/>
        <v>22</v>
      </c>
      <c r="BS29" s="304">
        <f t="shared" si="117"/>
        <v>1</v>
      </c>
      <c r="BT29" s="301">
        <f>(SUMIF(BR$7:BR$416,SUM(BS$7:BS29),$L$7:$L$416)*(BS29&lt;&gt;0)+(BL$5=$D29)*SUMIF(BR$7:BR$416,"r",$L$7:$L$416))/CI29</f>
        <v>6960293.0157213584</v>
      </c>
      <c r="BU29" s="304">
        <f t="shared" ref="BU29:BU92" ca="1" si="200">AND(BO29&lt;&gt;BO28,BN29&lt;&gt;0)*1</f>
        <v>0</v>
      </c>
      <c r="BV29" s="304">
        <f t="shared" ca="1" si="119"/>
        <v>1</v>
      </c>
      <c r="BW29" s="303">
        <f t="shared" ca="1" si="176"/>
        <v>0</v>
      </c>
      <c r="BX29" s="394">
        <f ca="1">BU29*SUM(BU29:BU$331)</f>
        <v>0</v>
      </c>
      <c r="BY29" s="303">
        <f t="shared" ca="1" si="121"/>
        <v>576328.43081806449</v>
      </c>
      <c r="BZ29" s="301"/>
      <c r="CA29" s="303">
        <f t="shared" ref="CA29:CA92" ca="1" si="201">IF(AND(CA$5="sim",BV29=0,BN29&gt;0,BN29&lt;CA$6+1),BZ29,0)*OR(BQ29=1,BP30=1)+CH29*CE28</f>
        <v>0</v>
      </c>
      <c r="CB29" s="303">
        <f t="shared" ref="CB29:CB92" ca="1" si="202">BV29*(CC28+BY29-CE28*CH29)</f>
        <v>576328.43081806449</v>
      </c>
      <c r="CC29" s="303">
        <f t="shared" ca="1" si="124"/>
        <v>0</v>
      </c>
      <c r="CD29" s="301"/>
      <c r="CE29" s="375">
        <f ca="1">ROUND(SUM(BT$7:BT29)+SUM(CA$7:CA29)-SUM(BW$7:BW29)-SUM(CD$7:CD29),4)</f>
        <v>134285331.86070001</v>
      </c>
      <c r="CF29" s="302">
        <f>Aux_Indices!$AL27</f>
        <v>4.5264343607989144E-3</v>
      </c>
      <c r="CG29" s="302">
        <f t="shared" si="25"/>
        <v>4.5264343607989144E-3</v>
      </c>
      <c r="CH29" s="302">
        <f>Aux_Indices!$AN27</f>
        <v>0</v>
      </c>
      <c r="CI29" s="376">
        <f>IF(CI$5="-",1,SUMIF(Aux_Indices!$BP$3:$CM$3,CI$5,Aux_Indices!$BP27:$CM27))</f>
        <v>1</v>
      </c>
      <c r="CJ29" s="306">
        <f t="shared" ref="CJ29:CJ92" si="203">BT29*CI29</f>
        <v>6960293.0157213584</v>
      </c>
      <c r="CK29" s="306">
        <f t="shared" ca="1" si="27"/>
        <v>576328.43081806449</v>
      </c>
      <c r="CL29" s="306">
        <f t="shared" ref="CL29:CL92" si="204">MAX(CL28+(BZ29-BZ28)*CI29,0)</f>
        <v>0</v>
      </c>
      <c r="CM29" s="306">
        <f t="shared" ref="CM29:CM92" ca="1" si="205">CA29*CI29</f>
        <v>0</v>
      </c>
      <c r="CN29" s="306">
        <f t="shared" ref="CN29:CN92" ca="1" si="206">BW29*CI29</f>
        <v>0</v>
      </c>
      <c r="CO29" s="306">
        <f t="shared" ca="1" si="30"/>
        <v>576328.43081806449</v>
      </c>
      <c r="CP29" s="306">
        <f t="shared" ca="1" si="126"/>
        <v>576328.43081806449</v>
      </c>
      <c r="CQ29" s="306">
        <f t="shared" ref="CQ29:CQ92" ca="1" si="207">CC29*CI29</f>
        <v>0</v>
      </c>
      <c r="CR29" s="306"/>
      <c r="CS29" s="306">
        <f t="shared" ref="CS29:CS92" si="208">CD29*CI29</f>
        <v>0</v>
      </c>
      <c r="CT29" s="306">
        <f t="shared" ref="CT29:CT92" ca="1" si="209">CT28+CJ29+CM29-CN29+CR29-CS29</f>
        <v>134285331.86068878</v>
      </c>
      <c r="CU29" s="303">
        <f>IF($D29=Controle!$E$26,Controle!$E$64*IF(Controle!$E$70=1,Controle!$E$62*Controle!$E$31,DB29),0)</f>
        <v>0</v>
      </c>
      <c r="CV29" s="303">
        <f>IF(AND($D29&gt;=Controle!$E$60,$D29&lt;=Controle!$E$61,OR(MOD(BN29-1,Controle!$E$66)=0,BN29=1)),1,0)*Controle!$E$65*(1/(12/Controle!$E$66))*(SUM(BT30:BT$264)*Controle!$E$62)</f>
        <v>0</v>
      </c>
      <c r="CW29" s="303">
        <f ca="1">IF(AND($D29&gt;=Controle!$E$60,$D29&lt;=Controle!$E$61,OR(MOD(BN29-1,Controle!$E$68)=0,BN29=1)),1,0)*Controle!$E$67*(1/(12/Controle!$E$68))*IF(Controle!$E$70=1,(CE29*Controle!$E$62),DB29)</f>
        <v>0</v>
      </c>
      <c r="CX29" s="190">
        <f>IF(AND($D29&gt;=Controle!$E$60,$D29&lt;=Controle!$E$61),Controle!$E$62,0)</f>
        <v>0</v>
      </c>
      <c r="CY29" s="190">
        <f>IF(AND($D29&gt;=Controle!$E$72,$D29&lt;=Controle!$E$73),Controle!$E$74,0)</f>
        <v>0</v>
      </c>
      <c r="CZ29" s="303">
        <f ca="1">Controle!$E$77*CE29*CX29</f>
        <v>0</v>
      </c>
      <c r="DA29" s="303">
        <f ca="1">Controle!$E$78*CE29*CY29</f>
        <v>0</v>
      </c>
      <c r="DB29" s="303">
        <f ca="1">IF(AND($D29&gt;=Controle!$E$60,$D29&lt;=Controle!$E$61),1,0)*IF($D29=Controle!$E$26,IF(Controle!$E$69&gt;=CE29,CE29,Controle!$E$69),IF(Controle!$E$69&gt;=CE29,CE29,IF(DB28&gt;=Controle!$E$69,(1+CF29)*DB28,Controle!$E$69)))</f>
        <v>0</v>
      </c>
      <c r="DC29" s="303">
        <f>IF(BT29=0,0,IF(SUM(BL29:BL$466)&gt;365,365,SUM(BL29:BL$466)))</f>
        <v>219</v>
      </c>
      <c r="DD29" s="304">
        <f>BT29*(DC29/365)*Controle!$F$121+BT29*Controle!$F$122</f>
        <v>0</v>
      </c>
      <c r="DE29" s="10"/>
      <c r="DF29" s="374">
        <f t="shared" ref="DF29:DF92" si="210">IF($D29&gt;=DF$5,$D29&lt;EDATE(DF$5,DH$6))*1</f>
        <v>0</v>
      </c>
      <c r="DG29" s="374">
        <f t="shared" si="34"/>
        <v>0</v>
      </c>
      <c r="DH29" s="374">
        <f>SUM(DF$7:DF28,1)*DF29</f>
        <v>0</v>
      </c>
      <c r="DI29" s="374">
        <f t="shared" ca="1" si="35"/>
        <v>0</v>
      </c>
      <c r="DJ29" s="374">
        <f t="shared" ref="DJ29:DJ92" ca="1" si="211">IF(DH29&lt;DJ$5,0,IF(DH29=DJ$5,1,OFFSET(DJ29,-DJ$6,0)+1))*DF29</f>
        <v>0</v>
      </c>
      <c r="DK29" s="374">
        <f ca="1">IF(DJ29=0,0,INDEX(Controle!$F$35:$F$46,MONTH($D29)))</f>
        <v>0</v>
      </c>
      <c r="DL29" s="374">
        <f t="shared" si="183"/>
        <v>0</v>
      </c>
      <c r="DM29" s="304">
        <f t="shared" si="128"/>
        <v>0</v>
      </c>
      <c r="DN29" s="301">
        <f>(SUMIF(DL$7:DL$416,SUM(DM$7:DM29),$M$7:$M$416)*(DM29&lt;&gt;0)+(DF$5=$D29)*SUMIF(DL$7:DL$416,"r",$M$7:$M$417))/EC29</f>
        <v>0</v>
      </c>
      <c r="DO29" s="304">
        <f t="shared" ref="DO29:DO92" ca="1" si="212">AND(DI29&lt;&gt;DI28,DH29&lt;&gt;0)*1</f>
        <v>0</v>
      </c>
      <c r="DP29" s="304">
        <f t="shared" ca="1" si="130"/>
        <v>0</v>
      </c>
      <c r="DQ29" s="303">
        <f t="shared" ref="DQ29:DQ92" ca="1" si="213">IF(DO29=1,IF(DQ$6="Price",-PPMT(EA29,1,DR29,DY28+DU29,0),(DY28+DU29)/DR29),0)</f>
        <v>0</v>
      </c>
      <c r="DR29" s="394">
        <f ca="1">DO29*SUM(DO29:DO$331)</f>
        <v>0</v>
      </c>
      <c r="DS29" s="303">
        <f t="shared" ca="1" si="132"/>
        <v>0</v>
      </c>
      <c r="DT29" s="301"/>
      <c r="DU29" s="303">
        <f t="shared" ref="DU29:DU92" ca="1" si="214">IF(AND(DU$5="sim",DP29=0,DH29&gt;0,DH29&lt;DU$6+1),DT29,0)*OR(DK29=1,DJ30=1)+EB29*DY28</f>
        <v>0</v>
      </c>
      <c r="DV29" s="303">
        <f t="shared" ref="DV29:DV92" ca="1" si="215">DP29*(DW28+DS29-DY28*EB29)</f>
        <v>0</v>
      </c>
      <c r="DW29" s="303">
        <f t="shared" ca="1" si="135"/>
        <v>0</v>
      </c>
      <c r="DX29" s="301"/>
      <c r="DY29" s="375">
        <f ca="1">ROUND(SUM(DN$7:DN29)+SUM(DU$7:DU29)-SUM(DQ$7:DQ29)-SUM(DX$7:DX29),4)</f>
        <v>0</v>
      </c>
      <c r="DZ29" s="302">
        <f>Aux_Indices!$AO50</f>
        <v>4.5264343607989144E-3</v>
      </c>
      <c r="EA29" s="302">
        <f t="shared" si="38"/>
        <v>4.5264343607989144E-3</v>
      </c>
      <c r="EB29" s="302">
        <f>Aux_Indices!$AQ50</f>
        <v>0</v>
      </c>
      <c r="EC29" s="376">
        <f>IF(EC$5="-",1,SUMIF(Aux_Indices!$BP$3:$CM$3,EC$5,Aux_Indices!$BP50:$CM50))</f>
        <v>1</v>
      </c>
      <c r="ED29" s="306">
        <f t="shared" ref="ED29:ED92" si="216">DN29*EC29</f>
        <v>0</v>
      </c>
      <c r="EE29" s="306">
        <f t="shared" ca="1" si="187"/>
        <v>0</v>
      </c>
      <c r="EF29" s="306">
        <f t="shared" ref="EF29:EF92" si="217">MAX(EF28+(DT29-DT28)*EC29,0)</f>
        <v>0</v>
      </c>
      <c r="EG29" s="306">
        <f t="shared" ref="EG29:EG92" ca="1" si="218">DU29*EC29</f>
        <v>0</v>
      </c>
      <c r="EH29" s="306">
        <f t="shared" ref="EH29:EH92" ca="1" si="219">DQ29*EC29</f>
        <v>0</v>
      </c>
      <c r="EI29" s="306">
        <f t="shared" ca="1" si="43"/>
        <v>0</v>
      </c>
      <c r="EJ29" s="306">
        <f t="shared" ca="1" si="137"/>
        <v>0</v>
      </c>
      <c r="EK29" s="306">
        <f t="shared" ref="EK29:EK92" ca="1" si="220">DW29*EC29</f>
        <v>0</v>
      </c>
      <c r="EL29" s="306"/>
      <c r="EM29" s="306">
        <f t="shared" ref="EM29:EM92" si="221">DX29*EC29</f>
        <v>0</v>
      </c>
      <c r="EN29" s="306">
        <f t="shared" ref="EN29:EN92" ca="1" si="222">EN28+ED29+EG29-EH29+EL29-EM29</f>
        <v>0</v>
      </c>
      <c r="EO29" s="303">
        <f>IF($D29=Controle!$F$26,Controle!$F$64*IF(Controle!$F$70=1,Controle!$F$62*Controle!$F$31,EV29),0)</f>
        <v>0</v>
      </c>
      <c r="EP29" s="303">
        <f>IF(AND($D29&gt;=Controle!$F$60,$D29&lt;=Controle!$F$61,OR(MOD(DH29-1,Controle!$F$66)=0,DH29=1)),1,0)*Controle!$F$65*(1/(12/Controle!$F$66))*(SUM(DN30:DN$264)*Controle!$F$62)</f>
        <v>0</v>
      </c>
      <c r="EQ29" s="303">
        <f ca="1">IF(AND($D29&gt;=Controle!$F$60,$D29&lt;=Controle!$F$61,OR(MOD(DH29-1,Controle!$F$68)=0,DH29=1)),1,0)*Controle!$F$67*(1/(12/Controle!$F$68))*IF(Controle!$F$70=1,(DY29*Controle!$F$62),EV29)</f>
        <v>0</v>
      </c>
      <c r="ER29" s="190">
        <f>IF(AND($D29&gt;=Controle!$F$60,$D29&lt;=Controle!$F$61),Controle!$F$62,0)</f>
        <v>0</v>
      </c>
      <c r="ES29" s="190">
        <f>IF(AND($D29&gt;=Controle!$F$72,$D29&lt;=Controle!$F$73),Controle!$F$74,0)</f>
        <v>0</v>
      </c>
      <c r="ET29" s="303">
        <f ca="1">Controle!$F$77*DY29*ER29</f>
        <v>0</v>
      </c>
      <c r="EU29" s="303">
        <f ca="1">Controle!$F$78*DY29*ES29</f>
        <v>0</v>
      </c>
      <c r="EV29" s="303">
        <f ca="1">IF(AND($D29&gt;=Controle!$F$60,$D29&lt;=Controle!$F$61),1,0)*IF($D29=Controle!$F$26,IF(Controle!$F$69&gt;=DY29,DY29,Controle!$F$69),IF(Controle!$F$69&gt;=DY29,DY29,IF(EV28&gt;=Controle!$F$69,(1+DZ29)*EV28,Controle!$F$69)))</f>
        <v>0</v>
      </c>
      <c r="EW29" s="303">
        <f>IF(DN29=0,0,IF(SUM(DF29:DF$466)&gt;365,365,SUM(DF29:DF$466)))</f>
        <v>0</v>
      </c>
      <c r="EX29" s="304">
        <f>DN29*(EW29/365)*Controle!$E$121+DN29*Controle!$E$122</f>
        <v>0</v>
      </c>
      <c r="EY29" s="10"/>
      <c r="EZ29" s="374">
        <f t="shared" ref="EZ29:EZ92" si="223">IF($D29&gt;=EZ$5,$D29&lt;EDATE(EZ$5,FB$6))*1</f>
        <v>1</v>
      </c>
      <c r="FA29" s="374">
        <f t="shared" si="47"/>
        <v>31</v>
      </c>
      <c r="FB29" s="374">
        <f>SUM(EZ$7:EZ28,1)*EZ29</f>
        <v>22</v>
      </c>
      <c r="FC29" s="374">
        <f t="shared" ca="1" si="48"/>
        <v>22</v>
      </c>
      <c r="FD29" s="374">
        <f t="shared" ref="FD29:FD92" ca="1" si="224">IF(FB29&lt;FD$5,0,IF(FB29=FD$5,1,OFFSET(FD29,-FD$6,0)+1))*EZ29</f>
        <v>22</v>
      </c>
      <c r="FE29" s="374">
        <f ca="1">IF(FD29=0,0,INDEX(Controle!$G$35:$G$46,MONTH($D29)))</f>
        <v>1</v>
      </c>
      <c r="FF29" s="374">
        <f t="shared" si="184"/>
        <v>22</v>
      </c>
      <c r="FG29" s="304">
        <f t="shared" si="139"/>
        <v>1</v>
      </c>
      <c r="FH29" s="301">
        <f>(SUMIF(FF$7:FF$416,SUM(FG$7:FG29),$N$7:$N$416)*(FG29&lt;&gt;0)+(EZ$5=$D29)*SUMIF(FF$7:FF$416,"r",$N$7:$N$416))/FW29</f>
        <v>0</v>
      </c>
      <c r="FI29" s="304">
        <f t="shared" ca="1" si="140"/>
        <v>1</v>
      </c>
      <c r="FJ29" s="304">
        <f t="shared" ca="1" si="141"/>
        <v>1</v>
      </c>
      <c r="FK29" s="303">
        <f t="shared" ca="1" si="142"/>
        <v>0</v>
      </c>
      <c r="FL29" s="394">
        <f ca="1">FI29*SUM(FI29:FI$331)</f>
        <v>51</v>
      </c>
      <c r="FM29" s="303">
        <f t="shared" ca="1" si="143"/>
        <v>0</v>
      </c>
      <c r="FN29" s="301"/>
      <c r="FO29" s="303">
        <f t="shared" ca="1" si="144"/>
        <v>0</v>
      </c>
      <c r="FP29" s="303">
        <f t="shared" ca="1" si="145"/>
        <v>0</v>
      </c>
      <c r="FQ29" s="303">
        <f t="shared" ca="1" si="146"/>
        <v>0</v>
      </c>
      <c r="FR29" s="301"/>
      <c r="FS29" s="375">
        <f ca="1">ROUND(SUM(FH$7:FH29)+SUM(FO$7:FO29)-SUM(FK$7:FK29)-SUM(FR$7:FR29),4)</f>
        <v>0</v>
      </c>
      <c r="FT29" s="302">
        <f>Aux_Indices!$AR50</f>
        <v>4.5264343607989144E-3</v>
      </c>
      <c r="FU29" s="302">
        <f t="shared" si="51"/>
        <v>4.5264343607989144E-3</v>
      </c>
      <c r="FV29" s="302">
        <f>Aux_Indices!$AW50</f>
        <v>0</v>
      </c>
      <c r="FW29" s="376">
        <f>IF(FW$5="-",1,SUMIF(Aux_Indices!$BP$3:$CM$3,FW$5,Aux_Indices!$BP50:$CM50))</f>
        <v>1</v>
      </c>
      <c r="FX29" s="306">
        <f t="shared" ref="FX29:FX92" si="225">FH29*FW29</f>
        <v>0</v>
      </c>
      <c r="FY29" s="306">
        <f t="shared" ref="FY29:FY92" ca="1" si="226">FP29*FW29</f>
        <v>0</v>
      </c>
      <c r="FZ29" s="306">
        <f t="shared" ref="FZ29:FZ92" si="227">MAX(FZ28+(FN29-FN28)*FW29,0)</f>
        <v>0</v>
      </c>
      <c r="GA29" s="306">
        <f t="shared" ref="GA29:GA92" ca="1" si="228">FO29*FW29</f>
        <v>0</v>
      </c>
      <c r="GB29" s="306">
        <f t="shared" ref="GB29:GB92" ca="1" si="229">FK29*FW29</f>
        <v>0</v>
      </c>
      <c r="GC29" s="306">
        <f t="shared" ca="1" si="56"/>
        <v>0</v>
      </c>
      <c r="GD29" s="306">
        <f t="shared" ca="1" si="57"/>
        <v>0</v>
      </c>
      <c r="GE29" s="306">
        <f t="shared" ref="GE29:GE92" ca="1" si="230">FQ29*FW29</f>
        <v>0</v>
      </c>
      <c r="GF29" s="306"/>
      <c r="GG29" s="306">
        <f t="shared" ref="GG29:GG92" si="231">FR29*FW29</f>
        <v>0</v>
      </c>
      <c r="GH29" s="306">
        <f t="shared" ca="1" si="148"/>
        <v>0</v>
      </c>
      <c r="GI29" s="303">
        <f>IF($D29=Controle!$G$26,Controle!$G$64*IF(Controle!$G$70=1,Controle!$G$62*Controle!$G$31,GP29),0)</f>
        <v>0</v>
      </c>
      <c r="GJ29" s="303">
        <f>IF(AND($D29&gt;=Controle!$G$60,$D29&lt;=Controle!$G$61,OR(MOD(FB29-1,Controle!$G$66)=0,FB29=1)),1,0)*Controle!$G$65*(1/(12/Controle!$G$66))*(SUM(FH30:FH$264)*Controle!$G$62)</f>
        <v>0</v>
      </c>
      <c r="GK29" s="303">
        <f ca="1">IF(AND($D29&gt;=Controle!$G$60,$D29&lt;=Controle!$G$61,OR(MOD(FB29-1,Controle!$G$68)=0,FB29=1)),1,0)*Controle!$G$67*(1/(12/Controle!$G$68))*IF(Controle!$G$70=1,(FS29*Controle!$G$62),GP29)</f>
        <v>0</v>
      </c>
      <c r="GL29" s="190">
        <f>IF(AND($D29&gt;=Controle!$G$60,$D29&lt;=Controle!$G$61),Controle!$G$62,0)</f>
        <v>0</v>
      </c>
      <c r="GM29" s="190">
        <f>IF(AND($D29&gt;=Controle!$G$72,$D29&lt;=Controle!$G$73),Controle!$G$74,0)</f>
        <v>0</v>
      </c>
      <c r="GN29" s="303">
        <f ca="1">Controle!$G$77*FS29*GL29</f>
        <v>0</v>
      </c>
      <c r="GO29" s="303">
        <f ca="1">Controle!$G$78*FS29*GM29</f>
        <v>0</v>
      </c>
      <c r="GP29" s="303">
        <f ca="1">IF(AND($D29&gt;=Controle!$G$60,$D29&lt;=Controle!$G$61),1,0)*IF($D29=Controle!$G$26,IF(Controle!$G$69&gt;=FS29,FS29,Controle!$G$69),IF(Controle!$G$69&gt;=FS29,FS29,IF(GP28&gt;=Controle!$G$69,(1+FT29)*GP28,Controle!$G$69)))</f>
        <v>0</v>
      </c>
      <c r="GQ29" s="303">
        <f>IF(FH29=0,0,IF(SUM(EZ29:EZ$466)&gt;365,365,SUM(EZ29:EZ$466)))</f>
        <v>0</v>
      </c>
      <c r="GR29" s="304">
        <f>FH29*(GQ29/365)*Controle!$G$121+FH29*Controle!$G$122</f>
        <v>0</v>
      </c>
      <c r="GS29" s="10"/>
      <c r="GT29" s="374">
        <f t="shared" ref="GT29:GT92" si="232">IF($D29&gt;=GT$5,$D29&lt;EDATE(GT$5,GV$6))*1</f>
        <v>1</v>
      </c>
      <c r="GU29" s="374">
        <f t="shared" si="61"/>
        <v>31</v>
      </c>
      <c r="GV29" s="374">
        <f>SUM(GT$7:GT28,1)*GT29</f>
        <v>22</v>
      </c>
      <c r="GW29" s="374">
        <f t="shared" ref="GW29:GW92" ca="1" si="233">IF(GV29&lt;GW$5,0,IF(GV29=GW$5,1,OFFSET(GW29,-GW$6,0)+1))</f>
        <v>22</v>
      </c>
      <c r="GX29" s="374">
        <f t="shared" ca="1" si="63"/>
        <v>22</v>
      </c>
      <c r="GY29" s="374">
        <f ca="1">IF(GX29=0,0,INDEX(Controle!$H$35:$H$46,MONTH($D29)))</f>
        <v>0</v>
      </c>
      <c r="GZ29" s="374">
        <f t="shared" si="185"/>
        <v>22</v>
      </c>
      <c r="HA29" s="304">
        <f t="shared" si="149"/>
        <v>1</v>
      </c>
      <c r="HB29" s="301">
        <f>(SUMIF(GZ$7:GZ$416,SUM(HA$7:HA29),$O$7:$O$416)*(HA29&lt;&gt;0)+(GT$5=$D29)*SUMIF(GZ$7:GZ$416,"r",$O$7:$O$416))/HQ29</f>
        <v>0</v>
      </c>
      <c r="HC29" s="304">
        <f t="shared" ca="1" si="150"/>
        <v>1</v>
      </c>
      <c r="HD29" s="304">
        <f t="shared" ca="1" si="151"/>
        <v>1</v>
      </c>
      <c r="HE29" s="303">
        <f t="shared" ref="HE29:HE92" ca="1" si="234">IF(HC29=1,IF(HE$6="Price",-PPMT(HO29,1,HF29,HM28+HI29,0),(HM28+HI29)/HF29),0)</f>
        <v>0</v>
      </c>
      <c r="HF29" s="303">
        <f ca="1">HC29*SUM(HC29:HC$331)</f>
        <v>51</v>
      </c>
      <c r="HG29" s="303">
        <f t="shared" ca="1" si="153"/>
        <v>0</v>
      </c>
      <c r="HH29" s="303">
        <f ca="1">((SUM(HG$7:HG29)-SUM(HI$7:HI28)-HJ29)*(GX29=0)*GT29-HP29*HM28*(GX29=0))</f>
        <v>0</v>
      </c>
      <c r="HI29" s="303">
        <f t="shared" ref="HI29:HI92" ca="1" si="235">IF(AND(HI$5="sim",HD29=0,GV29&gt;0,GV29&lt;HI$6+1),HH29,0)*OR(GY29=1,GX30=1)+HP29*HM28</f>
        <v>0</v>
      </c>
      <c r="HJ29" s="303">
        <f t="shared" ref="HJ29:HJ92" ca="1" si="236">HD29*(HK28+HG29-HM28*HP29)</f>
        <v>0</v>
      </c>
      <c r="HK29" s="303">
        <f t="shared" ca="1" si="156"/>
        <v>0</v>
      </c>
      <c r="HL29" s="301"/>
      <c r="HM29" s="375">
        <f ca="1">ROUND(SUM(HB$7:HB29)+SUM(HI$7:HI29)-SUM(HE$7:HE29)-SUM(HL$7:HL29),4)</f>
        <v>0</v>
      </c>
      <c r="HN29" s="302">
        <f>Aux_Indices!$AU50</f>
        <v>4.5264343607989144E-3</v>
      </c>
      <c r="HO29" s="305">
        <f t="shared" si="65"/>
        <v>4.5264343607989144E-3</v>
      </c>
      <c r="HP29" s="302">
        <f>Aux_Indices!$AW50</f>
        <v>0</v>
      </c>
      <c r="HQ29" s="376">
        <f>IF(HQ$5="-",1,SUMIF(Aux_Indices!$BP$3:$CM$3,HQ$5,Aux_Indices!$BP50:$CM50))</f>
        <v>1</v>
      </c>
      <c r="HR29" s="306">
        <f t="shared" si="66"/>
        <v>0</v>
      </c>
      <c r="HS29" s="306">
        <f t="shared" ref="HS29:HS92" ca="1" si="237">HJ29*HQ29</f>
        <v>0</v>
      </c>
      <c r="HT29" s="306">
        <f t="shared" ca="1" si="157"/>
        <v>0</v>
      </c>
      <c r="HU29" s="306">
        <f t="shared" ca="1" si="68"/>
        <v>0</v>
      </c>
      <c r="HV29" s="306">
        <f t="shared" ref="HV29:HV92" ca="1" si="238">HE29*HQ29</f>
        <v>0</v>
      </c>
      <c r="HW29" s="306">
        <f t="shared" ca="1" si="70"/>
        <v>0</v>
      </c>
      <c r="HX29" s="306">
        <f t="shared" ca="1" si="179"/>
        <v>0</v>
      </c>
      <c r="HY29" s="306">
        <f t="shared" ca="1" si="71"/>
        <v>0</v>
      </c>
      <c r="HZ29" s="306">
        <f t="shared" ca="1" si="159"/>
        <v>0</v>
      </c>
      <c r="IA29" s="306">
        <f t="shared" ref="IA29:IA92" si="239">HL29*HQ29</f>
        <v>0</v>
      </c>
      <c r="IB29" s="306">
        <f t="shared" ref="IB29:IB92" ca="1" si="240">IB28+HR29+HU29-HV29+HZ29-IA29</f>
        <v>0</v>
      </c>
      <c r="IC29" s="303">
        <f>IF($D29=Controle!$H$26,Controle!$H$64*IF(Controle!$H$70=1,Controle!$H$62*Controle!$H$31,IJ29),0)</f>
        <v>0</v>
      </c>
      <c r="ID29" s="303">
        <f>IF(AND($D29&gt;=Controle!$H$60,$D29&lt;=Controle!$H$61,OR(MOD(GV29-1,Controle!$H$66)=0,GV29=1)),1,0)*Controle!$H$65*(1/(12/Controle!$H$66))*(SUM(HB30:HB$264)*Controle!$H$62)</f>
        <v>0</v>
      </c>
      <c r="IE29" s="303">
        <f ca="1">IF(AND($D29&gt;=Controle!$H$60,$D29&lt;=Controle!$H$61,OR(MOD(GV29-1,Controle!$H$68)=0,GV29=1)),1,0)*Controle!$H$67*(1/(12/Controle!$H$68))*IF(Controle!$H$70=1,(HM29*Controle!$H$62),IJ29)</f>
        <v>0</v>
      </c>
      <c r="IF29" s="190">
        <f>IF(AND($D29&gt;=Controle!$H$60,$D29&lt;=Controle!$H$61),Controle!$H$62,0)</f>
        <v>0</v>
      </c>
      <c r="IG29" s="190">
        <f>IF(AND($D29&gt;=Controle!$H$72,$D29&lt;=Controle!$H$73),Controle!$H$74,0)</f>
        <v>0</v>
      </c>
      <c r="IH29" s="303">
        <f ca="1">Controle!$H$77*HM29*IF29</f>
        <v>0</v>
      </c>
      <c r="II29" s="303">
        <f ca="1">Controle!$H$78*HM29*IG29</f>
        <v>0</v>
      </c>
      <c r="IJ29" s="303">
        <f ca="1">IF(AND($D29&gt;=Controle!$H$60,$D29&lt;=Controle!$H$61),1,0)*IF($D29=Controle!$H$26,IF(Controle!$H$69&gt;=HM29,HM29,Controle!$H$69),IF(Controle!$H$69&gt;=HM29,HM29,IF(IJ28&gt;=Controle!$H$69,(1+HN29)*IJ28,Controle!$H$69)))</f>
        <v>0</v>
      </c>
      <c r="IK29" s="303">
        <f>IF(HB29=0,0,IF(SUM(GT29:GT$466)&gt;365,365,SUM(GT29:GT$466)))</f>
        <v>0</v>
      </c>
      <c r="IL29" s="304">
        <f>HB29*(IK29/365)*Controle!$H$121+HB29*Controle!$H$122</f>
        <v>0</v>
      </c>
      <c r="IM29" s="315" t="e">
        <f t="shared" ca="1" si="73"/>
        <v>#DIV/0!</v>
      </c>
      <c r="IN29" s="374">
        <f t="shared" ref="IN29:IN92" si="241">IF($D29&gt;=IN$5,$D29&lt;EDATE(IN$5,IP$6))*1</f>
        <v>1</v>
      </c>
      <c r="IO29" s="374">
        <f t="shared" si="75"/>
        <v>31</v>
      </c>
      <c r="IP29" s="374">
        <f>SUM(IN$7:IN28,1)*IN29</f>
        <v>22</v>
      </c>
      <c r="IQ29" s="374">
        <f t="shared" ca="1" si="76"/>
        <v>22</v>
      </c>
      <c r="IR29" s="374">
        <f t="shared" ref="IR29:IR92" ca="1" si="242">IF(IP29&lt;IR$5,0,IF(IP29=IR$5,1,IF(IP29&lt;=$GW$5,OFFSET(IR29,-IX$5,0)+1,OFFSET(IR29,-IR$6,0)+1)))*IN29</f>
        <v>22</v>
      </c>
      <c r="IS29" s="374">
        <f ca="1">IF(IR29=0,0,INDEX(Controle!$I$35:$I$46,MONTH($D29)))</f>
        <v>0</v>
      </c>
      <c r="IT29" s="374">
        <f t="shared" si="186"/>
        <v>8</v>
      </c>
      <c r="IU29" s="304">
        <f t="shared" si="161"/>
        <v>1</v>
      </c>
      <c r="IV29" s="301">
        <f>(SUMIF(IT$7:IT$416,SUM(IU$7:IU29),$P$7:$P$416)*(IU29&lt;&gt;0)+(IN$5=$D29)*SUMIF(IT$7:IT$416,"r",$P$7:$P$416))/JK29</f>
        <v>0</v>
      </c>
      <c r="IW29" s="304">
        <f t="shared" ref="IW29:IW92" ca="1" si="243">AND(IQ29&lt;&gt;IQ28,IP29&lt;&gt;0)*1</f>
        <v>1</v>
      </c>
      <c r="IX29" s="304">
        <f t="shared" ca="1" si="163"/>
        <v>1</v>
      </c>
      <c r="IY29" s="303">
        <f t="shared" ref="IY29:IY92" ca="1" si="244">IF(IW29=1,IF(IY$6="Price",-PPMT(JI29,1,IZ29,JG28+JC29,0),(JG28+JC29)/IZ29),0)</f>
        <v>0</v>
      </c>
      <c r="IZ29" s="303">
        <f ca="1">IW29*SUM(IW29:IW$331)</f>
        <v>51</v>
      </c>
      <c r="JA29" s="303">
        <f t="shared" ca="1" si="165"/>
        <v>0</v>
      </c>
      <c r="JB29" s="303">
        <f ca="1">((SUM(JA$7:JA29)-SUM(JC$7:JC28)-JD29)*(IR29=0)*IN29-JJ29*JG28*(IR29=0))</f>
        <v>0</v>
      </c>
      <c r="JC29" s="303">
        <f t="shared" ref="JC29:JC92" ca="1" si="245">IF(AND(JC$5="sim",IX29=0,IP29&gt;0,IP29&lt;JC$6+1),JB29,0)*OR(IS29=1,IR30=1)+JJ29*JG28</f>
        <v>0</v>
      </c>
      <c r="JD29" s="303">
        <f t="shared" ref="JD29:JD92" ca="1" si="246">IX29*(JE28+JA29-JG28*JJ29)</f>
        <v>0</v>
      </c>
      <c r="JE29" s="303">
        <f t="shared" ca="1" si="168"/>
        <v>0</v>
      </c>
      <c r="JF29" s="301"/>
      <c r="JG29" s="375">
        <f ca="1">ROUND(SUM(IV$7:IV29)+SUM(JC$7:JC29)-SUM(IY$7:IY29)-SUM(JF$7:JF29),4)</f>
        <v>0</v>
      </c>
      <c r="JH29" s="302">
        <f>Aux_Indices!$AX50</f>
        <v>4.5264343607989144E-3</v>
      </c>
      <c r="JI29" s="305">
        <f t="shared" si="79"/>
        <v>4.5264343607989144E-3</v>
      </c>
      <c r="JJ29" s="302">
        <f>Aux_Indices!$AZ50</f>
        <v>0</v>
      </c>
      <c r="JK29" s="376">
        <f>IF(JK$5="-",1,SUMIF(Aux_Indices!$BP$3:$CM$3,JK$5,Aux_Indices!$BP50:$CM50))</f>
        <v>1</v>
      </c>
      <c r="JL29" s="306">
        <f t="shared" si="80"/>
        <v>0</v>
      </c>
      <c r="JM29" s="306">
        <f t="shared" ref="JM29:JM92" ca="1" si="247">JD29*JK29</f>
        <v>0</v>
      </c>
      <c r="JN29" s="306">
        <f t="shared" ca="1" si="169"/>
        <v>0</v>
      </c>
      <c r="JO29" s="306">
        <f t="shared" ca="1" si="82"/>
        <v>0</v>
      </c>
      <c r="JP29" s="306">
        <f t="shared" ref="JP29:JP92" ca="1" si="248">IY29*JK29</f>
        <v>0</v>
      </c>
      <c r="JQ29" s="306">
        <f t="shared" ca="1" si="84"/>
        <v>0</v>
      </c>
      <c r="JR29" s="306">
        <f t="shared" ca="1" si="180"/>
        <v>0</v>
      </c>
      <c r="JS29" s="306">
        <f t="shared" ca="1" si="85"/>
        <v>0</v>
      </c>
      <c r="JT29" s="306">
        <f t="shared" ca="1" si="171"/>
        <v>0</v>
      </c>
      <c r="JU29" s="306">
        <f t="shared" ref="JU29:JU92" si="249">JF29*JK29</f>
        <v>0</v>
      </c>
      <c r="JV29" s="306">
        <f t="shared" ref="JV29:JV92" ca="1" si="250">JV28+JL29+JO29-JP29+JT29-JU29</f>
        <v>0</v>
      </c>
      <c r="JW29" s="303">
        <f>IF($D29=Controle!$I$26,Controle!$I$64*IF(Controle!$I$70=1,Controle!$I$62*Controle!$I$31,KD29),0)</f>
        <v>0</v>
      </c>
      <c r="JX29" s="303">
        <f>IF(AND($D29&gt;=Controle!$I$60,$D29&lt;=Controle!$I$61,OR(MOD(IP29-1,Controle!$I$66)=0,IP29=1)),1,0)*Controle!$I$65*(1/(12/Controle!$I$66))*(SUM(IV30:IV$264)*Controle!$I$62)</f>
        <v>0</v>
      </c>
      <c r="JY29" s="303">
        <f ca="1">IF(AND($D29&gt;=Controle!$I$60,$D29&lt;=Controle!$I$61,OR(MOD(IP29-1,Controle!$I$68)=0,IP29=1)),1,0)*Controle!$I$67*(1/(12/Controle!$I$68))*IF(Controle!$I$70=1,(JG29*Controle!$I$62),KD29)</f>
        <v>0</v>
      </c>
      <c r="JZ29" s="190">
        <f>IF(AND($D29&gt;=Controle!$I$60,$D29&lt;=Controle!$I$61),Controle!$I$62,0)</f>
        <v>0</v>
      </c>
      <c r="KA29" s="190">
        <f>IF(AND($D29&gt;=Controle!$I$72,$D29&lt;=Controle!$I$73),Controle!$I$74,0)</f>
        <v>0</v>
      </c>
      <c r="KB29" s="303">
        <f ca="1">Controle!$I$77*JG29*JZ29</f>
        <v>0</v>
      </c>
      <c r="KC29" s="303">
        <f ca="1">Controle!$I$78*JG29*KA29</f>
        <v>0</v>
      </c>
      <c r="KD29" s="303">
        <f ca="1">IF(AND($D29&gt;=Controle!$I$60,$D29&lt;=Controle!$I$61),1,0)*IF($D29=Controle!$I$26,IF(Controle!$I$69&gt;=JG29,JG29,Controle!$I$69),IF(Controle!$I$69&gt;=JG29,JG29,IF(KD28&gt;=Controle!$I$69,(1+JH29)*KD28,Controle!$I$69)))</f>
        <v>0</v>
      </c>
      <c r="KE29" s="303">
        <f>IF(IV29=0,0,IF(SUM(IN29:IN$466)&gt;365,365,SUM(IN29:IN$466)))</f>
        <v>0</v>
      </c>
      <c r="KF29" s="304">
        <f>IV29*(KE29/365)*Controle!$I$121+IV29*Controle!$I$122</f>
        <v>0</v>
      </c>
      <c r="KG29" s="315" t="e">
        <f t="shared" ca="1" si="87"/>
        <v>#DIV/0!</v>
      </c>
      <c r="KH29" s="10"/>
      <c r="KI29" s="307">
        <f ca="1">IF(D29&gt;=DATE(YEAR(Controle!$D$9),MONTH(Controle!$D$9)+6,DAY(Controle!$D$9)),(IF(Controle!$D$58="Sim",1,0)*(SUM(AT30:AT32)+SUM(AQ30:AQ32))+IF(Controle!$F$58="Sim",1,0)*(SUM(EH30:EH32)+SUM(EE30:EE32))+IF(Controle!$E$58="Sim",1,0)*(SUM(CN30:CN32)+SUM(CK30:CK32))+IF(Controle!$G$58="Sim",1,0)*(SUM(GB30:GB32)+SUM(FY30:FY32))+IF(Controle!$H$58="Sim",1,0)*(SUM(HV30:HV32)+SUM(HS30:HS32))+IF(Controle!$I$58="Sim",1,0)*(SUM(JP30:JP32)+SUM(JM30:JM32))),0)*0.7</f>
        <v>0</v>
      </c>
      <c r="KJ29" s="308">
        <f t="shared" ref="KJ29:KJ92" ca="1" si="251">IF(SUM(KI29:KI29)&gt;KL28,SUM(KI29:KI29)-KL28,0)</f>
        <v>0</v>
      </c>
      <c r="KK29" s="308">
        <f t="shared" ref="KK29:KK92" ca="1" si="252">IF(SUM(KI29:KI29)&lt;KL28,SUM(KI29:KI29)-KL28,0)</f>
        <v>0</v>
      </c>
      <c r="KL29" s="308">
        <f t="shared" ref="KL29:KL92" ca="1" si="253">IF(KI29=0,0,KL28+KJ29+KK29)</f>
        <v>0</v>
      </c>
      <c r="KM29" s="10"/>
      <c r="KN29" s="309">
        <f t="shared" ca="1" si="188"/>
        <v>576328.43081806449</v>
      </c>
      <c r="KO29" s="129">
        <f t="shared" ca="1" si="188"/>
        <v>0</v>
      </c>
      <c r="KP29" s="129">
        <f t="shared" ca="1" si="188"/>
        <v>576328.43081806449</v>
      </c>
      <c r="KQ29" s="129">
        <f t="shared" si="188"/>
        <v>6960293.0157213584</v>
      </c>
      <c r="KR29" s="129">
        <f t="shared" ca="1" si="188"/>
        <v>0</v>
      </c>
      <c r="KS29" s="129">
        <f t="shared" ca="1" si="188"/>
        <v>134285331.86068878</v>
      </c>
      <c r="KT29" s="10"/>
      <c r="KU29" s="129">
        <f t="shared" ref="KU29:KU92" si="254">SUMIF($R$4:$KL$4,$KU$4,$R29:$KL29)</f>
        <v>0</v>
      </c>
      <c r="KV29" s="10"/>
      <c r="KW29" s="129">
        <f t="shared" si="189"/>
        <v>0</v>
      </c>
      <c r="KX29" s="129">
        <f t="shared" si="189"/>
        <v>0</v>
      </c>
      <c r="KY29" s="129">
        <f t="shared" ca="1" si="189"/>
        <v>0</v>
      </c>
      <c r="KZ29" s="310">
        <f t="shared" ca="1" si="91"/>
        <v>0</v>
      </c>
      <c r="LA29" s="10"/>
      <c r="LB29" s="129">
        <f t="shared" ca="1" si="190"/>
        <v>0</v>
      </c>
      <c r="LC29" s="129">
        <f t="shared" ca="1" si="190"/>
        <v>0</v>
      </c>
      <c r="LD29" s="10"/>
      <c r="LE29" s="311">
        <f t="shared" ca="1" si="93"/>
        <v>0</v>
      </c>
      <c r="LF29" s="312">
        <f t="shared" ca="1" si="94"/>
        <v>134285331.86068878</v>
      </c>
      <c r="LG29" s="129">
        <f t="shared" ca="1" si="95"/>
        <v>0</v>
      </c>
      <c r="LH29" s="129"/>
      <c r="LI29" s="129">
        <f t="shared" ca="1" si="96"/>
        <v>134285331.86068878</v>
      </c>
      <c r="LJ29" s="129"/>
      <c r="LK29" s="129">
        <f t="shared" ca="1" si="97"/>
        <v>0</v>
      </c>
      <c r="LL29" s="129">
        <f t="shared" ref="LL29:LL92" ca="1" si="255">-AP29+AQ29+AT29</f>
        <v>0</v>
      </c>
      <c r="LM29" s="129">
        <f t="shared" ref="LM29:LM92" ca="1" si="256">-CJ29+CK29+CN29</f>
        <v>-6383964.5849032942</v>
      </c>
      <c r="LN29" s="129">
        <f t="shared" ref="LN29:LN92" ca="1" si="257">-ED29+EE29+EH29</f>
        <v>0</v>
      </c>
      <c r="LO29" s="129">
        <f t="shared" ref="LO29:LO92" ca="1" si="258">-FX29+FY29+GB29</f>
        <v>0</v>
      </c>
      <c r="LP29" s="129">
        <f t="shared" ref="LP29:LP92" ca="1" si="259">-HR29+HS29+HV29</f>
        <v>0</v>
      </c>
      <c r="LQ29" s="129">
        <f t="shared" ref="LQ29:LQ92" ca="1" si="260">-JL29+JM29+JP29</f>
        <v>0</v>
      </c>
      <c r="LR29" s="129"/>
      <c r="LS29" s="129">
        <f t="shared" ca="1" si="191"/>
        <v>0</v>
      </c>
      <c r="LT29" s="129">
        <f t="shared" ca="1" si="191"/>
        <v>576328.43081806449</v>
      </c>
      <c r="LU29" s="129">
        <f t="shared" ca="1" si="191"/>
        <v>0</v>
      </c>
      <c r="LV29" s="129">
        <f ca="1">LT29*($D29&lt;Controle!$D$144)</f>
        <v>576328.43081806449</v>
      </c>
      <c r="LW29" s="129">
        <f ca="1">LT29*($D29&gt;=Controle!$D$144)</f>
        <v>0</v>
      </c>
      <c r="LX29" s="313"/>
      <c r="LY29" s="314"/>
    </row>
    <row r="30" spans="1:337">
      <c r="A30" s="319"/>
      <c r="B30" s="10"/>
      <c r="C30" s="297">
        <f t="shared" si="6"/>
        <v>2028</v>
      </c>
      <c r="D30" s="298">
        <f>Aux_Inflação!C28</f>
        <v>47058</v>
      </c>
      <c r="E30" s="299">
        <f>Aux_Indices!F28</f>
        <v>30</v>
      </c>
      <c r="F30" s="299">
        <f>IF(Controle!$D$26=$D30,Controle!$D$32+1,IF($F31&lt;&gt;0,$F31-1,0))</f>
        <v>0</v>
      </c>
      <c r="G30" s="300"/>
      <c r="H30" s="299">
        <f>SUM('U&amp;F Projeto'!Q30:S30)+'U&amp;F Projeto'!U30</f>
        <v>8700366.2696516979</v>
      </c>
      <c r="I30" s="299"/>
      <c r="J30" s="300"/>
      <c r="K30" s="560">
        <f>($D30=Controle!$E$26)*Controle!D$30+$H30*Controle!D$21</f>
        <v>0</v>
      </c>
      <c r="L30" s="560">
        <f>($D30=Controle!$E$26)*Controle!E$30+$H30*Controle!E$21</f>
        <v>6960293.0157213584</v>
      </c>
      <c r="M30" s="560">
        <f>($D30=Controle!$E$26)*Controle!F$30+$H30*Controle!F$21</f>
        <v>6960293.0157213584</v>
      </c>
      <c r="N30" s="560">
        <f>($D30=Controle!$E$26)*Controle!G$30+$H30*Controle!G$21</f>
        <v>0</v>
      </c>
      <c r="O30" s="560">
        <f>($D30=Controle!$E$26)*Controle!H$30+$H30*Controle!H$21</f>
        <v>0</v>
      </c>
      <c r="P30" s="560">
        <f>($D30=Controle!$E$26)*Controle!I$30+$H30*Controle!I$21</f>
        <v>0</v>
      </c>
      <c r="Q30" s="300"/>
      <c r="R30" s="374">
        <f t="shared" si="192"/>
        <v>1</v>
      </c>
      <c r="S30" s="374">
        <f t="shared" ref="S30:S93" si="261">IF(T30&gt;0,$E30,0)</f>
        <v>30</v>
      </c>
      <c r="T30" s="374">
        <f>SUM(R$7:R29,1)*R30</f>
        <v>23</v>
      </c>
      <c r="U30" s="374">
        <f t="shared" ca="1" si="9"/>
        <v>23</v>
      </c>
      <c r="V30" s="374">
        <f t="shared" ca="1" si="193"/>
        <v>23</v>
      </c>
      <c r="W30" s="374">
        <f ca="1">IF(V30=0,0,INDEX(Controle!$D$35:$D$46,MONTH($D30)))</f>
        <v>1</v>
      </c>
      <c r="X30" s="374">
        <f t="shared" si="181"/>
        <v>23</v>
      </c>
      <c r="Y30" s="304">
        <f t="shared" si="105"/>
        <v>1</v>
      </c>
      <c r="Z30" s="301">
        <f>(SUMIF(X$7:X$416,SUM(Y$7:Y30),$K$7:$K$416)*(Y30&lt;&gt;0)+(R$5=$D30)*SUMIF(X$7:X$416,"r",$K$7:$K$416))/AO30</f>
        <v>0</v>
      </c>
      <c r="AA30" s="304">
        <f t="shared" ca="1" si="106"/>
        <v>1</v>
      </c>
      <c r="AB30" s="304">
        <f t="shared" ca="1" si="107"/>
        <v>1</v>
      </c>
      <c r="AC30" s="303">
        <f t="shared" ca="1" si="108"/>
        <v>0</v>
      </c>
      <c r="AD30" s="394">
        <f ca="1">AA30*SUM(AA30:AA$331)</f>
        <v>50</v>
      </c>
      <c r="AE30" s="303">
        <f t="shared" ca="1" si="109"/>
        <v>0</v>
      </c>
      <c r="AF30" s="301"/>
      <c r="AG30" s="303">
        <f t="shared" ca="1" si="110"/>
        <v>0</v>
      </c>
      <c r="AH30" s="303">
        <f t="shared" ca="1" si="111"/>
        <v>0</v>
      </c>
      <c r="AI30" s="303">
        <f t="shared" ref="AI30:AI93" ca="1" si="262">AI29+AE30-AG30-AH30</f>
        <v>0</v>
      </c>
      <c r="AJ30" s="301"/>
      <c r="AK30" s="375">
        <f ca="1">ROUND(SUM(Z$7:Z30)+SUM(AG$7:AG30)-SUM(AC$7:AC30)-SUM(AJ$7:AJ30),4)</f>
        <v>0</v>
      </c>
      <c r="AL30" s="302">
        <f>Aux_Indices!$AI28</f>
        <v>8.3330357194277838E-3</v>
      </c>
      <c r="AM30" s="305">
        <f t="shared" si="12"/>
        <v>8.3330357194277838E-3</v>
      </c>
      <c r="AN30" s="302">
        <f>Aux_Indices!$AK28</f>
        <v>0</v>
      </c>
      <c r="AO30" s="376">
        <f>IF(AO$5="-",1,SUMIF(Aux_Indices!$BP$3:$CM$3,AO$5,Aux_Indices!$BP28:$CM28))</f>
        <v>1</v>
      </c>
      <c r="AP30" s="306">
        <f t="shared" ref="AP30:AP93" si="263">Z30*AO30</f>
        <v>0</v>
      </c>
      <c r="AQ30" s="306">
        <f t="shared" ca="1" si="194"/>
        <v>0</v>
      </c>
      <c r="AR30" s="306">
        <f t="shared" si="113"/>
        <v>0</v>
      </c>
      <c r="AS30" s="306">
        <f t="shared" ca="1" si="15"/>
        <v>0</v>
      </c>
      <c r="AT30" s="306">
        <f t="shared" ca="1" si="195"/>
        <v>0</v>
      </c>
      <c r="AU30" s="306">
        <f t="shared" ref="AU30:AU93" ca="1" si="264">AQ30+AT30</f>
        <v>0</v>
      </c>
      <c r="AV30" s="306">
        <f t="shared" ca="1" si="178"/>
        <v>0</v>
      </c>
      <c r="AW30" s="306">
        <f t="shared" ref="AW30:AW93" ca="1" si="265">AI30*AO30</f>
        <v>0</v>
      </c>
      <c r="AX30" s="306">
        <f t="shared" ca="1" si="115"/>
        <v>0</v>
      </c>
      <c r="AY30" s="306">
        <f t="shared" si="196"/>
        <v>0</v>
      </c>
      <c r="AZ30" s="306">
        <f t="shared" ca="1" si="197"/>
        <v>0</v>
      </c>
      <c r="BA30" s="303">
        <f>IF($D30=Controle!$D$26,Controle!$D$64*IF(Controle!$D$70=1,Controle!$D$62*Controle!$D$31,BH30),0)</f>
        <v>0</v>
      </c>
      <c r="BB30" s="303">
        <f>IF(AND($D30&gt;=Controle!$D$60,$D30&lt;=Controle!$D$61,OR(MOD(T30-1,Controle!$D$66)=0,T30=1)),1,0)*Controle!$D$65*(1/(12/Controle!$D$66))*(SUM(Z31:Z$264)*Controle!$D$62)</f>
        <v>0</v>
      </c>
      <c r="BC30" s="303">
        <f ca="1">IF(AND($D30&gt;=Controle!$D$60,$D30&lt;=Controle!$D$61,OR(MOD(T30-1,Controle!$D$68)=0,T30=1)),1,0)*Controle!$D$67*(1/(12/Controle!$D$68))*IF(Controle!$D$70=1,(AK30*Controle!$D$62),BH30)</f>
        <v>0</v>
      </c>
      <c r="BD30" s="190">
        <f>IF(AND($D30&gt;=Controle!$D$60,$D30&lt;=Controle!$D$61),Controle!$D$62,0)</f>
        <v>0</v>
      </c>
      <c r="BE30" s="190">
        <f>IF(AND($D30&gt;=Controle!$D$72,$D30&lt;=Controle!$D$73),Controle!$D$74,0)</f>
        <v>0</v>
      </c>
      <c r="BF30" s="303">
        <f ca="1">Controle!$D$77*AK30*BD30</f>
        <v>0</v>
      </c>
      <c r="BG30" s="303">
        <f ca="1">Controle!$D$78*AK30*BE30</f>
        <v>0</v>
      </c>
      <c r="BH30" s="303">
        <f ca="1">IF(AND($D30&gt;=Controle!$D$60,$D30&lt;=Controle!$D$61),1,0)*IF($D30=Controle!$D$26,IF(Controle!$D$69&gt;=AK30,AK30,Controle!$D$69),IF(Controle!$D$69&gt;=AK30,AK30,IF(BH29&gt;=Controle!$D$69,(1+AL30)*BH29,Controle!$D$69)))</f>
        <v>0</v>
      </c>
      <c r="BI30" s="303">
        <f>IF(Z30=0,0,IF(SUM(R30:R$466)&gt;365,365,SUM(R30:R$466)))</f>
        <v>0</v>
      </c>
      <c r="BJ30" s="304">
        <f>Z30*(BI30/365)*Controle!$D$121+Z30*Controle!$D$122</f>
        <v>0</v>
      </c>
      <c r="BK30" s="10"/>
      <c r="BL30" s="374">
        <f t="shared" si="198"/>
        <v>1</v>
      </c>
      <c r="BM30" s="374">
        <f t="shared" ref="BM30:BM93" si="266">IF(BN30&gt;0,$E30,0)</f>
        <v>30</v>
      </c>
      <c r="BN30" s="374">
        <f>SUM(BL$7:BL29,1)*BL30</f>
        <v>23</v>
      </c>
      <c r="BO30" s="374">
        <f t="shared" ca="1" si="22"/>
        <v>0</v>
      </c>
      <c r="BP30" s="374">
        <f t="shared" ca="1" si="199"/>
        <v>23</v>
      </c>
      <c r="BQ30" s="374">
        <f ca="1">IF(BP30=0,0,INDEX(Controle!$D$35:$D$46,MONTH($D30)))</f>
        <v>1</v>
      </c>
      <c r="BR30" s="374">
        <f t="shared" si="182"/>
        <v>23</v>
      </c>
      <c r="BS30" s="304">
        <f t="shared" ref="BS30:BS93" si="267">AND(BR30&lt;&gt;BR29,BN30&lt;&gt;0)*1</f>
        <v>1</v>
      </c>
      <c r="BT30" s="301">
        <f>(SUMIF(BR$7:BR$416,SUM(BS$7:BS30),$L$7:$L$416)*(BS30&lt;&gt;0)+(BL$5=$D30)*SUMIF(BR$7:BR$416,"r",$L$7:$L$416))/CI30</f>
        <v>6960293.0157213584</v>
      </c>
      <c r="BU30" s="304">
        <f t="shared" ca="1" si="200"/>
        <v>0</v>
      </c>
      <c r="BV30" s="304">
        <f t="shared" ref="BV30:BV93" ca="1" si="268">OR(AND(BP30&lt;&gt;BP29,BN30&lt;&gt;0),BN30=BN$6)*1</f>
        <v>1</v>
      </c>
      <c r="BW30" s="303">
        <f t="shared" ca="1" si="176"/>
        <v>0</v>
      </c>
      <c r="BX30" s="394">
        <f ca="1">BU30*SUM(BU30:BU$331)</f>
        <v>0</v>
      </c>
      <c r="BY30" s="303">
        <f t="shared" ref="BY30:BY93" ca="1" si="269">CE29*CF30</f>
        <v>561711.53876035439</v>
      </c>
      <c r="BZ30" s="301"/>
      <c r="CA30" s="303">
        <f t="shared" ca="1" si="201"/>
        <v>0</v>
      </c>
      <c r="CB30" s="303">
        <f t="shared" ca="1" si="202"/>
        <v>561711.53876035439</v>
      </c>
      <c r="CC30" s="303">
        <f t="shared" ref="CC30:CC93" ca="1" si="270">CC29+BY30-CA30-CB30</f>
        <v>0</v>
      </c>
      <c r="CD30" s="301"/>
      <c r="CE30" s="375">
        <f ca="1">ROUND(SUM(BT$7:BT30)+SUM(CA$7:CA30)-SUM(BW$7:BW30)-SUM(CD$7:CD30),4)</f>
        <v>141245624.87639999</v>
      </c>
      <c r="CF30" s="302">
        <f>Aux_Indices!$AL28</f>
        <v>4.1829701798186125E-3</v>
      </c>
      <c r="CG30" s="302">
        <f t="shared" ref="CG30:CG93" si="271">(1+CF30)^(CG$6)-1</f>
        <v>4.1829701798186125E-3</v>
      </c>
      <c r="CH30" s="302">
        <f>Aux_Indices!$AN28</f>
        <v>0</v>
      </c>
      <c r="CI30" s="376">
        <f>IF(CI$5="-",1,SUMIF(Aux_Indices!$BP$3:$CM$3,CI$5,Aux_Indices!$BP28:$CM28))</f>
        <v>1</v>
      </c>
      <c r="CJ30" s="306">
        <f t="shared" si="203"/>
        <v>6960293.0157213584</v>
      </c>
      <c r="CK30" s="306">
        <f t="shared" ca="1" si="27"/>
        <v>561711.53876035439</v>
      </c>
      <c r="CL30" s="306">
        <f t="shared" si="204"/>
        <v>0</v>
      </c>
      <c r="CM30" s="306">
        <f t="shared" ca="1" si="205"/>
        <v>0</v>
      </c>
      <c r="CN30" s="306">
        <f t="shared" ca="1" si="206"/>
        <v>0</v>
      </c>
      <c r="CO30" s="306">
        <f t="shared" ref="CO30:CO93" ca="1" si="272">CK30+CN30</f>
        <v>561711.53876035439</v>
      </c>
      <c r="CP30" s="306">
        <f t="shared" ref="CP30:CP93" ca="1" si="273">BY30*CI30*IF($D29&gt;=CD$5,0,1)</f>
        <v>561711.53876035439</v>
      </c>
      <c r="CQ30" s="306">
        <f t="shared" ca="1" si="207"/>
        <v>0</v>
      </c>
      <c r="CR30" s="306"/>
      <c r="CS30" s="306">
        <f t="shared" si="208"/>
        <v>0</v>
      </c>
      <c r="CT30" s="306">
        <f t="shared" ca="1" si="209"/>
        <v>141245624.87641013</v>
      </c>
      <c r="CU30" s="303">
        <f>IF($D30=Controle!$E$26,Controle!$E$64*IF(Controle!$E$70=1,Controle!$E$62*Controle!$E$31,DB30),0)</f>
        <v>0</v>
      </c>
      <c r="CV30" s="303">
        <f>IF(AND($D30&gt;=Controle!$E$60,$D30&lt;=Controle!$E$61,OR(MOD(BN30-1,Controle!$E$66)=0,BN30=1)),1,0)*Controle!$E$65*(1/(12/Controle!$E$66))*(SUM(BT31:BT$264)*Controle!$E$62)</f>
        <v>0</v>
      </c>
      <c r="CW30" s="303">
        <f ca="1">IF(AND($D30&gt;=Controle!$E$60,$D30&lt;=Controle!$E$61,OR(MOD(BN30-1,Controle!$E$68)=0,BN30=1)),1,0)*Controle!$E$67*(1/(12/Controle!$E$68))*IF(Controle!$E$70=1,(CE30*Controle!$E$62),DB30)</f>
        <v>0</v>
      </c>
      <c r="CX30" s="190">
        <f>IF(AND($D30&gt;=Controle!$E$60,$D30&lt;=Controle!$E$61),Controle!$E$62,0)</f>
        <v>0</v>
      </c>
      <c r="CY30" s="190">
        <f>IF(AND($D30&gt;=Controle!$E$72,$D30&lt;=Controle!$E$73),Controle!$E$74,0)</f>
        <v>0</v>
      </c>
      <c r="CZ30" s="303">
        <f ca="1">Controle!$E$77*CE30*CX30</f>
        <v>0</v>
      </c>
      <c r="DA30" s="303">
        <f ca="1">Controle!$E$78*CE30*CY30</f>
        <v>0</v>
      </c>
      <c r="DB30" s="303">
        <f ca="1">IF(AND($D30&gt;=Controle!$E$60,$D30&lt;=Controle!$E$61),1,0)*IF($D30=Controle!$E$26,IF(Controle!$E$69&gt;=CE30,CE30,Controle!$E$69),IF(Controle!$E$69&gt;=CE30,CE30,IF(DB29&gt;=Controle!$E$69,(1+CF30)*DB29,Controle!$E$69)))</f>
        <v>0</v>
      </c>
      <c r="DC30" s="303">
        <f>IF(BT30=0,0,IF(SUM(BL30:BL$466)&gt;365,365,SUM(BL30:BL$466)))</f>
        <v>218</v>
      </c>
      <c r="DD30" s="304">
        <f>BT30*(DC30/365)*Controle!$F$121+BT30*Controle!$F$122</f>
        <v>0</v>
      </c>
      <c r="DE30" s="10"/>
      <c r="DF30" s="374">
        <f t="shared" si="210"/>
        <v>0</v>
      </c>
      <c r="DG30" s="374">
        <f t="shared" ref="DG30:DG93" si="274">IF(DH30&gt;0,$E30,0)</f>
        <v>0</v>
      </c>
      <c r="DH30" s="374">
        <f>SUM(DF$7:DF29,1)*DF30</f>
        <v>0</v>
      </c>
      <c r="DI30" s="374">
        <f t="shared" ca="1" si="35"/>
        <v>0</v>
      </c>
      <c r="DJ30" s="374">
        <f t="shared" ca="1" si="211"/>
        <v>0</v>
      </c>
      <c r="DK30" s="374">
        <f ca="1">IF(DJ30=0,0,INDEX(Controle!$F$35:$F$46,MONTH($D30)))</f>
        <v>0</v>
      </c>
      <c r="DL30" s="374">
        <f t="shared" si="183"/>
        <v>0</v>
      </c>
      <c r="DM30" s="304">
        <f t="shared" ref="DM30:DM93" si="275">AND(DL30&lt;&gt;DL29,DH30&lt;&gt;0)*1</f>
        <v>0</v>
      </c>
      <c r="DN30" s="301">
        <f>(SUMIF(DL$7:DL$416,SUM(DM$7:DM30),$M$7:$M$416)*(DM30&lt;&gt;0)+(DF$5=$D30)*SUMIF(DL$7:DL$416,"r",$M$7:$M$417))/EC30</f>
        <v>0</v>
      </c>
      <c r="DO30" s="304">
        <f t="shared" ca="1" si="212"/>
        <v>0</v>
      </c>
      <c r="DP30" s="304">
        <f t="shared" ref="DP30:DP93" ca="1" si="276">OR(AND(DJ30&lt;&gt;DJ29,DH30&lt;&gt;0),DH30=DH$6)*1</f>
        <v>0</v>
      </c>
      <c r="DQ30" s="303">
        <f t="shared" ca="1" si="213"/>
        <v>0</v>
      </c>
      <c r="DR30" s="394">
        <f ca="1">DO30*SUM(DO30:DO$331)</f>
        <v>0</v>
      </c>
      <c r="DS30" s="303">
        <f t="shared" ref="DS30:DS93" ca="1" si="277">DY29*DZ30</f>
        <v>0</v>
      </c>
      <c r="DT30" s="301"/>
      <c r="DU30" s="303">
        <f t="shared" ca="1" si="214"/>
        <v>0</v>
      </c>
      <c r="DV30" s="303">
        <f t="shared" ca="1" si="215"/>
        <v>0</v>
      </c>
      <c r="DW30" s="303">
        <f t="shared" ref="DW30:DW93" ca="1" si="278">DW29+DS30-DU30-DV30</f>
        <v>0</v>
      </c>
      <c r="DX30" s="301"/>
      <c r="DY30" s="375">
        <f ca="1">ROUND(SUM(DN$7:DN30)+SUM(DU$7:DU30)-SUM(DQ$7:DQ30)-SUM(DX$7:DX30),4)</f>
        <v>0</v>
      </c>
      <c r="DZ30" s="302">
        <f>Aux_Indices!$AO51</f>
        <v>5.2137151916722413E-3</v>
      </c>
      <c r="EA30" s="302">
        <f t="shared" ref="EA30:EA93" si="279">(1+DZ30)^(EA$6)-1</f>
        <v>5.2137151916722413E-3</v>
      </c>
      <c r="EB30" s="302">
        <f>Aux_Indices!$AQ51</f>
        <v>0</v>
      </c>
      <c r="EC30" s="376">
        <f>IF(EC$5="-",1,SUMIF(Aux_Indices!$BP$3:$CM$3,EC$5,Aux_Indices!$BP51:$CM51))</f>
        <v>1</v>
      </c>
      <c r="ED30" s="306">
        <f t="shared" si="216"/>
        <v>0</v>
      </c>
      <c r="EE30" s="306">
        <f t="shared" ca="1" si="187"/>
        <v>0</v>
      </c>
      <c r="EF30" s="306">
        <f t="shared" si="217"/>
        <v>0</v>
      </c>
      <c r="EG30" s="306">
        <f t="shared" ca="1" si="218"/>
        <v>0</v>
      </c>
      <c r="EH30" s="306">
        <f t="shared" ca="1" si="219"/>
        <v>0</v>
      </c>
      <c r="EI30" s="306">
        <f t="shared" ref="EI30:EI93" ca="1" si="280">EE30+EH30</f>
        <v>0</v>
      </c>
      <c r="EJ30" s="306">
        <f t="shared" ref="EJ30:EJ93" ca="1" si="281">DS30*EC30*IF($D29&gt;=DX$5,0,1)</f>
        <v>0</v>
      </c>
      <c r="EK30" s="306">
        <f t="shared" ca="1" si="220"/>
        <v>0</v>
      </c>
      <c r="EL30" s="306"/>
      <c r="EM30" s="306">
        <f t="shared" si="221"/>
        <v>0</v>
      </c>
      <c r="EN30" s="306">
        <f t="shared" ca="1" si="222"/>
        <v>0</v>
      </c>
      <c r="EO30" s="303">
        <f>IF($D30=Controle!$F$26,Controle!$F$64*IF(Controle!$F$70=1,Controle!$F$62*Controle!$F$31,EV30),0)</f>
        <v>0</v>
      </c>
      <c r="EP30" s="303">
        <f>IF(AND($D30&gt;=Controle!$F$60,$D30&lt;=Controle!$F$61,OR(MOD(DH30-1,Controle!$F$66)=0,DH30=1)),1,0)*Controle!$F$65*(1/(12/Controle!$F$66))*(SUM(DN31:DN$264)*Controle!$F$62)</f>
        <v>0</v>
      </c>
      <c r="EQ30" s="303">
        <f ca="1">IF(AND($D30&gt;=Controle!$F$60,$D30&lt;=Controle!$F$61,OR(MOD(DH30-1,Controle!$F$68)=0,DH30=1)),1,0)*Controle!$F$67*(1/(12/Controle!$F$68))*IF(Controle!$F$70=1,(DY30*Controle!$F$62),EV30)</f>
        <v>0</v>
      </c>
      <c r="ER30" s="190">
        <f>IF(AND($D30&gt;=Controle!$F$60,$D30&lt;=Controle!$F$61),Controle!$F$62,0)</f>
        <v>0</v>
      </c>
      <c r="ES30" s="190">
        <f>IF(AND($D30&gt;=Controle!$F$72,$D30&lt;=Controle!$F$73),Controle!$F$74,0)</f>
        <v>0</v>
      </c>
      <c r="ET30" s="303">
        <f ca="1">Controle!$F$77*DY30*ER30</f>
        <v>0</v>
      </c>
      <c r="EU30" s="303">
        <f ca="1">Controle!$F$78*DY30*ES30</f>
        <v>0</v>
      </c>
      <c r="EV30" s="303">
        <f ca="1">IF(AND($D30&gt;=Controle!$F$60,$D30&lt;=Controle!$F$61),1,0)*IF($D30=Controle!$F$26,IF(Controle!$F$69&gt;=DY30,DY30,Controle!$F$69),IF(Controle!$F$69&gt;=DY30,DY30,IF(EV29&gt;=Controle!$F$69,(1+DZ30)*EV29,Controle!$F$69)))</f>
        <v>0</v>
      </c>
      <c r="EW30" s="303">
        <f>IF(DN30=0,0,IF(SUM(DF30:DF$466)&gt;365,365,SUM(DF30:DF$466)))</f>
        <v>0</v>
      </c>
      <c r="EX30" s="304">
        <f>DN30*(EW30/365)*Controle!$E$121+DN30*Controle!$E$122</f>
        <v>0</v>
      </c>
      <c r="EY30" s="10"/>
      <c r="EZ30" s="374">
        <f t="shared" si="223"/>
        <v>1</v>
      </c>
      <c r="FA30" s="374">
        <f t="shared" ref="FA30:FA93" si="282">IF(FB30&gt;0,$E30,0)</f>
        <v>30</v>
      </c>
      <c r="FB30" s="374">
        <f>SUM(EZ$7:EZ29,1)*EZ30</f>
        <v>23</v>
      </c>
      <c r="FC30" s="374">
        <f t="shared" ca="1" si="48"/>
        <v>23</v>
      </c>
      <c r="FD30" s="374">
        <f t="shared" ca="1" si="224"/>
        <v>23</v>
      </c>
      <c r="FE30" s="374">
        <f ca="1">IF(FD30=0,0,INDEX(Controle!$G$35:$G$46,MONTH($D30)))</f>
        <v>1</v>
      </c>
      <c r="FF30" s="374">
        <f t="shared" si="184"/>
        <v>23</v>
      </c>
      <c r="FG30" s="304">
        <f t="shared" ref="FG30:FG93" si="283">AND(FF30&lt;&gt;FF29,FB30&lt;&gt;0)*1</f>
        <v>1</v>
      </c>
      <c r="FH30" s="301">
        <f>(SUMIF(FF$7:FF$416,SUM(FG$7:FG30),$N$7:$N$416)*(FG30&lt;&gt;0)+(EZ$5=$D30)*SUMIF(FF$7:FF$416,"r",$N$7:$N$416))/FW30</f>
        <v>0</v>
      </c>
      <c r="FI30" s="304">
        <f t="shared" ref="FI30:FI93" ca="1" si="284">AND(FC30&lt;&gt;FC29,FB30&lt;&gt;0)*1</f>
        <v>1</v>
      </c>
      <c r="FJ30" s="304">
        <f t="shared" ref="FJ30:FJ93" ca="1" si="285">OR(AND(FD30&lt;&gt;FD29,FB30&lt;&gt;0),FB30=FB$6)*1</f>
        <v>1</v>
      </c>
      <c r="FK30" s="303">
        <f t="shared" ref="FK30:FK93" ca="1" si="286">IF(FI30=1,IF(FK$6="Price",-PPMT(FU30,1,FL30,FS29+FO30,0),(FS29+FO30)/FL30),0)</f>
        <v>0</v>
      </c>
      <c r="FL30" s="394">
        <f ca="1">FI30*SUM(FI30:FI$331)</f>
        <v>50</v>
      </c>
      <c r="FM30" s="303">
        <f t="shared" ref="FM30:FM93" ca="1" si="287">FS29*FT30</f>
        <v>0</v>
      </c>
      <c r="FN30" s="301"/>
      <c r="FO30" s="303">
        <f t="shared" ref="FO30:FO93" ca="1" si="288">IF(AND(FO$5="sim",FJ30=0,FB30&gt;0,FB30&lt;FO$6+1),FN30,0)*OR(FE30=1,FD31=1)+FV30*FS29</f>
        <v>0</v>
      </c>
      <c r="FP30" s="303">
        <f t="shared" ref="FP30:FP93" ca="1" si="289">FJ30*(FQ29+FM30-FS29*FV30)</f>
        <v>0</v>
      </c>
      <c r="FQ30" s="303">
        <f t="shared" ref="FQ30:FQ93" ca="1" si="290">FQ29+FM30-FO30-FP30</f>
        <v>0</v>
      </c>
      <c r="FR30" s="301"/>
      <c r="FS30" s="375">
        <f ca="1">ROUND(SUM(FH$7:FH30)+SUM(FO$7:FO30)-SUM(FK$7:FK30)-SUM(FR$7:FR30),4)</f>
        <v>0</v>
      </c>
      <c r="FT30" s="302">
        <f>Aux_Indices!$AR51</f>
        <v>5.2137151916722413E-3</v>
      </c>
      <c r="FU30" s="302">
        <f t="shared" ref="FU30:FU93" si="291">(1+FT30)^(FU$6)-1</f>
        <v>5.2137151916722413E-3</v>
      </c>
      <c r="FV30" s="302">
        <f>Aux_Indices!$AW51</f>
        <v>0</v>
      </c>
      <c r="FW30" s="376">
        <f>IF(FW$5="-",1,SUMIF(Aux_Indices!$BP$3:$CM$3,FW$5,Aux_Indices!$BP51:$CM51))</f>
        <v>1</v>
      </c>
      <c r="FX30" s="306">
        <f t="shared" si="225"/>
        <v>0</v>
      </c>
      <c r="FY30" s="306">
        <f t="shared" ca="1" si="226"/>
        <v>0</v>
      </c>
      <c r="FZ30" s="306">
        <f t="shared" si="227"/>
        <v>0</v>
      </c>
      <c r="GA30" s="306">
        <f t="shared" ca="1" si="228"/>
        <v>0</v>
      </c>
      <c r="GB30" s="306">
        <f t="shared" ca="1" si="229"/>
        <v>0</v>
      </c>
      <c r="GC30" s="306">
        <f t="shared" ref="GC30:GC93" ca="1" si="292">FY30+GB30</f>
        <v>0</v>
      </c>
      <c r="GD30" s="306">
        <f t="shared" ref="GD30:GD93" ca="1" si="293">FM30*FW30</f>
        <v>0</v>
      </c>
      <c r="GE30" s="306">
        <f t="shared" ca="1" si="230"/>
        <v>0</v>
      </c>
      <c r="GF30" s="306"/>
      <c r="GG30" s="306">
        <f t="shared" si="231"/>
        <v>0</v>
      </c>
      <c r="GH30" s="306">
        <f t="shared" ca="1" si="148"/>
        <v>0</v>
      </c>
      <c r="GI30" s="303">
        <f>IF($D30=Controle!$G$26,Controle!$G$64*IF(Controle!$G$70=1,Controle!$G$62*Controle!$G$31,GP30),0)</f>
        <v>0</v>
      </c>
      <c r="GJ30" s="303">
        <f>IF(AND($D30&gt;=Controle!$G$60,$D30&lt;=Controle!$G$61,OR(MOD(FB30-1,Controle!$G$66)=0,FB30=1)),1,0)*Controle!$G$65*(1/(12/Controle!$G$66))*(SUM(FH31:FH$264)*Controle!$G$62)</f>
        <v>0</v>
      </c>
      <c r="GK30" s="303">
        <f ca="1">IF(AND($D30&gt;=Controle!$G$60,$D30&lt;=Controle!$G$61,OR(MOD(FB30-1,Controle!$G$68)=0,FB30=1)),1,0)*Controle!$G$67*(1/(12/Controle!$G$68))*IF(Controle!$G$70=1,(FS30*Controle!$G$62),GP30)</f>
        <v>0</v>
      </c>
      <c r="GL30" s="190">
        <f>IF(AND($D30&gt;=Controle!$G$60,$D30&lt;=Controle!$G$61),Controle!$G$62,0)</f>
        <v>0</v>
      </c>
      <c r="GM30" s="190">
        <f>IF(AND($D30&gt;=Controle!$G$72,$D30&lt;=Controle!$G$73),Controle!$G$74,0)</f>
        <v>0</v>
      </c>
      <c r="GN30" s="303">
        <f ca="1">Controle!$G$77*FS30*GL30</f>
        <v>0</v>
      </c>
      <c r="GO30" s="303">
        <f ca="1">Controle!$G$78*FS30*GM30</f>
        <v>0</v>
      </c>
      <c r="GP30" s="303">
        <f ca="1">IF(AND($D30&gt;=Controle!$G$60,$D30&lt;=Controle!$G$61),1,0)*IF($D30=Controle!$G$26,IF(Controle!$G$69&gt;=FS30,FS30,Controle!$G$69),IF(Controle!$G$69&gt;=FS30,FS30,IF(GP29&gt;=Controle!$G$69,(1+FT30)*GP29,Controle!$G$69)))</f>
        <v>0</v>
      </c>
      <c r="GQ30" s="303">
        <f>IF(FH30=0,0,IF(SUM(EZ30:EZ$466)&gt;365,365,SUM(EZ30:EZ$466)))</f>
        <v>0</v>
      </c>
      <c r="GR30" s="304">
        <f>FH30*(GQ30/365)*Controle!$G$121+FH30*Controle!$G$122</f>
        <v>0</v>
      </c>
      <c r="GS30" s="10"/>
      <c r="GT30" s="374">
        <f t="shared" si="232"/>
        <v>1</v>
      </c>
      <c r="GU30" s="374">
        <f t="shared" ref="GU30:GU93" si="294">IF(GV30&gt;0,$E30,0)</f>
        <v>30</v>
      </c>
      <c r="GV30" s="374">
        <f>SUM(GT$7:GT29,1)*GT30</f>
        <v>23</v>
      </c>
      <c r="GW30" s="374">
        <f t="shared" ca="1" si="233"/>
        <v>23</v>
      </c>
      <c r="GX30" s="374">
        <f t="shared" ca="1" si="63"/>
        <v>23</v>
      </c>
      <c r="GY30" s="374">
        <f ca="1">IF(GX30=0,0,INDEX(Controle!$H$35:$H$46,MONTH($D30)))</f>
        <v>1</v>
      </c>
      <c r="GZ30" s="374">
        <f t="shared" si="185"/>
        <v>23</v>
      </c>
      <c r="HA30" s="304">
        <f t="shared" ref="HA30:HA93" si="295">AND(GZ30&lt;&gt;GZ29,GV30&lt;&gt;0)*1</f>
        <v>1</v>
      </c>
      <c r="HB30" s="301">
        <f>(SUMIF(GZ$7:GZ$416,SUM(HA$7:HA30),$O$7:$O$416)*(HA30&lt;&gt;0)+(GT$5=$D30)*SUMIF(GZ$7:GZ$416,"r",$O$7:$O$416))/HQ30</f>
        <v>0</v>
      </c>
      <c r="HC30" s="304">
        <f t="shared" ref="HC30:HC93" ca="1" si="296">AND(GW30&lt;&gt;GW29,GV30&lt;&gt;0)*1</f>
        <v>1</v>
      </c>
      <c r="HD30" s="304">
        <f t="shared" ref="HD30:HD93" ca="1" si="297">OR(AND(GX30&lt;&gt;GX29,GV30&lt;&gt;0),GV30=GV$6)*1</f>
        <v>1</v>
      </c>
      <c r="HE30" s="303">
        <f t="shared" ca="1" si="234"/>
        <v>0</v>
      </c>
      <c r="HF30" s="303">
        <f ca="1">HC30*SUM(HC30:HC$331)</f>
        <v>50</v>
      </c>
      <c r="HG30" s="303">
        <f t="shared" ca="1" si="153"/>
        <v>0</v>
      </c>
      <c r="HH30" s="303">
        <f ca="1">((SUM(HG$7:HG30)-SUM(HI$7:HI29)-HJ30)*(GX30=0)*GT30-HP30*HM29*(GX30=0))</f>
        <v>0</v>
      </c>
      <c r="HI30" s="303">
        <f t="shared" ca="1" si="235"/>
        <v>0</v>
      </c>
      <c r="HJ30" s="303">
        <f t="shared" ca="1" si="236"/>
        <v>0</v>
      </c>
      <c r="HK30" s="303">
        <f t="shared" ref="HK30:HK93" ca="1" si="298">HK29+HG30-HI30-HJ30</f>
        <v>0</v>
      </c>
      <c r="HL30" s="301"/>
      <c r="HM30" s="375">
        <f ca="1">ROUND(SUM(HB$7:HB30)+SUM(HI$7:HI30)-SUM(HE$7:HE30)-SUM(HL$7:HL30),4)</f>
        <v>0</v>
      </c>
      <c r="HN30" s="302">
        <f>Aux_Indices!$AU51</f>
        <v>5.2137151916722413E-3</v>
      </c>
      <c r="HO30" s="305">
        <f t="shared" si="65"/>
        <v>5.2137151916722413E-3</v>
      </c>
      <c r="HP30" s="302">
        <f>Aux_Indices!$AW51</f>
        <v>0</v>
      </c>
      <c r="HQ30" s="376">
        <f>IF(HQ$5="-",1,SUMIF(Aux_Indices!$BP$3:$CM$3,HQ$5,Aux_Indices!$BP51:$CM51))</f>
        <v>1</v>
      </c>
      <c r="HR30" s="306">
        <f t="shared" ref="HR30:HR93" si="299">HB30*HQ30</f>
        <v>0</v>
      </c>
      <c r="HS30" s="306">
        <f t="shared" ca="1" si="237"/>
        <v>0</v>
      </c>
      <c r="HT30" s="306">
        <f t="shared" ca="1" si="157"/>
        <v>0</v>
      </c>
      <c r="HU30" s="306">
        <f t="shared" ca="1" si="68"/>
        <v>0</v>
      </c>
      <c r="HV30" s="306">
        <f t="shared" ca="1" si="238"/>
        <v>0</v>
      </c>
      <c r="HW30" s="306">
        <f t="shared" ref="HW30:HW93" ca="1" si="300">HS30+HV30</f>
        <v>0</v>
      </c>
      <c r="HX30" s="306">
        <f t="shared" ca="1" si="179"/>
        <v>0</v>
      </c>
      <c r="HY30" s="306">
        <f t="shared" ref="HY30:HY93" ca="1" si="301">HK30*HQ30</f>
        <v>0</v>
      </c>
      <c r="HZ30" s="306">
        <f t="shared" ca="1" si="159"/>
        <v>0</v>
      </c>
      <c r="IA30" s="306">
        <f t="shared" si="239"/>
        <v>0</v>
      </c>
      <c r="IB30" s="306">
        <f t="shared" ca="1" si="240"/>
        <v>0</v>
      </c>
      <c r="IC30" s="303">
        <f>IF($D30=Controle!$H$26,Controle!$H$64*IF(Controle!$H$70=1,Controle!$H$62*Controle!$H$31,IJ30),0)</f>
        <v>0</v>
      </c>
      <c r="ID30" s="303">
        <f>IF(AND($D30&gt;=Controle!$H$60,$D30&lt;=Controle!$H$61,OR(MOD(GV30-1,Controle!$H$66)=0,GV30=1)),1,0)*Controle!$H$65*(1/(12/Controle!$H$66))*(SUM(HB31:HB$264)*Controle!$H$62)</f>
        <v>0</v>
      </c>
      <c r="IE30" s="303">
        <f ca="1">IF(AND($D30&gt;=Controle!$H$60,$D30&lt;=Controle!$H$61,OR(MOD(GV30-1,Controle!$H$68)=0,GV30=1)),1,0)*Controle!$H$67*(1/(12/Controle!$H$68))*IF(Controle!$H$70=1,(HM30*Controle!$H$62),IJ30)</f>
        <v>0</v>
      </c>
      <c r="IF30" s="190">
        <f>IF(AND($D30&gt;=Controle!$H$60,$D30&lt;=Controle!$H$61),Controle!$H$62,0)</f>
        <v>0</v>
      </c>
      <c r="IG30" s="190">
        <f>IF(AND($D30&gt;=Controle!$H$72,$D30&lt;=Controle!$H$73),Controle!$H$74,0)</f>
        <v>0</v>
      </c>
      <c r="IH30" s="303">
        <f ca="1">Controle!$H$77*HM30*IF30</f>
        <v>0</v>
      </c>
      <c r="II30" s="303">
        <f ca="1">Controle!$H$78*HM30*IG30</f>
        <v>0</v>
      </c>
      <c r="IJ30" s="303">
        <f ca="1">IF(AND($D30&gt;=Controle!$H$60,$D30&lt;=Controle!$H$61),1,0)*IF($D30=Controle!$H$26,IF(Controle!$H$69&gt;=HM30,HM30,Controle!$H$69),IF(Controle!$H$69&gt;=HM30,HM30,IF(IJ29&gt;=Controle!$H$69,(1+HN30)*IJ29,Controle!$H$69)))</f>
        <v>0</v>
      </c>
      <c r="IK30" s="303">
        <f>IF(HB30=0,0,IF(SUM(GT30:GT$466)&gt;365,365,SUM(GT30:GT$466)))</f>
        <v>0</v>
      </c>
      <c r="IL30" s="304">
        <f>HB30*(IK30/365)*Controle!$H$121+HB30*Controle!$H$122</f>
        <v>0</v>
      </c>
      <c r="IM30" s="315" t="e">
        <f t="shared" ca="1" si="73"/>
        <v>#DIV/0!</v>
      </c>
      <c r="IN30" s="374">
        <f t="shared" si="241"/>
        <v>1</v>
      </c>
      <c r="IO30" s="374">
        <f t="shared" ref="IO30:IO93" si="302">IF(IP30&gt;0,$E30,0)</f>
        <v>30</v>
      </c>
      <c r="IP30" s="374">
        <f>SUM(IN$7:IN29,1)*IN30</f>
        <v>23</v>
      </c>
      <c r="IQ30" s="374">
        <f t="shared" ca="1" si="76"/>
        <v>23</v>
      </c>
      <c r="IR30" s="374">
        <f t="shared" ca="1" si="242"/>
        <v>23</v>
      </c>
      <c r="IS30" s="374">
        <f ca="1">IF(IR30=0,0,INDEX(Controle!$I$35:$I$46,MONTH($D30)))</f>
        <v>1</v>
      </c>
      <c r="IT30" s="374">
        <f t="shared" si="186"/>
        <v>8</v>
      </c>
      <c r="IU30" s="304">
        <f t="shared" ref="IU30:IU93" si="303">AND(IT30&lt;&gt;IT29,IP30&lt;&gt;0)*1</f>
        <v>0</v>
      </c>
      <c r="IV30" s="301">
        <f>(SUMIF(IT$7:IT$416,SUM(IU$7:IU30),$P$7:$P$416)*(IU30&lt;&gt;0)+(IN$5=$D30)*SUMIF(IT$7:IT$416,"r",$P$7:$P$416))/JK30</f>
        <v>0</v>
      </c>
      <c r="IW30" s="304">
        <f t="shared" ca="1" si="243"/>
        <v>1</v>
      </c>
      <c r="IX30" s="304">
        <f t="shared" ref="IX30:IX93" ca="1" si="304">OR(AND(IR30&lt;&gt;IR29,IP30&lt;&gt;0),IP30=IP$6)*1</f>
        <v>1</v>
      </c>
      <c r="IY30" s="303">
        <f t="shared" ca="1" si="244"/>
        <v>0</v>
      </c>
      <c r="IZ30" s="303">
        <f ca="1">IW30*SUM(IW30:IW$331)</f>
        <v>50</v>
      </c>
      <c r="JA30" s="303">
        <f t="shared" ca="1" si="165"/>
        <v>0</v>
      </c>
      <c r="JB30" s="303">
        <f ca="1">((SUM(JA$7:JA30)-SUM(JC$7:JC29)-JD30)*(IR30=0)*IN30-JJ30*JG29*(IR30=0))</f>
        <v>0</v>
      </c>
      <c r="JC30" s="303">
        <f t="shared" ca="1" si="245"/>
        <v>0</v>
      </c>
      <c r="JD30" s="303">
        <f t="shared" ca="1" si="246"/>
        <v>0</v>
      </c>
      <c r="JE30" s="303">
        <f t="shared" ref="JE30:JE93" ca="1" si="305">JE29+JA30-JC30-JD30</f>
        <v>0</v>
      </c>
      <c r="JF30" s="301"/>
      <c r="JG30" s="375">
        <f ca="1">ROUND(SUM(IV$7:IV30)+SUM(JC$7:JC30)-SUM(IY$7:IY30)-SUM(JF$7:JF30),4)</f>
        <v>0</v>
      </c>
      <c r="JH30" s="302">
        <f>Aux_Indices!$AX51</f>
        <v>5.2137151916722413E-3</v>
      </c>
      <c r="JI30" s="305">
        <f t="shared" ref="JI30:JI93" si="306">(1+JH30)^(JI$6)-1</f>
        <v>5.2137151916722413E-3</v>
      </c>
      <c r="JJ30" s="302">
        <f>Aux_Indices!$AZ51</f>
        <v>0</v>
      </c>
      <c r="JK30" s="376">
        <f>IF(JK$5="-",1,SUMIF(Aux_Indices!$BP$3:$CM$3,JK$5,Aux_Indices!$BP51:$CM51))</f>
        <v>1</v>
      </c>
      <c r="JL30" s="306">
        <f t="shared" ref="JL30:JL93" si="307">IV30*JK30</f>
        <v>0</v>
      </c>
      <c r="JM30" s="306">
        <f t="shared" ca="1" si="247"/>
        <v>0</v>
      </c>
      <c r="JN30" s="306">
        <f t="shared" ca="1" si="169"/>
        <v>0</v>
      </c>
      <c r="JO30" s="306">
        <f t="shared" ca="1" si="82"/>
        <v>0</v>
      </c>
      <c r="JP30" s="306">
        <f t="shared" ca="1" si="248"/>
        <v>0</v>
      </c>
      <c r="JQ30" s="306">
        <f t="shared" ref="JQ30:JQ93" ca="1" si="308">JM30+JP30</f>
        <v>0</v>
      </c>
      <c r="JR30" s="306">
        <f t="shared" ca="1" si="180"/>
        <v>0</v>
      </c>
      <c r="JS30" s="306">
        <f t="shared" ref="JS30:JS93" ca="1" si="309">JE30*JK30</f>
        <v>0</v>
      </c>
      <c r="JT30" s="306">
        <f t="shared" ca="1" si="171"/>
        <v>0</v>
      </c>
      <c r="JU30" s="306">
        <f t="shared" si="249"/>
        <v>0</v>
      </c>
      <c r="JV30" s="306">
        <f t="shared" ca="1" si="250"/>
        <v>0</v>
      </c>
      <c r="JW30" s="303">
        <f>IF($D30=Controle!$I$26,Controle!$I$64*IF(Controle!$I$70=1,Controle!$I$62*Controle!$I$31,KD30),0)</f>
        <v>0</v>
      </c>
      <c r="JX30" s="303">
        <f>IF(AND($D30&gt;=Controle!$I$60,$D30&lt;=Controle!$I$61,OR(MOD(IP30-1,Controle!$I$66)=0,IP30=1)),1,0)*Controle!$I$65*(1/(12/Controle!$I$66))*(SUM(IV31:IV$264)*Controle!$I$62)</f>
        <v>0</v>
      </c>
      <c r="JY30" s="303">
        <f ca="1">IF(AND($D30&gt;=Controle!$I$60,$D30&lt;=Controle!$I$61,OR(MOD(IP30-1,Controle!$I$68)=0,IP30=1)),1,0)*Controle!$I$67*(1/(12/Controle!$I$68))*IF(Controle!$I$70=1,(JG30*Controle!$I$62),KD30)</f>
        <v>0</v>
      </c>
      <c r="JZ30" s="190">
        <f>IF(AND($D30&gt;=Controle!$I$60,$D30&lt;=Controle!$I$61),Controle!$I$62,0)</f>
        <v>0</v>
      </c>
      <c r="KA30" s="190">
        <f>IF(AND($D30&gt;=Controle!$I$72,$D30&lt;=Controle!$I$73),Controle!$I$74,0)</f>
        <v>0</v>
      </c>
      <c r="KB30" s="303">
        <f ca="1">Controle!$I$77*JG30*JZ30</f>
        <v>0</v>
      </c>
      <c r="KC30" s="303">
        <f ca="1">Controle!$I$78*JG30*KA30</f>
        <v>0</v>
      </c>
      <c r="KD30" s="303">
        <f ca="1">IF(AND($D30&gt;=Controle!$I$60,$D30&lt;=Controle!$I$61),1,0)*IF($D30=Controle!$I$26,IF(Controle!$I$69&gt;=JG30,JG30,Controle!$I$69),IF(Controle!$I$69&gt;=JG30,JG30,IF(KD29&gt;=Controle!$I$69,(1+JH30)*KD29,Controle!$I$69)))</f>
        <v>0</v>
      </c>
      <c r="KE30" s="303">
        <f>IF(IV30=0,0,IF(SUM(IN30:IN$466)&gt;365,365,SUM(IN30:IN$466)))</f>
        <v>0</v>
      </c>
      <c r="KF30" s="304">
        <f>IV30*(KE30/365)*Controle!$I$121+IV30*Controle!$I$122</f>
        <v>0</v>
      </c>
      <c r="KG30" s="315" t="e">
        <f t="shared" ca="1" si="87"/>
        <v>#DIV/0!</v>
      </c>
      <c r="KH30" s="10"/>
      <c r="KI30" s="307">
        <f ca="1">IF(D30&gt;=DATE(YEAR(Controle!$D$9),MONTH(Controle!$D$9)+6,DAY(Controle!$D$9)),(IF(Controle!$D$58="Sim",1,0)*(SUM(AT31:AT33)+SUM(AQ31:AQ33))+IF(Controle!$F$58="Sim",1,0)*(SUM(EH31:EH33)+SUM(EE31:EE33))+IF(Controle!$E$58="Sim",1,0)*(SUM(CN31:CN33)+SUM(CK31:CK33))+IF(Controle!$G$58="Sim",1,0)*(SUM(GB31:GB33)+SUM(FY31:FY33))+IF(Controle!$H$58="Sim",1,0)*(SUM(HV31:HV33)+SUM(HS31:HS33))+IF(Controle!$I$58="Sim",1,0)*(SUM(JP31:JP33)+SUM(JM31:JM33))),0)*0.7</f>
        <v>0</v>
      </c>
      <c r="KJ30" s="308">
        <f t="shared" ca="1" si="251"/>
        <v>0</v>
      </c>
      <c r="KK30" s="308">
        <f t="shared" ca="1" si="252"/>
        <v>0</v>
      </c>
      <c r="KL30" s="308">
        <f t="shared" ca="1" si="253"/>
        <v>0</v>
      </c>
      <c r="KM30" s="10"/>
      <c r="KN30" s="309">
        <f t="shared" ca="1" si="188"/>
        <v>561711.53876035439</v>
      </c>
      <c r="KO30" s="129">
        <f t="shared" ca="1" si="188"/>
        <v>0</v>
      </c>
      <c r="KP30" s="129">
        <f t="shared" ca="1" si="188"/>
        <v>561711.53876035439</v>
      </c>
      <c r="KQ30" s="129">
        <f t="shared" si="188"/>
        <v>6960293.0157213584</v>
      </c>
      <c r="KR30" s="129">
        <f t="shared" ca="1" si="188"/>
        <v>0</v>
      </c>
      <c r="KS30" s="129">
        <f t="shared" ca="1" si="188"/>
        <v>141245624.87641013</v>
      </c>
      <c r="KT30" s="10"/>
      <c r="KU30" s="129">
        <f t="shared" si="254"/>
        <v>0</v>
      </c>
      <c r="KV30" s="10"/>
      <c r="KW30" s="129">
        <f t="shared" si="189"/>
        <v>0</v>
      </c>
      <c r="KX30" s="129">
        <f t="shared" si="189"/>
        <v>0</v>
      </c>
      <c r="KY30" s="129">
        <f t="shared" ca="1" si="189"/>
        <v>0</v>
      </c>
      <c r="KZ30" s="310">
        <f t="shared" ref="KZ30:KZ93" ca="1" si="310">SUM(KW30:KY30)</f>
        <v>0</v>
      </c>
      <c r="LA30" s="10"/>
      <c r="LB30" s="129">
        <f t="shared" ca="1" si="190"/>
        <v>0</v>
      </c>
      <c r="LC30" s="129">
        <f t="shared" ca="1" si="190"/>
        <v>0</v>
      </c>
      <c r="LD30" s="10"/>
      <c r="LE30" s="311">
        <f t="shared" ref="LE30:LE93" ca="1" si="311">SUM(KO31:KO42)</f>
        <v>0</v>
      </c>
      <c r="LF30" s="312">
        <f t="shared" ref="LF30:LF93" ca="1" si="312">KS30</f>
        <v>141245624.87641013</v>
      </c>
      <c r="LG30" s="129">
        <f t="shared" ref="LG30:LG93" ca="1" si="313">MIN(LF30,LE30)</f>
        <v>0</v>
      </c>
      <c r="LH30" s="129"/>
      <c r="LI30" s="129">
        <f t="shared" ref="LI30:LI93" ca="1" si="314">LF30-LG30</f>
        <v>141245624.87641013</v>
      </c>
      <c r="LJ30" s="129"/>
      <c r="LK30" s="129">
        <f t="shared" ca="1" si="97"/>
        <v>0</v>
      </c>
      <c r="LL30" s="129">
        <f t="shared" ca="1" si="255"/>
        <v>0</v>
      </c>
      <c r="LM30" s="129">
        <f t="shared" ca="1" si="256"/>
        <v>-6398581.4769610036</v>
      </c>
      <c r="LN30" s="129">
        <f t="shared" ca="1" si="257"/>
        <v>0</v>
      </c>
      <c r="LO30" s="129">
        <f t="shared" ca="1" si="258"/>
        <v>0</v>
      </c>
      <c r="LP30" s="129">
        <f t="shared" ca="1" si="259"/>
        <v>0</v>
      </c>
      <c r="LQ30" s="129">
        <f t="shared" ca="1" si="260"/>
        <v>0</v>
      </c>
      <c r="LR30" s="129"/>
      <c r="LS30" s="129">
        <f t="shared" ca="1" si="191"/>
        <v>0</v>
      </c>
      <c r="LT30" s="129">
        <f t="shared" ca="1" si="191"/>
        <v>561711.53876035439</v>
      </c>
      <c r="LU30" s="129">
        <f t="shared" ca="1" si="191"/>
        <v>0</v>
      </c>
      <c r="LV30" s="129">
        <f ca="1">LT30*($D30&lt;Controle!$D$144)</f>
        <v>561711.53876035439</v>
      </c>
      <c r="LW30" s="129">
        <f ca="1">LT30*($D30&gt;=Controle!$D$144)</f>
        <v>0</v>
      </c>
      <c r="LX30" s="313"/>
      <c r="LY30" s="314"/>
    </row>
    <row r="31" spans="1:337">
      <c r="B31" s="10"/>
      <c r="C31" s="297">
        <f t="shared" si="6"/>
        <v>2028</v>
      </c>
      <c r="D31" s="298">
        <f>Aux_Inflação!C29</f>
        <v>47088</v>
      </c>
      <c r="E31" s="299">
        <f>Aux_Indices!F29</f>
        <v>31</v>
      </c>
      <c r="F31" s="299">
        <f>IF(Controle!$D$26=$D31,Controle!$D$32+1,IF($F32&lt;&gt;0,$F32-1,0))</f>
        <v>0</v>
      </c>
      <c r="G31" s="300"/>
      <c r="H31" s="299">
        <f>SUM('U&amp;F Projeto'!Q31:S31)+'U&amp;F Projeto'!U31</f>
        <v>8700366.2696516979</v>
      </c>
      <c r="I31" s="299"/>
      <c r="J31" s="300"/>
      <c r="K31" s="560">
        <f>($D31=Controle!$E$26)*Controle!D$30+$H31*Controle!D$21</f>
        <v>0</v>
      </c>
      <c r="L31" s="560">
        <f>($D31=Controle!$E$26)*Controle!E$30+$H31*Controle!E$21</f>
        <v>6960293.0157213584</v>
      </c>
      <c r="M31" s="560">
        <f>($D31=Controle!$E$26)*Controle!F$30+$H31*Controle!F$21</f>
        <v>6960293.0157213584</v>
      </c>
      <c r="N31" s="560">
        <f>($D31=Controle!$E$26)*Controle!G$30+$H31*Controle!G$21</f>
        <v>0</v>
      </c>
      <c r="O31" s="560">
        <f>($D31=Controle!$E$26)*Controle!H$30+$H31*Controle!H$21</f>
        <v>0</v>
      </c>
      <c r="P31" s="560">
        <f>($D31=Controle!$E$26)*Controle!I$30+$H31*Controle!I$21</f>
        <v>0</v>
      </c>
      <c r="Q31" s="300"/>
      <c r="R31" s="374">
        <f t="shared" si="192"/>
        <v>1</v>
      </c>
      <c r="S31" s="374">
        <f t="shared" si="261"/>
        <v>31</v>
      </c>
      <c r="T31" s="374">
        <f>SUM(R$7:R30,1)*R31</f>
        <v>24</v>
      </c>
      <c r="U31" s="374">
        <f t="shared" ca="1" si="9"/>
        <v>24</v>
      </c>
      <c r="V31" s="374">
        <f t="shared" ca="1" si="193"/>
        <v>24</v>
      </c>
      <c r="W31" s="374">
        <f ca="1">IF(V31=0,0,INDEX(Controle!$D$35:$D$46,MONTH($D31)))</f>
        <v>0</v>
      </c>
      <c r="X31" s="374">
        <f t="shared" si="181"/>
        <v>24</v>
      </c>
      <c r="Y31" s="304">
        <f t="shared" si="105"/>
        <v>1</v>
      </c>
      <c r="Z31" s="301">
        <f>(SUMIF(X$7:X$416,SUM(Y$7:Y31),$K$7:$K$416)*(Y31&lt;&gt;0)+(R$5=$D31)*SUMIF(X$7:X$416,"r",$K$7:$K$416))/AO31</f>
        <v>0</v>
      </c>
      <c r="AA31" s="304">
        <f t="shared" ca="1" si="106"/>
        <v>1</v>
      </c>
      <c r="AB31" s="304">
        <f t="shared" ca="1" si="107"/>
        <v>1</v>
      </c>
      <c r="AC31" s="303">
        <f t="shared" ca="1" si="108"/>
        <v>0</v>
      </c>
      <c r="AD31" s="394">
        <f ca="1">AA31*SUM(AA31:AA$331)</f>
        <v>49</v>
      </c>
      <c r="AE31" s="303">
        <f t="shared" ca="1" si="109"/>
        <v>0</v>
      </c>
      <c r="AF31" s="301"/>
      <c r="AG31" s="303">
        <f t="shared" ca="1" si="110"/>
        <v>0</v>
      </c>
      <c r="AH31" s="303">
        <f t="shared" ca="1" si="111"/>
        <v>0</v>
      </c>
      <c r="AI31" s="303">
        <f t="shared" ca="1" si="262"/>
        <v>0</v>
      </c>
      <c r="AJ31" s="301"/>
      <c r="AK31" s="375">
        <f ca="1">ROUND(SUM(Z$7:Z31)+SUM(AG$7:AG31)-SUM(AC$7:AC31)-SUM(AJ$7:AJ31),4)</f>
        <v>0</v>
      </c>
      <c r="AL31" s="302">
        <f>Aux_Indices!$AI29</f>
        <v>8.3330357194277838E-3</v>
      </c>
      <c r="AM31" s="305">
        <f t="shared" ref="AM31:AM94" si="315">(1+AL31)^(AM$6)-1</f>
        <v>8.3330357194277838E-3</v>
      </c>
      <c r="AN31" s="302">
        <f>Aux_Indices!$AK29</f>
        <v>0</v>
      </c>
      <c r="AO31" s="376">
        <f>IF(AO$5="-",1,SUMIF(Aux_Indices!$BP$3:$CM$3,AO$5,Aux_Indices!$BP29:$CM29))</f>
        <v>1</v>
      </c>
      <c r="AP31" s="306">
        <f t="shared" si="263"/>
        <v>0</v>
      </c>
      <c r="AQ31" s="306">
        <f t="shared" ca="1" si="194"/>
        <v>0</v>
      </c>
      <c r="AR31" s="306">
        <f t="shared" si="113"/>
        <v>0</v>
      </c>
      <c r="AS31" s="306">
        <f t="shared" ca="1" si="15"/>
        <v>0</v>
      </c>
      <c r="AT31" s="306">
        <f t="shared" ca="1" si="195"/>
        <v>0</v>
      </c>
      <c r="AU31" s="306">
        <f t="shared" ca="1" si="264"/>
        <v>0</v>
      </c>
      <c r="AV31" s="306">
        <f t="shared" ca="1" si="178"/>
        <v>0</v>
      </c>
      <c r="AW31" s="306">
        <f t="shared" ca="1" si="265"/>
        <v>0</v>
      </c>
      <c r="AX31" s="306">
        <f t="shared" ca="1" si="115"/>
        <v>0</v>
      </c>
      <c r="AY31" s="306">
        <f t="shared" si="196"/>
        <v>0</v>
      </c>
      <c r="AZ31" s="306">
        <f t="shared" ca="1" si="197"/>
        <v>0</v>
      </c>
      <c r="BA31" s="303">
        <f>IF($D31=Controle!$D$26,Controle!$D$64*IF(Controle!$D$70=1,Controle!$D$62*Controle!$D$31,BH31),0)</f>
        <v>0</v>
      </c>
      <c r="BB31" s="303">
        <f>IF(AND($D31&gt;=Controle!$D$60,$D31&lt;=Controle!$D$61,OR(MOD(T31-1,Controle!$D$66)=0,T31=1)),1,0)*Controle!$D$65*(1/(12/Controle!$D$66))*(SUM(Z32:Z$264)*Controle!$D$62)</f>
        <v>0</v>
      </c>
      <c r="BC31" s="303">
        <f ca="1">IF(AND($D31&gt;=Controle!$D$60,$D31&lt;=Controle!$D$61,OR(MOD(T31-1,Controle!$D$68)=0,T31=1)),1,0)*Controle!$D$67*(1/(12/Controle!$D$68))*IF(Controle!$D$70=1,(AK31*Controle!$D$62),BH31)</f>
        <v>0</v>
      </c>
      <c r="BD31" s="190">
        <f>IF(AND($D31&gt;=Controle!$D$60,$D31&lt;=Controle!$D$61),Controle!$D$62,0)</f>
        <v>0</v>
      </c>
      <c r="BE31" s="190">
        <f>IF(AND($D31&gt;=Controle!$D$72,$D31&lt;=Controle!$D$73),Controle!$D$74,0)</f>
        <v>0</v>
      </c>
      <c r="BF31" s="303">
        <f ca="1">Controle!$D$77*AK31*BD31</f>
        <v>0</v>
      </c>
      <c r="BG31" s="303">
        <f ca="1">Controle!$D$78*AK31*BE31</f>
        <v>0</v>
      </c>
      <c r="BH31" s="303">
        <f ca="1">IF(AND($D31&gt;=Controle!$D$60,$D31&lt;=Controle!$D$61),1,0)*IF($D31=Controle!$D$26,IF(Controle!$D$69&gt;=AK31,AK31,Controle!$D$69),IF(Controle!$D$69&gt;=AK31,AK31,IF(BH30&gt;=Controle!$D$69,(1+AL31)*BH30,Controle!$D$69)))</f>
        <v>0</v>
      </c>
      <c r="BI31" s="303">
        <f>IF(Z31=0,0,IF(SUM(R31:R$466)&gt;365,365,SUM(R31:R$466)))</f>
        <v>0</v>
      </c>
      <c r="BJ31" s="304">
        <f>Z31*(BI31/365)*Controle!$D$121+Z31*Controle!$D$122</f>
        <v>0</v>
      </c>
      <c r="BK31" s="10"/>
      <c r="BL31" s="374">
        <f t="shared" si="198"/>
        <v>1</v>
      </c>
      <c r="BM31" s="374">
        <f t="shared" si="266"/>
        <v>31</v>
      </c>
      <c r="BN31" s="374">
        <f>SUM(BL$7:BL30,1)*BL31</f>
        <v>24</v>
      </c>
      <c r="BO31" s="374">
        <f t="shared" ca="1" si="22"/>
        <v>0</v>
      </c>
      <c r="BP31" s="374">
        <f t="shared" ca="1" si="199"/>
        <v>24</v>
      </c>
      <c r="BQ31" s="374">
        <f ca="1">IF(BP31=0,0,INDEX(Controle!$D$35:$D$46,MONTH($D31)))</f>
        <v>0</v>
      </c>
      <c r="BR31" s="374">
        <f t="shared" si="182"/>
        <v>24</v>
      </c>
      <c r="BS31" s="304">
        <f t="shared" si="267"/>
        <v>1</v>
      </c>
      <c r="BT31" s="301">
        <f>(SUMIF(BR$7:BR$416,SUM(BS$7:BS31),$L$7:$L$416)*(BS31&lt;&gt;0)+(BL$5=$D31)*SUMIF(BR$7:BR$416,"r",$L$7:$L$416))/CI31</f>
        <v>6960293.0157213584</v>
      </c>
      <c r="BU31" s="304">
        <f t="shared" ca="1" si="200"/>
        <v>0</v>
      </c>
      <c r="BV31" s="304">
        <f t="shared" ca="1" si="268"/>
        <v>1</v>
      </c>
      <c r="BW31" s="303">
        <f t="shared" ca="1" si="176"/>
        <v>0</v>
      </c>
      <c r="BX31" s="394">
        <f ca="1">BU31*SUM(BU31:BU$331)</f>
        <v>0</v>
      </c>
      <c r="BY31" s="303">
        <f t="shared" ca="1" si="269"/>
        <v>590826.23688782717</v>
      </c>
      <c r="BZ31" s="301"/>
      <c r="CA31" s="303">
        <f t="shared" ca="1" si="201"/>
        <v>0</v>
      </c>
      <c r="CB31" s="303">
        <f t="shared" ca="1" si="202"/>
        <v>590826.23688782717</v>
      </c>
      <c r="CC31" s="303">
        <f t="shared" ca="1" si="270"/>
        <v>0</v>
      </c>
      <c r="CD31" s="301"/>
      <c r="CE31" s="375">
        <f ca="1">ROUND(SUM(BT$7:BT31)+SUM(CA$7:CA31)-SUM(BW$7:BW31)-SUM(CD$7:CD31),4)</f>
        <v>148205917.89210001</v>
      </c>
      <c r="CF31" s="302">
        <f>Aux_Indices!$AL29</f>
        <v>4.1829701798186125E-3</v>
      </c>
      <c r="CG31" s="302">
        <f t="shared" si="271"/>
        <v>4.1829701798186125E-3</v>
      </c>
      <c r="CH31" s="302">
        <f>Aux_Indices!$AN29</f>
        <v>0</v>
      </c>
      <c r="CI31" s="376">
        <f>IF(CI$5="-",1,SUMIF(Aux_Indices!$BP$3:$CM$3,CI$5,Aux_Indices!$BP29:$CM29))</f>
        <v>1</v>
      </c>
      <c r="CJ31" s="306">
        <f t="shared" si="203"/>
        <v>6960293.0157213584</v>
      </c>
      <c r="CK31" s="306">
        <f t="shared" ca="1" si="27"/>
        <v>590826.23688782717</v>
      </c>
      <c r="CL31" s="306">
        <f t="shared" si="204"/>
        <v>0</v>
      </c>
      <c r="CM31" s="306">
        <f t="shared" ca="1" si="205"/>
        <v>0</v>
      </c>
      <c r="CN31" s="306">
        <f t="shared" ca="1" si="206"/>
        <v>0</v>
      </c>
      <c r="CO31" s="306">
        <f t="shared" ca="1" si="272"/>
        <v>590826.23688782717</v>
      </c>
      <c r="CP31" s="306">
        <f t="shared" ca="1" si="273"/>
        <v>590826.23688782717</v>
      </c>
      <c r="CQ31" s="306">
        <f t="shared" ca="1" si="207"/>
        <v>0</v>
      </c>
      <c r="CR31" s="306"/>
      <c r="CS31" s="306">
        <f t="shared" si="208"/>
        <v>0</v>
      </c>
      <c r="CT31" s="306">
        <f t="shared" ca="1" si="209"/>
        <v>148205917.89213148</v>
      </c>
      <c r="CU31" s="303">
        <f>IF($D31=Controle!$E$26,Controle!$E$64*IF(Controle!$E$70=1,Controle!$E$62*Controle!$E$31,DB31),0)</f>
        <v>0</v>
      </c>
      <c r="CV31" s="303">
        <f>IF(AND($D31&gt;=Controle!$E$60,$D31&lt;=Controle!$E$61,OR(MOD(BN31-1,Controle!$E$66)=0,BN31=1)),1,0)*Controle!$E$65*(1/(12/Controle!$E$66))*(SUM(BT32:BT$264)*Controle!$E$62)</f>
        <v>0</v>
      </c>
      <c r="CW31" s="303">
        <f ca="1">IF(AND($D31&gt;=Controle!$E$60,$D31&lt;=Controle!$E$61,OR(MOD(BN31-1,Controle!$E$68)=0,BN31=1)),1,0)*Controle!$E$67*(1/(12/Controle!$E$68))*IF(Controle!$E$70=1,(CE31*Controle!$E$62),DB31)</f>
        <v>0</v>
      </c>
      <c r="CX31" s="190">
        <f>IF(AND($D31&gt;=Controle!$E$60,$D31&lt;=Controle!$E$61),Controle!$E$62,0)</f>
        <v>0</v>
      </c>
      <c r="CY31" s="190">
        <f>IF(AND($D31&gt;=Controle!$E$72,$D31&lt;=Controle!$E$73),Controle!$E$74,0)</f>
        <v>0</v>
      </c>
      <c r="CZ31" s="303">
        <f ca="1">Controle!$E$77*CE31*CX31</f>
        <v>0</v>
      </c>
      <c r="DA31" s="303">
        <f ca="1">Controle!$E$78*CE31*CY31</f>
        <v>0</v>
      </c>
      <c r="DB31" s="303">
        <f ca="1">IF(AND($D31&gt;=Controle!$E$60,$D31&lt;=Controle!$E$61),1,0)*IF($D31=Controle!$E$26,IF(Controle!$E$69&gt;=CE31,CE31,Controle!$E$69),IF(Controle!$E$69&gt;=CE31,CE31,IF(DB30&gt;=Controle!$E$69,(1+CF31)*DB30,Controle!$E$69)))</f>
        <v>0</v>
      </c>
      <c r="DC31" s="303">
        <f>IF(BT31=0,0,IF(SUM(BL31:BL$466)&gt;365,365,SUM(BL31:BL$466)))</f>
        <v>217</v>
      </c>
      <c r="DD31" s="304">
        <f>BT31*(DC31/365)*Controle!$F$121+BT31*Controle!$F$122</f>
        <v>0</v>
      </c>
      <c r="DE31" s="10"/>
      <c r="DF31" s="374">
        <f t="shared" si="210"/>
        <v>0</v>
      </c>
      <c r="DG31" s="374">
        <f t="shared" si="274"/>
        <v>0</v>
      </c>
      <c r="DH31" s="374">
        <f>SUM(DF$7:DF30,1)*DF31</f>
        <v>0</v>
      </c>
      <c r="DI31" s="374">
        <f t="shared" ca="1" si="35"/>
        <v>0</v>
      </c>
      <c r="DJ31" s="374">
        <f t="shared" ca="1" si="211"/>
        <v>0</v>
      </c>
      <c r="DK31" s="374">
        <f ca="1">IF(DJ31=0,0,INDEX(Controle!$F$35:$F$46,MONTH($D31)))</f>
        <v>0</v>
      </c>
      <c r="DL31" s="374">
        <f t="shared" si="183"/>
        <v>0</v>
      </c>
      <c r="DM31" s="304">
        <f t="shared" si="275"/>
        <v>0</v>
      </c>
      <c r="DN31" s="301">
        <f>(SUMIF(DL$7:DL$416,SUM(DM$7:DM31),$M$7:$M$416)*(DM31&lt;&gt;0)+(DF$5=$D31)*SUMIF(DL$7:DL$416,"r",$M$7:$M$417))/EC31</f>
        <v>0</v>
      </c>
      <c r="DO31" s="304">
        <f t="shared" ca="1" si="212"/>
        <v>0</v>
      </c>
      <c r="DP31" s="304">
        <f t="shared" ca="1" si="276"/>
        <v>0</v>
      </c>
      <c r="DQ31" s="303">
        <f t="shared" ca="1" si="213"/>
        <v>0</v>
      </c>
      <c r="DR31" s="394">
        <f ca="1">DO31*SUM(DO31:DO$331)</f>
        <v>0</v>
      </c>
      <c r="DS31" s="303">
        <f t="shared" ca="1" si="277"/>
        <v>0</v>
      </c>
      <c r="DT31" s="301"/>
      <c r="DU31" s="303">
        <f t="shared" ca="1" si="214"/>
        <v>0</v>
      </c>
      <c r="DV31" s="303">
        <f t="shared" ca="1" si="215"/>
        <v>0</v>
      </c>
      <c r="DW31" s="303">
        <f t="shared" ca="1" si="278"/>
        <v>0</v>
      </c>
      <c r="DX31" s="301"/>
      <c r="DY31" s="375">
        <f ca="1">ROUND(SUM(DN$7:DN31)+SUM(DU$7:DU31)-SUM(DQ$7:DQ31)-SUM(DX$7:DX31),4)</f>
        <v>0</v>
      </c>
      <c r="DZ31" s="302">
        <f>Aux_Indices!$AO52</f>
        <v>4.1829701798186125E-3</v>
      </c>
      <c r="EA31" s="302">
        <f t="shared" si="279"/>
        <v>4.1829701798186125E-3</v>
      </c>
      <c r="EB31" s="302">
        <f>Aux_Indices!$AQ52</f>
        <v>0</v>
      </c>
      <c r="EC31" s="376">
        <f>IF(EC$5="-",1,SUMIF(Aux_Indices!$BP$3:$CM$3,EC$5,Aux_Indices!$BP52:$CM52))</f>
        <v>1</v>
      </c>
      <c r="ED31" s="306">
        <f t="shared" si="216"/>
        <v>0</v>
      </c>
      <c r="EE31" s="306">
        <f t="shared" ca="1" si="187"/>
        <v>0</v>
      </c>
      <c r="EF31" s="306">
        <f t="shared" si="217"/>
        <v>0</v>
      </c>
      <c r="EG31" s="306">
        <f t="shared" ca="1" si="218"/>
        <v>0</v>
      </c>
      <c r="EH31" s="306">
        <f t="shared" ca="1" si="219"/>
        <v>0</v>
      </c>
      <c r="EI31" s="306">
        <f t="shared" ca="1" si="280"/>
        <v>0</v>
      </c>
      <c r="EJ31" s="306">
        <f t="shared" ca="1" si="281"/>
        <v>0</v>
      </c>
      <c r="EK31" s="306">
        <f t="shared" ca="1" si="220"/>
        <v>0</v>
      </c>
      <c r="EL31" s="306"/>
      <c r="EM31" s="306">
        <f t="shared" si="221"/>
        <v>0</v>
      </c>
      <c r="EN31" s="306">
        <f t="shared" ca="1" si="222"/>
        <v>0</v>
      </c>
      <c r="EO31" s="303">
        <f>IF($D31=Controle!$F$26,Controle!$F$64*IF(Controle!$F$70=1,Controle!$F$62*Controle!$F$31,EV31),0)</f>
        <v>0</v>
      </c>
      <c r="EP31" s="303">
        <f>IF(AND($D31&gt;=Controle!$F$60,$D31&lt;=Controle!$F$61,OR(MOD(DH31-1,Controle!$F$66)=0,DH31=1)),1,0)*Controle!$F$65*(1/(12/Controle!$F$66))*(SUM(DN32:DN$264)*Controle!$F$62)</f>
        <v>0</v>
      </c>
      <c r="EQ31" s="303">
        <f ca="1">IF(AND($D31&gt;=Controle!$F$60,$D31&lt;=Controle!$F$61,OR(MOD(DH31-1,Controle!$F$68)=0,DH31=1)),1,0)*Controle!$F$67*(1/(12/Controle!$F$68))*IF(Controle!$F$70=1,(DY31*Controle!$F$62),EV31)</f>
        <v>0</v>
      </c>
      <c r="ER31" s="190">
        <f>IF(AND($D31&gt;=Controle!$F$60,$D31&lt;=Controle!$F$61),Controle!$F$62,0)</f>
        <v>0</v>
      </c>
      <c r="ES31" s="190">
        <f>IF(AND($D31&gt;=Controle!$F$72,$D31&lt;=Controle!$F$73),Controle!$F$74,0)</f>
        <v>0</v>
      </c>
      <c r="ET31" s="303">
        <f ca="1">Controle!$F$77*DY31*ER31</f>
        <v>0</v>
      </c>
      <c r="EU31" s="303">
        <f ca="1">Controle!$F$78*DY31*ES31</f>
        <v>0</v>
      </c>
      <c r="EV31" s="303">
        <f ca="1">IF(AND($D31&gt;=Controle!$F$60,$D31&lt;=Controle!$F$61),1,0)*IF($D31=Controle!$F$26,IF(Controle!$F$69&gt;=DY31,DY31,Controle!$F$69),IF(Controle!$F$69&gt;=DY31,DY31,IF(EV30&gt;=Controle!$F$69,(1+DZ31)*EV30,Controle!$F$69)))</f>
        <v>0</v>
      </c>
      <c r="EW31" s="303">
        <f>IF(DN31=0,0,IF(SUM(DF31:DF$466)&gt;365,365,SUM(DF31:DF$466)))</f>
        <v>0</v>
      </c>
      <c r="EX31" s="304">
        <f>DN31*(EW31/365)*Controle!$E$121+DN31*Controle!$E$122</f>
        <v>0</v>
      </c>
      <c r="EY31" s="10"/>
      <c r="EZ31" s="374">
        <f t="shared" si="223"/>
        <v>1</v>
      </c>
      <c r="FA31" s="374">
        <f t="shared" si="282"/>
        <v>31</v>
      </c>
      <c r="FB31" s="374">
        <f>SUM(EZ$7:EZ30,1)*EZ31</f>
        <v>24</v>
      </c>
      <c r="FC31" s="374">
        <f t="shared" ca="1" si="48"/>
        <v>24</v>
      </c>
      <c r="FD31" s="374">
        <f t="shared" ca="1" si="224"/>
        <v>24</v>
      </c>
      <c r="FE31" s="374">
        <f ca="1">IF(FD31=0,0,INDEX(Controle!$G$35:$G$46,MONTH($D31)))</f>
        <v>1</v>
      </c>
      <c r="FF31" s="374">
        <f t="shared" si="184"/>
        <v>24</v>
      </c>
      <c r="FG31" s="304">
        <f t="shared" si="283"/>
        <v>1</v>
      </c>
      <c r="FH31" s="301">
        <f>(SUMIF(FF$7:FF$416,SUM(FG$7:FG31),$N$7:$N$416)*(FG31&lt;&gt;0)+(EZ$5=$D31)*SUMIF(FF$7:FF$416,"r",$N$7:$N$416))/FW31</f>
        <v>0</v>
      </c>
      <c r="FI31" s="304">
        <f t="shared" ca="1" si="284"/>
        <v>1</v>
      </c>
      <c r="FJ31" s="304">
        <f t="shared" ca="1" si="285"/>
        <v>1</v>
      </c>
      <c r="FK31" s="303">
        <f t="shared" ca="1" si="286"/>
        <v>0</v>
      </c>
      <c r="FL31" s="394">
        <f ca="1">FI31*SUM(FI31:FI$331)</f>
        <v>49</v>
      </c>
      <c r="FM31" s="303">
        <f t="shared" ca="1" si="287"/>
        <v>0</v>
      </c>
      <c r="FN31" s="301"/>
      <c r="FO31" s="303">
        <f t="shared" ca="1" si="288"/>
        <v>0</v>
      </c>
      <c r="FP31" s="303">
        <f t="shared" ca="1" si="289"/>
        <v>0</v>
      </c>
      <c r="FQ31" s="303">
        <f t="shared" ca="1" si="290"/>
        <v>0</v>
      </c>
      <c r="FR31" s="301"/>
      <c r="FS31" s="375">
        <f ca="1">ROUND(SUM(FH$7:FH31)+SUM(FO$7:FO31)-SUM(FK$7:FK31)-SUM(FR$7:FR31),4)</f>
        <v>0</v>
      </c>
      <c r="FT31" s="302">
        <f>Aux_Indices!$AR52</f>
        <v>4.1829701798186125E-3</v>
      </c>
      <c r="FU31" s="302">
        <f t="shared" si="291"/>
        <v>4.1829701798186125E-3</v>
      </c>
      <c r="FV31" s="302">
        <f>Aux_Indices!$AW52</f>
        <v>0</v>
      </c>
      <c r="FW31" s="376">
        <f>IF(FW$5="-",1,SUMIF(Aux_Indices!$BP$3:$CM$3,FW$5,Aux_Indices!$BP52:$CM52))</f>
        <v>1</v>
      </c>
      <c r="FX31" s="306">
        <f t="shared" si="225"/>
        <v>0</v>
      </c>
      <c r="FY31" s="306">
        <f t="shared" ca="1" si="226"/>
        <v>0</v>
      </c>
      <c r="FZ31" s="306">
        <f t="shared" si="227"/>
        <v>0</v>
      </c>
      <c r="GA31" s="306">
        <f t="shared" ca="1" si="228"/>
        <v>0</v>
      </c>
      <c r="GB31" s="306">
        <f t="shared" ca="1" si="229"/>
        <v>0</v>
      </c>
      <c r="GC31" s="306">
        <f t="shared" ca="1" si="292"/>
        <v>0</v>
      </c>
      <c r="GD31" s="306">
        <f t="shared" ca="1" si="293"/>
        <v>0</v>
      </c>
      <c r="GE31" s="306">
        <f t="shared" ca="1" si="230"/>
        <v>0</v>
      </c>
      <c r="GF31" s="306"/>
      <c r="GG31" s="306">
        <f t="shared" si="231"/>
        <v>0</v>
      </c>
      <c r="GH31" s="306">
        <f t="shared" ref="GH31:GH94" ca="1" si="316">GH30+FX31-GB31+GF31-GG31</f>
        <v>0</v>
      </c>
      <c r="GI31" s="303">
        <f>IF($D31=Controle!$G$26,Controle!$G$64*IF(Controle!$G$70=1,Controle!$G$62*Controle!$G$31,GP31),0)</f>
        <v>0</v>
      </c>
      <c r="GJ31" s="303">
        <f>IF(AND($D31&gt;=Controle!$G$60,$D31&lt;=Controle!$G$61,OR(MOD(FB31-1,Controle!$G$66)=0,FB31=1)),1,0)*Controle!$G$65*(1/(12/Controle!$G$66))*(SUM(FH32:FH$264)*Controle!$G$62)</f>
        <v>0</v>
      </c>
      <c r="GK31" s="303">
        <f ca="1">IF(AND($D31&gt;=Controle!$G$60,$D31&lt;=Controle!$G$61,OR(MOD(FB31-1,Controle!$G$68)=0,FB31=1)),1,0)*Controle!$G$67*(1/(12/Controle!$G$68))*IF(Controle!$G$70=1,(FS31*Controle!$G$62),GP31)</f>
        <v>0</v>
      </c>
      <c r="GL31" s="190">
        <f>IF(AND($D31&gt;=Controle!$G$60,$D31&lt;=Controle!$G$61),Controle!$G$62,0)</f>
        <v>0</v>
      </c>
      <c r="GM31" s="190">
        <f>IF(AND($D31&gt;=Controle!$G$72,$D31&lt;=Controle!$G$73),Controle!$G$74,0)</f>
        <v>0</v>
      </c>
      <c r="GN31" s="303">
        <f ca="1">Controle!$G$77*FS31*GL31</f>
        <v>0</v>
      </c>
      <c r="GO31" s="303">
        <f ca="1">Controle!$G$78*FS31*GM31</f>
        <v>0</v>
      </c>
      <c r="GP31" s="303">
        <f ca="1">IF(AND($D31&gt;=Controle!$G$60,$D31&lt;=Controle!$G$61),1,0)*IF($D31=Controle!$G$26,IF(Controle!$G$69&gt;=FS31,FS31,Controle!$G$69),IF(Controle!$G$69&gt;=FS31,FS31,IF(GP30&gt;=Controle!$G$69,(1+FT31)*GP30,Controle!$G$69)))</f>
        <v>0</v>
      </c>
      <c r="GQ31" s="303">
        <f>IF(FH31=0,0,IF(SUM(EZ31:EZ$466)&gt;365,365,SUM(EZ31:EZ$466)))</f>
        <v>0</v>
      </c>
      <c r="GR31" s="304">
        <f>FH31*(GQ31/365)*Controle!$G$121+FH31*Controle!$G$122</f>
        <v>0</v>
      </c>
      <c r="GS31" s="10"/>
      <c r="GT31" s="374">
        <f t="shared" si="232"/>
        <v>1</v>
      </c>
      <c r="GU31" s="374">
        <f t="shared" si="294"/>
        <v>31</v>
      </c>
      <c r="GV31" s="374">
        <f>SUM(GT$7:GT30,1)*GT31</f>
        <v>24</v>
      </c>
      <c r="GW31" s="374">
        <f t="shared" ca="1" si="233"/>
        <v>24</v>
      </c>
      <c r="GX31" s="374">
        <f t="shared" ca="1" si="63"/>
        <v>24</v>
      </c>
      <c r="GY31" s="374">
        <f ca="1">IF(GX31=0,0,INDEX(Controle!$H$35:$H$46,MONTH($D31)))</f>
        <v>0</v>
      </c>
      <c r="GZ31" s="374">
        <f t="shared" si="185"/>
        <v>24</v>
      </c>
      <c r="HA31" s="304">
        <f t="shared" si="295"/>
        <v>1</v>
      </c>
      <c r="HB31" s="301">
        <f>(SUMIF(GZ$7:GZ$416,SUM(HA$7:HA31),$O$7:$O$416)*(HA31&lt;&gt;0)+(GT$5=$D31)*SUMIF(GZ$7:GZ$416,"r",$O$7:$O$416))/HQ31</f>
        <v>0</v>
      </c>
      <c r="HC31" s="304">
        <f t="shared" ca="1" si="296"/>
        <v>1</v>
      </c>
      <c r="HD31" s="304">
        <f t="shared" ca="1" si="297"/>
        <v>1</v>
      </c>
      <c r="HE31" s="303">
        <f t="shared" ca="1" si="234"/>
        <v>0</v>
      </c>
      <c r="HF31" s="303">
        <f ca="1">HC31*SUM(HC31:HC$331)</f>
        <v>49</v>
      </c>
      <c r="HG31" s="303">
        <f t="shared" ref="HG31:HG94" ca="1" si="317">HM30*HN31</f>
        <v>0</v>
      </c>
      <c r="HH31" s="303">
        <f ca="1">((SUM(HG$7:HG31)-SUM(HI$7:HI30)-HJ31)*(GX31=0)*GT31-HP31*HM30*(GX31=0))</f>
        <v>0</v>
      </c>
      <c r="HI31" s="303">
        <f t="shared" ca="1" si="235"/>
        <v>0</v>
      </c>
      <c r="HJ31" s="303">
        <f t="shared" ca="1" si="236"/>
        <v>0</v>
      </c>
      <c r="HK31" s="303">
        <f t="shared" ca="1" si="298"/>
        <v>0</v>
      </c>
      <c r="HL31" s="301"/>
      <c r="HM31" s="375">
        <f ca="1">ROUND(SUM(HB$7:HB31)+SUM(HI$7:HI31)-SUM(HE$7:HE31)-SUM(HL$7:HL31),4)</f>
        <v>0</v>
      </c>
      <c r="HN31" s="302">
        <f>Aux_Indices!$AU52</f>
        <v>4.1829701798186125E-3</v>
      </c>
      <c r="HO31" s="305">
        <f t="shared" ref="HO31:HO94" si="318">(1+HN31)^(HO$6)-1</f>
        <v>4.1829701798186125E-3</v>
      </c>
      <c r="HP31" s="302">
        <f>Aux_Indices!$AW52</f>
        <v>0</v>
      </c>
      <c r="HQ31" s="376">
        <f>IF(HQ$5="-",1,SUMIF(Aux_Indices!$BP$3:$CM$3,HQ$5,Aux_Indices!$BP52:$CM52))</f>
        <v>1</v>
      </c>
      <c r="HR31" s="306">
        <f t="shared" si="299"/>
        <v>0</v>
      </c>
      <c r="HS31" s="306">
        <f t="shared" ca="1" si="237"/>
        <v>0</v>
      </c>
      <c r="HT31" s="306">
        <f t="shared" ca="1" si="157"/>
        <v>0</v>
      </c>
      <c r="HU31" s="306">
        <f t="shared" ca="1" si="68"/>
        <v>0</v>
      </c>
      <c r="HV31" s="306">
        <f t="shared" ca="1" si="238"/>
        <v>0</v>
      </c>
      <c r="HW31" s="306">
        <f t="shared" ca="1" si="300"/>
        <v>0</v>
      </c>
      <c r="HX31" s="306">
        <f t="shared" ca="1" si="179"/>
        <v>0</v>
      </c>
      <c r="HY31" s="306">
        <f t="shared" ca="1" si="301"/>
        <v>0</v>
      </c>
      <c r="HZ31" s="306">
        <f t="shared" ca="1" si="159"/>
        <v>0</v>
      </c>
      <c r="IA31" s="306">
        <f t="shared" si="239"/>
        <v>0</v>
      </c>
      <c r="IB31" s="306">
        <f t="shared" ca="1" si="240"/>
        <v>0</v>
      </c>
      <c r="IC31" s="303">
        <f>IF($D31=Controle!$H$26,Controle!$H$64*IF(Controle!$H$70=1,Controle!$H$62*Controle!$H$31,IJ31),0)</f>
        <v>0</v>
      </c>
      <c r="ID31" s="303">
        <f>IF(AND($D31&gt;=Controle!$H$60,$D31&lt;=Controle!$H$61,OR(MOD(GV31-1,Controle!$H$66)=0,GV31=1)),1,0)*Controle!$H$65*(1/(12/Controle!$H$66))*(SUM(HB32:HB$264)*Controle!$H$62)</f>
        <v>0</v>
      </c>
      <c r="IE31" s="303">
        <f ca="1">IF(AND($D31&gt;=Controle!$H$60,$D31&lt;=Controle!$H$61,OR(MOD(GV31-1,Controle!$H$68)=0,GV31=1)),1,0)*Controle!$H$67*(1/(12/Controle!$H$68))*IF(Controle!$H$70=1,(HM31*Controle!$H$62),IJ31)</f>
        <v>0</v>
      </c>
      <c r="IF31" s="190">
        <f>IF(AND($D31&gt;=Controle!$H$60,$D31&lt;=Controle!$H$61),Controle!$H$62,0)</f>
        <v>0</v>
      </c>
      <c r="IG31" s="190">
        <f>IF(AND($D31&gt;=Controle!$H$72,$D31&lt;=Controle!$H$73),Controle!$H$74,0)</f>
        <v>0</v>
      </c>
      <c r="IH31" s="303">
        <f ca="1">Controle!$H$77*HM31*IF31</f>
        <v>0</v>
      </c>
      <c r="II31" s="303">
        <f ca="1">Controle!$H$78*HM31*IG31</f>
        <v>0</v>
      </c>
      <c r="IJ31" s="303">
        <f ca="1">IF(AND($D31&gt;=Controle!$H$60,$D31&lt;=Controle!$H$61),1,0)*IF($D31=Controle!$H$26,IF(Controle!$H$69&gt;=HM31,HM31,Controle!$H$69),IF(Controle!$H$69&gt;=HM31,HM31,IF(IJ30&gt;=Controle!$H$69,(1+HN31)*IJ30,Controle!$H$69)))</f>
        <v>0</v>
      </c>
      <c r="IK31" s="303">
        <f>IF(HB31=0,0,IF(SUM(GT31:GT$466)&gt;365,365,SUM(GT31:GT$466)))</f>
        <v>0</v>
      </c>
      <c r="IL31" s="304">
        <f>HB31*(IK31/365)*Controle!$H$121+HB31*Controle!$H$122</f>
        <v>0</v>
      </c>
      <c r="IM31" s="315" t="e">
        <f t="shared" ca="1" si="73"/>
        <v>#DIV/0!</v>
      </c>
      <c r="IN31" s="374">
        <f t="shared" si="241"/>
        <v>1</v>
      </c>
      <c r="IO31" s="374">
        <f t="shared" si="302"/>
        <v>31</v>
      </c>
      <c r="IP31" s="374">
        <f>SUM(IN$7:IN30,1)*IN31</f>
        <v>24</v>
      </c>
      <c r="IQ31" s="374">
        <f t="shared" ca="1" si="76"/>
        <v>24</v>
      </c>
      <c r="IR31" s="374">
        <f t="shared" ca="1" si="242"/>
        <v>24</v>
      </c>
      <c r="IS31" s="374">
        <f ca="1">IF(IR31=0,0,INDEX(Controle!$I$35:$I$46,MONTH($D31)))</f>
        <v>0</v>
      </c>
      <c r="IT31" s="374">
        <f t="shared" si="186"/>
        <v>8</v>
      </c>
      <c r="IU31" s="304">
        <f t="shared" si="303"/>
        <v>0</v>
      </c>
      <c r="IV31" s="301">
        <f>(SUMIF(IT$7:IT$416,SUM(IU$7:IU31),$P$7:$P$416)*(IU31&lt;&gt;0)+(IN$5=$D31)*SUMIF(IT$7:IT$416,"r",$P$7:$P$416))/JK31</f>
        <v>0</v>
      </c>
      <c r="IW31" s="304">
        <f t="shared" ca="1" si="243"/>
        <v>1</v>
      </c>
      <c r="IX31" s="304">
        <f t="shared" ca="1" si="304"/>
        <v>1</v>
      </c>
      <c r="IY31" s="303">
        <f t="shared" ca="1" si="244"/>
        <v>0</v>
      </c>
      <c r="IZ31" s="303">
        <f ca="1">IW31*SUM(IW31:IW$331)</f>
        <v>49</v>
      </c>
      <c r="JA31" s="303">
        <f t="shared" ref="JA31:JA94" ca="1" si="319">JG30*JH31</f>
        <v>0</v>
      </c>
      <c r="JB31" s="303">
        <f ca="1">((SUM(JA$7:JA31)-SUM(JC$7:JC30)-JD31)*(IR31=0)*IN31-JJ31*JG30*(IR31=0))</f>
        <v>0</v>
      </c>
      <c r="JC31" s="303">
        <f t="shared" ca="1" si="245"/>
        <v>0</v>
      </c>
      <c r="JD31" s="303">
        <f t="shared" ca="1" si="246"/>
        <v>0</v>
      </c>
      <c r="JE31" s="303">
        <f t="shared" ca="1" si="305"/>
        <v>0</v>
      </c>
      <c r="JF31" s="301"/>
      <c r="JG31" s="375">
        <f ca="1">ROUND(SUM(IV$7:IV31)+SUM(JC$7:JC31)-SUM(IY$7:IY31)-SUM(JF$7:JF31),4)</f>
        <v>0</v>
      </c>
      <c r="JH31" s="302">
        <f>Aux_Indices!$AX52</f>
        <v>4.1829701798186125E-3</v>
      </c>
      <c r="JI31" s="305">
        <f t="shared" si="306"/>
        <v>4.1829701798186125E-3</v>
      </c>
      <c r="JJ31" s="302">
        <f>Aux_Indices!$AZ52</f>
        <v>0</v>
      </c>
      <c r="JK31" s="376">
        <f>IF(JK$5="-",1,SUMIF(Aux_Indices!$BP$3:$CM$3,JK$5,Aux_Indices!$BP52:$CM52))</f>
        <v>1</v>
      </c>
      <c r="JL31" s="306">
        <f t="shared" si="307"/>
        <v>0</v>
      </c>
      <c r="JM31" s="306">
        <f t="shared" ca="1" si="247"/>
        <v>0</v>
      </c>
      <c r="JN31" s="306">
        <f t="shared" ca="1" si="169"/>
        <v>0</v>
      </c>
      <c r="JO31" s="306">
        <f t="shared" ca="1" si="82"/>
        <v>0</v>
      </c>
      <c r="JP31" s="306">
        <f t="shared" ca="1" si="248"/>
        <v>0</v>
      </c>
      <c r="JQ31" s="306">
        <f t="shared" ca="1" si="308"/>
        <v>0</v>
      </c>
      <c r="JR31" s="306">
        <f t="shared" ca="1" si="180"/>
        <v>0</v>
      </c>
      <c r="JS31" s="306">
        <f t="shared" ca="1" si="309"/>
        <v>0</v>
      </c>
      <c r="JT31" s="306">
        <f t="shared" ca="1" si="171"/>
        <v>0</v>
      </c>
      <c r="JU31" s="306">
        <f t="shared" si="249"/>
        <v>0</v>
      </c>
      <c r="JV31" s="306">
        <f t="shared" ca="1" si="250"/>
        <v>0</v>
      </c>
      <c r="JW31" s="303">
        <f>IF($D31=Controle!$I$26,Controle!$I$64*IF(Controle!$I$70=1,Controle!$I$62*Controle!$I$31,KD31),0)</f>
        <v>0</v>
      </c>
      <c r="JX31" s="303">
        <f>IF(AND($D31&gt;=Controle!$I$60,$D31&lt;=Controle!$I$61,OR(MOD(IP31-1,Controle!$I$66)=0,IP31=1)),1,0)*Controle!$I$65*(1/(12/Controle!$I$66))*(SUM(IV32:IV$264)*Controle!$I$62)</f>
        <v>0</v>
      </c>
      <c r="JY31" s="303">
        <f ca="1">IF(AND($D31&gt;=Controle!$I$60,$D31&lt;=Controle!$I$61,OR(MOD(IP31-1,Controle!$I$68)=0,IP31=1)),1,0)*Controle!$I$67*(1/(12/Controle!$I$68))*IF(Controle!$I$70=1,(JG31*Controle!$I$62),KD31)</f>
        <v>0</v>
      </c>
      <c r="JZ31" s="190">
        <f>IF(AND($D31&gt;=Controle!$I$60,$D31&lt;=Controle!$I$61),Controle!$I$62,0)</f>
        <v>0</v>
      </c>
      <c r="KA31" s="190">
        <f>IF(AND($D31&gt;=Controle!$I$72,$D31&lt;=Controle!$I$73),Controle!$I$74,0)</f>
        <v>0</v>
      </c>
      <c r="KB31" s="303">
        <f ca="1">Controle!$I$77*JG31*JZ31</f>
        <v>0</v>
      </c>
      <c r="KC31" s="303">
        <f ca="1">Controle!$I$78*JG31*KA31</f>
        <v>0</v>
      </c>
      <c r="KD31" s="303">
        <f ca="1">IF(AND($D31&gt;=Controle!$I$60,$D31&lt;=Controle!$I$61),1,0)*IF($D31=Controle!$I$26,IF(Controle!$I$69&gt;=JG31,JG31,Controle!$I$69),IF(Controle!$I$69&gt;=JG31,JG31,IF(KD30&gt;=Controle!$I$69,(1+JH31)*KD30,Controle!$I$69)))</f>
        <v>0</v>
      </c>
      <c r="KE31" s="303">
        <f>IF(IV31=0,0,IF(SUM(IN31:IN$466)&gt;365,365,SUM(IN31:IN$466)))</f>
        <v>0</v>
      </c>
      <c r="KF31" s="304">
        <f>IV31*(KE31/365)*Controle!$I$121+IV31*Controle!$I$122</f>
        <v>0</v>
      </c>
      <c r="KG31" s="315" t="e">
        <f t="shared" ca="1" si="87"/>
        <v>#DIV/0!</v>
      </c>
      <c r="KH31" s="10"/>
      <c r="KI31" s="307">
        <f ca="1">IF(D31&gt;=DATE(YEAR(Controle!$D$9),MONTH(Controle!$D$9)+6,DAY(Controle!$D$9)),(IF(Controle!$D$58="Sim",1,0)*(SUM(AT32:AT34)+SUM(AQ32:AQ34))+IF(Controle!$F$58="Sim",1,0)*(SUM(EH32:EH34)+SUM(EE32:EE34))+IF(Controle!$E$58="Sim",1,0)*(SUM(CN32:CN34)+SUM(CK32:CK34))+IF(Controle!$G$58="Sim",1,0)*(SUM(GB32:GB34)+SUM(FY32:FY34))+IF(Controle!$H$58="Sim",1,0)*(SUM(HV32:HV34)+SUM(HS32:HS34))+IF(Controle!$I$58="Sim",1,0)*(SUM(JP32:JP34)+SUM(JM32:JM34))),0)*0.7</f>
        <v>0</v>
      </c>
      <c r="KJ31" s="308">
        <f t="shared" ca="1" si="251"/>
        <v>0</v>
      </c>
      <c r="KK31" s="308">
        <f t="shared" ca="1" si="252"/>
        <v>0</v>
      </c>
      <c r="KL31" s="308">
        <f t="shared" ca="1" si="253"/>
        <v>0</v>
      </c>
      <c r="KM31" s="10"/>
      <c r="KN31" s="309">
        <f t="shared" ca="1" si="188"/>
        <v>590826.23688782717</v>
      </c>
      <c r="KO31" s="129">
        <f t="shared" ca="1" si="188"/>
        <v>0</v>
      </c>
      <c r="KP31" s="129">
        <f t="shared" ca="1" si="188"/>
        <v>590826.23688782717</v>
      </c>
      <c r="KQ31" s="129">
        <f t="shared" si="188"/>
        <v>6960293.0157213584</v>
      </c>
      <c r="KR31" s="129">
        <f t="shared" ca="1" si="188"/>
        <v>0</v>
      </c>
      <c r="KS31" s="129">
        <f t="shared" ca="1" si="188"/>
        <v>148205917.89213148</v>
      </c>
      <c r="KT31" s="10"/>
      <c r="KU31" s="129">
        <f t="shared" si="254"/>
        <v>0</v>
      </c>
      <c r="KV31" s="10"/>
      <c r="KW31" s="129">
        <f t="shared" si="189"/>
        <v>0</v>
      </c>
      <c r="KX31" s="129">
        <f t="shared" si="189"/>
        <v>0</v>
      </c>
      <c r="KY31" s="129">
        <f t="shared" ca="1" si="189"/>
        <v>0</v>
      </c>
      <c r="KZ31" s="310">
        <f t="shared" ca="1" si="310"/>
        <v>0</v>
      </c>
      <c r="LA31" s="10"/>
      <c r="LB31" s="129">
        <f t="shared" ca="1" si="190"/>
        <v>0</v>
      </c>
      <c r="LC31" s="129">
        <f t="shared" ca="1" si="190"/>
        <v>0</v>
      </c>
      <c r="LD31" s="10"/>
      <c r="LE31" s="311">
        <f t="shared" ca="1" si="311"/>
        <v>0</v>
      </c>
      <c r="LF31" s="312">
        <f t="shared" ca="1" si="312"/>
        <v>148205917.89213148</v>
      </c>
      <c r="LG31" s="129">
        <f t="shared" ca="1" si="313"/>
        <v>0</v>
      </c>
      <c r="LH31" s="129"/>
      <c r="LI31" s="129">
        <f t="shared" ca="1" si="314"/>
        <v>148205917.89213148</v>
      </c>
      <c r="LJ31" s="129"/>
      <c r="LK31" s="129">
        <f t="shared" ca="1" si="97"/>
        <v>0</v>
      </c>
      <c r="LL31" s="129">
        <f t="shared" ca="1" si="255"/>
        <v>0</v>
      </c>
      <c r="LM31" s="129">
        <f t="shared" ca="1" si="256"/>
        <v>-6369466.7788335308</v>
      </c>
      <c r="LN31" s="129">
        <f t="shared" ca="1" si="257"/>
        <v>0</v>
      </c>
      <c r="LO31" s="129">
        <f t="shared" ca="1" si="258"/>
        <v>0</v>
      </c>
      <c r="LP31" s="129">
        <f t="shared" ca="1" si="259"/>
        <v>0</v>
      </c>
      <c r="LQ31" s="129">
        <f t="shared" ca="1" si="260"/>
        <v>0</v>
      </c>
      <c r="LR31" s="129"/>
      <c r="LS31" s="129">
        <f t="shared" ca="1" si="191"/>
        <v>0</v>
      </c>
      <c r="LT31" s="129">
        <f t="shared" ca="1" si="191"/>
        <v>590826.23688782717</v>
      </c>
      <c r="LU31" s="129">
        <f t="shared" ca="1" si="191"/>
        <v>0</v>
      </c>
      <c r="LV31" s="129">
        <f ca="1">LT31*($D31&lt;Controle!$D$144)</f>
        <v>590826.23688782717</v>
      </c>
      <c r="LW31" s="129">
        <f ca="1">LT31*($D31&gt;=Controle!$D$144)</f>
        <v>0</v>
      </c>
      <c r="LX31" s="313"/>
      <c r="LY31" s="314"/>
    </row>
    <row r="32" spans="1:337">
      <c r="B32" s="10"/>
      <c r="C32" s="297">
        <f t="shared" si="6"/>
        <v>2029</v>
      </c>
      <c r="D32" s="298">
        <f>Aux_Inflação!C30</f>
        <v>47119</v>
      </c>
      <c r="E32" s="299">
        <f>Aux_Indices!F30</f>
        <v>31</v>
      </c>
      <c r="F32" s="299">
        <f>IF(Controle!$D$26=$D32,Controle!$D$32+1,IF($F33&lt;&gt;0,$F33-1,0))</f>
        <v>0</v>
      </c>
      <c r="G32" s="300"/>
      <c r="H32" s="299">
        <f>SUM('U&amp;F Projeto'!Q32:S32)+'U&amp;F Projeto'!U32</f>
        <v>2188714.4894993245</v>
      </c>
      <c r="I32" s="299"/>
      <c r="J32" s="300"/>
      <c r="K32" s="560">
        <f>($D32=Controle!$E$26)*Controle!D$30+$H32*Controle!D$21</f>
        <v>0</v>
      </c>
      <c r="L32" s="560">
        <f>($D32=Controle!$E$26)*Controle!E$30+$H32*Controle!E$21</f>
        <v>1750971.5915994598</v>
      </c>
      <c r="M32" s="560">
        <f>($D32=Controle!$E$26)*Controle!F$30+$H32*Controle!F$21</f>
        <v>1750971.5915994598</v>
      </c>
      <c r="N32" s="560">
        <f>($D32=Controle!$E$26)*Controle!G$30+$H32*Controle!G$21</f>
        <v>0</v>
      </c>
      <c r="O32" s="560">
        <f>($D32=Controle!$E$26)*Controle!H$30+$H32*Controle!H$21</f>
        <v>0</v>
      </c>
      <c r="P32" s="560">
        <f>($D32=Controle!$E$26)*Controle!I$30+$H32*Controle!I$21</f>
        <v>0</v>
      </c>
      <c r="Q32" s="300"/>
      <c r="R32" s="374">
        <f t="shared" si="192"/>
        <v>1</v>
      </c>
      <c r="S32" s="374">
        <f t="shared" si="261"/>
        <v>31</v>
      </c>
      <c r="T32" s="374">
        <f>SUM(R$7:R31,1)*R32</f>
        <v>25</v>
      </c>
      <c r="U32" s="374">
        <f t="shared" ca="1" si="9"/>
        <v>25</v>
      </c>
      <c r="V32" s="374">
        <f t="shared" ca="1" si="193"/>
        <v>25</v>
      </c>
      <c r="W32" s="374">
        <f ca="1">IF(V32=0,0,INDEX(Controle!$D$35:$D$46,MONTH($D32)))</f>
        <v>0</v>
      </c>
      <c r="X32" s="374">
        <f t="shared" si="181"/>
        <v>25</v>
      </c>
      <c r="Y32" s="304">
        <f t="shared" si="105"/>
        <v>1</v>
      </c>
      <c r="Z32" s="301">
        <f>(SUMIF(X$7:X$416,SUM(Y$7:Y32),$K$7:$K$416)*(Y32&lt;&gt;0)+(R$5=$D32)*SUMIF(X$7:X$416,"r",$K$7:$K$416))/AO32</f>
        <v>0</v>
      </c>
      <c r="AA32" s="304">
        <f t="shared" ca="1" si="106"/>
        <v>1</v>
      </c>
      <c r="AB32" s="304">
        <f t="shared" ca="1" si="107"/>
        <v>1</v>
      </c>
      <c r="AC32" s="303">
        <f t="shared" ca="1" si="108"/>
        <v>0</v>
      </c>
      <c r="AD32" s="394">
        <f ca="1">AA32*SUM(AA32:AA$331)</f>
        <v>48</v>
      </c>
      <c r="AE32" s="303">
        <f t="shared" ca="1" si="109"/>
        <v>0</v>
      </c>
      <c r="AF32" s="301"/>
      <c r="AG32" s="303">
        <f t="shared" ca="1" si="110"/>
        <v>0</v>
      </c>
      <c r="AH32" s="303">
        <f t="shared" ca="1" si="111"/>
        <v>0</v>
      </c>
      <c r="AI32" s="303">
        <f t="shared" ca="1" si="262"/>
        <v>0</v>
      </c>
      <c r="AJ32" s="301"/>
      <c r="AK32" s="375">
        <f ca="1">ROUND(SUM(Z$7:Z32)+SUM(AG$7:AG32)-SUM(AC$7:AC32)-SUM(AJ$7:AJ32),4)</f>
        <v>0</v>
      </c>
      <c r="AL32" s="302">
        <f>Aux_Indices!$AI30</f>
        <v>8.9491155996026528E-3</v>
      </c>
      <c r="AM32" s="305">
        <f t="shared" si="315"/>
        <v>8.9491155996026528E-3</v>
      </c>
      <c r="AN32" s="302">
        <f>Aux_Indices!$AK30</f>
        <v>0</v>
      </c>
      <c r="AO32" s="376">
        <f>IF(AO$5="-",1,SUMIF(Aux_Indices!$BP$3:$CM$3,AO$5,Aux_Indices!$BP30:$CM30))</f>
        <v>1</v>
      </c>
      <c r="AP32" s="306">
        <f t="shared" si="263"/>
        <v>0</v>
      </c>
      <c r="AQ32" s="306">
        <f t="shared" ca="1" si="194"/>
        <v>0</v>
      </c>
      <c r="AR32" s="306">
        <f t="shared" si="113"/>
        <v>0</v>
      </c>
      <c r="AS32" s="306">
        <f t="shared" ca="1" si="15"/>
        <v>0</v>
      </c>
      <c r="AT32" s="306">
        <f t="shared" ca="1" si="195"/>
        <v>0</v>
      </c>
      <c r="AU32" s="306">
        <f t="shared" ca="1" si="264"/>
        <v>0</v>
      </c>
      <c r="AV32" s="306">
        <f t="shared" ca="1" si="178"/>
        <v>0</v>
      </c>
      <c r="AW32" s="306">
        <f t="shared" ca="1" si="265"/>
        <v>0</v>
      </c>
      <c r="AX32" s="306">
        <f t="shared" ca="1" si="115"/>
        <v>0</v>
      </c>
      <c r="AY32" s="306">
        <f t="shared" si="196"/>
        <v>0</v>
      </c>
      <c r="AZ32" s="306">
        <f t="shared" ca="1" si="197"/>
        <v>0</v>
      </c>
      <c r="BA32" s="303">
        <f>IF($D32=Controle!$D$26,Controle!$D$64*IF(Controle!$D$70=1,Controle!$D$62*Controle!$D$31,BH32),0)</f>
        <v>0</v>
      </c>
      <c r="BB32" s="303">
        <f>IF(AND($D32&gt;=Controle!$D$60,$D32&lt;=Controle!$D$61,OR(MOD(T32-1,Controle!$D$66)=0,T32=1)),1,0)*Controle!$D$65*(1/(12/Controle!$D$66))*(SUM(Z33:Z$264)*Controle!$D$62)</f>
        <v>0</v>
      </c>
      <c r="BC32" s="303">
        <f ca="1">IF(AND($D32&gt;=Controle!$D$60,$D32&lt;=Controle!$D$61,OR(MOD(T32-1,Controle!$D$68)=0,T32=1)),1,0)*Controle!$D$67*(1/(12/Controle!$D$68))*IF(Controle!$D$70=1,(AK32*Controle!$D$62),BH32)</f>
        <v>0</v>
      </c>
      <c r="BD32" s="190">
        <f>IF(AND($D32&gt;=Controle!$D$60,$D32&lt;=Controle!$D$61),Controle!$D$62,0)</f>
        <v>0</v>
      </c>
      <c r="BE32" s="190">
        <f>IF(AND($D32&gt;=Controle!$D$72,$D32&lt;=Controle!$D$73),Controle!$D$74,0)</f>
        <v>0</v>
      </c>
      <c r="BF32" s="303">
        <f ca="1">Controle!$D$77*AK32*BD32</f>
        <v>0</v>
      </c>
      <c r="BG32" s="303">
        <f ca="1">Controle!$D$78*AK32*BE32</f>
        <v>0</v>
      </c>
      <c r="BH32" s="303">
        <f ca="1">IF(AND($D32&gt;=Controle!$D$60,$D32&lt;=Controle!$D$61),1,0)*IF($D32=Controle!$D$26,IF(Controle!$D$69&gt;=AK32,AK32,Controle!$D$69),IF(Controle!$D$69&gt;=AK32,AK32,IF(BH31&gt;=Controle!$D$69,(1+AL32)*BH31,Controle!$D$69)))</f>
        <v>0</v>
      </c>
      <c r="BI32" s="303">
        <f>IF(Z32=0,0,IF(SUM(R32:R$466)&gt;365,365,SUM(R32:R$466)))</f>
        <v>0</v>
      </c>
      <c r="BJ32" s="304">
        <f>Z32*(BI32/365)*Controle!$D$121+Z32*Controle!$D$122</f>
        <v>0</v>
      </c>
      <c r="BK32" s="10"/>
      <c r="BL32" s="374">
        <f t="shared" si="198"/>
        <v>1</v>
      </c>
      <c r="BM32" s="374">
        <f t="shared" si="266"/>
        <v>31</v>
      </c>
      <c r="BN32" s="374">
        <f>SUM(BL$7:BL31,1)*BL32</f>
        <v>25</v>
      </c>
      <c r="BO32" s="374">
        <f t="shared" ca="1" si="22"/>
        <v>0</v>
      </c>
      <c r="BP32" s="374">
        <f t="shared" ca="1" si="199"/>
        <v>25</v>
      </c>
      <c r="BQ32" s="374">
        <f ca="1">IF(BP32=0,0,INDEX(Controle!$D$35:$D$46,MONTH($D32)))</f>
        <v>0</v>
      </c>
      <c r="BR32" s="374">
        <f t="shared" si="182"/>
        <v>25</v>
      </c>
      <c r="BS32" s="304">
        <f t="shared" si="267"/>
        <v>1</v>
      </c>
      <c r="BT32" s="301">
        <f>(SUMIF(BR$7:BR$416,SUM(BS$7:BS32),$L$7:$L$416)*(BS32&lt;&gt;0)+(BL$5=$D32)*SUMIF(BR$7:BR$416,"r",$L$7:$L$416))/CI32</f>
        <v>1750971.5915994598</v>
      </c>
      <c r="BU32" s="304">
        <f t="shared" ca="1" si="200"/>
        <v>0</v>
      </c>
      <c r="BV32" s="304">
        <f t="shared" ca="1" si="268"/>
        <v>1</v>
      </c>
      <c r="BW32" s="303">
        <f t="shared" ca="1" si="176"/>
        <v>0</v>
      </c>
      <c r="BX32" s="394">
        <f ca="1">BU32*SUM(BU32:BU$331)</f>
        <v>0</v>
      </c>
      <c r="BY32" s="303">
        <f t="shared" ca="1" si="269"/>
        <v>721765.19410033745</v>
      </c>
      <c r="BZ32" s="301"/>
      <c r="CA32" s="303">
        <f t="shared" ca="1" si="201"/>
        <v>0</v>
      </c>
      <c r="CB32" s="303">
        <f t="shared" ca="1" si="202"/>
        <v>721765.19410033745</v>
      </c>
      <c r="CC32" s="303">
        <f t="shared" ca="1" si="270"/>
        <v>0</v>
      </c>
      <c r="CD32" s="301"/>
      <c r="CE32" s="375">
        <f ca="1">ROUND(SUM(BT$7:BT32)+SUM(CA$7:CA32)-SUM(BW$7:BW32)-SUM(CD$7:CD32),4)</f>
        <v>149956889.48370001</v>
      </c>
      <c r="CF32" s="302">
        <f>Aux_Indices!$AL30</f>
        <v>4.8700160180230601E-3</v>
      </c>
      <c r="CG32" s="302">
        <f t="shared" si="271"/>
        <v>4.8700160180230601E-3</v>
      </c>
      <c r="CH32" s="302">
        <f>Aux_Indices!$AN30</f>
        <v>0</v>
      </c>
      <c r="CI32" s="376">
        <f>IF(CI$5="-",1,SUMIF(Aux_Indices!$BP$3:$CM$3,CI$5,Aux_Indices!$BP30:$CM30))</f>
        <v>1</v>
      </c>
      <c r="CJ32" s="306">
        <f t="shared" si="203"/>
        <v>1750971.5915994598</v>
      </c>
      <c r="CK32" s="306">
        <f t="shared" ca="1" si="27"/>
        <v>721765.19410033745</v>
      </c>
      <c r="CL32" s="306">
        <f t="shared" si="204"/>
        <v>0</v>
      </c>
      <c r="CM32" s="306">
        <f t="shared" ca="1" si="205"/>
        <v>0</v>
      </c>
      <c r="CN32" s="306">
        <f t="shared" ca="1" si="206"/>
        <v>0</v>
      </c>
      <c r="CO32" s="306">
        <f t="shared" ca="1" si="272"/>
        <v>721765.19410033745</v>
      </c>
      <c r="CP32" s="306">
        <f t="shared" ca="1" si="273"/>
        <v>721765.19410033745</v>
      </c>
      <c r="CQ32" s="306">
        <f t="shared" ca="1" si="207"/>
        <v>0</v>
      </c>
      <c r="CR32" s="306"/>
      <c r="CS32" s="306">
        <f t="shared" si="208"/>
        <v>0</v>
      </c>
      <c r="CT32" s="306">
        <f t="shared" ca="1" si="209"/>
        <v>149956889.48373094</v>
      </c>
      <c r="CU32" s="303">
        <f>IF($D32=Controle!$E$26,Controle!$E$64*IF(Controle!$E$70=1,Controle!$E$62*Controle!$E$31,DB32),0)</f>
        <v>0</v>
      </c>
      <c r="CV32" s="303">
        <f>IF(AND($D32&gt;=Controle!$E$60,$D32&lt;=Controle!$E$61,OR(MOD(BN32-1,Controle!$E$66)=0,BN32=1)),1,0)*Controle!$E$65*(1/(12/Controle!$E$66))*(SUM(BT33:BT$264)*Controle!$E$62)</f>
        <v>0</v>
      </c>
      <c r="CW32" s="303">
        <f ca="1">IF(AND($D32&gt;=Controle!$E$60,$D32&lt;=Controle!$E$61,OR(MOD(BN32-1,Controle!$E$68)=0,BN32=1)),1,0)*Controle!$E$67*(1/(12/Controle!$E$68))*IF(Controle!$E$70=1,(CE32*Controle!$E$62),DB32)</f>
        <v>0</v>
      </c>
      <c r="CX32" s="190">
        <f>IF(AND($D32&gt;=Controle!$E$60,$D32&lt;=Controle!$E$61),Controle!$E$62,0)</f>
        <v>0</v>
      </c>
      <c r="CY32" s="190">
        <f>IF(AND($D32&gt;=Controle!$E$72,$D32&lt;=Controle!$E$73),Controle!$E$74,0)</f>
        <v>0</v>
      </c>
      <c r="CZ32" s="303">
        <f ca="1">Controle!$E$77*CE32*CX32</f>
        <v>0</v>
      </c>
      <c r="DA32" s="303">
        <f ca="1">Controle!$E$78*CE32*CY32</f>
        <v>0</v>
      </c>
      <c r="DB32" s="303">
        <f ca="1">IF(AND($D32&gt;=Controle!$E$60,$D32&lt;=Controle!$E$61),1,0)*IF($D32=Controle!$E$26,IF(Controle!$E$69&gt;=CE32,CE32,Controle!$E$69),IF(Controle!$E$69&gt;=CE32,CE32,IF(DB31&gt;=Controle!$E$69,(1+CF32)*DB31,Controle!$E$69)))</f>
        <v>0</v>
      </c>
      <c r="DC32" s="303">
        <f>IF(BT32=0,0,IF(SUM(BL32:BL$466)&gt;365,365,SUM(BL32:BL$466)))</f>
        <v>216</v>
      </c>
      <c r="DD32" s="304">
        <f>BT32*(DC32/365)*Controle!$F$121+BT32*Controle!$F$122</f>
        <v>0</v>
      </c>
      <c r="DE32" s="10"/>
      <c r="DF32" s="374">
        <f t="shared" si="210"/>
        <v>0</v>
      </c>
      <c r="DG32" s="374">
        <f t="shared" si="274"/>
        <v>0</v>
      </c>
      <c r="DH32" s="374">
        <f>SUM(DF$7:DF31,1)*DF32</f>
        <v>0</v>
      </c>
      <c r="DI32" s="374">
        <f t="shared" ca="1" si="35"/>
        <v>0</v>
      </c>
      <c r="DJ32" s="374">
        <f t="shared" ca="1" si="211"/>
        <v>0</v>
      </c>
      <c r="DK32" s="374">
        <f ca="1">IF(DJ32=0,0,INDEX(Controle!$F$35:$F$46,MONTH($D32)))</f>
        <v>0</v>
      </c>
      <c r="DL32" s="374">
        <f t="shared" si="183"/>
        <v>0</v>
      </c>
      <c r="DM32" s="304">
        <f t="shared" si="275"/>
        <v>0</v>
      </c>
      <c r="DN32" s="301">
        <f>(SUMIF(DL$7:DL$416,SUM(DM$7:DM32),$M$7:$M$416)*(DM32&lt;&gt;0)+(DF$5=$D32)*SUMIF(DL$7:DL$416,"r",$M$7:$M$417))/EC32</f>
        <v>0</v>
      </c>
      <c r="DO32" s="304">
        <f t="shared" ca="1" si="212"/>
        <v>0</v>
      </c>
      <c r="DP32" s="304">
        <f t="shared" ca="1" si="276"/>
        <v>0</v>
      </c>
      <c r="DQ32" s="303">
        <f t="shared" ca="1" si="213"/>
        <v>0</v>
      </c>
      <c r="DR32" s="394">
        <f ca="1">DO32*SUM(DO32:DO$331)</f>
        <v>0</v>
      </c>
      <c r="DS32" s="303">
        <f t="shared" ca="1" si="277"/>
        <v>0</v>
      </c>
      <c r="DT32" s="301"/>
      <c r="DU32" s="303">
        <f t="shared" ca="1" si="214"/>
        <v>0</v>
      </c>
      <c r="DV32" s="303">
        <f t="shared" ca="1" si="215"/>
        <v>0</v>
      </c>
      <c r="DW32" s="303">
        <f t="shared" ca="1" si="278"/>
        <v>0</v>
      </c>
      <c r="DX32" s="301"/>
      <c r="DY32" s="375">
        <f ca="1">ROUND(SUM(DN$7:DN32)+SUM(DU$7:DU32)-SUM(DQ$7:DQ32)-SUM(DX$7:DX32),4)</f>
        <v>0</v>
      </c>
      <c r="DZ32" s="302">
        <f>Aux_Indices!$AO53</f>
        <v>4.5264343607989144E-3</v>
      </c>
      <c r="EA32" s="302">
        <f t="shared" si="279"/>
        <v>4.5264343607989144E-3</v>
      </c>
      <c r="EB32" s="302">
        <f>Aux_Indices!$AQ53</f>
        <v>0</v>
      </c>
      <c r="EC32" s="376">
        <f>IF(EC$5="-",1,SUMIF(Aux_Indices!$BP$3:$CM$3,EC$5,Aux_Indices!$BP53:$CM53))</f>
        <v>1</v>
      </c>
      <c r="ED32" s="306">
        <f t="shared" si="216"/>
        <v>0</v>
      </c>
      <c r="EE32" s="306">
        <f t="shared" ca="1" si="187"/>
        <v>0</v>
      </c>
      <c r="EF32" s="306">
        <f t="shared" si="217"/>
        <v>0</v>
      </c>
      <c r="EG32" s="306">
        <f t="shared" ca="1" si="218"/>
        <v>0</v>
      </c>
      <c r="EH32" s="306">
        <f t="shared" ca="1" si="219"/>
        <v>0</v>
      </c>
      <c r="EI32" s="306">
        <f t="shared" ca="1" si="280"/>
        <v>0</v>
      </c>
      <c r="EJ32" s="306">
        <f t="shared" ca="1" si="281"/>
        <v>0</v>
      </c>
      <c r="EK32" s="306">
        <f t="shared" ca="1" si="220"/>
        <v>0</v>
      </c>
      <c r="EL32" s="306"/>
      <c r="EM32" s="306">
        <f t="shared" si="221"/>
        <v>0</v>
      </c>
      <c r="EN32" s="306">
        <f t="shared" ca="1" si="222"/>
        <v>0</v>
      </c>
      <c r="EO32" s="303">
        <f>IF($D32=Controle!$F$26,Controle!$F$64*IF(Controle!$F$70=1,Controle!$F$62*Controle!$F$31,EV32),0)</f>
        <v>0</v>
      </c>
      <c r="EP32" s="303">
        <f>IF(AND($D32&gt;=Controle!$F$60,$D32&lt;=Controle!$F$61,OR(MOD(DH32-1,Controle!$F$66)=0,DH32=1)),1,0)*Controle!$F$65*(1/(12/Controle!$F$66))*(SUM(DN33:DN$264)*Controle!$F$62)</f>
        <v>0</v>
      </c>
      <c r="EQ32" s="303">
        <f ca="1">IF(AND($D32&gt;=Controle!$F$60,$D32&lt;=Controle!$F$61,OR(MOD(DH32-1,Controle!$F$68)=0,DH32=1)),1,0)*Controle!$F$67*(1/(12/Controle!$F$68))*IF(Controle!$F$70=1,(DY32*Controle!$F$62),EV32)</f>
        <v>0</v>
      </c>
      <c r="ER32" s="190">
        <f>IF(AND($D32&gt;=Controle!$F$60,$D32&lt;=Controle!$F$61),Controle!$F$62,0)</f>
        <v>0</v>
      </c>
      <c r="ES32" s="190">
        <f>IF(AND($D32&gt;=Controle!$F$72,$D32&lt;=Controle!$F$73),Controle!$F$74,0)</f>
        <v>0</v>
      </c>
      <c r="ET32" s="303">
        <f ca="1">Controle!$F$77*DY32*ER32</f>
        <v>0</v>
      </c>
      <c r="EU32" s="303">
        <f ca="1">Controle!$F$78*DY32*ES32</f>
        <v>0</v>
      </c>
      <c r="EV32" s="303">
        <f ca="1">IF(AND($D32&gt;=Controle!$F$60,$D32&lt;=Controle!$F$61),1,0)*IF($D32=Controle!$F$26,IF(Controle!$F$69&gt;=DY32,DY32,Controle!$F$69),IF(Controle!$F$69&gt;=DY32,DY32,IF(EV31&gt;=Controle!$F$69,(1+DZ32)*EV31,Controle!$F$69)))</f>
        <v>0</v>
      </c>
      <c r="EW32" s="303">
        <f>IF(DN32=0,0,IF(SUM(DF32:DF$466)&gt;365,365,SUM(DF32:DF$466)))</f>
        <v>0</v>
      </c>
      <c r="EX32" s="304">
        <f>DN32*(EW32/365)*Controle!$E$121+DN32*Controle!$E$122</f>
        <v>0</v>
      </c>
      <c r="EY32" s="10"/>
      <c r="EZ32" s="374">
        <f t="shared" si="223"/>
        <v>1</v>
      </c>
      <c r="FA32" s="374">
        <f t="shared" si="282"/>
        <v>31</v>
      </c>
      <c r="FB32" s="374">
        <f>SUM(EZ$7:EZ31,1)*EZ32</f>
        <v>25</v>
      </c>
      <c r="FC32" s="374">
        <f t="shared" ca="1" si="48"/>
        <v>25</v>
      </c>
      <c r="FD32" s="374">
        <f t="shared" ca="1" si="224"/>
        <v>25</v>
      </c>
      <c r="FE32" s="374">
        <f ca="1">IF(FD32=0,0,INDEX(Controle!$G$35:$G$46,MONTH($D32)))</f>
        <v>1</v>
      </c>
      <c r="FF32" s="374">
        <f t="shared" si="184"/>
        <v>25</v>
      </c>
      <c r="FG32" s="304">
        <f t="shared" si="283"/>
        <v>1</v>
      </c>
      <c r="FH32" s="301">
        <f>(SUMIF(FF$7:FF$416,SUM(FG$7:FG32),$N$7:$N$416)*(FG32&lt;&gt;0)+(EZ$5=$D32)*SUMIF(FF$7:FF$416,"r",$N$7:$N$416))/FW32</f>
        <v>0</v>
      </c>
      <c r="FI32" s="304">
        <f t="shared" ca="1" si="284"/>
        <v>1</v>
      </c>
      <c r="FJ32" s="304">
        <f t="shared" ca="1" si="285"/>
        <v>1</v>
      </c>
      <c r="FK32" s="303">
        <f t="shared" ca="1" si="286"/>
        <v>0</v>
      </c>
      <c r="FL32" s="394">
        <f ca="1">FI32*SUM(FI32:FI$331)</f>
        <v>48</v>
      </c>
      <c r="FM32" s="303">
        <f t="shared" ca="1" si="287"/>
        <v>0</v>
      </c>
      <c r="FN32" s="301"/>
      <c r="FO32" s="303">
        <f t="shared" ca="1" si="288"/>
        <v>0</v>
      </c>
      <c r="FP32" s="303">
        <f t="shared" ca="1" si="289"/>
        <v>0</v>
      </c>
      <c r="FQ32" s="303">
        <f t="shared" ca="1" si="290"/>
        <v>0</v>
      </c>
      <c r="FR32" s="301"/>
      <c r="FS32" s="375">
        <f ca="1">ROUND(SUM(FH$7:FH32)+SUM(FO$7:FO32)-SUM(FK$7:FK32)-SUM(FR$7:FR32),4)</f>
        <v>0</v>
      </c>
      <c r="FT32" s="302">
        <f>Aux_Indices!$AR53</f>
        <v>4.5264343607989144E-3</v>
      </c>
      <c r="FU32" s="302">
        <f t="shared" si="291"/>
        <v>4.5264343607989144E-3</v>
      </c>
      <c r="FV32" s="302">
        <f>Aux_Indices!$AW53</f>
        <v>0</v>
      </c>
      <c r="FW32" s="376">
        <f>IF(FW$5="-",1,SUMIF(Aux_Indices!$BP$3:$CM$3,FW$5,Aux_Indices!$BP53:$CM53))</f>
        <v>1</v>
      </c>
      <c r="FX32" s="306">
        <f t="shared" si="225"/>
        <v>0</v>
      </c>
      <c r="FY32" s="306">
        <f t="shared" ca="1" si="226"/>
        <v>0</v>
      </c>
      <c r="FZ32" s="306">
        <f t="shared" si="227"/>
        <v>0</v>
      </c>
      <c r="GA32" s="306">
        <f t="shared" ca="1" si="228"/>
        <v>0</v>
      </c>
      <c r="GB32" s="306">
        <f t="shared" ca="1" si="229"/>
        <v>0</v>
      </c>
      <c r="GC32" s="306">
        <f t="shared" ca="1" si="292"/>
        <v>0</v>
      </c>
      <c r="GD32" s="306">
        <f t="shared" ca="1" si="293"/>
        <v>0</v>
      </c>
      <c r="GE32" s="306">
        <f t="shared" ca="1" si="230"/>
        <v>0</v>
      </c>
      <c r="GF32" s="306"/>
      <c r="GG32" s="306">
        <f t="shared" si="231"/>
        <v>0</v>
      </c>
      <c r="GH32" s="306">
        <f t="shared" ca="1" si="316"/>
        <v>0</v>
      </c>
      <c r="GI32" s="303">
        <f>IF($D32=Controle!$G$26,Controle!$G$64*IF(Controle!$G$70=1,Controle!$G$62*Controle!$G$31,GP32),0)</f>
        <v>0</v>
      </c>
      <c r="GJ32" s="303">
        <f>IF(AND($D32&gt;=Controle!$G$60,$D32&lt;=Controle!$G$61,OR(MOD(FB32-1,Controle!$G$66)=0,FB32=1)),1,0)*Controle!$G$65*(1/(12/Controle!$G$66))*(SUM(FH33:FH$264)*Controle!$G$62)</f>
        <v>0</v>
      </c>
      <c r="GK32" s="303">
        <f ca="1">IF(AND($D32&gt;=Controle!$G$60,$D32&lt;=Controle!$G$61,OR(MOD(FB32-1,Controle!$G$68)=0,FB32=1)),1,0)*Controle!$G$67*(1/(12/Controle!$G$68))*IF(Controle!$G$70=1,(FS32*Controle!$G$62),GP32)</f>
        <v>0</v>
      </c>
      <c r="GL32" s="190">
        <f>IF(AND($D32&gt;=Controle!$G$60,$D32&lt;=Controle!$G$61),Controle!$G$62,0)</f>
        <v>0</v>
      </c>
      <c r="GM32" s="190">
        <f>IF(AND($D32&gt;=Controle!$G$72,$D32&lt;=Controle!$G$73),Controle!$G$74,0)</f>
        <v>0</v>
      </c>
      <c r="GN32" s="303">
        <f ca="1">Controle!$G$77*FS32*GL32</f>
        <v>0</v>
      </c>
      <c r="GO32" s="303">
        <f ca="1">Controle!$G$78*FS32*GM32</f>
        <v>0</v>
      </c>
      <c r="GP32" s="303">
        <f ca="1">IF(AND($D32&gt;=Controle!$G$60,$D32&lt;=Controle!$G$61),1,0)*IF($D32=Controle!$G$26,IF(Controle!$G$69&gt;=FS32,FS32,Controle!$G$69),IF(Controle!$G$69&gt;=FS32,FS32,IF(GP31&gt;=Controle!$G$69,(1+FT32)*GP31,Controle!$G$69)))</f>
        <v>0</v>
      </c>
      <c r="GQ32" s="303">
        <f>IF(FH32=0,0,IF(SUM(EZ32:EZ$466)&gt;365,365,SUM(EZ32:EZ$466)))</f>
        <v>0</v>
      </c>
      <c r="GR32" s="304">
        <f>FH32*(GQ32/365)*Controle!$G$121+FH32*Controle!$G$122</f>
        <v>0</v>
      </c>
      <c r="GS32" s="10"/>
      <c r="GT32" s="374">
        <f t="shared" si="232"/>
        <v>1</v>
      </c>
      <c r="GU32" s="374">
        <f t="shared" si="294"/>
        <v>31</v>
      </c>
      <c r="GV32" s="374">
        <f>SUM(GT$7:GT31,1)*GT32</f>
        <v>25</v>
      </c>
      <c r="GW32" s="374">
        <f t="shared" ca="1" si="233"/>
        <v>25</v>
      </c>
      <c r="GX32" s="374">
        <f t="shared" ca="1" si="63"/>
        <v>25</v>
      </c>
      <c r="GY32" s="374">
        <f ca="1">IF(GX32=0,0,INDEX(Controle!$H$35:$H$46,MONTH($D32)))</f>
        <v>0</v>
      </c>
      <c r="GZ32" s="374">
        <f t="shared" si="185"/>
        <v>25</v>
      </c>
      <c r="HA32" s="304">
        <f t="shared" si="295"/>
        <v>1</v>
      </c>
      <c r="HB32" s="301">
        <f>(SUMIF(GZ$7:GZ$416,SUM(HA$7:HA32),$O$7:$O$416)*(HA32&lt;&gt;0)+(GT$5=$D32)*SUMIF(GZ$7:GZ$416,"r",$O$7:$O$416))/HQ32</f>
        <v>0</v>
      </c>
      <c r="HC32" s="304">
        <f t="shared" ca="1" si="296"/>
        <v>1</v>
      </c>
      <c r="HD32" s="304">
        <f t="shared" ca="1" si="297"/>
        <v>1</v>
      </c>
      <c r="HE32" s="303">
        <f t="shared" ca="1" si="234"/>
        <v>0</v>
      </c>
      <c r="HF32" s="303">
        <f ca="1">HC32*SUM(HC32:HC$331)</f>
        <v>48</v>
      </c>
      <c r="HG32" s="303">
        <f t="shared" ca="1" si="317"/>
        <v>0</v>
      </c>
      <c r="HH32" s="303">
        <f ca="1">((SUM(HG$7:HG32)-SUM(HI$7:HI31)-HJ32)*(GX32=0)*GT32-HP32*HM31*(GX32=0))</f>
        <v>0</v>
      </c>
      <c r="HI32" s="303">
        <f t="shared" ca="1" si="235"/>
        <v>0</v>
      </c>
      <c r="HJ32" s="303">
        <f t="shared" ca="1" si="236"/>
        <v>0</v>
      </c>
      <c r="HK32" s="303">
        <f t="shared" ca="1" si="298"/>
        <v>0</v>
      </c>
      <c r="HL32" s="301"/>
      <c r="HM32" s="375">
        <f ca="1">ROUND(SUM(HB$7:HB32)+SUM(HI$7:HI32)-SUM(HE$7:HE32)-SUM(HL$7:HL32),4)</f>
        <v>0</v>
      </c>
      <c r="HN32" s="302">
        <f>Aux_Indices!$AU53</f>
        <v>4.5264343607989144E-3</v>
      </c>
      <c r="HO32" s="305">
        <f t="shared" si="318"/>
        <v>4.5264343607989144E-3</v>
      </c>
      <c r="HP32" s="302">
        <f>Aux_Indices!$AW53</f>
        <v>0</v>
      </c>
      <c r="HQ32" s="376">
        <f>IF(HQ$5="-",1,SUMIF(Aux_Indices!$BP$3:$CM$3,HQ$5,Aux_Indices!$BP53:$CM53))</f>
        <v>1</v>
      </c>
      <c r="HR32" s="306">
        <f t="shared" si="299"/>
        <v>0</v>
      </c>
      <c r="HS32" s="306">
        <f t="shared" ca="1" si="237"/>
        <v>0</v>
      </c>
      <c r="HT32" s="306">
        <f t="shared" ca="1" si="157"/>
        <v>0</v>
      </c>
      <c r="HU32" s="306">
        <f t="shared" ca="1" si="68"/>
        <v>0</v>
      </c>
      <c r="HV32" s="306">
        <f t="shared" ca="1" si="238"/>
        <v>0</v>
      </c>
      <c r="HW32" s="306">
        <f t="shared" ca="1" si="300"/>
        <v>0</v>
      </c>
      <c r="HX32" s="306">
        <f t="shared" ca="1" si="179"/>
        <v>0</v>
      </c>
      <c r="HY32" s="306">
        <f t="shared" ca="1" si="301"/>
        <v>0</v>
      </c>
      <c r="HZ32" s="306">
        <f t="shared" ca="1" si="159"/>
        <v>0</v>
      </c>
      <c r="IA32" s="306">
        <f t="shared" si="239"/>
        <v>0</v>
      </c>
      <c r="IB32" s="306">
        <f t="shared" ca="1" si="240"/>
        <v>0</v>
      </c>
      <c r="IC32" s="303">
        <f>IF($D32=Controle!$H$26,Controle!$H$64*IF(Controle!$H$70=1,Controle!$H$62*Controle!$H$31,IJ32),0)</f>
        <v>0</v>
      </c>
      <c r="ID32" s="303">
        <f>IF(AND($D32&gt;=Controle!$H$60,$D32&lt;=Controle!$H$61,OR(MOD(GV32-1,Controle!$H$66)=0,GV32=1)),1,0)*Controle!$H$65*(1/(12/Controle!$H$66))*(SUM(HB33:HB$264)*Controle!$H$62)</f>
        <v>0</v>
      </c>
      <c r="IE32" s="303">
        <f ca="1">IF(AND($D32&gt;=Controle!$H$60,$D32&lt;=Controle!$H$61,OR(MOD(GV32-1,Controle!$H$68)=0,GV32=1)),1,0)*Controle!$H$67*(1/(12/Controle!$H$68))*IF(Controle!$H$70=1,(HM32*Controle!$H$62),IJ32)</f>
        <v>0</v>
      </c>
      <c r="IF32" s="190">
        <f>IF(AND($D32&gt;=Controle!$H$60,$D32&lt;=Controle!$H$61),Controle!$H$62,0)</f>
        <v>0</v>
      </c>
      <c r="IG32" s="190">
        <f>IF(AND($D32&gt;=Controle!$H$72,$D32&lt;=Controle!$H$73),Controle!$H$74,0)</f>
        <v>0</v>
      </c>
      <c r="IH32" s="303">
        <f ca="1">Controle!$H$77*HM32*IF32</f>
        <v>0</v>
      </c>
      <c r="II32" s="303">
        <f ca="1">Controle!$H$78*HM32*IG32</f>
        <v>0</v>
      </c>
      <c r="IJ32" s="303">
        <f ca="1">IF(AND($D32&gt;=Controle!$H$60,$D32&lt;=Controle!$H$61),1,0)*IF($D32=Controle!$H$26,IF(Controle!$H$69&gt;=HM32,HM32,Controle!$H$69),IF(Controle!$H$69&gt;=HM32,HM32,IF(IJ31&gt;=Controle!$H$69,(1+HN32)*IJ31,Controle!$H$69)))</f>
        <v>0</v>
      </c>
      <c r="IK32" s="303">
        <f>IF(HB32=0,0,IF(SUM(GT32:GT$466)&gt;365,365,SUM(GT32:GT$466)))</f>
        <v>0</v>
      </c>
      <c r="IL32" s="304">
        <f>HB32*(IK32/365)*Controle!$H$121+HB32*Controle!$H$122</f>
        <v>0</v>
      </c>
      <c r="IM32" s="315" t="e">
        <f t="shared" ca="1" si="73"/>
        <v>#DIV/0!</v>
      </c>
      <c r="IN32" s="374">
        <f t="shared" si="241"/>
        <v>1</v>
      </c>
      <c r="IO32" s="374">
        <f t="shared" si="302"/>
        <v>31</v>
      </c>
      <c r="IP32" s="374">
        <f>SUM(IN$7:IN31,1)*IN32</f>
        <v>25</v>
      </c>
      <c r="IQ32" s="374">
        <f t="shared" ca="1" si="76"/>
        <v>25</v>
      </c>
      <c r="IR32" s="374">
        <f t="shared" ca="1" si="242"/>
        <v>25</v>
      </c>
      <c r="IS32" s="374">
        <f ca="1">IF(IR32=0,0,INDEX(Controle!$I$35:$I$46,MONTH($D32)))</f>
        <v>0</v>
      </c>
      <c r="IT32" s="374">
        <f t="shared" si="186"/>
        <v>9</v>
      </c>
      <c r="IU32" s="304">
        <f t="shared" si="303"/>
        <v>1</v>
      </c>
      <c r="IV32" s="301">
        <f>(SUMIF(IT$7:IT$416,SUM(IU$7:IU32),$P$7:$P$416)*(IU32&lt;&gt;0)+(IN$5=$D32)*SUMIF(IT$7:IT$416,"r",$P$7:$P$416))/JK32</f>
        <v>0</v>
      </c>
      <c r="IW32" s="304">
        <f t="shared" ca="1" si="243"/>
        <v>1</v>
      </c>
      <c r="IX32" s="304">
        <f t="shared" ca="1" si="304"/>
        <v>1</v>
      </c>
      <c r="IY32" s="303">
        <f t="shared" ca="1" si="244"/>
        <v>0</v>
      </c>
      <c r="IZ32" s="303">
        <f ca="1">IW32*SUM(IW32:IW$331)</f>
        <v>48</v>
      </c>
      <c r="JA32" s="303">
        <f t="shared" ca="1" si="319"/>
        <v>0</v>
      </c>
      <c r="JB32" s="303">
        <f ca="1">((SUM(JA$7:JA32)-SUM(JC$7:JC31)-JD32)*(IR32=0)*IN32-JJ32*JG31*(IR32=0))</f>
        <v>0</v>
      </c>
      <c r="JC32" s="303">
        <f t="shared" ca="1" si="245"/>
        <v>0</v>
      </c>
      <c r="JD32" s="303">
        <f t="shared" ca="1" si="246"/>
        <v>0</v>
      </c>
      <c r="JE32" s="303">
        <f t="shared" ca="1" si="305"/>
        <v>0</v>
      </c>
      <c r="JF32" s="301"/>
      <c r="JG32" s="375">
        <f ca="1">ROUND(SUM(IV$7:IV32)+SUM(JC$7:JC32)-SUM(IY$7:IY32)-SUM(JF$7:JF32),4)</f>
        <v>0</v>
      </c>
      <c r="JH32" s="302">
        <f>Aux_Indices!$AX53</f>
        <v>4.5264343607989144E-3</v>
      </c>
      <c r="JI32" s="305">
        <f t="shared" si="306"/>
        <v>4.5264343607989144E-3</v>
      </c>
      <c r="JJ32" s="302">
        <f>Aux_Indices!$AZ53</f>
        <v>0</v>
      </c>
      <c r="JK32" s="376">
        <f>IF(JK$5="-",1,SUMIF(Aux_Indices!$BP$3:$CM$3,JK$5,Aux_Indices!$BP53:$CM53))</f>
        <v>1</v>
      </c>
      <c r="JL32" s="306">
        <f t="shared" si="307"/>
        <v>0</v>
      </c>
      <c r="JM32" s="306">
        <f t="shared" ca="1" si="247"/>
        <v>0</v>
      </c>
      <c r="JN32" s="306">
        <f t="shared" ca="1" si="169"/>
        <v>0</v>
      </c>
      <c r="JO32" s="306">
        <f t="shared" ca="1" si="82"/>
        <v>0</v>
      </c>
      <c r="JP32" s="306">
        <f t="shared" ca="1" si="248"/>
        <v>0</v>
      </c>
      <c r="JQ32" s="306">
        <f t="shared" ca="1" si="308"/>
        <v>0</v>
      </c>
      <c r="JR32" s="306">
        <f t="shared" ca="1" si="180"/>
        <v>0</v>
      </c>
      <c r="JS32" s="306">
        <f t="shared" ca="1" si="309"/>
        <v>0</v>
      </c>
      <c r="JT32" s="306">
        <f t="shared" ca="1" si="171"/>
        <v>0</v>
      </c>
      <c r="JU32" s="306">
        <f t="shared" si="249"/>
        <v>0</v>
      </c>
      <c r="JV32" s="306">
        <f t="shared" ca="1" si="250"/>
        <v>0</v>
      </c>
      <c r="JW32" s="303">
        <f>IF($D32=Controle!$I$26,Controle!$I$64*IF(Controle!$I$70=1,Controle!$I$62*Controle!$I$31,KD32),0)</f>
        <v>0</v>
      </c>
      <c r="JX32" s="303">
        <f>IF(AND($D32&gt;=Controle!$I$60,$D32&lt;=Controle!$I$61,OR(MOD(IP32-1,Controle!$I$66)=0,IP32=1)),1,0)*Controle!$I$65*(1/(12/Controle!$I$66))*(SUM(IV33:IV$264)*Controle!$I$62)</f>
        <v>0</v>
      </c>
      <c r="JY32" s="303">
        <f ca="1">IF(AND($D32&gt;=Controle!$I$60,$D32&lt;=Controle!$I$61,OR(MOD(IP32-1,Controle!$I$68)=0,IP32=1)),1,0)*Controle!$I$67*(1/(12/Controle!$I$68))*IF(Controle!$I$70=1,(JG32*Controle!$I$62),KD32)</f>
        <v>0</v>
      </c>
      <c r="JZ32" s="190">
        <f>IF(AND($D32&gt;=Controle!$I$60,$D32&lt;=Controle!$I$61),Controle!$I$62,0)</f>
        <v>0</v>
      </c>
      <c r="KA32" s="190">
        <f>IF(AND($D32&gt;=Controle!$I$72,$D32&lt;=Controle!$I$73),Controle!$I$74,0)</f>
        <v>0</v>
      </c>
      <c r="KB32" s="303">
        <f ca="1">Controle!$I$77*JG32*JZ32</f>
        <v>0</v>
      </c>
      <c r="KC32" s="303">
        <f ca="1">Controle!$I$78*JG32*KA32</f>
        <v>0</v>
      </c>
      <c r="KD32" s="303">
        <f ca="1">IF(AND($D32&gt;=Controle!$I$60,$D32&lt;=Controle!$I$61),1,0)*IF($D32=Controle!$I$26,IF(Controle!$I$69&gt;=JG32,JG32,Controle!$I$69),IF(Controle!$I$69&gt;=JG32,JG32,IF(KD31&gt;=Controle!$I$69,(1+JH32)*KD31,Controle!$I$69)))</f>
        <v>0</v>
      </c>
      <c r="KE32" s="303">
        <f>IF(IV32=0,0,IF(SUM(IN32:IN$466)&gt;365,365,SUM(IN32:IN$466)))</f>
        <v>0</v>
      </c>
      <c r="KF32" s="304">
        <f>IV32*(KE32/365)*Controle!$I$121+IV32*Controle!$I$122</f>
        <v>0</v>
      </c>
      <c r="KG32" s="315" t="e">
        <f t="shared" ca="1" si="87"/>
        <v>#DIV/0!</v>
      </c>
      <c r="KH32" s="10"/>
      <c r="KI32" s="307">
        <f ca="1">IF(D32&gt;=DATE(YEAR(Controle!$D$9),MONTH(Controle!$D$9)+6,DAY(Controle!$D$9)),(IF(Controle!$D$58="Sim",1,0)*(SUM(AT33:AT35)+SUM(AQ33:AQ35))+IF(Controle!$F$58="Sim",1,0)*(SUM(EH33:EH35)+SUM(EE33:EE35))+IF(Controle!$E$58="Sim",1,0)*(SUM(CN33:CN35)+SUM(CK33:CK35))+IF(Controle!$G$58="Sim",1,0)*(SUM(GB33:GB35)+SUM(FY33:FY35))+IF(Controle!$H$58="Sim",1,0)*(SUM(HV33:HV35)+SUM(HS33:HS35))+IF(Controle!$I$58="Sim",1,0)*(SUM(JP33:JP35)+SUM(JM33:JM35))),0)*0.7</f>
        <v>0</v>
      </c>
      <c r="KJ32" s="308">
        <f t="shared" ca="1" si="251"/>
        <v>0</v>
      </c>
      <c r="KK32" s="308">
        <f t="shared" ca="1" si="252"/>
        <v>0</v>
      </c>
      <c r="KL32" s="308">
        <f t="shared" ca="1" si="253"/>
        <v>0</v>
      </c>
      <c r="KM32" s="10"/>
      <c r="KN32" s="309">
        <f t="shared" ca="1" si="188"/>
        <v>721765.19410033745</v>
      </c>
      <c r="KO32" s="129">
        <f t="shared" ca="1" si="188"/>
        <v>0</v>
      </c>
      <c r="KP32" s="129">
        <f t="shared" ca="1" si="188"/>
        <v>721765.19410033745</v>
      </c>
      <c r="KQ32" s="129">
        <f t="shared" si="188"/>
        <v>1750971.5915994598</v>
      </c>
      <c r="KR32" s="129">
        <f t="shared" ca="1" si="188"/>
        <v>0</v>
      </c>
      <c r="KS32" s="129">
        <f t="shared" ca="1" si="188"/>
        <v>149956889.48373094</v>
      </c>
      <c r="KT32" s="10"/>
      <c r="KU32" s="129">
        <f t="shared" si="254"/>
        <v>0</v>
      </c>
      <c r="KV32" s="10"/>
      <c r="KW32" s="129">
        <f t="shared" si="189"/>
        <v>0</v>
      </c>
      <c r="KX32" s="129">
        <f t="shared" si="189"/>
        <v>0</v>
      </c>
      <c r="KY32" s="129">
        <f t="shared" ca="1" si="189"/>
        <v>0</v>
      </c>
      <c r="KZ32" s="310">
        <f t="shared" ca="1" si="310"/>
        <v>0</v>
      </c>
      <c r="LA32" s="10"/>
      <c r="LB32" s="129">
        <f t="shared" ca="1" si="190"/>
        <v>0</v>
      </c>
      <c r="LC32" s="129">
        <f t="shared" ca="1" si="190"/>
        <v>0</v>
      </c>
      <c r="LD32" s="10"/>
      <c r="LE32" s="311">
        <f t="shared" ca="1" si="311"/>
        <v>0</v>
      </c>
      <c r="LF32" s="312">
        <f t="shared" ca="1" si="312"/>
        <v>149956889.48373094</v>
      </c>
      <c r="LG32" s="129">
        <f t="shared" ca="1" si="313"/>
        <v>0</v>
      </c>
      <c r="LH32" s="129"/>
      <c r="LI32" s="129">
        <f t="shared" ca="1" si="314"/>
        <v>149956889.48373094</v>
      </c>
      <c r="LJ32" s="129"/>
      <c r="LK32" s="129">
        <f t="shared" ca="1" si="97"/>
        <v>0</v>
      </c>
      <c r="LL32" s="129">
        <f t="shared" ca="1" si="255"/>
        <v>0</v>
      </c>
      <c r="LM32" s="129">
        <f t="shared" ca="1" si="256"/>
        <v>-1029206.3974991223</v>
      </c>
      <c r="LN32" s="129">
        <f t="shared" ca="1" si="257"/>
        <v>0</v>
      </c>
      <c r="LO32" s="129">
        <f t="shared" ca="1" si="258"/>
        <v>0</v>
      </c>
      <c r="LP32" s="129">
        <f t="shared" ca="1" si="259"/>
        <v>0</v>
      </c>
      <c r="LQ32" s="129">
        <f t="shared" ca="1" si="260"/>
        <v>0</v>
      </c>
      <c r="LR32" s="129"/>
      <c r="LS32" s="129">
        <f t="shared" ca="1" si="191"/>
        <v>0</v>
      </c>
      <c r="LT32" s="129">
        <f t="shared" ca="1" si="191"/>
        <v>721765.19410033745</v>
      </c>
      <c r="LU32" s="129">
        <f t="shared" ca="1" si="191"/>
        <v>0</v>
      </c>
      <c r="LV32" s="129">
        <f ca="1">LT32*($D32&lt;Controle!$D$144)</f>
        <v>721765.19410033745</v>
      </c>
      <c r="LW32" s="129">
        <f ca="1">LT32*($D32&gt;=Controle!$D$144)</f>
        <v>0</v>
      </c>
      <c r="LX32" s="313"/>
      <c r="LY32" s="314"/>
    </row>
    <row r="33" spans="2:337">
      <c r="B33" s="10"/>
      <c r="C33" s="297">
        <f t="shared" si="6"/>
        <v>2029</v>
      </c>
      <c r="D33" s="298">
        <f>Aux_Inflação!C31</f>
        <v>47150</v>
      </c>
      <c r="E33" s="299">
        <f>Aux_Indices!F31</f>
        <v>28</v>
      </c>
      <c r="F33" s="299">
        <f>IF(Controle!$D$26=$D33,Controle!$D$32+1,IF($F34&lt;&gt;0,$F34-1,0))</f>
        <v>0</v>
      </c>
      <c r="G33" s="300"/>
      <c r="H33" s="299">
        <f>SUM('U&amp;F Projeto'!Q33:S33)+'U&amp;F Projeto'!U33</f>
        <v>2188714.4894993245</v>
      </c>
      <c r="I33" s="299"/>
      <c r="J33" s="300"/>
      <c r="K33" s="560">
        <f>($D33=Controle!$E$26)*Controle!D$30+$H33*Controle!D$21</f>
        <v>0</v>
      </c>
      <c r="L33" s="560">
        <f>($D33=Controle!$E$26)*Controle!E$30+$H33*Controle!E$21</f>
        <v>1750971.5915994598</v>
      </c>
      <c r="M33" s="560">
        <f>($D33=Controle!$E$26)*Controle!F$30+$H33*Controle!F$21</f>
        <v>1750971.5915994598</v>
      </c>
      <c r="N33" s="560">
        <f>($D33=Controle!$E$26)*Controle!G$30+$H33*Controle!G$21</f>
        <v>0</v>
      </c>
      <c r="O33" s="560">
        <f>($D33=Controle!$E$26)*Controle!H$30+$H33*Controle!H$21</f>
        <v>0</v>
      </c>
      <c r="P33" s="560">
        <f>($D33=Controle!$E$26)*Controle!I$30+$H33*Controle!I$21</f>
        <v>0</v>
      </c>
      <c r="Q33" s="300"/>
      <c r="R33" s="374">
        <f t="shared" si="192"/>
        <v>1</v>
      </c>
      <c r="S33" s="374">
        <f t="shared" si="261"/>
        <v>28</v>
      </c>
      <c r="T33" s="374">
        <f>SUM(R$7:R32,1)*R33</f>
        <v>26</v>
      </c>
      <c r="U33" s="374">
        <f t="shared" ca="1" si="9"/>
        <v>26</v>
      </c>
      <c r="V33" s="374">
        <f t="shared" ca="1" si="193"/>
        <v>26</v>
      </c>
      <c r="W33" s="374">
        <f ca="1">IF(V33=0,0,INDEX(Controle!$D$35:$D$46,MONTH($D33)))</f>
        <v>1</v>
      </c>
      <c r="X33" s="374">
        <f t="shared" si="181"/>
        <v>26</v>
      </c>
      <c r="Y33" s="304">
        <f t="shared" si="105"/>
        <v>1</v>
      </c>
      <c r="Z33" s="301">
        <f>(SUMIF(X$7:X$416,SUM(Y$7:Y33),$K$7:$K$416)*(Y33&lt;&gt;0)+(R$5=$D33)*SUMIF(X$7:X$416,"r",$K$7:$K$416))/AO33</f>
        <v>0</v>
      </c>
      <c r="AA33" s="304">
        <f t="shared" ca="1" si="106"/>
        <v>1</v>
      </c>
      <c r="AB33" s="304">
        <f t="shared" ca="1" si="107"/>
        <v>1</v>
      </c>
      <c r="AC33" s="303">
        <f t="shared" ca="1" si="108"/>
        <v>0</v>
      </c>
      <c r="AD33" s="394">
        <f ca="1">AA33*SUM(AA33:AA$331)</f>
        <v>47</v>
      </c>
      <c r="AE33" s="303">
        <f t="shared" ca="1" si="109"/>
        <v>0</v>
      </c>
      <c r="AF33" s="301"/>
      <c r="AG33" s="303">
        <f t="shared" ca="1" si="110"/>
        <v>0</v>
      </c>
      <c r="AH33" s="303">
        <f t="shared" ca="1" si="111"/>
        <v>0</v>
      </c>
      <c r="AI33" s="303">
        <f t="shared" ca="1" si="262"/>
        <v>0</v>
      </c>
      <c r="AJ33" s="301"/>
      <c r="AK33" s="375">
        <f ca="1">ROUND(SUM(Z$7:Z33)+SUM(AG$7:AG33)-SUM(AC$7:AC33)-SUM(AJ$7:AJ33),4)</f>
        <v>0</v>
      </c>
      <c r="AL33" s="302">
        <f>Aux_Indices!$AI31</f>
        <v>7.7173320271228807E-3</v>
      </c>
      <c r="AM33" s="305">
        <f t="shared" si="315"/>
        <v>7.7173320271228807E-3</v>
      </c>
      <c r="AN33" s="302">
        <f>Aux_Indices!$AK31</f>
        <v>0</v>
      </c>
      <c r="AO33" s="376">
        <f>IF(AO$5="-",1,SUMIF(Aux_Indices!$BP$3:$CM$3,AO$5,Aux_Indices!$BP31:$CM31))</f>
        <v>1</v>
      </c>
      <c r="AP33" s="306">
        <f t="shared" si="263"/>
        <v>0</v>
      </c>
      <c r="AQ33" s="306">
        <f t="shared" ca="1" si="194"/>
        <v>0</v>
      </c>
      <c r="AR33" s="306">
        <f t="shared" si="113"/>
        <v>0</v>
      </c>
      <c r="AS33" s="306">
        <f t="shared" ca="1" si="15"/>
        <v>0</v>
      </c>
      <c r="AT33" s="306">
        <f t="shared" ca="1" si="195"/>
        <v>0</v>
      </c>
      <c r="AU33" s="306">
        <f t="shared" ca="1" si="264"/>
        <v>0</v>
      </c>
      <c r="AV33" s="306">
        <f t="shared" ca="1" si="178"/>
        <v>0</v>
      </c>
      <c r="AW33" s="306">
        <f t="shared" ca="1" si="265"/>
        <v>0</v>
      </c>
      <c r="AX33" s="306">
        <f t="shared" ca="1" si="115"/>
        <v>0</v>
      </c>
      <c r="AY33" s="306">
        <f t="shared" si="196"/>
        <v>0</v>
      </c>
      <c r="AZ33" s="306">
        <f t="shared" ca="1" si="197"/>
        <v>0</v>
      </c>
      <c r="BA33" s="303">
        <f>IF($D33=Controle!$D$26,Controle!$D$64*IF(Controle!$D$70=1,Controle!$D$62*Controle!$D$31,BH33),0)</f>
        <v>0</v>
      </c>
      <c r="BB33" s="303">
        <f>IF(AND($D33&gt;=Controle!$D$60,$D33&lt;=Controle!$D$61,OR(MOD(T33-1,Controle!$D$66)=0,T33=1)),1,0)*Controle!$D$65*(1/(12/Controle!$D$66))*(SUM(Z34:Z$264)*Controle!$D$62)</f>
        <v>0</v>
      </c>
      <c r="BC33" s="303">
        <f ca="1">IF(AND($D33&gt;=Controle!$D$60,$D33&lt;=Controle!$D$61,OR(MOD(T33-1,Controle!$D$68)=0,T33=1)),1,0)*Controle!$D$67*(1/(12/Controle!$D$68))*IF(Controle!$D$70=1,(AK33*Controle!$D$62),BH33)</f>
        <v>0</v>
      </c>
      <c r="BD33" s="190">
        <f>IF(AND($D33&gt;=Controle!$D$60,$D33&lt;=Controle!$D$61),Controle!$D$62,0)</f>
        <v>0</v>
      </c>
      <c r="BE33" s="190">
        <f>IF(AND($D33&gt;=Controle!$D$72,$D33&lt;=Controle!$D$73),Controle!$D$74,0)</f>
        <v>0</v>
      </c>
      <c r="BF33" s="303">
        <f ca="1">Controle!$D$77*AK33*BD33</f>
        <v>0</v>
      </c>
      <c r="BG33" s="303">
        <f ca="1">Controle!$D$78*AK33*BE33</f>
        <v>0</v>
      </c>
      <c r="BH33" s="303">
        <f ca="1">IF(AND($D33&gt;=Controle!$D$60,$D33&lt;=Controle!$D$61),1,0)*IF($D33=Controle!$D$26,IF(Controle!$D$69&gt;=AK33,AK33,Controle!$D$69),IF(Controle!$D$69&gt;=AK33,AK33,IF(BH32&gt;=Controle!$D$69,(1+AL33)*BH32,Controle!$D$69)))</f>
        <v>0</v>
      </c>
      <c r="BI33" s="303">
        <f>IF(Z33=0,0,IF(SUM(R33:R$466)&gt;365,365,SUM(R33:R$466)))</f>
        <v>0</v>
      </c>
      <c r="BJ33" s="304">
        <f>Z33*(BI33/365)*Controle!$D$121+Z33*Controle!$D$122</f>
        <v>0</v>
      </c>
      <c r="BK33" s="10"/>
      <c r="BL33" s="374">
        <f t="shared" si="198"/>
        <v>1</v>
      </c>
      <c r="BM33" s="374">
        <f t="shared" si="266"/>
        <v>28</v>
      </c>
      <c r="BN33" s="374">
        <f>SUM(BL$7:BL32,1)*BL33</f>
        <v>26</v>
      </c>
      <c r="BO33" s="374">
        <f t="shared" ca="1" si="22"/>
        <v>0</v>
      </c>
      <c r="BP33" s="374">
        <f t="shared" ca="1" si="199"/>
        <v>26</v>
      </c>
      <c r="BQ33" s="374">
        <f ca="1">IF(BP33=0,0,INDEX(Controle!$D$35:$D$46,MONTH($D33)))</f>
        <v>1</v>
      </c>
      <c r="BR33" s="374">
        <f t="shared" si="182"/>
        <v>26</v>
      </c>
      <c r="BS33" s="304">
        <f t="shared" si="267"/>
        <v>1</v>
      </c>
      <c r="BT33" s="301">
        <f>(SUMIF(BR$7:BR$416,SUM(BS$7:BS33),$L$7:$L$416)*(BS33&lt;&gt;0)+(BL$5=$D33)*SUMIF(BR$7:BR$416,"r",$L$7:$L$416))/CI33</f>
        <v>1750971.5915994598</v>
      </c>
      <c r="BU33" s="304">
        <f t="shared" ca="1" si="200"/>
        <v>0</v>
      </c>
      <c r="BV33" s="304">
        <f t="shared" ca="1" si="268"/>
        <v>1</v>
      </c>
      <c r="BW33" s="303">
        <f t="shared" ca="1" si="176"/>
        <v>0</v>
      </c>
      <c r="BX33" s="394">
        <f ca="1">BU33*SUM(BU33:BU$331)</f>
        <v>0</v>
      </c>
      <c r="BY33" s="303">
        <f t="shared" ca="1" si="269"/>
        <v>524308.38153610798</v>
      </c>
      <c r="BZ33" s="301"/>
      <c r="CA33" s="303">
        <f t="shared" ca="1" si="201"/>
        <v>0</v>
      </c>
      <c r="CB33" s="303">
        <f t="shared" ca="1" si="202"/>
        <v>524308.38153610798</v>
      </c>
      <c r="CC33" s="303">
        <f t="shared" ca="1" si="270"/>
        <v>0</v>
      </c>
      <c r="CD33" s="301"/>
      <c r="CE33" s="375">
        <f ca="1">ROUND(SUM(BT$7:BT33)+SUM(CA$7:CA33)-SUM(BW$7:BW33)-SUM(CD$7:CD33),4)</f>
        <v>151707861.07530001</v>
      </c>
      <c r="CF33" s="302">
        <f>Aux_Indices!$AL31</f>
        <v>3.4963940859356057E-3</v>
      </c>
      <c r="CG33" s="302">
        <f t="shared" si="271"/>
        <v>3.4963940859356057E-3</v>
      </c>
      <c r="CH33" s="302">
        <f>Aux_Indices!$AN31</f>
        <v>0</v>
      </c>
      <c r="CI33" s="376">
        <f>IF(CI$5="-",1,SUMIF(Aux_Indices!$BP$3:$CM$3,CI$5,Aux_Indices!$BP31:$CM31))</f>
        <v>1</v>
      </c>
      <c r="CJ33" s="306">
        <f t="shared" si="203"/>
        <v>1750971.5915994598</v>
      </c>
      <c r="CK33" s="306">
        <f t="shared" ca="1" si="27"/>
        <v>524308.38153610798</v>
      </c>
      <c r="CL33" s="306">
        <f t="shared" si="204"/>
        <v>0</v>
      </c>
      <c r="CM33" s="306">
        <f t="shared" ca="1" si="205"/>
        <v>0</v>
      </c>
      <c r="CN33" s="306">
        <f t="shared" ca="1" si="206"/>
        <v>0</v>
      </c>
      <c r="CO33" s="306">
        <f t="shared" ca="1" si="272"/>
        <v>524308.38153610798</v>
      </c>
      <c r="CP33" s="306">
        <f t="shared" ca="1" si="273"/>
        <v>524308.38153610798</v>
      </c>
      <c r="CQ33" s="306">
        <f t="shared" ca="1" si="207"/>
        <v>0</v>
      </c>
      <c r="CR33" s="306"/>
      <c r="CS33" s="306">
        <f t="shared" si="208"/>
        <v>0</v>
      </c>
      <c r="CT33" s="306">
        <f t="shared" ca="1" si="209"/>
        <v>151707861.07533041</v>
      </c>
      <c r="CU33" s="303">
        <f>IF($D33=Controle!$E$26,Controle!$E$64*IF(Controle!$E$70=1,Controle!$E$62*Controle!$E$31,DB33),0)</f>
        <v>0</v>
      </c>
      <c r="CV33" s="303">
        <f>IF(AND($D33&gt;=Controle!$E$60,$D33&lt;=Controle!$E$61,OR(MOD(BN33-1,Controle!$E$66)=0,BN33=1)),1,0)*Controle!$E$65*(1/(12/Controle!$E$66))*(SUM(BT34:BT$264)*Controle!$E$62)</f>
        <v>0</v>
      </c>
      <c r="CW33" s="303">
        <f ca="1">IF(AND($D33&gt;=Controle!$E$60,$D33&lt;=Controle!$E$61,OR(MOD(BN33-1,Controle!$E$68)=0,BN33=1)),1,0)*Controle!$E$67*(1/(12/Controle!$E$68))*IF(Controle!$E$70=1,(CE33*Controle!$E$62),DB33)</f>
        <v>0</v>
      </c>
      <c r="CX33" s="190">
        <f>IF(AND($D33&gt;=Controle!$E$60,$D33&lt;=Controle!$E$61),Controle!$E$62,0)</f>
        <v>0</v>
      </c>
      <c r="CY33" s="190">
        <f>IF(AND($D33&gt;=Controle!$E$72,$D33&lt;=Controle!$E$73),Controle!$E$74,0)</f>
        <v>0</v>
      </c>
      <c r="CZ33" s="303">
        <f ca="1">Controle!$E$77*CE33*CX33</f>
        <v>0</v>
      </c>
      <c r="DA33" s="303">
        <f ca="1">Controle!$E$78*CE33*CY33</f>
        <v>0</v>
      </c>
      <c r="DB33" s="303">
        <f ca="1">IF(AND($D33&gt;=Controle!$E$60,$D33&lt;=Controle!$E$61),1,0)*IF($D33=Controle!$E$26,IF(Controle!$E$69&gt;=CE33,CE33,Controle!$E$69),IF(Controle!$E$69&gt;=CE33,CE33,IF(DB32&gt;=Controle!$E$69,(1+CF33)*DB32,Controle!$E$69)))</f>
        <v>0</v>
      </c>
      <c r="DC33" s="303">
        <f>IF(BT33=0,0,IF(SUM(BL33:BL$466)&gt;365,365,SUM(BL33:BL$466)))</f>
        <v>215</v>
      </c>
      <c r="DD33" s="304">
        <f>BT33*(DC33/365)*Controle!$F$121+BT33*Controle!$F$122</f>
        <v>0</v>
      </c>
      <c r="DE33" s="10"/>
      <c r="DF33" s="374">
        <f t="shared" si="210"/>
        <v>0</v>
      </c>
      <c r="DG33" s="374">
        <f t="shared" si="274"/>
        <v>0</v>
      </c>
      <c r="DH33" s="374">
        <f>SUM(DF$7:DF32,1)*DF33</f>
        <v>0</v>
      </c>
      <c r="DI33" s="374">
        <f t="shared" ca="1" si="35"/>
        <v>0</v>
      </c>
      <c r="DJ33" s="374">
        <f t="shared" ca="1" si="211"/>
        <v>0</v>
      </c>
      <c r="DK33" s="374">
        <f ca="1">IF(DJ33=0,0,INDEX(Controle!$F$35:$F$46,MONTH($D33)))</f>
        <v>0</v>
      </c>
      <c r="DL33" s="374">
        <f t="shared" si="183"/>
        <v>0</v>
      </c>
      <c r="DM33" s="304">
        <f t="shared" si="275"/>
        <v>0</v>
      </c>
      <c r="DN33" s="301">
        <f>(SUMIF(DL$7:DL$416,SUM(DM$7:DM33),$M$7:$M$416)*(DM33&lt;&gt;0)+(DF$5=$D33)*SUMIF(DL$7:DL$416,"r",$M$7:$M$417))/EC33</f>
        <v>0</v>
      </c>
      <c r="DO33" s="304">
        <f t="shared" ca="1" si="212"/>
        <v>0</v>
      </c>
      <c r="DP33" s="304">
        <f t="shared" ca="1" si="276"/>
        <v>0</v>
      </c>
      <c r="DQ33" s="303">
        <f t="shared" ca="1" si="213"/>
        <v>0</v>
      </c>
      <c r="DR33" s="394">
        <f ca="1">DO33*SUM(DO33:DO$331)</f>
        <v>0</v>
      </c>
      <c r="DS33" s="303">
        <f t="shared" ca="1" si="277"/>
        <v>0</v>
      </c>
      <c r="DT33" s="301"/>
      <c r="DU33" s="303">
        <f t="shared" ca="1" si="214"/>
        <v>0</v>
      </c>
      <c r="DV33" s="303">
        <f t="shared" ca="1" si="215"/>
        <v>0</v>
      </c>
      <c r="DW33" s="303">
        <f t="shared" ca="1" si="278"/>
        <v>0</v>
      </c>
      <c r="DX33" s="301"/>
      <c r="DY33" s="375">
        <f ca="1">ROUND(SUM(DN$7:DN33)+SUM(DU$7:DU33)-SUM(DQ$7:DQ33)-SUM(DX$7:DX33),4)</f>
        <v>0</v>
      </c>
      <c r="DZ33" s="302">
        <f>Aux_Indices!$AO54</f>
        <v>4.8700160180230601E-3</v>
      </c>
      <c r="EA33" s="302">
        <f t="shared" si="279"/>
        <v>4.8700160180230601E-3</v>
      </c>
      <c r="EB33" s="302">
        <f>Aux_Indices!$AQ54</f>
        <v>0</v>
      </c>
      <c r="EC33" s="376">
        <f>IF(EC$5="-",1,SUMIF(Aux_Indices!$BP$3:$CM$3,EC$5,Aux_Indices!$BP54:$CM54))</f>
        <v>1</v>
      </c>
      <c r="ED33" s="306">
        <f t="shared" si="216"/>
        <v>0</v>
      </c>
      <c r="EE33" s="306">
        <f t="shared" ca="1" si="187"/>
        <v>0</v>
      </c>
      <c r="EF33" s="306">
        <f t="shared" si="217"/>
        <v>0</v>
      </c>
      <c r="EG33" s="306">
        <f t="shared" ca="1" si="218"/>
        <v>0</v>
      </c>
      <c r="EH33" s="306">
        <f t="shared" ca="1" si="219"/>
        <v>0</v>
      </c>
      <c r="EI33" s="306">
        <f t="shared" ca="1" si="280"/>
        <v>0</v>
      </c>
      <c r="EJ33" s="306">
        <f t="shared" ca="1" si="281"/>
        <v>0</v>
      </c>
      <c r="EK33" s="306">
        <f t="shared" ca="1" si="220"/>
        <v>0</v>
      </c>
      <c r="EL33" s="306"/>
      <c r="EM33" s="306">
        <f t="shared" si="221"/>
        <v>0</v>
      </c>
      <c r="EN33" s="306">
        <f t="shared" ca="1" si="222"/>
        <v>0</v>
      </c>
      <c r="EO33" s="303">
        <f>IF($D33=Controle!$F$26,Controle!$F$64*IF(Controle!$F$70=1,Controle!$F$62*Controle!$F$31,EV33),0)</f>
        <v>0</v>
      </c>
      <c r="EP33" s="303">
        <f>IF(AND($D33&gt;=Controle!$F$60,$D33&lt;=Controle!$F$61,OR(MOD(DH33-1,Controle!$F$66)=0,DH33=1)),1,0)*Controle!$F$65*(1/(12/Controle!$F$66))*(SUM(DN34:DN$264)*Controle!$F$62)</f>
        <v>0</v>
      </c>
      <c r="EQ33" s="303">
        <f ca="1">IF(AND($D33&gt;=Controle!$F$60,$D33&lt;=Controle!$F$61,OR(MOD(DH33-1,Controle!$F$68)=0,DH33=1)),1,0)*Controle!$F$67*(1/(12/Controle!$F$68))*IF(Controle!$F$70=1,(DY33*Controle!$F$62),EV33)</f>
        <v>0</v>
      </c>
      <c r="ER33" s="190">
        <f>IF(AND($D33&gt;=Controle!$F$60,$D33&lt;=Controle!$F$61),Controle!$F$62,0)</f>
        <v>0</v>
      </c>
      <c r="ES33" s="190">
        <f>IF(AND($D33&gt;=Controle!$F$72,$D33&lt;=Controle!$F$73),Controle!$F$74,0)</f>
        <v>0</v>
      </c>
      <c r="ET33" s="303">
        <f ca="1">Controle!$F$77*DY33*ER33</f>
        <v>0</v>
      </c>
      <c r="EU33" s="303">
        <f ca="1">Controle!$F$78*DY33*ES33</f>
        <v>0</v>
      </c>
      <c r="EV33" s="303">
        <f ca="1">IF(AND($D33&gt;=Controle!$F$60,$D33&lt;=Controle!$F$61),1,0)*IF($D33=Controle!$F$26,IF(Controle!$F$69&gt;=DY33,DY33,Controle!$F$69),IF(Controle!$F$69&gt;=DY33,DY33,IF(EV32&gt;=Controle!$F$69,(1+DZ33)*EV32,Controle!$F$69)))</f>
        <v>0</v>
      </c>
      <c r="EW33" s="303">
        <f>IF(DN33=0,0,IF(SUM(DF33:DF$466)&gt;365,365,SUM(DF33:DF$466)))</f>
        <v>0</v>
      </c>
      <c r="EX33" s="304">
        <f>DN33*(EW33/365)*Controle!$E$121+DN33*Controle!$E$122</f>
        <v>0</v>
      </c>
      <c r="EY33" s="10"/>
      <c r="EZ33" s="374">
        <f t="shared" si="223"/>
        <v>1</v>
      </c>
      <c r="FA33" s="374">
        <f t="shared" si="282"/>
        <v>28</v>
      </c>
      <c r="FB33" s="374">
        <f>SUM(EZ$7:EZ32,1)*EZ33</f>
        <v>26</v>
      </c>
      <c r="FC33" s="374">
        <f t="shared" ca="1" si="48"/>
        <v>26</v>
      </c>
      <c r="FD33" s="374">
        <f t="shared" ca="1" si="224"/>
        <v>26</v>
      </c>
      <c r="FE33" s="374">
        <f ca="1">IF(FD33=0,0,INDEX(Controle!$G$35:$G$46,MONTH($D33)))</f>
        <v>1</v>
      </c>
      <c r="FF33" s="374">
        <f t="shared" si="184"/>
        <v>26</v>
      </c>
      <c r="FG33" s="304">
        <f t="shared" si="283"/>
        <v>1</v>
      </c>
      <c r="FH33" s="301">
        <f>(SUMIF(FF$7:FF$416,SUM(FG$7:FG33),$N$7:$N$416)*(FG33&lt;&gt;0)+(EZ$5=$D33)*SUMIF(FF$7:FF$416,"r",$N$7:$N$416))/FW33</f>
        <v>0</v>
      </c>
      <c r="FI33" s="304">
        <f t="shared" ca="1" si="284"/>
        <v>1</v>
      </c>
      <c r="FJ33" s="304">
        <f t="shared" ca="1" si="285"/>
        <v>1</v>
      </c>
      <c r="FK33" s="303">
        <f t="shared" ca="1" si="286"/>
        <v>0</v>
      </c>
      <c r="FL33" s="394">
        <f ca="1">FI33*SUM(FI33:FI$331)</f>
        <v>47</v>
      </c>
      <c r="FM33" s="303">
        <f t="shared" ca="1" si="287"/>
        <v>0</v>
      </c>
      <c r="FN33" s="301"/>
      <c r="FO33" s="303">
        <f t="shared" ca="1" si="288"/>
        <v>0</v>
      </c>
      <c r="FP33" s="303">
        <f t="shared" ca="1" si="289"/>
        <v>0</v>
      </c>
      <c r="FQ33" s="303">
        <f t="shared" ca="1" si="290"/>
        <v>0</v>
      </c>
      <c r="FR33" s="301"/>
      <c r="FS33" s="375">
        <f ca="1">ROUND(SUM(FH$7:FH33)+SUM(FO$7:FO33)-SUM(FK$7:FK33)-SUM(FR$7:FR33),4)</f>
        <v>0</v>
      </c>
      <c r="FT33" s="302">
        <f>Aux_Indices!$AR54</f>
        <v>4.8700160180230601E-3</v>
      </c>
      <c r="FU33" s="302">
        <f t="shared" si="291"/>
        <v>4.8700160180230601E-3</v>
      </c>
      <c r="FV33" s="302">
        <f>Aux_Indices!$AW54</f>
        <v>0</v>
      </c>
      <c r="FW33" s="376">
        <f>IF(FW$5="-",1,SUMIF(Aux_Indices!$BP$3:$CM$3,FW$5,Aux_Indices!$BP54:$CM54))</f>
        <v>1</v>
      </c>
      <c r="FX33" s="306">
        <f t="shared" si="225"/>
        <v>0</v>
      </c>
      <c r="FY33" s="306">
        <f t="shared" ca="1" si="226"/>
        <v>0</v>
      </c>
      <c r="FZ33" s="306">
        <f t="shared" si="227"/>
        <v>0</v>
      </c>
      <c r="GA33" s="306">
        <f t="shared" ca="1" si="228"/>
        <v>0</v>
      </c>
      <c r="GB33" s="306">
        <f t="shared" ca="1" si="229"/>
        <v>0</v>
      </c>
      <c r="GC33" s="306">
        <f t="shared" ca="1" si="292"/>
        <v>0</v>
      </c>
      <c r="GD33" s="306">
        <f t="shared" ca="1" si="293"/>
        <v>0</v>
      </c>
      <c r="GE33" s="306">
        <f t="shared" ca="1" si="230"/>
        <v>0</v>
      </c>
      <c r="GF33" s="306"/>
      <c r="GG33" s="306">
        <f t="shared" si="231"/>
        <v>0</v>
      </c>
      <c r="GH33" s="306">
        <f t="shared" ca="1" si="316"/>
        <v>0</v>
      </c>
      <c r="GI33" s="303">
        <f>IF($D33=Controle!$G$26,Controle!$G$64*IF(Controle!$G$70=1,Controle!$G$62*Controle!$G$31,GP33),0)</f>
        <v>0</v>
      </c>
      <c r="GJ33" s="303">
        <f>IF(AND($D33&gt;=Controle!$G$60,$D33&lt;=Controle!$G$61,OR(MOD(FB33-1,Controle!$G$66)=0,FB33=1)),1,0)*Controle!$G$65*(1/(12/Controle!$G$66))*(SUM(FH34:FH$264)*Controle!$G$62)</f>
        <v>0</v>
      </c>
      <c r="GK33" s="303">
        <f ca="1">IF(AND($D33&gt;=Controle!$G$60,$D33&lt;=Controle!$G$61,OR(MOD(FB33-1,Controle!$G$68)=0,FB33=1)),1,0)*Controle!$G$67*(1/(12/Controle!$G$68))*IF(Controle!$G$70=1,(FS33*Controle!$G$62),GP33)</f>
        <v>0</v>
      </c>
      <c r="GL33" s="190">
        <f>IF(AND($D33&gt;=Controle!$G$60,$D33&lt;=Controle!$G$61),Controle!$G$62,0)</f>
        <v>0</v>
      </c>
      <c r="GM33" s="190">
        <f>IF(AND($D33&gt;=Controle!$G$72,$D33&lt;=Controle!$G$73),Controle!$G$74,0)</f>
        <v>0</v>
      </c>
      <c r="GN33" s="303">
        <f ca="1">Controle!$G$77*FS33*GL33</f>
        <v>0</v>
      </c>
      <c r="GO33" s="303">
        <f ca="1">Controle!$G$78*FS33*GM33</f>
        <v>0</v>
      </c>
      <c r="GP33" s="303">
        <f ca="1">IF(AND($D33&gt;=Controle!$G$60,$D33&lt;=Controle!$G$61),1,0)*IF($D33=Controle!$G$26,IF(Controle!$G$69&gt;=FS33,FS33,Controle!$G$69),IF(Controle!$G$69&gt;=FS33,FS33,IF(GP32&gt;=Controle!$G$69,(1+FT33)*GP32,Controle!$G$69)))</f>
        <v>0</v>
      </c>
      <c r="GQ33" s="303">
        <f>IF(FH33=0,0,IF(SUM(EZ33:EZ$466)&gt;365,365,SUM(EZ33:EZ$466)))</f>
        <v>0</v>
      </c>
      <c r="GR33" s="304">
        <f>FH33*(GQ33/365)*Controle!$G$121+FH33*Controle!$G$122</f>
        <v>0</v>
      </c>
      <c r="GS33" s="10"/>
      <c r="GT33" s="374">
        <f t="shared" si="232"/>
        <v>1</v>
      </c>
      <c r="GU33" s="374">
        <f t="shared" si="294"/>
        <v>28</v>
      </c>
      <c r="GV33" s="374">
        <f>SUM(GT$7:GT32,1)*GT33</f>
        <v>26</v>
      </c>
      <c r="GW33" s="374">
        <f t="shared" ca="1" si="233"/>
        <v>26</v>
      </c>
      <c r="GX33" s="374">
        <f t="shared" ca="1" si="63"/>
        <v>26</v>
      </c>
      <c r="GY33" s="374">
        <f ca="1">IF(GX33=0,0,INDEX(Controle!$H$35:$H$46,MONTH($D33)))</f>
        <v>1</v>
      </c>
      <c r="GZ33" s="374">
        <f t="shared" si="185"/>
        <v>26</v>
      </c>
      <c r="HA33" s="304">
        <f t="shared" si="295"/>
        <v>1</v>
      </c>
      <c r="HB33" s="301">
        <f>(SUMIF(GZ$7:GZ$416,SUM(HA$7:HA33),$O$7:$O$416)*(HA33&lt;&gt;0)+(GT$5=$D33)*SUMIF(GZ$7:GZ$416,"r",$O$7:$O$416))/HQ33</f>
        <v>0</v>
      </c>
      <c r="HC33" s="304">
        <f t="shared" ca="1" si="296"/>
        <v>1</v>
      </c>
      <c r="HD33" s="304">
        <f t="shared" ca="1" si="297"/>
        <v>1</v>
      </c>
      <c r="HE33" s="303">
        <f t="shared" ca="1" si="234"/>
        <v>0</v>
      </c>
      <c r="HF33" s="303">
        <f ca="1">HC33*SUM(HC33:HC$331)</f>
        <v>47</v>
      </c>
      <c r="HG33" s="303">
        <f t="shared" ca="1" si="317"/>
        <v>0</v>
      </c>
      <c r="HH33" s="303">
        <f ca="1">((SUM(HG$7:HG33)-SUM(HI$7:HI32)-HJ33)*(GX33=0)*GT33-HP33*HM32*(GX33=0))</f>
        <v>0</v>
      </c>
      <c r="HI33" s="303">
        <f t="shared" ca="1" si="235"/>
        <v>0</v>
      </c>
      <c r="HJ33" s="303">
        <f t="shared" ca="1" si="236"/>
        <v>0</v>
      </c>
      <c r="HK33" s="303">
        <f t="shared" ca="1" si="298"/>
        <v>0</v>
      </c>
      <c r="HL33" s="301"/>
      <c r="HM33" s="375">
        <f ca="1">ROUND(SUM(HB$7:HB33)+SUM(HI$7:HI33)-SUM(HE$7:HE33)-SUM(HL$7:HL33),4)</f>
        <v>0</v>
      </c>
      <c r="HN33" s="302">
        <f>Aux_Indices!$AU54</f>
        <v>4.8700160180230601E-3</v>
      </c>
      <c r="HO33" s="305">
        <f t="shared" si="318"/>
        <v>4.8700160180230601E-3</v>
      </c>
      <c r="HP33" s="302">
        <f>Aux_Indices!$AW54</f>
        <v>0</v>
      </c>
      <c r="HQ33" s="376">
        <f>IF(HQ$5="-",1,SUMIF(Aux_Indices!$BP$3:$CM$3,HQ$5,Aux_Indices!$BP54:$CM54))</f>
        <v>1</v>
      </c>
      <c r="HR33" s="306">
        <f t="shared" si="299"/>
        <v>0</v>
      </c>
      <c r="HS33" s="306">
        <f t="shared" ca="1" si="237"/>
        <v>0</v>
      </c>
      <c r="HT33" s="306">
        <f t="shared" ca="1" si="157"/>
        <v>0</v>
      </c>
      <c r="HU33" s="306">
        <f t="shared" ca="1" si="68"/>
        <v>0</v>
      </c>
      <c r="HV33" s="306">
        <f t="shared" ca="1" si="238"/>
        <v>0</v>
      </c>
      <c r="HW33" s="306">
        <f t="shared" ca="1" si="300"/>
        <v>0</v>
      </c>
      <c r="HX33" s="306">
        <f t="shared" ca="1" si="179"/>
        <v>0</v>
      </c>
      <c r="HY33" s="306">
        <f t="shared" ca="1" si="301"/>
        <v>0</v>
      </c>
      <c r="HZ33" s="306">
        <f t="shared" ca="1" si="159"/>
        <v>0</v>
      </c>
      <c r="IA33" s="306">
        <f t="shared" si="239"/>
        <v>0</v>
      </c>
      <c r="IB33" s="306">
        <f t="shared" ca="1" si="240"/>
        <v>0</v>
      </c>
      <c r="IC33" s="303">
        <f>IF($D33=Controle!$H$26,Controle!$H$64*IF(Controle!$H$70=1,Controle!$H$62*Controle!$H$31,IJ33),0)</f>
        <v>0</v>
      </c>
      <c r="ID33" s="303">
        <f>IF(AND($D33&gt;=Controle!$H$60,$D33&lt;=Controle!$H$61,OR(MOD(GV33-1,Controle!$H$66)=0,GV33=1)),1,0)*Controle!$H$65*(1/(12/Controle!$H$66))*(SUM(HB34:HB$264)*Controle!$H$62)</f>
        <v>0</v>
      </c>
      <c r="IE33" s="303">
        <f ca="1">IF(AND($D33&gt;=Controle!$H$60,$D33&lt;=Controle!$H$61,OR(MOD(GV33-1,Controle!$H$68)=0,GV33=1)),1,0)*Controle!$H$67*(1/(12/Controle!$H$68))*IF(Controle!$H$70=1,(HM33*Controle!$H$62),IJ33)</f>
        <v>0</v>
      </c>
      <c r="IF33" s="190">
        <f>IF(AND($D33&gt;=Controle!$H$60,$D33&lt;=Controle!$H$61),Controle!$H$62,0)</f>
        <v>0</v>
      </c>
      <c r="IG33" s="190">
        <f>IF(AND($D33&gt;=Controle!$H$72,$D33&lt;=Controle!$H$73),Controle!$H$74,0)</f>
        <v>0</v>
      </c>
      <c r="IH33" s="303">
        <f ca="1">Controle!$H$77*HM33*IF33</f>
        <v>0</v>
      </c>
      <c r="II33" s="303">
        <f ca="1">Controle!$H$78*HM33*IG33</f>
        <v>0</v>
      </c>
      <c r="IJ33" s="303">
        <f ca="1">IF(AND($D33&gt;=Controle!$H$60,$D33&lt;=Controle!$H$61),1,0)*IF($D33=Controle!$H$26,IF(Controle!$H$69&gt;=HM33,HM33,Controle!$H$69),IF(Controle!$H$69&gt;=HM33,HM33,IF(IJ32&gt;=Controle!$H$69,(1+HN33)*IJ32,Controle!$H$69)))</f>
        <v>0</v>
      </c>
      <c r="IK33" s="303">
        <f>IF(HB33=0,0,IF(SUM(GT33:GT$466)&gt;365,365,SUM(GT33:GT$466)))</f>
        <v>0</v>
      </c>
      <c r="IL33" s="304">
        <f>HB33*(IK33/365)*Controle!$H$121+HB33*Controle!$H$122</f>
        <v>0</v>
      </c>
      <c r="IM33" s="315" t="e">
        <f t="shared" ca="1" si="73"/>
        <v>#DIV/0!</v>
      </c>
      <c r="IN33" s="374">
        <f t="shared" si="241"/>
        <v>1</v>
      </c>
      <c r="IO33" s="374">
        <f t="shared" si="302"/>
        <v>28</v>
      </c>
      <c r="IP33" s="374">
        <f>SUM(IN$7:IN32,1)*IN33</f>
        <v>26</v>
      </c>
      <c r="IQ33" s="374">
        <f t="shared" ca="1" si="76"/>
        <v>26</v>
      </c>
      <c r="IR33" s="374">
        <f t="shared" ca="1" si="242"/>
        <v>26</v>
      </c>
      <c r="IS33" s="374">
        <f ca="1">IF(IR33=0,0,INDEX(Controle!$I$35:$I$46,MONTH($D33)))</f>
        <v>1</v>
      </c>
      <c r="IT33" s="374">
        <f t="shared" si="186"/>
        <v>9</v>
      </c>
      <c r="IU33" s="304">
        <f t="shared" si="303"/>
        <v>0</v>
      </c>
      <c r="IV33" s="301">
        <f>(SUMIF(IT$7:IT$416,SUM(IU$7:IU33),$P$7:$P$416)*(IU33&lt;&gt;0)+(IN$5=$D33)*SUMIF(IT$7:IT$416,"r",$P$7:$P$416))/JK33</f>
        <v>0</v>
      </c>
      <c r="IW33" s="304">
        <f t="shared" ca="1" si="243"/>
        <v>1</v>
      </c>
      <c r="IX33" s="304">
        <f t="shared" ca="1" si="304"/>
        <v>1</v>
      </c>
      <c r="IY33" s="303">
        <f t="shared" ca="1" si="244"/>
        <v>0</v>
      </c>
      <c r="IZ33" s="303">
        <f ca="1">IW33*SUM(IW33:IW$331)</f>
        <v>47</v>
      </c>
      <c r="JA33" s="303">
        <f t="shared" ca="1" si="319"/>
        <v>0</v>
      </c>
      <c r="JB33" s="303">
        <f ca="1">((SUM(JA$7:JA33)-SUM(JC$7:JC32)-JD33)*(IR33=0)*IN33-JJ33*JG32*(IR33=0))</f>
        <v>0</v>
      </c>
      <c r="JC33" s="303">
        <f t="shared" ca="1" si="245"/>
        <v>0</v>
      </c>
      <c r="JD33" s="303">
        <f t="shared" ca="1" si="246"/>
        <v>0</v>
      </c>
      <c r="JE33" s="303">
        <f t="shared" ca="1" si="305"/>
        <v>0</v>
      </c>
      <c r="JF33" s="301"/>
      <c r="JG33" s="375">
        <f ca="1">ROUND(SUM(IV$7:IV33)+SUM(JC$7:JC33)-SUM(IY$7:IY33)-SUM(JF$7:JF33),4)</f>
        <v>0</v>
      </c>
      <c r="JH33" s="302">
        <f>Aux_Indices!$AX54</f>
        <v>4.8700160180230601E-3</v>
      </c>
      <c r="JI33" s="305">
        <f t="shared" si="306"/>
        <v>4.8700160180230601E-3</v>
      </c>
      <c r="JJ33" s="302">
        <f>Aux_Indices!$AZ54</f>
        <v>0</v>
      </c>
      <c r="JK33" s="376">
        <f>IF(JK$5="-",1,SUMIF(Aux_Indices!$BP$3:$CM$3,JK$5,Aux_Indices!$BP54:$CM54))</f>
        <v>1</v>
      </c>
      <c r="JL33" s="306">
        <f t="shared" si="307"/>
        <v>0</v>
      </c>
      <c r="JM33" s="306">
        <f t="shared" ca="1" si="247"/>
        <v>0</v>
      </c>
      <c r="JN33" s="306">
        <f t="shared" ca="1" si="169"/>
        <v>0</v>
      </c>
      <c r="JO33" s="306">
        <f t="shared" ca="1" si="82"/>
        <v>0</v>
      </c>
      <c r="JP33" s="306">
        <f t="shared" ca="1" si="248"/>
        <v>0</v>
      </c>
      <c r="JQ33" s="306">
        <f t="shared" ca="1" si="308"/>
        <v>0</v>
      </c>
      <c r="JR33" s="306">
        <f t="shared" ca="1" si="180"/>
        <v>0</v>
      </c>
      <c r="JS33" s="306">
        <f t="shared" ca="1" si="309"/>
        <v>0</v>
      </c>
      <c r="JT33" s="306">
        <f t="shared" ca="1" si="171"/>
        <v>0</v>
      </c>
      <c r="JU33" s="306">
        <f t="shared" si="249"/>
        <v>0</v>
      </c>
      <c r="JV33" s="306">
        <f t="shared" ca="1" si="250"/>
        <v>0</v>
      </c>
      <c r="JW33" s="303">
        <f>IF($D33=Controle!$I$26,Controle!$I$64*IF(Controle!$I$70=1,Controle!$I$62*Controle!$I$31,KD33),0)</f>
        <v>0</v>
      </c>
      <c r="JX33" s="303">
        <f>IF(AND($D33&gt;=Controle!$I$60,$D33&lt;=Controle!$I$61,OR(MOD(IP33-1,Controle!$I$66)=0,IP33=1)),1,0)*Controle!$I$65*(1/(12/Controle!$I$66))*(SUM(IV34:IV$264)*Controle!$I$62)</f>
        <v>0</v>
      </c>
      <c r="JY33" s="303">
        <f ca="1">IF(AND($D33&gt;=Controle!$I$60,$D33&lt;=Controle!$I$61,OR(MOD(IP33-1,Controle!$I$68)=0,IP33=1)),1,0)*Controle!$I$67*(1/(12/Controle!$I$68))*IF(Controle!$I$70=1,(JG33*Controle!$I$62),KD33)</f>
        <v>0</v>
      </c>
      <c r="JZ33" s="190">
        <f>IF(AND($D33&gt;=Controle!$I$60,$D33&lt;=Controle!$I$61),Controle!$I$62,0)</f>
        <v>0</v>
      </c>
      <c r="KA33" s="190">
        <f>IF(AND($D33&gt;=Controle!$I$72,$D33&lt;=Controle!$I$73),Controle!$I$74,0)</f>
        <v>0</v>
      </c>
      <c r="KB33" s="303">
        <f ca="1">Controle!$I$77*JG33*JZ33</f>
        <v>0</v>
      </c>
      <c r="KC33" s="303">
        <f ca="1">Controle!$I$78*JG33*KA33</f>
        <v>0</v>
      </c>
      <c r="KD33" s="303">
        <f ca="1">IF(AND($D33&gt;=Controle!$I$60,$D33&lt;=Controle!$I$61),1,0)*IF($D33=Controle!$I$26,IF(Controle!$I$69&gt;=JG33,JG33,Controle!$I$69),IF(Controle!$I$69&gt;=JG33,JG33,IF(KD32&gt;=Controle!$I$69,(1+JH33)*KD32,Controle!$I$69)))</f>
        <v>0</v>
      </c>
      <c r="KE33" s="303">
        <f>IF(IV33=0,0,IF(SUM(IN33:IN$466)&gt;365,365,SUM(IN33:IN$466)))</f>
        <v>0</v>
      </c>
      <c r="KF33" s="304">
        <f>IV33*(KE33/365)*Controle!$I$121+IV33*Controle!$I$122</f>
        <v>0</v>
      </c>
      <c r="KG33" s="315" t="e">
        <f t="shared" ca="1" si="87"/>
        <v>#DIV/0!</v>
      </c>
      <c r="KH33" s="10"/>
      <c r="KI33" s="307">
        <f ca="1">IF(D33&gt;=DATE(YEAR(Controle!$D$9),MONTH(Controle!$D$9)+6,DAY(Controle!$D$9)),(IF(Controle!$D$58="Sim",1,0)*(SUM(AT34:AT36)+SUM(AQ34:AQ36))+IF(Controle!$F$58="Sim",1,0)*(SUM(EH34:EH36)+SUM(EE34:EE36))+IF(Controle!$E$58="Sim",1,0)*(SUM(CN34:CN36)+SUM(CK34:CK36))+IF(Controle!$G$58="Sim",1,0)*(SUM(GB34:GB36)+SUM(FY34:FY36))+IF(Controle!$H$58="Sim",1,0)*(SUM(HV34:HV36)+SUM(HS34:HS36))+IF(Controle!$I$58="Sim",1,0)*(SUM(JP34:JP36)+SUM(JM34:JM36))),0)*0.7</f>
        <v>0</v>
      </c>
      <c r="KJ33" s="308">
        <f t="shared" ca="1" si="251"/>
        <v>0</v>
      </c>
      <c r="KK33" s="308">
        <f t="shared" ca="1" si="252"/>
        <v>0</v>
      </c>
      <c r="KL33" s="308">
        <f t="shared" ca="1" si="253"/>
        <v>0</v>
      </c>
      <c r="KM33" s="10"/>
      <c r="KN33" s="309">
        <f t="shared" ca="1" si="188"/>
        <v>524308.38153610798</v>
      </c>
      <c r="KO33" s="129">
        <f t="shared" ca="1" si="188"/>
        <v>0</v>
      </c>
      <c r="KP33" s="129">
        <f t="shared" ca="1" si="188"/>
        <v>524308.38153610798</v>
      </c>
      <c r="KQ33" s="129">
        <f t="shared" si="188"/>
        <v>1750971.5915994598</v>
      </c>
      <c r="KR33" s="129">
        <f t="shared" ca="1" si="188"/>
        <v>0</v>
      </c>
      <c r="KS33" s="129">
        <f t="shared" ca="1" si="188"/>
        <v>151707861.07533041</v>
      </c>
      <c r="KT33" s="10"/>
      <c r="KU33" s="129">
        <f t="shared" si="254"/>
        <v>0</v>
      </c>
      <c r="KV33" s="10"/>
      <c r="KW33" s="129">
        <f t="shared" si="189"/>
        <v>0</v>
      </c>
      <c r="KX33" s="129">
        <f t="shared" si="189"/>
        <v>0</v>
      </c>
      <c r="KY33" s="129">
        <f t="shared" ca="1" si="189"/>
        <v>0</v>
      </c>
      <c r="KZ33" s="310">
        <f t="shared" ca="1" si="310"/>
        <v>0</v>
      </c>
      <c r="LA33" s="10"/>
      <c r="LB33" s="129">
        <f t="shared" ca="1" si="190"/>
        <v>0</v>
      </c>
      <c r="LC33" s="129">
        <f t="shared" ca="1" si="190"/>
        <v>0</v>
      </c>
      <c r="LD33" s="10"/>
      <c r="LE33" s="311">
        <f t="shared" ca="1" si="311"/>
        <v>0</v>
      </c>
      <c r="LF33" s="312">
        <f t="shared" ca="1" si="312"/>
        <v>151707861.07533041</v>
      </c>
      <c r="LG33" s="129">
        <f t="shared" ca="1" si="313"/>
        <v>0</v>
      </c>
      <c r="LH33" s="129"/>
      <c r="LI33" s="129">
        <f t="shared" ca="1" si="314"/>
        <v>151707861.07533041</v>
      </c>
      <c r="LJ33" s="129"/>
      <c r="LK33" s="129">
        <f t="shared" ca="1" si="97"/>
        <v>0</v>
      </c>
      <c r="LL33" s="129">
        <f t="shared" ca="1" si="255"/>
        <v>0</v>
      </c>
      <c r="LM33" s="129">
        <f t="shared" ca="1" si="256"/>
        <v>-1226663.2100633518</v>
      </c>
      <c r="LN33" s="129">
        <f t="shared" ca="1" si="257"/>
        <v>0</v>
      </c>
      <c r="LO33" s="129">
        <f t="shared" ca="1" si="258"/>
        <v>0</v>
      </c>
      <c r="LP33" s="129">
        <f t="shared" ca="1" si="259"/>
        <v>0</v>
      </c>
      <c r="LQ33" s="129">
        <f t="shared" ca="1" si="260"/>
        <v>0</v>
      </c>
      <c r="LR33" s="129"/>
      <c r="LS33" s="129">
        <f t="shared" ca="1" si="191"/>
        <v>0</v>
      </c>
      <c r="LT33" s="129">
        <f t="shared" ca="1" si="191"/>
        <v>524308.38153610798</v>
      </c>
      <c r="LU33" s="129">
        <f t="shared" ca="1" si="191"/>
        <v>0</v>
      </c>
      <c r="LV33" s="129">
        <f ca="1">LT33*($D33&lt;Controle!$D$144)</f>
        <v>524308.38153610798</v>
      </c>
      <c r="LW33" s="129">
        <f ca="1">LT33*($D33&gt;=Controle!$D$144)</f>
        <v>0</v>
      </c>
      <c r="LX33" s="313"/>
      <c r="LY33" s="314"/>
    </row>
    <row r="34" spans="2:337">
      <c r="B34" s="10"/>
      <c r="C34" s="297">
        <f t="shared" si="6"/>
        <v>2029</v>
      </c>
      <c r="D34" s="298">
        <f>Aux_Inflação!C32</f>
        <v>47178</v>
      </c>
      <c r="E34" s="299">
        <f>Aux_Indices!F32</f>
        <v>31</v>
      </c>
      <c r="F34" s="299">
        <f>IF(Controle!$D$26=$D34,Controle!$D$32+1,IF($F35&lt;&gt;0,$F35-1,0))</f>
        <v>0</v>
      </c>
      <c r="G34" s="300"/>
      <c r="H34" s="299">
        <f>SUM('U&amp;F Projeto'!Q34:S34)+'U&amp;F Projeto'!U34</f>
        <v>2188714.4894993245</v>
      </c>
      <c r="I34" s="299"/>
      <c r="J34" s="300"/>
      <c r="K34" s="560">
        <f>($D34=Controle!$E$26)*Controle!D$30+$H34*Controle!D$21</f>
        <v>0</v>
      </c>
      <c r="L34" s="560">
        <f>($D34=Controle!$E$26)*Controle!E$30+$H34*Controle!E$21</f>
        <v>1750971.5915994598</v>
      </c>
      <c r="M34" s="560">
        <f>($D34=Controle!$E$26)*Controle!F$30+$H34*Controle!F$21</f>
        <v>1750971.5915994598</v>
      </c>
      <c r="N34" s="560">
        <f>($D34=Controle!$E$26)*Controle!G$30+$H34*Controle!G$21</f>
        <v>0</v>
      </c>
      <c r="O34" s="560">
        <f>($D34=Controle!$E$26)*Controle!H$30+$H34*Controle!H$21</f>
        <v>0</v>
      </c>
      <c r="P34" s="560">
        <f>($D34=Controle!$E$26)*Controle!I$30+$H34*Controle!I$21</f>
        <v>0</v>
      </c>
      <c r="Q34" s="300"/>
      <c r="R34" s="374">
        <f t="shared" si="192"/>
        <v>1</v>
      </c>
      <c r="S34" s="374">
        <f t="shared" si="261"/>
        <v>31</v>
      </c>
      <c r="T34" s="374">
        <f>SUM(R$7:R33,1)*R34</f>
        <v>27</v>
      </c>
      <c r="U34" s="374">
        <f t="shared" ca="1" si="9"/>
        <v>27</v>
      </c>
      <c r="V34" s="374">
        <f t="shared" ca="1" si="193"/>
        <v>27</v>
      </c>
      <c r="W34" s="374">
        <f ca="1">IF(V34=0,0,INDEX(Controle!$D$35:$D$46,MONTH($D34)))</f>
        <v>0</v>
      </c>
      <c r="X34" s="374">
        <f t="shared" si="181"/>
        <v>27</v>
      </c>
      <c r="Y34" s="304">
        <f t="shared" si="105"/>
        <v>1</v>
      </c>
      <c r="Z34" s="301">
        <f>(SUMIF(X$7:X$416,SUM(Y$7:Y34),$K$7:$K$416)*(Y34&lt;&gt;0)+(R$5=$D34)*SUMIF(X$7:X$416,"r",$K$7:$K$416))/AO34</f>
        <v>0</v>
      </c>
      <c r="AA34" s="304">
        <f t="shared" ca="1" si="106"/>
        <v>1</v>
      </c>
      <c r="AB34" s="304">
        <f t="shared" ca="1" si="107"/>
        <v>1</v>
      </c>
      <c r="AC34" s="303">
        <f t="shared" ca="1" si="108"/>
        <v>0</v>
      </c>
      <c r="AD34" s="394">
        <f ca="1">AA34*SUM(AA34:AA$331)</f>
        <v>46</v>
      </c>
      <c r="AE34" s="303">
        <f t="shared" ca="1" si="109"/>
        <v>0</v>
      </c>
      <c r="AF34" s="301"/>
      <c r="AG34" s="303">
        <f t="shared" ca="1" si="110"/>
        <v>0</v>
      </c>
      <c r="AH34" s="303">
        <f t="shared" ca="1" si="111"/>
        <v>0</v>
      </c>
      <c r="AI34" s="303">
        <f t="shared" ca="1" si="262"/>
        <v>0</v>
      </c>
      <c r="AJ34" s="301"/>
      <c r="AK34" s="375">
        <f ca="1">ROUND(SUM(Z$7:Z34)+SUM(AG$7:AG34)-SUM(AC$7:AC34)-SUM(AJ$7:AJ34),4)</f>
        <v>0</v>
      </c>
      <c r="AL34" s="302">
        <f>Aux_Indices!$AI32</f>
        <v>8.6410286216693777E-3</v>
      </c>
      <c r="AM34" s="305">
        <f t="shared" si="315"/>
        <v>8.6410286216693777E-3</v>
      </c>
      <c r="AN34" s="302">
        <f>Aux_Indices!$AK32</f>
        <v>0</v>
      </c>
      <c r="AO34" s="376">
        <f>IF(AO$5="-",1,SUMIF(Aux_Indices!$BP$3:$CM$3,AO$5,Aux_Indices!$BP32:$CM32))</f>
        <v>1</v>
      </c>
      <c r="AP34" s="306">
        <f t="shared" si="263"/>
        <v>0</v>
      </c>
      <c r="AQ34" s="306">
        <f t="shared" ca="1" si="194"/>
        <v>0</v>
      </c>
      <c r="AR34" s="306">
        <f t="shared" si="113"/>
        <v>0</v>
      </c>
      <c r="AS34" s="306">
        <f t="shared" ca="1" si="15"/>
        <v>0</v>
      </c>
      <c r="AT34" s="306">
        <f t="shared" ca="1" si="195"/>
        <v>0</v>
      </c>
      <c r="AU34" s="306">
        <f t="shared" ca="1" si="264"/>
        <v>0</v>
      </c>
      <c r="AV34" s="306">
        <f t="shared" ca="1" si="178"/>
        <v>0</v>
      </c>
      <c r="AW34" s="306">
        <f t="shared" ca="1" si="265"/>
        <v>0</v>
      </c>
      <c r="AX34" s="306">
        <f t="shared" ca="1" si="115"/>
        <v>0</v>
      </c>
      <c r="AY34" s="306">
        <f t="shared" si="196"/>
        <v>0</v>
      </c>
      <c r="AZ34" s="306">
        <f t="shared" ca="1" si="197"/>
        <v>0</v>
      </c>
      <c r="BA34" s="303">
        <f>IF($D34=Controle!$D$26,Controle!$D$64*IF(Controle!$D$70=1,Controle!$D$62*Controle!$D$31,BH34),0)</f>
        <v>0</v>
      </c>
      <c r="BB34" s="303">
        <f>IF(AND($D34&gt;=Controle!$D$60,$D34&lt;=Controle!$D$61,OR(MOD(T34-1,Controle!$D$66)=0,T34=1)),1,0)*Controle!$D$65*(1/(12/Controle!$D$66))*(SUM(Z35:Z$264)*Controle!$D$62)</f>
        <v>0</v>
      </c>
      <c r="BC34" s="303">
        <f ca="1">IF(AND($D34&gt;=Controle!$D$60,$D34&lt;=Controle!$D$61,OR(MOD(T34-1,Controle!$D$68)=0,T34=1)),1,0)*Controle!$D$67*(1/(12/Controle!$D$68))*IF(Controle!$D$70=1,(AK34*Controle!$D$62),BH34)</f>
        <v>0</v>
      </c>
      <c r="BD34" s="190">
        <f>IF(AND($D34&gt;=Controle!$D$60,$D34&lt;=Controle!$D$61),Controle!$D$62,0)</f>
        <v>0</v>
      </c>
      <c r="BE34" s="190">
        <f>IF(AND($D34&gt;=Controle!$D$72,$D34&lt;=Controle!$D$73),Controle!$D$74,0)</f>
        <v>0</v>
      </c>
      <c r="BF34" s="303">
        <f ca="1">Controle!$D$77*AK34*BD34</f>
        <v>0</v>
      </c>
      <c r="BG34" s="303">
        <f ca="1">Controle!$D$78*AK34*BE34</f>
        <v>0</v>
      </c>
      <c r="BH34" s="303">
        <f ca="1">IF(AND($D34&gt;=Controle!$D$60,$D34&lt;=Controle!$D$61),1,0)*IF($D34=Controle!$D$26,IF(Controle!$D$69&gt;=AK34,AK34,Controle!$D$69),IF(Controle!$D$69&gt;=AK34,AK34,IF(BH33&gt;=Controle!$D$69,(1+AL34)*BH33,Controle!$D$69)))</f>
        <v>0</v>
      </c>
      <c r="BI34" s="303">
        <f>IF(Z34=0,0,IF(SUM(R34:R$466)&gt;365,365,SUM(R34:R$466)))</f>
        <v>0</v>
      </c>
      <c r="BJ34" s="304">
        <f>Z34*(BI34/365)*Controle!$D$121+Z34*Controle!$D$122</f>
        <v>0</v>
      </c>
      <c r="BK34" s="10"/>
      <c r="BL34" s="374">
        <f t="shared" si="198"/>
        <v>1</v>
      </c>
      <c r="BM34" s="374">
        <f t="shared" si="266"/>
        <v>31</v>
      </c>
      <c r="BN34" s="374">
        <f>SUM(BL$7:BL33,1)*BL34</f>
        <v>27</v>
      </c>
      <c r="BO34" s="374">
        <f t="shared" ca="1" si="22"/>
        <v>0</v>
      </c>
      <c r="BP34" s="374">
        <f t="shared" ca="1" si="199"/>
        <v>27</v>
      </c>
      <c r="BQ34" s="374">
        <f ca="1">IF(BP34=0,0,INDEX(Controle!$D$35:$D$46,MONTH($D34)))</f>
        <v>0</v>
      </c>
      <c r="BR34" s="374">
        <f t="shared" si="182"/>
        <v>27</v>
      </c>
      <c r="BS34" s="304">
        <f t="shared" si="267"/>
        <v>1</v>
      </c>
      <c r="BT34" s="301">
        <f>(SUMIF(BR$7:BR$416,SUM(BS$7:BS34),$L$7:$L$416)*(BS34&lt;&gt;0)+(BL$5=$D34)*SUMIF(BR$7:BR$416,"r",$L$7:$L$416))/CI34</f>
        <v>1750971.5915994598</v>
      </c>
      <c r="BU34" s="304">
        <f t="shared" ca="1" si="200"/>
        <v>0</v>
      </c>
      <c r="BV34" s="304">
        <f t="shared" ca="1" si="268"/>
        <v>1</v>
      </c>
      <c r="BW34" s="303">
        <f t="shared" ca="1" si="176"/>
        <v>0</v>
      </c>
      <c r="BX34" s="394">
        <f ca="1">BU34*SUM(BU34:BU$331)</f>
        <v>0</v>
      </c>
      <c r="BY34" s="303">
        <f t="shared" ca="1" si="269"/>
        <v>686695.67517454608</v>
      </c>
      <c r="BZ34" s="301"/>
      <c r="CA34" s="303">
        <f t="shared" ca="1" si="201"/>
        <v>0</v>
      </c>
      <c r="CB34" s="303">
        <f t="shared" ca="1" si="202"/>
        <v>686695.67517454608</v>
      </c>
      <c r="CC34" s="303">
        <f t="shared" ca="1" si="270"/>
        <v>0</v>
      </c>
      <c r="CD34" s="301"/>
      <c r="CE34" s="375">
        <f ca="1">ROUND(SUM(BT$7:BT34)+SUM(CA$7:CA34)-SUM(BW$7:BW34)-SUM(CD$7:CD34),4)</f>
        <v>153458832.66690001</v>
      </c>
      <c r="CF34" s="302">
        <f>Aux_Indices!$AL32</f>
        <v>4.5264343607989144E-3</v>
      </c>
      <c r="CG34" s="302">
        <f t="shared" si="271"/>
        <v>4.5264343607989144E-3</v>
      </c>
      <c r="CH34" s="302">
        <f>Aux_Indices!$AN32</f>
        <v>0</v>
      </c>
      <c r="CI34" s="376">
        <f>IF(CI$5="-",1,SUMIF(Aux_Indices!$BP$3:$CM$3,CI$5,Aux_Indices!$BP32:$CM32))</f>
        <v>1</v>
      </c>
      <c r="CJ34" s="306">
        <f t="shared" si="203"/>
        <v>1750971.5915994598</v>
      </c>
      <c r="CK34" s="306">
        <f t="shared" ca="1" si="27"/>
        <v>686695.67517454608</v>
      </c>
      <c r="CL34" s="306">
        <f t="shared" si="204"/>
        <v>0</v>
      </c>
      <c r="CM34" s="306">
        <f t="shared" ca="1" si="205"/>
        <v>0</v>
      </c>
      <c r="CN34" s="306">
        <f t="shared" ca="1" si="206"/>
        <v>0</v>
      </c>
      <c r="CO34" s="306">
        <f t="shared" ca="1" si="272"/>
        <v>686695.67517454608</v>
      </c>
      <c r="CP34" s="306">
        <f t="shared" ca="1" si="273"/>
        <v>686695.67517454608</v>
      </c>
      <c r="CQ34" s="306">
        <f t="shared" ca="1" si="207"/>
        <v>0</v>
      </c>
      <c r="CR34" s="306"/>
      <c r="CS34" s="306">
        <f t="shared" si="208"/>
        <v>0</v>
      </c>
      <c r="CT34" s="306">
        <f t="shared" ca="1" si="209"/>
        <v>153458832.66692987</v>
      </c>
      <c r="CU34" s="303">
        <f>IF($D34=Controle!$E$26,Controle!$E$64*IF(Controle!$E$70=1,Controle!$E$62*Controle!$E$31,DB34),0)</f>
        <v>0</v>
      </c>
      <c r="CV34" s="303">
        <f>IF(AND($D34&gt;=Controle!$E$60,$D34&lt;=Controle!$E$61,OR(MOD(BN34-1,Controle!$E$66)=0,BN34=1)),1,0)*Controle!$E$65*(1/(12/Controle!$E$66))*(SUM(BT35:BT$264)*Controle!$E$62)</f>
        <v>0</v>
      </c>
      <c r="CW34" s="303">
        <f ca="1">IF(AND($D34&gt;=Controle!$E$60,$D34&lt;=Controle!$E$61,OR(MOD(BN34-1,Controle!$E$68)=0,BN34=1)),1,0)*Controle!$E$67*(1/(12/Controle!$E$68))*IF(Controle!$E$70=1,(CE34*Controle!$E$62),DB34)</f>
        <v>0</v>
      </c>
      <c r="CX34" s="190">
        <f>IF(AND($D34&gt;=Controle!$E$60,$D34&lt;=Controle!$E$61),Controle!$E$62,0)</f>
        <v>0</v>
      </c>
      <c r="CY34" s="190">
        <f>IF(AND($D34&gt;=Controle!$E$72,$D34&lt;=Controle!$E$73),Controle!$E$74,0)</f>
        <v>0</v>
      </c>
      <c r="CZ34" s="303">
        <f ca="1">Controle!$E$77*CE34*CX34</f>
        <v>0</v>
      </c>
      <c r="DA34" s="303">
        <f ca="1">Controle!$E$78*CE34*CY34</f>
        <v>0</v>
      </c>
      <c r="DB34" s="303">
        <f ca="1">IF(AND($D34&gt;=Controle!$E$60,$D34&lt;=Controle!$E$61),1,0)*IF($D34=Controle!$E$26,IF(Controle!$E$69&gt;=CE34,CE34,Controle!$E$69),IF(Controle!$E$69&gt;=CE34,CE34,IF(DB33&gt;=Controle!$E$69,(1+CF34)*DB33,Controle!$E$69)))</f>
        <v>0</v>
      </c>
      <c r="DC34" s="303">
        <f>IF(BT34=0,0,IF(SUM(BL34:BL$466)&gt;365,365,SUM(BL34:BL$466)))</f>
        <v>214</v>
      </c>
      <c r="DD34" s="304">
        <f>BT34*(DC34/365)*Controle!$F$121+BT34*Controle!$F$122</f>
        <v>0</v>
      </c>
      <c r="DE34" s="10"/>
      <c r="DF34" s="374">
        <f t="shared" si="210"/>
        <v>0</v>
      </c>
      <c r="DG34" s="374">
        <f t="shared" si="274"/>
        <v>0</v>
      </c>
      <c r="DH34" s="374">
        <f>SUM(DF$7:DF33,1)*DF34</f>
        <v>0</v>
      </c>
      <c r="DI34" s="374">
        <f t="shared" ca="1" si="35"/>
        <v>0</v>
      </c>
      <c r="DJ34" s="374">
        <f t="shared" ca="1" si="211"/>
        <v>0</v>
      </c>
      <c r="DK34" s="374">
        <f ca="1">IF(DJ34=0,0,INDEX(Controle!$F$35:$F$46,MONTH($D34)))</f>
        <v>0</v>
      </c>
      <c r="DL34" s="374">
        <f t="shared" si="183"/>
        <v>0</v>
      </c>
      <c r="DM34" s="304">
        <f t="shared" si="275"/>
        <v>0</v>
      </c>
      <c r="DN34" s="301">
        <f>(SUMIF(DL$7:DL$416,SUM(DM$7:DM34),$M$7:$M$416)*(DM34&lt;&gt;0)+(DF$5=$D34)*SUMIF(DL$7:DL$416,"r",$M$7:$M$417))/EC34</f>
        <v>0</v>
      </c>
      <c r="DO34" s="304">
        <f t="shared" ca="1" si="212"/>
        <v>0</v>
      </c>
      <c r="DP34" s="304">
        <f t="shared" ca="1" si="276"/>
        <v>0</v>
      </c>
      <c r="DQ34" s="303">
        <f t="shared" ca="1" si="213"/>
        <v>0</v>
      </c>
      <c r="DR34" s="394">
        <f ca="1">DO34*SUM(DO34:DO$331)</f>
        <v>0</v>
      </c>
      <c r="DS34" s="303">
        <f t="shared" ca="1" si="277"/>
        <v>0</v>
      </c>
      <c r="DT34" s="301"/>
      <c r="DU34" s="303">
        <f t="shared" ca="1" si="214"/>
        <v>0</v>
      </c>
      <c r="DV34" s="303">
        <f t="shared" ca="1" si="215"/>
        <v>0</v>
      </c>
      <c r="DW34" s="303">
        <f t="shared" ca="1" si="278"/>
        <v>0</v>
      </c>
      <c r="DX34" s="301"/>
      <c r="DY34" s="375">
        <f ca="1">ROUND(SUM(DN$7:DN34)+SUM(DU$7:DU34)-SUM(DQ$7:DQ34)-SUM(DX$7:DX34),4)</f>
        <v>0</v>
      </c>
      <c r="DZ34" s="302">
        <f>Aux_Indices!$AO55</f>
        <v>3.4963940859356057E-3</v>
      </c>
      <c r="EA34" s="302">
        <f t="shared" si="279"/>
        <v>3.4963940859356057E-3</v>
      </c>
      <c r="EB34" s="302">
        <f>Aux_Indices!$AQ55</f>
        <v>0</v>
      </c>
      <c r="EC34" s="376">
        <f>IF(EC$5="-",1,SUMIF(Aux_Indices!$BP$3:$CM$3,EC$5,Aux_Indices!$BP55:$CM55))</f>
        <v>1</v>
      </c>
      <c r="ED34" s="306">
        <f t="shared" si="216"/>
        <v>0</v>
      </c>
      <c r="EE34" s="306">
        <f t="shared" ca="1" si="187"/>
        <v>0</v>
      </c>
      <c r="EF34" s="306">
        <f t="shared" si="217"/>
        <v>0</v>
      </c>
      <c r="EG34" s="306">
        <f t="shared" ca="1" si="218"/>
        <v>0</v>
      </c>
      <c r="EH34" s="306">
        <f t="shared" ca="1" si="219"/>
        <v>0</v>
      </c>
      <c r="EI34" s="306">
        <f t="shared" ca="1" si="280"/>
        <v>0</v>
      </c>
      <c r="EJ34" s="306">
        <f t="shared" ca="1" si="281"/>
        <v>0</v>
      </c>
      <c r="EK34" s="306">
        <f t="shared" ca="1" si="220"/>
        <v>0</v>
      </c>
      <c r="EL34" s="306"/>
      <c r="EM34" s="306">
        <f t="shared" si="221"/>
        <v>0</v>
      </c>
      <c r="EN34" s="306">
        <f t="shared" ca="1" si="222"/>
        <v>0</v>
      </c>
      <c r="EO34" s="303">
        <f>IF($D34=Controle!$F$26,Controle!$F$64*IF(Controle!$F$70=1,Controle!$F$62*Controle!$F$31,EV34),0)</f>
        <v>0</v>
      </c>
      <c r="EP34" s="303">
        <f>IF(AND($D34&gt;=Controle!$F$60,$D34&lt;=Controle!$F$61,OR(MOD(DH34-1,Controle!$F$66)=0,DH34=1)),1,0)*Controle!$F$65*(1/(12/Controle!$F$66))*(SUM(DN35:DN$264)*Controle!$F$62)</f>
        <v>0</v>
      </c>
      <c r="EQ34" s="303">
        <f ca="1">IF(AND($D34&gt;=Controle!$F$60,$D34&lt;=Controle!$F$61,OR(MOD(DH34-1,Controle!$F$68)=0,DH34=1)),1,0)*Controle!$F$67*(1/(12/Controle!$F$68))*IF(Controle!$F$70=1,(DY34*Controle!$F$62),EV34)</f>
        <v>0</v>
      </c>
      <c r="ER34" s="190">
        <f>IF(AND($D34&gt;=Controle!$F$60,$D34&lt;=Controle!$F$61),Controle!$F$62,0)</f>
        <v>0</v>
      </c>
      <c r="ES34" s="190">
        <f>IF(AND($D34&gt;=Controle!$F$72,$D34&lt;=Controle!$F$73),Controle!$F$74,0)</f>
        <v>0</v>
      </c>
      <c r="ET34" s="303">
        <f ca="1">Controle!$F$77*DY34*ER34</f>
        <v>0</v>
      </c>
      <c r="EU34" s="303">
        <f ca="1">Controle!$F$78*DY34*ES34</f>
        <v>0</v>
      </c>
      <c r="EV34" s="303">
        <f ca="1">IF(AND($D34&gt;=Controle!$F$60,$D34&lt;=Controle!$F$61),1,0)*IF($D34=Controle!$F$26,IF(Controle!$F$69&gt;=DY34,DY34,Controle!$F$69),IF(Controle!$F$69&gt;=DY34,DY34,IF(EV33&gt;=Controle!$F$69,(1+DZ34)*EV33,Controle!$F$69)))</f>
        <v>0</v>
      </c>
      <c r="EW34" s="303">
        <f>IF(DN34=0,0,IF(SUM(DF34:DF$466)&gt;365,365,SUM(DF34:DF$466)))</f>
        <v>0</v>
      </c>
      <c r="EX34" s="304">
        <f>DN34*(EW34/365)*Controle!$E$121+DN34*Controle!$E$122</f>
        <v>0</v>
      </c>
      <c r="EY34" s="10"/>
      <c r="EZ34" s="374">
        <f t="shared" si="223"/>
        <v>1</v>
      </c>
      <c r="FA34" s="374">
        <f t="shared" si="282"/>
        <v>31</v>
      </c>
      <c r="FB34" s="374">
        <f>SUM(EZ$7:EZ33,1)*EZ34</f>
        <v>27</v>
      </c>
      <c r="FC34" s="374">
        <f t="shared" ca="1" si="48"/>
        <v>27</v>
      </c>
      <c r="FD34" s="374">
        <f t="shared" ca="1" si="224"/>
        <v>27</v>
      </c>
      <c r="FE34" s="374">
        <f ca="1">IF(FD34=0,0,INDEX(Controle!$G$35:$G$46,MONTH($D34)))</f>
        <v>1</v>
      </c>
      <c r="FF34" s="374">
        <f t="shared" si="184"/>
        <v>27</v>
      </c>
      <c r="FG34" s="304">
        <f t="shared" si="283"/>
        <v>1</v>
      </c>
      <c r="FH34" s="301">
        <f>(SUMIF(FF$7:FF$416,SUM(FG$7:FG34),$N$7:$N$416)*(FG34&lt;&gt;0)+(EZ$5=$D34)*SUMIF(FF$7:FF$416,"r",$N$7:$N$416))/FW34</f>
        <v>0</v>
      </c>
      <c r="FI34" s="304">
        <f t="shared" ca="1" si="284"/>
        <v>1</v>
      </c>
      <c r="FJ34" s="304">
        <f t="shared" ca="1" si="285"/>
        <v>1</v>
      </c>
      <c r="FK34" s="303">
        <f t="shared" ca="1" si="286"/>
        <v>0</v>
      </c>
      <c r="FL34" s="394">
        <f ca="1">FI34*SUM(FI34:FI$331)</f>
        <v>46</v>
      </c>
      <c r="FM34" s="303">
        <f t="shared" ca="1" si="287"/>
        <v>0</v>
      </c>
      <c r="FN34" s="301"/>
      <c r="FO34" s="303">
        <f t="shared" ca="1" si="288"/>
        <v>0</v>
      </c>
      <c r="FP34" s="303">
        <f t="shared" ca="1" si="289"/>
        <v>0</v>
      </c>
      <c r="FQ34" s="303">
        <f t="shared" ca="1" si="290"/>
        <v>0</v>
      </c>
      <c r="FR34" s="301"/>
      <c r="FS34" s="375">
        <f ca="1">ROUND(SUM(FH$7:FH34)+SUM(FO$7:FO34)-SUM(FK$7:FK34)-SUM(FR$7:FR34),4)</f>
        <v>0</v>
      </c>
      <c r="FT34" s="302">
        <f>Aux_Indices!$AR55</f>
        <v>3.4963940859356057E-3</v>
      </c>
      <c r="FU34" s="302">
        <f t="shared" si="291"/>
        <v>3.4963940859356057E-3</v>
      </c>
      <c r="FV34" s="302">
        <f>Aux_Indices!$AW55</f>
        <v>0</v>
      </c>
      <c r="FW34" s="376">
        <f>IF(FW$5="-",1,SUMIF(Aux_Indices!$BP$3:$CM$3,FW$5,Aux_Indices!$BP55:$CM55))</f>
        <v>1</v>
      </c>
      <c r="FX34" s="306">
        <f t="shared" si="225"/>
        <v>0</v>
      </c>
      <c r="FY34" s="306">
        <f t="shared" ca="1" si="226"/>
        <v>0</v>
      </c>
      <c r="FZ34" s="306">
        <f t="shared" si="227"/>
        <v>0</v>
      </c>
      <c r="GA34" s="306">
        <f t="shared" ca="1" si="228"/>
        <v>0</v>
      </c>
      <c r="GB34" s="306">
        <f t="shared" ca="1" si="229"/>
        <v>0</v>
      </c>
      <c r="GC34" s="306">
        <f t="shared" ca="1" si="292"/>
        <v>0</v>
      </c>
      <c r="GD34" s="306">
        <f t="shared" ca="1" si="293"/>
        <v>0</v>
      </c>
      <c r="GE34" s="306">
        <f t="shared" ca="1" si="230"/>
        <v>0</v>
      </c>
      <c r="GF34" s="306"/>
      <c r="GG34" s="306">
        <f t="shared" si="231"/>
        <v>0</v>
      </c>
      <c r="GH34" s="306">
        <f t="shared" ca="1" si="316"/>
        <v>0</v>
      </c>
      <c r="GI34" s="303">
        <f>IF($D34=Controle!$G$26,Controle!$G$64*IF(Controle!$G$70=1,Controle!$G$62*Controle!$G$31,GP34),0)</f>
        <v>0</v>
      </c>
      <c r="GJ34" s="303">
        <f>IF(AND($D34&gt;=Controle!$G$60,$D34&lt;=Controle!$G$61,OR(MOD(FB34-1,Controle!$G$66)=0,FB34=1)),1,0)*Controle!$G$65*(1/(12/Controle!$G$66))*(SUM(FH35:FH$264)*Controle!$G$62)</f>
        <v>0</v>
      </c>
      <c r="GK34" s="303">
        <f ca="1">IF(AND($D34&gt;=Controle!$G$60,$D34&lt;=Controle!$G$61,OR(MOD(FB34-1,Controle!$G$68)=0,FB34=1)),1,0)*Controle!$G$67*(1/(12/Controle!$G$68))*IF(Controle!$G$70=1,(FS34*Controle!$G$62),GP34)</f>
        <v>0</v>
      </c>
      <c r="GL34" s="190">
        <f>IF(AND($D34&gt;=Controle!$G$60,$D34&lt;=Controle!$G$61),Controle!$G$62,0)</f>
        <v>0</v>
      </c>
      <c r="GM34" s="190">
        <f>IF(AND($D34&gt;=Controle!$G$72,$D34&lt;=Controle!$G$73),Controle!$G$74,0)</f>
        <v>0</v>
      </c>
      <c r="GN34" s="303">
        <f ca="1">Controle!$G$77*FS34*GL34</f>
        <v>0</v>
      </c>
      <c r="GO34" s="303">
        <f ca="1">Controle!$G$78*FS34*GM34</f>
        <v>0</v>
      </c>
      <c r="GP34" s="303">
        <f ca="1">IF(AND($D34&gt;=Controle!$G$60,$D34&lt;=Controle!$G$61),1,0)*IF($D34=Controle!$G$26,IF(Controle!$G$69&gt;=FS34,FS34,Controle!$G$69),IF(Controle!$G$69&gt;=FS34,FS34,IF(GP33&gt;=Controle!$G$69,(1+FT34)*GP33,Controle!$G$69)))</f>
        <v>0</v>
      </c>
      <c r="GQ34" s="303">
        <f>IF(FH34=0,0,IF(SUM(EZ34:EZ$466)&gt;365,365,SUM(EZ34:EZ$466)))</f>
        <v>0</v>
      </c>
      <c r="GR34" s="304">
        <f>FH34*(GQ34/365)*Controle!$G$121+FH34*Controle!$G$122</f>
        <v>0</v>
      </c>
      <c r="GS34" s="10"/>
      <c r="GT34" s="374">
        <f t="shared" si="232"/>
        <v>1</v>
      </c>
      <c r="GU34" s="374">
        <f t="shared" si="294"/>
        <v>31</v>
      </c>
      <c r="GV34" s="374">
        <f>SUM(GT$7:GT33,1)*GT34</f>
        <v>27</v>
      </c>
      <c r="GW34" s="374">
        <f t="shared" ca="1" si="233"/>
        <v>27</v>
      </c>
      <c r="GX34" s="374">
        <f t="shared" ca="1" si="63"/>
        <v>27</v>
      </c>
      <c r="GY34" s="374">
        <f ca="1">IF(GX34=0,0,INDEX(Controle!$H$35:$H$46,MONTH($D34)))</f>
        <v>0</v>
      </c>
      <c r="GZ34" s="374">
        <f t="shared" si="185"/>
        <v>27</v>
      </c>
      <c r="HA34" s="304">
        <f t="shared" si="295"/>
        <v>1</v>
      </c>
      <c r="HB34" s="301">
        <f>(SUMIF(GZ$7:GZ$416,SUM(HA$7:HA34),$O$7:$O$416)*(HA34&lt;&gt;0)+(GT$5=$D34)*SUMIF(GZ$7:GZ$416,"r",$O$7:$O$416))/HQ34</f>
        <v>0</v>
      </c>
      <c r="HC34" s="304">
        <f t="shared" ca="1" si="296"/>
        <v>1</v>
      </c>
      <c r="HD34" s="304">
        <f t="shared" ca="1" si="297"/>
        <v>1</v>
      </c>
      <c r="HE34" s="303">
        <f t="shared" ca="1" si="234"/>
        <v>0</v>
      </c>
      <c r="HF34" s="303">
        <f ca="1">HC34*SUM(HC34:HC$331)</f>
        <v>46</v>
      </c>
      <c r="HG34" s="303">
        <f t="shared" ca="1" si="317"/>
        <v>0</v>
      </c>
      <c r="HH34" s="303">
        <f ca="1">((SUM(HG$7:HG34)-SUM(HI$7:HI33)-HJ34)*(GX34=0)*GT34-HP34*HM33*(GX34=0))</f>
        <v>0</v>
      </c>
      <c r="HI34" s="303">
        <f t="shared" ca="1" si="235"/>
        <v>0</v>
      </c>
      <c r="HJ34" s="303">
        <f t="shared" ca="1" si="236"/>
        <v>0</v>
      </c>
      <c r="HK34" s="303">
        <f t="shared" ca="1" si="298"/>
        <v>0</v>
      </c>
      <c r="HL34" s="301"/>
      <c r="HM34" s="375">
        <f ca="1">ROUND(SUM(HB$7:HB34)+SUM(HI$7:HI34)-SUM(HE$7:HE34)-SUM(HL$7:HL34),4)</f>
        <v>0</v>
      </c>
      <c r="HN34" s="302">
        <f>Aux_Indices!$AU55</f>
        <v>3.4963940859356057E-3</v>
      </c>
      <c r="HO34" s="305">
        <f t="shared" si="318"/>
        <v>3.4963940859356057E-3</v>
      </c>
      <c r="HP34" s="302">
        <f>Aux_Indices!$AW55</f>
        <v>0</v>
      </c>
      <c r="HQ34" s="376">
        <f>IF(HQ$5="-",1,SUMIF(Aux_Indices!$BP$3:$CM$3,HQ$5,Aux_Indices!$BP55:$CM55))</f>
        <v>1</v>
      </c>
      <c r="HR34" s="306">
        <f t="shared" si="299"/>
        <v>0</v>
      </c>
      <c r="HS34" s="306">
        <f t="shared" ca="1" si="237"/>
        <v>0</v>
      </c>
      <c r="HT34" s="306">
        <f t="shared" ca="1" si="157"/>
        <v>0</v>
      </c>
      <c r="HU34" s="306">
        <f t="shared" ca="1" si="68"/>
        <v>0</v>
      </c>
      <c r="HV34" s="306">
        <f t="shared" ca="1" si="238"/>
        <v>0</v>
      </c>
      <c r="HW34" s="306">
        <f t="shared" ca="1" si="300"/>
        <v>0</v>
      </c>
      <c r="HX34" s="306">
        <f t="shared" ca="1" si="179"/>
        <v>0</v>
      </c>
      <c r="HY34" s="306">
        <f t="shared" ca="1" si="301"/>
        <v>0</v>
      </c>
      <c r="HZ34" s="306">
        <f t="shared" ca="1" si="159"/>
        <v>0</v>
      </c>
      <c r="IA34" s="306">
        <f t="shared" si="239"/>
        <v>0</v>
      </c>
      <c r="IB34" s="306">
        <f t="shared" ca="1" si="240"/>
        <v>0</v>
      </c>
      <c r="IC34" s="303">
        <f>IF($D34=Controle!$H$26,Controle!$H$64*IF(Controle!$H$70=1,Controle!$H$62*Controle!$H$31,IJ34),0)</f>
        <v>0</v>
      </c>
      <c r="ID34" s="303">
        <f>IF(AND($D34&gt;=Controle!$H$60,$D34&lt;=Controle!$H$61,OR(MOD(GV34-1,Controle!$H$66)=0,GV34=1)),1,0)*Controle!$H$65*(1/(12/Controle!$H$66))*(SUM(HB35:HB$264)*Controle!$H$62)</f>
        <v>0</v>
      </c>
      <c r="IE34" s="303">
        <f ca="1">IF(AND($D34&gt;=Controle!$H$60,$D34&lt;=Controle!$H$61,OR(MOD(GV34-1,Controle!$H$68)=0,GV34=1)),1,0)*Controle!$H$67*(1/(12/Controle!$H$68))*IF(Controle!$H$70=1,(HM34*Controle!$H$62),IJ34)</f>
        <v>0</v>
      </c>
      <c r="IF34" s="190">
        <f>IF(AND($D34&gt;=Controle!$H$60,$D34&lt;=Controle!$H$61),Controle!$H$62,0)</f>
        <v>0</v>
      </c>
      <c r="IG34" s="190">
        <f>IF(AND($D34&gt;=Controle!$H$72,$D34&lt;=Controle!$H$73),Controle!$H$74,0)</f>
        <v>0</v>
      </c>
      <c r="IH34" s="303">
        <f ca="1">Controle!$H$77*HM34*IF34</f>
        <v>0</v>
      </c>
      <c r="II34" s="303">
        <f ca="1">Controle!$H$78*HM34*IG34</f>
        <v>0</v>
      </c>
      <c r="IJ34" s="303">
        <f ca="1">IF(AND($D34&gt;=Controle!$H$60,$D34&lt;=Controle!$H$61),1,0)*IF($D34=Controle!$H$26,IF(Controle!$H$69&gt;=HM34,HM34,Controle!$H$69),IF(Controle!$H$69&gt;=HM34,HM34,IF(IJ33&gt;=Controle!$H$69,(1+HN34)*IJ33,Controle!$H$69)))</f>
        <v>0</v>
      </c>
      <c r="IK34" s="303">
        <f>IF(HB34=0,0,IF(SUM(GT34:GT$466)&gt;365,365,SUM(GT34:GT$466)))</f>
        <v>0</v>
      </c>
      <c r="IL34" s="304">
        <f>HB34*(IK34/365)*Controle!$H$121+HB34*Controle!$H$122</f>
        <v>0</v>
      </c>
      <c r="IM34" s="315" t="e">
        <f t="shared" ca="1" si="73"/>
        <v>#DIV/0!</v>
      </c>
      <c r="IN34" s="374">
        <f t="shared" si="241"/>
        <v>1</v>
      </c>
      <c r="IO34" s="374">
        <f t="shared" si="302"/>
        <v>31</v>
      </c>
      <c r="IP34" s="374">
        <f>SUM(IN$7:IN33,1)*IN34</f>
        <v>27</v>
      </c>
      <c r="IQ34" s="374">
        <f t="shared" ca="1" si="76"/>
        <v>27</v>
      </c>
      <c r="IR34" s="374">
        <f t="shared" ca="1" si="242"/>
        <v>27</v>
      </c>
      <c r="IS34" s="374">
        <f ca="1">IF(IR34=0,0,INDEX(Controle!$I$35:$I$46,MONTH($D34)))</f>
        <v>0</v>
      </c>
      <c r="IT34" s="374">
        <f t="shared" si="186"/>
        <v>9</v>
      </c>
      <c r="IU34" s="304">
        <f t="shared" si="303"/>
        <v>0</v>
      </c>
      <c r="IV34" s="301">
        <f>(SUMIF(IT$7:IT$416,SUM(IU$7:IU34),$P$7:$P$416)*(IU34&lt;&gt;0)+(IN$5=$D34)*SUMIF(IT$7:IT$416,"r",$P$7:$P$416))/JK34</f>
        <v>0</v>
      </c>
      <c r="IW34" s="304">
        <f t="shared" ca="1" si="243"/>
        <v>1</v>
      </c>
      <c r="IX34" s="304">
        <f t="shared" ca="1" si="304"/>
        <v>1</v>
      </c>
      <c r="IY34" s="303">
        <f t="shared" ca="1" si="244"/>
        <v>0</v>
      </c>
      <c r="IZ34" s="303">
        <f ca="1">IW34*SUM(IW34:IW$331)</f>
        <v>46</v>
      </c>
      <c r="JA34" s="303">
        <f t="shared" ca="1" si="319"/>
        <v>0</v>
      </c>
      <c r="JB34" s="303">
        <f ca="1">((SUM(JA$7:JA34)-SUM(JC$7:JC33)-JD34)*(IR34=0)*IN34-JJ34*JG33*(IR34=0))</f>
        <v>0</v>
      </c>
      <c r="JC34" s="303">
        <f t="shared" ca="1" si="245"/>
        <v>0</v>
      </c>
      <c r="JD34" s="303">
        <f t="shared" ca="1" si="246"/>
        <v>0</v>
      </c>
      <c r="JE34" s="303">
        <f t="shared" ca="1" si="305"/>
        <v>0</v>
      </c>
      <c r="JF34" s="301"/>
      <c r="JG34" s="375">
        <f ca="1">ROUND(SUM(IV$7:IV34)+SUM(JC$7:JC34)-SUM(IY$7:IY34)-SUM(JF$7:JF34),4)</f>
        <v>0</v>
      </c>
      <c r="JH34" s="302">
        <f>Aux_Indices!$AX55</f>
        <v>3.4963940859356057E-3</v>
      </c>
      <c r="JI34" s="305">
        <f t="shared" si="306"/>
        <v>3.4963940859356057E-3</v>
      </c>
      <c r="JJ34" s="302">
        <f>Aux_Indices!$AZ55</f>
        <v>0</v>
      </c>
      <c r="JK34" s="376">
        <f>IF(JK$5="-",1,SUMIF(Aux_Indices!$BP$3:$CM$3,JK$5,Aux_Indices!$BP55:$CM55))</f>
        <v>1</v>
      </c>
      <c r="JL34" s="306">
        <f t="shared" si="307"/>
        <v>0</v>
      </c>
      <c r="JM34" s="306">
        <f t="shared" ca="1" si="247"/>
        <v>0</v>
      </c>
      <c r="JN34" s="306">
        <f t="shared" ca="1" si="169"/>
        <v>0</v>
      </c>
      <c r="JO34" s="306">
        <f t="shared" ca="1" si="82"/>
        <v>0</v>
      </c>
      <c r="JP34" s="306">
        <f t="shared" ca="1" si="248"/>
        <v>0</v>
      </c>
      <c r="JQ34" s="306">
        <f t="shared" ca="1" si="308"/>
        <v>0</v>
      </c>
      <c r="JR34" s="306">
        <f t="shared" ca="1" si="180"/>
        <v>0</v>
      </c>
      <c r="JS34" s="306">
        <f t="shared" ca="1" si="309"/>
        <v>0</v>
      </c>
      <c r="JT34" s="306">
        <f t="shared" ca="1" si="171"/>
        <v>0</v>
      </c>
      <c r="JU34" s="306">
        <f t="shared" si="249"/>
        <v>0</v>
      </c>
      <c r="JV34" s="306">
        <f t="shared" ca="1" si="250"/>
        <v>0</v>
      </c>
      <c r="JW34" s="303">
        <f>IF($D34=Controle!$I$26,Controle!$I$64*IF(Controle!$I$70=1,Controle!$I$62*Controle!$I$31,KD34),0)</f>
        <v>0</v>
      </c>
      <c r="JX34" s="303">
        <f>IF(AND($D34&gt;=Controle!$I$60,$D34&lt;=Controle!$I$61,OR(MOD(IP34-1,Controle!$I$66)=0,IP34=1)),1,0)*Controle!$I$65*(1/(12/Controle!$I$66))*(SUM(IV35:IV$264)*Controle!$I$62)</f>
        <v>0</v>
      </c>
      <c r="JY34" s="303">
        <f ca="1">IF(AND($D34&gt;=Controle!$I$60,$D34&lt;=Controle!$I$61,OR(MOD(IP34-1,Controle!$I$68)=0,IP34=1)),1,0)*Controle!$I$67*(1/(12/Controle!$I$68))*IF(Controle!$I$70=1,(JG34*Controle!$I$62),KD34)</f>
        <v>0</v>
      </c>
      <c r="JZ34" s="190">
        <f>IF(AND($D34&gt;=Controle!$I$60,$D34&lt;=Controle!$I$61),Controle!$I$62,0)</f>
        <v>0</v>
      </c>
      <c r="KA34" s="190">
        <f>IF(AND($D34&gt;=Controle!$I$72,$D34&lt;=Controle!$I$73),Controle!$I$74,0)</f>
        <v>0</v>
      </c>
      <c r="KB34" s="303">
        <f ca="1">Controle!$I$77*JG34*JZ34</f>
        <v>0</v>
      </c>
      <c r="KC34" s="303">
        <f ca="1">Controle!$I$78*JG34*KA34</f>
        <v>0</v>
      </c>
      <c r="KD34" s="303">
        <f ca="1">IF(AND($D34&gt;=Controle!$I$60,$D34&lt;=Controle!$I$61),1,0)*IF($D34=Controle!$I$26,IF(Controle!$I$69&gt;=JG34,JG34,Controle!$I$69),IF(Controle!$I$69&gt;=JG34,JG34,IF(KD33&gt;=Controle!$I$69,(1+JH34)*KD33,Controle!$I$69)))</f>
        <v>0</v>
      </c>
      <c r="KE34" s="303">
        <f>IF(IV34=0,0,IF(SUM(IN34:IN$466)&gt;365,365,SUM(IN34:IN$466)))</f>
        <v>0</v>
      </c>
      <c r="KF34" s="304">
        <f>IV34*(KE34/365)*Controle!$I$121+IV34*Controle!$I$122</f>
        <v>0</v>
      </c>
      <c r="KG34" s="315" t="e">
        <f t="shared" ca="1" si="87"/>
        <v>#DIV/0!</v>
      </c>
      <c r="KH34" s="10"/>
      <c r="KI34" s="307">
        <f ca="1">IF(D34&gt;=DATE(YEAR(Controle!$D$9),MONTH(Controle!$D$9)+6,DAY(Controle!$D$9)),(IF(Controle!$D$58="Sim",1,0)*(SUM(AT35:AT37)+SUM(AQ35:AQ37))+IF(Controle!$F$58="Sim",1,0)*(SUM(EH35:EH37)+SUM(EE35:EE37))+IF(Controle!$E$58="Sim",1,0)*(SUM(CN35:CN37)+SUM(CK35:CK37))+IF(Controle!$G$58="Sim",1,0)*(SUM(GB35:GB37)+SUM(FY35:FY37))+IF(Controle!$H$58="Sim",1,0)*(SUM(HV35:HV37)+SUM(HS35:HS37))+IF(Controle!$I$58="Sim",1,0)*(SUM(JP35:JP37)+SUM(JM35:JM37))),0)*0.7</f>
        <v>0</v>
      </c>
      <c r="KJ34" s="308">
        <f t="shared" ca="1" si="251"/>
        <v>0</v>
      </c>
      <c r="KK34" s="308">
        <f t="shared" ca="1" si="252"/>
        <v>0</v>
      </c>
      <c r="KL34" s="308">
        <f t="shared" ca="1" si="253"/>
        <v>0</v>
      </c>
      <c r="KM34" s="10"/>
      <c r="KN34" s="309">
        <f t="shared" ca="1" si="188"/>
        <v>686695.67517454608</v>
      </c>
      <c r="KO34" s="129">
        <f t="shared" ca="1" si="188"/>
        <v>0</v>
      </c>
      <c r="KP34" s="129">
        <f t="shared" ca="1" si="188"/>
        <v>686695.67517454608</v>
      </c>
      <c r="KQ34" s="129">
        <f t="shared" si="188"/>
        <v>1750971.5915994598</v>
      </c>
      <c r="KR34" s="129">
        <f t="shared" ca="1" si="188"/>
        <v>0</v>
      </c>
      <c r="KS34" s="129">
        <f t="shared" ca="1" si="188"/>
        <v>153458832.66692987</v>
      </c>
      <c r="KT34" s="10"/>
      <c r="KU34" s="129">
        <f t="shared" si="254"/>
        <v>0</v>
      </c>
      <c r="KV34" s="10"/>
      <c r="KW34" s="129">
        <f t="shared" si="189"/>
        <v>0</v>
      </c>
      <c r="KX34" s="129">
        <f t="shared" si="189"/>
        <v>0</v>
      </c>
      <c r="KY34" s="129">
        <f t="shared" ca="1" si="189"/>
        <v>0</v>
      </c>
      <c r="KZ34" s="310">
        <f t="shared" ca="1" si="310"/>
        <v>0</v>
      </c>
      <c r="LA34" s="10"/>
      <c r="LB34" s="129">
        <f t="shared" ca="1" si="190"/>
        <v>0</v>
      </c>
      <c r="LC34" s="129">
        <f t="shared" ca="1" si="190"/>
        <v>0</v>
      </c>
      <c r="LD34" s="10"/>
      <c r="LE34" s="311">
        <f t="shared" ca="1" si="311"/>
        <v>0</v>
      </c>
      <c r="LF34" s="312">
        <f t="shared" ca="1" si="312"/>
        <v>153458832.66692987</v>
      </c>
      <c r="LG34" s="129">
        <f t="shared" ca="1" si="313"/>
        <v>0</v>
      </c>
      <c r="LH34" s="129"/>
      <c r="LI34" s="129">
        <f t="shared" ca="1" si="314"/>
        <v>153458832.66692987</v>
      </c>
      <c r="LJ34" s="129"/>
      <c r="LK34" s="129">
        <f t="shared" ref="LK34:LK97" ca="1" si="320">SUM(HV34,HS34,GB34,FY34,JP34,JM34)</f>
        <v>0</v>
      </c>
      <c r="LL34" s="129">
        <f t="shared" ca="1" si="255"/>
        <v>0</v>
      </c>
      <c r="LM34" s="129">
        <f t="shared" ca="1" si="256"/>
        <v>-1064275.9164249138</v>
      </c>
      <c r="LN34" s="129">
        <f t="shared" ca="1" si="257"/>
        <v>0</v>
      </c>
      <c r="LO34" s="129">
        <f t="shared" ca="1" si="258"/>
        <v>0</v>
      </c>
      <c r="LP34" s="129">
        <f t="shared" ca="1" si="259"/>
        <v>0</v>
      </c>
      <c r="LQ34" s="129">
        <f t="shared" ca="1" si="260"/>
        <v>0</v>
      </c>
      <c r="LR34" s="129"/>
      <c r="LS34" s="129">
        <f t="shared" ca="1" si="191"/>
        <v>0</v>
      </c>
      <c r="LT34" s="129">
        <f t="shared" ca="1" si="191"/>
        <v>686695.67517454608</v>
      </c>
      <c r="LU34" s="129">
        <f t="shared" ca="1" si="191"/>
        <v>0</v>
      </c>
      <c r="LV34" s="129">
        <f ca="1">LT34*($D34&lt;Controle!$D$144)</f>
        <v>686695.67517454608</v>
      </c>
      <c r="LW34" s="129">
        <f ca="1">LT34*($D34&gt;=Controle!$D$144)</f>
        <v>0</v>
      </c>
      <c r="LX34" s="313"/>
      <c r="LY34" s="314"/>
    </row>
    <row r="35" spans="2:337">
      <c r="B35" s="10"/>
      <c r="C35" s="297">
        <f t="shared" si="6"/>
        <v>2029</v>
      </c>
      <c r="D35" s="298">
        <f>Aux_Inflação!C33</f>
        <v>47209</v>
      </c>
      <c r="E35" s="299">
        <f>Aux_Indices!F33</f>
        <v>30</v>
      </c>
      <c r="F35" s="299">
        <f>IF(Controle!$D$26=$D35,Controle!$D$32+1,IF($F36&lt;&gt;0,$F36-1,0))</f>
        <v>0</v>
      </c>
      <c r="G35" s="300"/>
      <c r="H35" s="299">
        <f>SUM('U&amp;F Projeto'!Q35:S35)+'U&amp;F Projeto'!U35</f>
        <v>2188714.4894993245</v>
      </c>
      <c r="I35" s="299"/>
      <c r="J35" s="300"/>
      <c r="K35" s="560">
        <f>($D35=Controle!$E$26)*Controle!D$30+$H35*Controle!D$21</f>
        <v>0</v>
      </c>
      <c r="L35" s="560">
        <f>($D35=Controle!$E$26)*Controle!E$30+$H35*Controle!E$21</f>
        <v>1750971.5915994598</v>
      </c>
      <c r="M35" s="560">
        <f>($D35=Controle!$E$26)*Controle!F$30+$H35*Controle!F$21</f>
        <v>1750971.5915994598</v>
      </c>
      <c r="N35" s="560">
        <f>($D35=Controle!$E$26)*Controle!G$30+$H35*Controle!G$21</f>
        <v>0</v>
      </c>
      <c r="O35" s="560">
        <f>($D35=Controle!$E$26)*Controle!H$30+$H35*Controle!H$21</f>
        <v>0</v>
      </c>
      <c r="P35" s="560">
        <f>($D35=Controle!$E$26)*Controle!I$30+$H35*Controle!I$21</f>
        <v>0</v>
      </c>
      <c r="Q35" s="300"/>
      <c r="R35" s="374">
        <f t="shared" si="192"/>
        <v>1</v>
      </c>
      <c r="S35" s="374">
        <f t="shared" si="261"/>
        <v>30</v>
      </c>
      <c r="T35" s="374">
        <f>SUM(R$7:R34,1)*R35</f>
        <v>28</v>
      </c>
      <c r="U35" s="374">
        <f t="shared" ca="1" si="9"/>
        <v>28</v>
      </c>
      <c r="V35" s="374">
        <f t="shared" ca="1" si="193"/>
        <v>28</v>
      </c>
      <c r="W35" s="374">
        <f ca="1">IF(V35=0,0,INDEX(Controle!$D$35:$D$46,MONTH($D35)))</f>
        <v>0</v>
      </c>
      <c r="X35" s="374">
        <f t="shared" si="181"/>
        <v>28</v>
      </c>
      <c r="Y35" s="304">
        <f t="shared" si="105"/>
        <v>1</v>
      </c>
      <c r="Z35" s="301">
        <f>(SUMIF(X$7:X$416,SUM(Y$7:Y35),$K$7:$K$416)*(Y35&lt;&gt;0)+(R$5=$D35)*SUMIF(X$7:X$416,"r",$K$7:$K$416))/AO35</f>
        <v>0</v>
      </c>
      <c r="AA35" s="304">
        <f t="shared" ca="1" si="106"/>
        <v>1</v>
      </c>
      <c r="AB35" s="304">
        <f t="shared" ca="1" si="107"/>
        <v>1</v>
      </c>
      <c r="AC35" s="303">
        <f t="shared" ca="1" si="108"/>
        <v>0</v>
      </c>
      <c r="AD35" s="394">
        <f ca="1">AA35*SUM(AA35:AA$331)</f>
        <v>45</v>
      </c>
      <c r="AE35" s="303">
        <f t="shared" ca="1" si="109"/>
        <v>0</v>
      </c>
      <c r="AF35" s="301"/>
      <c r="AG35" s="303">
        <f t="shared" ca="1" si="110"/>
        <v>0</v>
      </c>
      <c r="AH35" s="303">
        <f t="shared" ca="1" si="111"/>
        <v>0</v>
      </c>
      <c r="AI35" s="303">
        <f t="shared" ca="1" si="262"/>
        <v>0</v>
      </c>
      <c r="AJ35" s="301"/>
      <c r="AK35" s="375">
        <f ca="1">ROUND(SUM(Z$7:Z35)+SUM(AG$7:AG35)-SUM(AC$7:AC35)-SUM(AJ$7:AJ35),4)</f>
        <v>0</v>
      </c>
      <c r="AL35" s="302">
        <f>Aux_Indices!$AI33</f>
        <v>8.6410286216693777E-3</v>
      </c>
      <c r="AM35" s="305">
        <f t="shared" si="315"/>
        <v>8.6410286216693777E-3</v>
      </c>
      <c r="AN35" s="302">
        <f>Aux_Indices!$AK33</f>
        <v>0</v>
      </c>
      <c r="AO35" s="376">
        <f>IF(AO$5="-",1,SUMIF(Aux_Indices!$BP$3:$CM$3,AO$5,Aux_Indices!$BP33:$CM33))</f>
        <v>1</v>
      </c>
      <c r="AP35" s="306">
        <f t="shared" si="263"/>
        <v>0</v>
      </c>
      <c r="AQ35" s="306">
        <f t="shared" ca="1" si="194"/>
        <v>0</v>
      </c>
      <c r="AR35" s="306">
        <f t="shared" si="113"/>
        <v>0</v>
      </c>
      <c r="AS35" s="306">
        <f t="shared" ca="1" si="15"/>
        <v>0</v>
      </c>
      <c r="AT35" s="306">
        <f t="shared" ca="1" si="195"/>
        <v>0</v>
      </c>
      <c r="AU35" s="306">
        <f t="shared" ca="1" si="264"/>
        <v>0</v>
      </c>
      <c r="AV35" s="306">
        <f t="shared" ca="1" si="178"/>
        <v>0</v>
      </c>
      <c r="AW35" s="306">
        <f t="shared" ca="1" si="265"/>
        <v>0</v>
      </c>
      <c r="AX35" s="306">
        <f t="shared" ca="1" si="115"/>
        <v>0</v>
      </c>
      <c r="AY35" s="306">
        <f t="shared" si="196"/>
        <v>0</v>
      </c>
      <c r="AZ35" s="306">
        <f t="shared" ca="1" si="197"/>
        <v>0</v>
      </c>
      <c r="BA35" s="303">
        <f>IF($D35=Controle!$D$26,Controle!$D$64*IF(Controle!$D$70=1,Controle!$D$62*Controle!$D$31,BH35),0)</f>
        <v>0</v>
      </c>
      <c r="BB35" s="303">
        <f>IF(AND($D35&gt;=Controle!$D$60,$D35&lt;=Controle!$D$61,OR(MOD(T35-1,Controle!$D$66)=0,T35=1)),1,0)*Controle!$D$65*(1/(12/Controle!$D$66))*(SUM(Z36:Z$264)*Controle!$D$62)</f>
        <v>0</v>
      </c>
      <c r="BC35" s="303">
        <f ca="1">IF(AND($D35&gt;=Controle!$D$60,$D35&lt;=Controle!$D$61,OR(MOD(T35-1,Controle!$D$68)=0,T35=1)),1,0)*Controle!$D$67*(1/(12/Controle!$D$68))*IF(Controle!$D$70=1,(AK35*Controle!$D$62),BH35)</f>
        <v>0</v>
      </c>
      <c r="BD35" s="190">
        <f>IF(AND($D35&gt;=Controle!$D$60,$D35&lt;=Controle!$D$61),Controle!$D$62,0)</f>
        <v>0</v>
      </c>
      <c r="BE35" s="190">
        <f>IF(AND($D35&gt;=Controle!$D$72,$D35&lt;=Controle!$D$73),Controle!$D$74,0)</f>
        <v>0</v>
      </c>
      <c r="BF35" s="303">
        <f ca="1">Controle!$D$77*AK35*BD35</f>
        <v>0</v>
      </c>
      <c r="BG35" s="303">
        <f ca="1">Controle!$D$78*AK35*BE35</f>
        <v>0</v>
      </c>
      <c r="BH35" s="303">
        <f ca="1">IF(AND($D35&gt;=Controle!$D$60,$D35&lt;=Controle!$D$61),1,0)*IF($D35=Controle!$D$26,IF(Controle!$D$69&gt;=AK35,AK35,Controle!$D$69),IF(Controle!$D$69&gt;=AK35,AK35,IF(BH34&gt;=Controle!$D$69,(1+AL35)*BH34,Controle!$D$69)))</f>
        <v>0</v>
      </c>
      <c r="BI35" s="303">
        <f>IF(Z35=0,0,IF(SUM(R35:R$466)&gt;365,365,SUM(R35:R$466)))</f>
        <v>0</v>
      </c>
      <c r="BJ35" s="304">
        <f>Z35*(BI35/365)*Controle!$D$121+Z35*Controle!$D$122</f>
        <v>0</v>
      </c>
      <c r="BK35" s="10"/>
      <c r="BL35" s="374">
        <f t="shared" si="198"/>
        <v>1</v>
      </c>
      <c r="BM35" s="374">
        <f t="shared" si="266"/>
        <v>30</v>
      </c>
      <c r="BN35" s="374">
        <f>SUM(BL$7:BL34,1)*BL35</f>
        <v>28</v>
      </c>
      <c r="BO35" s="374">
        <f t="shared" ca="1" si="22"/>
        <v>0</v>
      </c>
      <c r="BP35" s="374">
        <f t="shared" ca="1" si="199"/>
        <v>28</v>
      </c>
      <c r="BQ35" s="374">
        <f ca="1">IF(BP35=0,0,INDEX(Controle!$D$35:$D$46,MONTH($D35)))</f>
        <v>0</v>
      </c>
      <c r="BR35" s="374">
        <f t="shared" si="182"/>
        <v>28</v>
      </c>
      <c r="BS35" s="304">
        <f t="shared" si="267"/>
        <v>1</v>
      </c>
      <c r="BT35" s="301">
        <f>(SUMIF(BR$7:BR$416,SUM(BS$7:BS35),$L$7:$L$416)*(BS35&lt;&gt;0)+(BL$5=$D35)*SUMIF(BR$7:BR$416,"r",$L$7:$L$416))/CI35</f>
        <v>1750971.5915994598</v>
      </c>
      <c r="BU35" s="304">
        <f t="shared" ca="1" si="200"/>
        <v>0</v>
      </c>
      <c r="BV35" s="304">
        <f t="shared" ca="1" si="268"/>
        <v>1</v>
      </c>
      <c r="BW35" s="303">
        <f t="shared" ca="1" si="176"/>
        <v>0</v>
      </c>
      <c r="BX35" s="394">
        <f ca="1">BU35*SUM(BU35:BU$331)</f>
        <v>0</v>
      </c>
      <c r="BY35" s="303">
        <f t="shared" ca="1" si="269"/>
        <v>694621.33315154712</v>
      </c>
      <c r="BZ35" s="301"/>
      <c r="CA35" s="303">
        <f t="shared" ca="1" si="201"/>
        <v>0</v>
      </c>
      <c r="CB35" s="303">
        <f t="shared" ca="1" si="202"/>
        <v>694621.33315154712</v>
      </c>
      <c r="CC35" s="303">
        <f t="shared" ca="1" si="270"/>
        <v>0</v>
      </c>
      <c r="CD35" s="301"/>
      <c r="CE35" s="375">
        <f ca="1">ROUND(SUM(BT$7:BT35)+SUM(CA$7:CA35)-SUM(BW$7:BW35)-SUM(CD$7:CD35),4)</f>
        <v>155209804.25850001</v>
      </c>
      <c r="CF35" s="302">
        <f>Aux_Indices!$AL33</f>
        <v>4.5264343607989144E-3</v>
      </c>
      <c r="CG35" s="302">
        <f t="shared" si="271"/>
        <v>4.5264343607989144E-3</v>
      </c>
      <c r="CH35" s="302">
        <f>Aux_Indices!$AN33</f>
        <v>0</v>
      </c>
      <c r="CI35" s="376">
        <f>IF(CI$5="-",1,SUMIF(Aux_Indices!$BP$3:$CM$3,CI$5,Aux_Indices!$BP33:$CM33))</f>
        <v>1</v>
      </c>
      <c r="CJ35" s="306">
        <f t="shared" si="203"/>
        <v>1750971.5915994598</v>
      </c>
      <c r="CK35" s="306">
        <f t="shared" ca="1" si="27"/>
        <v>694621.33315154712</v>
      </c>
      <c r="CL35" s="306">
        <f t="shared" si="204"/>
        <v>0</v>
      </c>
      <c r="CM35" s="306">
        <f t="shared" ca="1" si="205"/>
        <v>0</v>
      </c>
      <c r="CN35" s="306">
        <f t="shared" ca="1" si="206"/>
        <v>0</v>
      </c>
      <c r="CO35" s="306">
        <f t="shared" ca="1" si="272"/>
        <v>694621.33315154712</v>
      </c>
      <c r="CP35" s="306">
        <f t="shared" ca="1" si="273"/>
        <v>694621.33315154712</v>
      </c>
      <c r="CQ35" s="306">
        <f t="shared" ca="1" si="207"/>
        <v>0</v>
      </c>
      <c r="CR35" s="306"/>
      <c r="CS35" s="306">
        <f t="shared" si="208"/>
        <v>0</v>
      </c>
      <c r="CT35" s="306">
        <f t="shared" ca="1" si="209"/>
        <v>155209804.25852934</v>
      </c>
      <c r="CU35" s="303">
        <f>IF($D35=Controle!$E$26,Controle!$E$64*IF(Controle!$E$70=1,Controle!$E$62*Controle!$E$31,DB35),0)</f>
        <v>0</v>
      </c>
      <c r="CV35" s="303">
        <f>IF(AND($D35&gt;=Controle!$E$60,$D35&lt;=Controle!$E$61,OR(MOD(BN35-1,Controle!$E$66)=0,BN35=1)),1,0)*Controle!$E$65*(1/(12/Controle!$E$66))*(SUM(BT36:BT$264)*Controle!$E$62)</f>
        <v>0</v>
      </c>
      <c r="CW35" s="303">
        <f ca="1">IF(AND($D35&gt;=Controle!$E$60,$D35&lt;=Controle!$E$61,OR(MOD(BN35-1,Controle!$E$68)=0,BN35=1)),1,0)*Controle!$E$67*(1/(12/Controle!$E$68))*IF(Controle!$E$70=1,(CE35*Controle!$E$62),DB35)</f>
        <v>0</v>
      </c>
      <c r="CX35" s="190">
        <f>IF(AND($D35&gt;=Controle!$E$60,$D35&lt;=Controle!$E$61),Controle!$E$62,0)</f>
        <v>0</v>
      </c>
      <c r="CY35" s="190">
        <f>IF(AND($D35&gt;=Controle!$E$72,$D35&lt;=Controle!$E$73),Controle!$E$74,0)</f>
        <v>0</v>
      </c>
      <c r="CZ35" s="303">
        <f ca="1">Controle!$E$77*CE35*CX35</f>
        <v>0</v>
      </c>
      <c r="DA35" s="303">
        <f ca="1">Controle!$E$78*CE35*CY35</f>
        <v>0</v>
      </c>
      <c r="DB35" s="303">
        <f ca="1">IF(AND($D35&gt;=Controle!$E$60,$D35&lt;=Controle!$E$61),1,0)*IF($D35=Controle!$E$26,IF(Controle!$E$69&gt;=CE35,CE35,Controle!$E$69),IF(Controle!$E$69&gt;=CE35,CE35,IF(DB34&gt;=Controle!$E$69,(1+CF35)*DB34,Controle!$E$69)))</f>
        <v>0</v>
      </c>
      <c r="DC35" s="303">
        <f>IF(BT35=0,0,IF(SUM(BL35:BL$466)&gt;365,365,SUM(BL35:BL$466)))</f>
        <v>213</v>
      </c>
      <c r="DD35" s="304">
        <f>BT35*(DC35/365)*Controle!$F$121+BT35*Controle!$F$122</f>
        <v>0</v>
      </c>
      <c r="DE35" s="10"/>
      <c r="DF35" s="374">
        <f t="shared" si="210"/>
        <v>0</v>
      </c>
      <c r="DG35" s="374">
        <f t="shared" si="274"/>
        <v>0</v>
      </c>
      <c r="DH35" s="374">
        <f>SUM(DF$7:DF34,1)*DF35</f>
        <v>0</v>
      </c>
      <c r="DI35" s="374">
        <f t="shared" ca="1" si="35"/>
        <v>0</v>
      </c>
      <c r="DJ35" s="374">
        <f t="shared" ca="1" si="211"/>
        <v>0</v>
      </c>
      <c r="DK35" s="374">
        <f ca="1">IF(DJ35=0,0,INDEX(Controle!$F$35:$F$46,MONTH($D35)))</f>
        <v>0</v>
      </c>
      <c r="DL35" s="374">
        <f t="shared" si="183"/>
        <v>0</v>
      </c>
      <c r="DM35" s="304">
        <f t="shared" si="275"/>
        <v>0</v>
      </c>
      <c r="DN35" s="301">
        <f>(SUMIF(DL$7:DL$416,SUM(DM$7:DM35),$M$7:$M$416)*(DM35&lt;&gt;0)+(DF$5=$D35)*SUMIF(DL$7:DL$416,"r",$M$7:$M$417))/EC35</f>
        <v>0</v>
      </c>
      <c r="DO35" s="304">
        <f t="shared" ca="1" si="212"/>
        <v>0</v>
      </c>
      <c r="DP35" s="304">
        <f t="shared" ca="1" si="276"/>
        <v>0</v>
      </c>
      <c r="DQ35" s="303">
        <f t="shared" ca="1" si="213"/>
        <v>0</v>
      </c>
      <c r="DR35" s="394">
        <f ca="1">DO35*SUM(DO35:DO$331)</f>
        <v>0</v>
      </c>
      <c r="DS35" s="303">
        <f t="shared" ca="1" si="277"/>
        <v>0</v>
      </c>
      <c r="DT35" s="301"/>
      <c r="DU35" s="303">
        <f t="shared" ca="1" si="214"/>
        <v>0</v>
      </c>
      <c r="DV35" s="303">
        <f t="shared" ca="1" si="215"/>
        <v>0</v>
      </c>
      <c r="DW35" s="303">
        <f t="shared" ca="1" si="278"/>
        <v>0</v>
      </c>
      <c r="DX35" s="301"/>
      <c r="DY35" s="375">
        <f ca="1">ROUND(SUM(DN$7:DN35)+SUM(DU$7:DU35)-SUM(DQ$7:DQ35)-SUM(DX$7:DX35),4)</f>
        <v>0</v>
      </c>
      <c r="DZ35" s="302">
        <f>Aux_Indices!$AO56</f>
        <v>4.5264343607989144E-3</v>
      </c>
      <c r="EA35" s="302">
        <f t="shared" si="279"/>
        <v>4.5264343607989144E-3</v>
      </c>
      <c r="EB35" s="302">
        <f>Aux_Indices!$AQ56</f>
        <v>0</v>
      </c>
      <c r="EC35" s="376">
        <f>IF(EC$5="-",1,SUMIF(Aux_Indices!$BP$3:$CM$3,EC$5,Aux_Indices!$BP56:$CM56))</f>
        <v>1</v>
      </c>
      <c r="ED35" s="306">
        <f t="shared" si="216"/>
        <v>0</v>
      </c>
      <c r="EE35" s="306">
        <f t="shared" ca="1" si="187"/>
        <v>0</v>
      </c>
      <c r="EF35" s="306">
        <f t="shared" si="217"/>
        <v>0</v>
      </c>
      <c r="EG35" s="306">
        <f t="shared" ca="1" si="218"/>
        <v>0</v>
      </c>
      <c r="EH35" s="306">
        <f t="shared" ca="1" si="219"/>
        <v>0</v>
      </c>
      <c r="EI35" s="306">
        <f t="shared" ca="1" si="280"/>
        <v>0</v>
      </c>
      <c r="EJ35" s="306">
        <f t="shared" ca="1" si="281"/>
        <v>0</v>
      </c>
      <c r="EK35" s="306">
        <f t="shared" ca="1" si="220"/>
        <v>0</v>
      </c>
      <c r="EL35" s="306"/>
      <c r="EM35" s="306">
        <f t="shared" si="221"/>
        <v>0</v>
      </c>
      <c r="EN35" s="306">
        <f t="shared" ca="1" si="222"/>
        <v>0</v>
      </c>
      <c r="EO35" s="303">
        <f>IF($D35=Controle!$F$26,Controle!$F$64*IF(Controle!$F$70=1,Controle!$F$62*Controle!$F$31,EV35),0)</f>
        <v>0</v>
      </c>
      <c r="EP35" s="303">
        <f>IF(AND($D35&gt;=Controle!$F$60,$D35&lt;=Controle!$F$61,OR(MOD(DH35-1,Controle!$F$66)=0,DH35=1)),1,0)*Controle!$F$65*(1/(12/Controle!$F$66))*(SUM(DN36:DN$264)*Controle!$F$62)</f>
        <v>0</v>
      </c>
      <c r="EQ35" s="303">
        <f ca="1">IF(AND($D35&gt;=Controle!$F$60,$D35&lt;=Controle!$F$61,OR(MOD(DH35-1,Controle!$F$68)=0,DH35=1)),1,0)*Controle!$F$67*(1/(12/Controle!$F$68))*IF(Controle!$F$70=1,(DY35*Controle!$F$62),EV35)</f>
        <v>0</v>
      </c>
      <c r="ER35" s="190">
        <f>IF(AND($D35&gt;=Controle!$F$60,$D35&lt;=Controle!$F$61),Controle!$F$62,0)</f>
        <v>0</v>
      </c>
      <c r="ES35" s="190">
        <f>IF(AND($D35&gt;=Controle!$F$72,$D35&lt;=Controle!$F$73),Controle!$F$74,0)</f>
        <v>0</v>
      </c>
      <c r="ET35" s="303">
        <f ca="1">Controle!$F$77*DY35*ER35</f>
        <v>0</v>
      </c>
      <c r="EU35" s="303">
        <f ca="1">Controle!$F$78*DY35*ES35</f>
        <v>0</v>
      </c>
      <c r="EV35" s="303">
        <f ca="1">IF(AND($D35&gt;=Controle!$F$60,$D35&lt;=Controle!$F$61),1,0)*IF($D35=Controle!$F$26,IF(Controle!$F$69&gt;=DY35,DY35,Controle!$F$69),IF(Controle!$F$69&gt;=DY35,DY35,IF(EV34&gt;=Controle!$F$69,(1+DZ35)*EV34,Controle!$F$69)))</f>
        <v>0</v>
      </c>
      <c r="EW35" s="303">
        <f>IF(DN35=0,0,IF(SUM(DF35:DF$466)&gt;365,365,SUM(DF35:DF$466)))</f>
        <v>0</v>
      </c>
      <c r="EX35" s="304">
        <f>DN35*(EW35/365)*Controle!$E$121+DN35*Controle!$E$122</f>
        <v>0</v>
      </c>
      <c r="EY35" s="10"/>
      <c r="EZ35" s="374">
        <f t="shared" si="223"/>
        <v>1</v>
      </c>
      <c r="FA35" s="374">
        <f t="shared" si="282"/>
        <v>30</v>
      </c>
      <c r="FB35" s="374">
        <f>SUM(EZ$7:EZ34,1)*EZ35</f>
        <v>28</v>
      </c>
      <c r="FC35" s="374">
        <f t="shared" ca="1" si="48"/>
        <v>28</v>
      </c>
      <c r="FD35" s="374">
        <f t="shared" ca="1" si="224"/>
        <v>28</v>
      </c>
      <c r="FE35" s="374">
        <f ca="1">IF(FD35=0,0,INDEX(Controle!$G$35:$G$46,MONTH($D35)))</f>
        <v>1</v>
      </c>
      <c r="FF35" s="374">
        <f t="shared" si="184"/>
        <v>28</v>
      </c>
      <c r="FG35" s="304">
        <f t="shared" si="283"/>
        <v>1</v>
      </c>
      <c r="FH35" s="301">
        <f>(SUMIF(FF$7:FF$416,SUM(FG$7:FG35),$N$7:$N$416)*(FG35&lt;&gt;0)+(EZ$5=$D35)*SUMIF(FF$7:FF$416,"r",$N$7:$N$416))/FW35</f>
        <v>0</v>
      </c>
      <c r="FI35" s="304">
        <f t="shared" ca="1" si="284"/>
        <v>1</v>
      </c>
      <c r="FJ35" s="304">
        <f t="shared" ca="1" si="285"/>
        <v>1</v>
      </c>
      <c r="FK35" s="303">
        <f t="shared" ca="1" si="286"/>
        <v>0</v>
      </c>
      <c r="FL35" s="394">
        <f ca="1">FI35*SUM(FI35:FI$331)</f>
        <v>45</v>
      </c>
      <c r="FM35" s="303">
        <f t="shared" ca="1" si="287"/>
        <v>0</v>
      </c>
      <c r="FN35" s="301"/>
      <c r="FO35" s="303">
        <f t="shared" ca="1" si="288"/>
        <v>0</v>
      </c>
      <c r="FP35" s="303">
        <f t="shared" ca="1" si="289"/>
        <v>0</v>
      </c>
      <c r="FQ35" s="303">
        <f t="shared" ca="1" si="290"/>
        <v>0</v>
      </c>
      <c r="FR35" s="301"/>
      <c r="FS35" s="375">
        <f ca="1">ROUND(SUM(FH$7:FH35)+SUM(FO$7:FO35)-SUM(FK$7:FK35)-SUM(FR$7:FR35),4)</f>
        <v>0</v>
      </c>
      <c r="FT35" s="302">
        <f>Aux_Indices!$AR56</f>
        <v>4.5264343607989144E-3</v>
      </c>
      <c r="FU35" s="302">
        <f t="shared" si="291"/>
        <v>4.5264343607989144E-3</v>
      </c>
      <c r="FV35" s="302">
        <f>Aux_Indices!$AW56</f>
        <v>0</v>
      </c>
      <c r="FW35" s="376">
        <f>IF(FW$5="-",1,SUMIF(Aux_Indices!$BP$3:$CM$3,FW$5,Aux_Indices!$BP56:$CM56))</f>
        <v>1</v>
      </c>
      <c r="FX35" s="306">
        <f t="shared" si="225"/>
        <v>0</v>
      </c>
      <c r="FY35" s="306">
        <f t="shared" ca="1" si="226"/>
        <v>0</v>
      </c>
      <c r="FZ35" s="306">
        <f t="shared" si="227"/>
        <v>0</v>
      </c>
      <c r="GA35" s="306">
        <f t="shared" ca="1" si="228"/>
        <v>0</v>
      </c>
      <c r="GB35" s="306">
        <f t="shared" ca="1" si="229"/>
        <v>0</v>
      </c>
      <c r="GC35" s="306">
        <f t="shared" ca="1" si="292"/>
        <v>0</v>
      </c>
      <c r="GD35" s="306">
        <f t="shared" ca="1" si="293"/>
        <v>0</v>
      </c>
      <c r="GE35" s="306">
        <f t="shared" ca="1" si="230"/>
        <v>0</v>
      </c>
      <c r="GF35" s="306"/>
      <c r="GG35" s="306">
        <f t="shared" si="231"/>
        <v>0</v>
      </c>
      <c r="GH35" s="306">
        <f t="shared" ca="1" si="316"/>
        <v>0</v>
      </c>
      <c r="GI35" s="303">
        <f>IF($D35=Controle!$G$26,Controle!$G$64*IF(Controle!$G$70=1,Controle!$G$62*Controle!$G$31,GP35),0)</f>
        <v>0</v>
      </c>
      <c r="GJ35" s="303">
        <f>IF(AND($D35&gt;=Controle!$G$60,$D35&lt;=Controle!$G$61,OR(MOD(FB35-1,Controle!$G$66)=0,FB35=1)),1,0)*Controle!$G$65*(1/(12/Controle!$G$66))*(SUM(FH36:FH$264)*Controle!$G$62)</f>
        <v>0</v>
      </c>
      <c r="GK35" s="303">
        <f ca="1">IF(AND($D35&gt;=Controle!$G$60,$D35&lt;=Controle!$G$61,OR(MOD(FB35-1,Controle!$G$68)=0,FB35=1)),1,0)*Controle!$G$67*(1/(12/Controle!$G$68))*IF(Controle!$G$70=1,(FS35*Controle!$G$62),GP35)</f>
        <v>0</v>
      </c>
      <c r="GL35" s="190">
        <f>IF(AND($D35&gt;=Controle!$G$60,$D35&lt;=Controle!$G$61),Controle!$G$62,0)</f>
        <v>0</v>
      </c>
      <c r="GM35" s="190">
        <f>IF(AND($D35&gt;=Controle!$G$72,$D35&lt;=Controle!$G$73),Controle!$G$74,0)</f>
        <v>0</v>
      </c>
      <c r="GN35" s="303">
        <f ca="1">Controle!$G$77*FS35*GL35</f>
        <v>0</v>
      </c>
      <c r="GO35" s="303">
        <f ca="1">Controle!$G$78*FS35*GM35</f>
        <v>0</v>
      </c>
      <c r="GP35" s="303">
        <f ca="1">IF(AND($D35&gt;=Controle!$G$60,$D35&lt;=Controle!$G$61),1,0)*IF($D35=Controle!$G$26,IF(Controle!$G$69&gt;=FS35,FS35,Controle!$G$69),IF(Controle!$G$69&gt;=FS35,FS35,IF(GP34&gt;=Controle!$G$69,(1+FT35)*GP34,Controle!$G$69)))</f>
        <v>0</v>
      </c>
      <c r="GQ35" s="303">
        <f>IF(FH35=0,0,IF(SUM(EZ35:EZ$466)&gt;365,365,SUM(EZ35:EZ$466)))</f>
        <v>0</v>
      </c>
      <c r="GR35" s="304">
        <f>FH35*(GQ35/365)*Controle!$G$121+FH35*Controle!$G$122</f>
        <v>0</v>
      </c>
      <c r="GS35" s="10"/>
      <c r="GT35" s="374">
        <f t="shared" si="232"/>
        <v>1</v>
      </c>
      <c r="GU35" s="374">
        <f t="shared" si="294"/>
        <v>30</v>
      </c>
      <c r="GV35" s="374">
        <f>SUM(GT$7:GT34,1)*GT35</f>
        <v>28</v>
      </c>
      <c r="GW35" s="374">
        <f t="shared" ca="1" si="233"/>
        <v>28</v>
      </c>
      <c r="GX35" s="374">
        <f t="shared" ca="1" si="63"/>
        <v>28</v>
      </c>
      <c r="GY35" s="374">
        <f ca="1">IF(GX35=0,0,INDEX(Controle!$H$35:$H$46,MONTH($D35)))</f>
        <v>0</v>
      </c>
      <c r="GZ35" s="374">
        <f t="shared" si="185"/>
        <v>28</v>
      </c>
      <c r="HA35" s="304">
        <f t="shared" si="295"/>
        <v>1</v>
      </c>
      <c r="HB35" s="301">
        <f>(SUMIF(GZ$7:GZ$416,SUM(HA$7:HA35),$O$7:$O$416)*(HA35&lt;&gt;0)+(GT$5=$D35)*SUMIF(GZ$7:GZ$416,"r",$O$7:$O$416))/HQ35</f>
        <v>0</v>
      </c>
      <c r="HC35" s="304">
        <f t="shared" ca="1" si="296"/>
        <v>1</v>
      </c>
      <c r="HD35" s="304">
        <f t="shared" ca="1" si="297"/>
        <v>1</v>
      </c>
      <c r="HE35" s="303">
        <f t="shared" ca="1" si="234"/>
        <v>0</v>
      </c>
      <c r="HF35" s="303">
        <f ca="1">HC35*SUM(HC35:HC$331)</f>
        <v>45</v>
      </c>
      <c r="HG35" s="303">
        <f t="shared" ca="1" si="317"/>
        <v>0</v>
      </c>
      <c r="HH35" s="303">
        <f ca="1">((SUM(HG$7:HG35)-SUM(HI$7:HI34)-HJ35)*(GX35=0)*GT35-HP35*HM34*(GX35=0))</f>
        <v>0</v>
      </c>
      <c r="HI35" s="303">
        <f t="shared" ca="1" si="235"/>
        <v>0</v>
      </c>
      <c r="HJ35" s="303">
        <f t="shared" ca="1" si="236"/>
        <v>0</v>
      </c>
      <c r="HK35" s="303">
        <f t="shared" ca="1" si="298"/>
        <v>0</v>
      </c>
      <c r="HL35" s="301"/>
      <c r="HM35" s="375">
        <f ca="1">ROUND(SUM(HB$7:HB35)+SUM(HI$7:HI35)-SUM(HE$7:HE35)-SUM(HL$7:HL35),4)</f>
        <v>0</v>
      </c>
      <c r="HN35" s="302">
        <f>Aux_Indices!$AU56</f>
        <v>4.5264343607989144E-3</v>
      </c>
      <c r="HO35" s="305">
        <f t="shared" si="318"/>
        <v>4.5264343607989144E-3</v>
      </c>
      <c r="HP35" s="302">
        <f>Aux_Indices!$AW56</f>
        <v>0</v>
      </c>
      <c r="HQ35" s="376">
        <f>IF(HQ$5="-",1,SUMIF(Aux_Indices!$BP$3:$CM$3,HQ$5,Aux_Indices!$BP56:$CM56))</f>
        <v>1</v>
      </c>
      <c r="HR35" s="306">
        <f t="shared" si="299"/>
        <v>0</v>
      </c>
      <c r="HS35" s="306">
        <f t="shared" ca="1" si="237"/>
        <v>0</v>
      </c>
      <c r="HT35" s="306">
        <f t="shared" ca="1" si="157"/>
        <v>0</v>
      </c>
      <c r="HU35" s="306">
        <f t="shared" ca="1" si="68"/>
        <v>0</v>
      </c>
      <c r="HV35" s="306">
        <f t="shared" ca="1" si="238"/>
        <v>0</v>
      </c>
      <c r="HW35" s="306">
        <f t="shared" ca="1" si="300"/>
        <v>0</v>
      </c>
      <c r="HX35" s="306">
        <f t="shared" ca="1" si="179"/>
        <v>0</v>
      </c>
      <c r="HY35" s="306">
        <f t="shared" ca="1" si="301"/>
        <v>0</v>
      </c>
      <c r="HZ35" s="306">
        <f t="shared" ca="1" si="159"/>
        <v>0</v>
      </c>
      <c r="IA35" s="306">
        <f t="shared" si="239"/>
        <v>0</v>
      </c>
      <c r="IB35" s="306">
        <f t="shared" ca="1" si="240"/>
        <v>0</v>
      </c>
      <c r="IC35" s="303">
        <f>IF($D35=Controle!$H$26,Controle!$H$64*IF(Controle!$H$70=1,Controle!$H$62*Controle!$H$31,IJ35),0)</f>
        <v>0</v>
      </c>
      <c r="ID35" s="303">
        <f>IF(AND($D35&gt;=Controle!$H$60,$D35&lt;=Controle!$H$61,OR(MOD(GV35-1,Controle!$H$66)=0,GV35=1)),1,0)*Controle!$H$65*(1/(12/Controle!$H$66))*(SUM(HB36:HB$264)*Controle!$H$62)</f>
        <v>0</v>
      </c>
      <c r="IE35" s="303">
        <f ca="1">IF(AND($D35&gt;=Controle!$H$60,$D35&lt;=Controle!$H$61,OR(MOD(GV35-1,Controle!$H$68)=0,GV35=1)),1,0)*Controle!$H$67*(1/(12/Controle!$H$68))*IF(Controle!$H$70=1,(HM35*Controle!$H$62),IJ35)</f>
        <v>0</v>
      </c>
      <c r="IF35" s="190">
        <f>IF(AND($D35&gt;=Controle!$H$60,$D35&lt;=Controle!$H$61),Controle!$H$62,0)</f>
        <v>0</v>
      </c>
      <c r="IG35" s="190">
        <f>IF(AND($D35&gt;=Controle!$H$72,$D35&lt;=Controle!$H$73),Controle!$H$74,0)</f>
        <v>0</v>
      </c>
      <c r="IH35" s="303">
        <f ca="1">Controle!$H$77*HM35*IF35</f>
        <v>0</v>
      </c>
      <c r="II35" s="303">
        <f ca="1">Controle!$H$78*HM35*IG35</f>
        <v>0</v>
      </c>
      <c r="IJ35" s="303">
        <f ca="1">IF(AND($D35&gt;=Controle!$H$60,$D35&lt;=Controle!$H$61),1,0)*IF($D35=Controle!$H$26,IF(Controle!$H$69&gt;=HM35,HM35,Controle!$H$69),IF(Controle!$H$69&gt;=HM35,HM35,IF(IJ34&gt;=Controle!$H$69,(1+HN35)*IJ34,Controle!$H$69)))</f>
        <v>0</v>
      </c>
      <c r="IK35" s="303">
        <f>IF(HB35=0,0,IF(SUM(GT35:GT$466)&gt;365,365,SUM(GT35:GT$466)))</f>
        <v>0</v>
      </c>
      <c r="IL35" s="304">
        <f>HB35*(IK35/365)*Controle!$H$121+HB35*Controle!$H$122</f>
        <v>0</v>
      </c>
      <c r="IM35" s="315" t="e">
        <f t="shared" ca="1" si="73"/>
        <v>#DIV/0!</v>
      </c>
      <c r="IN35" s="374">
        <f t="shared" si="241"/>
        <v>1</v>
      </c>
      <c r="IO35" s="374">
        <f t="shared" si="302"/>
        <v>30</v>
      </c>
      <c r="IP35" s="374">
        <f>SUM(IN$7:IN34,1)*IN35</f>
        <v>28</v>
      </c>
      <c r="IQ35" s="374">
        <f t="shared" ca="1" si="76"/>
        <v>28</v>
      </c>
      <c r="IR35" s="374">
        <f t="shared" ca="1" si="242"/>
        <v>28</v>
      </c>
      <c r="IS35" s="374">
        <f ca="1">IF(IR35=0,0,INDEX(Controle!$I$35:$I$46,MONTH($D35)))</f>
        <v>0</v>
      </c>
      <c r="IT35" s="374">
        <f t="shared" si="186"/>
        <v>10</v>
      </c>
      <c r="IU35" s="304">
        <f t="shared" si="303"/>
        <v>1</v>
      </c>
      <c r="IV35" s="301">
        <f>(SUMIF(IT$7:IT$416,SUM(IU$7:IU35),$P$7:$P$416)*(IU35&lt;&gt;0)+(IN$5=$D35)*SUMIF(IT$7:IT$416,"r",$P$7:$P$416))/JK35</f>
        <v>0</v>
      </c>
      <c r="IW35" s="304">
        <f t="shared" ca="1" si="243"/>
        <v>1</v>
      </c>
      <c r="IX35" s="304">
        <f t="shared" ca="1" si="304"/>
        <v>1</v>
      </c>
      <c r="IY35" s="303">
        <f t="shared" ca="1" si="244"/>
        <v>0</v>
      </c>
      <c r="IZ35" s="303">
        <f ca="1">IW35*SUM(IW35:IW$331)</f>
        <v>45</v>
      </c>
      <c r="JA35" s="303">
        <f t="shared" ca="1" si="319"/>
        <v>0</v>
      </c>
      <c r="JB35" s="303">
        <f ca="1">((SUM(JA$7:JA35)-SUM(JC$7:JC34)-JD35)*(IR35=0)*IN35-JJ35*JG34*(IR35=0))</f>
        <v>0</v>
      </c>
      <c r="JC35" s="303">
        <f t="shared" ca="1" si="245"/>
        <v>0</v>
      </c>
      <c r="JD35" s="303">
        <f t="shared" ca="1" si="246"/>
        <v>0</v>
      </c>
      <c r="JE35" s="303">
        <f t="shared" ca="1" si="305"/>
        <v>0</v>
      </c>
      <c r="JF35" s="301"/>
      <c r="JG35" s="375">
        <f ca="1">ROUND(SUM(IV$7:IV35)+SUM(JC$7:JC35)-SUM(IY$7:IY35)-SUM(JF$7:JF35),4)</f>
        <v>0</v>
      </c>
      <c r="JH35" s="302">
        <f>Aux_Indices!$AX56</f>
        <v>4.5264343607989144E-3</v>
      </c>
      <c r="JI35" s="305">
        <f t="shared" si="306"/>
        <v>4.5264343607989144E-3</v>
      </c>
      <c r="JJ35" s="302">
        <f>Aux_Indices!$AZ56</f>
        <v>0</v>
      </c>
      <c r="JK35" s="376">
        <f>IF(JK$5="-",1,SUMIF(Aux_Indices!$BP$3:$CM$3,JK$5,Aux_Indices!$BP56:$CM56))</f>
        <v>1</v>
      </c>
      <c r="JL35" s="306">
        <f t="shared" si="307"/>
        <v>0</v>
      </c>
      <c r="JM35" s="306">
        <f t="shared" ca="1" si="247"/>
        <v>0</v>
      </c>
      <c r="JN35" s="306">
        <f t="shared" ca="1" si="169"/>
        <v>0</v>
      </c>
      <c r="JO35" s="306">
        <f t="shared" ca="1" si="82"/>
        <v>0</v>
      </c>
      <c r="JP35" s="306">
        <f t="shared" ca="1" si="248"/>
        <v>0</v>
      </c>
      <c r="JQ35" s="306">
        <f t="shared" ca="1" si="308"/>
        <v>0</v>
      </c>
      <c r="JR35" s="306">
        <f t="shared" ca="1" si="180"/>
        <v>0</v>
      </c>
      <c r="JS35" s="306">
        <f t="shared" ca="1" si="309"/>
        <v>0</v>
      </c>
      <c r="JT35" s="306">
        <f t="shared" ca="1" si="171"/>
        <v>0</v>
      </c>
      <c r="JU35" s="306">
        <f t="shared" si="249"/>
        <v>0</v>
      </c>
      <c r="JV35" s="306">
        <f t="shared" ca="1" si="250"/>
        <v>0</v>
      </c>
      <c r="JW35" s="303">
        <f>IF($D35=Controle!$I$26,Controle!$I$64*IF(Controle!$I$70=1,Controle!$I$62*Controle!$I$31,KD35),0)</f>
        <v>0</v>
      </c>
      <c r="JX35" s="303">
        <f>IF(AND($D35&gt;=Controle!$I$60,$D35&lt;=Controle!$I$61,OR(MOD(IP35-1,Controle!$I$66)=0,IP35=1)),1,0)*Controle!$I$65*(1/(12/Controle!$I$66))*(SUM(IV36:IV$264)*Controle!$I$62)</f>
        <v>0</v>
      </c>
      <c r="JY35" s="303">
        <f ca="1">IF(AND($D35&gt;=Controle!$I$60,$D35&lt;=Controle!$I$61,OR(MOD(IP35-1,Controle!$I$68)=0,IP35=1)),1,0)*Controle!$I$67*(1/(12/Controle!$I$68))*IF(Controle!$I$70=1,(JG35*Controle!$I$62),KD35)</f>
        <v>0</v>
      </c>
      <c r="JZ35" s="190">
        <f>IF(AND($D35&gt;=Controle!$I$60,$D35&lt;=Controle!$I$61),Controle!$I$62,0)</f>
        <v>0</v>
      </c>
      <c r="KA35" s="190">
        <f>IF(AND($D35&gt;=Controle!$I$72,$D35&lt;=Controle!$I$73),Controle!$I$74,0)</f>
        <v>0</v>
      </c>
      <c r="KB35" s="303">
        <f ca="1">Controle!$I$77*JG35*JZ35</f>
        <v>0</v>
      </c>
      <c r="KC35" s="303">
        <f ca="1">Controle!$I$78*JG35*KA35</f>
        <v>0</v>
      </c>
      <c r="KD35" s="303">
        <f ca="1">IF(AND($D35&gt;=Controle!$I$60,$D35&lt;=Controle!$I$61),1,0)*IF($D35=Controle!$I$26,IF(Controle!$I$69&gt;=JG35,JG35,Controle!$I$69),IF(Controle!$I$69&gt;=JG35,JG35,IF(KD34&gt;=Controle!$I$69,(1+JH35)*KD34,Controle!$I$69)))</f>
        <v>0</v>
      </c>
      <c r="KE35" s="303">
        <f>IF(IV35=0,0,IF(SUM(IN35:IN$466)&gt;365,365,SUM(IN35:IN$466)))</f>
        <v>0</v>
      </c>
      <c r="KF35" s="304">
        <f>IV35*(KE35/365)*Controle!$I$121+IV35*Controle!$I$122</f>
        <v>0</v>
      </c>
      <c r="KG35" s="315" t="e">
        <f t="shared" ca="1" si="87"/>
        <v>#DIV/0!</v>
      </c>
      <c r="KH35" s="10"/>
      <c r="KI35" s="307">
        <f ca="1">IF(D35&gt;=DATE(YEAR(Controle!$D$9),MONTH(Controle!$D$9)+6,DAY(Controle!$D$9)),(IF(Controle!$D$58="Sim",1,0)*(SUM(AT36:AT38)+SUM(AQ36:AQ38))+IF(Controle!$F$58="Sim",1,0)*(SUM(EH36:EH38)+SUM(EE36:EE38))+IF(Controle!$E$58="Sim",1,0)*(SUM(CN36:CN38)+SUM(CK36:CK38))+IF(Controle!$G$58="Sim",1,0)*(SUM(GB36:GB38)+SUM(FY36:FY38))+IF(Controle!$H$58="Sim",1,0)*(SUM(HV36:HV38)+SUM(HS36:HS38))+IF(Controle!$I$58="Sim",1,0)*(SUM(JP36:JP38)+SUM(JM36:JM38))),0)*0.7</f>
        <v>0</v>
      </c>
      <c r="KJ35" s="308">
        <f t="shared" ca="1" si="251"/>
        <v>0</v>
      </c>
      <c r="KK35" s="308">
        <f t="shared" ca="1" si="252"/>
        <v>0</v>
      </c>
      <c r="KL35" s="308">
        <f t="shared" ca="1" si="253"/>
        <v>0</v>
      </c>
      <c r="KM35" s="10"/>
      <c r="KN35" s="309">
        <f t="shared" ref="KN35:KS44" ca="1" si="321">SUMIF($R$4:$KH$4,KN$4,$R35:$KH35)</f>
        <v>694621.33315154712</v>
      </c>
      <c r="KO35" s="129">
        <f t="shared" ca="1" si="321"/>
        <v>0</v>
      </c>
      <c r="KP35" s="129">
        <f t="shared" ca="1" si="321"/>
        <v>694621.33315154712</v>
      </c>
      <c r="KQ35" s="129">
        <f t="shared" si="321"/>
        <v>1750971.5915994598</v>
      </c>
      <c r="KR35" s="129">
        <f t="shared" ca="1" si="321"/>
        <v>0</v>
      </c>
      <c r="KS35" s="129">
        <f t="shared" ca="1" si="321"/>
        <v>155209804.25852934</v>
      </c>
      <c r="KT35" s="10"/>
      <c r="KU35" s="129">
        <f t="shared" si="254"/>
        <v>0</v>
      </c>
      <c r="KV35" s="10"/>
      <c r="KW35" s="129">
        <f t="shared" si="189"/>
        <v>0</v>
      </c>
      <c r="KX35" s="129">
        <f t="shared" si="189"/>
        <v>0</v>
      </c>
      <c r="KY35" s="129">
        <f t="shared" ca="1" si="189"/>
        <v>0</v>
      </c>
      <c r="KZ35" s="310">
        <f t="shared" ca="1" si="310"/>
        <v>0</v>
      </c>
      <c r="LA35" s="10"/>
      <c r="LB35" s="129">
        <f t="shared" ca="1" si="190"/>
        <v>0</v>
      </c>
      <c r="LC35" s="129">
        <f t="shared" ca="1" si="190"/>
        <v>0</v>
      </c>
      <c r="LD35" s="10"/>
      <c r="LE35" s="311">
        <f t="shared" ca="1" si="311"/>
        <v>0</v>
      </c>
      <c r="LF35" s="312">
        <f t="shared" ca="1" si="312"/>
        <v>155209804.25852934</v>
      </c>
      <c r="LG35" s="129">
        <f t="shared" ca="1" si="313"/>
        <v>0</v>
      </c>
      <c r="LH35" s="129"/>
      <c r="LI35" s="129">
        <f t="shared" ca="1" si="314"/>
        <v>155209804.25852934</v>
      </c>
      <c r="LJ35" s="129"/>
      <c r="LK35" s="129">
        <f t="shared" ca="1" si="320"/>
        <v>0</v>
      </c>
      <c r="LL35" s="129">
        <f t="shared" ca="1" si="255"/>
        <v>0</v>
      </c>
      <c r="LM35" s="129">
        <f t="shared" ca="1" si="256"/>
        <v>-1056350.2584479125</v>
      </c>
      <c r="LN35" s="129">
        <f t="shared" ca="1" si="257"/>
        <v>0</v>
      </c>
      <c r="LO35" s="129">
        <f t="shared" ca="1" si="258"/>
        <v>0</v>
      </c>
      <c r="LP35" s="129">
        <f t="shared" ca="1" si="259"/>
        <v>0</v>
      </c>
      <c r="LQ35" s="129">
        <f t="shared" ca="1" si="260"/>
        <v>0</v>
      </c>
      <c r="LR35" s="129"/>
      <c r="LS35" s="129">
        <f t="shared" ca="1" si="191"/>
        <v>0</v>
      </c>
      <c r="LT35" s="129">
        <f t="shared" ca="1" si="191"/>
        <v>694621.33315154712</v>
      </c>
      <c r="LU35" s="129">
        <f t="shared" ca="1" si="191"/>
        <v>0</v>
      </c>
      <c r="LV35" s="129">
        <f ca="1">LT35*($D35&lt;Controle!$D$144)</f>
        <v>694621.33315154712</v>
      </c>
      <c r="LW35" s="129">
        <f ca="1">LT35*($D35&gt;=Controle!$D$144)</f>
        <v>0</v>
      </c>
      <c r="LX35" s="313"/>
      <c r="LY35" s="314"/>
    </row>
    <row r="36" spans="2:337">
      <c r="B36" s="10"/>
      <c r="C36" s="297">
        <f t="shared" si="6"/>
        <v>2029</v>
      </c>
      <c r="D36" s="298">
        <f>Aux_Inflação!C34</f>
        <v>47239</v>
      </c>
      <c r="E36" s="299">
        <f>Aux_Indices!F34</f>
        <v>31</v>
      </c>
      <c r="F36" s="299">
        <f>IF(Controle!$D$26=$D36,Controle!$D$32+1,IF($F37&lt;&gt;0,$F37-1,0))</f>
        <v>0</v>
      </c>
      <c r="G36" s="300"/>
      <c r="H36" s="299">
        <f>SUM('U&amp;F Projeto'!Q36:S36)+'U&amp;F Projeto'!U36</f>
        <v>2188714.4894993245</v>
      </c>
      <c r="I36" s="299"/>
      <c r="J36" s="300"/>
      <c r="K36" s="560">
        <f>($D36=Controle!$E$26)*Controle!D$30+$H36*Controle!D$21</f>
        <v>0</v>
      </c>
      <c r="L36" s="560">
        <f>($D36=Controle!$E$26)*Controle!E$30+$H36*Controle!E$21</f>
        <v>1750971.5915994598</v>
      </c>
      <c r="M36" s="560">
        <f>($D36=Controle!$E$26)*Controle!F$30+$H36*Controle!F$21</f>
        <v>1750971.5915994598</v>
      </c>
      <c r="N36" s="560">
        <f>($D36=Controle!$E$26)*Controle!G$30+$H36*Controle!G$21</f>
        <v>0</v>
      </c>
      <c r="O36" s="560">
        <f>($D36=Controle!$E$26)*Controle!H$30+$H36*Controle!H$21</f>
        <v>0</v>
      </c>
      <c r="P36" s="560">
        <f>($D36=Controle!$E$26)*Controle!I$30+$H36*Controle!I$21</f>
        <v>0</v>
      </c>
      <c r="Q36" s="300"/>
      <c r="R36" s="374">
        <f t="shared" si="192"/>
        <v>1</v>
      </c>
      <c r="S36" s="374">
        <f t="shared" si="261"/>
        <v>31</v>
      </c>
      <c r="T36" s="374">
        <f>SUM(R$7:R35,1)*R36</f>
        <v>29</v>
      </c>
      <c r="U36" s="374">
        <f t="shared" ca="1" si="9"/>
        <v>29</v>
      </c>
      <c r="V36" s="374">
        <f t="shared" ca="1" si="193"/>
        <v>29</v>
      </c>
      <c r="W36" s="374">
        <f ca="1">IF(V36=0,0,INDEX(Controle!$D$35:$D$46,MONTH($D36)))</f>
        <v>1</v>
      </c>
      <c r="X36" s="374">
        <f t="shared" si="181"/>
        <v>29</v>
      </c>
      <c r="Y36" s="304">
        <f t="shared" si="105"/>
        <v>1</v>
      </c>
      <c r="Z36" s="301">
        <f>(SUMIF(X$7:X$416,SUM(Y$7:Y36),$K$7:$K$416)*(Y36&lt;&gt;0)+(R$5=$D36)*SUMIF(X$7:X$416,"r",$K$7:$K$416))/AO36</f>
        <v>0</v>
      </c>
      <c r="AA36" s="304">
        <f t="shared" ca="1" si="106"/>
        <v>1</v>
      </c>
      <c r="AB36" s="304">
        <f t="shared" ca="1" si="107"/>
        <v>1</v>
      </c>
      <c r="AC36" s="303">
        <f t="shared" ca="1" si="108"/>
        <v>0</v>
      </c>
      <c r="AD36" s="394">
        <f ca="1">AA36*SUM(AA36:AA$331)</f>
        <v>44</v>
      </c>
      <c r="AE36" s="303">
        <f t="shared" ca="1" si="109"/>
        <v>0</v>
      </c>
      <c r="AF36" s="301"/>
      <c r="AG36" s="303">
        <f t="shared" ca="1" si="110"/>
        <v>0</v>
      </c>
      <c r="AH36" s="303">
        <f t="shared" ca="1" si="111"/>
        <v>0</v>
      </c>
      <c r="AI36" s="303">
        <f t="shared" ca="1" si="262"/>
        <v>0</v>
      </c>
      <c r="AJ36" s="301"/>
      <c r="AK36" s="375">
        <f ca="1">ROUND(SUM(Z$7:Z36)+SUM(AG$7:AG36)-SUM(AC$7:AC36)-SUM(AJ$7:AJ36),4)</f>
        <v>0</v>
      </c>
      <c r="AL36" s="302">
        <f>Aux_Indices!$AI34</f>
        <v>8.6410286216693777E-3</v>
      </c>
      <c r="AM36" s="305">
        <f t="shared" si="315"/>
        <v>8.6410286216693777E-3</v>
      </c>
      <c r="AN36" s="302">
        <f>Aux_Indices!$AK34</f>
        <v>0</v>
      </c>
      <c r="AO36" s="376">
        <f>IF(AO$5="-",1,SUMIF(Aux_Indices!$BP$3:$CM$3,AO$5,Aux_Indices!$BP34:$CM34))</f>
        <v>1</v>
      </c>
      <c r="AP36" s="306">
        <f t="shared" si="263"/>
        <v>0</v>
      </c>
      <c r="AQ36" s="306">
        <f t="shared" ca="1" si="194"/>
        <v>0</v>
      </c>
      <c r="AR36" s="306">
        <f t="shared" si="113"/>
        <v>0</v>
      </c>
      <c r="AS36" s="306">
        <f t="shared" ca="1" si="15"/>
        <v>0</v>
      </c>
      <c r="AT36" s="306">
        <f t="shared" ca="1" si="195"/>
        <v>0</v>
      </c>
      <c r="AU36" s="306">
        <f t="shared" ca="1" si="264"/>
        <v>0</v>
      </c>
      <c r="AV36" s="306">
        <f t="shared" ca="1" si="178"/>
        <v>0</v>
      </c>
      <c r="AW36" s="306">
        <f t="shared" ca="1" si="265"/>
        <v>0</v>
      </c>
      <c r="AX36" s="306">
        <f t="shared" ca="1" si="115"/>
        <v>0</v>
      </c>
      <c r="AY36" s="306">
        <f t="shared" si="196"/>
        <v>0</v>
      </c>
      <c r="AZ36" s="306">
        <f t="shared" ca="1" si="197"/>
        <v>0</v>
      </c>
      <c r="BA36" s="303">
        <f>IF($D36=Controle!$D$26,Controle!$D$64*IF(Controle!$D$70=1,Controle!$D$62*Controle!$D$31,BH36),0)</f>
        <v>0</v>
      </c>
      <c r="BB36" s="303">
        <f>IF(AND($D36&gt;=Controle!$D$60,$D36&lt;=Controle!$D$61,OR(MOD(T36-1,Controle!$D$66)=0,T36=1)),1,0)*Controle!$D$65*(1/(12/Controle!$D$66))*(SUM(Z37:Z$264)*Controle!$D$62)</f>
        <v>0</v>
      </c>
      <c r="BC36" s="303">
        <f ca="1">IF(AND($D36&gt;=Controle!$D$60,$D36&lt;=Controle!$D$61,OR(MOD(T36-1,Controle!$D$68)=0,T36=1)),1,0)*Controle!$D$67*(1/(12/Controle!$D$68))*IF(Controle!$D$70=1,(AK36*Controle!$D$62),BH36)</f>
        <v>0</v>
      </c>
      <c r="BD36" s="190">
        <f>IF(AND($D36&gt;=Controle!$D$60,$D36&lt;=Controle!$D$61),Controle!$D$62,0)</f>
        <v>0</v>
      </c>
      <c r="BE36" s="190">
        <f>IF(AND($D36&gt;=Controle!$D$72,$D36&lt;=Controle!$D$73),Controle!$D$74,0)</f>
        <v>0</v>
      </c>
      <c r="BF36" s="303">
        <f ca="1">Controle!$D$77*AK36*BD36</f>
        <v>0</v>
      </c>
      <c r="BG36" s="303">
        <f ca="1">Controle!$D$78*AK36*BE36</f>
        <v>0</v>
      </c>
      <c r="BH36" s="303">
        <f ca="1">IF(AND($D36&gt;=Controle!$D$60,$D36&lt;=Controle!$D$61),1,0)*IF($D36=Controle!$D$26,IF(Controle!$D$69&gt;=AK36,AK36,Controle!$D$69),IF(Controle!$D$69&gt;=AK36,AK36,IF(BH35&gt;=Controle!$D$69,(1+AL36)*BH35,Controle!$D$69)))</f>
        <v>0</v>
      </c>
      <c r="BI36" s="303">
        <f>IF(Z36=0,0,IF(SUM(R36:R$466)&gt;365,365,SUM(R36:R$466)))</f>
        <v>0</v>
      </c>
      <c r="BJ36" s="304">
        <f>Z36*(BI36/365)*Controle!$D$121+Z36*Controle!$D$122</f>
        <v>0</v>
      </c>
      <c r="BK36" s="10"/>
      <c r="BL36" s="374">
        <f t="shared" si="198"/>
        <v>1</v>
      </c>
      <c r="BM36" s="374">
        <f t="shared" si="266"/>
        <v>31</v>
      </c>
      <c r="BN36" s="374">
        <f>SUM(BL$7:BL35,1)*BL36</f>
        <v>29</v>
      </c>
      <c r="BO36" s="374">
        <f t="shared" ca="1" si="22"/>
        <v>0</v>
      </c>
      <c r="BP36" s="374">
        <f t="shared" ca="1" si="199"/>
        <v>29</v>
      </c>
      <c r="BQ36" s="374">
        <f ca="1">IF(BP36=0,0,INDEX(Controle!$D$35:$D$46,MONTH($D36)))</f>
        <v>1</v>
      </c>
      <c r="BR36" s="374">
        <f t="shared" si="182"/>
        <v>29</v>
      </c>
      <c r="BS36" s="304">
        <f t="shared" si="267"/>
        <v>1</v>
      </c>
      <c r="BT36" s="301">
        <f>(SUMIF(BR$7:BR$416,SUM(BS$7:BS36),$L$7:$L$416)*(BS36&lt;&gt;0)+(BL$5=$D36)*SUMIF(BR$7:BR$416,"r",$L$7:$L$416))/CI36</f>
        <v>1750971.5915994598</v>
      </c>
      <c r="BU36" s="304">
        <f t="shared" ca="1" si="200"/>
        <v>0</v>
      </c>
      <c r="BV36" s="304">
        <f t="shared" ca="1" si="268"/>
        <v>1</v>
      </c>
      <c r="BW36" s="303">
        <f t="shared" ca="1" si="176"/>
        <v>0</v>
      </c>
      <c r="BX36" s="394">
        <f ca="1">BU36*SUM(BU36:BU$331)</f>
        <v>0</v>
      </c>
      <c r="BY36" s="303">
        <f t="shared" ca="1" si="269"/>
        <v>702546.99112854816</v>
      </c>
      <c r="BZ36" s="301"/>
      <c r="CA36" s="303">
        <f t="shared" ca="1" si="201"/>
        <v>0</v>
      </c>
      <c r="CB36" s="303">
        <f t="shared" ca="1" si="202"/>
        <v>702546.99112854816</v>
      </c>
      <c r="CC36" s="303">
        <f t="shared" ca="1" si="270"/>
        <v>0</v>
      </c>
      <c r="CD36" s="301"/>
      <c r="CE36" s="375">
        <f ca="1">ROUND(SUM(BT$7:BT36)+SUM(CA$7:CA36)-SUM(BW$7:BW36)-SUM(CD$7:CD36),4)</f>
        <v>156960775.85010001</v>
      </c>
      <c r="CF36" s="302">
        <f>Aux_Indices!$AL34</f>
        <v>4.5264343607989144E-3</v>
      </c>
      <c r="CG36" s="302">
        <f t="shared" si="271"/>
        <v>4.5264343607989144E-3</v>
      </c>
      <c r="CH36" s="302">
        <f>Aux_Indices!$AN34</f>
        <v>0</v>
      </c>
      <c r="CI36" s="376">
        <f>IF(CI$5="-",1,SUMIF(Aux_Indices!$BP$3:$CM$3,CI$5,Aux_Indices!$BP34:$CM34))</f>
        <v>1</v>
      </c>
      <c r="CJ36" s="306">
        <f t="shared" si="203"/>
        <v>1750971.5915994598</v>
      </c>
      <c r="CK36" s="306">
        <f t="shared" ca="1" si="27"/>
        <v>702546.99112854816</v>
      </c>
      <c r="CL36" s="306">
        <f t="shared" si="204"/>
        <v>0</v>
      </c>
      <c r="CM36" s="306">
        <f t="shared" ca="1" si="205"/>
        <v>0</v>
      </c>
      <c r="CN36" s="306">
        <f t="shared" ca="1" si="206"/>
        <v>0</v>
      </c>
      <c r="CO36" s="306">
        <f t="shared" ca="1" si="272"/>
        <v>702546.99112854816</v>
      </c>
      <c r="CP36" s="306">
        <f t="shared" ca="1" si="273"/>
        <v>702546.99112854816</v>
      </c>
      <c r="CQ36" s="306">
        <f t="shared" ca="1" si="207"/>
        <v>0</v>
      </c>
      <c r="CR36" s="306"/>
      <c r="CS36" s="306">
        <f t="shared" si="208"/>
        <v>0</v>
      </c>
      <c r="CT36" s="306">
        <f t="shared" ca="1" si="209"/>
        <v>156960775.8501288</v>
      </c>
      <c r="CU36" s="303">
        <f>IF($D36=Controle!$E$26,Controle!$E$64*IF(Controle!$E$70=1,Controle!$E$62*Controle!$E$31,DB36),0)</f>
        <v>0</v>
      </c>
      <c r="CV36" s="303">
        <f>IF(AND($D36&gt;=Controle!$E$60,$D36&lt;=Controle!$E$61,OR(MOD(BN36-1,Controle!$E$66)=0,BN36=1)),1,0)*Controle!$E$65*(1/(12/Controle!$E$66))*(SUM(BT37:BT$264)*Controle!$E$62)</f>
        <v>0</v>
      </c>
      <c r="CW36" s="303">
        <f ca="1">IF(AND($D36&gt;=Controle!$E$60,$D36&lt;=Controle!$E$61,OR(MOD(BN36-1,Controle!$E$68)=0,BN36=1)),1,0)*Controle!$E$67*(1/(12/Controle!$E$68))*IF(Controle!$E$70=1,(CE36*Controle!$E$62),DB36)</f>
        <v>0</v>
      </c>
      <c r="CX36" s="190">
        <f>IF(AND($D36&gt;=Controle!$E$60,$D36&lt;=Controle!$E$61),Controle!$E$62,0)</f>
        <v>0</v>
      </c>
      <c r="CY36" s="190">
        <f>IF(AND($D36&gt;=Controle!$E$72,$D36&lt;=Controle!$E$73),Controle!$E$74,0)</f>
        <v>0</v>
      </c>
      <c r="CZ36" s="303">
        <f ca="1">Controle!$E$77*CE36*CX36</f>
        <v>0</v>
      </c>
      <c r="DA36" s="303">
        <f ca="1">Controle!$E$78*CE36*CY36</f>
        <v>0</v>
      </c>
      <c r="DB36" s="303">
        <f ca="1">IF(AND($D36&gt;=Controle!$E$60,$D36&lt;=Controle!$E$61),1,0)*IF($D36=Controle!$E$26,IF(Controle!$E$69&gt;=CE36,CE36,Controle!$E$69),IF(Controle!$E$69&gt;=CE36,CE36,IF(DB35&gt;=Controle!$E$69,(1+CF36)*DB35,Controle!$E$69)))</f>
        <v>0</v>
      </c>
      <c r="DC36" s="303">
        <f>IF(BT36=0,0,IF(SUM(BL36:BL$466)&gt;365,365,SUM(BL36:BL$466)))</f>
        <v>212</v>
      </c>
      <c r="DD36" s="304">
        <f>BT36*(DC36/365)*Controle!$F$121+BT36*Controle!$F$122</f>
        <v>0</v>
      </c>
      <c r="DE36" s="10"/>
      <c r="DF36" s="374">
        <f t="shared" si="210"/>
        <v>0</v>
      </c>
      <c r="DG36" s="374">
        <f t="shared" si="274"/>
        <v>0</v>
      </c>
      <c r="DH36" s="374">
        <f>SUM(DF$7:DF35,1)*DF36</f>
        <v>0</v>
      </c>
      <c r="DI36" s="374">
        <f t="shared" ca="1" si="35"/>
        <v>0</v>
      </c>
      <c r="DJ36" s="374">
        <f t="shared" ca="1" si="211"/>
        <v>0</v>
      </c>
      <c r="DK36" s="374">
        <f ca="1">IF(DJ36=0,0,INDEX(Controle!$F$35:$F$46,MONTH($D36)))</f>
        <v>0</v>
      </c>
      <c r="DL36" s="374">
        <f t="shared" si="183"/>
        <v>0</v>
      </c>
      <c r="DM36" s="304">
        <f t="shared" si="275"/>
        <v>0</v>
      </c>
      <c r="DN36" s="301">
        <f>(SUMIF(DL$7:DL$416,SUM(DM$7:DM36),$M$7:$M$416)*(DM36&lt;&gt;0)+(DF$5=$D36)*SUMIF(DL$7:DL$416,"r",$M$7:$M$417))/EC36</f>
        <v>0</v>
      </c>
      <c r="DO36" s="304">
        <f t="shared" ca="1" si="212"/>
        <v>0</v>
      </c>
      <c r="DP36" s="304">
        <f t="shared" ca="1" si="276"/>
        <v>0</v>
      </c>
      <c r="DQ36" s="303">
        <f t="shared" ca="1" si="213"/>
        <v>0</v>
      </c>
      <c r="DR36" s="394">
        <f ca="1">DO36*SUM(DO36:DO$331)</f>
        <v>0</v>
      </c>
      <c r="DS36" s="303">
        <f t="shared" ca="1" si="277"/>
        <v>0</v>
      </c>
      <c r="DT36" s="301"/>
      <c r="DU36" s="303">
        <f t="shared" ca="1" si="214"/>
        <v>0</v>
      </c>
      <c r="DV36" s="303">
        <f t="shared" ca="1" si="215"/>
        <v>0</v>
      </c>
      <c r="DW36" s="303">
        <f t="shared" ca="1" si="278"/>
        <v>0</v>
      </c>
      <c r="DX36" s="301"/>
      <c r="DY36" s="375">
        <f ca="1">ROUND(SUM(DN$7:DN36)+SUM(DU$7:DU36)-SUM(DQ$7:DQ36)-SUM(DX$7:DX36),4)</f>
        <v>0</v>
      </c>
      <c r="DZ36" s="302">
        <f>Aux_Indices!$AO57</f>
        <v>4.1829701798186125E-3</v>
      </c>
      <c r="EA36" s="302">
        <f t="shared" si="279"/>
        <v>4.1829701798186125E-3</v>
      </c>
      <c r="EB36" s="302">
        <f>Aux_Indices!$AQ57</f>
        <v>0</v>
      </c>
      <c r="EC36" s="376">
        <f>IF(EC$5="-",1,SUMIF(Aux_Indices!$BP$3:$CM$3,EC$5,Aux_Indices!$BP57:$CM57))</f>
        <v>1</v>
      </c>
      <c r="ED36" s="306">
        <f t="shared" si="216"/>
        <v>0</v>
      </c>
      <c r="EE36" s="306">
        <f t="shared" ca="1" si="187"/>
        <v>0</v>
      </c>
      <c r="EF36" s="306">
        <f t="shared" si="217"/>
        <v>0</v>
      </c>
      <c r="EG36" s="306">
        <f t="shared" ca="1" si="218"/>
        <v>0</v>
      </c>
      <c r="EH36" s="306">
        <f t="shared" ca="1" si="219"/>
        <v>0</v>
      </c>
      <c r="EI36" s="306">
        <f t="shared" ca="1" si="280"/>
        <v>0</v>
      </c>
      <c r="EJ36" s="306">
        <f t="shared" ca="1" si="281"/>
        <v>0</v>
      </c>
      <c r="EK36" s="306">
        <f t="shared" ca="1" si="220"/>
        <v>0</v>
      </c>
      <c r="EL36" s="306"/>
      <c r="EM36" s="306">
        <f t="shared" si="221"/>
        <v>0</v>
      </c>
      <c r="EN36" s="306">
        <f t="shared" ca="1" si="222"/>
        <v>0</v>
      </c>
      <c r="EO36" s="303">
        <f>IF($D36=Controle!$F$26,Controle!$F$64*IF(Controle!$F$70=1,Controle!$F$62*Controle!$F$31,EV36),0)</f>
        <v>0</v>
      </c>
      <c r="EP36" s="303">
        <f>IF(AND($D36&gt;=Controle!$F$60,$D36&lt;=Controle!$F$61,OR(MOD(DH36-1,Controle!$F$66)=0,DH36=1)),1,0)*Controle!$F$65*(1/(12/Controle!$F$66))*(SUM(DN37:DN$264)*Controle!$F$62)</f>
        <v>0</v>
      </c>
      <c r="EQ36" s="303">
        <f ca="1">IF(AND($D36&gt;=Controle!$F$60,$D36&lt;=Controle!$F$61,OR(MOD(DH36-1,Controle!$F$68)=0,DH36=1)),1,0)*Controle!$F$67*(1/(12/Controle!$F$68))*IF(Controle!$F$70=1,(DY36*Controle!$F$62),EV36)</f>
        <v>0</v>
      </c>
      <c r="ER36" s="190">
        <f>IF(AND($D36&gt;=Controle!$F$60,$D36&lt;=Controle!$F$61),Controle!$F$62,0)</f>
        <v>0</v>
      </c>
      <c r="ES36" s="190">
        <f>IF(AND($D36&gt;=Controle!$F$72,$D36&lt;=Controle!$F$73),Controle!$F$74,0)</f>
        <v>0</v>
      </c>
      <c r="ET36" s="303">
        <f ca="1">Controle!$F$77*DY36*ER36</f>
        <v>0</v>
      </c>
      <c r="EU36" s="303">
        <f ca="1">Controle!$F$78*DY36*ES36</f>
        <v>0</v>
      </c>
      <c r="EV36" s="303">
        <f ca="1">IF(AND($D36&gt;=Controle!$F$60,$D36&lt;=Controle!$F$61),1,0)*IF($D36=Controle!$F$26,IF(Controle!$F$69&gt;=DY36,DY36,Controle!$F$69),IF(Controle!$F$69&gt;=DY36,DY36,IF(EV35&gt;=Controle!$F$69,(1+DZ36)*EV35,Controle!$F$69)))</f>
        <v>0</v>
      </c>
      <c r="EW36" s="303">
        <f>IF(DN36=0,0,IF(SUM(DF36:DF$466)&gt;365,365,SUM(DF36:DF$466)))</f>
        <v>0</v>
      </c>
      <c r="EX36" s="304">
        <f>DN36*(EW36/365)*Controle!$E$121+DN36*Controle!$E$122</f>
        <v>0</v>
      </c>
      <c r="EY36" s="10"/>
      <c r="EZ36" s="374">
        <f t="shared" si="223"/>
        <v>1</v>
      </c>
      <c r="FA36" s="374">
        <f t="shared" si="282"/>
        <v>31</v>
      </c>
      <c r="FB36" s="374">
        <f>SUM(EZ$7:EZ35,1)*EZ36</f>
        <v>29</v>
      </c>
      <c r="FC36" s="374">
        <f t="shared" ca="1" si="48"/>
        <v>29</v>
      </c>
      <c r="FD36" s="374">
        <f t="shared" ca="1" si="224"/>
        <v>29</v>
      </c>
      <c r="FE36" s="374">
        <f ca="1">IF(FD36=0,0,INDEX(Controle!$G$35:$G$46,MONTH($D36)))</f>
        <v>1</v>
      </c>
      <c r="FF36" s="374">
        <f t="shared" si="184"/>
        <v>29</v>
      </c>
      <c r="FG36" s="304">
        <f t="shared" si="283"/>
        <v>1</v>
      </c>
      <c r="FH36" s="301">
        <f>(SUMIF(FF$7:FF$416,SUM(FG$7:FG36),$N$7:$N$416)*(FG36&lt;&gt;0)+(EZ$5=$D36)*SUMIF(FF$7:FF$416,"r",$N$7:$N$416))/FW36</f>
        <v>0</v>
      </c>
      <c r="FI36" s="304">
        <f t="shared" ca="1" si="284"/>
        <v>1</v>
      </c>
      <c r="FJ36" s="304">
        <f t="shared" ca="1" si="285"/>
        <v>1</v>
      </c>
      <c r="FK36" s="303">
        <f t="shared" ca="1" si="286"/>
        <v>0</v>
      </c>
      <c r="FL36" s="394">
        <f ca="1">FI36*SUM(FI36:FI$331)</f>
        <v>44</v>
      </c>
      <c r="FM36" s="303">
        <f t="shared" ca="1" si="287"/>
        <v>0</v>
      </c>
      <c r="FN36" s="301"/>
      <c r="FO36" s="303">
        <f t="shared" ca="1" si="288"/>
        <v>0</v>
      </c>
      <c r="FP36" s="303">
        <f t="shared" ca="1" si="289"/>
        <v>0</v>
      </c>
      <c r="FQ36" s="303">
        <f t="shared" ca="1" si="290"/>
        <v>0</v>
      </c>
      <c r="FR36" s="301"/>
      <c r="FS36" s="375">
        <f ca="1">ROUND(SUM(FH$7:FH36)+SUM(FO$7:FO36)-SUM(FK$7:FK36)-SUM(FR$7:FR36),4)</f>
        <v>0</v>
      </c>
      <c r="FT36" s="302">
        <f>Aux_Indices!$AR57</f>
        <v>4.1829701798186125E-3</v>
      </c>
      <c r="FU36" s="302">
        <f t="shared" si="291"/>
        <v>4.1829701798186125E-3</v>
      </c>
      <c r="FV36" s="302">
        <f>Aux_Indices!$AW57</f>
        <v>0</v>
      </c>
      <c r="FW36" s="376">
        <f>IF(FW$5="-",1,SUMIF(Aux_Indices!$BP$3:$CM$3,FW$5,Aux_Indices!$BP57:$CM57))</f>
        <v>1</v>
      </c>
      <c r="FX36" s="306">
        <f t="shared" si="225"/>
        <v>0</v>
      </c>
      <c r="FY36" s="306">
        <f t="shared" ca="1" si="226"/>
        <v>0</v>
      </c>
      <c r="FZ36" s="306">
        <f t="shared" si="227"/>
        <v>0</v>
      </c>
      <c r="GA36" s="306">
        <f t="shared" ca="1" si="228"/>
        <v>0</v>
      </c>
      <c r="GB36" s="306">
        <f t="shared" ca="1" si="229"/>
        <v>0</v>
      </c>
      <c r="GC36" s="306">
        <f t="shared" ca="1" si="292"/>
        <v>0</v>
      </c>
      <c r="GD36" s="306">
        <f t="shared" ca="1" si="293"/>
        <v>0</v>
      </c>
      <c r="GE36" s="306">
        <f t="shared" ca="1" si="230"/>
        <v>0</v>
      </c>
      <c r="GF36" s="306"/>
      <c r="GG36" s="306">
        <f t="shared" si="231"/>
        <v>0</v>
      </c>
      <c r="GH36" s="306">
        <f t="shared" ca="1" si="316"/>
        <v>0</v>
      </c>
      <c r="GI36" s="303">
        <f>IF($D36=Controle!$G$26,Controle!$G$64*IF(Controle!$G$70=1,Controle!$G$62*Controle!$G$31,GP36),0)</f>
        <v>0</v>
      </c>
      <c r="GJ36" s="303">
        <f>IF(AND($D36&gt;=Controle!$G$60,$D36&lt;=Controle!$G$61,OR(MOD(FB36-1,Controle!$G$66)=0,FB36=1)),1,0)*Controle!$G$65*(1/(12/Controle!$G$66))*(SUM(FH37:FH$264)*Controle!$G$62)</f>
        <v>0</v>
      </c>
      <c r="GK36" s="303">
        <f ca="1">IF(AND($D36&gt;=Controle!$G$60,$D36&lt;=Controle!$G$61,OR(MOD(FB36-1,Controle!$G$68)=0,FB36=1)),1,0)*Controle!$G$67*(1/(12/Controle!$G$68))*IF(Controle!$G$70=1,(FS36*Controle!$G$62),GP36)</f>
        <v>0</v>
      </c>
      <c r="GL36" s="190">
        <f>IF(AND($D36&gt;=Controle!$G$60,$D36&lt;=Controle!$G$61),Controle!$G$62,0)</f>
        <v>0</v>
      </c>
      <c r="GM36" s="190">
        <f>IF(AND($D36&gt;=Controle!$G$72,$D36&lt;=Controle!$G$73),Controle!$G$74,0)</f>
        <v>0</v>
      </c>
      <c r="GN36" s="303">
        <f ca="1">Controle!$G$77*FS36*GL36</f>
        <v>0</v>
      </c>
      <c r="GO36" s="303">
        <f ca="1">Controle!$G$78*FS36*GM36</f>
        <v>0</v>
      </c>
      <c r="GP36" s="303">
        <f ca="1">IF(AND($D36&gt;=Controle!$G$60,$D36&lt;=Controle!$G$61),1,0)*IF($D36=Controle!$G$26,IF(Controle!$G$69&gt;=FS36,FS36,Controle!$G$69),IF(Controle!$G$69&gt;=FS36,FS36,IF(GP35&gt;=Controle!$G$69,(1+FT36)*GP35,Controle!$G$69)))</f>
        <v>0</v>
      </c>
      <c r="GQ36" s="303">
        <f>IF(FH36=0,0,IF(SUM(EZ36:EZ$466)&gt;365,365,SUM(EZ36:EZ$466)))</f>
        <v>0</v>
      </c>
      <c r="GR36" s="304">
        <f>FH36*(GQ36/365)*Controle!$G$121+FH36*Controle!$G$122</f>
        <v>0</v>
      </c>
      <c r="GS36" s="10"/>
      <c r="GT36" s="374">
        <f t="shared" si="232"/>
        <v>1</v>
      </c>
      <c r="GU36" s="374">
        <f t="shared" si="294"/>
        <v>31</v>
      </c>
      <c r="GV36" s="374">
        <f>SUM(GT$7:GT35,1)*GT36</f>
        <v>29</v>
      </c>
      <c r="GW36" s="374">
        <f t="shared" ca="1" si="233"/>
        <v>29</v>
      </c>
      <c r="GX36" s="374">
        <f t="shared" ca="1" si="63"/>
        <v>29</v>
      </c>
      <c r="GY36" s="374">
        <f ca="1">IF(GX36=0,0,INDEX(Controle!$H$35:$H$46,MONTH($D36)))</f>
        <v>1</v>
      </c>
      <c r="GZ36" s="374">
        <f t="shared" si="185"/>
        <v>29</v>
      </c>
      <c r="HA36" s="304">
        <f t="shared" si="295"/>
        <v>1</v>
      </c>
      <c r="HB36" s="301">
        <f>(SUMIF(GZ$7:GZ$416,SUM(HA$7:HA36),$O$7:$O$416)*(HA36&lt;&gt;0)+(GT$5=$D36)*SUMIF(GZ$7:GZ$416,"r",$O$7:$O$416))/HQ36</f>
        <v>0</v>
      </c>
      <c r="HC36" s="304">
        <f t="shared" ca="1" si="296"/>
        <v>1</v>
      </c>
      <c r="HD36" s="304">
        <f t="shared" ca="1" si="297"/>
        <v>1</v>
      </c>
      <c r="HE36" s="303">
        <f t="shared" ca="1" si="234"/>
        <v>0</v>
      </c>
      <c r="HF36" s="303">
        <f ca="1">HC36*SUM(HC36:HC$331)</f>
        <v>44</v>
      </c>
      <c r="HG36" s="303">
        <f t="shared" ca="1" si="317"/>
        <v>0</v>
      </c>
      <c r="HH36" s="303">
        <f ca="1">((SUM(HG$7:HG36)-SUM(HI$7:HI35)-HJ36)*(GX36=0)*GT36-HP36*HM35*(GX36=0))</f>
        <v>0</v>
      </c>
      <c r="HI36" s="303">
        <f t="shared" ca="1" si="235"/>
        <v>0</v>
      </c>
      <c r="HJ36" s="303">
        <f t="shared" ca="1" si="236"/>
        <v>0</v>
      </c>
      <c r="HK36" s="303">
        <f t="shared" ca="1" si="298"/>
        <v>0</v>
      </c>
      <c r="HL36" s="301"/>
      <c r="HM36" s="375">
        <f ca="1">ROUND(SUM(HB$7:HB36)+SUM(HI$7:HI36)-SUM(HE$7:HE36)-SUM(HL$7:HL36),4)</f>
        <v>0</v>
      </c>
      <c r="HN36" s="302">
        <f>Aux_Indices!$AU57</f>
        <v>4.1829701798186125E-3</v>
      </c>
      <c r="HO36" s="305">
        <f t="shared" si="318"/>
        <v>4.1829701798186125E-3</v>
      </c>
      <c r="HP36" s="302">
        <f>Aux_Indices!$AW57</f>
        <v>0</v>
      </c>
      <c r="HQ36" s="376">
        <f>IF(HQ$5="-",1,SUMIF(Aux_Indices!$BP$3:$CM$3,HQ$5,Aux_Indices!$BP57:$CM57))</f>
        <v>1</v>
      </c>
      <c r="HR36" s="306">
        <f t="shared" si="299"/>
        <v>0</v>
      </c>
      <c r="HS36" s="306">
        <f t="shared" ca="1" si="237"/>
        <v>0</v>
      </c>
      <c r="HT36" s="306">
        <f t="shared" ca="1" si="157"/>
        <v>0</v>
      </c>
      <c r="HU36" s="306">
        <f t="shared" ca="1" si="68"/>
        <v>0</v>
      </c>
      <c r="HV36" s="306">
        <f t="shared" ca="1" si="238"/>
        <v>0</v>
      </c>
      <c r="HW36" s="306">
        <f t="shared" ca="1" si="300"/>
        <v>0</v>
      </c>
      <c r="HX36" s="306">
        <f t="shared" ca="1" si="179"/>
        <v>0</v>
      </c>
      <c r="HY36" s="306">
        <f t="shared" ca="1" si="301"/>
        <v>0</v>
      </c>
      <c r="HZ36" s="306">
        <f t="shared" ca="1" si="159"/>
        <v>0</v>
      </c>
      <c r="IA36" s="306">
        <f t="shared" si="239"/>
        <v>0</v>
      </c>
      <c r="IB36" s="306">
        <f t="shared" ca="1" si="240"/>
        <v>0</v>
      </c>
      <c r="IC36" s="303">
        <f>IF($D36=Controle!$H$26,Controle!$H$64*IF(Controle!$H$70=1,Controle!$H$62*Controle!$H$31,IJ36),0)</f>
        <v>0</v>
      </c>
      <c r="ID36" s="303">
        <f>IF(AND($D36&gt;=Controle!$H$60,$D36&lt;=Controle!$H$61,OR(MOD(GV36-1,Controle!$H$66)=0,GV36=1)),1,0)*Controle!$H$65*(1/(12/Controle!$H$66))*(SUM(HB37:HB$264)*Controle!$H$62)</f>
        <v>0</v>
      </c>
      <c r="IE36" s="303">
        <f ca="1">IF(AND($D36&gt;=Controle!$H$60,$D36&lt;=Controle!$H$61,OR(MOD(GV36-1,Controle!$H$68)=0,GV36=1)),1,0)*Controle!$H$67*(1/(12/Controle!$H$68))*IF(Controle!$H$70=1,(HM36*Controle!$H$62),IJ36)</f>
        <v>0</v>
      </c>
      <c r="IF36" s="190">
        <f>IF(AND($D36&gt;=Controle!$H$60,$D36&lt;=Controle!$H$61),Controle!$H$62,0)</f>
        <v>0</v>
      </c>
      <c r="IG36" s="190">
        <f>IF(AND($D36&gt;=Controle!$H$72,$D36&lt;=Controle!$H$73),Controle!$H$74,0)</f>
        <v>0</v>
      </c>
      <c r="IH36" s="303">
        <f ca="1">Controle!$H$77*HM36*IF36</f>
        <v>0</v>
      </c>
      <c r="II36" s="303">
        <f ca="1">Controle!$H$78*HM36*IG36</f>
        <v>0</v>
      </c>
      <c r="IJ36" s="303">
        <f ca="1">IF(AND($D36&gt;=Controle!$H$60,$D36&lt;=Controle!$H$61),1,0)*IF($D36=Controle!$H$26,IF(Controle!$H$69&gt;=HM36,HM36,Controle!$H$69),IF(Controle!$H$69&gt;=HM36,HM36,IF(IJ35&gt;=Controle!$H$69,(1+HN36)*IJ35,Controle!$H$69)))</f>
        <v>0</v>
      </c>
      <c r="IK36" s="303">
        <f>IF(HB36=0,0,IF(SUM(GT36:GT$466)&gt;365,365,SUM(GT36:GT$466)))</f>
        <v>0</v>
      </c>
      <c r="IL36" s="304">
        <f>HB36*(IK36/365)*Controle!$H$121+HB36*Controle!$H$122</f>
        <v>0</v>
      </c>
      <c r="IM36" s="315" t="e">
        <f t="shared" ca="1" si="73"/>
        <v>#DIV/0!</v>
      </c>
      <c r="IN36" s="374">
        <f t="shared" si="241"/>
        <v>1</v>
      </c>
      <c r="IO36" s="374">
        <f t="shared" si="302"/>
        <v>31</v>
      </c>
      <c r="IP36" s="374">
        <f>SUM(IN$7:IN35,1)*IN36</f>
        <v>29</v>
      </c>
      <c r="IQ36" s="374">
        <f t="shared" ca="1" si="76"/>
        <v>29</v>
      </c>
      <c r="IR36" s="374">
        <f t="shared" ca="1" si="242"/>
        <v>29</v>
      </c>
      <c r="IS36" s="374">
        <f ca="1">IF(IR36=0,0,INDEX(Controle!$I$35:$I$46,MONTH($D36)))</f>
        <v>1</v>
      </c>
      <c r="IT36" s="374">
        <f t="shared" si="186"/>
        <v>10</v>
      </c>
      <c r="IU36" s="304">
        <f t="shared" si="303"/>
        <v>0</v>
      </c>
      <c r="IV36" s="301">
        <f>(SUMIF(IT$7:IT$416,SUM(IU$7:IU36),$P$7:$P$416)*(IU36&lt;&gt;0)+(IN$5=$D36)*SUMIF(IT$7:IT$416,"r",$P$7:$P$416))/JK36</f>
        <v>0</v>
      </c>
      <c r="IW36" s="304">
        <f t="shared" ca="1" si="243"/>
        <v>1</v>
      </c>
      <c r="IX36" s="304">
        <f t="shared" ca="1" si="304"/>
        <v>1</v>
      </c>
      <c r="IY36" s="303">
        <f t="shared" ca="1" si="244"/>
        <v>0</v>
      </c>
      <c r="IZ36" s="303">
        <f ca="1">IW36*SUM(IW36:IW$331)</f>
        <v>44</v>
      </c>
      <c r="JA36" s="303">
        <f t="shared" ca="1" si="319"/>
        <v>0</v>
      </c>
      <c r="JB36" s="303">
        <f ca="1">((SUM(JA$7:JA36)-SUM(JC$7:JC35)-JD36)*(IR36=0)*IN36-JJ36*JG35*(IR36=0))</f>
        <v>0</v>
      </c>
      <c r="JC36" s="303">
        <f t="shared" ca="1" si="245"/>
        <v>0</v>
      </c>
      <c r="JD36" s="303">
        <f t="shared" ca="1" si="246"/>
        <v>0</v>
      </c>
      <c r="JE36" s="303">
        <f t="shared" ca="1" si="305"/>
        <v>0</v>
      </c>
      <c r="JF36" s="301"/>
      <c r="JG36" s="375">
        <f ca="1">ROUND(SUM(IV$7:IV36)+SUM(JC$7:JC36)-SUM(IY$7:IY36)-SUM(JF$7:JF36),4)</f>
        <v>0</v>
      </c>
      <c r="JH36" s="302">
        <f>Aux_Indices!$AX57</f>
        <v>4.1829701798186125E-3</v>
      </c>
      <c r="JI36" s="305">
        <f t="shared" si="306"/>
        <v>4.1829701798186125E-3</v>
      </c>
      <c r="JJ36" s="302">
        <f>Aux_Indices!$AZ57</f>
        <v>0</v>
      </c>
      <c r="JK36" s="376">
        <f>IF(JK$5="-",1,SUMIF(Aux_Indices!$BP$3:$CM$3,JK$5,Aux_Indices!$BP57:$CM57))</f>
        <v>1</v>
      </c>
      <c r="JL36" s="306">
        <f t="shared" si="307"/>
        <v>0</v>
      </c>
      <c r="JM36" s="306">
        <f t="shared" ca="1" si="247"/>
        <v>0</v>
      </c>
      <c r="JN36" s="306">
        <f t="shared" ca="1" si="169"/>
        <v>0</v>
      </c>
      <c r="JO36" s="306">
        <f t="shared" ca="1" si="82"/>
        <v>0</v>
      </c>
      <c r="JP36" s="306">
        <f t="shared" ca="1" si="248"/>
        <v>0</v>
      </c>
      <c r="JQ36" s="306">
        <f t="shared" ca="1" si="308"/>
        <v>0</v>
      </c>
      <c r="JR36" s="306">
        <f t="shared" ca="1" si="180"/>
        <v>0</v>
      </c>
      <c r="JS36" s="306">
        <f t="shared" ca="1" si="309"/>
        <v>0</v>
      </c>
      <c r="JT36" s="306">
        <f t="shared" ca="1" si="171"/>
        <v>0</v>
      </c>
      <c r="JU36" s="306">
        <f t="shared" si="249"/>
        <v>0</v>
      </c>
      <c r="JV36" s="306">
        <f t="shared" ca="1" si="250"/>
        <v>0</v>
      </c>
      <c r="JW36" s="303">
        <f>IF($D36=Controle!$I$26,Controle!$I$64*IF(Controle!$I$70=1,Controle!$I$62*Controle!$I$31,KD36),0)</f>
        <v>0</v>
      </c>
      <c r="JX36" s="303">
        <f>IF(AND($D36&gt;=Controle!$I$60,$D36&lt;=Controle!$I$61,OR(MOD(IP36-1,Controle!$I$66)=0,IP36=1)),1,0)*Controle!$I$65*(1/(12/Controle!$I$66))*(SUM(IV37:IV$264)*Controle!$I$62)</f>
        <v>0</v>
      </c>
      <c r="JY36" s="303">
        <f ca="1">IF(AND($D36&gt;=Controle!$I$60,$D36&lt;=Controle!$I$61,OR(MOD(IP36-1,Controle!$I$68)=0,IP36=1)),1,0)*Controle!$I$67*(1/(12/Controle!$I$68))*IF(Controle!$I$70=1,(JG36*Controle!$I$62),KD36)</f>
        <v>0</v>
      </c>
      <c r="JZ36" s="190">
        <f>IF(AND($D36&gt;=Controle!$I$60,$D36&lt;=Controle!$I$61),Controle!$I$62,0)</f>
        <v>0</v>
      </c>
      <c r="KA36" s="190">
        <f>IF(AND($D36&gt;=Controle!$I$72,$D36&lt;=Controle!$I$73),Controle!$I$74,0)</f>
        <v>0</v>
      </c>
      <c r="KB36" s="303">
        <f ca="1">Controle!$I$77*JG36*JZ36</f>
        <v>0</v>
      </c>
      <c r="KC36" s="303">
        <f ca="1">Controle!$I$78*JG36*KA36</f>
        <v>0</v>
      </c>
      <c r="KD36" s="303">
        <f ca="1">IF(AND($D36&gt;=Controle!$I$60,$D36&lt;=Controle!$I$61),1,0)*IF($D36=Controle!$I$26,IF(Controle!$I$69&gt;=JG36,JG36,Controle!$I$69),IF(Controle!$I$69&gt;=JG36,JG36,IF(KD35&gt;=Controle!$I$69,(1+JH36)*KD35,Controle!$I$69)))</f>
        <v>0</v>
      </c>
      <c r="KE36" s="303">
        <f>IF(IV36=0,0,IF(SUM(IN36:IN$466)&gt;365,365,SUM(IN36:IN$466)))</f>
        <v>0</v>
      </c>
      <c r="KF36" s="304">
        <f>IV36*(KE36/365)*Controle!$I$121+IV36*Controle!$I$122</f>
        <v>0</v>
      </c>
      <c r="KG36" s="315" t="e">
        <f t="shared" ca="1" si="87"/>
        <v>#DIV/0!</v>
      </c>
      <c r="KH36" s="10"/>
      <c r="KI36" s="307">
        <f ca="1">IF(D36&gt;=DATE(YEAR(Controle!$D$9),MONTH(Controle!$D$9)+6,DAY(Controle!$D$9)),(IF(Controle!$D$58="Sim",1,0)*(SUM(AT37:AT39)+SUM(AQ37:AQ39))+IF(Controle!$F$58="Sim",1,0)*(SUM(EH37:EH39)+SUM(EE37:EE39))+IF(Controle!$E$58="Sim",1,0)*(SUM(CN37:CN39)+SUM(CK37:CK39))+IF(Controle!$G$58="Sim",1,0)*(SUM(GB37:GB39)+SUM(FY37:FY39))+IF(Controle!$H$58="Sim",1,0)*(SUM(HV37:HV39)+SUM(HS37:HS39))+IF(Controle!$I$58="Sim",1,0)*(SUM(JP37:JP39)+SUM(JM37:JM39))),0)*0.7</f>
        <v>0</v>
      </c>
      <c r="KJ36" s="308">
        <f t="shared" ca="1" si="251"/>
        <v>0</v>
      </c>
      <c r="KK36" s="308">
        <f t="shared" ca="1" si="252"/>
        <v>0</v>
      </c>
      <c r="KL36" s="308">
        <f t="shared" ca="1" si="253"/>
        <v>0</v>
      </c>
      <c r="KM36" s="10"/>
      <c r="KN36" s="309">
        <f t="shared" ca="1" si="321"/>
        <v>702546.99112854816</v>
      </c>
      <c r="KO36" s="129">
        <f t="shared" ca="1" si="321"/>
        <v>0</v>
      </c>
      <c r="KP36" s="129">
        <f t="shared" ca="1" si="321"/>
        <v>702546.99112854816</v>
      </c>
      <c r="KQ36" s="129">
        <f t="shared" si="321"/>
        <v>1750971.5915994598</v>
      </c>
      <c r="KR36" s="129">
        <f t="shared" ca="1" si="321"/>
        <v>0</v>
      </c>
      <c r="KS36" s="129">
        <f t="shared" ca="1" si="321"/>
        <v>156960775.8501288</v>
      </c>
      <c r="KT36" s="10"/>
      <c r="KU36" s="129">
        <f t="shared" si="254"/>
        <v>0</v>
      </c>
      <c r="KV36" s="10"/>
      <c r="KW36" s="129">
        <f t="shared" si="189"/>
        <v>0</v>
      </c>
      <c r="KX36" s="129">
        <f t="shared" si="189"/>
        <v>0</v>
      </c>
      <c r="KY36" s="129">
        <f t="shared" ca="1" si="189"/>
        <v>0</v>
      </c>
      <c r="KZ36" s="310">
        <f t="shared" ca="1" si="310"/>
        <v>0</v>
      </c>
      <c r="LA36" s="10"/>
      <c r="LB36" s="129">
        <f t="shared" ca="1" si="190"/>
        <v>0</v>
      </c>
      <c r="LC36" s="129">
        <f t="shared" ca="1" si="190"/>
        <v>0</v>
      </c>
      <c r="LD36" s="10"/>
      <c r="LE36" s="311">
        <f t="shared" ca="1" si="311"/>
        <v>0</v>
      </c>
      <c r="LF36" s="312">
        <f t="shared" ca="1" si="312"/>
        <v>156960775.8501288</v>
      </c>
      <c r="LG36" s="129">
        <f t="shared" ca="1" si="313"/>
        <v>0</v>
      </c>
      <c r="LH36" s="129"/>
      <c r="LI36" s="129">
        <f t="shared" ca="1" si="314"/>
        <v>156960775.8501288</v>
      </c>
      <c r="LJ36" s="129"/>
      <c r="LK36" s="129">
        <f t="shared" ca="1" si="320"/>
        <v>0</v>
      </c>
      <c r="LL36" s="129">
        <f t="shared" ca="1" si="255"/>
        <v>0</v>
      </c>
      <c r="LM36" s="129">
        <f t="shared" ca="1" si="256"/>
        <v>-1048424.6004709116</v>
      </c>
      <c r="LN36" s="129">
        <f t="shared" ca="1" si="257"/>
        <v>0</v>
      </c>
      <c r="LO36" s="129">
        <f t="shared" ca="1" si="258"/>
        <v>0</v>
      </c>
      <c r="LP36" s="129">
        <f t="shared" ca="1" si="259"/>
        <v>0</v>
      </c>
      <c r="LQ36" s="129">
        <f t="shared" ca="1" si="260"/>
        <v>0</v>
      </c>
      <c r="LR36" s="129"/>
      <c r="LS36" s="129">
        <f t="shared" ca="1" si="191"/>
        <v>0</v>
      </c>
      <c r="LT36" s="129">
        <f t="shared" ca="1" si="191"/>
        <v>702546.99112854816</v>
      </c>
      <c r="LU36" s="129">
        <f t="shared" ca="1" si="191"/>
        <v>0</v>
      </c>
      <c r="LV36" s="129">
        <f ca="1">LT36*($D36&lt;Controle!$D$144)</f>
        <v>702546.99112854816</v>
      </c>
      <c r="LW36" s="129">
        <f ca="1">LT36*($D36&gt;=Controle!$D$144)</f>
        <v>0</v>
      </c>
      <c r="LX36" s="313"/>
      <c r="LY36" s="314"/>
    </row>
    <row r="37" spans="2:337">
      <c r="B37" s="10"/>
      <c r="C37" s="297">
        <f t="shared" ref="C37:C100" si="322">YEAR(D37)</f>
        <v>2029</v>
      </c>
      <c r="D37" s="298">
        <f>Aux_Inflação!C35</f>
        <v>47270</v>
      </c>
      <c r="E37" s="299">
        <f>Aux_Indices!F35</f>
        <v>30</v>
      </c>
      <c r="F37" s="299">
        <f>IF(Controle!$D$26=$D37,Controle!$D$32+1,IF($F38&lt;&gt;0,$F38-1,0))</f>
        <v>0</v>
      </c>
      <c r="G37" s="300"/>
      <c r="H37" s="299">
        <f>SUM('U&amp;F Projeto'!Q37:S37)+'U&amp;F Projeto'!U37</f>
        <v>2188714.4894993245</v>
      </c>
      <c r="I37" s="299"/>
      <c r="J37" s="300"/>
      <c r="K37" s="560">
        <f>($D37=Controle!$E$26)*Controle!D$30+$H37*Controle!D$21</f>
        <v>0</v>
      </c>
      <c r="L37" s="560">
        <f>($D37=Controle!$E$26)*Controle!E$30+$H37*Controle!E$21</f>
        <v>1750971.5915994598</v>
      </c>
      <c r="M37" s="560">
        <f>($D37=Controle!$E$26)*Controle!F$30+$H37*Controle!F$21</f>
        <v>1750971.5915994598</v>
      </c>
      <c r="N37" s="560">
        <f>($D37=Controle!$E$26)*Controle!G$30+$H37*Controle!G$21</f>
        <v>0</v>
      </c>
      <c r="O37" s="560">
        <f>($D37=Controle!$E$26)*Controle!H$30+$H37*Controle!H$21</f>
        <v>0</v>
      </c>
      <c r="P37" s="560">
        <f>($D37=Controle!$E$26)*Controle!I$30+$H37*Controle!I$21</f>
        <v>0</v>
      </c>
      <c r="Q37" s="300"/>
      <c r="R37" s="374">
        <f t="shared" si="192"/>
        <v>1</v>
      </c>
      <c r="S37" s="374">
        <f t="shared" si="261"/>
        <v>30</v>
      </c>
      <c r="T37" s="374">
        <f>SUM(R$7:R36,1)*R37</f>
        <v>30</v>
      </c>
      <c r="U37" s="374">
        <f t="shared" ca="1" si="9"/>
        <v>30</v>
      </c>
      <c r="V37" s="374">
        <f t="shared" ca="1" si="193"/>
        <v>30</v>
      </c>
      <c r="W37" s="374">
        <f ca="1">IF(V37=0,0,INDEX(Controle!$D$35:$D$46,MONTH($D37)))</f>
        <v>0</v>
      </c>
      <c r="X37" s="374">
        <f t="shared" si="181"/>
        <v>30</v>
      </c>
      <c r="Y37" s="304">
        <f t="shared" si="105"/>
        <v>1</v>
      </c>
      <c r="Z37" s="301">
        <f>(SUMIF(X$7:X$416,SUM(Y$7:Y37),$K$7:$K$416)*(Y37&lt;&gt;0)+(R$5=$D37)*SUMIF(X$7:X$416,"r",$K$7:$K$416))/AO37</f>
        <v>0</v>
      </c>
      <c r="AA37" s="304">
        <f t="shared" ca="1" si="106"/>
        <v>1</v>
      </c>
      <c r="AB37" s="304">
        <f t="shared" ca="1" si="107"/>
        <v>1</v>
      </c>
      <c r="AC37" s="303">
        <f t="shared" ca="1" si="108"/>
        <v>0</v>
      </c>
      <c r="AD37" s="394">
        <f ca="1">AA37*SUM(AA37:AA$331)</f>
        <v>43</v>
      </c>
      <c r="AE37" s="303">
        <f t="shared" ca="1" si="109"/>
        <v>0</v>
      </c>
      <c r="AF37" s="301"/>
      <c r="AG37" s="303">
        <f t="shared" ca="1" si="110"/>
        <v>0</v>
      </c>
      <c r="AH37" s="303">
        <f t="shared" ca="1" si="111"/>
        <v>0</v>
      </c>
      <c r="AI37" s="303">
        <f t="shared" ca="1" si="262"/>
        <v>0</v>
      </c>
      <c r="AJ37" s="301"/>
      <c r="AK37" s="375">
        <f ca="1">ROUND(SUM(Z$7:Z37)+SUM(AG$7:AG37)-SUM(AC$7:AC37)-SUM(AJ$7:AJ37),4)</f>
        <v>0</v>
      </c>
      <c r="AL37" s="302">
        <f>Aux_Indices!$AI35</f>
        <v>8.6410286216693777E-3</v>
      </c>
      <c r="AM37" s="305">
        <f t="shared" si="315"/>
        <v>8.6410286216693777E-3</v>
      </c>
      <c r="AN37" s="302">
        <f>Aux_Indices!$AK35</f>
        <v>0</v>
      </c>
      <c r="AO37" s="376">
        <f>IF(AO$5="-",1,SUMIF(Aux_Indices!$BP$3:$CM$3,AO$5,Aux_Indices!$BP35:$CM35))</f>
        <v>1</v>
      </c>
      <c r="AP37" s="306">
        <f t="shared" si="263"/>
        <v>0</v>
      </c>
      <c r="AQ37" s="306">
        <f t="shared" ca="1" si="194"/>
        <v>0</v>
      </c>
      <c r="AR37" s="306">
        <f t="shared" si="113"/>
        <v>0</v>
      </c>
      <c r="AS37" s="306">
        <f t="shared" ca="1" si="15"/>
        <v>0</v>
      </c>
      <c r="AT37" s="306">
        <f t="shared" ca="1" si="195"/>
        <v>0</v>
      </c>
      <c r="AU37" s="306">
        <f t="shared" ca="1" si="264"/>
        <v>0</v>
      </c>
      <c r="AV37" s="306">
        <f t="shared" ca="1" si="178"/>
        <v>0</v>
      </c>
      <c r="AW37" s="306">
        <f t="shared" ca="1" si="265"/>
        <v>0</v>
      </c>
      <c r="AX37" s="306">
        <f t="shared" ca="1" si="115"/>
        <v>0</v>
      </c>
      <c r="AY37" s="306">
        <f t="shared" si="196"/>
        <v>0</v>
      </c>
      <c r="AZ37" s="306">
        <f t="shared" ca="1" si="197"/>
        <v>0</v>
      </c>
      <c r="BA37" s="303">
        <f>IF($D37=Controle!$D$26,Controle!$D$64*IF(Controle!$D$70=1,Controle!$D$62*Controle!$D$31,BH37),0)</f>
        <v>0</v>
      </c>
      <c r="BB37" s="303">
        <f>IF(AND($D37&gt;=Controle!$D$60,$D37&lt;=Controle!$D$61,OR(MOD(T37-1,Controle!$D$66)=0,T37=1)),1,0)*Controle!$D$65*(1/(12/Controle!$D$66))*(SUM(Z38:Z$264)*Controle!$D$62)</f>
        <v>0</v>
      </c>
      <c r="BC37" s="303">
        <f ca="1">IF(AND($D37&gt;=Controle!$D$60,$D37&lt;=Controle!$D$61,OR(MOD(T37-1,Controle!$D$68)=0,T37=1)),1,0)*Controle!$D$67*(1/(12/Controle!$D$68))*IF(Controle!$D$70=1,(AK37*Controle!$D$62),BH37)</f>
        <v>0</v>
      </c>
      <c r="BD37" s="190">
        <f>IF(AND($D37&gt;=Controle!$D$60,$D37&lt;=Controle!$D$61),Controle!$D$62,0)</f>
        <v>0</v>
      </c>
      <c r="BE37" s="190">
        <f>IF(AND($D37&gt;=Controle!$D$72,$D37&lt;=Controle!$D$73),Controle!$D$74,0)</f>
        <v>0</v>
      </c>
      <c r="BF37" s="303">
        <f ca="1">Controle!$D$77*AK37*BD37</f>
        <v>0</v>
      </c>
      <c r="BG37" s="303">
        <f ca="1">Controle!$D$78*AK37*BE37</f>
        <v>0</v>
      </c>
      <c r="BH37" s="303">
        <f ca="1">IF(AND($D37&gt;=Controle!$D$60,$D37&lt;=Controle!$D$61),1,0)*IF($D37=Controle!$D$26,IF(Controle!$D$69&gt;=AK37,AK37,Controle!$D$69),IF(Controle!$D$69&gt;=AK37,AK37,IF(BH36&gt;=Controle!$D$69,(1+AL37)*BH36,Controle!$D$69)))</f>
        <v>0</v>
      </c>
      <c r="BI37" s="303">
        <f>IF(Z37=0,0,IF(SUM(R37:R$466)&gt;365,365,SUM(R37:R$466)))</f>
        <v>0</v>
      </c>
      <c r="BJ37" s="304">
        <f>Z37*(BI37/365)*Controle!$D$121+Z37*Controle!$D$122</f>
        <v>0</v>
      </c>
      <c r="BK37" s="10"/>
      <c r="BL37" s="374">
        <f t="shared" si="198"/>
        <v>1</v>
      </c>
      <c r="BM37" s="374">
        <f t="shared" si="266"/>
        <v>30</v>
      </c>
      <c r="BN37" s="374">
        <f>SUM(BL$7:BL36,1)*BL37</f>
        <v>30</v>
      </c>
      <c r="BO37" s="374">
        <f t="shared" ca="1" si="22"/>
        <v>0</v>
      </c>
      <c r="BP37" s="374">
        <f t="shared" ca="1" si="199"/>
        <v>30</v>
      </c>
      <c r="BQ37" s="374">
        <f ca="1">IF(BP37=0,0,INDEX(Controle!$D$35:$D$46,MONTH($D37)))</f>
        <v>0</v>
      </c>
      <c r="BR37" s="374">
        <f t="shared" si="182"/>
        <v>30</v>
      </c>
      <c r="BS37" s="304">
        <f t="shared" si="267"/>
        <v>1</v>
      </c>
      <c r="BT37" s="301">
        <f>(SUMIF(BR$7:BR$416,SUM(BS$7:BS37),$L$7:$L$416)*(BS37&lt;&gt;0)+(BL$5=$D37)*SUMIF(BR$7:BR$416,"r",$L$7:$L$416))/CI37</f>
        <v>1750971.5915994598</v>
      </c>
      <c r="BU37" s="304">
        <f t="shared" ca="1" si="200"/>
        <v>0</v>
      </c>
      <c r="BV37" s="304">
        <f t="shared" ca="1" si="268"/>
        <v>1</v>
      </c>
      <c r="BW37" s="303">
        <f t="shared" ca="1" si="176"/>
        <v>0</v>
      </c>
      <c r="BX37" s="394">
        <f ca="1">BU37*SUM(BU37:BU$331)</f>
        <v>0</v>
      </c>
      <c r="BY37" s="303">
        <f t="shared" ca="1" si="269"/>
        <v>710472.64910554909</v>
      </c>
      <c r="BZ37" s="301"/>
      <c r="CA37" s="303">
        <f t="shared" ca="1" si="201"/>
        <v>0</v>
      </c>
      <c r="CB37" s="303">
        <f t="shared" ca="1" si="202"/>
        <v>710472.64910554909</v>
      </c>
      <c r="CC37" s="303">
        <f t="shared" ca="1" si="270"/>
        <v>0</v>
      </c>
      <c r="CD37" s="301"/>
      <c r="CE37" s="375">
        <f ca="1">ROUND(SUM(BT$7:BT37)+SUM(CA$7:CA37)-SUM(BW$7:BW37)-SUM(CD$7:CD37),4)</f>
        <v>158711747.44170001</v>
      </c>
      <c r="CF37" s="302">
        <f>Aux_Indices!$AL35</f>
        <v>4.5264343607989144E-3</v>
      </c>
      <c r="CG37" s="302">
        <f t="shared" si="271"/>
        <v>4.5264343607989144E-3</v>
      </c>
      <c r="CH37" s="302">
        <f>Aux_Indices!$AN35</f>
        <v>0</v>
      </c>
      <c r="CI37" s="376">
        <f>IF(CI$5="-",1,SUMIF(Aux_Indices!$BP$3:$CM$3,CI$5,Aux_Indices!$BP35:$CM35))</f>
        <v>1</v>
      </c>
      <c r="CJ37" s="306">
        <f t="shared" si="203"/>
        <v>1750971.5915994598</v>
      </c>
      <c r="CK37" s="306">
        <f t="shared" ca="1" si="27"/>
        <v>710472.64910554909</v>
      </c>
      <c r="CL37" s="306">
        <f t="shared" si="204"/>
        <v>0</v>
      </c>
      <c r="CM37" s="306">
        <f t="shared" ca="1" si="205"/>
        <v>0</v>
      </c>
      <c r="CN37" s="306">
        <f t="shared" ca="1" si="206"/>
        <v>0</v>
      </c>
      <c r="CO37" s="306">
        <f t="shared" ca="1" si="272"/>
        <v>710472.64910554909</v>
      </c>
      <c r="CP37" s="306">
        <f t="shared" ca="1" si="273"/>
        <v>710472.64910554909</v>
      </c>
      <c r="CQ37" s="306">
        <f t="shared" ca="1" si="207"/>
        <v>0</v>
      </c>
      <c r="CR37" s="306"/>
      <c r="CS37" s="306">
        <f t="shared" si="208"/>
        <v>0</v>
      </c>
      <c r="CT37" s="306">
        <f t="shared" ca="1" si="209"/>
        <v>158711747.44172826</v>
      </c>
      <c r="CU37" s="303">
        <f>IF($D37=Controle!$E$26,Controle!$E$64*IF(Controle!$E$70=1,Controle!$E$62*Controle!$E$31,DB37),0)</f>
        <v>0</v>
      </c>
      <c r="CV37" s="303">
        <f>IF(AND($D37&gt;=Controle!$E$60,$D37&lt;=Controle!$E$61,OR(MOD(BN37-1,Controle!$E$66)=0,BN37=1)),1,0)*Controle!$E$65*(1/(12/Controle!$E$66))*(SUM(BT38:BT$264)*Controle!$E$62)</f>
        <v>0</v>
      </c>
      <c r="CW37" s="303">
        <f ca="1">IF(AND($D37&gt;=Controle!$E$60,$D37&lt;=Controle!$E$61,OR(MOD(BN37-1,Controle!$E$68)=0,BN37=1)),1,0)*Controle!$E$67*(1/(12/Controle!$E$68))*IF(Controle!$E$70=1,(CE37*Controle!$E$62),DB37)</f>
        <v>0</v>
      </c>
      <c r="CX37" s="190">
        <f>IF(AND($D37&gt;=Controle!$E$60,$D37&lt;=Controle!$E$61),Controle!$E$62,0)</f>
        <v>0</v>
      </c>
      <c r="CY37" s="190">
        <f>IF(AND($D37&gt;=Controle!$E$72,$D37&lt;=Controle!$E$73),Controle!$E$74,0)</f>
        <v>0</v>
      </c>
      <c r="CZ37" s="303">
        <f ca="1">Controle!$E$77*CE37*CX37</f>
        <v>0</v>
      </c>
      <c r="DA37" s="303">
        <f ca="1">Controle!$E$78*CE37*CY37</f>
        <v>0</v>
      </c>
      <c r="DB37" s="303">
        <f ca="1">IF(AND($D37&gt;=Controle!$E$60,$D37&lt;=Controle!$E$61),1,0)*IF($D37=Controle!$E$26,IF(Controle!$E$69&gt;=CE37,CE37,Controle!$E$69),IF(Controle!$E$69&gt;=CE37,CE37,IF(DB36&gt;=Controle!$E$69,(1+CF37)*DB36,Controle!$E$69)))</f>
        <v>0</v>
      </c>
      <c r="DC37" s="303">
        <f>IF(BT37=0,0,IF(SUM(BL37:BL$466)&gt;365,365,SUM(BL37:BL$466)))</f>
        <v>211</v>
      </c>
      <c r="DD37" s="304">
        <f>BT37*(DC37/365)*Controle!$F$121+BT37*Controle!$F$122</f>
        <v>0</v>
      </c>
      <c r="DE37" s="10"/>
      <c r="DF37" s="374">
        <f t="shared" si="210"/>
        <v>0</v>
      </c>
      <c r="DG37" s="374">
        <f t="shared" si="274"/>
        <v>0</v>
      </c>
      <c r="DH37" s="374">
        <f>SUM(DF$7:DF36,1)*DF37</f>
        <v>0</v>
      </c>
      <c r="DI37" s="374">
        <f t="shared" ca="1" si="35"/>
        <v>0</v>
      </c>
      <c r="DJ37" s="374">
        <f t="shared" ca="1" si="211"/>
        <v>0</v>
      </c>
      <c r="DK37" s="374">
        <f ca="1">IF(DJ37=0,0,INDEX(Controle!$F$35:$F$46,MONTH($D37)))</f>
        <v>0</v>
      </c>
      <c r="DL37" s="374">
        <f t="shared" si="183"/>
        <v>0</v>
      </c>
      <c r="DM37" s="304">
        <f t="shared" si="275"/>
        <v>0</v>
      </c>
      <c r="DN37" s="301">
        <f>(SUMIF(DL$7:DL$416,SUM(DM$7:DM37),$M$7:$M$416)*(DM37&lt;&gt;0)+(DF$5=$D37)*SUMIF(DL$7:DL$416,"r",$M$7:$M$417))/EC37</f>
        <v>0</v>
      </c>
      <c r="DO37" s="304">
        <f t="shared" ca="1" si="212"/>
        <v>0</v>
      </c>
      <c r="DP37" s="304">
        <f t="shared" ca="1" si="276"/>
        <v>0</v>
      </c>
      <c r="DQ37" s="303">
        <f t="shared" ca="1" si="213"/>
        <v>0</v>
      </c>
      <c r="DR37" s="394">
        <f ca="1">DO37*SUM(DO37:DO$331)</f>
        <v>0</v>
      </c>
      <c r="DS37" s="303">
        <f t="shared" ca="1" si="277"/>
        <v>0</v>
      </c>
      <c r="DT37" s="301"/>
      <c r="DU37" s="303">
        <f t="shared" ca="1" si="214"/>
        <v>0</v>
      </c>
      <c r="DV37" s="303">
        <f t="shared" ca="1" si="215"/>
        <v>0</v>
      </c>
      <c r="DW37" s="303">
        <f t="shared" ca="1" si="278"/>
        <v>0</v>
      </c>
      <c r="DX37" s="301"/>
      <c r="DY37" s="375">
        <f ca="1">ROUND(SUM(DN$7:DN37)+SUM(DU$7:DU37)-SUM(DQ$7:DQ37)-SUM(DX$7:DX37),4)</f>
        <v>0</v>
      </c>
      <c r="DZ37" s="302">
        <f>Aux_Indices!$AO58</f>
        <v>4.5264343607989144E-3</v>
      </c>
      <c r="EA37" s="302">
        <f t="shared" si="279"/>
        <v>4.5264343607989144E-3</v>
      </c>
      <c r="EB37" s="302">
        <f>Aux_Indices!$AQ58</f>
        <v>0</v>
      </c>
      <c r="EC37" s="376">
        <f>IF(EC$5="-",1,SUMIF(Aux_Indices!$BP$3:$CM$3,EC$5,Aux_Indices!$BP58:$CM58))</f>
        <v>1</v>
      </c>
      <c r="ED37" s="306">
        <f t="shared" si="216"/>
        <v>0</v>
      </c>
      <c r="EE37" s="306">
        <f t="shared" ca="1" si="187"/>
        <v>0</v>
      </c>
      <c r="EF37" s="306">
        <f t="shared" si="217"/>
        <v>0</v>
      </c>
      <c r="EG37" s="306">
        <f t="shared" ca="1" si="218"/>
        <v>0</v>
      </c>
      <c r="EH37" s="306">
        <f t="shared" ca="1" si="219"/>
        <v>0</v>
      </c>
      <c r="EI37" s="306">
        <f t="shared" ca="1" si="280"/>
        <v>0</v>
      </c>
      <c r="EJ37" s="306">
        <f t="shared" ca="1" si="281"/>
        <v>0</v>
      </c>
      <c r="EK37" s="306">
        <f t="shared" ca="1" si="220"/>
        <v>0</v>
      </c>
      <c r="EL37" s="306"/>
      <c r="EM37" s="306">
        <f t="shared" si="221"/>
        <v>0</v>
      </c>
      <c r="EN37" s="306">
        <f t="shared" ca="1" si="222"/>
        <v>0</v>
      </c>
      <c r="EO37" s="303">
        <f>IF($D37=Controle!$F$26,Controle!$F$64*IF(Controle!$F$70=1,Controle!$F$62*Controle!$F$31,EV37),0)</f>
        <v>0</v>
      </c>
      <c r="EP37" s="303">
        <f>IF(AND($D37&gt;=Controle!$F$60,$D37&lt;=Controle!$F$61,OR(MOD(DH37-1,Controle!$F$66)=0,DH37=1)),1,0)*Controle!$F$65*(1/(12/Controle!$F$66))*(SUM(DN38:DN$264)*Controle!$F$62)</f>
        <v>0</v>
      </c>
      <c r="EQ37" s="303">
        <f ca="1">IF(AND($D37&gt;=Controle!$F$60,$D37&lt;=Controle!$F$61,OR(MOD(DH37-1,Controle!$F$68)=0,DH37=1)),1,0)*Controle!$F$67*(1/(12/Controle!$F$68))*IF(Controle!$F$70=1,(DY37*Controle!$F$62),EV37)</f>
        <v>0</v>
      </c>
      <c r="ER37" s="190">
        <f>IF(AND($D37&gt;=Controle!$F$60,$D37&lt;=Controle!$F$61),Controle!$F$62,0)</f>
        <v>0</v>
      </c>
      <c r="ES37" s="190">
        <f>IF(AND($D37&gt;=Controle!$F$72,$D37&lt;=Controle!$F$73),Controle!$F$74,0)</f>
        <v>0</v>
      </c>
      <c r="ET37" s="303">
        <f ca="1">Controle!$F$77*DY37*ER37</f>
        <v>0</v>
      </c>
      <c r="EU37" s="303">
        <f ca="1">Controle!$F$78*DY37*ES37</f>
        <v>0</v>
      </c>
      <c r="EV37" s="303">
        <f ca="1">IF(AND($D37&gt;=Controle!$F$60,$D37&lt;=Controle!$F$61),1,0)*IF($D37=Controle!$F$26,IF(Controle!$F$69&gt;=DY37,DY37,Controle!$F$69),IF(Controle!$F$69&gt;=DY37,DY37,IF(EV36&gt;=Controle!$F$69,(1+DZ37)*EV36,Controle!$F$69)))</f>
        <v>0</v>
      </c>
      <c r="EW37" s="303">
        <f>IF(DN37=0,0,IF(SUM(DF37:DF$466)&gt;365,365,SUM(DF37:DF$466)))</f>
        <v>0</v>
      </c>
      <c r="EX37" s="304">
        <f>DN37*(EW37/365)*Controle!$E$121+DN37*Controle!$E$122</f>
        <v>0</v>
      </c>
      <c r="EY37" s="10"/>
      <c r="EZ37" s="374">
        <f t="shared" si="223"/>
        <v>1</v>
      </c>
      <c r="FA37" s="374">
        <f t="shared" si="282"/>
        <v>30</v>
      </c>
      <c r="FB37" s="374">
        <f>SUM(EZ$7:EZ36,1)*EZ37</f>
        <v>30</v>
      </c>
      <c r="FC37" s="374">
        <f t="shared" ca="1" si="48"/>
        <v>30</v>
      </c>
      <c r="FD37" s="374">
        <f t="shared" ca="1" si="224"/>
        <v>30</v>
      </c>
      <c r="FE37" s="374">
        <f ca="1">IF(FD37=0,0,INDEX(Controle!$G$35:$G$46,MONTH($D37)))</f>
        <v>1</v>
      </c>
      <c r="FF37" s="374">
        <f t="shared" si="184"/>
        <v>30</v>
      </c>
      <c r="FG37" s="304">
        <f t="shared" si="283"/>
        <v>1</v>
      </c>
      <c r="FH37" s="301">
        <f>(SUMIF(FF$7:FF$416,SUM(FG$7:FG37),$N$7:$N$416)*(FG37&lt;&gt;0)+(EZ$5=$D37)*SUMIF(FF$7:FF$416,"r",$N$7:$N$416))/FW37</f>
        <v>0</v>
      </c>
      <c r="FI37" s="304">
        <f t="shared" ca="1" si="284"/>
        <v>1</v>
      </c>
      <c r="FJ37" s="304">
        <f t="shared" ca="1" si="285"/>
        <v>1</v>
      </c>
      <c r="FK37" s="303">
        <f t="shared" ca="1" si="286"/>
        <v>0</v>
      </c>
      <c r="FL37" s="394">
        <f ca="1">FI37*SUM(FI37:FI$331)</f>
        <v>43</v>
      </c>
      <c r="FM37" s="303">
        <f t="shared" ca="1" si="287"/>
        <v>0</v>
      </c>
      <c r="FN37" s="301"/>
      <c r="FO37" s="303">
        <f t="shared" ca="1" si="288"/>
        <v>0</v>
      </c>
      <c r="FP37" s="303">
        <f t="shared" ca="1" si="289"/>
        <v>0</v>
      </c>
      <c r="FQ37" s="303">
        <f t="shared" ca="1" si="290"/>
        <v>0</v>
      </c>
      <c r="FR37" s="301"/>
      <c r="FS37" s="375">
        <f ca="1">ROUND(SUM(FH$7:FH37)+SUM(FO$7:FO37)-SUM(FK$7:FK37)-SUM(FR$7:FR37),4)</f>
        <v>0</v>
      </c>
      <c r="FT37" s="302">
        <f>Aux_Indices!$AR58</f>
        <v>4.5264343607989144E-3</v>
      </c>
      <c r="FU37" s="302">
        <f t="shared" si="291"/>
        <v>4.5264343607989144E-3</v>
      </c>
      <c r="FV37" s="302">
        <f>Aux_Indices!$AW58</f>
        <v>0</v>
      </c>
      <c r="FW37" s="376">
        <f>IF(FW$5="-",1,SUMIF(Aux_Indices!$BP$3:$CM$3,FW$5,Aux_Indices!$BP58:$CM58))</f>
        <v>1</v>
      </c>
      <c r="FX37" s="306">
        <f t="shared" si="225"/>
        <v>0</v>
      </c>
      <c r="FY37" s="306">
        <f t="shared" ca="1" si="226"/>
        <v>0</v>
      </c>
      <c r="FZ37" s="306">
        <f t="shared" si="227"/>
        <v>0</v>
      </c>
      <c r="GA37" s="306">
        <f t="shared" ca="1" si="228"/>
        <v>0</v>
      </c>
      <c r="GB37" s="306">
        <f t="shared" ca="1" si="229"/>
        <v>0</v>
      </c>
      <c r="GC37" s="306">
        <f t="shared" ca="1" si="292"/>
        <v>0</v>
      </c>
      <c r="GD37" s="306">
        <f t="shared" ca="1" si="293"/>
        <v>0</v>
      </c>
      <c r="GE37" s="306">
        <f t="shared" ca="1" si="230"/>
        <v>0</v>
      </c>
      <c r="GF37" s="306"/>
      <c r="GG37" s="306">
        <f t="shared" si="231"/>
        <v>0</v>
      </c>
      <c r="GH37" s="306">
        <f t="shared" ca="1" si="316"/>
        <v>0</v>
      </c>
      <c r="GI37" s="303">
        <f>IF($D37=Controle!$G$26,Controle!$G$64*IF(Controle!$G$70=1,Controle!$G$62*Controle!$G$31,GP37),0)</f>
        <v>0</v>
      </c>
      <c r="GJ37" s="303">
        <f>IF(AND($D37&gt;=Controle!$G$60,$D37&lt;=Controle!$G$61,OR(MOD(FB37-1,Controle!$G$66)=0,FB37=1)),1,0)*Controle!$G$65*(1/(12/Controle!$G$66))*(SUM(FH38:FH$264)*Controle!$G$62)</f>
        <v>0</v>
      </c>
      <c r="GK37" s="303">
        <f ca="1">IF(AND($D37&gt;=Controle!$G$60,$D37&lt;=Controle!$G$61,OR(MOD(FB37-1,Controle!$G$68)=0,FB37=1)),1,0)*Controle!$G$67*(1/(12/Controle!$G$68))*IF(Controle!$G$70=1,(FS37*Controle!$G$62),GP37)</f>
        <v>0</v>
      </c>
      <c r="GL37" s="190">
        <f>IF(AND($D37&gt;=Controle!$G$60,$D37&lt;=Controle!$G$61),Controle!$G$62,0)</f>
        <v>0</v>
      </c>
      <c r="GM37" s="190">
        <f>IF(AND($D37&gt;=Controle!$G$72,$D37&lt;=Controle!$G$73),Controle!$G$74,0)</f>
        <v>0</v>
      </c>
      <c r="GN37" s="303">
        <f ca="1">Controle!$G$77*FS37*GL37</f>
        <v>0</v>
      </c>
      <c r="GO37" s="303">
        <f ca="1">Controle!$G$78*FS37*GM37</f>
        <v>0</v>
      </c>
      <c r="GP37" s="303">
        <f ca="1">IF(AND($D37&gt;=Controle!$G$60,$D37&lt;=Controle!$G$61),1,0)*IF($D37=Controle!$G$26,IF(Controle!$G$69&gt;=FS37,FS37,Controle!$G$69),IF(Controle!$G$69&gt;=FS37,FS37,IF(GP36&gt;=Controle!$G$69,(1+FT37)*GP36,Controle!$G$69)))</f>
        <v>0</v>
      </c>
      <c r="GQ37" s="303">
        <f>IF(FH37=0,0,IF(SUM(EZ37:EZ$466)&gt;365,365,SUM(EZ37:EZ$466)))</f>
        <v>0</v>
      </c>
      <c r="GR37" s="304">
        <f>FH37*(GQ37/365)*Controle!$G$121+FH37*Controle!$G$122</f>
        <v>0</v>
      </c>
      <c r="GS37" s="10"/>
      <c r="GT37" s="374">
        <f t="shared" si="232"/>
        <v>1</v>
      </c>
      <c r="GU37" s="374">
        <f t="shared" si="294"/>
        <v>30</v>
      </c>
      <c r="GV37" s="374">
        <f>SUM(GT$7:GT36,1)*GT37</f>
        <v>30</v>
      </c>
      <c r="GW37" s="374">
        <f t="shared" ca="1" si="233"/>
        <v>30</v>
      </c>
      <c r="GX37" s="374">
        <f t="shared" ca="1" si="63"/>
        <v>30</v>
      </c>
      <c r="GY37" s="374">
        <f ca="1">IF(GX37=0,0,INDEX(Controle!$H$35:$H$46,MONTH($D37)))</f>
        <v>0</v>
      </c>
      <c r="GZ37" s="374">
        <f t="shared" si="185"/>
        <v>30</v>
      </c>
      <c r="HA37" s="304">
        <f t="shared" si="295"/>
        <v>1</v>
      </c>
      <c r="HB37" s="301">
        <f>(SUMIF(GZ$7:GZ$416,SUM(HA$7:HA37),$O$7:$O$416)*(HA37&lt;&gt;0)+(GT$5=$D37)*SUMIF(GZ$7:GZ$416,"r",$O$7:$O$416))/HQ37</f>
        <v>0</v>
      </c>
      <c r="HC37" s="304">
        <f t="shared" ca="1" si="296"/>
        <v>1</v>
      </c>
      <c r="HD37" s="304">
        <f t="shared" ca="1" si="297"/>
        <v>1</v>
      </c>
      <c r="HE37" s="303">
        <f t="shared" ca="1" si="234"/>
        <v>0</v>
      </c>
      <c r="HF37" s="303">
        <f ca="1">HC37*SUM(HC37:HC$331)</f>
        <v>43</v>
      </c>
      <c r="HG37" s="303">
        <f t="shared" ca="1" si="317"/>
        <v>0</v>
      </c>
      <c r="HH37" s="303">
        <f ca="1">((SUM(HG$7:HG37)-SUM(HI$7:HI36)-HJ37)*(GX37=0)*GT37-HP37*HM36*(GX37=0))</f>
        <v>0</v>
      </c>
      <c r="HI37" s="303">
        <f t="shared" ca="1" si="235"/>
        <v>0</v>
      </c>
      <c r="HJ37" s="303">
        <f t="shared" ca="1" si="236"/>
        <v>0</v>
      </c>
      <c r="HK37" s="303">
        <f t="shared" ca="1" si="298"/>
        <v>0</v>
      </c>
      <c r="HL37" s="301"/>
      <c r="HM37" s="375">
        <f ca="1">ROUND(SUM(HB$7:HB37)+SUM(HI$7:HI37)-SUM(HE$7:HE37)-SUM(HL$7:HL37),4)</f>
        <v>0</v>
      </c>
      <c r="HN37" s="302">
        <f>Aux_Indices!$AU58</f>
        <v>4.5264343607989144E-3</v>
      </c>
      <c r="HO37" s="305">
        <f t="shared" si="318"/>
        <v>4.5264343607989144E-3</v>
      </c>
      <c r="HP37" s="302">
        <f>Aux_Indices!$AW58</f>
        <v>0</v>
      </c>
      <c r="HQ37" s="376">
        <f>IF(HQ$5="-",1,SUMIF(Aux_Indices!$BP$3:$CM$3,HQ$5,Aux_Indices!$BP58:$CM58))</f>
        <v>1</v>
      </c>
      <c r="HR37" s="306">
        <f t="shared" si="299"/>
        <v>0</v>
      </c>
      <c r="HS37" s="306">
        <f t="shared" ca="1" si="237"/>
        <v>0</v>
      </c>
      <c r="HT37" s="306">
        <f t="shared" ca="1" si="157"/>
        <v>0</v>
      </c>
      <c r="HU37" s="306">
        <f t="shared" ca="1" si="68"/>
        <v>0</v>
      </c>
      <c r="HV37" s="306">
        <f t="shared" ca="1" si="238"/>
        <v>0</v>
      </c>
      <c r="HW37" s="306">
        <f t="shared" ca="1" si="300"/>
        <v>0</v>
      </c>
      <c r="HX37" s="306">
        <f t="shared" ca="1" si="179"/>
        <v>0</v>
      </c>
      <c r="HY37" s="306">
        <f t="shared" ca="1" si="301"/>
        <v>0</v>
      </c>
      <c r="HZ37" s="306">
        <f t="shared" ca="1" si="159"/>
        <v>0</v>
      </c>
      <c r="IA37" s="306">
        <f t="shared" si="239"/>
        <v>0</v>
      </c>
      <c r="IB37" s="306">
        <f t="shared" ca="1" si="240"/>
        <v>0</v>
      </c>
      <c r="IC37" s="303">
        <f>IF($D37=Controle!$H$26,Controle!$H$64*IF(Controle!$H$70=1,Controle!$H$62*Controle!$H$31,IJ37),0)</f>
        <v>0</v>
      </c>
      <c r="ID37" s="303">
        <f>IF(AND($D37&gt;=Controle!$H$60,$D37&lt;=Controle!$H$61,OR(MOD(GV37-1,Controle!$H$66)=0,GV37=1)),1,0)*Controle!$H$65*(1/(12/Controle!$H$66))*(SUM(HB38:HB$264)*Controle!$H$62)</f>
        <v>0</v>
      </c>
      <c r="IE37" s="303">
        <f ca="1">IF(AND($D37&gt;=Controle!$H$60,$D37&lt;=Controle!$H$61,OR(MOD(GV37-1,Controle!$H$68)=0,GV37=1)),1,0)*Controle!$H$67*(1/(12/Controle!$H$68))*IF(Controle!$H$70=1,(HM37*Controle!$H$62),IJ37)</f>
        <v>0</v>
      </c>
      <c r="IF37" s="190">
        <f>IF(AND($D37&gt;=Controle!$H$60,$D37&lt;=Controle!$H$61),Controle!$H$62,0)</f>
        <v>0</v>
      </c>
      <c r="IG37" s="190">
        <f>IF(AND($D37&gt;=Controle!$H$72,$D37&lt;=Controle!$H$73),Controle!$H$74,0)</f>
        <v>0</v>
      </c>
      <c r="IH37" s="303">
        <f ca="1">Controle!$H$77*HM37*IF37</f>
        <v>0</v>
      </c>
      <c r="II37" s="303">
        <f ca="1">Controle!$H$78*HM37*IG37</f>
        <v>0</v>
      </c>
      <c r="IJ37" s="303">
        <f ca="1">IF(AND($D37&gt;=Controle!$H$60,$D37&lt;=Controle!$H$61),1,0)*IF($D37=Controle!$H$26,IF(Controle!$H$69&gt;=HM37,HM37,Controle!$H$69),IF(Controle!$H$69&gt;=HM37,HM37,IF(IJ36&gt;=Controle!$H$69,(1+HN37)*IJ36,Controle!$H$69)))</f>
        <v>0</v>
      </c>
      <c r="IK37" s="303">
        <f>IF(HB37=0,0,IF(SUM(GT37:GT$466)&gt;365,365,SUM(GT37:GT$466)))</f>
        <v>0</v>
      </c>
      <c r="IL37" s="304">
        <f>HB37*(IK37/365)*Controle!$H$121+HB37*Controle!$H$122</f>
        <v>0</v>
      </c>
      <c r="IM37" s="315" t="e">
        <f t="shared" ca="1" si="73"/>
        <v>#DIV/0!</v>
      </c>
      <c r="IN37" s="374">
        <f t="shared" si="241"/>
        <v>1</v>
      </c>
      <c r="IO37" s="374">
        <f t="shared" si="302"/>
        <v>30</v>
      </c>
      <c r="IP37" s="374">
        <f>SUM(IN$7:IN36,1)*IN37</f>
        <v>30</v>
      </c>
      <c r="IQ37" s="374">
        <f t="shared" ca="1" si="76"/>
        <v>30</v>
      </c>
      <c r="IR37" s="374">
        <f t="shared" ca="1" si="242"/>
        <v>30</v>
      </c>
      <c r="IS37" s="374">
        <f ca="1">IF(IR37=0,0,INDEX(Controle!$I$35:$I$46,MONTH($D37)))</f>
        <v>0</v>
      </c>
      <c r="IT37" s="374">
        <f t="shared" si="186"/>
        <v>10</v>
      </c>
      <c r="IU37" s="304">
        <f t="shared" si="303"/>
        <v>0</v>
      </c>
      <c r="IV37" s="301">
        <f>(SUMIF(IT$7:IT$416,SUM(IU$7:IU37),$P$7:$P$416)*(IU37&lt;&gt;0)+(IN$5=$D37)*SUMIF(IT$7:IT$416,"r",$P$7:$P$416))/JK37</f>
        <v>0</v>
      </c>
      <c r="IW37" s="304">
        <f t="shared" ca="1" si="243"/>
        <v>1</v>
      </c>
      <c r="IX37" s="304">
        <f t="shared" ca="1" si="304"/>
        <v>1</v>
      </c>
      <c r="IY37" s="303">
        <f t="shared" ca="1" si="244"/>
        <v>0</v>
      </c>
      <c r="IZ37" s="303">
        <f ca="1">IW37*SUM(IW37:IW$331)</f>
        <v>43</v>
      </c>
      <c r="JA37" s="303">
        <f t="shared" ca="1" si="319"/>
        <v>0</v>
      </c>
      <c r="JB37" s="303">
        <f ca="1">((SUM(JA$7:JA37)-SUM(JC$7:JC36)-JD37)*(IR37=0)*IN37-JJ37*JG36*(IR37=0))</f>
        <v>0</v>
      </c>
      <c r="JC37" s="303">
        <f t="shared" ca="1" si="245"/>
        <v>0</v>
      </c>
      <c r="JD37" s="303">
        <f t="shared" ca="1" si="246"/>
        <v>0</v>
      </c>
      <c r="JE37" s="303">
        <f t="shared" ca="1" si="305"/>
        <v>0</v>
      </c>
      <c r="JF37" s="301"/>
      <c r="JG37" s="375">
        <f ca="1">ROUND(SUM(IV$7:IV37)+SUM(JC$7:JC37)-SUM(IY$7:IY37)-SUM(JF$7:JF37),4)</f>
        <v>0</v>
      </c>
      <c r="JH37" s="302">
        <f>Aux_Indices!$AX58</f>
        <v>4.5264343607989144E-3</v>
      </c>
      <c r="JI37" s="305">
        <f t="shared" si="306"/>
        <v>4.5264343607989144E-3</v>
      </c>
      <c r="JJ37" s="302">
        <f>Aux_Indices!$AZ58</f>
        <v>0</v>
      </c>
      <c r="JK37" s="376">
        <f>IF(JK$5="-",1,SUMIF(Aux_Indices!$BP$3:$CM$3,JK$5,Aux_Indices!$BP58:$CM58))</f>
        <v>1</v>
      </c>
      <c r="JL37" s="306">
        <f t="shared" si="307"/>
        <v>0</v>
      </c>
      <c r="JM37" s="306">
        <f t="shared" ca="1" si="247"/>
        <v>0</v>
      </c>
      <c r="JN37" s="306">
        <f t="shared" ca="1" si="169"/>
        <v>0</v>
      </c>
      <c r="JO37" s="306">
        <f t="shared" ca="1" si="82"/>
        <v>0</v>
      </c>
      <c r="JP37" s="306">
        <f t="shared" ca="1" si="248"/>
        <v>0</v>
      </c>
      <c r="JQ37" s="306">
        <f t="shared" ca="1" si="308"/>
        <v>0</v>
      </c>
      <c r="JR37" s="306">
        <f t="shared" ca="1" si="180"/>
        <v>0</v>
      </c>
      <c r="JS37" s="306">
        <f t="shared" ca="1" si="309"/>
        <v>0</v>
      </c>
      <c r="JT37" s="306">
        <f t="shared" ca="1" si="171"/>
        <v>0</v>
      </c>
      <c r="JU37" s="306">
        <f t="shared" si="249"/>
        <v>0</v>
      </c>
      <c r="JV37" s="306">
        <f t="shared" ca="1" si="250"/>
        <v>0</v>
      </c>
      <c r="JW37" s="303">
        <f>IF($D37=Controle!$I$26,Controle!$I$64*IF(Controle!$I$70=1,Controle!$I$62*Controle!$I$31,KD37),0)</f>
        <v>0</v>
      </c>
      <c r="JX37" s="303">
        <f>IF(AND($D37&gt;=Controle!$I$60,$D37&lt;=Controle!$I$61,OR(MOD(IP37-1,Controle!$I$66)=0,IP37=1)),1,0)*Controle!$I$65*(1/(12/Controle!$I$66))*(SUM(IV38:IV$264)*Controle!$I$62)</f>
        <v>0</v>
      </c>
      <c r="JY37" s="303">
        <f ca="1">IF(AND($D37&gt;=Controle!$I$60,$D37&lt;=Controle!$I$61,OR(MOD(IP37-1,Controle!$I$68)=0,IP37=1)),1,0)*Controle!$I$67*(1/(12/Controle!$I$68))*IF(Controle!$I$70=1,(JG37*Controle!$I$62),KD37)</f>
        <v>0</v>
      </c>
      <c r="JZ37" s="190">
        <f>IF(AND($D37&gt;=Controle!$I$60,$D37&lt;=Controle!$I$61),Controle!$I$62,0)</f>
        <v>0</v>
      </c>
      <c r="KA37" s="190">
        <f>IF(AND($D37&gt;=Controle!$I$72,$D37&lt;=Controle!$I$73),Controle!$I$74,0)</f>
        <v>0</v>
      </c>
      <c r="KB37" s="303">
        <f ca="1">Controle!$I$77*JG37*JZ37</f>
        <v>0</v>
      </c>
      <c r="KC37" s="303">
        <f ca="1">Controle!$I$78*JG37*KA37</f>
        <v>0</v>
      </c>
      <c r="KD37" s="303">
        <f ca="1">IF(AND($D37&gt;=Controle!$I$60,$D37&lt;=Controle!$I$61),1,0)*IF($D37=Controle!$I$26,IF(Controle!$I$69&gt;=JG37,JG37,Controle!$I$69),IF(Controle!$I$69&gt;=JG37,JG37,IF(KD36&gt;=Controle!$I$69,(1+JH37)*KD36,Controle!$I$69)))</f>
        <v>0</v>
      </c>
      <c r="KE37" s="303">
        <f>IF(IV37=0,0,IF(SUM(IN37:IN$466)&gt;365,365,SUM(IN37:IN$466)))</f>
        <v>0</v>
      </c>
      <c r="KF37" s="304">
        <f>IV37*(KE37/365)*Controle!$I$121+IV37*Controle!$I$122</f>
        <v>0</v>
      </c>
      <c r="KG37" s="315" t="e">
        <f t="shared" ca="1" si="87"/>
        <v>#DIV/0!</v>
      </c>
      <c r="KH37" s="10"/>
      <c r="KI37" s="307">
        <f ca="1">IF(D37&gt;=DATE(YEAR(Controle!$D$9),MONTH(Controle!$D$9)+6,DAY(Controle!$D$9)),(IF(Controle!$D$58="Sim",1,0)*(SUM(AT38:AT40)+SUM(AQ38:AQ40))+IF(Controle!$F$58="Sim",1,0)*(SUM(EH38:EH40)+SUM(EE38:EE40))+IF(Controle!$E$58="Sim",1,0)*(SUM(CN38:CN40)+SUM(CK38:CK40))+IF(Controle!$G$58="Sim",1,0)*(SUM(GB38:GB40)+SUM(FY38:FY40))+IF(Controle!$H$58="Sim",1,0)*(SUM(HV38:HV40)+SUM(HS38:HS40))+IF(Controle!$I$58="Sim",1,0)*(SUM(JP38:JP40)+SUM(JM38:JM40))),0)*0.7</f>
        <v>0</v>
      </c>
      <c r="KJ37" s="308">
        <f t="shared" ca="1" si="251"/>
        <v>0</v>
      </c>
      <c r="KK37" s="308">
        <f t="shared" ca="1" si="252"/>
        <v>0</v>
      </c>
      <c r="KL37" s="308">
        <f t="shared" ca="1" si="253"/>
        <v>0</v>
      </c>
      <c r="KM37" s="10"/>
      <c r="KN37" s="309">
        <f t="shared" ca="1" si="321"/>
        <v>710472.64910554909</v>
      </c>
      <c r="KO37" s="129">
        <f t="shared" ca="1" si="321"/>
        <v>0</v>
      </c>
      <c r="KP37" s="129">
        <f t="shared" ca="1" si="321"/>
        <v>710472.64910554909</v>
      </c>
      <c r="KQ37" s="129">
        <f t="shared" si="321"/>
        <v>1750971.5915994598</v>
      </c>
      <c r="KR37" s="129">
        <f t="shared" ca="1" si="321"/>
        <v>0</v>
      </c>
      <c r="KS37" s="129">
        <f t="shared" ca="1" si="321"/>
        <v>158711747.44172826</v>
      </c>
      <c r="KT37" s="10"/>
      <c r="KU37" s="129">
        <f t="shared" si="254"/>
        <v>0</v>
      </c>
      <c r="KV37" s="10"/>
      <c r="KW37" s="129">
        <f t="shared" si="189"/>
        <v>0</v>
      </c>
      <c r="KX37" s="129">
        <f t="shared" si="189"/>
        <v>0</v>
      </c>
      <c r="KY37" s="129">
        <f t="shared" ca="1" si="189"/>
        <v>0</v>
      </c>
      <c r="KZ37" s="310">
        <f t="shared" ca="1" si="310"/>
        <v>0</v>
      </c>
      <c r="LA37" s="10"/>
      <c r="LB37" s="129">
        <f t="shared" ca="1" si="190"/>
        <v>0</v>
      </c>
      <c r="LC37" s="129">
        <f t="shared" ca="1" si="190"/>
        <v>0</v>
      </c>
      <c r="LD37" s="10"/>
      <c r="LE37" s="311">
        <f t="shared" ca="1" si="311"/>
        <v>0</v>
      </c>
      <c r="LF37" s="312">
        <f t="shared" ca="1" si="312"/>
        <v>158711747.44172826</v>
      </c>
      <c r="LG37" s="129">
        <f t="shared" ca="1" si="313"/>
        <v>0</v>
      </c>
      <c r="LH37" s="129"/>
      <c r="LI37" s="129">
        <f t="shared" ca="1" si="314"/>
        <v>158711747.44172826</v>
      </c>
      <c r="LJ37" s="129"/>
      <c r="LK37" s="129">
        <f t="shared" ca="1" si="320"/>
        <v>0</v>
      </c>
      <c r="LL37" s="129">
        <f t="shared" ca="1" si="255"/>
        <v>0</v>
      </c>
      <c r="LM37" s="129">
        <f t="shared" ca="1" si="256"/>
        <v>-1040498.9424939107</v>
      </c>
      <c r="LN37" s="129">
        <f t="shared" ca="1" si="257"/>
        <v>0</v>
      </c>
      <c r="LO37" s="129">
        <f t="shared" ca="1" si="258"/>
        <v>0</v>
      </c>
      <c r="LP37" s="129">
        <f t="shared" ca="1" si="259"/>
        <v>0</v>
      </c>
      <c r="LQ37" s="129">
        <f t="shared" ca="1" si="260"/>
        <v>0</v>
      </c>
      <c r="LR37" s="129"/>
      <c r="LS37" s="129">
        <f t="shared" ca="1" si="191"/>
        <v>0</v>
      </c>
      <c r="LT37" s="129">
        <f t="shared" ca="1" si="191"/>
        <v>710472.64910554909</v>
      </c>
      <c r="LU37" s="129">
        <f t="shared" ca="1" si="191"/>
        <v>0</v>
      </c>
      <c r="LV37" s="129">
        <f ca="1">LT37*($D37&lt;Controle!$D$144)</f>
        <v>710472.64910554909</v>
      </c>
      <c r="LW37" s="129">
        <f ca="1">LT37*($D37&gt;=Controle!$D$144)</f>
        <v>0</v>
      </c>
      <c r="LX37" s="313"/>
      <c r="LY37" s="314"/>
    </row>
    <row r="38" spans="2:337">
      <c r="B38" s="10"/>
      <c r="C38" s="297">
        <f t="shared" si="322"/>
        <v>2029</v>
      </c>
      <c r="D38" s="298">
        <f>Aux_Inflação!C36</f>
        <v>47300</v>
      </c>
      <c r="E38" s="299">
        <f>Aux_Indices!F36</f>
        <v>31</v>
      </c>
      <c r="F38" s="299">
        <f>IF(Controle!$D$26=$D38,Controle!$D$32+1,IF($F39&lt;&gt;0,$F39-1,0))</f>
        <v>0</v>
      </c>
      <c r="G38" s="300"/>
      <c r="H38" s="299">
        <f>SUM('U&amp;F Projeto'!Q38:S38)+'U&amp;F Projeto'!U38</f>
        <v>2188714.4894993245</v>
      </c>
      <c r="I38" s="299"/>
      <c r="J38" s="300"/>
      <c r="K38" s="560">
        <f>($D38=Controle!$E$26)*Controle!D$30+$H38*Controle!D$21</f>
        <v>0</v>
      </c>
      <c r="L38" s="560">
        <f>($D38=Controle!$E$26)*Controle!E$30+$H38*Controle!E$21</f>
        <v>1750971.5915994598</v>
      </c>
      <c r="M38" s="560">
        <f>($D38=Controle!$E$26)*Controle!F$30+$H38*Controle!F$21</f>
        <v>1750971.5915994598</v>
      </c>
      <c r="N38" s="560">
        <f>($D38=Controle!$E$26)*Controle!G$30+$H38*Controle!G$21</f>
        <v>0</v>
      </c>
      <c r="O38" s="560">
        <f>($D38=Controle!$E$26)*Controle!H$30+$H38*Controle!H$21</f>
        <v>0</v>
      </c>
      <c r="P38" s="560">
        <f>($D38=Controle!$E$26)*Controle!I$30+$H38*Controle!I$21</f>
        <v>0</v>
      </c>
      <c r="Q38" s="300"/>
      <c r="R38" s="374">
        <f t="shared" si="192"/>
        <v>1</v>
      </c>
      <c r="S38" s="374">
        <f t="shared" si="261"/>
        <v>31</v>
      </c>
      <c r="T38" s="374">
        <f>SUM(R$7:R37,1)*R38</f>
        <v>31</v>
      </c>
      <c r="U38" s="374">
        <f t="shared" ca="1" si="9"/>
        <v>31</v>
      </c>
      <c r="V38" s="374">
        <f t="shared" ca="1" si="193"/>
        <v>31</v>
      </c>
      <c r="W38" s="374">
        <f ca="1">IF(V38=0,0,INDEX(Controle!$D$35:$D$46,MONTH($D38)))</f>
        <v>0</v>
      </c>
      <c r="X38" s="374">
        <f t="shared" si="181"/>
        <v>31</v>
      </c>
      <c r="Y38" s="304">
        <f t="shared" si="105"/>
        <v>1</v>
      </c>
      <c r="Z38" s="301">
        <f>(SUMIF(X$7:X$416,SUM(Y$7:Y38),$K$7:$K$416)*(Y38&lt;&gt;0)+(R$5=$D38)*SUMIF(X$7:X$416,"r",$K$7:$K$416))/AO38</f>
        <v>0</v>
      </c>
      <c r="AA38" s="304">
        <f t="shared" ca="1" si="106"/>
        <v>1</v>
      </c>
      <c r="AB38" s="304">
        <f t="shared" ca="1" si="107"/>
        <v>1</v>
      </c>
      <c r="AC38" s="303">
        <f t="shared" ca="1" si="108"/>
        <v>0</v>
      </c>
      <c r="AD38" s="394">
        <f ca="1">AA38*SUM(AA38:AA$331)</f>
        <v>42</v>
      </c>
      <c r="AE38" s="303">
        <f t="shared" ca="1" si="109"/>
        <v>0</v>
      </c>
      <c r="AF38" s="301"/>
      <c r="AG38" s="303">
        <f t="shared" ca="1" si="110"/>
        <v>0</v>
      </c>
      <c r="AH38" s="303">
        <f t="shared" ca="1" si="111"/>
        <v>0</v>
      </c>
      <c r="AI38" s="303">
        <f t="shared" ca="1" si="262"/>
        <v>0</v>
      </c>
      <c r="AJ38" s="301"/>
      <c r="AK38" s="375">
        <f ca="1">ROUND(SUM(Z$7:Z38)+SUM(AG$7:AG38)-SUM(AC$7:AC38)-SUM(AJ$7:AJ38),4)</f>
        <v>0</v>
      </c>
      <c r="AL38" s="302">
        <f>Aux_Indices!$AI36</f>
        <v>8.9491155996026528E-3</v>
      </c>
      <c r="AM38" s="305">
        <f t="shared" si="315"/>
        <v>8.9491155996026528E-3</v>
      </c>
      <c r="AN38" s="302">
        <f>Aux_Indices!$AK36</f>
        <v>0</v>
      </c>
      <c r="AO38" s="376">
        <f>IF(AO$5="-",1,SUMIF(Aux_Indices!$BP$3:$CM$3,AO$5,Aux_Indices!$BP36:$CM36))</f>
        <v>1</v>
      </c>
      <c r="AP38" s="306">
        <f t="shared" si="263"/>
        <v>0</v>
      </c>
      <c r="AQ38" s="306">
        <f t="shared" ca="1" si="194"/>
        <v>0</v>
      </c>
      <c r="AR38" s="306">
        <f t="shared" si="113"/>
        <v>0</v>
      </c>
      <c r="AS38" s="306">
        <f t="shared" ca="1" si="15"/>
        <v>0</v>
      </c>
      <c r="AT38" s="306">
        <f t="shared" ca="1" si="195"/>
        <v>0</v>
      </c>
      <c r="AU38" s="306">
        <f t="shared" ca="1" si="264"/>
        <v>0</v>
      </c>
      <c r="AV38" s="306">
        <f t="shared" ca="1" si="178"/>
        <v>0</v>
      </c>
      <c r="AW38" s="306">
        <f t="shared" ca="1" si="265"/>
        <v>0</v>
      </c>
      <c r="AX38" s="306">
        <f t="shared" ca="1" si="115"/>
        <v>0</v>
      </c>
      <c r="AY38" s="306">
        <f t="shared" si="196"/>
        <v>0</v>
      </c>
      <c r="AZ38" s="306">
        <f t="shared" ca="1" si="197"/>
        <v>0</v>
      </c>
      <c r="BA38" s="303">
        <f>IF($D38=Controle!$D$26,Controle!$D$64*IF(Controle!$D$70=1,Controle!$D$62*Controle!$D$31,BH38),0)</f>
        <v>0</v>
      </c>
      <c r="BB38" s="303">
        <f>IF(AND($D38&gt;=Controle!$D$60,$D38&lt;=Controle!$D$61,OR(MOD(T38-1,Controle!$D$66)=0,T38=1)),1,0)*Controle!$D$65*(1/(12/Controle!$D$66))*(SUM(Z39:Z$264)*Controle!$D$62)</f>
        <v>0</v>
      </c>
      <c r="BC38" s="303">
        <f ca="1">IF(AND($D38&gt;=Controle!$D$60,$D38&lt;=Controle!$D$61,OR(MOD(T38-1,Controle!$D$68)=0,T38=1)),1,0)*Controle!$D$67*(1/(12/Controle!$D$68))*IF(Controle!$D$70=1,(AK38*Controle!$D$62),BH38)</f>
        <v>0</v>
      </c>
      <c r="BD38" s="190">
        <f>IF(AND($D38&gt;=Controle!$D$60,$D38&lt;=Controle!$D$61),Controle!$D$62,0)</f>
        <v>0</v>
      </c>
      <c r="BE38" s="190">
        <f>IF(AND($D38&gt;=Controle!$D$72,$D38&lt;=Controle!$D$73),Controle!$D$74,0)</f>
        <v>0</v>
      </c>
      <c r="BF38" s="303">
        <f ca="1">Controle!$D$77*AK38*BD38</f>
        <v>0</v>
      </c>
      <c r="BG38" s="303">
        <f ca="1">Controle!$D$78*AK38*BE38</f>
        <v>0</v>
      </c>
      <c r="BH38" s="303">
        <f ca="1">IF(AND($D38&gt;=Controle!$D$60,$D38&lt;=Controle!$D$61),1,0)*IF($D38=Controle!$D$26,IF(Controle!$D$69&gt;=AK38,AK38,Controle!$D$69),IF(Controle!$D$69&gt;=AK38,AK38,IF(BH37&gt;=Controle!$D$69,(1+AL38)*BH37,Controle!$D$69)))</f>
        <v>0</v>
      </c>
      <c r="BI38" s="303">
        <f>IF(Z38=0,0,IF(SUM(R38:R$466)&gt;365,365,SUM(R38:R$466)))</f>
        <v>0</v>
      </c>
      <c r="BJ38" s="304">
        <f>Z38*(BI38/365)*Controle!$D$121+Z38*Controle!$D$122</f>
        <v>0</v>
      </c>
      <c r="BK38" s="10"/>
      <c r="BL38" s="374">
        <f t="shared" si="198"/>
        <v>1</v>
      </c>
      <c r="BM38" s="374">
        <f t="shared" si="266"/>
        <v>31</v>
      </c>
      <c r="BN38" s="374">
        <f>SUM(BL$7:BL37,1)*BL38</f>
        <v>31</v>
      </c>
      <c r="BO38" s="374">
        <f t="shared" ca="1" si="22"/>
        <v>0</v>
      </c>
      <c r="BP38" s="374">
        <f t="shared" ca="1" si="199"/>
        <v>31</v>
      </c>
      <c r="BQ38" s="374">
        <f ca="1">IF(BP38=0,0,INDEX(Controle!$D$35:$D$46,MONTH($D38)))</f>
        <v>0</v>
      </c>
      <c r="BR38" s="374">
        <f t="shared" si="182"/>
        <v>31</v>
      </c>
      <c r="BS38" s="304">
        <f t="shared" si="267"/>
        <v>1</v>
      </c>
      <c r="BT38" s="301">
        <f>(SUMIF(BR$7:BR$416,SUM(BS$7:BS38),$L$7:$L$416)*(BS38&lt;&gt;0)+(BL$5=$D38)*SUMIF(BR$7:BR$416,"r",$L$7:$L$416))/CI38</f>
        <v>1750971.5915994598</v>
      </c>
      <c r="BU38" s="304">
        <f t="shared" ca="1" si="200"/>
        <v>0</v>
      </c>
      <c r="BV38" s="304">
        <f t="shared" ca="1" si="268"/>
        <v>1</v>
      </c>
      <c r="BW38" s="303">
        <f t="shared" ca="1" si="176"/>
        <v>0</v>
      </c>
      <c r="BX38" s="394">
        <f ca="1">BU38*SUM(BU38:BU$331)</f>
        <v>0</v>
      </c>
      <c r="BY38" s="303">
        <f t="shared" ca="1" si="269"/>
        <v>772928.75228950952</v>
      </c>
      <c r="BZ38" s="301"/>
      <c r="CA38" s="303">
        <f t="shared" ca="1" si="201"/>
        <v>0</v>
      </c>
      <c r="CB38" s="303">
        <f t="shared" ca="1" si="202"/>
        <v>772928.75228950952</v>
      </c>
      <c r="CC38" s="303">
        <f t="shared" ca="1" si="270"/>
        <v>0</v>
      </c>
      <c r="CD38" s="301"/>
      <c r="CE38" s="375">
        <f ca="1">ROUND(SUM(BT$7:BT38)+SUM(CA$7:CA38)-SUM(BW$7:BW38)-SUM(CD$7:CD38),4)</f>
        <v>160462719.03330001</v>
      </c>
      <c r="CF38" s="302">
        <f>Aux_Indices!$AL36</f>
        <v>4.8700160180230601E-3</v>
      </c>
      <c r="CG38" s="302">
        <f t="shared" si="271"/>
        <v>4.8700160180230601E-3</v>
      </c>
      <c r="CH38" s="302">
        <f>Aux_Indices!$AN36</f>
        <v>0</v>
      </c>
      <c r="CI38" s="376">
        <f>IF(CI$5="-",1,SUMIF(Aux_Indices!$BP$3:$CM$3,CI$5,Aux_Indices!$BP36:$CM36))</f>
        <v>1</v>
      </c>
      <c r="CJ38" s="306">
        <f t="shared" si="203"/>
        <v>1750971.5915994598</v>
      </c>
      <c r="CK38" s="306">
        <f t="shared" ca="1" si="27"/>
        <v>772928.75228950952</v>
      </c>
      <c r="CL38" s="306">
        <f t="shared" si="204"/>
        <v>0</v>
      </c>
      <c r="CM38" s="306">
        <f t="shared" ca="1" si="205"/>
        <v>0</v>
      </c>
      <c r="CN38" s="306">
        <f t="shared" ca="1" si="206"/>
        <v>0</v>
      </c>
      <c r="CO38" s="306">
        <f t="shared" ca="1" si="272"/>
        <v>772928.75228950952</v>
      </c>
      <c r="CP38" s="306">
        <f t="shared" ca="1" si="273"/>
        <v>772928.75228950952</v>
      </c>
      <c r="CQ38" s="306">
        <f t="shared" ca="1" si="207"/>
        <v>0</v>
      </c>
      <c r="CR38" s="306"/>
      <c r="CS38" s="306">
        <f t="shared" si="208"/>
        <v>0</v>
      </c>
      <c r="CT38" s="306">
        <f t="shared" ca="1" si="209"/>
        <v>160462719.03332773</v>
      </c>
      <c r="CU38" s="303">
        <f>IF($D38=Controle!$E$26,Controle!$E$64*IF(Controle!$E$70=1,Controle!$E$62*Controle!$E$31,DB38),0)</f>
        <v>0</v>
      </c>
      <c r="CV38" s="303">
        <f>IF(AND($D38&gt;=Controle!$E$60,$D38&lt;=Controle!$E$61,OR(MOD(BN38-1,Controle!$E$66)=0,BN38=1)),1,0)*Controle!$E$65*(1/(12/Controle!$E$66))*(SUM(BT39:BT$264)*Controle!$E$62)</f>
        <v>0</v>
      </c>
      <c r="CW38" s="303">
        <f ca="1">IF(AND($D38&gt;=Controle!$E$60,$D38&lt;=Controle!$E$61,OR(MOD(BN38-1,Controle!$E$68)=0,BN38=1)),1,0)*Controle!$E$67*(1/(12/Controle!$E$68))*IF(Controle!$E$70=1,(CE38*Controle!$E$62),DB38)</f>
        <v>0</v>
      </c>
      <c r="CX38" s="190">
        <f>IF(AND($D38&gt;=Controle!$E$60,$D38&lt;=Controle!$E$61),Controle!$E$62,0)</f>
        <v>0</v>
      </c>
      <c r="CY38" s="190">
        <f>IF(AND($D38&gt;=Controle!$E$72,$D38&lt;=Controle!$E$73),Controle!$E$74,0)</f>
        <v>0</v>
      </c>
      <c r="CZ38" s="303">
        <f ca="1">Controle!$E$77*CE38*CX38</f>
        <v>0</v>
      </c>
      <c r="DA38" s="303">
        <f ca="1">Controle!$E$78*CE38*CY38</f>
        <v>0</v>
      </c>
      <c r="DB38" s="303">
        <f ca="1">IF(AND($D38&gt;=Controle!$E$60,$D38&lt;=Controle!$E$61),1,0)*IF($D38=Controle!$E$26,IF(Controle!$E$69&gt;=CE38,CE38,Controle!$E$69),IF(Controle!$E$69&gt;=CE38,CE38,IF(DB37&gt;=Controle!$E$69,(1+CF38)*DB37,Controle!$E$69)))</f>
        <v>0</v>
      </c>
      <c r="DC38" s="303">
        <f>IF(BT38=0,0,IF(SUM(BL38:BL$466)&gt;365,365,SUM(BL38:BL$466)))</f>
        <v>210</v>
      </c>
      <c r="DD38" s="304">
        <f>BT38*(DC38/365)*Controle!$F$121+BT38*Controle!$F$122</f>
        <v>0</v>
      </c>
      <c r="DE38" s="10"/>
      <c r="DF38" s="374">
        <f t="shared" si="210"/>
        <v>0</v>
      </c>
      <c r="DG38" s="374">
        <f t="shared" si="274"/>
        <v>0</v>
      </c>
      <c r="DH38" s="374">
        <f>SUM(DF$7:DF37,1)*DF38</f>
        <v>0</v>
      </c>
      <c r="DI38" s="374">
        <f t="shared" ca="1" si="35"/>
        <v>0</v>
      </c>
      <c r="DJ38" s="374">
        <f t="shared" ca="1" si="211"/>
        <v>0</v>
      </c>
      <c r="DK38" s="374">
        <f ca="1">IF(DJ38=0,0,INDEX(Controle!$F$35:$F$46,MONTH($D38)))</f>
        <v>0</v>
      </c>
      <c r="DL38" s="374">
        <f t="shared" si="183"/>
        <v>0</v>
      </c>
      <c r="DM38" s="304">
        <f t="shared" si="275"/>
        <v>0</v>
      </c>
      <c r="DN38" s="301">
        <f>(SUMIF(DL$7:DL$416,SUM(DM$7:DM38),$M$7:$M$416)*(DM38&lt;&gt;0)+(DF$5=$D38)*SUMIF(DL$7:DL$416,"r",$M$7:$M$417))/EC38</f>
        <v>0</v>
      </c>
      <c r="DO38" s="304">
        <f t="shared" ca="1" si="212"/>
        <v>0</v>
      </c>
      <c r="DP38" s="304">
        <f t="shared" ca="1" si="276"/>
        <v>0</v>
      </c>
      <c r="DQ38" s="303">
        <f t="shared" ca="1" si="213"/>
        <v>0</v>
      </c>
      <c r="DR38" s="394">
        <f ca="1">DO38*SUM(DO38:DO$331)</f>
        <v>0</v>
      </c>
      <c r="DS38" s="303">
        <f t="shared" ca="1" si="277"/>
        <v>0</v>
      </c>
      <c r="DT38" s="301"/>
      <c r="DU38" s="303">
        <f t="shared" ca="1" si="214"/>
        <v>0</v>
      </c>
      <c r="DV38" s="303">
        <f t="shared" ca="1" si="215"/>
        <v>0</v>
      </c>
      <c r="DW38" s="303">
        <f t="shared" ca="1" si="278"/>
        <v>0</v>
      </c>
      <c r="DX38" s="301"/>
      <c r="DY38" s="375">
        <f ca="1">ROUND(SUM(DN$7:DN38)+SUM(DU$7:DU38)-SUM(DQ$7:DQ38)-SUM(DX$7:DX38),4)</f>
        <v>0</v>
      </c>
      <c r="DZ38" s="302">
        <f>Aux_Indices!$AO59</f>
        <v>4.1829701798186125E-3</v>
      </c>
      <c r="EA38" s="302">
        <f t="shared" si="279"/>
        <v>4.1829701798186125E-3</v>
      </c>
      <c r="EB38" s="302">
        <f>Aux_Indices!$AQ59</f>
        <v>0</v>
      </c>
      <c r="EC38" s="376">
        <f>IF(EC$5="-",1,SUMIF(Aux_Indices!$BP$3:$CM$3,EC$5,Aux_Indices!$BP59:$CM59))</f>
        <v>1</v>
      </c>
      <c r="ED38" s="306">
        <f t="shared" si="216"/>
        <v>0</v>
      </c>
      <c r="EE38" s="306">
        <f t="shared" ca="1" si="187"/>
        <v>0</v>
      </c>
      <c r="EF38" s="306">
        <f t="shared" si="217"/>
        <v>0</v>
      </c>
      <c r="EG38" s="306">
        <f t="shared" ca="1" si="218"/>
        <v>0</v>
      </c>
      <c r="EH38" s="306">
        <f t="shared" ca="1" si="219"/>
        <v>0</v>
      </c>
      <c r="EI38" s="306">
        <f t="shared" ca="1" si="280"/>
        <v>0</v>
      </c>
      <c r="EJ38" s="306">
        <f t="shared" ca="1" si="281"/>
        <v>0</v>
      </c>
      <c r="EK38" s="306">
        <f t="shared" ca="1" si="220"/>
        <v>0</v>
      </c>
      <c r="EL38" s="306"/>
      <c r="EM38" s="306">
        <f t="shared" si="221"/>
        <v>0</v>
      </c>
      <c r="EN38" s="306">
        <f t="shared" ca="1" si="222"/>
        <v>0</v>
      </c>
      <c r="EO38" s="303">
        <f>IF($D38=Controle!$F$26,Controle!$F$64*IF(Controle!$F$70=1,Controle!$F$62*Controle!$F$31,EV38),0)</f>
        <v>0</v>
      </c>
      <c r="EP38" s="303">
        <f>IF(AND($D38&gt;=Controle!$F$60,$D38&lt;=Controle!$F$61,OR(MOD(DH38-1,Controle!$F$66)=0,DH38=1)),1,0)*Controle!$F$65*(1/(12/Controle!$F$66))*(SUM(DN39:DN$264)*Controle!$F$62)</f>
        <v>0</v>
      </c>
      <c r="EQ38" s="303">
        <f ca="1">IF(AND($D38&gt;=Controle!$F$60,$D38&lt;=Controle!$F$61,OR(MOD(DH38-1,Controle!$F$68)=0,DH38=1)),1,0)*Controle!$F$67*(1/(12/Controle!$F$68))*IF(Controle!$F$70=1,(DY38*Controle!$F$62),EV38)</f>
        <v>0</v>
      </c>
      <c r="ER38" s="190">
        <f>IF(AND($D38&gt;=Controle!$F$60,$D38&lt;=Controle!$F$61),Controle!$F$62,0)</f>
        <v>0</v>
      </c>
      <c r="ES38" s="190">
        <f>IF(AND($D38&gt;=Controle!$F$72,$D38&lt;=Controle!$F$73),Controle!$F$74,0)</f>
        <v>0</v>
      </c>
      <c r="ET38" s="303">
        <f ca="1">Controle!$F$77*DY38*ER38</f>
        <v>0</v>
      </c>
      <c r="EU38" s="303">
        <f ca="1">Controle!$F$78*DY38*ES38</f>
        <v>0</v>
      </c>
      <c r="EV38" s="303">
        <f ca="1">IF(AND($D38&gt;=Controle!$F$60,$D38&lt;=Controle!$F$61),1,0)*IF($D38=Controle!$F$26,IF(Controle!$F$69&gt;=DY38,DY38,Controle!$F$69),IF(Controle!$F$69&gt;=DY38,DY38,IF(EV37&gt;=Controle!$F$69,(1+DZ38)*EV37,Controle!$F$69)))</f>
        <v>0</v>
      </c>
      <c r="EW38" s="303">
        <f>IF(DN38=0,0,IF(SUM(DF38:DF$466)&gt;365,365,SUM(DF38:DF$466)))</f>
        <v>0</v>
      </c>
      <c r="EX38" s="304">
        <f>DN38*(EW38/365)*Controle!$E$121+DN38*Controle!$E$122</f>
        <v>0</v>
      </c>
      <c r="EY38" s="10"/>
      <c r="EZ38" s="374">
        <f t="shared" si="223"/>
        <v>1</v>
      </c>
      <c r="FA38" s="374">
        <f t="shared" si="282"/>
        <v>31</v>
      </c>
      <c r="FB38" s="374">
        <f>SUM(EZ$7:EZ37,1)*EZ38</f>
        <v>31</v>
      </c>
      <c r="FC38" s="374">
        <f t="shared" ca="1" si="48"/>
        <v>31</v>
      </c>
      <c r="FD38" s="374">
        <f t="shared" ca="1" si="224"/>
        <v>31</v>
      </c>
      <c r="FE38" s="374">
        <f ca="1">IF(FD38=0,0,INDEX(Controle!$G$35:$G$46,MONTH($D38)))</f>
        <v>1</v>
      </c>
      <c r="FF38" s="374">
        <f t="shared" si="184"/>
        <v>31</v>
      </c>
      <c r="FG38" s="304">
        <f t="shared" si="283"/>
        <v>1</v>
      </c>
      <c r="FH38" s="301">
        <f>(SUMIF(FF$7:FF$416,SUM(FG$7:FG38),$N$7:$N$416)*(FG38&lt;&gt;0)+(EZ$5=$D38)*SUMIF(FF$7:FF$416,"r",$N$7:$N$416))/FW38</f>
        <v>0</v>
      </c>
      <c r="FI38" s="304">
        <f t="shared" ca="1" si="284"/>
        <v>1</v>
      </c>
      <c r="FJ38" s="304">
        <f t="shared" ca="1" si="285"/>
        <v>1</v>
      </c>
      <c r="FK38" s="303">
        <f t="shared" ca="1" si="286"/>
        <v>0</v>
      </c>
      <c r="FL38" s="394">
        <f ca="1">FI38*SUM(FI38:FI$331)</f>
        <v>42</v>
      </c>
      <c r="FM38" s="303">
        <f t="shared" ca="1" si="287"/>
        <v>0</v>
      </c>
      <c r="FN38" s="301"/>
      <c r="FO38" s="303">
        <f t="shared" ca="1" si="288"/>
        <v>0</v>
      </c>
      <c r="FP38" s="303">
        <f t="shared" ca="1" si="289"/>
        <v>0</v>
      </c>
      <c r="FQ38" s="303">
        <f t="shared" ca="1" si="290"/>
        <v>0</v>
      </c>
      <c r="FR38" s="301"/>
      <c r="FS38" s="375">
        <f ca="1">ROUND(SUM(FH$7:FH38)+SUM(FO$7:FO38)-SUM(FK$7:FK38)-SUM(FR$7:FR38),4)</f>
        <v>0</v>
      </c>
      <c r="FT38" s="302">
        <f>Aux_Indices!$AR59</f>
        <v>4.1829701798186125E-3</v>
      </c>
      <c r="FU38" s="302">
        <f t="shared" si="291"/>
        <v>4.1829701798186125E-3</v>
      </c>
      <c r="FV38" s="302">
        <f>Aux_Indices!$AW59</f>
        <v>0</v>
      </c>
      <c r="FW38" s="376">
        <f>IF(FW$5="-",1,SUMIF(Aux_Indices!$BP$3:$CM$3,FW$5,Aux_Indices!$BP59:$CM59))</f>
        <v>1</v>
      </c>
      <c r="FX38" s="306">
        <f t="shared" si="225"/>
        <v>0</v>
      </c>
      <c r="FY38" s="306">
        <f t="shared" ca="1" si="226"/>
        <v>0</v>
      </c>
      <c r="FZ38" s="306">
        <f t="shared" si="227"/>
        <v>0</v>
      </c>
      <c r="GA38" s="306">
        <f t="shared" ca="1" si="228"/>
        <v>0</v>
      </c>
      <c r="GB38" s="306">
        <f t="shared" ca="1" si="229"/>
        <v>0</v>
      </c>
      <c r="GC38" s="306">
        <f t="shared" ca="1" si="292"/>
        <v>0</v>
      </c>
      <c r="GD38" s="306">
        <f t="shared" ca="1" si="293"/>
        <v>0</v>
      </c>
      <c r="GE38" s="306">
        <f t="shared" ca="1" si="230"/>
        <v>0</v>
      </c>
      <c r="GF38" s="306"/>
      <c r="GG38" s="306">
        <f t="shared" si="231"/>
        <v>0</v>
      </c>
      <c r="GH38" s="306">
        <f t="shared" ca="1" si="316"/>
        <v>0</v>
      </c>
      <c r="GI38" s="303">
        <f>IF($D38=Controle!$G$26,Controle!$G$64*IF(Controle!$G$70=1,Controle!$G$62*Controle!$G$31,GP38),0)</f>
        <v>0</v>
      </c>
      <c r="GJ38" s="303">
        <f>IF(AND($D38&gt;=Controle!$G$60,$D38&lt;=Controle!$G$61,OR(MOD(FB38-1,Controle!$G$66)=0,FB38=1)),1,0)*Controle!$G$65*(1/(12/Controle!$G$66))*(SUM(FH39:FH$264)*Controle!$G$62)</f>
        <v>0</v>
      </c>
      <c r="GK38" s="303">
        <f ca="1">IF(AND($D38&gt;=Controle!$G$60,$D38&lt;=Controle!$G$61,OR(MOD(FB38-1,Controle!$G$68)=0,FB38=1)),1,0)*Controle!$G$67*(1/(12/Controle!$G$68))*IF(Controle!$G$70=1,(FS38*Controle!$G$62),GP38)</f>
        <v>0</v>
      </c>
      <c r="GL38" s="190">
        <f>IF(AND($D38&gt;=Controle!$G$60,$D38&lt;=Controle!$G$61),Controle!$G$62,0)</f>
        <v>0</v>
      </c>
      <c r="GM38" s="190">
        <f>IF(AND($D38&gt;=Controle!$G$72,$D38&lt;=Controle!$G$73),Controle!$G$74,0)</f>
        <v>0</v>
      </c>
      <c r="GN38" s="303">
        <f ca="1">Controle!$G$77*FS38*GL38</f>
        <v>0</v>
      </c>
      <c r="GO38" s="303">
        <f ca="1">Controle!$G$78*FS38*GM38</f>
        <v>0</v>
      </c>
      <c r="GP38" s="303">
        <f ca="1">IF(AND($D38&gt;=Controle!$G$60,$D38&lt;=Controle!$G$61),1,0)*IF($D38=Controle!$G$26,IF(Controle!$G$69&gt;=FS38,FS38,Controle!$G$69),IF(Controle!$G$69&gt;=FS38,FS38,IF(GP37&gt;=Controle!$G$69,(1+FT38)*GP37,Controle!$G$69)))</f>
        <v>0</v>
      </c>
      <c r="GQ38" s="303">
        <f>IF(FH38=0,0,IF(SUM(EZ38:EZ$466)&gt;365,365,SUM(EZ38:EZ$466)))</f>
        <v>0</v>
      </c>
      <c r="GR38" s="304">
        <f>FH38*(GQ38/365)*Controle!$G$121+FH38*Controle!$G$122</f>
        <v>0</v>
      </c>
      <c r="GS38" s="10"/>
      <c r="GT38" s="374">
        <f t="shared" si="232"/>
        <v>1</v>
      </c>
      <c r="GU38" s="374">
        <f t="shared" si="294"/>
        <v>31</v>
      </c>
      <c r="GV38" s="374">
        <f>SUM(GT$7:GT37,1)*GT38</f>
        <v>31</v>
      </c>
      <c r="GW38" s="374">
        <f t="shared" ca="1" si="233"/>
        <v>31</v>
      </c>
      <c r="GX38" s="374">
        <f t="shared" ca="1" si="63"/>
        <v>31</v>
      </c>
      <c r="GY38" s="374">
        <f ca="1">IF(GX38=0,0,INDEX(Controle!$H$35:$H$46,MONTH($D38)))</f>
        <v>0</v>
      </c>
      <c r="GZ38" s="374">
        <f t="shared" si="185"/>
        <v>31</v>
      </c>
      <c r="HA38" s="304">
        <f t="shared" si="295"/>
        <v>1</v>
      </c>
      <c r="HB38" s="301">
        <f>(SUMIF(GZ$7:GZ$416,SUM(HA$7:HA38),$O$7:$O$416)*(HA38&lt;&gt;0)+(GT$5=$D38)*SUMIF(GZ$7:GZ$416,"r",$O$7:$O$416))/HQ38</f>
        <v>0</v>
      </c>
      <c r="HC38" s="304">
        <f t="shared" ca="1" si="296"/>
        <v>1</v>
      </c>
      <c r="HD38" s="304">
        <f t="shared" ca="1" si="297"/>
        <v>1</v>
      </c>
      <c r="HE38" s="303">
        <f t="shared" ca="1" si="234"/>
        <v>0</v>
      </c>
      <c r="HF38" s="303">
        <f ca="1">HC38*SUM(HC38:HC$331)</f>
        <v>42</v>
      </c>
      <c r="HG38" s="303">
        <f t="shared" ca="1" si="317"/>
        <v>0</v>
      </c>
      <c r="HH38" s="303">
        <f ca="1">((SUM(HG$7:HG38)-SUM(HI$7:HI37)-HJ38)*(GX38=0)*GT38-HP38*HM37*(GX38=0))</f>
        <v>0</v>
      </c>
      <c r="HI38" s="303">
        <f t="shared" ca="1" si="235"/>
        <v>0</v>
      </c>
      <c r="HJ38" s="303">
        <f t="shared" ca="1" si="236"/>
        <v>0</v>
      </c>
      <c r="HK38" s="303">
        <f t="shared" ca="1" si="298"/>
        <v>0</v>
      </c>
      <c r="HL38" s="301"/>
      <c r="HM38" s="375">
        <f ca="1">ROUND(SUM(HB$7:HB38)+SUM(HI$7:HI38)-SUM(HE$7:HE38)-SUM(HL$7:HL38),4)</f>
        <v>0</v>
      </c>
      <c r="HN38" s="302">
        <f>Aux_Indices!$AU59</f>
        <v>4.1829701798186125E-3</v>
      </c>
      <c r="HO38" s="305">
        <f t="shared" si="318"/>
        <v>4.1829701798186125E-3</v>
      </c>
      <c r="HP38" s="302">
        <f>Aux_Indices!$AW59</f>
        <v>0</v>
      </c>
      <c r="HQ38" s="376">
        <f>IF(HQ$5="-",1,SUMIF(Aux_Indices!$BP$3:$CM$3,HQ$5,Aux_Indices!$BP59:$CM59))</f>
        <v>1</v>
      </c>
      <c r="HR38" s="306">
        <f t="shared" si="299"/>
        <v>0</v>
      </c>
      <c r="HS38" s="306">
        <f t="shared" ca="1" si="237"/>
        <v>0</v>
      </c>
      <c r="HT38" s="306">
        <f t="shared" ca="1" si="157"/>
        <v>0</v>
      </c>
      <c r="HU38" s="306">
        <f t="shared" ca="1" si="68"/>
        <v>0</v>
      </c>
      <c r="HV38" s="306">
        <f t="shared" ca="1" si="238"/>
        <v>0</v>
      </c>
      <c r="HW38" s="306">
        <f t="shared" ca="1" si="300"/>
        <v>0</v>
      </c>
      <c r="HX38" s="306">
        <f t="shared" ca="1" si="179"/>
        <v>0</v>
      </c>
      <c r="HY38" s="306">
        <f t="shared" ca="1" si="301"/>
        <v>0</v>
      </c>
      <c r="HZ38" s="306">
        <f t="shared" ca="1" si="159"/>
        <v>0</v>
      </c>
      <c r="IA38" s="306">
        <f t="shared" si="239"/>
        <v>0</v>
      </c>
      <c r="IB38" s="306">
        <f t="shared" ca="1" si="240"/>
        <v>0</v>
      </c>
      <c r="IC38" s="303">
        <f>IF($D38=Controle!$H$26,Controle!$H$64*IF(Controle!$H$70=1,Controle!$H$62*Controle!$H$31,IJ38),0)</f>
        <v>0</v>
      </c>
      <c r="ID38" s="303">
        <f>IF(AND($D38&gt;=Controle!$H$60,$D38&lt;=Controle!$H$61,OR(MOD(GV38-1,Controle!$H$66)=0,GV38=1)),1,0)*Controle!$H$65*(1/(12/Controle!$H$66))*(SUM(HB39:HB$264)*Controle!$H$62)</f>
        <v>0</v>
      </c>
      <c r="IE38" s="303">
        <f ca="1">IF(AND($D38&gt;=Controle!$H$60,$D38&lt;=Controle!$H$61,OR(MOD(GV38-1,Controle!$H$68)=0,GV38=1)),1,0)*Controle!$H$67*(1/(12/Controle!$H$68))*IF(Controle!$H$70=1,(HM38*Controle!$H$62),IJ38)</f>
        <v>0</v>
      </c>
      <c r="IF38" s="190">
        <f>IF(AND($D38&gt;=Controle!$H$60,$D38&lt;=Controle!$H$61),Controle!$H$62,0)</f>
        <v>0</v>
      </c>
      <c r="IG38" s="190">
        <f>IF(AND($D38&gt;=Controle!$H$72,$D38&lt;=Controle!$H$73),Controle!$H$74,0)</f>
        <v>0</v>
      </c>
      <c r="IH38" s="303">
        <f ca="1">Controle!$H$77*HM38*IF38</f>
        <v>0</v>
      </c>
      <c r="II38" s="303">
        <f ca="1">Controle!$H$78*HM38*IG38</f>
        <v>0</v>
      </c>
      <c r="IJ38" s="303">
        <f ca="1">IF(AND($D38&gt;=Controle!$H$60,$D38&lt;=Controle!$H$61),1,0)*IF($D38=Controle!$H$26,IF(Controle!$H$69&gt;=HM38,HM38,Controle!$H$69),IF(Controle!$H$69&gt;=HM38,HM38,IF(IJ37&gt;=Controle!$H$69,(1+HN38)*IJ37,Controle!$H$69)))</f>
        <v>0</v>
      </c>
      <c r="IK38" s="303">
        <f>IF(HB38=0,0,IF(SUM(GT38:GT$466)&gt;365,365,SUM(GT38:GT$466)))</f>
        <v>0</v>
      </c>
      <c r="IL38" s="304">
        <f>HB38*(IK38/365)*Controle!$H$121+HB38*Controle!$H$122</f>
        <v>0</v>
      </c>
      <c r="IM38" s="315" t="e">
        <f t="shared" ca="1" si="73"/>
        <v>#DIV/0!</v>
      </c>
      <c r="IN38" s="374">
        <f t="shared" si="241"/>
        <v>1</v>
      </c>
      <c r="IO38" s="374">
        <f t="shared" si="302"/>
        <v>31</v>
      </c>
      <c r="IP38" s="374">
        <f>SUM(IN$7:IN37,1)*IN38</f>
        <v>31</v>
      </c>
      <c r="IQ38" s="374">
        <f t="shared" ca="1" si="76"/>
        <v>31</v>
      </c>
      <c r="IR38" s="374">
        <f t="shared" ca="1" si="242"/>
        <v>31</v>
      </c>
      <c r="IS38" s="374">
        <f ca="1">IF(IR38=0,0,INDEX(Controle!$I$35:$I$46,MONTH($D38)))</f>
        <v>0</v>
      </c>
      <c r="IT38" s="374">
        <f t="shared" si="186"/>
        <v>11</v>
      </c>
      <c r="IU38" s="304">
        <f t="shared" si="303"/>
        <v>1</v>
      </c>
      <c r="IV38" s="301">
        <f>(SUMIF(IT$7:IT$416,SUM(IU$7:IU38),$P$7:$P$416)*(IU38&lt;&gt;0)+(IN$5=$D38)*SUMIF(IT$7:IT$416,"r",$P$7:$P$416))/JK38</f>
        <v>0</v>
      </c>
      <c r="IW38" s="304">
        <f t="shared" ca="1" si="243"/>
        <v>1</v>
      </c>
      <c r="IX38" s="304">
        <f t="shared" ca="1" si="304"/>
        <v>1</v>
      </c>
      <c r="IY38" s="303">
        <f t="shared" ca="1" si="244"/>
        <v>0</v>
      </c>
      <c r="IZ38" s="303">
        <f ca="1">IW38*SUM(IW38:IW$331)</f>
        <v>42</v>
      </c>
      <c r="JA38" s="303">
        <f t="shared" ca="1" si="319"/>
        <v>0</v>
      </c>
      <c r="JB38" s="303">
        <f ca="1">((SUM(JA$7:JA38)-SUM(JC$7:JC37)-JD38)*(IR38=0)*IN38-JJ38*JG37*(IR38=0))</f>
        <v>0</v>
      </c>
      <c r="JC38" s="303">
        <f t="shared" ca="1" si="245"/>
        <v>0</v>
      </c>
      <c r="JD38" s="303">
        <f t="shared" ca="1" si="246"/>
        <v>0</v>
      </c>
      <c r="JE38" s="303">
        <f t="shared" ca="1" si="305"/>
        <v>0</v>
      </c>
      <c r="JF38" s="301"/>
      <c r="JG38" s="375">
        <f ca="1">ROUND(SUM(IV$7:IV38)+SUM(JC$7:JC38)-SUM(IY$7:IY38)-SUM(JF$7:JF38),4)</f>
        <v>0</v>
      </c>
      <c r="JH38" s="302">
        <f>Aux_Indices!$AX59</f>
        <v>4.1829701798186125E-3</v>
      </c>
      <c r="JI38" s="305">
        <f t="shared" si="306"/>
        <v>4.1829701798186125E-3</v>
      </c>
      <c r="JJ38" s="302">
        <f>Aux_Indices!$AZ59</f>
        <v>0</v>
      </c>
      <c r="JK38" s="376">
        <f>IF(JK$5="-",1,SUMIF(Aux_Indices!$BP$3:$CM$3,JK$5,Aux_Indices!$BP59:$CM59))</f>
        <v>1</v>
      </c>
      <c r="JL38" s="306">
        <f t="shared" si="307"/>
        <v>0</v>
      </c>
      <c r="JM38" s="306">
        <f t="shared" ca="1" si="247"/>
        <v>0</v>
      </c>
      <c r="JN38" s="306">
        <f t="shared" ca="1" si="169"/>
        <v>0</v>
      </c>
      <c r="JO38" s="306">
        <f t="shared" ca="1" si="82"/>
        <v>0</v>
      </c>
      <c r="JP38" s="306">
        <f t="shared" ca="1" si="248"/>
        <v>0</v>
      </c>
      <c r="JQ38" s="306">
        <f t="shared" ca="1" si="308"/>
        <v>0</v>
      </c>
      <c r="JR38" s="306">
        <f t="shared" ca="1" si="180"/>
        <v>0</v>
      </c>
      <c r="JS38" s="306">
        <f t="shared" ca="1" si="309"/>
        <v>0</v>
      </c>
      <c r="JT38" s="306">
        <f t="shared" ca="1" si="171"/>
        <v>0</v>
      </c>
      <c r="JU38" s="306">
        <f t="shared" si="249"/>
        <v>0</v>
      </c>
      <c r="JV38" s="306">
        <f t="shared" ca="1" si="250"/>
        <v>0</v>
      </c>
      <c r="JW38" s="303">
        <f>IF($D38=Controle!$I$26,Controle!$I$64*IF(Controle!$I$70=1,Controle!$I$62*Controle!$I$31,KD38),0)</f>
        <v>0</v>
      </c>
      <c r="JX38" s="303">
        <f>IF(AND($D38&gt;=Controle!$I$60,$D38&lt;=Controle!$I$61,OR(MOD(IP38-1,Controle!$I$66)=0,IP38=1)),1,0)*Controle!$I$65*(1/(12/Controle!$I$66))*(SUM(IV39:IV$264)*Controle!$I$62)</f>
        <v>0</v>
      </c>
      <c r="JY38" s="303">
        <f ca="1">IF(AND($D38&gt;=Controle!$I$60,$D38&lt;=Controle!$I$61,OR(MOD(IP38-1,Controle!$I$68)=0,IP38=1)),1,0)*Controle!$I$67*(1/(12/Controle!$I$68))*IF(Controle!$I$70=1,(JG38*Controle!$I$62),KD38)</f>
        <v>0</v>
      </c>
      <c r="JZ38" s="190">
        <f>IF(AND($D38&gt;=Controle!$I$60,$D38&lt;=Controle!$I$61),Controle!$I$62,0)</f>
        <v>0</v>
      </c>
      <c r="KA38" s="190">
        <f>IF(AND($D38&gt;=Controle!$I$72,$D38&lt;=Controle!$I$73),Controle!$I$74,0)</f>
        <v>0</v>
      </c>
      <c r="KB38" s="303">
        <f ca="1">Controle!$I$77*JG38*JZ38</f>
        <v>0</v>
      </c>
      <c r="KC38" s="303">
        <f ca="1">Controle!$I$78*JG38*KA38</f>
        <v>0</v>
      </c>
      <c r="KD38" s="303">
        <f ca="1">IF(AND($D38&gt;=Controle!$I$60,$D38&lt;=Controle!$I$61),1,0)*IF($D38=Controle!$I$26,IF(Controle!$I$69&gt;=JG38,JG38,Controle!$I$69),IF(Controle!$I$69&gt;=JG38,JG38,IF(KD37&gt;=Controle!$I$69,(1+JH38)*KD37,Controle!$I$69)))</f>
        <v>0</v>
      </c>
      <c r="KE38" s="303">
        <f>IF(IV38=0,0,IF(SUM(IN38:IN$466)&gt;365,365,SUM(IN38:IN$466)))</f>
        <v>0</v>
      </c>
      <c r="KF38" s="304">
        <f>IV38*(KE38/365)*Controle!$I$121+IV38*Controle!$I$122</f>
        <v>0</v>
      </c>
      <c r="KG38" s="315" t="e">
        <f t="shared" ca="1" si="87"/>
        <v>#DIV/0!</v>
      </c>
      <c r="KH38" s="10"/>
      <c r="KI38" s="307">
        <f ca="1">IF(D38&gt;=DATE(YEAR(Controle!$D$9),MONTH(Controle!$D$9)+6,DAY(Controle!$D$9)),(IF(Controle!$D$58="Sim",1,0)*(SUM(AT39:AT41)+SUM(AQ39:AQ41))+IF(Controle!$F$58="Sim",1,0)*(SUM(EH39:EH41)+SUM(EE39:EE41))+IF(Controle!$E$58="Sim",1,0)*(SUM(CN39:CN41)+SUM(CK39:CK41))+IF(Controle!$G$58="Sim",1,0)*(SUM(GB39:GB41)+SUM(FY39:FY41))+IF(Controle!$H$58="Sim",1,0)*(SUM(HV39:HV41)+SUM(HS39:HS41))+IF(Controle!$I$58="Sim",1,0)*(SUM(JP39:JP41)+SUM(JM39:JM41))),0)*0.7</f>
        <v>0</v>
      </c>
      <c r="KJ38" s="308">
        <f t="shared" ca="1" si="251"/>
        <v>0</v>
      </c>
      <c r="KK38" s="308">
        <f t="shared" ca="1" si="252"/>
        <v>0</v>
      </c>
      <c r="KL38" s="308">
        <f t="shared" ca="1" si="253"/>
        <v>0</v>
      </c>
      <c r="KM38" s="10"/>
      <c r="KN38" s="309">
        <f t="shared" ca="1" si="321"/>
        <v>772928.75228950952</v>
      </c>
      <c r="KO38" s="129">
        <f t="shared" ca="1" si="321"/>
        <v>0</v>
      </c>
      <c r="KP38" s="129">
        <f t="shared" ca="1" si="321"/>
        <v>772928.75228950952</v>
      </c>
      <c r="KQ38" s="129">
        <f t="shared" si="321"/>
        <v>1750971.5915994598</v>
      </c>
      <c r="KR38" s="129">
        <f t="shared" ca="1" si="321"/>
        <v>0</v>
      </c>
      <c r="KS38" s="129">
        <f t="shared" ca="1" si="321"/>
        <v>160462719.03332773</v>
      </c>
      <c r="KT38" s="10"/>
      <c r="KU38" s="129">
        <f t="shared" si="254"/>
        <v>0</v>
      </c>
      <c r="KV38" s="10"/>
      <c r="KW38" s="129">
        <f t="shared" si="189"/>
        <v>0</v>
      </c>
      <c r="KX38" s="129">
        <f t="shared" si="189"/>
        <v>0</v>
      </c>
      <c r="KY38" s="129">
        <f t="shared" ca="1" si="189"/>
        <v>0</v>
      </c>
      <c r="KZ38" s="310">
        <f t="shared" ca="1" si="310"/>
        <v>0</v>
      </c>
      <c r="LA38" s="10"/>
      <c r="LB38" s="129">
        <f t="shared" ca="1" si="190"/>
        <v>0</v>
      </c>
      <c r="LC38" s="129">
        <f t="shared" ca="1" si="190"/>
        <v>0</v>
      </c>
      <c r="LD38" s="10"/>
      <c r="LE38" s="311">
        <f t="shared" ca="1" si="311"/>
        <v>0</v>
      </c>
      <c r="LF38" s="312">
        <f t="shared" ca="1" si="312"/>
        <v>160462719.03332773</v>
      </c>
      <c r="LG38" s="129">
        <f t="shared" ca="1" si="313"/>
        <v>0</v>
      </c>
      <c r="LH38" s="129"/>
      <c r="LI38" s="129">
        <f t="shared" ca="1" si="314"/>
        <v>160462719.03332773</v>
      </c>
      <c r="LJ38" s="129"/>
      <c r="LK38" s="129">
        <f t="shared" ca="1" si="320"/>
        <v>0</v>
      </c>
      <c r="LL38" s="129">
        <f t="shared" ca="1" si="255"/>
        <v>0</v>
      </c>
      <c r="LM38" s="129">
        <f t="shared" ca="1" si="256"/>
        <v>-978042.83930995024</v>
      </c>
      <c r="LN38" s="129">
        <f t="shared" ca="1" si="257"/>
        <v>0</v>
      </c>
      <c r="LO38" s="129">
        <f t="shared" ca="1" si="258"/>
        <v>0</v>
      </c>
      <c r="LP38" s="129">
        <f t="shared" ca="1" si="259"/>
        <v>0</v>
      </c>
      <c r="LQ38" s="129">
        <f t="shared" ca="1" si="260"/>
        <v>0</v>
      </c>
      <c r="LR38" s="129"/>
      <c r="LS38" s="129">
        <f t="shared" ca="1" si="191"/>
        <v>0</v>
      </c>
      <c r="LT38" s="129">
        <f t="shared" ca="1" si="191"/>
        <v>772928.75228950952</v>
      </c>
      <c r="LU38" s="129">
        <f t="shared" ca="1" si="191"/>
        <v>0</v>
      </c>
      <c r="LV38" s="129">
        <f ca="1">LT38*($D38&lt;Controle!$D$144)</f>
        <v>772928.75228950952</v>
      </c>
      <c r="LW38" s="129">
        <f ca="1">LT38*($D38&gt;=Controle!$D$144)</f>
        <v>0</v>
      </c>
      <c r="LX38" s="313"/>
      <c r="LY38" s="314"/>
    </row>
    <row r="39" spans="2:337">
      <c r="B39" s="10"/>
      <c r="C39" s="297">
        <f t="shared" si="322"/>
        <v>2029</v>
      </c>
      <c r="D39" s="298">
        <f>Aux_Inflação!C37</f>
        <v>47331</v>
      </c>
      <c r="E39" s="299">
        <f>Aux_Indices!F37</f>
        <v>31</v>
      </c>
      <c r="F39" s="299">
        <f>IF(Controle!$D$26=$D39,Controle!$D$32+1,IF($F40&lt;&gt;0,$F40-1,0))</f>
        <v>0</v>
      </c>
      <c r="G39" s="300"/>
      <c r="H39" s="299">
        <f>SUM('U&amp;F Projeto'!Q39:S39)+'U&amp;F Projeto'!U39</f>
        <v>2188714.4894993245</v>
      </c>
      <c r="I39" s="299"/>
      <c r="J39" s="300"/>
      <c r="K39" s="560">
        <f>($D39=Controle!$E$26)*Controle!D$30+$H39*Controle!D$21</f>
        <v>0</v>
      </c>
      <c r="L39" s="560">
        <f>($D39=Controle!$E$26)*Controle!E$30+$H39*Controle!E$21</f>
        <v>1750971.5915994598</v>
      </c>
      <c r="M39" s="560">
        <f>($D39=Controle!$E$26)*Controle!F$30+$H39*Controle!F$21</f>
        <v>1750971.5915994598</v>
      </c>
      <c r="N39" s="560">
        <f>($D39=Controle!$E$26)*Controle!G$30+$H39*Controle!G$21</f>
        <v>0</v>
      </c>
      <c r="O39" s="560">
        <f>($D39=Controle!$E$26)*Controle!H$30+$H39*Controle!H$21</f>
        <v>0</v>
      </c>
      <c r="P39" s="560">
        <f>($D39=Controle!$E$26)*Controle!I$30+$H39*Controle!I$21</f>
        <v>0</v>
      </c>
      <c r="Q39" s="300"/>
      <c r="R39" s="374">
        <f t="shared" si="192"/>
        <v>1</v>
      </c>
      <c r="S39" s="374">
        <f t="shared" si="261"/>
        <v>31</v>
      </c>
      <c r="T39" s="374">
        <f>SUM(R$7:R38,1)*R39</f>
        <v>32</v>
      </c>
      <c r="U39" s="374">
        <f t="shared" ca="1" si="9"/>
        <v>32</v>
      </c>
      <c r="V39" s="374">
        <f t="shared" ca="1" si="193"/>
        <v>32</v>
      </c>
      <c r="W39" s="374">
        <f ca="1">IF(V39=0,0,INDEX(Controle!$D$35:$D$46,MONTH($D39)))</f>
        <v>1</v>
      </c>
      <c r="X39" s="374">
        <f t="shared" si="181"/>
        <v>32</v>
      </c>
      <c r="Y39" s="304">
        <f t="shared" si="105"/>
        <v>1</v>
      </c>
      <c r="Z39" s="301">
        <f>(SUMIF(X$7:X$416,SUM(Y$7:Y39),$K$7:$K$416)*(Y39&lt;&gt;0)+(R$5=$D39)*SUMIF(X$7:X$416,"r",$K$7:$K$416))/AO39</f>
        <v>0</v>
      </c>
      <c r="AA39" s="304">
        <f t="shared" ca="1" si="106"/>
        <v>1</v>
      </c>
      <c r="AB39" s="304">
        <f t="shared" ca="1" si="107"/>
        <v>1</v>
      </c>
      <c r="AC39" s="303">
        <f t="shared" ca="1" si="108"/>
        <v>0</v>
      </c>
      <c r="AD39" s="394">
        <f ca="1">AA39*SUM(AA39:AA$331)</f>
        <v>41</v>
      </c>
      <c r="AE39" s="303">
        <f t="shared" ca="1" si="109"/>
        <v>0</v>
      </c>
      <c r="AF39" s="301"/>
      <c r="AG39" s="303">
        <f t="shared" ca="1" si="110"/>
        <v>0</v>
      </c>
      <c r="AH39" s="303">
        <f t="shared" ca="1" si="111"/>
        <v>0</v>
      </c>
      <c r="AI39" s="303">
        <f t="shared" ca="1" si="262"/>
        <v>0</v>
      </c>
      <c r="AJ39" s="301"/>
      <c r="AK39" s="375">
        <f ca="1">ROUND(SUM(Z$7:Z39)+SUM(AG$7:AG39)-SUM(AC$7:AC39)-SUM(AJ$7:AJ39),4)</f>
        <v>0</v>
      </c>
      <c r="AL39" s="302">
        <f>Aux_Indices!$AI37</f>
        <v>9.2572966819630675E-3</v>
      </c>
      <c r="AM39" s="305">
        <f t="shared" si="315"/>
        <v>9.2572966819630675E-3</v>
      </c>
      <c r="AN39" s="302">
        <f>Aux_Indices!$AK37</f>
        <v>0</v>
      </c>
      <c r="AO39" s="376">
        <f>IF(AO$5="-",1,SUMIF(Aux_Indices!$BP$3:$CM$3,AO$5,Aux_Indices!$BP37:$CM37))</f>
        <v>1</v>
      </c>
      <c r="AP39" s="306">
        <f t="shared" si="263"/>
        <v>0</v>
      </c>
      <c r="AQ39" s="306">
        <f t="shared" ca="1" si="194"/>
        <v>0</v>
      </c>
      <c r="AR39" s="306">
        <f t="shared" si="113"/>
        <v>0</v>
      </c>
      <c r="AS39" s="306">
        <f t="shared" ca="1" si="15"/>
        <v>0</v>
      </c>
      <c r="AT39" s="306">
        <f t="shared" ca="1" si="195"/>
        <v>0</v>
      </c>
      <c r="AU39" s="306">
        <f t="shared" ca="1" si="264"/>
        <v>0</v>
      </c>
      <c r="AV39" s="306">
        <f t="shared" ca="1" si="178"/>
        <v>0</v>
      </c>
      <c r="AW39" s="306">
        <f t="shared" ca="1" si="265"/>
        <v>0</v>
      </c>
      <c r="AX39" s="306">
        <f t="shared" ca="1" si="115"/>
        <v>0</v>
      </c>
      <c r="AY39" s="306">
        <f t="shared" si="196"/>
        <v>0</v>
      </c>
      <c r="AZ39" s="306">
        <f t="shared" ca="1" si="197"/>
        <v>0</v>
      </c>
      <c r="BA39" s="303">
        <f>IF($D39=Controle!$D$26,Controle!$D$64*IF(Controle!$D$70=1,Controle!$D$62*Controle!$D$31,BH39),0)</f>
        <v>0</v>
      </c>
      <c r="BB39" s="303">
        <f>IF(AND($D39&gt;=Controle!$D$60,$D39&lt;=Controle!$D$61,OR(MOD(T39-1,Controle!$D$66)=0,T39=1)),1,0)*Controle!$D$65*(1/(12/Controle!$D$66))*(SUM(Z40:Z$264)*Controle!$D$62)</f>
        <v>0</v>
      </c>
      <c r="BC39" s="303">
        <f ca="1">IF(AND($D39&gt;=Controle!$D$60,$D39&lt;=Controle!$D$61,OR(MOD(T39-1,Controle!$D$68)=0,T39=1)),1,0)*Controle!$D$67*(1/(12/Controle!$D$68))*IF(Controle!$D$70=1,(AK39*Controle!$D$62),BH39)</f>
        <v>0</v>
      </c>
      <c r="BD39" s="190">
        <f>IF(AND($D39&gt;=Controle!$D$60,$D39&lt;=Controle!$D$61),Controle!$D$62,0)</f>
        <v>0</v>
      </c>
      <c r="BE39" s="190">
        <f>IF(AND($D39&gt;=Controle!$D$72,$D39&lt;=Controle!$D$73),Controle!$D$74,0)</f>
        <v>0</v>
      </c>
      <c r="BF39" s="303">
        <f ca="1">Controle!$D$77*AK39*BD39</f>
        <v>0</v>
      </c>
      <c r="BG39" s="303">
        <f ca="1">Controle!$D$78*AK39*BE39</f>
        <v>0</v>
      </c>
      <c r="BH39" s="303">
        <f ca="1">IF(AND($D39&gt;=Controle!$D$60,$D39&lt;=Controle!$D$61),1,0)*IF($D39=Controle!$D$26,IF(Controle!$D$69&gt;=AK39,AK39,Controle!$D$69),IF(Controle!$D$69&gt;=AK39,AK39,IF(BH38&gt;=Controle!$D$69,(1+AL39)*BH38,Controle!$D$69)))</f>
        <v>0</v>
      </c>
      <c r="BI39" s="303">
        <f>IF(Z39=0,0,IF(SUM(R39:R$466)&gt;365,365,SUM(R39:R$466)))</f>
        <v>0</v>
      </c>
      <c r="BJ39" s="304">
        <f>Z39*(BI39/365)*Controle!$D$121+Z39*Controle!$D$122</f>
        <v>0</v>
      </c>
      <c r="BK39" s="10"/>
      <c r="BL39" s="374">
        <f t="shared" si="198"/>
        <v>1</v>
      </c>
      <c r="BM39" s="374">
        <f t="shared" si="266"/>
        <v>31</v>
      </c>
      <c r="BN39" s="374">
        <f>SUM(BL$7:BL38,1)*BL39</f>
        <v>32</v>
      </c>
      <c r="BO39" s="374">
        <f t="shared" ca="1" si="22"/>
        <v>0</v>
      </c>
      <c r="BP39" s="374">
        <f t="shared" ca="1" si="199"/>
        <v>32</v>
      </c>
      <c r="BQ39" s="374">
        <f ca="1">IF(BP39=0,0,INDEX(Controle!$D$35:$D$46,MONTH($D39)))</f>
        <v>1</v>
      </c>
      <c r="BR39" s="374">
        <f t="shared" si="182"/>
        <v>32</v>
      </c>
      <c r="BS39" s="304">
        <f t="shared" si="267"/>
        <v>1</v>
      </c>
      <c r="BT39" s="301">
        <f>(SUMIF(BR$7:BR$416,SUM(BS$7:BS39),$L$7:$L$416)*(BS39&lt;&gt;0)+(BL$5=$D39)*SUMIF(BR$7:BR$416,"r",$L$7:$L$416))/CI39</f>
        <v>1750971.5915994598</v>
      </c>
      <c r="BU39" s="304">
        <f t="shared" ca="1" si="200"/>
        <v>0</v>
      </c>
      <c r="BV39" s="304">
        <f t="shared" ca="1" si="268"/>
        <v>1</v>
      </c>
      <c r="BW39" s="303">
        <f t="shared" ca="1" si="176"/>
        <v>0</v>
      </c>
      <c r="BX39" s="394">
        <f ca="1">BU39*SUM(BU39:BU$331)</f>
        <v>0</v>
      </c>
      <c r="BY39" s="303">
        <f t="shared" ca="1" si="269"/>
        <v>836606.91592095082</v>
      </c>
      <c r="BZ39" s="301"/>
      <c r="CA39" s="303">
        <f t="shared" ca="1" si="201"/>
        <v>0</v>
      </c>
      <c r="CB39" s="303">
        <f t="shared" ca="1" si="202"/>
        <v>836606.91592095082</v>
      </c>
      <c r="CC39" s="303">
        <f t="shared" ca="1" si="270"/>
        <v>0</v>
      </c>
      <c r="CD39" s="301"/>
      <c r="CE39" s="375">
        <f ca="1">ROUND(SUM(BT$7:BT39)+SUM(CA$7:CA39)-SUM(BW$7:BW39)-SUM(CD$7:CD39),4)</f>
        <v>162213690.62490001</v>
      </c>
      <c r="CF39" s="302">
        <f>Aux_Indices!$AL37</f>
        <v>5.2137151916722413E-3</v>
      </c>
      <c r="CG39" s="302">
        <f t="shared" si="271"/>
        <v>5.2137151916722413E-3</v>
      </c>
      <c r="CH39" s="302">
        <f>Aux_Indices!$AN37</f>
        <v>0</v>
      </c>
      <c r="CI39" s="376">
        <f>IF(CI$5="-",1,SUMIF(Aux_Indices!$BP$3:$CM$3,CI$5,Aux_Indices!$BP37:$CM37))</f>
        <v>1</v>
      </c>
      <c r="CJ39" s="306">
        <f t="shared" si="203"/>
        <v>1750971.5915994598</v>
      </c>
      <c r="CK39" s="306">
        <f t="shared" ca="1" si="27"/>
        <v>836606.91592095082</v>
      </c>
      <c r="CL39" s="306">
        <f t="shared" si="204"/>
        <v>0</v>
      </c>
      <c r="CM39" s="306">
        <f t="shared" ca="1" si="205"/>
        <v>0</v>
      </c>
      <c r="CN39" s="306">
        <f t="shared" ca="1" si="206"/>
        <v>0</v>
      </c>
      <c r="CO39" s="306">
        <f t="shared" ca="1" si="272"/>
        <v>836606.91592095082</v>
      </c>
      <c r="CP39" s="306">
        <f t="shared" ca="1" si="273"/>
        <v>836606.91592095082</v>
      </c>
      <c r="CQ39" s="306">
        <f t="shared" ca="1" si="207"/>
        <v>0</v>
      </c>
      <c r="CR39" s="306"/>
      <c r="CS39" s="306">
        <f t="shared" si="208"/>
        <v>0</v>
      </c>
      <c r="CT39" s="306">
        <f t="shared" ca="1" si="209"/>
        <v>162213690.62492719</v>
      </c>
      <c r="CU39" s="303">
        <f>IF($D39=Controle!$E$26,Controle!$E$64*IF(Controle!$E$70=1,Controle!$E$62*Controle!$E$31,DB39),0)</f>
        <v>0</v>
      </c>
      <c r="CV39" s="303">
        <f>IF(AND($D39&gt;=Controle!$E$60,$D39&lt;=Controle!$E$61,OR(MOD(BN39-1,Controle!$E$66)=0,BN39=1)),1,0)*Controle!$E$65*(1/(12/Controle!$E$66))*(SUM(BT40:BT$264)*Controle!$E$62)</f>
        <v>0</v>
      </c>
      <c r="CW39" s="303">
        <f ca="1">IF(AND($D39&gt;=Controle!$E$60,$D39&lt;=Controle!$E$61,OR(MOD(BN39-1,Controle!$E$68)=0,BN39=1)),1,0)*Controle!$E$67*(1/(12/Controle!$E$68))*IF(Controle!$E$70=1,(CE39*Controle!$E$62),DB39)</f>
        <v>0</v>
      </c>
      <c r="CX39" s="190">
        <f>IF(AND($D39&gt;=Controle!$E$60,$D39&lt;=Controle!$E$61),Controle!$E$62,0)</f>
        <v>0</v>
      </c>
      <c r="CY39" s="190">
        <f>IF(AND($D39&gt;=Controle!$E$72,$D39&lt;=Controle!$E$73),Controle!$E$74,0)</f>
        <v>0</v>
      </c>
      <c r="CZ39" s="303">
        <f ca="1">Controle!$E$77*CE39*CX39</f>
        <v>0</v>
      </c>
      <c r="DA39" s="303">
        <f ca="1">Controle!$E$78*CE39*CY39</f>
        <v>0</v>
      </c>
      <c r="DB39" s="303">
        <f ca="1">IF(AND($D39&gt;=Controle!$E$60,$D39&lt;=Controle!$E$61),1,0)*IF($D39=Controle!$E$26,IF(Controle!$E$69&gt;=CE39,CE39,Controle!$E$69),IF(Controle!$E$69&gt;=CE39,CE39,IF(DB38&gt;=Controle!$E$69,(1+CF39)*DB38,Controle!$E$69)))</f>
        <v>0</v>
      </c>
      <c r="DC39" s="303">
        <f>IF(BT39=0,0,IF(SUM(BL39:BL$466)&gt;365,365,SUM(BL39:BL$466)))</f>
        <v>209</v>
      </c>
      <c r="DD39" s="304">
        <f>BT39*(DC39/365)*Controle!$F$121+BT39*Controle!$F$122</f>
        <v>0</v>
      </c>
      <c r="DE39" s="10"/>
      <c r="DF39" s="374">
        <f t="shared" si="210"/>
        <v>0</v>
      </c>
      <c r="DG39" s="374">
        <f t="shared" si="274"/>
        <v>0</v>
      </c>
      <c r="DH39" s="374">
        <f>SUM(DF$7:DF38,1)*DF39</f>
        <v>0</v>
      </c>
      <c r="DI39" s="374">
        <f t="shared" ca="1" si="35"/>
        <v>0</v>
      </c>
      <c r="DJ39" s="374">
        <f t="shared" ca="1" si="211"/>
        <v>0</v>
      </c>
      <c r="DK39" s="374">
        <f ca="1">IF(DJ39=0,0,INDEX(Controle!$F$35:$F$46,MONTH($D39)))</f>
        <v>0</v>
      </c>
      <c r="DL39" s="374">
        <f t="shared" si="183"/>
        <v>0</v>
      </c>
      <c r="DM39" s="304">
        <f t="shared" si="275"/>
        <v>0</v>
      </c>
      <c r="DN39" s="301">
        <f>(SUMIF(DL$7:DL$416,SUM(DM$7:DM39),$M$7:$M$416)*(DM39&lt;&gt;0)+(DF$5=$D39)*SUMIF(DL$7:DL$416,"r",$M$7:$M$417))/EC39</f>
        <v>0</v>
      </c>
      <c r="DO39" s="304">
        <f t="shared" ca="1" si="212"/>
        <v>0</v>
      </c>
      <c r="DP39" s="304">
        <f t="shared" ca="1" si="276"/>
        <v>0</v>
      </c>
      <c r="DQ39" s="303">
        <f t="shared" ca="1" si="213"/>
        <v>0</v>
      </c>
      <c r="DR39" s="394">
        <f ca="1">DO39*SUM(DO39:DO$331)</f>
        <v>0</v>
      </c>
      <c r="DS39" s="303">
        <f t="shared" ca="1" si="277"/>
        <v>0</v>
      </c>
      <c r="DT39" s="301"/>
      <c r="DU39" s="303">
        <f t="shared" ca="1" si="214"/>
        <v>0</v>
      </c>
      <c r="DV39" s="303">
        <f t="shared" ca="1" si="215"/>
        <v>0</v>
      </c>
      <c r="DW39" s="303">
        <f t="shared" ca="1" si="278"/>
        <v>0</v>
      </c>
      <c r="DX39" s="301"/>
      <c r="DY39" s="375">
        <f ca="1">ROUND(SUM(DN$7:DN39)+SUM(DU$7:DU39)-SUM(DQ$7:DQ39)-SUM(DX$7:DX39),4)</f>
        <v>0</v>
      </c>
      <c r="DZ39" s="302">
        <f>Aux_Indices!$AO60</f>
        <v>5.2137151916722413E-3</v>
      </c>
      <c r="EA39" s="302">
        <f t="shared" si="279"/>
        <v>5.2137151916722413E-3</v>
      </c>
      <c r="EB39" s="302">
        <f>Aux_Indices!$AQ60</f>
        <v>0</v>
      </c>
      <c r="EC39" s="376">
        <f>IF(EC$5="-",1,SUMIF(Aux_Indices!$BP$3:$CM$3,EC$5,Aux_Indices!$BP60:$CM60))</f>
        <v>1</v>
      </c>
      <c r="ED39" s="306">
        <f t="shared" si="216"/>
        <v>0</v>
      </c>
      <c r="EE39" s="306">
        <f t="shared" ca="1" si="187"/>
        <v>0</v>
      </c>
      <c r="EF39" s="306">
        <f t="shared" si="217"/>
        <v>0</v>
      </c>
      <c r="EG39" s="306">
        <f t="shared" ca="1" si="218"/>
        <v>0</v>
      </c>
      <c r="EH39" s="306">
        <f t="shared" ca="1" si="219"/>
        <v>0</v>
      </c>
      <c r="EI39" s="306">
        <f t="shared" ca="1" si="280"/>
        <v>0</v>
      </c>
      <c r="EJ39" s="306">
        <f t="shared" ca="1" si="281"/>
        <v>0</v>
      </c>
      <c r="EK39" s="306">
        <f t="shared" ca="1" si="220"/>
        <v>0</v>
      </c>
      <c r="EL39" s="306"/>
      <c r="EM39" s="306">
        <f t="shared" si="221"/>
        <v>0</v>
      </c>
      <c r="EN39" s="306">
        <f t="shared" ca="1" si="222"/>
        <v>0</v>
      </c>
      <c r="EO39" s="303">
        <f>IF($D39=Controle!$F$26,Controle!$F$64*IF(Controle!$F$70=1,Controle!$F$62*Controle!$F$31,EV39),0)</f>
        <v>0</v>
      </c>
      <c r="EP39" s="303">
        <f>IF(AND($D39&gt;=Controle!$F$60,$D39&lt;=Controle!$F$61,OR(MOD(DH39-1,Controle!$F$66)=0,DH39=1)),1,0)*Controle!$F$65*(1/(12/Controle!$F$66))*(SUM(DN40:DN$264)*Controle!$F$62)</f>
        <v>0</v>
      </c>
      <c r="EQ39" s="303">
        <f ca="1">IF(AND($D39&gt;=Controle!$F$60,$D39&lt;=Controle!$F$61,OR(MOD(DH39-1,Controle!$F$68)=0,DH39=1)),1,0)*Controle!$F$67*(1/(12/Controle!$F$68))*IF(Controle!$F$70=1,(DY39*Controle!$F$62),EV39)</f>
        <v>0</v>
      </c>
      <c r="ER39" s="190">
        <f>IF(AND($D39&gt;=Controle!$F$60,$D39&lt;=Controle!$F$61),Controle!$F$62,0)</f>
        <v>0</v>
      </c>
      <c r="ES39" s="190">
        <f>IF(AND($D39&gt;=Controle!$F$72,$D39&lt;=Controle!$F$73),Controle!$F$74,0)</f>
        <v>0</v>
      </c>
      <c r="ET39" s="303">
        <f ca="1">Controle!$F$77*DY39*ER39</f>
        <v>0</v>
      </c>
      <c r="EU39" s="303">
        <f ca="1">Controle!$F$78*DY39*ES39</f>
        <v>0</v>
      </c>
      <c r="EV39" s="303">
        <f ca="1">IF(AND($D39&gt;=Controle!$F$60,$D39&lt;=Controle!$F$61),1,0)*IF($D39=Controle!$F$26,IF(Controle!$F$69&gt;=DY39,DY39,Controle!$F$69),IF(Controle!$F$69&gt;=DY39,DY39,IF(EV38&gt;=Controle!$F$69,(1+DZ39)*EV38,Controle!$F$69)))</f>
        <v>0</v>
      </c>
      <c r="EW39" s="303">
        <f>IF(DN39=0,0,IF(SUM(DF39:DF$466)&gt;365,365,SUM(DF39:DF$466)))</f>
        <v>0</v>
      </c>
      <c r="EX39" s="304">
        <f>DN39*(EW39/365)*Controle!$E$121+DN39*Controle!$E$122</f>
        <v>0</v>
      </c>
      <c r="EY39" s="10"/>
      <c r="EZ39" s="374">
        <f t="shared" si="223"/>
        <v>1</v>
      </c>
      <c r="FA39" s="374">
        <f t="shared" si="282"/>
        <v>31</v>
      </c>
      <c r="FB39" s="374">
        <f>SUM(EZ$7:EZ38,1)*EZ39</f>
        <v>32</v>
      </c>
      <c r="FC39" s="374">
        <f t="shared" ca="1" si="48"/>
        <v>32</v>
      </c>
      <c r="FD39" s="374">
        <f t="shared" ca="1" si="224"/>
        <v>32</v>
      </c>
      <c r="FE39" s="374">
        <f ca="1">IF(FD39=0,0,INDEX(Controle!$G$35:$G$46,MONTH($D39)))</f>
        <v>1</v>
      </c>
      <c r="FF39" s="374">
        <f t="shared" si="184"/>
        <v>32</v>
      </c>
      <c r="FG39" s="304">
        <f t="shared" si="283"/>
        <v>1</v>
      </c>
      <c r="FH39" s="301">
        <f>(SUMIF(FF$7:FF$416,SUM(FG$7:FG39),$N$7:$N$416)*(FG39&lt;&gt;0)+(EZ$5=$D39)*SUMIF(FF$7:FF$416,"r",$N$7:$N$416))/FW39</f>
        <v>0</v>
      </c>
      <c r="FI39" s="304">
        <f t="shared" ca="1" si="284"/>
        <v>1</v>
      </c>
      <c r="FJ39" s="304">
        <f t="shared" ca="1" si="285"/>
        <v>1</v>
      </c>
      <c r="FK39" s="303">
        <f t="shared" ca="1" si="286"/>
        <v>0</v>
      </c>
      <c r="FL39" s="394">
        <f ca="1">FI39*SUM(FI39:FI$331)</f>
        <v>41</v>
      </c>
      <c r="FM39" s="303">
        <f t="shared" ca="1" si="287"/>
        <v>0</v>
      </c>
      <c r="FN39" s="301"/>
      <c r="FO39" s="303">
        <f t="shared" ca="1" si="288"/>
        <v>0</v>
      </c>
      <c r="FP39" s="303">
        <f t="shared" ca="1" si="289"/>
        <v>0</v>
      </c>
      <c r="FQ39" s="303">
        <f t="shared" ca="1" si="290"/>
        <v>0</v>
      </c>
      <c r="FR39" s="301"/>
      <c r="FS39" s="375">
        <f ca="1">ROUND(SUM(FH$7:FH39)+SUM(FO$7:FO39)-SUM(FK$7:FK39)-SUM(FR$7:FR39),4)</f>
        <v>0</v>
      </c>
      <c r="FT39" s="302">
        <f>Aux_Indices!$AR60</f>
        <v>5.2137151916722413E-3</v>
      </c>
      <c r="FU39" s="302">
        <f t="shared" si="291"/>
        <v>5.2137151916722413E-3</v>
      </c>
      <c r="FV39" s="302">
        <f>Aux_Indices!$AW60</f>
        <v>0</v>
      </c>
      <c r="FW39" s="376">
        <f>IF(FW$5="-",1,SUMIF(Aux_Indices!$BP$3:$CM$3,FW$5,Aux_Indices!$BP60:$CM60))</f>
        <v>1</v>
      </c>
      <c r="FX39" s="306">
        <f t="shared" si="225"/>
        <v>0</v>
      </c>
      <c r="FY39" s="306">
        <f t="shared" ca="1" si="226"/>
        <v>0</v>
      </c>
      <c r="FZ39" s="306">
        <f t="shared" si="227"/>
        <v>0</v>
      </c>
      <c r="GA39" s="306">
        <f t="shared" ca="1" si="228"/>
        <v>0</v>
      </c>
      <c r="GB39" s="306">
        <f t="shared" ca="1" si="229"/>
        <v>0</v>
      </c>
      <c r="GC39" s="306">
        <f t="shared" ca="1" si="292"/>
        <v>0</v>
      </c>
      <c r="GD39" s="306">
        <f t="shared" ca="1" si="293"/>
        <v>0</v>
      </c>
      <c r="GE39" s="306">
        <f t="shared" ca="1" si="230"/>
        <v>0</v>
      </c>
      <c r="GF39" s="306"/>
      <c r="GG39" s="306">
        <f t="shared" si="231"/>
        <v>0</v>
      </c>
      <c r="GH39" s="306">
        <f t="shared" ca="1" si="316"/>
        <v>0</v>
      </c>
      <c r="GI39" s="303">
        <f>IF($D39=Controle!$G$26,Controle!$G$64*IF(Controle!$G$70=1,Controle!$G$62*Controle!$G$31,GP39),0)</f>
        <v>0</v>
      </c>
      <c r="GJ39" s="303">
        <f>IF(AND($D39&gt;=Controle!$G$60,$D39&lt;=Controle!$G$61,OR(MOD(FB39-1,Controle!$G$66)=0,FB39=1)),1,0)*Controle!$G$65*(1/(12/Controle!$G$66))*(SUM(FH40:FH$264)*Controle!$G$62)</f>
        <v>0</v>
      </c>
      <c r="GK39" s="303">
        <f ca="1">IF(AND($D39&gt;=Controle!$G$60,$D39&lt;=Controle!$G$61,OR(MOD(FB39-1,Controle!$G$68)=0,FB39=1)),1,0)*Controle!$G$67*(1/(12/Controle!$G$68))*IF(Controle!$G$70=1,(FS39*Controle!$G$62),GP39)</f>
        <v>0</v>
      </c>
      <c r="GL39" s="190">
        <f>IF(AND($D39&gt;=Controle!$G$60,$D39&lt;=Controle!$G$61),Controle!$G$62,0)</f>
        <v>0</v>
      </c>
      <c r="GM39" s="190">
        <f>IF(AND($D39&gt;=Controle!$G$72,$D39&lt;=Controle!$G$73),Controle!$G$74,0)</f>
        <v>0</v>
      </c>
      <c r="GN39" s="303">
        <f ca="1">Controle!$G$77*FS39*GL39</f>
        <v>0</v>
      </c>
      <c r="GO39" s="303">
        <f ca="1">Controle!$G$78*FS39*GM39</f>
        <v>0</v>
      </c>
      <c r="GP39" s="303">
        <f ca="1">IF(AND($D39&gt;=Controle!$G$60,$D39&lt;=Controle!$G$61),1,0)*IF($D39=Controle!$G$26,IF(Controle!$G$69&gt;=FS39,FS39,Controle!$G$69),IF(Controle!$G$69&gt;=FS39,FS39,IF(GP38&gt;=Controle!$G$69,(1+FT39)*GP38,Controle!$G$69)))</f>
        <v>0</v>
      </c>
      <c r="GQ39" s="303">
        <f>IF(FH39=0,0,IF(SUM(EZ39:EZ$466)&gt;365,365,SUM(EZ39:EZ$466)))</f>
        <v>0</v>
      </c>
      <c r="GR39" s="304">
        <f>FH39*(GQ39/365)*Controle!$G$121+FH39*Controle!$G$122</f>
        <v>0</v>
      </c>
      <c r="GS39" s="10"/>
      <c r="GT39" s="374">
        <f t="shared" si="232"/>
        <v>1</v>
      </c>
      <c r="GU39" s="374">
        <f t="shared" si="294"/>
        <v>31</v>
      </c>
      <c r="GV39" s="374">
        <f>SUM(GT$7:GT38,1)*GT39</f>
        <v>32</v>
      </c>
      <c r="GW39" s="374">
        <f t="shared" ca="1" si="233"/>
        <v>32</v>
      </c>
      <c r="GX39" s="374">
        <f t="shared" ca="1" si="63"/>
        <v>32</v>
      </c>
      <c r="GY39" s="374">
        <f ca="1">IF(GX39=0,0,INDEX(Controle!$H$35:$H$46,MONTH($D39)))</f>
        <v>1</v>
      </c>
      <c r="GZ39" s="374">
        <f t="shared" si="185"/>
        <v>32</v>
      </c>
      <c r="HA39" s="304">
        <f t="shared" si="295"/>
        <v>1</v>
      </c>
      <c r="HB39" s="301">
        <f>(SUMIF(GZ$7:GZ$416,SUM(HA$7:HA39),$O$7:$O$416)*(HA39&lt;&gt;0)+(GT$5=$D39)*SUMIF(GZ$7:GZ$416,"r",$O$7:$O$416))/HQ39</f>
        <v>0</v>
      </c>
      <c r="HC39" s="304">
        <f t="shared" ca="1" si="296"/>
        <v>1</v>
      </c>
      <c r="HD39" s="304">
        <f t="shared" ca="1" si="297"/>
        <v>1</v>
      </c>
      <c r="HE39" s="303">
        <f t="shared" ca="1" si="234"/>
        <v>0</v>
      </c>
      <c r="HF39" s="303">
        <f ca="1">HC39*SUM(HC39:HC$331)</f>
        <v>41</v>
      </c>
      <c r="HG39" s="303">
        <f t="shared" ca="1" si="317"/>
        <v>0</v>
      </c>
      <c r="HH39" s="303">
        <f ca="1">((SUM(HG$7:HG39)-SUM(HI$7:HI38)-HJ39)*(GX39=0)*GT39-HP39*HM38*(GX39=0))</f>
        <v>0</v>
      </c>
      <c r="HI39" s="303">
        <f t="shared" ca="1" si="235"/>
        <v>0</v>
      </c>
      <c r="HJ39" s="303">
        <f t="shared" ca="1" si="236"/>
        <v>0</v>
      </c>
      <c r="HK39" s="303">
        <f t="shared" ca="1" si="298"/>
        <v>0</v>
      </c>
      <c r="HL39" s="301"/>
      <c r="HM39" s="375">
        <f ca="1">ROUND(SUM(HB$7:HB39)+SUM(HI$7:HI39)-SUM(HE$7:HE39)-SUM(HL$7:HL39),4)</f>
        <v>0</v>
      </c>
      <c r="HN39" s="302">
        <f>Aux_Indices!$AU60</f>
        <v>5.2137151916722413E-3</v>
      </c>
      <c r="HO39" s="305">
        <f t="shared" si="318"/>
        <v>5.2137151916722413E-3</v>
      </c>
      <c r="HP39" s="302">
        <f>Aux_Indices!$AW60</f>
        <v>0</v>
      </c>
      <c r="HQ39" s="376">
        <f>IF(HQ$5="-",1,SUMIF(Aux_Indices!$BP$3:$CM$3,HQ$5,Aux_Indices!$BP60:$CM60))</f>
        <v>1</v>
      </c>
      <c r="HR39" s="306">
        <f t="shared" si="299"/>
        <v>0</v>
      </c>
      <c r="HS39" s="306">
        <f t="shared" ca="1" si="237"/>
        <v>0</v>
      </c>
      <c r="HT39" s="306">
        <f t="shared" ca="1" si="157"/>
        <v>0</v>
      </c>
      <c r="HU39" s="306">
        <f t="shared" ca="1" si="68"/>
        <v>0</v>
      </c>
      <c r="HV39" s="306">
        <f t="shared" ca="1" si="238"/>
        <v>0</v>
      </c>
      <c r="HW39" s="306">
        <f t="shared" ca="1" si="300"/>
        <v>0</v>
      </c>
      <c r="HX39" s="306">
        <f t="shared" ca="1" si="179"/>
        <v>0</v>
      </c>
      <c r="HY39" s="306">
        <f t="shared" ca="1" si="301"/>
        <v>0</v>
      </c>
      <c r="HZ39" s="306">
        <f t="shared" ca="1" si="159"/>
        <v>0</v>
      </c>
      <c r="IA39" s="306">
        <f t="shared" si="239"/>
        <v>0</v>
      </c>
      <c r="IB39" s="306">
        <f t="shared" ca="1" si="240"/>
        <v>0</v>
      </c>
      <c r="IC39" s="303">
        <f>IF($D39=Controle!$H$26,Controle!$H$64*IF(Controle!$H$70=1,Controle!$H$62*Controle!$H$31,IJ39),0)</f>
        <v>0</v>
      </c>
      <c r="ID39" s="303">
        <f>IF(AND($D39&gt;=Controle!$H$60,$D39&lt;=Controle!$H$61,OR(MOD(GV39-1,Controle!$H$66)=0,GV39=1)),1,0)*Controle!$H$65*(1/(12/Controle!$H$66))*(SUM(HB40:HB$264)*Controle!$H$62)</f>
        <v>0</v>
      </c>
      <c r="IE39" s="303">
        <f ca="1">IF(AND($D39&gt;=Controle!$H$60,$D39&lt;=Controle!$H$61,OR(MOD(GV39-1,Controle!$H$68)=0,GV39=1)),1,0)*Controle!$H$67*(1/(12/Controle!$H$68))*IF(Controle!$H$70=1,(HM39*Controle!$H$62),IJ39)</f>
        <v>0</v>
      </c>
      <c r="IF39" s="190">
        <f>IF(AND($D39&gt;=Controle!$H$60,$D39&lt;=Controle!$H$61),Controle!$H$62,0)</f>
        <v>0</v>
      </c>
      <c r="IG39" s="190">
        <f>IF(AND($D39&gt;=Controle!$H$72,$D39&lt;=Controle!$H$73),Controle!$H$74,0)</f>
        <v>0</v>
      </c>
      <c r="IH39" s="303">
        <f ca="1">Controle!$H$77*HM39*IF39</f>
        <v>0</v>
      </c>
      <c r="II39" s="303">
        <f ca="1">Controle!$H$78*HM39*IG39</f>
        <v>0</v>
      </c>
      <c r="IJ39" s="303">
        <f ca="1">IF(AND($D39&gt;=Controle!$H$60,$D39&lt;=Controle!$H$61),1,0)*IF($D39=Controle!$H$26,IF(Controle!$H$69&gt;=HM39,HM39,Controle!$H$69),IF(Controle!$H$69&gt;=HM39,HM39,IF(IJ38&gt;=Controle!$H$69,(1+HN39)*IJ38,Controle!$H$69)))</f>
        <v>0</v>
      </c>
      <c r="IK39" s="303">
        <f>IF(HB39=0,0,IF(SUM(GT39:GT$466)&gt;365,365,SUM(GT39:GT$466)))</f>
        <v>0</v>
      </c>
      <c r="IL39" s="304">
        <f>HB39*(IK39/365)*Controle!$H$121+HB39*Controle!$H$122</f>
        <v>0</v>
      </c>
      <c r="IM39" s="315" t="e">
        <f t="shared" ca="1" si="73"/>
        <v>#DIV/0!</v>
      </c>
      <c r="IN39" s="374">
        <f t="shared" si="241"/>
        <v>1</v>
      </c>
      <c r="IO39" s="374">
        <f t="shared" si="302"/>
        <v>31</v>
      </c>
      <c r="IP39" s="374">
        <f>SUM(IN$7:IN38,1)*IN39</f>
        <v>32</v>
      </c>
      <c r="IQ39" s="374">
        <f t="shared" ca="1" si="76"/>
        <v>32</v>
      </c>
      <c r="IR39" s="374">
        <f t="shared" ca="1" si="242"/>
        <v>32</v>
      </c>
      <c r="IS39" s="374">
        <f ca="1">IF(IR39=0,0,INDEX(Controle!$I$35:$I$46,MONTH($D39)))</f>
        <v>1</v>
      </c>
      <c r="IT39" s="374">
        <f t="shared" si="186"/>
        <v>11</v>
      </c>
      <c r="IU39" s="304">
        <f t="shared" si="303"/>
        <v>0</v>
      </c>
      <c r="IV39" s="301">
        <f>(SUMIF(IT$7:IT$416,SUM(IU$7:IU39),$P$7:$P$416)*(IU39&lt;&gt;0)+(IN$5=$D39)*SUMIF(IT$7:IT$416,"r",$P$7:$P$416))/JK39</f>
        <v>0</v>
      </c>
      <c r="IW39" s="304">
        <f t="shared" ca="1" si="243"/>
        <v>1</v>
      </c>
      <c r="IX39" s="304">
        <f t="shared" ca="1" si="304"/>
        <v>1</v>
      </c>
      <c r="IY39" s="303">
        <f t="shared" ca="1" si="244"/>
        <v>0</v>
      </c>
      <c r="IZ39" s="303">
        <f ca="1">IW39*SUM(IW39:IW$331)</f>
        <v>41</v>
      </c>
      <c r="JA39" s="303">
        <f t="shared" ca="1" si="319"/>
        <v>0</v>
      </c>
      <c r="JB39" s="303">
        <f ca="1">((SUM(JA$7:JA39)-SUM(JC$7:JC38)-JD39)*(IR39=0)*IN39-JJ39*JG38*(IR39=0))</f>
        <v>0</v>
      </c>
      <c r="JC39" s="303">
        <f t="shared" ca="1" si="245"/>
        <v>0</v>
      </c>
      <c r="JD39" s="303">
        <f t="shared" ca="1" si="246"/>
        <v>0</v>
      </c>
      <c r="JE39" s="303">
        <f t="shared" ca="1" si="305"/>
        <v>0</v>
      </c>
      <c r="JF39" s="301"/>
      <c r="JG39" s="375">
        <f ca="1">ROUND(SUM(IV$7:IV39)+SUM(JC$7:JC39)-SUM(IY$7:IY39)-SUM(JF$7:JF39),4)</f>
        <v>0</v>
      </c>
      <c r="JH39" s="302">
        <f>Aux_Indices!$AX60</f>
        <v>5.2137151916722413E-3</v>
      </c>
      <c r="JI39" s="305">
        <f t="shared" si="306"/>
        <v>5.2137151916722413E-3</v>
      </c>
      <c r="JJ39" s="302">
        <f>Aux_Indices!$AZ60</f>
        <v>0</v>
      </c>
      <c r="JK39" s="376">
        <f>IF(JK$5="-",1,SUMIF(Aux_Indices!$BP$3:$CM$3,JK$5,Aux_Indices!$BP60:$CM60))</f>
        <v>1</v>
      </c>
      <c r="JL39" s="306">
        <f t="shared" si="307"/>
        <v>0</v>
      </c>
      <c r="JM39" s="306">
        <f t="shared" ca="1" si="247"/>
        <v>0</v>
      </c>
      <c r="JN39" s="306">
        <f t="shared" ca="1" si="169"/>
        <v>0</v>
      </c>
      <c r="JO39" s="306">
        <f t="shared" ca="1" si="82"/>
        <v>0</v>
      </c>
      <c r="JP39" s="306">
        <f t="shared" ca="1" si="248"/>
        <v>0</v>
      </c>
      <c r="JQ39" s="306">
        <f t="shared" ca="1" si="308"/>
        <v>0</v>
      </c>
      <c r="JR39" s="306">
        <f t="shared" ca="1" si="180"/>
        <v>0</v>
      </c>
      <c r="JS39" s="306">
        <f t="shared" ca="1" si="309"/>
        <v>0</v>
      </c>
      <c r="JT39" s="306">
        <f t="shared" ca="1" si="171"/>
        <v>0</v>
      </c>
      <c r="JU39" s="306">
        <f t="shared" si="249"/>
        <v>0</v>
      </c>
      <c r="JV39" s="306">
        <f t="shared" ca="1" si="250"/>
        <v>0</v>
      </c>
      <c r="JW39" s="303">
        <f>IF($D39=Controle!$I$26,Controle!$I$64*IF(Controle!$I$70=1,Controle!$I$62*Controle!$I$31,KD39),0)</f>
        <v>0</v>
      </c>
      <c r="JX39" s="303">
        <f>IF(AND($D39&gt;=Controle!$I$60,$D39&lt;=Controle!$I$61,OR(MOD(IP39-1,Controle!$I$66)=0,IP39=1)),1,0)*Controle!$I$65*(1/(12/Controle!$I$66))*(SUM(IV40:IV$264)*Controle!$I$62)</f>
        <v>0</v>
      </c>
      <c r="JY39" s="303">
        <f ca="1">IF(AND($D39&gt;=Controle!$I$60,$D39&lt;=Controle!$I$61,OR(MOD(IP39-1,Controle!$I$68)=0,IP39=1)),1,0)*Controle!$I$67*(1/(12/Controle!$I$68))*IF(Controle!$I$70=1,(JG39*Controle!$I$62),KD39)</f>
        <v>0</v>
      </c>
      <c r="JZ39" s="190">
        <f>IF(AND($D39&gt;=Controle!$I$60,$D39&lt;=Controle!$I$61),Controle!$I$62,0)</f>
        <v>0</v>
      </c>
      <c r="KA39" s="190">
        <f>IF(AND($D39&gt;=Controle!$I$72,$D39&lt;=Controle!$I$73),Controle!$I$74,0)</f>
        <v>0</v>
      </c>
      <c r="KB39" s="303">
        <f ca="1">Controle!$I$77*JG39*JZ39</f>
        <v>0</v>
      </c>
      <c r="KC39" s="303">
        <f ca="1">Controle!$I$78*JG39*KA39</f>
        <v>0</v>
      </c>
      <c r="KD39" s="303">
        <f ca="1">IF(AND($D39&gt;=Controle!$I$60,$D39&lt;=Controle!$I$61),1,0)*IF($D39=Controle!$I$26,IF(Controle!$I$69&gt;=JG39,JG39,Controle!$I$69),IF(Controle!$I$69&gt;=JG39,JG39,IF(KD38&gt;=Controle!$I$69,(1+JH39)*KD38,Controle!$I$69)))</f>
        <v>0</v>
      </c>
      <c r="KE39" s="303">
        <f>IF(IV39=0,0,IF(SUM(IN39:IN$466)&gt;365,365,SUM(IN39:IN$466)))</f>
        <v>0</v>
      </c>
      <c r="KF39" s="304">
        <f>IV39*(KE39/365)*Controle!$I$121+IV39*Controle!$I$122</f>
        <v>0</v>
      </c>
      <c r="KG39" s="315" t="e">
        <f t="shared" ca="1" si="87"/>
        <v>#DIV/0!</v>
      </c>
      <c r="KH39" s="10"/>
      <c r="KI39" s="307">
        <f ca="1">IF(D39&gt;=DATE(YEAR(Controle!$D$9),MONTH(Controle!$D$9)+6,DAY(Controle!$D$9)),(IF(Controle!$D$58="Sim",1,0)*(SUM(AT40:AT42)+SUM(AQ40:AQ42))+IF(Controle!$F$58="Sim",1,0)*(SUM(EH40:EH42)+SUM(EE40:EE42))+IF(Controle!$E$58="Sim",1,0)*(SUM(CN40:CN42)+SUM(CK40:CK42))+IF(Controle!$G$58="Sim",1,0)*(SUM(GB40:GB42)+SUM(FY40:FY42))+IF(Controle!$H$58="Sim",1,0)*(SUM(HV40:HV42)+SUM(HS40:HS42))+IF(Controle!$I$58="Sim",1,0)*(SUM(JP40:JP42)+SUM(JM40:JM42))),0)*0.7</f>
        <v>0</v>
      </c>
      <c r="KJ39" s="308">
        <f t="shared" ca="1" si="251"/>
        <v>0</v>
      </c>
      <c r="KK39" s="308">
        <f t="shared" ca="1" si="252"/>
        <v>0</v>
      </c>
      <c r="KL39" s="308">
        <f t="shared" ca="1" si="253"/>
        <v>0</v>
      </c>
      <c r="KM39" s="10"/>
      <c r="KN39" s="309">
        <f t="shared" ca="1" si="321"/>
        <v>836606.91592095082</v>
      </c>
      <c r="KO39" s="129">
        <f t="shared" ca="1" si="321"/>
        <v>0</v>
      </c>
      <c r="KP39" s="129">
        <f t="shared" ca="1" si="321"/>
        <v>836606.91592095082</v>
      </c>
      <c r="KQ39" s="129">
        <f t="shared" si="321"/>
        <v>1750971.5915994598</v>
      </c>
      <c r="KR39" s="129">
        <f t="shared" ca="1" si="321"/>
        <v>0</v>
      </c>
      <c r="KS39" s="129">
        <f t="shared" ca="1" si="321"/>
        <v>162213690.62492719</v>
      </c>
      <c r="KT39" s="10"/>
      <c r="KU39" s="129">
        <f t="shared" si="254"/>
        <v>0</v>
      </c>
      <c r="KV39" s="10"/>
      <c r="KW39" s="129">
        <f t="shared" si="189"/>
        <v>0</v>
      </c>
      <c r="KX39" s="129">
        <f t="shared" si="189"/>
        <v>0</v>
      </c>
      <c r="KY39" s="129">
        <f t="shared" ca="1" si="189"/>
        <v>0</v>
      </c>
      <c r="KZ39" s="310">
        <f t="shared" ca="1" si="310"/>
        <v>0</v>
      </c>
      <c r="LA39" s="10"/>
      <c r="LB39" s="129">
        <f t="shared" ca="1" si="190"/>
        <v>0</v>
      </c>
      <c r="LC39" s="129">
        <f t="shared" ca="1" si="190"/>
        <v>0</v>
      </c>
      <c r="LD39" s="10"/>
      <c r="LE39" s="311">
        <f t="shared" ca="1" si="311"/>
        <v>0</v>
      </c>
      <c r="LF39" s="312">
        <f t="shared" ca="1" si="312"/>
        <v>162213690.62492719</v>
      </c>
      <c r="LG39" s="129">
        <f t="shared" ca="1" si="313"/>
        <v>0</v>
      </c>
      <c r="LH39" s="129"/>
      <c r="LI39" s="129">
        <f t="shared" ca="1" si="314"/>
        <v>162213690.62492719</v>
      </c>
      <c r="LJ39" s="129"/>
      <c r="LK39" s="129">
        <f t="shared" ca="1" si="320"/>
        <v>0</v>
      </c>
      <c r="LL39" s="129">
        <f t="shared" ca="1" si="255"/>
        <v>0</v>
      </c>
      <c r="LM39" s="129">
        <f t="shared" ca="1" si="256"/>
        <v>-914364.67567850894</v>
      </c>
      <c r="LN39" s="129">
        <f t="shared" ca="1" si="257"/>
        <v>0</v>
      </c>
      <c r="LO39" s="129">
        <f t="shared" ca="1" si="258"/>
        <v>0</v>
      </c>
      <c r="LP39" s="129">
        <f t="shared" ca="1" si="259"/>
        <v>0</v>
      </c>
      <c r="LQ39" s="129">
        <f t="shared" ca="1" si="260"/>
        <v>0</v>
      </c>
      <c r="LR39" s="129"/>
      <c r="LS39" s="129">
        <f t="shared" ca="1" si="191"/>
        <v>0</v>
      </c>
      <c r="LT39" s="129">
        <f t="shared" ca="1" si="191"/>
        <v>836606.91592095082</v>
      </c>
      <c r="LU39" s="129">
        <f t="shared" ca="1" si="191"/>
        <v>0</v>
      </c>
      <c r="LV39" s="129">
        <f ca="1">LT39*($D39&lt;Controle!$D$144)</f>
        <v>836606.91592095082</v>
      </c>
      <c r="LW39" s="129">
        <f ca="1">LT39*($D39&gt;=Controle!$D$144)</f>
        <v>0</v>
      </c>
      <c r="LX39" s="313"/>
      <c r="LY39" s="314"/>
    </row>
    <row r="40" spans="2:337">
      <c r="B40" s="10"/>
      <c r="C40" s="297">
        <f t="shared" si="322"/>
        <v>2029</v>
      </c>
      <c r="D40" s="298">
        <f>Aux_Inflação!C38</f>
        <v>47362</v>
      </c>
      <c r="E40" s="299">
        <f>Aux_Indices!F38</f>
        <v>30</v>
      </c>
      <c r="F40" s="299">
        <f>IF(Controle!$D$26=$D40,Controle!$D$32+1,IF($F41&lt;&gt;0,$F41-1,0))</f>
        <v>0</v>
      </c>
      <c r="G40" s="300"/>
      <c r="H40" s="299">
        <f>SUM('U&amp;F Projeto'!Q40:S40)+'U&amp;F Projeto'!U40</f>
        <v>2188714.4894993245</v>
      </c>
      <c r="I40" s="299"/>
      <c r="J40" s="300"/>
      <c r="K40" s="560">
        <f>($D40=Controle!$E$26)*Controle!D$30+$H40*Controle!D$21</f>
        <v>0</v>
      </c>
      <c r="L40" s="560">
        <f>($D40=Controle!$E$26)*Controle!E$30+$H40*Controle!E$21</f>
        <v>1750971.5915994598</v>
      </c>
      <c r="M40" s="560">
        <f>($D40=Controle!$E$26)*Controle!F$30+$H40*Controle!F$21</f>
        <v>1750971.5915994598</v>
      </c>
      <c r="N40" s="560">
        <f>($D40=Controle!$E$26)*Controle!G$30+$H40*Controle!G$21</f>
        <v>0</v>
      </c>
      <c r="O40" s="560">
        <f>($D40=Controle!$E$26)*Controle!H$30+$H40*Controle!H$21</f>
        <v>0</v>
      </c>
      <c r="P40" s="560">
        <f>($D40=Controle!$E$26)*Controle!I$30+$H40*Controle!I$21</f>
        <v>0</v>
      </c>
      <c r="Q40" s="300"/>
      <c r="R40" s="374">
        <f t="shared" si="192"/>
        <v>1</v>
      </c>
      <c r="S40" s="374">
        <f t="shared" si="261"/>
        <v>30</v>
      </c>
      <c r="T40" s="374">
        <f>SUM(R$7:R39,1)*R40</f>
        <v>33</v>
      </c>
      <c r="U40" s="374">
        <f t="shared" ca="1" si="9"/>
        <v>33</v>
      </c>
      <c r="V40" s="374">
        <f t="shared" ca="1" si="193"/>
        <v>33</v>
      </c>
      <c r="W40" s="374">
        <f ca="1">IF(V40=0,0,INDEX(Controle!$D$35:$D$46,MONTH($D40)))</f>
        <v>0</v>
      </c>
      <c r="X40" s="374">
        <f t="shared" si="181"/>
        <v>33</v>
      </c>
      <c r="Y40" s="304">
        <f t="shared" si="105"/>
        <v>1</v>
      </c>
      <c r="Z40" s="301">
        <f>(SUMIF(X$7:X$416,SUM(Y$7:Y40),$K$7:$K$416)*(Y40&lt;&gt;0)+(R$5=$D40)*SUMIF(X$7:X$416,"r",$K$7:$K$416))/AO40</f>
        <v>0</v>
      </c>
      <c r="AA40" s="304">
        <f t="shared" ca="1" si="106"/>
        <v>1</v>
      </c>
      <c r="AB40" s="304">
        <f t="shared" ca="1" si="107"/>
        <v>1</v>
      </c>
      <c r="AC40" s="303">
        <f t="shared" ca="1" si="108"/>
        <v>0</v>
      </c>
      <c r="AD40" s="394">
        <f ca="1">AA40*SUM(AA40:AA$331)</f>
        <v>40</v>
      </c>
      <c r="AE40" s="303">
        <f t="shared" ca="1" si="109"/>
        <v>0</v>
      </c>
      <c r="AF40" s="301"/>
      <c r="AG40" s="303">
        <f t="shared" ca="1" si="110"/>
        <v>0</v>
      </c>
      <c r="AH40" s="303">
        <f t="shared" ca="1" si="111"/>
        <v>0</v>
      </c>
      <c r="AI40" s="303">
        <f t="shared" ca="1" si="262"/>
        <v>0</v>
      </c>
      <c r="AJ40" s="301"/>
      <c r="AK40" s="375">
        <f ca="1">ROUND(SUM(Z$7:Z40)+SUM(AG$7:AG40)-SUM(AC$7:AC40)-SUM(AJ$7:AJ40),4)</f>
        <v>0</v>
      </c>
      <c r="AL40" s="302">
        <f>Aux_Indices!$AI38</f>
        <v>8.0251368641515164E-3</v>
      </c>
      <c r="AM40" s="305">
        <f t="shared" si="315"/>
        <v>8.0251368641515164E-3</v>
      </c>
      <c r="AN40" s="302">
        <f>Aux_Indices!$AK38</f>
        <v>0</v>
      </c>
      <c r="AO40" s="376">
        <f>IF(AO$5="-",1,SUMIF(Aux_Indices!$BP$3:$CM$3,AO$5,Aux_Indices!$BP38:$CM38))</f>
        <v>1</v>
      </c>
      <c r="AP40" s="306">
        <f t="shared" si="263"/>
        <v>0</v>
      </c>
      <c r="AQ40" s="306">
        <f t="shared" ca="1" si="194"/>
        <v>0</v>
      </c>
      <c r="AR40" s="306">
        <f t="shared" si="113"/>
        <v>0</v>
      </c>
      <c r="AS40" s="306">
        <f t="shared" ca="1" si="15"/>
        <v>0</v>
      </c>
      <c r="AT40" s="306">
        <f t="shared" ca="1" si="195"/>
        <v>0</v>
      </c>
      <c r="AU40" s="306">
        <f t="shared" ca="1" si="264"/>
        <v>0</v>
      </c>
      <c r="AV40" s="306">
        <f t="shared" ca="1" si="178"/>
        <v>0</v>
      </c>
      <c r="AW40" s="306">
        <f t="shared" ca="1" si="265"/>
        <v>0</v>
      </c>
      <c r="AX40" s="306">
        <f t="shared" ca="1" si="115"/>
        <v>0</v>
      </c>
      <c r="AY40" s="306">
        <f t="shared" si="196"/>
        <v>0</v>
      </c>
      <c r="AZ40" s="306">
        <f t="shared" ca="1" si="197"/>
        <v>0</v>
      </c>
      <c r="BA40" s="303">
        <f>IF($D40=Controle!$D$26,Controle!$D$64*IF(Controle!$D$70=1,Controle!$D$62*Controle!$D$31,BH40),0)</f>
        <v>0</v>
      </c>
      <c r="BB40" s="303">
        <f>IF(AND($D40&gt;=Controle!$D$60,$D40&lt;=Controle!$D$61,OR(MOD(T40-1,Controle!$D$66)=0,T40=1)),1,0)*Controle!$D$65*(1/(12/Controle!$D$66))*(SUM(Z41:Z$264)*Controle!$D$62)</f>
        <v>0</v>
      </c>
      <c r="BC40" s="303">
        <f ca="1">IF(AND($D40&gt;=Controle!$D$60,$D40&lt;=Controle!$D$61,OR(MOD(T40-1,Controle!$D$68)=0,T40=1)),1,0)*Controle!$D$67*(1/(12/Controle!$D$68))*IF(Controle!$D$70=1,(AK40*Controle!$D$62),BH40)</f>
        <v>0</v>
      </c>
      <c r="BD40" s="190">
        <f>IF(AND($D40&gt;=Controle!$D$60,$D40&lt;=Controle!$D$61),Controle!$D$62,0)</f>
        <v>0</v>
      </c>
      <c r="BE40" s="190">
        <f>IF(AND($D40&gt;=Controle!$D$72,$D40&lt;=Controle!$D$73),Controle!$D$74,0)</f>
        <v>0</v>
      </c>
      <c r="BF40" s="303">
        <f ca="1">Controle!$D$77*AK40*BD40</f>
        <v>0</v>
      </c>
      <c r="BG40" s="303">
        <f ca="1">Controle!$D$78*AK40*BE40</f>
        <v>0</v>
      </c>
      <c r="BH40" s="303">
        <f ca="1">IF(AND($D40&gt;=Controle!$D$60,$D40&lt;=Controle!$D$61),1,0)*IF($D40=Controle!$D$26,IF(Controle!$D$69&gt;=AK40,AK40,Controle!$D$69),IF(Controle!$D$69&gt;=AK40,AK40,IF(BH39&gt;=Controle!$D$69,(1+AL40)*BH39,Controle!$D$69)))</f>
        <v>0</v>
      </c>
      <c r="BI40" s="303">
        <f>IF(Z40=0,0,IF(SUM(R40:R$466)&gt;365,365,SUM(R40:R$466)))</f>
        <v>0</v>
      </c>
      <c r="BJ40" s="304">
        <f>Z40*(BI40/365)*Controle!$D$121+Z40*Controle!$D$122</f>
        <v>0</v>
      </c>
      <c r="BK40" s="10"/>
      <c r="BL40" s="374">
        <f t="shared" si="198"/>
        <v>1</v>
      </c>
      <c r="BM40" s="374">
        <f t="shared" si="266"/>
        <v>30</v>
      </c>
      <c r="BN40" s="374">
        <f>SUM(BL$7:BL39,1)*BL40</f>
        <v>33</v>
      </c>
      <c r="BO40" s="374">
        <f t="shared" ca="1" si="22"/>
        <v>0</v>
      </c>
      <c r="BP40" s="374">
        <f t="shared" ca="1" si="199"/>
        <v>33</v>
      </c>
      <c r="BQ40" s="374">
        <f ca="1">IF(BP40=0,0,INDEX(Controle!$D$35:$D$46,MONTH($D40)))</f>
        <v>0</v>
      </c>
      <c r="BR40" s="374">
        <f t="shared" si="182"/>
        <v>33</v>
      </c>
      <c r="BS40" s="304">
        <f t="shared" si="267"/>
        <v>1</v>
      </c>
      <c r="BT40" s="301">
        <f>(SUMIF(BR$7:BR$416,SUM(BS$7:BS40),$L$7:$L$416)*(BS40&lt;&gt;0)+(BL$5=$D40)*SUMIF(BR$7:BR$416,"r",$L$7:$L$416))/CI40</f>
        <v>1750971.5915994598</v>
      </c>
      <c r="BU40" s="304">
        <f t="shared" ca="1" si="200"/>
        <v>0</v>
      </c>
      <c r="BV40" s="304">
        <f t="shared" ca="1" si="268"/>
        <v>1</v>
      </c>
      <c r="BW40" s="303">
        <f t="shared" ca="1" si="176"/>
        <v>0</v>
      </c>
      <c r="BX40" s="394">
        <f ca="1">BU40*SUM(BU40:BU$331)</f>
        <v>0</v>
      </c>
      <c r="BY40" s="303">
        <f t="shared" ca="1" si="269"/>
        <v>622839.48798748187</v>
      </c>
      <c r="BZ40" s="301"/>
      <c r="CA40" s="303">
        <f t="shared" ca="1" si="201"/>
        <v>0</v>
      </c>
      <c r="CB40" s="303">
        <f t="shared" ca="1" si="202"/>
        <v>622839.48798748187</v>
      </c>
      <c r="CC40" s="303">
        <f t="shared" ca="1" si="270"/>
        <v>0</v>
      </c>
      <c r="CD40" s="301"/>
      <c r="CE40" s="375">
        <f ca="1">ROUND(SUM(BT$7:BT40)+SUM(CA$7:CA40)-SUM(BW$7:BW40)-SUM(CD$7:CD40),4)</f>
        <v>163964662.21650001</v>
      </c>
      <c r="CF40" s="302">
        <f>Aux_Indices!$AL38</f>
        <v>3.8396234349153957E-3</v>
      </c>
      <c r="CG40" s="302">
        <f t="shared" si="271"/>
        <v>3.8396234349153957E-3</v>
      </c>
      <c r="CH40" s="302">
        <f>Aux_Indices!$AN38</f>
        <v>0</v>
      </c>
      <c r="CI40" s="376">
        <f>IF(CI$5="-",1,SUMIF(Aux_Indices!$BP$3:$CM$3,CI$5,Aux_Indices!$BP38:$CM38))</f>
        <v>1</v>
      </c>
      <c r="CJ40" s="306">
        <f t="shared" si="203"/>
        <v>1750971.5915994598</v>
      </c>
      <c r="CK40" s="306">
        <f t="shared" ca="1" si="27"/>
        <v>622839.48798748187</v>
      </c>
      <c r="CL40" s="306">
        <f t="shared" si="204"/>
        <v>0</v>
      </c>
      <c r="CM40" s="306">
        <f t="shared" ca="1" si="205"/>
        <v>0</v>
      </c>
      <c r="CN40" s="306">
        <f t="shared" ca="1" si="206"/>
        <v>0</v>
      </c>
      <c r="CO40" s="306">
        <f t="shared" ca="1" si="272"/>
        <v>622839.48798748187</v>
      </c>
      <c r="CP40" s="306">
        <f t="shared" ca="1" si="273"/>
        <v>622839.48798748187</v>
      </c>
      <c r="CQ40" s="306">
        <f t="shared" ca="1" si="207"/>
        <v>0</v>
      </c>
      <c r="CR40" s="306"/>
      <c r="CS40" s="306">
        <f t="shared" si="208"/>
        <v>0</v>
      </c>
      <c r="CT40" s="306">
        <f t="shared" ca="1" si="209"/>
        <v>163964662.21652666</v>
      </c>
      <c r="CU40" s="303">
        <f>IF($D40=Controle!$E$26,Controle!$E$64*IF(Controle!$E$70=1,Controle!$E$62*Controle!$E$31,DB40),0)</f>
        <v>0</v>
      </c>
      <c r="CV40" s="303">
        <f>IF(AND($D40&gt;=Controle!$E$60,$D40&lt;=Controle!$E$61,OR(MOD(BN40-1,Controle!$E$66)=0,BN40=1)),1,0)*Controle!$E$65*(1/(12/Controle!$E$66))*(SUM(BT41:BT$264)*Controle!$E$62)</f>
        <v>0</v>
      </c>
      <c r="CW40" s="303">
        <f ca="1">IF(AND($D40&gt;=Controle!$E$60,$D40&lt;=Controle!$E$61,OR(MOD(BN40-1,Controle!$E$68)=0,BN40=1)),1,0)*Controle!$E$67*(1/(12/Controle!$E$68))*IF(Controle!$E$70=1,(CE40*Controle!$E$62),DB40)</f>
        <v>0</v>
      </c>
      <c r="CX40" s="190">
        <f>IF(AND($D40&gt;=Controle!$E$60,$D40&lt;=Controle!$E$61),Controle!$E$62,0)</f>
        <v>0</v>
      </c>
      <c r="CY40" s="190">
        <f>IF(AND($D40&gt;=Controle!$E$72,$D40&lt;=Controle!$E$73),Controle!$E$74,0)</f>
        <v>0</v>
      </c>
      <c r="CZ40" s="303">
        <f ca="1">Controle!$E$77*CE40*CX40</f>
        <v>0</v>
      </c>
      <c r="DA40" s="303">
        <f ca="1">Controle!$E$78*CE40*CY40</f>
        <v>0</v>
      </c>
      <c r="DB40" s="303">
        <f ca="1">IF(AND($D40&gt;=Controle!$E$60,$D40&lt;=Controle!$E$61),1,0)*IF($D40=Controle!$E$26,IF(Controle!$E$69&gt;=CE40,CE40,Controle!$E$69),IF(Controle!$E$69&gt;=CE40,CE40,IF(DB39&gt;=Controle!$E$69,(1+CF40)*DB39,Controle!$E$69)))</f>
        <v>0</v>
      </c>
      <c r="DC40" s="303">
        <f>IF(BT40=0,0,IF(SUM(BL40:BL$466)&gt;365,365,SUM(BL40:BL$466)))</f>
        <v>208</v>
      </c>
      <c r="DD40" s="304">
        <f>BT40*(DC40/365)*Controle!$F$121+BT40*Controle!$F$122</f>
        <v>0</v>
      </c>
      <c r="DE40" s="10"/>
      <c r="DF40" s="374">
        <f t="shared" si="210"/>
        <v>0</v>
      </c>
      <c r="DG40" s="374">
        <f t="shared" si="274"/>
        <v>0</v>
      </c>
      <c r="DH40" s="374">
        <f>SUM(DF$7:DF39,1)*DF40</f>
        <v>0</v>
      </c>
      <c r="DI40" s="374">
        <f t="shared" ca="1" si="35"/>
        <v>0</v>
      </c>
      <c r="DJ40" s="374">
        <f t="shared" ca="1" si="211"/>
        <v>0</v>
      </c>
      <c r="DK40" s="374">
        <f ca="1">IF(DJ40=0,0,INDEX(Controle!$F$35:$F$46,MONTH($D40)))</f>
        <v>0</v>
      </c>
      <c r="DL40" s="374">
        <f t="shared" si="183"/>
        <v>0</v>
      </c>
      <c r="DM40" s="304">
        <f t="shared" si="275"/>
        <v>0</v>
      </c>
      <c r="DN40" s="301">
        <f>(SUMIF(DL$7:DL$416,SUM(DM$7:DM40),$M$7:$M$416)*(DM40&lt;&gt;0)+(DF$5=$D40)*SUMIF(DL$7:DL$416,"r",$M$7:$M$417))/EC40</f>
        <v>0</v>
      </c>
      <c r="DO40" s="304">
        <f t="shared" ca="1" si="212"/>
        <v>0</v>
      </c>
      <c r="DP40" s="304">
        <f t="shared" ca="1" si="276"/>
        <v>0</v>
      </c>
      <c r="DQ40" s="303">
        <f t="shared" ca="1" si="213"/>
        <v>0</v>
      </c>
      <c r="DR40" s="394">
        <f ca="1">DO40*SUM(DO40:DO$331)</f>
        <v>0</v>
      </c>
      <c r="DS40" s="303">
        <f t="shared" ca="1" si="277"/>
        <v>0</v>
      </c>
      <c r="DT40" s="301"/>
      <c r="DU40" s="303">
        <f t="shared" ca="1" si="214"/>
        <v>0</v>
      </c>
      <c r="DV40" s="303">
        <f t="shared" ca="1" si="215"/>
        <v>0</v>
      </c>
      <c r="DW40" s="303">
        <f t="shared" ca="1" si="278"/>
        <v>0</v>
      </c>
      <c r="DX40" s="301"/>
      <c r="DY40" s="375">
        <f ca="1">ROUND(SUM(DN$7:DN40)+SUM(DU$7:DU40)-SUM(DQ$7:DQ40)-SUM(DX$7:DX40),4)</f>
        <v>0</v>
      </c>
      <c r="DZ40" s="302">
        <f>Aux_Indices!$AO61</f>
        <v>4.5264343607989144E-3</v>
      </c>
      <c r="EA40" s="302">
        <f t="shared" si="279"/>
        <v>4.5264343607989144E-3</v>
      </c>
      <c r="EB40" s="302">
        <f>Aux_Indices!$AQ61</f>
        <v>0</v>
      </c>
      <c r="EC40" s="376">
        <f>IF(EC$5="-",1,SUMIF(Aux_Indices!$BP$3:$CM$3,EC$5,Aux_Indices!$BP61:$CM61))</f>
        <v>1</v>
      </c>
      <c r="ED40" s="306">
        <f t="shared" si="216"/>
        <v>0</v>
      </c>
      <c r="EE40" s="306">
        <f t="shared" ca="1" si="187"/>
        <v>0</v>
      </c>
      <c r="EF40" s="306">
        <f t="shared" si="217"/>
        <v>0</v>
      </c>
      <c r="EG40" s="306">
        <f t="shared" ca="1" si="218"/>
        <v>0</v>
      </c>
      <c r="EH40" s="306">
        <f t="shared" ca="1" si="219"/>
        <v>0</v>
      </c>
      <c r="EI40" s="306">
        <f t="shared" ca="1" si="280"/>
        <v>0</v>
      </c>
      <c r="EJ40" s="306">
        <f t="shared" ca="1" si="281"/>
        <v>0</v>
      </c>
      <c r="EK40" s="306">
        <f t="shared" ca="1" si="220"/>
        <v>0</v>
      </c>
      <c r="EL40" s="306"/>
      <c r="EM40" s="306">
        <f t="shared" si="221"/>
        <v>0</v>
      </c>
      <c r="EN40" s="306">
        <f t="shared" ca="1" si="222"/>
        <v>0</v>
      </c>
      <c r="EO40" s="303">
        <f>IF($D40=Controle!$F$26,Controle!$F$64*IF(Controle!$F$70=1,Controle!$F$62*Controle!$F$31,EV40),0)</f>
        <v>0</v>
      </c>
      <c r="EP40" s="303">
        <f>IF(AND($D40&gt;=Controle!$F$60,$D40&lt;=Controle!$F$61,OR(MOD(DH40-1,Controle!$F$66)=0,DH40=1)),1,0)*Controle!$F$65*(1/(12/Controle!$F$66))*(SUM(DN41:DN$264)*Controle!$F$62)</f>
        <v>0</v>
      </c>
      <c r="EQ40" s="303">
        <f ca="1">IF(AND($D40&gt;=Controle!$F$60,$D40&lt;=Controle!$F$61,OR(MOD(DH40-1,Controle!$F$68)=0,DH40=1)),1,0)*Controle!$F$67*(1/(12/Controle!$F$68))*IF(Controle!$F$70=1,(DY40*Controle!$F$62),EV40)</f>
        <v>0</v>
      </c>
      <c r="ER40" s="190">
        <f>IF(AND($D40&gt;=Controle!$F$60,$D40&lt;=Controle!$F$61),Controle!$F$62,0)</f>
        <v>0</v>
      </c>
      <c r="ES40" s="190">
        <f>IF(AND($D40&gt;=Controle!$F$72,$D40&lt;=Controle!$F$73),Controle!$F$74,0)</f>
        <v>0</v>
      </c>
      <c r="ET40" s="303">
        <f ca="1">Controle!$F$77*DY40*ER40</f>
        <v>0</v>
      </c>
      <c r="EU40" s="303">
        <f ca="1">Controle!$F$78*DY40*ES40</f>
        <v>0</v>
      </c>
      <c r="EV40" s="303">
        <f ca="1">IF(AND($D40&gt;=Controle!$F$60,$D40&lt;=Controle!$F$61),1,0)*IF($D40=Controle!$F$26,IF(Controle!$F$69&gt;=DY40,DY40,Controle!$F$69),IF(Controle!$F$69&gt;=DY40,DY40,IF(EV39&gt;=Controle!$F$69,(1+DZ40)*EV39,Controle!$F$69)))</f>
        <v>0</v>
      </c>
      <c r="EW40" s="303">
        <f>IF(DN40=0,0,IF(SUM(DF40:DF$466)&gt;365,365,SUM(DF40:DF$466)))</f>
        <v>0</v>
      </c>
      <c r="EX40" s="304">
        <f>DN40*(EW40/365)*Controle!$E$121+DN40*Controle!$E$122</f>
        <v>0</v>
      </c>
      <c r="EY40" s="10"/>
      <c r="EZ40" s="374">
        <f t="shared" si="223"/>
        <v>1</v>
      </c>
      <c r="FA40" s="374">
        <f t="shared" si="282"/>
        <v>30</v>
      </c>
      <c r="FB40" s="374">
        <f>SUM(EZ$7:EZ39,1)*EZ40</f>
        <v>33</v>
      </c>
      <c r="FC40" s="374">
        <f t="shared" ca="1" si="48"/>
        <v>33</v>
      </c>
      <c r="FD40" s="374">
        <f t="shared" ca="1" si="224"/>
        <v>33</v>
      </c>
      <c r="FE40" s="374">
        <f ca="1">IF(FD40=0,0,INDEX(Controle!$G$35:$G$46,MONTH($D40)))</f>
        <v>1</v>
      </c>
      <c r="FF40" s="374">
        <f t="shared" si="184"/>
        <v>33</v>
      </c>
      <c r="FG40" s="304">
        <f t="shared" si="283"/>
        <v>1</v>
      </c>
      <c r="FH40" s="301">
        <f>(SUMIF(FF$7:FF$416,SUM(FG$7:FG40),$N$7:$N$416)*(FG40&lt;&gt;0)+(EZ$5=$D40)*SUMIF(FF$7:FF$416,"r",$N$7:$N$416))/FW40</f>
        <v>0</v>
      </c>
      <c r="FI40" s="304">
        <f t="shared" ca="1" si="284"/>
        <v>1</v>
      </c>
      <c r="FJ40" s="304">
        <f t="shared" ca="1" si="285"/>
        <v>1</v>
      </c>
      <c r="FK40" s="303">
        <f t="shared" ca="1" si="286"/>
        <v>0</v>
      </c>
      <c r="FL40" s="394">
        <f ca="1">FI40*SUM(FI40:FI$331)</f>
        <v>40</v>
      </c>
      <c r="FM40" s="303">
        <f t="shared" ca="1" si="287"/>
        <v>0</v>
      </c>
      <c r="FN40" s="301"/>
      <c r="FO40" s="303">
        <f t="shared" ca="1" si="288"/>
        <v>0</v>
      </c>
      <c r="FP40" s="303">
        <f t="shared" ca="1" si="289"/>
        <v>0</v>
      </c>
      <c r="FQ40" s="303">
        <f t="shared" ca="1" si="290"/>
        <v>0</v>
      </c>
      <c r="FR40" s="301"/>
      <c r="FS40" s="375">
        <f ca="1">ROUND(SUM(FH$7:FH40)+SUM(FO$7:FO40)-SUM(FK$7:FK40)-SUM(FR$7:FR40),4)</f>
        <v>0</v>
      </c>
      <c r="FT40" s="302">
        <f>Aux_Indices!$AR61</f>
        <v>4.5264343607989144E-3</v>
      </c>
      <c r="FU40" s="302">
        <f t="shared" si="291"/>
        <v>4.5264343607989144E-3</v>
      </c>
      <c r="FV40" s="302">
        <f>Aux_Indices!$AW61</f>
        <v>0</v>
      </c>
      <c r="FW40" s="376">
        <f>IF(FW$5="-",1,SUMIF(Aux_Indices!$BP$3:$CM$3,FW$5,Aux_Indices!$BP61:$CM61))</f>
        <v>1</v>
      </c>
      <c r="FX40" s="306">
        <f t="shared" si="225"/>
        <v>0</v>
      </c>
      <c r="FY40" s="306">
        <f t="shared" ca="1" si="226"/>
        <v>0</v>
      </c>
      <c r="FZ40" s="306">
        <f t="shared" si="227"/>
        <v>0</v>
      </c>
      <c r="GA40" s="306">
        <f t="shared" ca="1" si="228"/>
        <v>0</v>
      </c>
      <c r="GB40" s="306">
        <f t="shared" ca="1" si="229"/>
        <v>0</v>
      </c>
      <c r="GC40" s="306">
        <f t="shared" ca="1" si="292"/>
        <v>0</v>
      </c>
      <c r="GD40" s="306">
        <f t="shared" ca="1" si="293"/>
        <v>0</v>
      </c>
      <c r="GE40" s="306">
        <f t="shared" ca="1" si="230"/>
        <v>0</v>
      </c>
      <c r="GF40" s="306"/>
      <c r="GG40" s="306">
        <f t="shared" si="231"/>
        <v>0</v>
      </c>
      <c r="GH40" s="306">
        <f t="shared" ca="1" si="316"/>
        <v>0</v>
      </c>
      <c r="GI40" s="303">
        <f>IF($D40=Controle!$G$26,Controle!$G$64*IF(Controle!$G$70=1,Controle!$G$62*Controle!$G$31,GP40),0)</f>
        <v>0</v>
      </c>
      <c r="GJ40" s="303">
        <f>IF(AND($D40&gt;=Controle!$G$60,$D40&lt;=Controle!$G$61,OR(MOD(FB40-1,Controle!$G$66)=0,FB40=1)),1,0)*Controle!$G$65*(1/(12/Controle!$G$66))*(SUM(FH41:FH$264)*Controle!$G$62)</f>
        <v>0</v>
      </c>
      <c r="GK40" s="303">
        <f ca="1">IF(AND($D40&gt;=Controle!$G$60,$D40&lt;=Controle!$G$61,OR(MOD(FB40-1,Controle!$G$68)=0,FB40=1)),1,0)*Controle!$G$67*(1/(12/Controle!$G$68))*IF(Controle!$G$70=1,(FS40*Controle!$G$62),GP40)</f>
        <v>0</v>
      </c>
      <c r="GL40" s="190">
        <f>IF(AND($D40&gt;=Controle!$G$60,$D40&lt;=Controle!$G$61),Controle!$G$62,0)</f>
        <v>0</v>
      </c>
      <c r="GM40" s="190">
        <f>IF(AND($D40&gt;=Controle!$G$72,$D40&lt;=Controle!$G$73),Controle!$G$74,0)</f>
        <v>0</v>
      </c>
      <c r="GN40" s="303">
        <f ca="1">Controle!$G$77*FS40*GL40</f>
        <v>0</v>
      </c>
      <c r="GO40" s="303">
        <f ca="1">Controle!$G$78*FS40*GM40</f>
        <v>0</v>
      </c>
      <c r="GP40" s="303">
        <f ca="1">IF(AND($D40&gt;=Controle!$G$60,$D40&lt;=Controle!$G$61),1,0)*IF($D40=Controle!$G$26,IF(Controle!$G$69&gt;=FS40,FS40,Controle!$G$69),IF(Controle!$G$69&gt;=FS40,FS40,IF(GP39&gt;=Controle!$G$69,(1+FT40)*GP39,Controle!$G$69)))</f>
        <v>0</v>
      </c>
      <c r="GQ40" s="303">
        <f>IF(FH40=0,0,IF(SUM(EZ40:EZ$466)&gt;365,365,SUM(EZ40:EZ$466)))</f>
        <v>0</v>
      </c>
      <c r="GR40" s="304">
        <f>FH40*(GQ40/365)*Controle!$G$121+FH40*Controle!$G$122</f>
        <v>0</v>
      </c>
      <c r="GS40" s="10"/>
      <c r="GT40" s="374">
        <f t="shared" si="232"/>
        <v>1</v>
      </c>
      <c r="GU40" s="374">
        <f t="shared" si="294"/>
        <v>30</v>
      </c>
      <c r="GV40" s="374">
        <f>SUM(GT$7:GT39,1)*GT40</f>
        <v>33</v>
      </c>
      <c r="GW40" s="374">
        <f t="shared" ca="1" si="233"/>
        <v>33</v>
      </c>
      <c r="GX40" s="374">
        <f t="shared" ca="1" si="63"/>
        <v>33</v>
      </c>
      <c r="GY40" s="374">
        <f ca="1">IF(GX40=0,0,INDEX(Controle!$H$35:$H$46,MONTH($D40)))</f>
        <v>0</v>
      </c>
      <c r="GZ40" s="374">
        <f t="shared" si="185"/>
        <v>33</v>
      </c>
      <c r="HA40" s="304">
        <f t="shared" si="295"/>
        <v>1</v>
      </c>
      <c r="HB40" s="301">
        <f>(SUMIF(GZ$7:GZ$416,SUM(HA$7:HA40),$O$7:$O$416)*(HA40&lt;&gt;0)+(GT$5=$D40)*SUMIF(GZ$7:GZ$416,"r",$O$7:$O$416))/HQ40</f>
        <v>0</v>
      </c>
      <c r="HC40" s="304">
        <f t="shared" ca="1" si="296"/>
        <v>1</v>
      </c>
      <c r="HD40" s="304">
        <f t="shared" ca="1" si="297"/>
        <v>1</v>
      </c>
      <c r="HE40" s="303">
        <f t="shared" ca="1" si="234"/>
        <v>0</v>
      </c>
      <c r="HF40" s="303">
        <f ca="1">HC40*SUM(HC40:HC$331)</f>
        <v>40</v>
      </c>
      <c r="HG40" s="303">
        <f t="shared" ca="1" si="317"/>
        <v>0</v>
      </c>
      <c r="HH40" s="303">
        <f ca="1">((SUM(HG$7:HG40)-SUM(HI$7:HI39)-HJ40)*(GX40=0)*GT40-HP40*HM39*(GX40=0))</f>
        <v>0</v>
      </c>
      <c r="HI40" s="303">
        <f t="shared" ca="1" si="235"/>
        <v>0</v>
      </c>
      <c r="HJ40" s="303">
        <f t="shared" ca="1" si="236"/>
        <v>0</v>
      </c>
      <c r="HK40" s="303">
        <f t="shared" ca="1" si="298"/>
        <v>0</v>
      </c>
      <c r="HL40" s="301"/>
      <c r="HM40" s="375">
        <f ca="1">ROUND(SUM(HB$7:HB40)+SUM(HI$7:HI40)-SUM(HE$7:HE40)-SUM(HL$7:HL40),4)</f>
        <v>0</v>
      </c>
      <c r="HN40" s="302">
        <f>Aux_Indices!$AU61</f>
        <v>4.5264343607989144E-3</v>
      </c>
      <c r="HO40" s="305">
        <f t="shared" si="318"/>
        <v>4.5264343607989144E-3</v>
      </c>
      <c r="HP40" s="302">
        <f>Aux_Indices!$AW61</f>
        <v>0</v>
      </c>
      <c r="HQ40" s="376">
        <f>IF(HQ$5="-",1,SUMIF(Aux_Indices!$BP$3:$CM$3,HQ$5,Aux_Indices!$BP61:$CM61))</f>
        <v>1</v>
      </c>
      <c r="HR40" s="306">
        <f t="shared" si="299"/>
        <v>0</v>
      </c>
      <c r="HS40" s="306">
        <f t="shared" ca="1" si="237"/>
        <v>0</v>
      </c>
      <c r="HT40" s="306">
        <f t="shared" ca="1" si="157"/>
        <v>0</v>
      </c>
      <c r="HU40" s="306">
        <f t="shared" ca="1" si="68"/>
        <v>0</v>
      </c>
      <c r="HV40" s="306">
        <f t="shared" ca="1" si="238"/>
        <v>0</v>
      </c>
      <c r="HW40" s="306">
        <f t="shared" ca="1" si="300"/>
        <v>0</v>
      </c>
      <c r="HX40" s="306">
        <f t="shared" ca="1" si="179"/>
        <v>0</v>
      </c>
      <c r="HY40" s="306">
        <f t="shared" ca="1" si="301"/>
        <v>0</v>
      </c>
      <c r="HZ40" s="306">
        <f t="shared" ca="1" si="159"/>
        <v>0</v>
      </c>
      <c r="IA40" s="306">
        <f t="shared" si="239"/>
        <v>0</v>
      </c>
      <c r="IB40" s="306">
        <f t="shared" ca="1" si="240"/>
        <v>0</v>
      </c>
      <c r="IC40" s="303">
        <f>IF($D40=Controle!$H$26,Controle!$H$64*IF(Controle!$H$70=1,Controle!$H$62*Controle!$H$31,IJ40),0)</f>
        <v>0</v>
      </c>
      <c r="ID40" s="303">
        <f>IF(AND($D40&gt;=Controle!$H$60,$D40&lt;=Controle!$H$61,OR(MOD(GV40-1,Controle!$H$66)=0,GV40=1)),1,0)*Controle!$H$65*(1/(12/Controle!$H$66))*(SUM(HB41:HB$264)*Controle!$H$62)</f>
        <v>0</v>
      </c>
      <c r="IE40" s="303">
        <f ca="1">IF(AND($D40&gt;=Controle!$H$60,$D40&lt;=Controle!$H$61,OR(MOD(GV40-1,Controle!$H$68)=0,GV40=1)),1,0)*Controle!$H$67*(1/(12/Controle!$H$68))*IF(Controle!$H$70=1,(HM40*Controle!$H$62),IJ40)</f>
        <v>0</v>
      </c>
      <c r="IF40" s="190">
        <f>IF(AND($D40&gt;=Controle!$H$60,$D40&lt;=Controle!$H$61),Controle!$H$62,0)</f>
        <v>0</v>
      </c>
      <c r="IG40" s="190">
        <f>IF(AND($D40&gt;=Controle!$H$72,$D40&lt;=Controle!$H$73),Controle!$H$74,0)</f>
        <v>0</v>
      </c>
      <c r="IH40" s="303">
        <f ca="1">Controle!$H$77*HM40*IF40</f>
        <v>0</v>
      </c>
      <c r="II40" s="303">
        <f ca="1">Controle!$H$78*HM40*IG40</f>
        <v>0</v>
      </c>
      <c r="IJ40" s="303">
        <f ca="1">IF(AND($D40&gt;=Controle!$H$60,$D40&lt;=Controle!$H$61),1,0)*IF($D40=Controle!$H$26,IF(Controle!$H$69&gt;=HM40,HM40,Controle!$H$69),IF(Controle!$H$69&gt;=HM40,HM40,IF(IJ39&gt;=Controle!$H$69,(1+HN40)*IJ39,Controle!$H$69)))</f>
        <v>0</v>
      </c>
      <c r="IK40" s="303">
        <f>IF(HB40=0,0,IF(SUM(GT40:GT$466)&gt;365,365,SUM(GT40:GT$466)))</f>
        <v>0</v>
      </c>
      <c r="IL40" s="304">
        <f>HB40*(IK40/365)*Controle!$H$121+HB40*Controle!$H$122</f>
        <v>0</v>
      </c>
      <c r="IM40" s="315" t="e">
        <f t="shared" ca="1" si="73"/>
        <v>#DIV/0!</v>
      </c>
      <c r="IN40" s="374">
        <f t="shared" si="241"/>
        <v>1</v>
      </c>
      <c r="IO40" s="374">
        <f t="shared" si="302"/>
        <v>30</v>
      </c>
      <c r="IP40" s="374">
        <f>SUM(IN$7:IN39,1)*IN40</f>
        <v>33</v>
      </c>
      <c r="IQ40" s="374">
        <f t="shared" ca="1" si="76"/>
        <v>33</v>
      </c>
      <c r="IR40" s="374">
        <f t="shared" ca="1" si="242"/>
        <v>33</v>
      </c>
      <c r="IS40" s="374">
        <f ca="1">IF(IR40=0,0,INDEX(Controle!$I$35:$I$46,MONTH($D40)))</f>
        <v>0</v>
      </c>
      <c r="IT40" s="374">
        <f t="shared" si="186"/>
        <v>11</v>
      </c>
      <c r="IU40" s="304">
        <f t="shared" si="303"/>
        <v>0</v>
      </c>
      <c r="IV40" s="301">
        <f>(SUMIF(IT$7:IT$416,SUM(IU$7:IU40),$P$7:$P$416)*(IU40&lt;&gt;0)+(IN$5=$D40)*SUMIF(IT$7:IT$416,"r",$P$7:$P$416))/JK40</f>
        <v>0</v>
      </c>
      <c r="IW40" s="304">
        <f t="shared" ca="1" si="243"/>
        <v>1</v>
      </c>
      <c r="IX40" s="304">
        <f t="shared" ca="1" si="304"/>
        <v>1</v>
      </c>
      <c r="IY40" s="303">
        <f t="shared" ca="1" si="244"/>
        <v>0</v>
      </c>
      <c r="IZ40" s="303">
        <f ca="1">IW40*SUM(IW40:IW$331)</f>
        <v>40</v>
      </c>
      <c r="JA40" s="303">
        <f t="shared" ca="1" si="319"/>
        <v>0</v>
      </c>
      <c r="JB40" s="303">
        <f ca="1">((SUM(JA$7:JA40)-SUM(JC$7:JC39)-JD40)*(IR40=0)*IN40-JJ40*JG39*(IR40=0))</f>
        <v>0</v>
      </c>
      <c r="JC40" s="303">
        <f t="shared" ca="1" si="245"/>
        <v>0</v>
      </c>
      <c r="JD40" s="303">
        <f t="shared" ca="1" si="246"/>
        <v>0</v>
      </c>
      <c r="JE40" s="303">
        <f t="shared" ca="1" si="305"/>
        <v>0</v>
      </c>
      <c r="JF40" s="301"/>
      <c r="JG40" s="375">
        <f ca="1">ROUND(SUM(IV$7:IV40)+SUM(JC$7:JC40)-SUM(IY$7:IY40)-SUM(JF$7:JF40),4)</f>
        <v>0</v>
      </c>
      <c r="JH40" s="302">
        <f>Aux_Indices!$AX61</f>
        <v>4.5264343607989144E-3</v>
      </c>
      <c r="JI40" s="305">
        <f t="shared" si="306"/>
        <v>4.5264343607989144E-3</v>
      </c>
      <c r="JJ40" s="302">
        <f>Aux_Indices!$AZ61</f>
        <v>0</v>
      </c>
      <c r="JK40" s="376">
        <f>IF(JK$5="-",1,SUMIF(Aux_Indices!$BP$3:$CM$3,JK$5,Aux_Indices!$BP61:$CM61))</f>
        <v>1</v>
      </c>
      <c r="JL40" s="306">
        <f t="shared" si="307"/>
        <v>0</v>
      </c>
      <c r="JM40" s="306">
        <f t="shared" ca="1" si="247"/>
        <v>0</v>
      </c>
      <c r="JN40" s="306">
        <f t="shared" ca="1" si="169"/>
        <v>0</v>
      </c>
      <c r="JO40" s="306">
        <f t="shared" ca="1" si="82"/>
        <v>0</v>
      </c>
      <c r="JP40" s="306">
        <f t="shared" ca="1" si="248"/>
        <v>0</v>
      </c>
      <c r="JQ40" s="306">
        <f t="shared" ca="1" si="308"/>
        <v>0</v>
      </c>
      <c r="JR40" s="306">
        <f t="shared" ca="1" si="180"/>
        <v>0</v>
      </c>
      <c r="JS40" s="306">
        <f t="shared" ca="1" si="309"/>
        <v>0</v>
      </c>
      <c r="JT40" s="306">
        <f t="shared" ca="1" si="171"/>
        <v>0</v>
      </c>
      <c r="JU40" s="306">
        <f t="shared" si="249"/>
        <v>0</v>
      </c>
      <c r="JV40" s="306">
        <f t="shared" ca="1" si="250"/>
        <v>0</v>
      </c>
      <c r="JW40" s="303">
        <f>IF($D40=Controle!$I$26,Controle!$I$64*IF(Controle!$I$70=1,Controle!$I$62*Controle!$I$31,KD40),0)</f>
        <v>0</v>
      </c>
      <c r="JX40" s="303">
        <f>IF(AND($D40&gt;=Controle!$I$60,$D40&lt;=Controle!$I$61,OR(MOD(IP40-1,Controle!$I$66)=0,IP40=1)),1,0)*Controle!$I$65*(1/(12/Controle!$I$66))*(SUM(IV41:IV$264)*Controle!$I$62)</f>
        <v>0</v>
      </c>
      <c r="JY40" s="303">
        <f ca="1">IF(AND($D40&gt;=Controle!$I$60,$D40&lt;=Controle!$I$61,OR(MOD(IP40-1,Controle!$I$68)=0,IP40=1)),1,0)*Controle!$I$67*(1/(12/Controle!$I$68))*IF(Controle!$I$70=1,(JG40*Controle!$I$62),KD40)</f>
        <v>0</v>
      </c>
      <c r="JZ40" s="190">
        <f>IF(AND($D40&gt;=Controle!$I$60,$D40&lt;=Controle!$I$61),Controle!$I$62,0)</f>
        <v>0</v>
      </c>
      <c r="KA40" s="190">
        <f>IF(AND($D40&gt;=Controle!$I$72,$D40&lt;=Controle!$I$73),Controle!$I$74,0)</f>
        <v>0</v>
      </c>
      <c r="KB40" s="303">
        <f ca="1">Controle!$I$77*JG40*JZ40</f>
        <v>0</v>
      </c>
      <c r="KC40" s="303">
        <f ca="1">Controle!$I$78*JG40*KA40</f>
        <v>0</v>
      </c>
      <c r="KD40" s="303">
        <f ca="1">IF(AND($D40&gt;=Controle!$I$60,$D40&lt;=Controle!$I$61),1,0)*IF($D40=Controle!$I$26,IF(Controle!$I$69&gt;=JG40,JG40,Controle!$I$69),IF(Controle!$I$69&gt;=JG40,JG40,IF(KD39&gt;=Controle!$I$69,(1+JH40)*KD39,Controle!$I$69)))</f>
        <v>0</v>
      </c>
      <c r="KE40" s="303">
        <f>IF(IV40=0,0,IF(SUM(IN40:IN$466)&gt;365,365,SUM(IN40:IN$466)))</f>
        <v>0</v>
      </c>
      <c r="KF40" s="304">
        <f>IV40*(KE40/365)*Controle!$I$121+IV40*Controle!$I$122</f>
        <v>0</v>
      </c>
      <c r="KG40" s="315" t="e">
        <f t="shared" ca="1" si="87"/>
        <v>#DIV/0!</v>
      </c>
      <c r="KH40" s="10"/>
      <c r="KI40" s="307">
        <f ca="1">IF(D40&gt;=DATE(YEAR(Controle!$D$9),MONTH(Controle!$D$9)+6,DAY(Controle!$D$9)),(IF(Controle!$D$58="Sim",1,0)*(SUM(AT41:AT43)+SUM(AQ41:AQ43))+IF(Controle!$F$58="Sim",1,0)*(SUM(EH41:EH43)+SUM(EE41:EE43))+IF(Controle!$E$58="Sim",1,0)*(SUM(CN41:CN43)+SUM(CK41:CK43))+IF(Controle!$G$58="Sim",1,0)*(SUM(GB41:GB43)+SUM(FY41:FY43))+IF(Controle!$H$58="Sim",1,0)*(SUM(HV41:HV43)+SUM(HS41:HS43))+IF(Controle!$I$58="Sim",1,0)*(SUM(JP41:JP43)+SUM(JM41:JM43))),0)*0.7</f>
        <v>0</v>
      </c>
      <c r="KJ40" s="308">
        <f t="shared" ca="1" si="251"/>
        <v>0</v>
      </c>
      <c r="KK40" s="308">
        <f t="shared" ca="1" si="252"/>
        <v>0</v>
      </c>
      <c r="KL40" s="308">
        <f t="shared" ca="1" si="253"/>
        <v>0</v>
      </c>
      <c r="KM40" s="10"/>
      <c r="KN40" s="309">
        <f t="shared" ca="1" si="321"/>
        <v>622839.48798748187</v>
      </c>
      <c r="KO40" s="129">
        <f t="shared" ca="1" si="321"/>
        <v>0</v>
      </c>
      <c r="KP40" s="129">
        <f t="shared" ca="1" si="321"/>
        <v>622839.48798748187</v>
      </c>
      <c r="KQ40" s="129">
        <f t="shared" si="321"/>
        <v>1750971.5915994598</v>
      </c>
      <c r="KR40" s="129">
        <f t="shared" ca="1" si="321"/>
        <v>0</v>
      </c>
      <c r="KS40" s="129">
        <f t="shared" ca="1" si="321"/>
        <v>163964662.21652666</v>
      </c>
      <c r="KT40" s="10"/>
      <c r="KU40" s="129">
        <f t="shared" si="254"/>
        <v>0</v>
      </c>
      <c r="KV40" s="10"/>
      <c r="KW40" s="129">
        <f t="shared" si="189"/>
        <v>0</v>
      </c>
      <c r="KX40" s="129">
        <f t="shared" si="189"/>
        <v>0</v>
      </c>
      <c r="KY40" s="129">
        <f t="shared" ca="1" si="189"/>
        <v>0</v>
      </c>
      <c r="KZ40" s="310">
        <f t="shared" ca="1" si="310"/>
        <v>0</v>
      </c>
      <c r="LA40" s="10"/>
      <c r="LB40" s="129">
        <f t="shared" ca="1" si="190"/>
        <v>0</v>
      </c>
      <c r="LC40" s="129">
        <f t="shared" ca="1" si="190"/>
        <v>0</v>
      </c>
      <c r="LD40" s="10"/>
      <c r="LE40" s="311">
        <f t="shared" ca="1" si="311"/>
        <v>0</v>
      </c>
      <c r="LF40" s="312">
        <f t="shared" ca="1" si="312"/>
        <v>163964662.21652666</v>
      </c>
      <c r="LG40" s="129">
        <f t="shared" ca="1" si="313"/>
        <v>0</v>
      </c>
      <c r="LH40" s="129"/>
      <c r="LI40" s="129">
        <f t="shared" ca="1" si="314"/>
        <v>163964662.21652666</v>
      </c>
      <c r="LJ40" s="129"/>
      <c r="LK40" s="129">
        <f t="shared" ca="1" si="320"/>
        <v>0</v>
      </c>
      <c r="LL40" s="129">
        <f t="shared" ca="1" si="255"/>
        <v>0</v>
      </c>
      <c r="LM40" s="129">
        <f t="shared" ca="1" si="256"/>
        <v>-1128132.1036119778</v>
      </c>
      <c r="LN40" s="129">
        <f t="shared" ca="1" si="257"/>
        <v>0</v>
      </c>
      <c r="LO40" s="129">
        <f t="shared" ca="1" si="258"/>
        <v>0</v>
      </c>
      <c r="LP40" s="129">
        <f t="shared" ca="1" si="259"/>
        <v>0</v>
      </c>
      <c r="LQ40" s="129">
        <f t="shared" ca="1" si="260"/>
        <v>0</v>
      </c>
      <c r="LR40" s="129"/>
      <c r="LS40" s="129">
        <f t="shared" ca="1" si="191"/>
        <v>0</v>
      </c>
      <c r="LT40" s="129">
        <f t="shared" ca="1" si="191"/>
        <v>622839.48798748187</v>
      </c>
      <c r="LU40" s="129">
        <f t="shared" ca="1" si="191"/>
        <v>0</v>
      </c>
      <c r="LV40" s="129">
        <f ca="1">LT40*($D40&lt;Controle!$D$144)</f>
        <v>622839.48798748187</v>
      </c>
      <c r="LW40" s="129">
        <f ca="1">LT40*($D40&gt;=Controle!$D$144)</f>
        <v>0</v>
      </c>
      <c r="LX40" s="313"/>
      <c r="LY40" s="314"/>
    </row>
    <row r="41" spans="2:337">
      <c r="B41" s="10"/>
      <c r="C41" s="297">
        <f t="shared" si="322"/>
        <v>2029</v>
      </c>
      <c r="D41" s="298">
        <f>Aux_Inflação!C39</f>
        <v>47392</v>
      </c>
      <c r="E41" s="299">
        <f>Aux_Indices!F39</f>
        <v>31</v>
      </c>
      <c r="F41" s="299">
        <f>IF(Controle!$D$26=$D41,Controle!$D$32+1,IF($F42&lt;&gt;0,$F42-1,0))</f>
        <v>0</v>
      </c>
      <c r="G41" s="300"/>
      <c r="H41" s="299">
        <f>SUM('U&amp;F Projeto'!Q41:S41)+'U&amp;F Projeto'!U41</f>
        <v>2188714.4894993245</v>
      </c>
      <c r="I41" s="299"/>
      <c r="J41" s="300"/>
      <c r="K41" s="560">
        <f>($D41=Controle!$E$26)*Controle!D$30+$H41*Controle!D$21</f>
        <v>0</v>
      </c>
      <c r="L41" s="560">
        <f>($D41=Controle!$E$26)*Controle!E$30+$H41*Controle!E$21</f>
        <v>1750971.5915994598</v>
      </c>
      <c r="M41" s="560">
        <f>($D41=Controle!$E$26)*Controle!F$30+$H41*Controle!F$21</f>
        <v>1750971.5915994598</v>
      </c>
      <c r="N41" s="560">
        <f>($D41=Controle!$E$26)*Controle!G$30+$H41*Controle!G$21</f>
        <v>0</v>
      </c>
      <c r="O41" s="560">
        <f>($D41=Controle!$E$26)*Controle!H$30+$H41*Controle!H$21</f>
        <v>0</v>
      </c>
      <c r="P41" s="560">
        <f>($D41=Controle!$E$26)*Controle!I$30+$H41*Controle!I$21</f>
        <v>0</v>
      </c>
      <c r="Q41" s="300"/>
      <c r="R41" s="374">
        <f t="shared" si="192"/>
        <v>1</v>
      </c>
      <c r="S41" s="374">
        <f t="shared" si="261"/>
        <v>31</v>
      </c>
      <c r="T41" s="374">
        <f>SUM(R$7:R40,1)*R41</f>
        <v>34</v>
      </c>
      <c r="U41" s="374">
        <f t="shared" ca="1" si="9"/>
        <v>34</v>
      </c>
      <c r="V41" s="374">
        <f t="shared" ca="1" si="193"/>
        <v>34</v>
      </c>
      <c r="W41" s="374">
        <f ca="1">IF(V41=0,0,INDEX(Controle!$D$35:$D$46,MONTH($D41)))</f>
        <v>0</v>
      </c>
      <c r="X41" s="374">
        <f t="shared" si="181"/>
        <v>34</v>
      </c>
      <c r="Y41" s="304">
        <f t="shared" si="105"/>
        <v>1</v>
      </c>
      <c r="Z41" s="301">
        <f>(SUMIF(X$7:X$416,SUM(Y$7:Y41),$K$7:$K$416)*(Y41&lt;&gt;0)+(R$5=$D41)*SUMIF(X$7:X$416,"r",$K$7:$K$416))/AO41</f>
        <v>0</v>
      </c>
      <c r="AA41" s="304">
        <f t="shared" ca="1" si="106"/>
        <v>1</v>
      </c>
      <c r="AB41" s="304">
        <f t="shared" ca="1" si="107"/>
        <v>1</v>
      </c>
      <c r="AC41" s="303">
        <f t="shared" ca="1" si="108"/>
        <v>0</v>
      </c>
      <c r="AD41" s="394">
        <f ca="1">AA41*SUM(AA41:AA$331)</f>
        <v>39</v>
      </c>
      <c r="AE41" s="303">
        <f t="shared" ca="1" si="109"/>
        <v>0</v>
      </c>
      <c r="AF41" s="301"/>
      <c r="AG41" s="303">
        <f t="shared" ca="1" si="110"/>
        <v>0</v>
      </c>
      <c r="AH41" s="303">
        <f t="shared" ca="1" si="111"/>
        <v>0</v>
      </c>
      <c r="AI41" s="303">
        <f t="shared" ca="1" si="262"/>
        <v>0</v>
      </c>
      <c r="AJ41" s="301"/>
      <c r="AK41" s="375">
        <f ca="1">ROUND(SUM(Z$7:Z41)+SUM(AG$7:AG41)-SUM(AC$7:AC41)-SUM(AJ$7:AJ41),4)</f>
        <v>0</v>
      </c>
      <c r="AL41" s="302">
        <f>Aux_Indices!$AI39</f>
        <v>8.9491155996026528E-3</v>
      </c>
      <c r="AM41" s="305">
        <f t="shared" si="315"/>
        <v>8.9491155996026528E-3</v>
      </c>
      <c r="AN41" s="302">
        <f>Aux_Indices!$AK39</f>
        <v>0</v>
      </c>
      <c r="AO41" s="376">
        <f>IF(AO$5="-",1,SUMIF(Aux_Indices!$BP$3:$CM$3,AO$5,Aux_Indices!$BP39:$CM39))</f>
        <v>1</v>
      </c>
      <c r="AP41" s="306">
        <f t="shared" si="263"/>
        <v>0</v>
      </c>
      <c r="AQ41" s="306">
        <f t="shared" ca="1" si="194"/>
        <v>0</v>
      </c>
      <c r="AR41" s="306">
        <f t="shared" si="113"/>
        <v>0</v>
      </c>
      <c r="AS41" s="306">
        <f t="shared" ca="1" si="15"/>
        <v>0</v>
      </c>
      <c r="AT41" s="306">
        <f t="shared" ca="1" si="195"/>
        <v>0</v>
      </c>
      <c r="AU41" s="306">
        <f t="shared" ca="1" si="264"/>
        <v>0</v>
      </c>
      <c r="AV41" s="306">
        <f t="shared" ca="1" si="178"/>
        <v>0</v>
      </c>
      <c r="AW41" s="306">
        <f t="shared" ca="1" si="265"/>
        <v>0</v>
      </c>
      <c r="AX41" s="306">
        <f t="shared" ca="1" si="115"/>
        <v>0</v>
      </c>
      <c r="AY41" s="306">
        <f t="shared" si="196"/>
        <v>0</v>
      </c>
      <c r="AZ41" s="306">
        <f t="shared" ca="1" si="197"/>
        <v>0</v>
      </c>
      <c r="BA41" s="303">
        <f>IF($D41=Controle!$D$26,Controle!$D$64*IF(Controle!$D$70=1,Controle!$D$62*Controle!$D$31,BH41),0)</f>
        <v>0</v>
      </c>
      <c r="BB41" s="303">
        <f>IF(AND($D41&gt;=Controle!$D$60,$D41&lt;=Controle!$D$61,OR(MOD(T41-1,Controle!$D$66)=0,T41=1)),1,0)*Controle!$D$65*(1/(12/Controle!$D$66))*(SUM(Z42:Z$264)*Controle!$D$62)</f>
        <v>0</v>
      </c>
      <c r="BC41" s="303">
        <f ca="1">IF(AND($D41&gt;=Controle!$D$60,$D41&lt;=Controle!$D$61,OR(MOD(T41-1,Controle!$D$68)=0,T41=1)),1,0)*Controle!$D$67*(1/(12/Controle!$D$68))*IF(Controle!$D$70=1,(AK41*Controle!$D$62),BH41)</f>
        <v>0</v>
      </c>
      <c r="BD41" s="190">
        <f>IF(AND($D41&gt;=Controle!$D$60,$D41&lt;=Controle!$D$61),Controle!$D$62,0)</f>
        <v>0</v>
      </c>
      <c r="BE41" s="190">
        <f>IF(AND($D41&gt;=Controle!$D$72,$D41&lt;=Controle!$D$73),Controle!$D$74,0)</f>
        <v>0</v>
      </c>
      <c r="BF41" s="303">
        <f ca="1">Controle!$D$77*AK41*BD41</f>
        <v>0</v>
      </c>
      <c r="BG41" s="303">
        <f ca="1">Controle!$D$78*AK41*BE41</f>
        <v>0</v>
      </c>
      <c r="BH41" s="303">
        <f ca="1">IF(AND($D41&gt;=Controle!$D$60,$D41&lt;=Controle!$D$61),1,0)*IF($D41=Controle!$D$26,IF(Controle!$D$69&gt;=AK41,AK41,Controle!$D$69),IF(Controle!$D$69&gt;=AK41,AK41,IF(BH40&gt;=Controle!$D$69,(1+AL41)*BH40,Controle!$D$69)))</f>
        <v>0</v>
      </c>
      <c r="BI41" s="303">
        <f>IF(Z41=0,0,IF(SUM(R41:R$466)&gt;365,365,SUM(R41:R$466)))</f>
        <v>0</v>
      </c>
      <c r="BJ41" s="304">
        <f>Z41*(BI41/365)*Controle!$D$121+Z41*Controle!$D$122</f>
        <v>0</v>
      </c>
      <c r="BK41" s="10"/>
      <c r="BL41" s="374">
        <f t="shared" si="198"/>
        <v>1</v>
      </c>
      <c r="BM41" s="374">
        <f t="shared" si="266"/>
        <v>31</v>
      </c>
      <c r="BN41" s="374">
        <f>SUM(BL$7:BL40,1)*BL41</f>
        <v>34</v>
      </c>
      <c r="BO41" s="374">
        <f t="shared" ca="1" si="22"/>
        <v>0</v>
      </c>
      <c r="BP41" s="374">
        <f t="shared" ca="1" si="199"/>
        <v>34</v>
      </c>
      <c r="BQ41" s="374">
        <f ca="1">IF(BP41=0,0,INDEX(Controle!$D$35:$D$46,MONTH($D41)))</f>
        <v>0</v>
      </c>
      <c r="BR41" s="374">
        <f t="shared" si="182"/>
        <v>34</v>
      </c>
      <c r="BS41" s="304">
        <f t="shared" si="267"/>
        <v>1</v>
      </c>
      <c r="BT41" s="301">
        <f>(SUMIF(BR$7:BR$416,SUM(BS$7:BS41),$L$7:$L$416)*(BS41&lt;&gt;0)+(BL$5=$D41)*SUMIF(BR$7:BR$416,"r",$L$7:$L$416))/CI41</f>
        <v>1750971.5915994598</v>
      </c>
      <c r="BU41" s="304">
        <f t="shared" ca="1" si="200"/>
        <v>0</v>
      </c>
      <c r="BV41" s="304">
        <f t="shared" ca="1" si="268"/>
        <v>1</v>
      </c>
      <c r="BW41" s="303">
        <f t="shared" ca="1" si="176"/>
        <v>0</v>
      </c>
      <c r="BX41" s="394">
        <f ca="1">BU41*SUM(BU41:BU$331)</f>
        <v>0</v>
      </c>
      <c r="BY41" s="303">
        <f t="shared" ca="1" si="269"/>
        <v>798510.53138409543</v>
      </c>
      <c r="BZ41" s="301"/>
      <c r="CA41" s="303">
        <f t="shared" ca="1" si="201"/>
        <v>0</v>
      </c>
      <c r="CB41" s="303">
        <f t="shared" ca="1" si="202"/>
        <v>798510.53138409543</v>
      </c>
      <c r="CC41" s="303">
        <f t="shared" ca="1" si="270"/>
        <v>0</v>
      </c>
      <c r="CD41" s="301"/>
      <c r="CE41" s="375">
        <f ca="1">ROUND(SUM(BT$7:BT41)+SUM(CA$7:CA41)-SUM(BW$7:BW41)-SUM(CD$7:CD41),4)</f>
        <v>165715633.80809999</v>
      </c>
      <c r="CF41" s="302">
        <f>Aux_Indices!$AL39</f>
        <v>4.8700160180230601E-3</v>
      </c>
      <c r="CG41" s="302">
        <f t="shared" si="271"/>
        <v>4.8700160180230601E-3</v>
      </c>
      <c r="CH41" s="302">
        <f>Aux_Indices!$AN39</f>
        <v>0</v>
      </c>
      <c r="CI41" s="376">
        <f>IF(CI$5="-",1,SUMIF(Aux_Indices!$BP$3:$CM$3,CI$5,Aux_Indices!$BP39:$CM39))</f>
        <v>1</v>
      </c>
      <c r="CJ41" s="306">
        <f t="shared" si="203"/>
        <v>1750971.5915994598</v>
      </c>
      <c r="CK41" s="306">
        <f t="shared" ca="1" si="27"/>
        <v>798510.53138409543</v>
      </c>
      <c r="CL41" s="306">
        <f t="shared" si="204"/>
        <v>0</v>
      </c>
      <c r="CM41" s="306">
        <f t="shared" ca="1" si="205"/>
        <v>0</v>
      </c>
      <c r="CN41" s="306">
        <f t="shared" ca="1" si="206"/>
        <v>0</v>
      </c>
      <c r="CO41" s="306">
        <f t="shared" ca="1" si="272"/>
        <v>798510.53138409543</v>
      </c>
      <c r="CP41" s="306">
        <f t="shared" ca="1" si="273"/>
        <v>798510.53138409543</v>
      </c>
      <c r="CQ41" s="306">
        <f t="shared" ca="1" si="207"/>
        <v>0</v>
      </c>
      <c r="CR41" s="306"/>
      <c r="CS41" s="306">
        <f t="shared" si="208"/>
        <v>0</v>
      </c>
      <c r="CT41" s="306">
        <f t="shared" ca="1" si="209"/>
        <v>165715633.80812612</v>
      </c>
      <c r="CU41" s="303">
        <f>IF($D41=Controle!$E$26,Controle!$E$64*IF(Controle!$E$70=1,Controle!$E$62*Controle!$E$31,DB41),0)</f>
        <v>0</v>
      </c>
      <c r="CV41" s="303">
        <f>IF(AND($D41&gt;=Controle!$E$60,$D41&lt;=Controle!$E$61,OR(MOD(BN41-1,Controle!$E$66)=0,BN41=1)),1,0)*Controle!$E$65*(1/(12/Controle!$E$66))*(SUM(BT42:BT$264)*Controle!$E$62)</f>
        <v>0</v>
      </c>
      <c r="CW41" s="303">
        <f ca="1">IF(AND($D41&gt;=Controle!$E$60,$D41&lt;=Controle!$E$61,OR(MOD(BN41-1,Controle!$E$68)=0,BN41=1)),1,0)*Controle!$E$67*(1/(12/Controle!$E$68))*IF(Controle!$E$70=1,(CE41*Controle!$E$62),DB41)</f>
        <v>0</v>
      </c>
      <c r="CX41" s="190">
        <f>IF(AND($D41&gt;=Controle!$E$60,$D41&lt;=Controle!$E$61),Controle!$E$62,0)</f>
        <v>0</v>
      </c>
      <c r="CY41" s="190">
        <f>IF(AND($D41&gt;=Controle!$E$72,$D41&lt;=Controle!$E$73),Controle!$E$74,0)</f>
        <v>0</v>
      </c>
      <c r="CZ41" s="303">
        <f ca="1">Controle!$E$77*CE41*CX41</f>
        <v>0</v>
      </c>
      <c r="DA41" s="303">
        <f ca="1">Controle!$E$78*CE41*CY41</f>
        <v>0</v>
      </c>
      <c r="DB41" s="303">
        <f ca="1">IF(AND($D41&gt;=Controle!$E$60,$D41&lt;=Controle!$E$61),1,0)*IF($D41=Controle!$E$26,IF(Controle!$E$69&gt;=CE41,CE41,Controle!$E$69),IF(Controle!$E$69&gt;=CE41,CE41,IF(DB40&gt;=Controle!$E$69,(1+CF41)*DB40,Controle!$E$69)))</f>
        <v>0</v>
      </c>
      <c r="DC41" s="303">
        <f>IF(BT41=0,0,IF(SUM(BL41:BL$466)&gt;365,365,SUM(BL41:BL$466)))</f>
        <v>207</v>
      </c>
      <c r="DD41" s="304">
        <f>BT41*(DC41/365)*Controle!$F$121+BT41*Controle!$F$122</f>
        <v>0</v>
      </c>
      <c r="DE41" s="10"/>
      <c r="DF41" s="374">
        <f t="shared" si="210"/>
        <v>0</v>
      </c>
      <c r="DG41" s="374">
        <f t="shared" si="274"/>
        <v>0</v>
      </c>
      <c r="DH41" s="374">
        <f>SUM(DF$7:DF40,1)*DF41</f>
        <v>0</v>
      </c>
      <c r="DI41" s="374">
        <f t="shared" ca="1" si="35"/>
        <v>0</v>
      </c>
      <c r="DJ41" s="374">
        <f t="shared" ca="1" si="211"/>
        <v>0</v>
      </c>
      <c r="DK41" s="374">
        <f ca="1">IF(DJ41=0,0,INDEX(Controle!$F$35:$F$46,MONTH($D41)))</f>
        <v>0</v>
      </c>
      <c r="DL41" s="374">
        <f t="shared" si="183"/>
        <v>0</v>
      </c>
      <c r="DM41" s="304">
        <f t="shared" si="275"/>
        <v>0</v>
      </c>
      <c r="DN41" s="301">
        <f>(SUMIF(DL$7:DL$416,SUM(DM$7:DM41),$M$7:$M$416)*(DM41&lt;&gt;0)+(DF$5=$D41)*SUMIF(DL$7:DL$416,"r",$M$7:$M$417))/EC41</f>
        <v>0</v>
      </c>
      <c r="DO41" s="304">
        <f t="shared" ca="1" si="212"/>
        <v>0</v>
      </c>
      <c r="DP41" s="304">
        <f t="shared" ca="1" si="276"/>
        <v>0</v>
      </c>
      <c r="DQ41" s="303">
        <f t="shared" ca="1" si="213"/>
        <v>0</v>
      </c>
      <c r="DR41" s="394">
        <f ca="1">DO41*SUM(DO41:DO$331)</f>
        <v>0</v>
      </c>
      <c r="DS41" s="303">
        <f t="shared" ca="1" si="277"/>
        <v>0</v>
      </c>
      <c r="DT41" s="301"/>
      <c r="DU41" s="303">
        <f t="shared" ca="1" si="214"/>
        <v>0</v>
      </c>
      <c r="DV41" s="303">
        <f t="shared" ca="1" si="215"/>
        <v>0</v>
      </c>
      <c r="DW41" s="303">
        <f t="shared" ca="1" si="278"/>
        <v>0</v>
      </c>
      <c r="DX41" s="301"/>
      <c r="DY41" s="375">
        <f ca="1">ROUND(SUM(DN$7:DN41)+SUM(DU$7:DU41)-SUM(DQ$7:DQ41)-SUM(DX$7:DX41),4)</f>
        <v>0</v>
      </c>
      <c r="DZ41" s="302">
        <f>Aux_Indices!$AO62</f>
        <v>4.8700160180230601E-3</v>
      </c>
      <c r="EA41" s="302">
        <f t="shared" si="279"/>
        <v>4.8700160180230601E-3</v>
      </c>
      <c r="EB41" s="302">
        <f>Aux_Indices!$AQ62</f>
        <v>0</v>
      </c>
      <c r="EC41" s="376">
        <f>IF(EC$5="-",1,SUMIF(Aux_Indices!$BP$3:$CM$3,EC$5,Aux_Indices!$BP62:$CM62))</f>
        <v>1</v>
      </c>
      <c r="ED41" s="306">
        <f t="shared" si="216"/>
        <v>0</v>
      </c>
      <c r="EE41" s="306">
        <f t="shared" ca="1" si="187"/>
        <v>0</v>
      </c>
      <c r="EF41" s="306">
        <f t="shared" si="217"/>
        <v>0</v>
      </c>
      <c r="EG41" s="306">
        <f t="shared" ca="1" si="218"/>
        <v>0</v>
      </c>
      <c r="EH41" s="306">
        <f t="shared" ca="1" si="219"/>
        <v>0</v>
      </c>
      <c r="EI41" s="306">
        <f t="shared" ca="1" si="280"/>
        <v>0</v>
      </c>
      <c r="EJ41" s="306">
        <f t="shared" ca="1" si="281"/>
        <v>0</v>
      </c>
      <c r="EK41" s="306">
        <f t="shared" ca="1" si="220"/>
        <v>0</v>
      </c>
      <c r="EL41" s="306"/>
      <c r="EM41" s="306">
        <f t="shared" si="221"/>
        <v>0</v>
      </c>
      <c r="EN41" s="306">
        <f t="shared" ca="1" si="222"/>
        <v>0</v>
      </c>
      <c r="EO41" s="303">
        <f>IF($D41=Controle!$F$26,Controle!$F$64*IF(Controle!$F$70=1,Controle!$F$62*Controle!$F$31,EV41),0)</f>
        <v>0</v>
      </c>
      <c r="EP41" s="303">
        <f>IF(AND($D41&gt;=Controle!$F$60,$D41&lt;=Controle!$F$61,OR(MOD(DH41-1,Controle!$F$66)=0,DH41=1)),1,0)*Controle!$F$65*(1/(12/Controle!$F$66))*(SUM(DN42:DN$264)*Controle!$F$62)</f>
        <v>0</v>
      </c>
      <c r="EQ41" s="303">
        <f ca="1">IF(AND($D41&gt;=Controle!$F$60,$D41&lt;=Controle!$F$61,OR(MOD(DH41-1,Controle!$F$68)=0,DH41=1)),1,0)*Controle!$F$67*(1/(12/Controle!$F$68))*IF(Controle!$F$70=1,(DY41*Controle!$F$62),EV41)</f>
        <v>0</v>
      </c>
      <c r="ER41" s="190">
        <f>IF(AND($D41&gt;=Controle!$F$60,$D41&lt;=Controle!$F$61),Controle!$F$62,0)</f>
        <v>0</v>
      </c>
      <c r="ES41" s="190">
        <f>IF(AND($D41&gt;=Controle!$F$72,$D41&lt;=Controle!$F$73),Controle!$F$74,0)</f>
        <v>0</v>
      </c>
      <c r="ET41" s="303">
        <f ca="1">Controle!$F$77*DY41*ER41</f>
        <v>0</v>
      </c>
      <c r="EU41" s="303">
        <f ca="1">Controle!$F$78*DY41*ES41</f>
        <v>0</v>
      </c>
      <c r="EV41" s="303">
        <f ca="1">IF(AND($D41&gt;=Controle!$F$60,$D41&lt;=Controle!$F$61),1,0)*IF($D41=Controle!$F$26,IF(Controle!$F$69&gt;=DY41,DY41,Controle!$F$69),IF(Controle!$F$69&gt;=DY41,DY41,IF(EV40&gt;=Controle!$F$69,(1+DZ41)*EV40,Controle!$F$69)))</f>
        <v>0</v>
      </c>
      <c r="EW41" s="303">
        <f>IF(DN41=0,0,IF(SUM(DF41:DF$466)&gt;365,365,SUM(DF41:DF$466)))</f>
        <v>0</v>
      </c>
      <c r="EX41" s="304">
        <f>DN41*(EW41/365)*Controle!$E$121+DN41*Controle!$E$122</f>
        <v>0</v>
      </c>
      <c r="EY41" s="10"/>
      <c r="EZ41" s="374">
        <f t="shared" si="223"/>
        <v>1</v>
      </c>
      <c r="FA41" s="374">
        <f t="shared" si="282"/>
        <v>31</v>
      </c>
      <c r="FB41" s="374">
        <f>SUM(EZ$7:EZ40,1)*EZ41</f>
        <v>34</v>
      </c>
      <c r="FC41" s="374">
        <f t="shared" ca="1" si="48"/>
        <v>34</v>
      </c>
      <c r="FD41" s="374">
        <f t="shared" ca="1" si="224"/>
        <v>34</v>
      </c>
      <c r="FE41" s="374">
        <f ca="1">IF(FD41=0,0,INDEX(Controle!$G$35:$G$46,MONTH($D41)))</f>
        <v>1</v>
      </c>
      <c r="FF41" s="374">
        <f t="shared" si="184"/>
        <v>34</v>
      </c>
      <c r="FG41" s="304">
        <f t="shared" si="283"/>
        <v>1</v>
      </c>
      <c r="FH41" s="301">
        <f>(SUMIF(FF$7:FF$416,SUM(FG$7:FG41),$N$7:$N$416)*(FG41&lt;&gt;0)+(EZ$5=$D41)*SUMIF(FF$7:FF$416,"r",$N$7:$N$416))/FW41</f>
        <v>0</v>
      </c>
      <c r="FI41" s="304">
        <f t="shared" ca="1" si="284"/>
        <v>1</v>
      </c>
      <c r="FJ41" s="304">
        <f t="shared" ca="1" si="285"/>
        <v>1</v>
      </c>
      <c r="FK41" s="303">
        <f t="shared" ca="1" si="286"/>
        <v>0</v>
      </c>
      <c r="FL41" s="394">
        <f ca="1">FI41*SUM(FI41:FI$331)</f>
        <v>39</v>
      </c>
      <c r="FM41" s="303">
        <f t="shared" ca="1" si="287"/>
        <v>0</v>
      </c>
      <c r="FN41" s="301"/>
      <c r="FO41" s="303">
        <f t="shared" ca="1" si="288"/>
        <v>0</v>
      </c>
      <c r="FP41" s="303">
        <f t="shared" ca="1" si="289"/>
        <v>0</v>
      </c>
      <c r="FQ41" s="303">
        <f t="shared" ca="1" si="290"/>
        <v>0</v>
      </c>
      <c r="FR41" s="301"/>
      <c r="FS41" s="375">
        <f ca="1">ROUND(SUM(FH$7:FH41)+SUM(FO$7:FO41)-SUM(FK$7:FK41)-SUM(FR$7:FR41),4)</f>
        <v>0</v>
      </c>
      <c r="FT41" s="302">
        <f>Aux_Indices!$AR62</f>
        <v>4.8700160180230601E-3</v>
      </c>
      <c r="FU41" s="302">
        <f t="shared" si="291"/>
        <v>4.8700160180230601E-3</v>
      </c>
      <c r="FV41" s="302">
        <f>Aux_Indices!$AW62</f>
        <v>0</v>
      </c>
      <c r="FW41" s="376">
        <f>IF(FW$5="-",1,SUMIF(Aux_Indices!$BP$3:$CM$3,FW$5,Aux_Indices!$BP62:$CM62))</f>
        <v>1</v>
      </c>
      <c r="FX41" s="306">
        <f t="shared" si="225"/>
        <v>0</v>
      </c>
      <c r="FY41" s="306">
        <f t="shared" ca="1" si="226"/>
        <v>0</v>
      </c>
      <c r="FZ41" s="306">
        <f t="shared" si="227"/>
        <v>0</v>
      </c>
      <c r="GA41" s="306">
        <f t="shared" ca="1" si="228"/>
        <v>0</v>
      </c>
      <c r="GB41" s="306">
        <f t="shared" ca="1" si="229"/>
        <v>0</v>
      </c>
      <c r="GC41" s="306">
        <f t="shared" ca="1" si="292"/>
        <v>0</v>
      </c>
      <c r="GD41" s="306">
        <f t="shared" ca="1" si="293"/>
        <v>0</v>
      </c>
      <c r="GE41" s="306">
        <f t="shared" ca="1" si="230"/>
        <v>0</v>
      </c>
      <c r="GF41" s="306"/>
      <c r="GG41" s="306">
        <f t="shared" si="231"/>
        <v>0</v>
      </c>
      <c r="GH41" s="306">
        <f t="shared" ca="1" si="316"/>
        <v>0</v>
      </c>
      <c r="GI41" s="303">
        <f>IF($D41=Controle!$G$26,Controle!$G$64*IF(Controle!$G$70=1,Controle!$G$62*Controle!$G$31,GP41),0)</f>
        <v>0</v>
      </c>
      <c r="GJ41" s="303">
        <f>IF(AND($D41&gt;=Controle!$G$60,$D41&lt;=Controle!$G$61,OR(MOD(FB41-1,Controle!$G$66)=0,FB41=1)),1,0)*Controle!$G$65*(1/(12/Controle!$G$66))*(SUM(FH42:FH$264)*Controle!$G$62)</f>
        <v>0</v>
      </c>
      <c r="GK41" s="303">
        <f ca="1">IF(AND($D41&gt;=Controle!$G$60,$D41&lt;=Controle!$G$61,OR(MOD(FB41-1,Controle!$G$68)=0,FB41=1)),1,0)*Controle!$G$67*(1/(12/Controle!$G$68))*IF(Controle!$G$70=1,(FS41*Controle!$G$62),GP41)</f>
        <v>0</v>
      </c>
      <c r="GL41" s="190">
        <f>IF(AND($D41&gt;=Controle!$G$60,$D41&lt;=Controle!$G$61),Controle!$G$62,0)</f>
        <v>0</v>
      </c>
      <c r="GM41" s="190">
        <f>IF(AND($D41&gt;=Controle!$G$72,$D41&lt;=Controle!$G$73),Controle!$G$74,0)</f>
        <v>0</v>
      </c>
      <c r="GN41" s="303">
        <f ca="1">Controle!$G$77*FS41*GL41</f>
        <v>0</v>
      </c>
      <c r="GO41" s="303">
        <f ca="1">Controle!$G$78*FS41*GM41</f>
        <v>0</v>
      </c>
      <c r="GP41" s="303">
        <f ca="1">IF(AND($D41&gt;=Controle!$G$60,$D41&lt;=Controle!$G$61),1,0)*IF($D41=Controle!$G$26,IF(Controle!$G$69&gt;=FS41,FS41,Controle!$G$69),IF(Controle!$G$69&gt;=FS41,FS41,IF(GP40&gt;=Controle!$G$69,(1+FT41)*GP40,Controle!$G$69)))</f>
        <v>0</v>
      </c>
      <c r="GQ41" s="303">
        <f>IF(FH41=0,0,IF(SUM(EZ41:EZ$466)&gt;365,365,SUM(EZ41:EZ$466)))</f>
        <v>0</v>
      </c>
      <c r="GR41" s="304">
        <f>FH41*(GQ41/365)*Controle!$G$121+FH41*Controle!$G$122</f>
        <v>0</v>
      </c>
      <c r="GS41" s="10"/>
      <c r="GT41" s="374">
        <f t="shared" si="232"/>
        <v>1</v>
      </c>
      <c r="GU41" s="374">
        <f t="shared" si="294"/>
        <v>31</v>
      </c>
      <c r="GV41" s="374">
        <f>SUM(GT$7:GT40,1)*GT41</f>
        <v>34</v>
      </c>
      <c r="GW41" s="374">
        <f t="shared" ca="1" si="233"/>
        <v>34</v>
      </c>
      <c r="GX41" s="374">
        <f t="shared" ca="1" si="63"/>
        <v>34</v>
      </c>
      <c r="GY41" s="374">
        <f ca="1">IF(GX41=0,0,INDEX(Controle!$H$35:$H$46,MONTH($D41)))</f>
        <v>0</v>
      </c>
      <c r="GZ41" s="374">
        <f t="shared" si="185"/>
        <v>34</v>
      </c>
      <c r="HA41" s="304">
        <f t="shared" si="295"/>
        <v>1</v>
      </c>
      <c r="HB41" s="301">
        <f>(SUMIF(GZ$7:GZ$416,SUM(HA$7:HA41),$O$7:$O$416)*(HA41&lt;&gt;0)+(GT$5=$D41)*SUMIF(GZ$7:GZ$416,"r",$O$7:$O$416))/HQ41</f>
        <v>0</v>
      </c>
      <c r="HC41" s="304">
        <f t="shared" ca="1" si="296"/>
        <v>1</v>
      </c>
      <c r="HD41" s="304">
        <f t="shared" ca="1" si="297"/>
        <v>1</v>
      </c>
      <c r="HE41" s="303">
        <f t="shared" ca="1" si="234"/>
        <v>0</v>
      </c>
      <c r="HF41" s="303">
        <f ca="1">HC41*SUM(HC41:HC$331)</f>
        <v>39</v>
      </c>
      <c r="HG41" s="303">
        <f t="shared" ca="1" si="317"/>
        <v>0</v>
      </c>
      <c r="HH41" s="303">
        <f ca="1">((SUM(HG$7:HG41)-SUM(HI$7:HI40)-HJ41)*(GX41=0)*GT41-HP41*HM40*(GX41=0))</f>
        <v>0</v>
      </c>
      <c r="HI41" s="303">
        <f t="shared" ca="1" si="235"/>
        <v>0</v>
      </c>
      <c r="HJ41" s="303">
        <f t="shared" ca="1" si="236"/>
        <v>0</v>
      </c>
      <c r="HK41" s="303">
        <f t="shared" ca="1" si="298"/>
        <v>0</v>
      </c>
      <c r="HL41" s="301"/>
      <c r="HM41" s="375">
        <f ca="1">ROUND(SUM(HB$7:HB41)+SUM(HI$7:HI41)-SUM(HE$7:HE41)-SUM(HL$7:HL41),4)</f>
        <v>0</v>
      </c>
      <c r="HN41" s="302">
        <f>Aux_Indices!$AU62</f>
        <v>4.8700160180230601E-3</v>
      </c>
      <c r="HO41" s="305">
        <f t="shared" si="318"/>
        <v>4.8700160180230601E-3</v>
      </c>
      <c r="HP41" s="302">
        <f>Aux_Indices!$AW62</f>
        <v>0</v>
      </c>
      <c r="HQ41" s="376">
        <f>IF(HQ$5="-",1,SUMIF(Aux_Indices!$BP$3:$CM$3,HQ$5,Aux_Indices!$BP62:$CM62))</f>
        <v>1</v>
      </c>
      <c r="HR41" s="306">
        <f t="shared" si="299"/>
        <v>0</v>
      </c>
      <c r="HS41" s="306">
        <f t="shared" ca="1" si="237"/>
        <v>0</v>
      </c>
      <c r="HT41" s="306">
        <f t="shared" ca="1" si="157"/>
        <v>0</v>
      </c>
      <c r="HU41" s="306">
        <f t="shared" ca="1" si="68"/>
        <v>0</v>
      </c>
      <c r="HV41" s="306">
        <f t="shared" ca="1" si="238"/>
        <v>0</v>
      </c>
      <c r="HW41" s="306">
        <f t="shared" ca="1" si="300"/>
        <v>0</v>
      </c>
      <c r="HX41" s="306">
        <f t="shared" ca="1" si="179"/>
        <v>0</v>
      </c>
      <c r="HY41" s="306">
        <f t="shared" ca="1" si="301"/>
        <v>0</v>
      </c>
      <c r="HZ41" s="306">
        <f t="shared" ca="1" si="159"/>
        <v>0</v>
      </c>
      <c r="IA41" s="306">
        <f t="shared" si="239"/>
        <v>0</v>
      </c>
      <c r="IB41" s="306">
        <f t="shared" ca="1" si="240"/>
        <v>0</v>
      </c>
      <c r="IC41" s="303">
        <f>IF($D41=Controle!$H$26,Controle!$H$64*IF(Controle!$H$70=1,Controle!$H$62*Controle!$H$31,IJ41),0)</f>
        <v>0</v>
      </c>
      <c r="ID41" s="303">
        <f>IF(AND($D41&gt;=Controle!$H$60,$D41&lt;=Controle!$H$61,OR(MOD(GV41-1,Controle!$H$66)=0,GV41=1)),1,0)*Controle!$H$65*(1/(12/Controle!$H$66))*(SUM(HB42:HB$264)*Controle!$H$62)</f>
        <v>0</v>
      </c>
      <c r="IE41" s="303">
        <f ca="1">IF(AND($D41&gt;=Controle!$H$60,$D41&lt;=Controle!$H$61,OR(MOD(GV41-1,Controle!$H$68)=0,GV41=1)),1,0)*Controle!$H$67*(1/(12/Controle!$H$68))*IF(Controle!$H$70=1,(HM41*Controle!$H$62),IJ41)</f>
        <v>0</v>
      </c>
      <c r="IF41" s="190">
        <f>IF(AND($D41&gt;=Controle!$H$60,$D41&lt;=Controle!$H$61),Controle!$H$62,0)</f>
        <v>0</v>
      </c>
      <c r="IG41" s="190">
        <f>IF(AND($D41&gt;=Controle!$H$72,$D41&lt;=Controle!$H$73),Controle!$H$74,0)</f>
        <v>0</v>
      </c>
      <c r="IH41" s="303">
        <f ca="1">Controle!$H$77*HM41*IF41</f>
        <v>0</v>
      </c>
      <c r="II41" s="303">
        <f ca="1">Controle!$H$78*HM41*IG41</f>
        <v>0</v>
      </c>
      <c r="IJ41" s="303">
        <f ca="1">IF(AND($D41&gt;=Controle!$H$60,$D41&lt;=Controle!$H$61),1,0)*IF($D41=Controle!$H$26,IF(Controle!$H$69&gt;=HM41,HM41,Controle!$H$69),IF(Controle!$H$69&gt;=HM41,HM41,IF(IJ40&gt;=Controle!$H$69,(1+HN41)*IJ40,Controle!$H$69)))</f>
        <v>0</v>
      </c>
      <c r="IK41" s="303">
        <f>IF(HB41=0,0,IF(SUM(GT41:GT$466)&gt;365,365,SUM(GT41:GT$466)))</f>
        <v>0</v>
      </c>
      <c r="IL41" s="304">
        <f>HB41*(IK41/365)*Controle!$H$121+HB41*Controle!$H$122</f>
        <v>0</v>
      </c>
      <c r="IM41" s="315" t="e">
        <f t="shared" ca="1" si="73"/>
        <v>#DIV/0!</v>
      </c>
      <c r="IN41" s="374">
        <f t="shared" si="241"/>
        <v>1</v>
      </c>
      <c r="IO41" s="374">
        <f t="shared" si="302"/>
        <v>31</v>
      </c>
      <c r="IP41" s="374">
        <f>SUM(IN$7:IN40,1)*IN41</f>
        <v>34</v>
      </c>
      <c r="IQ41" s="374">
        <f t="shared" ca="1" si="76"/>
        <v>34</v>
      </c>
      <c r="IR41" s="374">
        <f t="shared" ca="1" si="242"/>
        <v>34</v>
      </c>
      <c r="IS41" s="374">
        <f ca="1">IF(IR41=0,0,INDEX(Controle!$I$35:$I$46,MONTH($D41)))</f>
        <v>0</v>
      </c>
      <c r="IT41" s="374">
        <f t="shared" si="186"/>
        <v>12</v>
      </c>
      <c r="IU41" s="304">
        <f t="shared" si="303"/>
        <v>1</v>
      </c>
      <c r="IV41" s="301">
        <f>(SUMIF(IT$7:IT$416,SUM(IU$7:IU41),$P$7:$P$416)*(IU41&lt;&gt;0)+(IN$5=$D41)*SUMIF(IT$7:IT$416,"r",$P$7:$P$416))/JK41</f>
        <v>0</v>
      </c>
      <c r="IW41" s="304">
        <f t="shared" ca="1" si="243"/>
        <v>1</v>
      </c>
      <c r="IX41" s="304">
        <f t="shared" ca="1" si="304"/>
        <v>1</v>
      </c>
      <c r="IY41" s="303">
        <f t="shared" ca="1" si="244"/>
        <v>0</v>
      </c>
      <c r="IZ41" s="303">
        <f ca="1">IW41*SUM(IW41:IW$331)</f>
        <v>39</v>
      </c>
      <c r="JA41" s="303">
        <f t="shared" ca="1" si="319"/>
        <v>0</v>
      </c>
      <c r="JB41" s="303">
        <f ca="1">((SUM(JA$7:JA41)-SUM(JC$7:JC40)-JD41)*(IR41=0)*IN41-JJ41*JG40*(IR41=0))</f>
        <v>0</v>
      </c>
      <c r="JC41" s="303">
        <f t="shared" ca="1" si="245"/>
        <v>0</v>
      </c>
      <c r="JD41" s="303">
        <f t="shared" ca="1" si="246"/>
        <v>0</v>
      </c>
      <c r="JE41" s="303">
        <f t="shared" ca="1" si="305"/>
        <v>0</v>
      </c>
      <c r="JF41" s="301"/>
      <c r="JG41" s="375">
        <f ca="1">ROUND(SUM(IV$7:IV41)+SUM(JC$7:JC41)-SUM(IY$7:IY41)-SUM(JF$7:JF41),4)</f>
        <v>0</v>
      </c>
      <c r="JH41" s="302">
        <f>Aux_Indices!$AX62</f>
        <v>4.8700160180230601E-3</v>
      </c>
      <c r="JI41" s="305">
        <f t="shared" si="306"/>
        <v>4.8700160180230601E-3</v>
      </c>
      <c r="JJ41" s="302">
        <f>Aux_Indices!$AZ62</f>
        <v>0</v>
      </c>
      <c r="JK41" s="376">
        <f>IF(JK$5="-",1,SUMIF(Aux_Indices!$BP$3:$CM$3,JK$5,Aux_Indices!$BP62:$CM62))</f>
        <v>1</v>
      </c>
      <c r="JL41" s="306">
        <f t="shared" si="307"/>
        <v>0</v>
      </c>
      <c r="JM41" s="306">
        <f t="shared" ca="1" si="247"/>
        <v>0</v>
      </c>
      <c r="JN41" s="306">
        <f t="shared" ca="1" si="169"/>
        <v>0</v>
      </c>
      <c r="JO41" s="306">
        <f t="shared" ca="1" si="82"/>
        <v>0</v>
      </c>
      <c r="JP41" s="306">
        <f t="shared" ca="1" si="248"/>
        <v>0</v>
      </c>
      <c r="JQ41" s="306">
        <f t="shared" ca="1" si="308"/>
        <v>0</v>
      </c>
      <c r="JR41" s="306">
        <f t="shared" ca="1" si="180"/>
        <v>0</v>
      </c>
      <c r="JS41" s="306">
        <f t="shared" ca="1" si="309"/>
        <v>0</v>
      </c>
      <c r="JT41" s="306">
        <f t="shared" ca="1" si="171"/>
        <v>0</v>
      </c>
      <c r="JU41" s="306">
        <f t="shared" si="249"/>
        <v>0</v>
      </c>
      <c r="JV41" s="306">
        <f t="shared" ca="1" si="250"/>
        <v>0</v>
      </c>
      <c r="JW41" s="303">
        <f>IF($D41=Controle!$I$26,Controle!$I$64*IF(Controle!$I$70=1,Controle!$I$62*Controle!$I$31,KD41),0)</f>
        <v>0</v>
      </c>
      <c r="JX41" s="303">
        <f>IF(AND($D41&gt;=Controle!$I$60,$D41&lt;=Controle!$I$61,OR(MOD(IP41-1,Controle!$I$66)=0,IP41=1)),1,0)*Controle!$I$65*(1/(12/Controle!$I$66))*(SUM(IV42:IV$264)*Controle!$I$62)</f>
        <v>0</v>
      </c>
      <c r="JY41" s="303">
        <f ca="1">IF(AND($D41&gt;=Controle!$I$60,$D41&lt;=Controle!$I$61,OR(MOD(IP41-1,Controle!$I$68)=0,IP41=1)),1,0)*Controle!$I$67*(1/(12/Controle!$I$68))*IF(Controle!$I$70=1,(JG41*Controle!$I$62),KD41)</f>
        <v>0</v>
      </c>
      <c r="JZ41" s="190">
        <f>IF(AND($D41&gt;=Controle!$I$60,$D41&lt;=Controle!$I$61),Controle!$I$62,0)</f>
        <v>0</v>
      </c>
      <c r="KA41" s="190">
        <f>IF(AND($D41&gt;=Controle!$I$72,$D41&lt;=Controle!$I$73),Controle!$I$74,0)</f>
        <v>0</v>
      </c>
      <c r="KB41" s="303">
        <f ca="1">Controle!$I$77*JG41*JZ41</f>
        <v>0</v>
      </c>
      <c r="KC41" s="303">
        <f ca="1">Controle!$I$78*JG41*KA41</f>
        <v>0</v>
      </c>
      <c r="KD41" s="303">
        <f ca="1">IF(AND($D41&gt;=Controle!$I$60,$D41&lt;=Controle!$I$61),1,0)*IF($D41=Controle!$I$26,IF(Controle!$I$69&gt;=JG41,JG41,Controle!$I$69),IF(Controle!$I$69&gt;=JG41,JG41,IF(KD40&gt;=Controle!$I$69,(1+JH41)*KD40,Controle!$I$69)))</f>
        <v>0</v>
      </c>
      <c r="KE41" s="303">
        <f>IF(IV41=0,0,IF(SUM(IN41:IN$466)&gt;365,365,SUM(IN41:IN$466)))</f>
        <v>0</v>
      </c>
      <c r="KF41" s="304">
        <f>IV41*(KE41/365)*Controle!$I$121+IV41*Controle!$I$122</f>
        <v>0</v>
      </c>
      <c r="KG41" s="315" t="e">
        <f t="shared" ca="1" si="87"/>
        <v>#DIV/0!</v>
      </c>
      <c r="KH41" s="10"/>
      <c r="KI41" s="307">
        <f ca="1">IF(D41&gt;=DATE(YEAR(Controle!$D$9),MONTH(Controle!$D$9)+6,DAY(Controle!$D$9)),(IF(Controle!$D$58="Sim",1,0)*(SUM(AT42:AT44)+SUM(AQ42:AQ44))+IF(Controle!$F$58="Sim",1,0)*(SUM(EH42:EH44)+SUM(EE42:EE44))+IF(Controle!$E$58="Sim",1,0)*(SUM(CN42:CN44)+SUM(CK42:CK44))+IF(Controle!$G$58="Sim",1,0)*(SUM(GB42:GB44)+SUM(FY42:FY44))+IF(Controle!$H$58="Sim",1,0)*(SUM(HV42:HV44)+SUM(HS42:HS44))+IF(Controle!$I$58="Sim",1,0)*(SUM(JP42:JP44)+SUM(JM42:JM44))),0)*0.7</f>
        <v>0</v>
      </c>
      <c r="KJ41" s="308">
        <f t="shared" ca="1" si="251"/>
        <v>0</v>
      </c>
      <c r="KK41" s="308">
        <f t="shared" ca="1" si="252"/>
        <v>0</v>
      </c>
      <c r="KL41" s="308">
        <f t="shared" ca="1" si="253"/>
        <v>0</v>
      </c>
      <c r="KM41" s="10"/>
      <c r="KN41" s="309">
        <f t="shared" ca="1" si="321"/>
        <v>798510.53138409543</v>
      </c>
      <c r="KO41" s="129">
        <f t="shared" ca="1" si="321"/>
        <v>0</v>
      </c>
      <c r="KP41" s="129">
        <f t="shared" ca="1" si="321"/>
        <v>798510.53138409543</v>
      </c>
      <c r="KQ41" s="129">
        <f t="shared" si="321"/>
        <v>1750971.5915994598</v>
      </c>
      <c r="KR41" s="129">
        <f t="shared" ca="1" si="321"/>
        <v>0</v>
      </c>
      <c r="KS41" s="129">
        <f t="shared" ca="1" si="321"/>
        <v>165715633.80812612</v>
      </c>
      <c r="KT41" s="10"/>
      <c r="KU41" s="129">
        <f t="shared" si="254"/>
        <v>0</v>
      </c>
      <c r="KV41" s="10"/>
      <c r="KW41" s="129">
        <f t="shared" si="189"/>
        <v>0</v>
      </c>
      <c r="KX41" s="129">
        <f t="shared" si="189"/>
        <v>0</v>
      </c>
      <c r="KY41" s="129">
        <f t="shared" ca="1" si="189"/>
        <v>0</v>
      </c>
      <c r="KZ41" s="310">
        <f t="shared" ca="1" si="310"/>
        <v>0</v>
      </c>
      <c r="LA41" s="10"/>
      <c r="LB41" s="129">
        <f t="shared" ca="1" si="190"/>
        <v>0</v>
      </c>
      <c r="LC41" s="129">
        <f t="shared" ca="1" si="190"/>
        <v>0</v>
      </c>
      <c r="LD41" s="10"/>
      <c r="LE41" s="311">
        <f t="shared" ca="1" si="311"/>
        <v>0</v>
      </c>
      <c r="LF41" s="312">
        <f t="shared" ca="1" si="312"/>
        <v>165715633.80812612</v>
      </c>
      <c r="LG41" s="129">
        <f t="shared" ca="1" si="313"/>
        <v>0</v>
      </c>
      <c r="LH41" s="129"/>
      <c r="LI41" s="129">
        <f t="shared" ca="1" si="314"/>
        <v>165715633.80812612</v>
      </c>
      <c r="LJ41" s="129"/>
      <c r="LK41" s="129">
        <f t="shared" ca="1" si="320"/>
        <v>0</v>
      </c>
      <c r="LL41" s="129">
        <f t="shared" ca="1" si="255"/>
        <v>0</v>
      </c>
      <c r="LM41" s="129">
        <f t="shared" ca="1" si="256"/>
        <v>-952461.06021536433</v>
      </c>
      <c r="LN41" s="129">
        <f t="shared" ca="1" si="257"/>
        <v>0</v>
      </c>
      <c r="LO41" s="129">
        <f t="shared" ca="1" si="258"/>
        <v>0</v>
      </c>
      <c r="LP41" s="129">
        <f t="shared" ca="1" si="259"/>
        <v>0</v>
      </c>
      <c r="LQ41" s="129">
        <f t="shared" ca="1" si="260"/>
        <v>0</v>
      </c>
      <c r="LR41" s="129"/>
      <c r="LS41" s="129">
        <f t="shared" ca="1" si="191"/>
        <v>0</v>
      </c>
      <c r="LT41" s="129">
        <f t="shared" ca="1" si="191"/>
        <v>798510.53138409543</v>
      </c>
      <c r="LU41" s="129">
        <f t="shared" ca="1" si="191"/>
        <v>0</v>
      </c>
      <c r="LV41" s="129">
        <f ca="1">LT41*($D41&lt;Controle!$D$144)</f>
        <v>798510.53138409543</v>
      </c>
      <c r="LW41" s="129">
        <f ca="1">LT41*($D41&gt;=Controle!$D$144)</f>
        <v>0</v>
      </c>
      <c r="LX41" s="313"/>
      <c r="LY41" s="314"/>
    </row>
    <row r="42" spans="2:337">
      <c r="B42" s="10"/>
      <c r="C42" s="297">
        <f t="shared" si="322"/>
        <v>2029</v>
      </c>
      <c r="D42" s="298">
        <f>Aux_Inflação!C40</f>
        <v>47423</v>
      </c>
      <c r="E42" s="299">
        <f>Aux_Indices!F40</f>
        <v>30</v>
      </c>
      <c r="F42" s="299">
        <f>IF(Controle!$D$26=$D42,Controle!$D$32+1,IF($F43&lt;&gt;0,$F43-1,0))</f>
        <v>0</v>
      </c>
      <c r="G42" s="300"/>
      <c r="H42" s="299">
        <f>SUM('U&amp;F Projeto'!Q42:S42)+'U&amp;F Projeto'!U42</f>
        <v>2188714.4894993245</v>
      </c>
      <c r="I42" s="299"/>
      <c r="J42" s="300"/>
      <c r="K42" s="560">
        <f>($D42=Controle!$E$26)*Controle!D$30+$H42*Controle!D$21</f>
        <v>0</v>
      </c>
      <c r="L42" s="560">
        <f>($D42=Controle!$E$26)*Controle!E$30+$H42*Controle!E$21</f>
        <v>1750971.5915994598</v>
      </c>
      <c r="M42" s="560">
        <f>($D42=Controle!$E$26)*Controle!F$30+$H42*Controle!F$21</f>
        <v>1750971.5915994598</v>
      </c>
      <c r="N42" s="560">
        <f>($D42=Controle!$E$26)*Controle!G$30+$H42*Controle!G$21</f>
        <v>0</v>
      </c>
      <c r="O42" s="560">
        <f>($D42=Controle!$E$26)*Controle!H$30+$H42*Controle!H$21</f>
        <v>0</v>
      </c>
      <c r="P42" s="560">
        <f>($D42=Controle!$E$26)*Controle!I$30+$H42*Controle!I$21</f>
        <v>0</v>
      </c>
      <c r="Q42" s="300"/>
      <c r="R42" s="374">
        <f t="shared" si="192"/>
        <v>1</v>
      </c>
      <c r="S42" s="374">
        <f t="shared" si="261"/>
        <v>30</v>
      </c>
      <c r="T42" s="374">
        <f>SUM(R$7:R41,1)*R42</f>
        <v>35</v>
      </c>
      <c r="U42" s="374">
        <f t="shared" ca="1" si="9"/>
        <v>35</v>
      </c>
      <c r="V42" s="374">
        <f t="shared" ca="1" si="193"/>
        <v>35</v>
      </c>
      <c r="W42" s="374">
        <f ca="1">IF(V42=0,0,INDEX(Controle!$D$35:$D$46,MONTH($D42)))</f>
        <v>1</v>
      </c>
      <c r="X42" s="374">
        <f t="shared" si="181"/>
        <v>35</v>
      </c>
      <c r="Y42" s="304">
        <f t="shared" si="105"/>
        <v>1</v>
      </c>
      <c r="Z42" s="301">
        <f>(SUMIF(X$7:X$416,SUM(Y$7:Y42),$K$7:$K$416)*(Y42&lt;&gt;0)+(R$5=$D42)*SUMIF(X$7:X$416,"r",$K$7:$K$416))/AO42</f>
        <v>0</v>
      </c>
      <c r="AA42" s="304">
        <f t="shared" ca="1" si="106"/>
        <v>1</v>
      </c>
      <c r="AB42" s="304">
        <f t="shared" ca="1" si="107"/>
        <v>1</v>
      </c>
      <c r="AC42" s="303">
        <f t="shared" ca="1" si="108"/>
        <v>0</v>
      </c>
      <c r="AD42" s="394">
        <f ca="1">AA42*SUM(AA42:AA$331)</f>
        <v>38</v>
      </c>
      <c r="AE42" s="303">
        <f t="shared" ca="1" si="109"/>
        <v>0</v>
      </c>
      <c r="AF42" s="301"/>
      <c r="AG42" s="303">
        <f t="shared" ca="1" si="110"/>
        <v>0</v>
      </c>
      <c r="AH42" s="303">
        <f t="shared" ca="1" si="111"/>
        <v>0</v>
      </c>
      <c r="AI42" s="303">
        <f t="shared" ca="1" si="262"/>
        <v>0</v>
      </c>
      <c r="AJ42" s="301"/>
      <c r="AK42" s="375">
        <f ca="1">ROUND(SUM(Z$7:Z42)+SUM(AG$7:AG42)-SUM(AC$7:AC42)-SUM(AJ$7:AJ42),4)</f>
        <v>0</v>
      </c>
      <c r="AL42" s="302">
        <f>Aux_Indices!$AI40</f>
        <v>8.3330357194277838E-3</v>
      </c>
      <c r="AM42" s="305">
        <f t="shared" si="315"/>
        <v>8.3330357194277838E-3</v>
      </c>
      <c r="AN42" s="302">
        <f>Aux_Indices!$AK40</f>
        <v>0</v>
      </c>
      <c r="AO42" s="376">
        <f>IF(AO$5="-",1,SUMIF(Aux_Indices!$BP$3:$CM$3,AO$5,Aux_Indices!$BP40:$CM40))</f>
        <v>1</v>
      </c>
      <c r="AP42" s="306">
        <f t="shared" si="263"/>
        <v>0</v>
      </c>
      <c r="AQ42" s="306">
        <f t="shared" ca="1" si="194"/>
        <v>0</v>
      </c>
      <c r="AR42" s="306">
        <f t="shared" si="113"/>
        <v>0</v>
      </c>
      <c r="AS42" s="306">
        <f t="shared" ref="AS42:AS105" ca="1" si="323">AG42*AO42</f>
        <v>0</v>
      </c>
      <c r="AT42" s="306">
        <f t="shared" ca="1" si="195"/>
        <v>0</v>
      </c>
      <c r="AU42" s="306">
        <f t="shared" ca="1" si="264"/>
        <v>0</v>
      </c>
      <c r="AV42" s="306">
        <f t="shared" ca="1" si="178"/>
        <v>0</v>
      </c>
      <c r="AW42" s="306">
        <f t="shared" ca="1" si="265"/>
        <v>0</v>
      </c>
      <c r="AX42" s="306">
        <f t="shared" ca="1" si="115"/>
        <v>0</v>
      </c>
      <c r="AY42" s="306">
        <f t="shared" si="196"/>
        <v>0</v>
      </c>
      <c r="AZ42" s="306">
        <f t="shared" ca="1" si="197"/>
        <v>0</v>
      </c>
      <c r="BA42" s="303">
        <f>IF($D42=Controle!$D$26,Controle!$D$64*IF(Controle!$D$70=1,Controle!$D$62*Controle!$D$31,BH42),0)</f>
        <v>0</v>
      </c>
      <c r="BB42" s="303">
        <f>IF(AND($D42&gt;=Controle!$D$60,$D42&lt;=Controle!$D$61,OR(MOD(T42-1,Controle!$D$66)=0,T42=1)),1,0)*Controle!$D$65*(1/(12/Controle!$D$66))*(SUM(Z43:Z$264)*Controle!$D$62)</f>
        <v>0</v>
      </c>
      <c r="BC42" s="303">
        <f ca="1">IF(AND($D42&gt;=Controle!$D$60,$D42&lt;=Controle!$D$61,OR(MOD(T42-1,Controle!$D$68)=0,T42=1)),1,0)*Controle!$D$67*(1/(12/Controle!$D$68))*IF(Controle!$D$70=1,(AK42*Controle!$D$62),BH42)</f>
        <v>0</v>
      </c>
      <c r="BD42" s="190">
        <f>IF(AND($D42&gt;=Controle!$D$60,$D42&lt;=Controle!$D$61),Controle!$D$62,0)</f>
        <v>0</v>
      </c>
      <c r="BE42" s="190">
        <f>IF(AND($D42&gt;=Controle!$D$72,$D42&lt;=Controle!$D$73),Controle!$D$74,0)</f>
        <v>0</v>
      </c>
      <c r="BF42" s="303">
        <f ca="1">Controle!$D$77*AK42*BD42</f>
        <v>0</v>
      </c>
      <c r="BG42" s="303">
        <f ca="1">Controle!$D$78*AK42*BE42</f>
        <v>0</v>
      </c>
      <c r="BH42" s="303">
        <f ca="1">IF(AND($D42&gt;=Controle!$D$60,$D42&lt;=Controle!$D$61),1,0)*IF($D42=Controle!$D$26,IF(Controle!$D$69&gt;=AK42,AK42,Controle!$D$69),IF(Controle!$D$69&gt;=AK42,AK42,IF(BH41&gt;=Controle!$D$69,(1+AL42)*BH41,Controle!$D$69)))</f>
        <v>0</v>
      </c>
      <c r="BI42" s="303">
        <f>IF(Z42=0,0,IF(SUM(R42:R$466)&gt;365,365,SUM(R42:R$466)))</f>
        <v>0</v>
      </c>
      <c r="BJ42" s="304">
        <f>Z42*(BI42/365)*Controle!$D$121+Z42*Controle!$D$122</f>
        <v>0</v>
      </c>
      <c r="BK42" s="10"/>
      <c r="BL42" s="374">
        <f t="shared" si="198"/>
        <v>1</v>
      </c>
      <c r="BM42" s="374">
        <f t="shared" si="266"/>
        <v>30</v>
      </c>
      <c r="BN42" s="374">
        <f>SUM(BL$7:BL41,1)*BL42</f>
        <v>35</v>
      </c>
      <c r="BO42" s="374">
        <f t="shared" ca="1" si="22"/>
        <v>0</v>
      </c>
      <c r="BP42" s="374">
        <f t="shared" ca="1" si="199"/>
        <v>35</v>
      </c>
      <c r="BQ42" s="374">
        <f ca="1">IF(BP42=0,0,INDEX(Controle!$D$35:$D$46,MONTH($D42)))</f>
        <v>1</v>
      </c>
      <c r="BR42" s="374">
        <f t="shared" si="182"/>
        <v>35</v>
      </c>
      <c r="BS42" s="304">
        <f t="shared" si="267"/>
        <v>1</v>
      </c>
      <c r="BT42" s="301">
        <f>(SUMIF(BR$7:BR$416,SUM(BS$7:BS42),$L$7:$L$416)*(BS42&lt;&gt;0)+(BL$5=$D42)*SUMIF(BR$7:BR$416,"r",$L$7:$L$416))/CI42</f>
        <v>1750971.5915994598</v>
      </c>
      <c r="BU42" s="304">
        <f t="shared" ca="1" si="200"/>
        <v>0</v>
      </c>
      <c r="BV42" s="304">
        <f t="shared" ca="1" si="268"/>
        <v>1</v>
      </c>
      <c r="BW42" s="303">
        <f t="shared" ca="1" si="176"/>
        <v>0</v>
      </c>
      <c r="BX42" s="394">
        <f ca="1">BU42*SUM(BU42:BU$331)</f>
        <v>0</v>
      </c>
      <c r="BY42" s="303">
        <f t="shared" ca="1" si="269"/>
        <v>693183.55454902339</v>
      </c>
      <c r="BZ42" s="301"/>
      <c r="CA42" s="303">
        <f t="shared" ca="1" si="201"/>
        <v>0</v>
      </c>
      <c r="CB42" s="303">
        <f t="shared" ca="1" si="202"/>
        <v>693183.55454902339</v>
      </c>
      <c r="CC42" s="303">
        <f t="shared" ca="1" si="270"/>
        <v>0</v>
      </c>
      <c r="CD42" s="301"/>
      <c r="CE42" s="375">
        <f ca="1">ROUND(SUM(BT$7:BT42)+SUM(CA$7:CA42)-SUM(BW$7:BW42)-SUM(CD$7:CD42),4)</f>
        <v>167466605.39969999</v>
      </c>
      <c r="CF42" s="302">
        <f>Aux_Indices!$AL40</f>
        <v>4.1829701798186125E-3</v>
      </c>
      <c r="CG42" s="302">
        <f t="shared" si="271"/>
        <v>4.1829701798186125E-3</v>
      </c>
      <c r="CH42" s="302">
        <f>Aux_Indices!$AN40</f>
        <v>0</v>
      </c>
      <c r="CI42" s="376">
        <f>IF(CI$5="-",1,SUMIF(Aux_Indices!$BP$3:$CM$3,CI$5,Aux_Indices!$BP40:$CM40))</f>
        <v>1</v>
      </c>
      <c r="CJ42" s="306">
        <f t="shared" si="203"/>
        <v>1750971.5915994598</v>
      </c>
      <c r="CK42" s="306">
        <f t="shared" ca="1" si="27"/>
        <v>693183.55454902339</v>
      </c>
      <c r="CL42" s="306">
        <f t="shared" si="204"/>
        <v>0</v>
      </c>
      <c r="CM42" s="306">
        <f t="shared" ca="1" si="205"/>
        <v>0</v>
      </c>
      <c r="CN42" s="306">
        <f t="shared" ca="1" si="206"/>
        <v>0</v>
      </c>
      <c r="CO42" s="306">
        <f t="shared" ca="1" si="272"/>
        <v>693183.55454902339</v>
      </c>
      <c r="CP42" s="306">
        <f t="shared" ca="1" si="273"/>
        <v>693183.55454902339</v>
      </c>
      <c r="CQ42" s="306">
        <f t="shared" ca="1" si="207"/>
        <v>0</v>
      </c>
      <c r="CR42" s="306"/>
      <c r="CS42" s="306">
        <f t="shared" si="208"/>
        <v>0</v>
      </c>
      <c r="CT42" s="306">
        <f t="shared" ca="1" si="209"/>
        <v>167466605.39972559</v>
      </c>
      <c r="CU42" s="303">
        <f>IF($D42=Controle!$E$26,Controle!$E$64*IF(Controle!$E$70=1,Controle!$E$62*Controle!$E$31,DB42),0)</f>
        <v>0</v>
      </c>
      <c r="CV42" s="303">
        <f>IF(AND($D42&gt;=Controle!$E$60,$D42&lt;=Controle!$E$61,OR(MOD(BN42-1,Controle!$E$66)=0,BN42=1)),1,0)*Controle!$E$65*(1/(12/Controle!$E$66))*(SUM(BT43:BT$264)*Controle!$E$62)</f>
        <v>0</v>
      </c>
      <c r="CW42" s="303">
        <f ca="1">IF(AND($D42&gt;=Controle!$E$60,$D42&lt;=Controle!$E$61,OR(MOD(BN42-1,Controle!$E$68)=0,BN42=1)),1,0)*Controle!$E$67*(1/(12/Controle!$E$68))*IF(Controle!$E$70=1,(CE42*Controle!$E$62),DB42)</f>
        <v>0</v>
      </c>
      <c r="CX42" s="190">
        <f>IF(AND($D42&gt;=Controle!$E$60,$D42&lt;=Controle!$E$61),Controle!$E$62,0)</f>
        <v>0</v>
      </c>
      <c r="CY42" s="190">
        <f>IF(AND($D42&gt;=Controle!$E$72,$D42&lt;=Controle!$E$73),Controle!$E$74,0)</f>
        <v>0</v>
      </c>
      <c r="CZ42" s="303">
        <f ca="1">Controle!$E$77*CE42*CX42</f>
        <v>0</v>
      </c>
      <c r="DA42" s="303">
        <f ca="1">Controle!$E$78*CE42*CY42</f>
        <v>0</v>
      </c>
      <c r="DB42" s="303">
        <f ca="1">IF(AND($D42&gt;=Controle!$E$60,$D42&lt;=Controle!$E$61),1,0)*IF($D42=Controle!$E$26,IF(Controle!$E$69&gt;=CE42,CE42,Controle!$E$69),IF(Controle!$E$69&gt;=CE42,CE42,IF(DB41&gt;=Controle!$E$69,(1+CF42)*DB41,Controle!$E$69)))</f>
        <v>0</v>
      </c>
      <c r="DC42" s="303">
        <f>IF(BT42=0,0,IF(SUM(BL42:BL$466)&gt;365,365,SUM(BL42:BL$466)))</f>
        <v>206</v>
      </c>
      <c r="DD42" s="304">
        <f>BT42*(DC42/365)*Controle!$F$121+BT42*Controle!$F$122</f>
        <v>0</v>
      </c>
      <c r="DE42" s="10"/>
      <c r="DF42" s="374">
        <f t="shared" si="210"/>
        <v>0</v>
      </c>
      <c r="DG42" s="374">
        <f t="shared" si="274"/>
        <v>0</v>
      </c>
      <c r="DH42" s="374">
        <f>SUM(DF$7:DF41,1)*DF42</f>
        <v>0</v>
      </c>
      <c r="DI42" s="374">
        <f t="shared" ca="1" si="35"/>
        <v>0</v>
      </c>
      <c r="DJ42" s="374">
        <f t="shared" ca="1" si="211"/>
        <v>0</v>
      </c>
      <c r="DK42" s="374">
        <f ca="1">IF(DJ42=0,0,INDEX(Controle!$F$35:$F$46,MONTH($D42)))</f>
        <v>0</v>
      </c>
      <c r="DL42" s="374">
        <f t="shared" si="183"/>
        <v>0</v>
      </c>
      <c r="DM42" s="304">
        <f t="shared" si="275"/>
        <v>0</v>
      </c>
      <c r="DN42" s="301">
        <f>(SUMIF(DL$7:DL$416,SUM(DM$7:DM42),$M$7:$M$416)*(DM42&lt;&gt;0)+(DF$5=$D42)*SUMIF(DL$7:DL$416,"r",$M$7:$M$417))/EC42</f>
        <v>0</v>
      </c>
      <c r="DO42" s="304">
        <f t="shared" ca="1" si="212"/>
        <v>0</v>
      </c>
      <c r="DP42" s="304">
        <f t="shared" ca="1" si="276"/>
        <v>0</v>
      </c>
      <c r="DQ42" s="303">
        <f t="shared" ca="1" si="213"/>
        <v>0</v>
      </c>
      <c r="DR42" s="394">
        <f ca="1">DO42*SUM(DO42:DO$331)</f>
        <v>0</v>
      </c>
      <c r="DS42" s="303">
        <f t="shared" ca="1" si="277"/>
        <v>0</v>
      </c>
      <c r="DT42" s="301"/>
      <c r="DU42" s="303">
        <f t="shared" ca="1" si="214"/>
        <v>0</v>
      </c>
      <c r="DV42" s="303">
        <f t="shared" ca="1" si="215"/>
        <v>0</v>
      </c>
      <c r="DW42" s="303">
        <f t="shared" ca="1" si="278"/>
        <v>0</v>
      </c>
      <c r="DX42" s="301"/>
      <c r="DY42" s="375">
        <f ca="1">ROUND(SUM(DN$7:DN42)+SUM(DU$7:DU42)-SUM(DQ$7:DQ42)-SUM(DX$7:DX42),4)</f>
        <v>0</v>
      </c>
      <c r="DZ42" s="302">
        <f>Aux_Indices!$AO63</f>
        <v>5.2137151916722413E-3</v>
      </c>
      <c r="EA42" s="302">
        <f t="shared" si="279"/>
        <v>5.2137151916722413E-3</v>
      </c>
      <c r="EB42" s="302">
        <f>Aux_Indices!$AQ63</f>
        <v>0</v>
      </c>
      <c r="EC42" s="376">
        <f>IF(EC$5="-",1,SUMIF(Aux_Indices!$BP$3:$CM$3,EC$5,Aux_Indices!$BP63:$CM63))</f>
        <v>1</v>
      </c>
      <c r="ED42" s="306">
        <f t="shared" si="216"/>
        <v>0</v>
      </c>
      <c r="EE42" s="306">
        <f t="shared" ca="1" si="187"/>
        <v>0</v>
      </c>
      <c r="EF42" s="306">
        <f t="shared" si="217"/>
        <v>0</v>
      </c>
      <c r="EG42" s="306">
        <f t="shared" ca="1" si="218"/>
        <v>0</v>
      </c>
      <c r="EH42" s="306">
        <f t="shared" ca="1" si="219"/>
        <v>0</v>
      </c>
      <c r="EI42" s="306">
        <f t="shared" ca="1" si="280"/>
        <v>0</v>
      </c>
      <c r="EJ42" s="306">
        <f t="shared" ca="1" si="281"/>
        <v>0</v>
      </c>
      <c r="EK42" s="306">
        <f t="shared" ca="1" si="220"/>
        <v>0</v>
      </c>
      <c r="EL42" s="306"/>
      <c r="EM42" s="306">
        <f t="shared" si="221"/>
        <v>0</v>
      </c>
      <c r="EN42" s="306">
        <f t="shared" ca="1" si="222"/>
        <v>0</v>
      </c>
      <c r="EO42" s="303">
        <f>IF($D42=Controle!$F$26,Controle!$F$64*IF(Controle!$F$70=1,Controle!$F$62*Controle!$F$31,EV42),0)</f>
        <v>0</v>
      </c>
      <c r="EP42" s="303">
        <f>IF(AND($D42&gt;=Controle!$F$60,$D42&lt;=Controle!$F$61,OR(MOD(DH42-1,Controle!$F$66)=0,DH42=1)),1,0)*Controle!$F$65*(1/(12/Controle!$F$66))*(SUM(DN43:DN$264)*Controle!$F$62)</f>
        <v>0</v>
      </c>
      <c r="EQ42" s="303">
        <f ca="1">IF(AND($D42&gt;=Controle!$F$60,$D42&lt;=Controle!$F$61,OR(MOD(DH42-1,Controle!$F$68)=0,DH42=1)),1,0)*Controle!$F$67*(1/(12/Controle!$F$68))*IF(Controle!$F$70=1,(DY42*Controle!$F$62),EV42)</f>
        <v>0</v>
      </c>
      <c r="ER42" s="190">
        <f>IF(AND($D42&gt;=Controle!$F$60,$D42&lt;=Controle!$F$61),Controle!$F$62,0)</f>
        <v>0</v>
      </c>
      <c r="ES42" s="190">
        <f>IF(AND($D42&gt;=Controle!$F$72,$D42&lt;=Controle!$F$73),Controle!$F$74,0)</f>
        <v>0</v>
      </c>
      <c r="ET42" s="303">
        <f ca="1">Controle!$F$77*DY42*ER42</f>
        <v>0</v>
      </c>
      <c r="EU42" s="303">
        <f ca="1">Controle!$F$78*DY42*ES42</f>
        <v>0</v>
      </c>
      <c r="EV42" s="303">
        <f ca="1">IF(AND($D42&gt;=Controle!$F$60,$D42&lt;=Controle!$F$61),1,0)*IF($D42=Controle!$F$26,IF(Controle!$F$69&gt;=DY42,DY42,Controle!$F$69),IF(Controle!$F$69&gt;=DY42,DY42,IF(EV41&gt;=Controle!$F$69,(1+DZ42)*EV41,Controle!$F$69)))</f>
        <v>0</v>
      </c>
      <c r="EW42" s="303">
        <f>IF(DN42=0,0,IF(SUM(DF42:DF$466)&gt;365,365,SUM(DF42:DF$466)))</f>
        <v>0</v>
      </c>
      <c r="EX42" s="304">
        <f>DN42*(EW42/365)*Controle!$E$121+DN42*Controle!$E$122</f>
        <v>0</v>
      </c>
      <c r="EY42" s="10"/>
      <c r="EZ42" s="374">
        <f t="shared" si="223"/>
        <v>1</v>
      </c>
      <c r="FA42" s="374">
        <f t="shared" si="282"/>
        <v>30</v>
      </c>
      <c r="FB42" s="374">
        <f>SUM(EZ$7:EZ41,1)*EZ42</f>
        <v>35</v>
      </c>
      <c r="FC42" s="374">
        <f t="shared" ca="1" si="48"/>
        <v>35</v>
      </c>
      <c r="FD42" s="374">
        <f t="shared" ca="1" si="224"/>
        <v>35</v>
      </c>
      <c r="FE42" s="374">
        <f ca="1">IF(FD42=0,0,INDEX(Controle!$G$35:$G$46,MONTH($D42)))</f>
        <v>1</v>
      </c>
      <c r="FF42" s="374">
        <f t="shared" si="184"/>
        <v>35</v>
      </c>
      <c r="FG42" s="304">
        <f t="shared" si="283"/>
        <v>1</v>
      </c>
      <c r="FH42" s="301">
        <f>(SUMIF(FF$7:FF$416,SUM(FG$7:FG42),$N$7:$N$416)*(FG42&lt;&gt;0)+(EZ$5=$D42)*SUMIF(FF$7:FF$416,"r",$N$7:$N$416))/FW42</f>
        <v>0</v>
      </c>
      <c r="FI42" s="304">
        <f t="shared" ca="1" si="284"/>
        <v>1</v>
      </c>
      <c r="FJ42" s="304">
        <f t="shared" ca="1" si="285"/>
        <v>1</v>
      </c>
      <c r="FK42" s="303">
        <f t="shared" ca="1" si="286"/>
        <v>0</v>
      </c>
      <c r="FL42" s="394">
        <f ca="1">FI42*SUM(FI42:FI$331)</f>
        <v>38</v>
      </c>
      <c r="FM42" s="303">
        <f t="shared" ca="1" si="287"/>
        <v>0</v>
      </c>
      <c r="FN42" s="301"/>
      <c r="FO42" s="303">
        <f t="shared" ca="1" si="288"/>
        <v>0</v>
      </c>
      <c r="FP42" s="303">
        <f t="shared" ca="1" si="289"/>
        <v>0</v>
      </c>
      <c r="FQ42" s="303">
        <f t="shared" ca="1" si="290"/>
        <v>0</v>
      </c>
      <c r="FR42" s="301"/>
      <c r="FS42" s="375">
        <f ca="1">ROUND(SUM(FH$7:FH42)+SUM(FO$7:FO42)-SUM(FK$7:FK42)-SUM(FR$7:FR42),4)</f>
        <v>0</v>
      </c>
      <c r="FT42" s="302">
        <f>Aux_Indices!$AR63</f>
        <v>5.2137151916722413E-3</v>
      </c>
      <c r="FU42" s="302">
        <f t="shared" si="291"/>
        <v>5.2137151916722413E-3</v>
      </c>
      <c r="FV42" s="302">
        <f>Aux_Indices!$AW63</f>
        <v>0</v>
      </c>
      <c r="FW42" s="376">
        <f>IF(FW$5="-",1,SUMIF(Aux_Indices!$BP$3:$CM$3,FW$5,Aux_Indices!$BP63:$CM63))</f>
        <v>1</v>
      </c>
      <c r="FX42" s="306">
        <f t="shared" si="225"/>
        <v>0</v>
      </c>
      <c r="FY42" s="306">
        <f t="shared" ca="1" si="226"/>
        <v>0</v>
      </c>
      <c r="FZ42" s="306">
        <f t="shared" si="227"/>
        <v>0</v>
      </c>
      <c r="GA42" s="306">
        <f t="shared" ca="1" si="228"/>
        <v>0</v>
      </c>
      <c r="GB42" s="306">
        <f t="shared" ca="1" si="229"/>
        <v>0</v>
      </c>
      <c r="GC42" s="306">
        <f t="shared" ca="1" si="292"/>
        <v>0</v>
      </c>
      <c r="GD42" s="306">
        <f t="shared" ca="1" si="293"/>
        <v>0</v>
      </c>
      <c r="GE42" s="306">
        <f t="shared" ca="1" si="230"/>
        <v>0</v>
      </c>
      <c r="GF42" s="306"/>
      <c r="GG42" s="306">
        <f t="shared" si="231"/>
        <v>0</v>
      </c>
      <c r="GH42" s="306">
        <f t="shared" ca="1" si="316"/>
        <v>0</v>
      </c>
      <c r="GI42" s="303">
        <f>IF($D42=Controle!$G$26,Controle!$G$64*IF(Controle!$G$70=1,Controle!$G$62*Controle!$G$31,GP42),0)</f>
        <v>0</v>
      </c>
      <c r="GJ42" s="303">
        <f>IF(AND($D42&gt;=Controle!$G$60,$D42&lt;=Controle!$G$61,OR(MOD(FB42-1,Controle!$G$66)=0,FB42=1)),1,0)*Controle!$G$65*(1/(12/Controle!$G$66))*(SUM(FH43:FH$264)*Controle!$G$62)</f>
        <v>0</v>
      </c>
      <c r="GK42" s="303">
        <f ca="1">IF(AND($D42&gt;=Controle!$G$60,$D42&lt;=Controle!$G$61,OR(MOD(FB42-1,Controle!$G$68)=0,FB42=1)),1,0)*Controle!$G$67*(1/(12/Controle!$G$68))*IF(Controle!$G$70=1,(FS42*Controle!$G$62),GP42)</f>
        <v>0</v>
      </c>
      <c r="GL42" s="190">
        <f>IF(AND($D42&gt;=Controle!$G$60,$D42&lt;=Controle!$G$61),Controle!$G$62,0)</f>
        <v>0</v>
      </c>
      <c r="GM42" s="190">
        <f>IF(AND($D42&gt;=Controle!$G$72,$D42&lt;=Controle!$G$73),Controle!$G$74,0)</f>
        <v>0</v>
      </c>
      <c r="GN42" s="303">
        <f ca="1">Controle!$G$77*FS42*GL42</f>
        <v>0</v>
      </c>
      <c r="GO42" s="303">
        <f ca="1">Controle!$G$78*FS42*GM42</f>
        <v>0</v>
      </c>
      <c r="GP42" s="303">
        <f ca="1">IF(AND($D42&gt;=Controle!$G$60,$D42&lt;=Controle!$G$61),1,0)*IF($D42=Controle!$G$26,IF(Controle!$G$69&gt;=FS42,FS42,Controle!$G$69),IF(Controle!$G$69&gt;=FS42,FS42,IF(GP41&gt;=Controle!$G$69,(1+FT42)*GP41,Controle!$G$69)))</f>
        <v>0</v>
      </c>
      <c r="GQ42" s="303">
        <f>IF(FH42=0,0,IF(SUM(EZ42:EZ$466)&gt;365,365,SUM(EZ42:EZ$466)))</f>
        <v>0</v>
      </c>
      <c r="GR42" s="304">
        <f>FH42*(GQ42/365)*Controle!$G$121+FH42*Controle!$G$122</f>
        <v>0</v>
      </c>
      <c r="GS42" s="10"/>
      <c r="GT42" s="374">
        <f t="shared" si="232"/>
        <v>1</v>
      </c>
      <c r="GU42" s="374">
        <f t="shared" si="294"/>
        <v>30</v>
      </c>
      <c r="GV42" s="374">
        <f>SUM(GT$7:GT41,1)*GT42</f>
        <v>35</v>
      </c>
      <c r="GW42" s="374">
        <f t="shared" ca="1" si="233"/>
        <v>35</v>
      </c>
      <c r="GX42" s="374">
        <f t="shared" ca="1" si="63"/>
        <v>35</v>
      </c>
      <c r="GY42" s="374">
        <f ca="1">IF(GX42=0,0,INDEX(Controle!$H$35:$H$46,MONTH($D42)))</f>
        <v>1</v>
      </c>
      <c r="GZ42" s="374">
        <f t="shared" si="185"/>
        <v>35</v>
      </c>
      <c r="HA42" s="304">
        <f t="shared" si="295"/>
        <v>1</v>
      </c>
      <c r="HB42" s="301">
        <f>(SUMIF(GZ$7:GZ$416,SUM(HA$7:HA42),$O$7:$O$416)*(HA42&lt;&gt;0)+(GT$5=$D42)*SUMIF(GZ$7:GZ$416,"r",$O$7:$O$416))/HQ42</f>
        <v>0</v>
      </c>
      <c r="HC42" s="304">
        <f t="shared" ca="1" si="296"/>
        <v>1</v>
      </c>
      <c r="HD42" s="304">
        <f t="shared" ca="1" si="297"/>
        <v>1</v>
      </c>
      <c r="HE42" s="303">
        <f t="shared" ca="1" si="234"/>
        <v>0</v>
      </c>
      <c r="HF42" s="303">
        <f ca="1">HC42*SUM(HC42:HC$331)</f>
        <v>38</v>
      </c>
      <c r="HG42" s="303">
        <f t="shared" ca="1" si="317"/>
        <v>0</v>
      </c>
      <c r="HH42" s="303">
        <f ca="1">((SUM(HG$7:HG42)-SUM(HI$7:HI41)-HJ42)*(GX42=0)*GT42-HP42*HM41*(GX42=0))</f>
        <v>0</v>
      </c>
      <c r="HI42" s="303">
        <f t="shared" ca="1" si="235"/>
        <v>0</v>
      </c>
      <c r="HJ42" s="303">
        <f t="shared" ca="1" si="236"/>
        <v>0</v>
      </c>
      <c r="HK42" s="303">
        <f t="shared" ca="1" si="298"/>
        <v>0</v>
      </c>
      <c r="HL42" s="301"/>
      <c r="HM42" s="375">
        <f ca="1">ROUND(SUM(HB$7:HB42)+SUM(HI$7:HI42)-SUM(HE$7:HE42)-SUM(HL$7:HL42),4)</f>
        <v>0</v>
      </c>
      <c r="HN42" s="302">
        <f>Aux_Indices!$AU63</f>
        <v>5.2137151916722413E-3</v>
      </c>
      <c r="HO42" s="305">
        <f t="shared" si="318"/>
        <v>5.2137151916722413E-3</v>
      </c>
      <c r="HP42" s="302">
        <f>Aux_Indices!$AW63</f>
        <v>0</v>
      </c>
      <c r="HQ42" s="376">
        <f>IF(HQ$5="-",1,SUMIF(Aux_Indices!$BP$3:$CM$3,HQ$5,Aux_Indices!$BP63:$CM63))</f>
        <v>1</v>
      </c>
      <c r="HR42" s="306">
        <f t="shared" si="299"/>
        <v>0</v>
      </c>
      <c r="HS42" s="306">
        <f t="shared" ca="1" si="237"/>
        <v>0</v>
      </c>
      <c r="HT42" s="306">
        <f t="shared" ca="1" si="157"/>
        <v>0</v>
      </c>
      <c r="HU42" s="306">
        <f t="shared" ref="HU42:HU105" ca="1" si="324">HI42*HQ42</f>
        <v>0</v>
      </c>
      <c r="HV42" s="306">
        <f t="shared" ca="1" si="238"/>
        <v>0</v>
      </c>
      <c r="HW42" s="306">
        <f t="shared" ca="1" si="300"/>
        <v>0</v>
      </c>
      <c r="HX42" s="306">
        <f t="shared" ca="1" si="179"/>
        <v>0</v>
      </c>
      <c r="HY42" s="306">
        <f t="shared" ca="1" si="301"/>
        <v>0</v>
      </c>
      <c r="HZ42" s="306">
        <f t="shared" ca="1" si="159"/>
        <v>0</v>
      </c>
      <c r="IA42" s="306">
        <f t="shared" si="239"/>
        <v>0</v>
      </c>
      <c r="IB42" s="306">
        <f t="shared" ca="1" si="240"/>
        <v>0</v>
      </c>
      <c r="IC42" s="303">
        <f>IF($D42=Controle!$H$26,Controle!$H$64*IF(Controle!$H$70=1,Controle!$H$62*Controle!$H$31,IJ42),0)</f>
        <v>0</v>
      </c>
      <c r="ID42" s="303">
        <f>IF(AND($D42&gt;=Controle!$H$60,$D42&lt;=Controle!$H$61,OR(MOD(GV42-1,Controle!$H$66)=0,GV42=1)),1,0)*Controle!$H$65*(1/(12/Controle!$H$66))*(SUM(HB43:HB$264)*Controle!$H$62)</f>
        <v>0</v>
      </c>
      <c r="IE42" s="303">
        <f ca="1">IF(AND($D42&gt;=Controle!$H$60,$D42&lt;=Controle!$H$61,OR(MOD(GV42-1,Controle!$H$68)=0,GV42=1)),1,0)*Controle!$H$67*(1/(12/Controle!$H$68))*IF(Controle!$H$70=1,(HM42*Controle!$H$62),IJ42)</f>
        <v>0</v>
      </c>
      <c r="IF42" s="190">
        <f>IF(AND($D42&gt;=Controle!$H$60,$D42&lt;=Controle!$H$61),Controle!$H$62,0)</f>
        <v>0</v>
      </c>
      <c r="IG42" s="190">
        <f>IF(AND($D42&gt;=Controle!$H$72,$D42&lt;=Controle!$H$73),Controle!$H$74,0)</f>
        <v>0</v>
      </c>
      <c r="IH42" s="303">
        <f ca="1">Controle!$H$77*HM42*IF42</f>
        <v>0</v>
      </c>
      <c r="II42" s="303">
        <f ca="1">Controle!$H$78*HM42*IG42</f>
        <v>0</v>
      </c>
      <c r="IJ42" s="303">
        <f ca="1">IF(AND($D42&gt;=Controle!$H$60,$D42&lt;=Controle!$H$61),1,0)*IF($D42=Controle!$H$26,IF(Controle!$H$69&gt;=HM42,HM42,Controle!$H$69),IF(Controle!$H$69&gt;=HM42,HM42,IF(IJ41&gt;=Controle!$H$69,(1+HN42)*IJ41,Controle!$H$69)))</f>
        <v>0</v>
      </c>
      <c r="IK42" s="303">
        <f>IF(HB42=0,0,IF(SUM(GT42:GT$466)&gt;365,365,SUM(GT42:GT$466)))</f>
        <v>0</v>
      </c>
      <c r="IL42" s="304">
        <f>HB42*(IK42/365)*Controle!$H$121+HB42*Controle!$H$122</f>
        <v>0</v>
      </c>
      <c r="IM42" s="315" t="e">
        <f t="shared" ca="1" si="73"/>
        <v>#DIV/0!</v>
      </c>
      <c r="IN42" s="374">
        <f t="shared" si="241"/>
        <v>1</v>
      </c>
      <c r="IO42" s="374">
        <f t="shared" si="302"/>
        <v>30</v>
      </c>
      <c r="IP42" s="374">
        <f>SUM(IN$7:IN41,1)*IN42</f>
        <v>35</v>
      </c>
      <c r="IQ42" s="374">
        <f t="shared" ca="1" si="76"/>
        <v>35</v>
      </c>
      <c r="IR42" s="374">
        <f t="shared" ca="1" si="242"/>
        <v>35</v>
      </c>
      <c r="IS42" s="374">
        <f ca="1">IF(IR42=0,0,INDEX(Controle!$I$35:$I$46,MONTH($D42)))</f>
        <v>1</v>
      </c>
      <c r="IT42" s="374">
        <f t="shared" si="186"/>
        <v>12</v>
      </c>
      <c r="IU42" s="304">
        <f t="shared" si="303"/>
        <v>0</v>
      </c>
      <c r="IV42" s="301">
        <f>(SUMIF(IT$7:IT$416,SUM(IU$7:IU42),$P$7:$P$416)*(IU42&lt;&gt;0)+(IN$5=$D42)*SUMIF(IT$7:IT$416,"r",$P$7:$P$416))/JK42</f>
        <v>0</v>
      </c>
      <c r="IW42" s="304">
        <f t="shared" ca="1" si="243"/>
        <v>1</v>
      </c>
      <c r="IX42" s="304">
        <f t="shared" ca="1" si="304"/>
        <v>1</v>
      </c>
      <c r="IY42" s="303">
        <f t="shared" ca="1" si="244"/>
        <v>0</v>
      </c>
      <c r="IZ42" s="303">
        <f ca="1">IW42*SUM(IW42:IW$331)</f>
        <v>38</v>
      </c>
      <c r="JA42" s="303">
        <f t="shared" ca="1" si="319"/>
        <v>0</v>
      </c>
      <c r="JB42" s="303">
        <f ca="1">((SUM(JA$7:JA42)-SUM(JC$7:JC41)-JD42)*(IR42=0)*IN42-JJ42*JG41*(IR42=0))</f>
        <v>0</v>
      </c>
      <c r="JC42" s="303">
        <f t="shared" ca="1" si="245"/>
        <v>0</v>
      </c>
      <c r="JD42" s="303">
        <f t="shared" ca="1" si="246"/>
        <v>0</v>
      </c>
      <c r="JE42" s="303">
        <f t="shared" ca="1" si="305"/>
        <v>0</v>
      </c>
      <c r="JF42" s="301"/>
      <c r="JG42" s="375">
        <f ca="1">ROUND(SUM(IV$7:IV42)+SUM(JC$7:JC42)-SUM(IY$7:IY42)-SUM(JF$7:JF42),4)</f>
        <v>0</v>
      </c>
      <c r="JH42" s="302">
        <f>Aux_Indices!$AX63</f>
        <v>5.2137151916722413E-3</v>
      </c>
      <c r="JI42" s="305">
        <f t="shared" si="306"/>
        <v>5.2137151916722413E-3</v>
      </c>
      <c r="JJ42" s="302">
        <f>Aux_Indices!$AZ63</f>
        <v>0</v>
      </c>
      <c r="JK42" s="376">
        <f>IF(JK$5="-",1,SUMIF(Aux_Indices!$BP$3:$CM$3,JK$5,Aux_Indices!$BP63:$CM63))</f>
        <v>1</v>
      </c>
      <c r="JL42" s="306">
        <f t="shared" si="307"/>
        <v>0</v>
      </c>
      <c r="JM42" s="306">
        <f t="shared" ca="1" si="247"/>
        <v>0</v>
      </c>
      <c r="JN42" s="306">
        <f t="shared" ca="1" si="169"/>
        <v>0</v>
      </c>
      <c r="JO42" s="306">
        <f t="shared" ref="JO42:JO105" ca="1" si="325">JC42*JK42</f>
        <v>0</v>
      </c>
      <c r="JP42" s="306">
        <f t="shared" ca="1" si="248"/>
        <v>0</v>
      </c>
      <c r="JQ42" s="306">
        <f t="shared" ca="1" si="308"/>
        <v>0</v>
      </c>
      <c r="JR42" s="306">
        <f t="shared" ca="1" si="180"/>
        <v>0</v>
      </c>
      <c r="JS42" s="306">
        <f t="shared" ca="1" si="309"/>
        <v>0</v>
      </c>
      <c r="JT42" s="306">
        <f t="shared" ca="1" si="171"/>
        <v>0</v>
      </c>
      <c r="JU42" s="306">
        <f t="shared" si="249"/>
        <v>0</v>
      </c>
      <c r="JV42" s="306">
        <f t="shared" ca="1" si="250"/>
        <v>0</v>
      </c>
      <c r="JW42" s="303">
        <f>IF($D42=Controle!$I$26,Controle!$I$64*IF(Controle!$I$70=1,Controle!$I$62*Controle!$I$31,KD42),0)</f>
        <v>0</v>
      </c>
      <c r="JX42" s="303">
        <f>IF(AND($D42&gt;=Controle!$I$60,$D42&lt;=Controle!$I$61,OR(MOD(IP42-1,Controle!$I$66)=0,IP42=1)),1,0)*Controle!$I$65*(1/(12/Controle!$I$66))*(SUM(IV43:IV$264)*Controle!$I$62)</f>
        <v>0</v>
      </c>
      <c r="JY42" s="303">
        <f ca="1">IF(AND($D42&gt;=Controle!$I$60,$D42&lt;=Controle!$I$61,OR(MOD(IP42-1,Controle!$I$68)=0,IP42=1)),1,0)*Controle!$I$67*(1/(12/Controle!$I$68))*IF(Controle!$I$70=1,(JG42*Controle!$I$62),KD42)</f>
        <v>0</v>
      </c>
      <c r="JZ42" s="190">
        <f>IF(AND($D42&gt;=Controle!$I$60,$D42&lt;=Controle!$I$61),Controle!$I$62,0)</f>
        <v>0</v>
      </c>
      <c r="KA42" s="190">
        <f>IF(AND($D42&gt;=Controle!$I$72,$D42&lt;=Controle!$I$73),Controle!$I$74,0)</f>
        <v>0</v>
      </c>
      <c r="KB42" s="303">
        <f ca="1">Controle!$I$77*JG42*JZ42</f>
        <v>0</v>
      </c>
      <c r="KC42" s="303">
        <f ca="1">Controle!$I$78*JG42*KA42</f>
        <v>0</v>
      </c>
      <c r="KD42" s="303">
        <f ca="1">IF(AND($D42&gt;=Controle!$I$60,$D42&lt;=Controle!$I$61),1,0)*IF($D42=Controle!$I$26,IF(Controle!$I$69&gt;=JG42,JG42,Controle!$I$69),IF(Controle!$I$69&gt;=JG42,JG42,IF(KD41&gt;=Controle!$I$69,(1+JH42)*KD41,Controle!$I$69)))</f>
        <v>0</v>
      </c>
      <c r="KE42" s="303">
        <f>IF(IV42=0,0,IF(SUM(IN42:IN$466)&gt;365,365,SUM(IN42:IN$466)))</f>
        <v>0</v>
      </c>
      <c r="KF42" s="304">
        <f>IV42*(KE42/365)*Controle!$I$121+IV42*Controle!$I$122</f>
        <v>0</v>
      </c>
      <c r="KG42" s="315" t="e">
        <f t="shared" ca="1" si="87"/>
        <v>#DIV/0!</v>
      </c>
      <c r="KH42" s="10"/>
      <c r="KI42" s="307">
        <f ca="1">IF(D42&gt;=DATE(YEAR(Controle!$D$9),MONTH(Controle!$D$9)+6,DAY(Controle!$D$9)),(IF(Controle!$D$58="Sim",1,0)*(SUM(AT43:AT45)+SUM(AQ43:AQ45))+IF(Controle!$F$58="Sim",1,0)*(SUM(EH43:EH45)+SUM(EE43:EE45))+IF(Controle!$E$58="Sim",1,0)*(SUM(CN43:CN45)+SUM(CK43:CK45))+IF(Controle!$G$58="Sim",1,0)*(SUM(GB43:GB45)+SUM(FY43:FY45))+IF(Controle!$H$58="Sim",1,0)*(SUM(HV43:HV45)+SUM(HS43:HS45))+IF(Controle!$I$58="Sim",1,0)*(SUM(JP43:JP45)+SUM(JM43:JM45))),0)*0.7</f>
        <v>0</v>
      </c>
      <c r="KJ42" s="308">
        <f t="shared" ca="1" si="251"/>
        <v>0</v>
      </c>
      <c r="KK42" s="308">
        <f t="shared" ca="1" si="252"/>
        <v>0</v>
      </c>
      <c r="KL42" s="308">
        <f t="shared" ca="1" si="253"/>
        <v>0</v>
      </c>
      <c r="KM42" s="10"/>
      <c r="KN42" s="309">
        <f t="shared" ca="1" si="321"/>
        <v>693183.55454902339</v>
      </c>
      <c r="KO42" s="129">
        <f t="shared" ca="1" si="321"/>
        <v>0</v>
      </c>
      <c r="KP42" s="129">
        <f t="shared" ca="1" si="321"/>
        <v>693183.55454902339</v>
      </c>
      <c r="KQ42" s="129">
        <f t="shared" si="321"/>
        <v>1750971.5915994598</v>
      </c>
      <c r="KR42" s="129">
        <f t="shared" ca="1" si="321"/>
        <v>0</v>
      </c>
      <c r="KS42" s="129">
        <f t="shared" ca="1" si="321"/>
        <v>167466605.39972559</v>
      </c>
      <c r="KT42" s="10"/>
      <c r="KU42" s="129">
        <f t="shared" si="254"/>
        <v>0</v>
      </c>
      <c r="KV42" s="10"/>
      <c r="KW42" s="129">
        <f t="shared" si="189"/>
        <v>0</v>
      </c>
      <c r="KX42" s="129">
        <f t="shared" si="189"/>
        <v>0</v>
      </c>
      <c r="KY42" s="129">
        <f t="shared" ca="1" si="189"/>
        <v>0</v>
      </c>
      <c r="KZ42" s="310">
        <f t="shared" ca="1" si="310"/>
        <v>0</v>
      </c>
      <c r="LA42" s="10"/>
      <c r="LB42" s="129">
        <f t="shared" ca="1" si="190"/>
        <v>0</v>
      </c>
      <c r="LC42" s="129">
        <f t="shared" ca="1" si="190"/>
        <v>0</v>
      </c>
      <c r="LD42" s="10"/>
      <c r="LE42" s="311">
        <f t="shared" ca="1" si="311"/>
        <v>0</v>
      </c>
      <c r="LF42" s="312">
        <f t="shared" ca="1" si="312"/>
        <v>167466605.39972559</v>
      </c>
      <c r="LG42" s="129">
        <f t="shared" ca="1" si="313"/>
        <v>0</v>
      </c>
      <c r="LH42" s="129"/>
      <c r="LI42" s="129">
        <f t="shared" ca="1" si="314"/>
        <v>167466605.39972559</v>
      </c>
      <c r="LJ42" s="129"/>
      <c r="LK42" s="129">
        <f t="shared" ca="1" si="320"/>
        <v>0</v>
      </c>
      <c r="LL42" s="129">
        <f t="shared" ca="1" si="255"/>
        <v>0</v>
      </c>
      <c r="LM42" s="129">
        <f t="shared" ca="1" si="256"/>
        <v>-1057788.0370504363</v>
      </c>
      <c r="LN42" s="129">
        <f t="shared" ca="1" si="257"/>
        <v>0</v>
      </c>
      <c r="LO42" s="129">
        <f t="shared" ca="1" si="258"/>
        <v>0</v>
      </c>
      <c r="LP42" s="129">
        <f t="shared" ca="1" si="259"/>
        <v>0</v>
      </c>
      <c r="LQ42" s="129">
        <f t="shared" ca="1" si="260"/>
        <v>0</v>
      </c>
      <c r="LR42" s="129"/>
      <c r="LS42" s="129">
        <f t="shared" ca="1" si="191"/>
        <v>0</v>
      </c>
      <c r="LT42" s="129">
        <f t="shared" ca="1" si="191"/>
        <v>693183.55454902339</v>
      </c>
      <c r="LU42" s="129">
        <f t="shared" ca="1" si="191"/>
        <v>0</v>
      </c>
      <c r="LV42" s="129">
        <f ca="1">LT42*($D42&lt;Controle!$D$144)</f>
        <v>693183.55454902339</v>
      </c>
      <c r="LW42" s="129">
        <f ca="1">LT42*($D42&gt;=Controle!$D$144)</f>
        <v>0</v>
      </c>
      <c r="LX42" s="313"/>
      <c r="LY42" s="314"/>
    </row>
    <row r="43" spans="2:337">
      <c r="B43" s="10"/>
      <c r="C43" s="297">
        <f t="shared" si="322"/>
        <v>2029</v>
      </c>
      <c r="D43" s="298">
        <f>Aux_Inflação!C41</f>
        <v>47453</v>
      </c>
      <c r="E43" s="299">
        <f>Aux_Indices!F41</f>
        <v>31</v>
      </c>
      <c r="F43" s="299">
        <f>IF(Controle!$D$26=$D43,Controle!$D$32+1,IF($F44&lt;&gt;0,$F44-1,0))</f>
        <v>0</v>
      </c>
      <c r="G43" s="300"/>
      <c r="H43" s="299">
        <f>SUM('U&amp;F Projeto'!Q43:S43)+'U&amp;F Projeto'!U43</f>
        <v>2188714.4894993245</v>
      </c>
      <c r="I43" s="299"/>
      <c r="J43" s="300"/>
      <c r="K43" s="560">
        <f>($D43=Controle!$E$26)*Controle!D$30+$H43*Controle!D$21</f>
        <v>0</v>
      </c>
      <c r="L43" s="560">
        <f>($D43=Controle!$E$26)*Controle!E$30+$H43*Controle!E$21</f>
        <v>1750971.5915994598</v>
      </c>
      <c r="M43" s="560">
        <f>($D43=Controle!$E$26)*Controle!F$30+$H43*Controle!F$21</f>
        <v>1750971.5915994598</v>
      </c>
      <c r="N43" s="560">
        <f>($D43=Controle!$E$26)*Controle!G$30+$H43*Controle!G$21</f>
        <v>0</v>
      </c>
      <c r="O43" s="560">
        <f>($D43=Controle!$E$26)*Controle!H$30+$H43*Controle!H$21</f>
        <v>0</v>
      </c>
      <c r="P43" s="560">
        <f>($D43=Controle!$E$26)*Controle!I$30+$H43*Controle!I$21</f>
        <v>0</v>
      </c>
      <c r="Q43" s="300"/>
      <c r="R43" s="374">
        <f t="shared" si="192"/>
        <v>1</v>
      </c>
      <c r="S43" s="374">
        <f t="shared" si="261"/>
        <v>31</v>
      </c>
      <c r="T43" s="374">
        <f>SUM(R$7:R42,1)*R43</f>
        <v>36</v>
      </c>
      <c r="U43" s="374">
        <f t="shared" ca="1" si="9"/>
        <v>36</v>
      </c>
      <c r="V43" s="374">
        <f t="shared" ca="1" si="193"/>
        <v>36</v>
      </c>
      <c r="W43" s="374">
        <f ca="1">IF(V43=0,0,INDEX(Controle!$D$35:$D$46,MONTH($D43)))</f>
        <v>0</v>
      </c>
      <c r="X43" s="374">
        <f t="shared" si="181"/>
        <v>36</v>
      </c>
      <c r="Y43" s="304">
        <f t="shared" si="105"/>
        <v>1</v>
      </c>
      <c r="Z43" s="301">
        <f>(SUMIF(X$7:X$416,SUM(Y$7:Y43),$K$7:$K$416)*(Y43&lt;&gt;0)+(R$5=$D43)*SUMIF(X$7:X$416,"r",$K$7:$K$416))/AO43</f>
        <v>0</v>
      </c>
      <c r="AA43" s="304">
        <f t="shared" ca="1" si="106"/>
        <v>1</v>
      </c>
      <c r="AB43" s="304">
        <f t="shared" ca="1" si="107"/>
        <v>1</v>
      </c>
      <c r="AC43" s="303">
        <f t="shared" ca="1" si="108"/>
        <v>0</v>
      </c>
      <c r="AD43" s="394">
        <f ca="1">AA43*SUM(AA43:AA$331)</f>
        <v>37</v>
      </c>
      <c r="AE43" s="303">
        <f t="shared" ca="1" si="109"/>
        <v>0</v>
      </c>
      <c r="AF43" s="301"/>
      <c r="AG43" s="303">
        <f t="shared" ca="1" si="110"/>
        <v>0</v>
      </c>
      <c r="AH43" s="303">
        <f t="shared" ca="1" si="111"/>
        <v>0</v>
      </c>
      <c r="AI43" s="303">
        <f t="shared" ca="1" si="262"/>
        <v>0</v>
      </c>
      <c r="AJ43" s="301"/>
      <c r="AK43" s="375">
        <f ca="1">ROUND(SUM(Z$7:Z43)+SUM(AG$7:AG43)-SUM(AC$7:AC43)-SUM(AJ$7:AJ43),4)</f>
        <v>0</v>
      </c>
      <c r="AL43" s="302">
        <f>Aux_Indices!$AI41</f>
        <v>8.3330357194277838E-3</v>
      </c>
      <c r="AM43" s="305">
        <f t="shared" si="315"/>
        <v>8.3330357194277838E-3</v>
      </c>
      <c r="AN43" s="302">
        <f>Aux_Indices!$AK41</f>
        <v>0</v>
      </c>
      <c r="AO43" s="376">
        <f>IF(AO$5="-",1,SUMIF(Aux_Indices!$BP$3:$CM$3,AO$5,Aux_Indices!$BP41:$CM41))</f>
        <v>1</v>
      </c>
      <c r="AP43" s="306">
        <f t="shared" si="263"/>
        <v>0</v>
      </c>
      <c r="AQ43" s="306">
        <f t="shared" ca="1" si="194"/>
        <v>0</v>
      </c>
      <c r="AR43" s="306">
        <f t="shared" si="113"/>
        <v>0</v>
      </c>
      <c r="AS43" s="306">
        <f t="shared" ca="1" si="323"/>
        <v>0</v>
      </c>
      <c r="AT43" s="306">
        <f t="shared" ca="1" si="195"/>
        <v>0</v>
      </c>
      <c r="AU43" s="306">
        <f t="shared" ca="1" si="264"/>
        <v>0</v>
      </c>
      <c r="AV43" s="306">
        <f t="shared" ca="1" si="178"/>
        <v>0</v>
      </c>
      <c r="AW43" s="306">
        <f t="shared" ca="1" si="265"/>
        <v>0</v>
      </c>
      <c r="AX43" s="306">
        <f t="shared" ca="1" si="115"/>
        <v>0</v>
      </c>
      <c r="AY43" s="306">
        <f t="shared" si="196"/>
        <v>0</v>
      </c>
      <c r="AZ43" s="306">
        <f t="shared" ca="1" si="197"/>
        <v>0</v>
      </c>
      <c r="BA43" s="303">
        <f>IF($D43=Controle!$D$26,Controle!$D$64*IF(Controle!$D$70=1,Controle!$D$62*Controle!$D$31,BH43),0)</f>
        <v>0</v>
      </c>
      <c r="BB43" s="303">
        <f>IF(AND($D43&gt;=Controle!$D$60,$D43&lt;=Controle!$D$61,OR(MOD(T43-1,Controle!$D$66)=0,T43=1)),1,0)*Controle!$D$65*(1/(12/Controle!$D$66))*(SUM(Z44:Z$264)*Controle!$D$62)</f>
        <v>0</v>
      </c>
      <c r="BC43" s="303">
        <f ca="1">IF(AND($D43&gt;=Controle!$D$60,$D43&lt;=Controle!$D$61,OR(MOD(T43-1,Controle!$D$68)=0,T43=1)),1,0)*Controle!$D$67*(1/(12/Controle!$D$68))*IF(Controle!$D$70=1,(AK43*Controle!$D$62),BH43)</f>
        <v>0</v>
      </c>
      <c r="BD43" s="190">
        <f>IF(AND($D43&gt;=Controle!$D$60,$D43&lt;=Controle!$D$61),Controle!$D$62,0)</f>
        <v>0</v>
      </c>
      <c r="BE43" s="190">
        <f>IF(AND($D43&gt;=Controle!$D$72,$D43&lt;=Controle!$D$73),Controle!$D$74,0)</f>
        <v>0</v>
      </c>
      <c r="BF43" s="303">
        <f ca="1">Controle!$D$77*AK43*BD43</f>
        <v>0</v>
      </c>
      <c r="BG43" s="303">
        <f ca="1">Controle!$D$78*AK43*BE43</f>
        <v>0</v>
      </c>
      <c r="BH43" s="303">
        <f ca="1">IF(AND($D43&gt;=Controle!$D$60,$D43&lt;=Controle!$D$61),1,0)*IF($D43=Controle!$D$26,IF(Controle!$D$69&gt;=AK43,AK43,Controle!$D$69),IF(Controle!$D$69&gt;=AK43,AK43,IF(BH42&gt;=Controle!$D$69,(1+AL43)*BH42,Controle!$D$69)))</f>
        <v>0</v>
      </c>
      <c r="BI43" s="303">
        <f>IF(Z43=0,0,IF(SUM(R43:R$466)&gt;365,365,SUM(R43:R$466)))</f>
        <v>0</v>
      </c>
      <c r="BJ43" s="304">
        <f>Z43*(BI43/365)*Controle!$D$121+Z43*Controle!$D$122</f>
        <v>0</v>
      </c>
      <c r="BK43" s="10"/>
      <c r="BL43" s="374">
        <f t="shared" si="198"/>
        <v>1</v>
      </c>
      <c r="BM43" s="374">
        <f t="shared" si="266"/>
        <v>31</v>
      </c>
      <c r="BN43" s="374">
        <f>SUM(BL$7:BL42,1)*BL43</f>
        <v>36</v>
      </c>
      <c r="BO43" s="374">
        <f t="shared" ca="1" si="22"/>
        <v>0</v>
      </c>
      <c r="BP43" s="374">
        <f t="shared" ca="1" si="199"/>
        <v>36</v>
      </c>
      <c r="BQ43" s="374">
        <f ca="1">IF(BP43=0,0,INDEX(Controle!$D$35:$D$46,MONTH($D43)))</f>
        <v>0</v>
      </c>
      <c r="BR43" s="374">
        <f t="shared" si="182"/>
        <v>36</v>
      </c>
      <c r="BS43" s="304">
        <f t="shared" si="267"/>
        <v>1</v>
      </c>
      <c r="BT43" s="301">
        <f>(SUMIF(BR$7:BR$416,SUM(BS$7:BS43),$L$7:$L$416)*(BS43&lt;&gt;0)+(BL$5=$D43)*SUMIF(BR$7:BR$416,"r",$L$7:$L$416))/CI43</f>
        <v>1750971.5915994598</v>
      </c>
      <c r="BU43" s="304">
        <f t="shared" ca="1" si="200"/>
        <v>0</v>
      </c>
      <c r="BV43" s="304">
        <f t="shared" ca="1" si="268"/>
        <v>1</v>
      </c>
      <c r="BW43" s="303">
        <f t="shared" ca="1" si="176"/>
        <v>0</v>
      </c>
      <c r="BX43" s="394">
        <f ca="1">BU43*SUM(BU43:BU$331)</f>
        <v>0</v>
      </c>
      <c r="BY43" s="303">
        <f t="shared" ca="1" si="269"/>
        <v>700507.81650239567</v>
      </c>
      <c r="BZ43" s="301"/>
      <c r="CA43" s="303">
        <f t="shared" ca="1" si="201"/>
        <v>0</v>
      </c>
      <c r="CB43" s="303">
        <f t="shared" ca="1" si="202"/>
        <v>700507.81650239567</v>
      </c>
      <c r="CC43" s="303">
        <f t="shared" ca="1" si="270"/>
        <v>0</v>
      </c>
      <c r="CD43" s="301"/>
      <c r="CE43" s="375">
        <f ca="1">ROUND(SUM(BT$7:BT43)+SUM(CA$7:CA43)-SUM(BW$7:BW43)-SUM(CD$7:CD43),4)</f>
        <v>169217576.99129999</v>
      </c>
      <c r="CF43" s="302">
        <f>Aux_Indices!$AL41</f>
        <v>4.1829701798186125E-3</v>
      </c>
      <c r="CG43" s="302">
        <f t="shared" si="271"/>
        <v>4.1829701798186125E-3</v>
      </c>
      <c r="CH43" s="302">
        <f>Aux_Indices!$AN41</f>
        <v>0</v>
      </c>
      <c r="CI43" s="376">
        <f>IF(CI$5="-",1,SUMIF(Aux_Indices!$BP$3:$CM$3,CI$5,Aux_Indices!$BP41:$CM41))</f>
        <v>1</v>
      </c>
      <c r="CJ43" s="306">
        <f t="shared" si="203"/>
        <v>1750971.5915994598</v>
      </c>
      <c r="CK43" s="306">
        <f t="shared" ca="1" si="27"/>
        <v>700507.81650239567</v>
      </c>
      <c r="CL43" s="306">
        <f t="shared" si="204"/>
        <v>0</v>
      </c>
      <c r="CM43" s="306">
        <f t="shared" ca="1" si="205"/>
        <v>0</v>
      </c>
      <c r="CN43" s="306">
        <f t="shared" ca="1" si="206"/>
        <v>0</v>
      </c>
      <c r="CO43" s="306">
        <f t="shared" ca="1" si="272"/>
        <v>700507.81650239567</v>
      </c>
      <c r="CP43" s="306">
        <f t="shared" ca="1" si="273"/>
        <v>700507.81650239567</v>
      </c>
      <c r="CQ43" s="306">
        <f t="shared" ca="1" si="207"/>
        <v>0</v>
      </c>
      <c r="CR43" s="306"/>
      <c r="CS43" s="306">
        <f t="shared" si="208"/>
        <v>0</v>
      </c>
      <c r="CT43" s="306">
        <f t="shared" ca="1" si="209"/>
        <v>169217576.99132505</v>
      </c>
      <c r="CU43" s="303">
        <f>IF($D43=Controle!$E$26,Controle!$E$64*IF(Controle!$E$70=1,Controle!$E$62*Controle!$E$31,DB43),0)</f>
        <v>0</v>
      </c>
      <c r="CV43" s="303">
        <f>IF(AND($D43&gt;=Controle!$E$60,$D43&lt;=Controle!$E$61,OR(MOD(BN43-1,Controle!$E$66)=0,BN43=1)),1,0)*Controle!$E$65*(1/(12/Controle!$E$66))*(SUM(BT44:BT$264)*Controle!$E$62)</f>
        <v>0</v>
      </c>
      <c r="CW43" s="303">
        <f ca="1">IF(AND($D43&gt;=Controle!$E$60,$D43&lt;=Controle!$E$61,OR(MOD(BN43-1,Controle!$E$68)=0,BN43=1)),1,0)*Controle!$E$67*(1/(12/Controle!$E$68))*IF(Controle!$E$70=1,(CE43*Controle!$E$62),DB43)</f>
        <v>0</v>
      </c>
      <c r="CX43" s="190">
        <f>IF(AND($D43&gt;=Controle!$E$60,$D43&lt;=Controle!$E$61),Controle!$E$62,0)</f>
        <v>0</v>
      </c>
      <c r="CY43" s="190">
        <f>IF(AND($D43&gt;=Controle!$E$72,$D43&lt;=Controle!$E$73),Controle!$E$74,0)</f>
        <v>0</v>
      </c>
      <c r="CZ43" s="303">
        <f ca="1">Controle!$E$77*CE43*CX43</f>
        <v>0</v>
      </c>
      <c r="DA43" s="303">
        <f ca="1">Controle!$E$78*CE43*CY43</f>
        <v>0</v>
      </c>
      <c r="DB43" s="303">
        <f ca="1">IF(AND($D43&gt;=Controle!$E$60,$D43&lt;=Controle!$E$61),1,0)*IF($D43=Controle!$E$26,IF(Controle!$E$69&gt;=CE43,CE43,Controle!$E$69),IF(Controle!$E$69&gt;=CE43,CE43,IF(DB42&gt;=Controle!$E$69,(1+CF43)*DB42,Controle!$E$69)))</f>
        <v>0</v>
      </c>
      <c r="DC43" s="303">
        <f>IF(BT43=0,0,IF(SUM(BL43:BL$466)&gt;365,365,SUM(BL43:BL$466)))</f>
        <v>205</v>
      </c>
      <c r="DD43" s="304">
        <f>BT43*(DC43/365)*Controle!$F$121+BT43*Controle!$F$122</f>
        <v>0</v>
      </c>
      <c r="DE43" s="10"/>
      <c r="DF43" s="374">
        <f t="shared" si="210"/>
        <v>0</v>
      </c>
      <c r="DG43" s="374">
        <f t="shared" si="274"/>
        <v>0</v>
      </c>
      <c r="DH43" s="374">
        <f>SUM(DF$7:DF42,1)*DF43</f>
        <v>0</v>
      </c>
      <c r="DI43" s="374">
        <f t="shared" ca="1" si="35"/>
        <v>0</v>
      </c>
      <c r="DJ43" s="374">
        <f t="shared" ca="1" si="211"/>
        <v>0</v>
      </c>
      <c r="DK43" s="374">
        <f ca="1">IF(DJ43=0,0,INDEX(Controle!$F$35:$F$46,MONTH($D43)))</f>
        <v>0</v>
      </c>
      <c r="DL43" s="374">
        <f t="shared" si="183"/>
        <v>0</v>
      </c>
      <c r="DM43" s="304">
        <f t="shared" si="275"/>
        <v>0</v>
      </c>
      <c r="DN43" s="301">
        <f>(SUMIF(DL$7:DL$416,SUM(DM$7:DM43),$M$7:$M$416)*(DM43&lt;&gt;0)+(DF$5=$D43)*SUMIF(DL$7:DL$416,"r",$M$7:$M$417))/EC43</f>
        <v>0</v>
      </c>
      <c r="DO43" s="304">
        <f t="shared" ca="1" si="212"/>
        <v>0</v>
      </c>
      <c r="DP43" s="304">
        <f t="shared" ca="1" si="276"/>
        <v>0</v>
      </c>
      <c r="DQ43" s="303">
        <f t="shared" ca="1" si="213"/>
        <v>0</v>
      </c>
      <c r="DR43" s="394">
        <f ca="1">DO43*SUM(DO43:DO$331)</f>
        <v>0</v>
      </c>
      <c r="DS43" s="303">
        <f t="shared" ca="1" si="277"/>
        <v>0</v>
      </c>
      <c r="DT43" s="301"/>
      <c r="DU43" s="303">
        <f t="shared" ca="1" si="214"/>
        <v>0</v>
      </c>
      <c r="DV43" s="303">
        <f t="shared" ca="1" si="215"/>
        <v>0</v>
      </c>
      <c r="DW43" s="303">
        <f t="shared" ca="1" si="278"/>
        <v>0</v>
      </c>
      <c r="DX43" s="301"/>
      <c r="DY43" s="375">
        <f ca="1">ROUND(SUM(DN$7:DN43)+SUM(DU$7:DU43)-SUM(DQ$7:DQ43)-SUM(DX$7:DX43),4)</f>
        <v>0</v>
      </c>
      <c r="DZ43" s="302">
        <f>Aux_Indices!$AO64</f>
        <v>4.1829701798186125E-3</v>
      </c>
      <c r="EA43" s="302">
        <f t="shared" si="279"/>
        <v>4.1829701798186125E-3</v>
      </c>
      <c r="EB43" s="302">
        <f>Aux_Indices!$AQ64</f>
        <v>0</v>
      </c>
      <c r="EC43" s="376">
        <f>IF(EC$5="-",1,SUMIF(Aux_Indices!$BP$3:$CM$3,EC$5,Aux_Indices!$BP64:$CM64))</f>
        <v>1</v>
      </c>
      <c r="ED43" s="306">
        <f t="shared" si="216"/>
        <v>0</v>
      </c>
      <c r="EE43" s="306">
        <f t="shared" ca="1" si="187"/>
        <v>0</v>
      </c>
      <c r="EF43" s="306">
        <f t="shared" si="217"/>
        <v>0</v>
      </c>
      <c r="EG43" s="306">
        <f t="shared" ca="1" si="218"/>
        <v>0</v>
      </c>
      <c r="EH43" s="306">
        <f t="shared" ca="1" si="219"/>
        <v>0</v>
      </c>
      <c r="EI43" s="306">
        <f t="shared" ca="1" si="280"/>
        <v>0</v>
      </c>
      <c r="EJ43" s="306">
        <f t="shared" ca="1" si="281"/>
        <v>0</v>
      </c>
      <c r="EK43" s="306">
        <f t="shared" ca="1" si="220"/>
        <v>0</v>
      </c>
      <c r="EL43" s="306"/>
      <c r="EM43" s="306">
        <f t="shared" si="221"/>
        <v>0</v>
      </c>
      <c r="EN43" s="306">
        <f t="shared" ca="1" si="222"/>
        <v>0</v>
      </c>
      <c r="EO43" s="303">
        <f>IF($D43=Controle!$F$26,Controle!$F$64*IF(Controle!$F$70=1,Controle!$F$62*Controle!$F$31,EV43),0)</f>
        <v>0</v>
      </c>
      <c r="EP43" s="303">
        <f>IF(AND($D43&gt;=Controle!$F$60,$D43&lt;=Controle!$F$61,OR(MOD(DH43-1,Controle!$F$66)=0,DH43=1)),1,0)*Controle!$F$65*(1/(12/Controle!$F$66))*(SUM(DN44:DN$264)*Controle!$F$62)</f>
        <v>0</v>
      </c>
      <c r="EQ43" s="303">
        <f ca="1">IF(AND($D43&gt;=Controle!$F$60,$D43&lt;=Controle!$F$61,OR(MOD(DH43-1,Controle!$F$68)=0,DH43=1)),1,0)*Controle!$F$67*(1/(12/Controle!$F$68))*IF(Controle!$F$70=1,(DY43*Controle!$F$62),EV43)</f>
        <v>0</v>
      </c>
      <c r="ER43" s="190">
        <f>IF(AND($D43&gt;=Controle!$F$60,$D43&lt;=Controle!$F$61),Controle!$F$62,0)</f>
        <v>0</v>
      </c>
      <c r="ES43" s="190">
        <f>IF(AND($D43&gt;=Controle!$F$72,$D43&lt;=Controle!$F$73),Controle!$F$74,0)</f>
        <v>0</v>
      </c>
      <c r="ET43" s="303">
        <f ca="1">Controle!$F$77*DY43*ER43</f>
        <v>0</v>
      </c>
      <c r="EU43" s="303">
        <f ca="1">Controle!$F$78*DY43*ES43</f>
        <v>0</v>
      </c>
      <c r="EV43" s="303">
        <f ca="1">IF(AND($D43&gt;=Controle!$F$60,$D43&lt;=Controle!$F$61),1,0)*IF($D43=Controle!$F$26,IF(Controle!$F$69&gt;=DY43,DY43,Controle!$F$69),IF(Controle!$F$69&gt;=DY43,DY43,IF(EV42&gt;=Controle!$F$69,(1+DZ43)*EV42,Controle!$F$69)))</f>
        <v>0</v>
      </c>
      <c r="EW43" s="303">
        <f>IF(DN43=0,0,IF(SUM(DF43:DF$466)&gt;365,365,SUM(DF43:DF$466)))</f>
        <v>0</v>
      </c>
      <c r="EX43" s="304">
        <f>DN43*(EW43/365)*Controle!$E$121+DN43*Controle!$E$122</f>
        <v>0</v>
      </c>
      <c r="EY43" s="10"/>
      <c r="EZ43" s="374">
        <f t="shared" si="223"/>
        <v>1</v>
      </c>
      <c r="FA43" s="374">
        <f t="shared" si="282"/>
        <v>31</v>
      </c>
      <c r="FB43" s="374">
        <f>SUM(EZ$7:EZ42,1)*EZ43</f>
        <v>36</v>
      </c>
      <c r="FC43" s="374">
        <f t="shared" ca="1" si="48"/>
        <v>36</v>
      </c>
      <c r="FD43" s="374">
        <f t="shared" ca="1" si="224"/>
        <v>36</v>
      </c>
      <c r="FE43" s="374">
        <f ca="1">IF(FD43=0,0,INDEX(Controle!$G$35:$G$46,MONTH($D43)))</f>
        <v>1</v>
      </c>
      <c r="FF43" s="374">
        <f t="shared" si="184"/>
        <v>36</v>
      </c>
      <c r="FG43" s="304">
        <f t="shared" si="283"/>
        <v>1</v>
      </c>
      <c r="FH43" s="301">
        <f>(SUMIF(FF$7:FF$416,SUM(FG$7:FG43),$N$7:$N$416)*(FG43&lt;&gt;0)+(EZ$5=$D43)*SUMIF(FF$7:FF$416,"r",$N$7:$N$416))/FW43</f>
        <v>0</v>
      </c>
      <c r="FI43" s="304">
        <f t="shared" ca="1" si="284"/>
        <v>1</v>
      </c>
      <c r="FJ43" s="304">
        <f t="shared" ca="1" si="285"/>
        <v>1</v>
      </c>
      <c r="FK43" s="303">
        <f t="shared" ca="1" si="286"/>
        <v>0</v>
      </c>
      <c r="FL43" s="394">
        <f ca="1">FI43*SUM(FI43:FI$331)</f>
        <v>37</v>
      </c>
      <c r="FM43" s="303">
        <f t="shared" ca="1" si="287"/>
        <v>0</v>
      </c>
      <c r="FN43" s="301"/>
      <c r="FO43" s="303">
        <f t="shared" ca="1" si="288"/>
        <v>0</v>
      </c>
      <c r="FP43" s="303">
        <f t="shared" ca="1" si="289"/>
        <v>0</v>
      </c>
      <c r="FQ43" s="303">
        <f t="shared" ca="1" si="290"/>
        <v>0</v>
      </c>
      <c r="FR43" s="301"/>
      <c r="FS43" s="375">
        <f ca="1">ROUND(SUM(FH$7:FH43)+SUM(FO$7:FO43)-SUM(FK$7:FK43)-SUM(FR$7:FR43),4)</f>
        <v>0</v>
      </c>
      <c r="FT43" s="302">
        <f>Aux_Indices!$AR64</f>
        <v>4.1829701798186125E-3</v>
      </c>
      <c r="FU43" s="302">
        <f t="shared" si="291"/>
        <v>4.1829701798186125E-3</v>
      </c>
      <c r="FV43" s="302">
        <f>Aux_Indices!$AW64</f>
        <v>0</v>
      </c>
      <c r="FW43" s="376">
        <f>IF(FW$5="-",1,SUMIF(Aux_Indices!$BP$3:$CM$3,FW$5,Aux_Indices!$BP64:$CM64))</f>
        <v>1</v>
      </c>
      <c r="FX43" s="306">
        <f t="shared" si="225"/>
        <v>0</v>
      </c>
      <c r="FY43" s="306">
        <f t="shared" ca="1" si="226"/>
        <v>0</v>
      </c>
      <c r="FZ43" s="306">
        <f t="shared" si="227"/>
        <v>0</v>
      </c>
      <c r="GA43" s="306">
        <f t="shared" ca="1" si="228"/>
        <v>0</v>
      </c>
      <c r="GB43" s="306">
        <f t="shared" ca="1" si="229"/>
        <v>0</v>
      </c>
      <c r="GC43" s="306">
        <f t="shared" ca="1" si="292"/>
        <v>0</v>
      </c>
      <c r="GD43" s="306">
        <f t="shared" ca="1" si="293"/>
        <v>0</v>
      </c>
      <c r="GE43" s="306">
        <f t="shared" ca="1" si="230"/>
        <v>0</v>
      </c>
      <c r="GF43" s="306"/>
      <c r="GG43" s="306">
        <f t="shared" si="231"/>
        <v>0</v>
      </c>
      <c r="GH43" s="306">
        <f t="shared" ca="1" si="316"/>
        <v>0</v>
      </c>
      <c r="GI43" s="303">
        <f>IF($D43=Controle!$G$26,Controle!$G$64*IF(Controle!$G$70=1,Controle!$G$62*Controle!$G$31,GP43),0)</f>
        <v>0</v>
      </c>
      <c r="GJ43" s="303">
        <f>IF(AND($D43&gt;=Controle!$G$60,$D43&lt;=Controle!$G$61,OR(MOD(FB43-1,Controle!$G$66)=0,FB43=1)),1,0)*Controle!$G$65*(1/(12/Controle!$G$66))*(SUM(FH44:FH$264)*Controle!$G$62)</f>
        <v>0</v>
      </c>
      <c r="GK43" s="303">
        <f ca="1">IF(AND($D43&gt;=Controle!$G$60,$D43&lt;=Controle!$G$61,OR(MOD(FB43-1,Controle!$G$68)=0,FB43=1)),1,0)*Controle!$G$67*(1/(12/Controle!$G$68))*IF(Controle!$G$70=1,(FS43*Controle!$G$62),GP43)</f>
        <v>0</v>
      </c>
      <c r="GL43" s="190">
        <f>IF(AND($D43&gt;=Controle!$G$60,$D43&lt;=Controle!$G$61),Controle!$G$62,0)</f>
        <v>0</v>
      </c>
      <c r="GM43" s="190">
        <f>IF(AND($D43&gt;=Controle!$G$72,$D43&lt;=Controle!$G$73),Controle!$G$74,0)</f>
        <v>0</v>
      </c>
      <c r="GN43" s="303">
        <f ca="1">Controle!$G$77*FS43*GL43</f>
        <v>0</v>
      </c>
      <c r="GO43" s="303">
        <f ca="1">Controle!$G$78*FS43*GM43</f>
        <v>0</v>
      </c>
      <c r="GP43" s="303">
        <f ca="1">IF(AND($D43&gt;=Controle!$G$60,$D43&lt;=Controle!$G$61),1,0)*IF($D43=Controle!$G$26,IF(Controle!$G$69&gt;=FS43,FS43,Controle!$G$69),IF(Controle!$G$69&gt;=FS43,FS43,IF(GP42&gt;=Controle!$G$69,(1+FT43)*GP42,Controle!$G$69)))</f>
        <v>0</v>
      </c>
      <c r="GQ43" s="303">
        <f>IF(FH43=0,0,IF(SUM(EZ43:EZ$466)&gt;365,365,SUM(EZ43:EZ$466)))</f>
        <v>0</v>
      </c>
      <c r="GR43" s="304">
        <f>FH43*(GQ43/365)*Controle!$G$121+FH43*Controle!$G$122</f>
        <v>0</v>
      </c>
      <c r="GS43" s="10"/>
      <c r="GT43" s="374">
        <f t="shared" si="232"/>
        <v>1</v>
      </c>
      <c r="GU43" s="374">
        <f t="shared" si="294"/>
        <v>31</v>
      </c>
      <c r="GV43" s="374">
        <f>SUM(GT$7:GT42,1)*GT43</f>
        <v>36</v>
      </c>
      <c r="GW43" s="374">
        <f t="shared" ca="1" si="233"/>
        <v>36</v>
      </c>
      <c r="GX43" s="374">
        <f t="shared" ca="1" si="63"/>
        <v>36</v>
      </c>
      <c r="GY43" s="374">
        <f ca="1">IF(GX43=0,0,INDEX(Controle!$H$35:$H$46,MONTH($D43)))</f>
        <v>0</v>
      </c>
      <c r="GZ43" s="374">
        <f t="shared" si="185"/>
        <v>36</v>
      </c>
      <c r="HA43" s="304">
        <f t="shared" si="295"/>
        <v>1</v>
      </c>
      <c r="HB43" s="301">
        <f>(SUMIF(GZ$7:GZ$416,SUM(HA$7:HA43),$O$7:$O$416)*(HA43&lt;&gt;0)+(GT$5=$D43)*SUMIF(GZ$7:GZ$416,"r",$O$7:$O$416))/HQ43</f>
        <v>0</v>
      </c>
      <c r="HC43" s="304">
        <f t="shared" ca="1" si="296"/>
        <v>1</v>
      </c>
      <c r="HD43" s="304">
        <f t="shared" ca="1" si="297"/>
        <v>1</v>
      </c>
      <c r="HE43" s="303">
        <f t="shared" ca="1" si="234"/>
        <v>0</v>
      </c>
      <c r="HF43" s="303">
        <f ca="1">HC43*SUM(HC43:HC$331)</f>
        <v>37</v>
      </c>
      <c r="HG43" s="303">
        <f t="shared" ca="1" si="317"/>
        <v>0</v>
      </c>
      <c r="HH43" s="303">
        <f ca="1">((SUM(HG$7:HG43)-SUM(HI$7:HI42)-HJ43)*(GX43=0)*GT43-HP43*HM42*(GX43=0))</f>
        <v>0</v>
      </c>
      <c r="HI43" s="303">
        <f t="shared" ca="1" si="235"/>
        <v>0</v>
      </c>
      <c r="HJ43" s="303">
        <f t="shared" ca="1" si="236"/>
        <v>0</v>
      </c>
      <c r="HK43" s="303">
        <f t="shared" ca="1" si="298"/>
        <v>0</v>
      </c>
      <c r="HL43" s="301"/>
      <c r="HM43" s="375">
        <f ca="1">ROUND(SUM(HB$7:HB43)+SUM(HI$7:HI43)-SUM(HE$7:HE43)-SUM(HL$7:HL43),4)</f>
        <v>0</v>
      </c>
      <c r="HN43" s="302">
        <f>Aux_Indices!$AU64</f>
        <v>4.1829701798186125E-3</v>
      </c>
      <c r="HO43" s="305">
        <f t="shared" si="318"/>
        <v>4.1829701798186125E-3</v>
      </c>
      <c r="HP43" s="302">
        <f>Aux_Indices!$AW64</f>
        <v>0</v>
      </c>
      <c r="HQ43" s="376">
        <f>IF(HQ$5="-",1,SUMIF(Aux_Indices!$BP$3:$CM$3,HQ$5,Aux_Indices!$BP64:$CM64))</f>
        <v>1</v>
      </c>
      <c r="HR43" s="306">
        <f t="shared" si="299"/>
        <v>0</v>
      </c>
      <c r="HS43" s="306">
        <f t="shared" ca="1" si="237"/>
        <v>0</v>
      </c>
      <c r="HT43" s="306">
        <f t="shared" ca="1" si="157"/>
        <v>0</v>
      </c>
      <c r="HU43" s="306">
        <f t="shared" ca="1" si="324"/>
        <v>0</v>
      </c>
      <c r="HV43" s="306">
        <f t="shared" ca="1" si="238"/>
        <v>0</v>
      </c>
      <c r="HW43" s="306">
        <f t="shared" ca="1" si="300"/>
        <v>0</v>
      </c>
      <c r="HX43" s="306">
        <f t="shared" ca="1" si="179"/>
        <v>0</v>
      </c>
      <c r="HY43" s="306">
        <f t="shared" ca="1" si="301"/>
        <v>0</v>
      </c>
      <c r="HZ43" s="306">
        <f t="shared" ca="1" si="159"/>
        <v>0</v>
      </c>
      <c r="IA43" s="306">
        <f t="shared" si="239"/>
        <v>0</v>
      </c>
      <c r="IB43" s="306">
        <f t="shared" ca="1" si="240"/>
        <v>0</v>
      </c>
      <c r="IC43" s="303">
        <f>IF($D43=Controle!$H$26,Controle!$H$64*IF(Controle!$H$70=1,Controle!$H$62*Controle!$H$31,IJ43),0)</f>
        <v>0</v>
      </c>
      <c r="ID43" s="303">
        <f>IF(AND($D43&gt;=Controle!$H$60,$D43&lt;=Controle!$H$61,OR(MOD(GV43-1,Controle!$H$66)=0,GV43=1)),1,0)*Controle!$H$65*(1/(12/Controle!$H$66))*(SUM(HB44:HB$264)*Controle!$H$62)</f>
        <v>0</v>
      </c>
      <c r="IE43" s="303">
        <f ca="1">IF(AND($D43&gt;=Controle!$H$60,$D43&lt;=Controle!$H$61,OR(MOD(GV43-1,Controle!$H$68)=0,GV43=1)),1,0)*Controle!$H$67*(1/(12/Controle!$H$68))*IF(Controle!$H$70=1,(HM43*Controle!$H$62),IJ43)</f>
        <v>0</v>
      </c>
      <c r="IF43" s="190">
        <f>IF(AND($D43&gt;=Controle!$H$60,$D43&lt;=Controle!$H$61),Controle!$H$62,0)</f>
        <v>0</v>
      </c>
      <c r="IG43" s="190">
        <f>IF(AND($D43&gt;=Controle!$H$72,$D43&lt;=Controle!$H$73),Controle!$H$74,0)</f>
        <v>0</v>
      </c>
      <c r="IH43" s="303">
        <f ca="1">Controle!$H$77*HM43*IF43</f>
        <v>0</v>
      </c>
      <c r="II43" s="303">
        <f ca="1">Controle!$H$78*HM43*IG43</f>
        <v>0</v>
      </c>
      <c r="IJ43" s="303">
        <f ca="1">IF(AND($D43&gt;=Controle!$H$60,$D43&lt;=Controle!$H$61),1,0)*IF($D43=Controle!$H$26,IF(Controle!$H$69&gt;=HM43,HM43,Controle!$H$69),IF(Controle!$H$69&gt;=HM43,HM43,IF(IJ42&gt;=Controle!$H$69,(1+HN43)*IJ42,Controle!$H$69)))</f>
        <v>0</v>
      </c>
      <c r="IK43" s="303">
        <f>IF(HB43=0,0,IF(SUM(GT43:GT$466)&gt;365,365,SUM(GT43:GT$466)))</f>
        <v>0</v>
      </c>
      <c r="IL43" s="304">
        <f>HB43*(IK43/365)*Controle!$H$121+HB43*Controle!$H$122</f>
        <v>0</v>
      </c>
      <c r="IM43" s="315" t="e">
        <f t="shared" ca="1" si="73"/>
        <v>#DIV/0!</v>
      </c>
      <c r="IN43" s="374">
        <f t="shared" si="241"/>
        <v>1</v>
      </c>
      <c r="IO43" s="374">
        <f t="shared" si="302"/>
        <v>31</v>
      </c>
      <c r="IP43" s="374">
        <f>SUM(IN$7:IN42,1)*IN43</f>
        <v>36</v>
      </c>
      <c r="IQ43" s="374">
        <f t="shared" ca="1" si="76"/>
        <v>36</v>
      </c>
      <c r="IR43" s="374">
        <f t="shared" ca="1" si="242"/>
        <v>36</v>
      </c>
      <c r="IS43" s="374">
        <f ca="1">IF(IR43=0,0,INDEX(Controle!$I$35:$I$46,MONTH($D43)))</f>
        <v>0</v>
      </c>
      <c r="IT43" s="374">
        <f t="shared" si="186"/>
        <v>12</v>
      </c>
      <c r="IU43" s="304">
        <f t="shared" si="303"/>
        <v>0</v>
      </c>
      <c r="IV43" s="301">
        <f>(SUMIF(IT$7:IT$416,SUM(IU$7:IU43),$P$7:$P$416)*(IU43&lt;&gt;0)+(IN$5=$D43)*SUMIF(IT$7:IT$416,"r",$P$7:$P$416))/JK43</f>
        <v>0</v>
      </c>
      <c r="IW43" s="304">
        <f t="shared" ca="1" si="243"/>
        <v>1</v>
      </c>
      <c r="IX43" s="304">
        <f t="shared" ca="1" si="304"/>
        <v>1</v>
      </c>
      <c r="IY43" s="303">
        <f t="shared" ca="1" si="244"/>
        <v>0</v>
      </c>
      <c r="IZ43" s="303">
        <f ca="1">IW43*SUM(IW43:IW$331)</f>
        <v>37</v>
      </c>
      <c r="JA43" s="303">
        <f t="shared" ca="1" si="319"/>
        <v>0</v>
      </c>
      <c r="JB43" s="303">
        <f ca="1">((SUM(JA$7:JA43)-SUM(JC$7:JC42)-JD43)*(IR43=0)*IN43-JJ43*JG42*(IR43=0))</f>
        <v>0</v>
      </c>
      <c r="JC43" s="303">
        <f t="shared" ca="1" si="245"/>
        <v>0</v>
      </c>
      <c r="JD43" s="303">
        <f t="shared" ca="1" si="246"/>
        <v>0</v>
      </c>
      <c r="JE43" s="303">
        <f t="shared" ca="1" si="305"/>
        <v>0</v>
      </c>
      <c r="JF43" s="301"/>
      <c r="JG43" s="375">
        <f ca="1">ROUND(SUM(IV$7:IV43)+SUM(JC$7:JC43)-SUM(IY$7:IY43)-SUM(JF$7:JF43),4)</f>
        <v>0</v>
      </c>
      <c r="JH43" s="302">
        <f>Aux_Indices!$AX64</f>
        <v>4.1829701798186125E-3</v>
      </c>
      <c r="JI43" s="305">
        <f t="shared" si="306"/>
        <v>4.1829701798186125E-3</v>
      </c>
      <c r="JJ43" s="302">
        <f>Aux_Indices!$AZ64</f>
        <v>0</v>
      </c>
      <c r="JK43" s="376">
        <f>IF(JK$5="-",1,SUMIF(Aux_Indices!$BP$3:$CM$3,JK$5,Aux_Indices!$BP64:$CM64))</f>
        <v>1</v>
      </c>
      <c r="JL43" s="306">
        <f t="shared" si="307"/>
        <v>0</v>
      </c>
      <c r="JM43" s="306">
        <f t="shared" ca="1" si="247"/>
        <v>0</v>
      </c>
      <c r="JN43" s="306">
        <f t="shared" ca="1" si="169"/>
        <v>0</v>
      </c>
      <c r="JO43" s="306">
        <f t="shared" ca="1" si="325"/>
        <v>0</v>
      </c>
      <c r="JP43" s="306">
        <f t="shared" ca="1" si="248"/>
        <v>0</v>
      </c>
      <c r="JQ43" s="306">
        <f t="shared" ca="1" si="308"/>
        <v>0</v>
      </c>
      <c r="JR43" s="306">
        <f t="shared" ca="1" si="180"/>
        <v>0</v>
      </c>
      <c r="JS43" s="306">
        <f t="shared" ca="1" si="309"/>
        <v>0</v>
      </c>
      <c r="JT43" s="306">
        <f t="shared" ca="1" si="171"/>
        <v>0</v>
      </c>
      <c r="JU43" s="306">
        <f t="shared" si="249"/>
        <v>0</v>
      </c>
      <c r="JV43" s="306">
        <f t="shared" ca="1" si="250"/>
        <v>0</v>
      </c>
      <c r="JW43" s="303">
        <f>IF($D43=Controle!$I$26,Controle!$I$64*IF(Controle!$I$70=1,Controle!$I$62*Controle!$I$31,KD43),0)</f>
        <v>0</v>
      </c>
      <c r="JX43" s="303">
        <f>IF(AND($D43&gt;=Controle!$I$60,$D43&lt;=Controle!$I$61,OR(MOD(IP43-1,Controle!$I$66)=0,IP43=1)),1,0)*Controle!$I$65*(1/(12/Controle!$I$66))*(SUM(IV44:IV$264)*Controle!$I$62)</f>
        <v>0</v>
      </c>
      <c r="JY43" s="303">
        <f ca="1">IF(AND($D43&gt;=Controle!$I$60,$D43&lt;=Controle!$I$61,OR(MOD(IP43-1,Controle!$I$68)=0,IP43=1)),1,0)*Controle!$I$67*(1/(12/Controle!$I$68))*IF(Controle!$I$70=1,(JG43*Controle!$I$62),KD43)</f>
        <v>0</v>
      </c>
      <c r="JZ43" s="190">
        <f>IF(AND($D43&gt;=Controle!$I$60,$D43&lt;=Controle!$I$61),Controle!$I$62,0)</f>
        <v>0</v>
      </c>
      <c r="KA43" s="190">
        <f>IF(AND($D43&gt;=Controle!$I$72,$D43&lt;=Controle!$I$73),Controle!$I$74,0)</f>
        <v>0</v>
      </c>
      <c r="KB43" s="303">
        <f ca="1">Controle!$I$77*JG43*JZ43</f>
        <v>0</v>
      </c>
      <c r="KC43" s="303">
        <f ca="1">Controle!$I$78*JG43*KA43</f>
        <v>0</v>
      </c>
      <c r="KD43" s="303">
        <f ca="1">IF(AND($D43&gt;=Controle!$I$60,$D43&lt;=Controle!$I$61),1,0)*IF($D43=Controle!$I$26,IF(Controle!$I$69&gt;=JG43,JG43,Controle!$I$69),IF(Controle!$I$69&gt;=JG43,JG43,IF(KD42&gt;=Controle!$I$69,(1+JH43)*KD42,Controle!$I$69)))</f>
        <v>0</v>
      </c>
      <c r="KE43" s="303">
        <f>IF(IV43=0,0,IF(SUM(IN43:IN$466)&gt;365,365,SUM(IN43:IN$466)))</f>
        <v>0</v>
      </c>
      <c r="KF43" s="304">
        <f>IV43*(KE43/365)*Controle!$I$121+IV43*Controle!$I$122</f>
        <v>0</v>
      </c>
      <c r="KG43" s="315" t="e">
        <f t="shared" ca="1" si="87"/>
        <v>#DIV/0!</v>
      </c>
      <c r="KH43" s="10"/>
      <c r="KI43" s="307">
        <f ca="1">IF(D43&gt;=DATE(YEAR(Controle!$D$9),MONTH(Controle!$D$9)+6,DAY(Controle!$D$9)),(IF(Controle!$D$58="Sim",1,0)*(SUM(AT44:AT46)+SUM(AQ44:AQ46))+IF(Controle!$F$58="Sim",1,0)*(SUM(EH44:EH46)+SUM(EE44:EE46))+IF(Controle!$E$58="Sim",1,0)*(SUM(CN44:CN46)+SUM(CK44:CK46))+IF(Controle!$G$58="Sim",1,0)*(SUM(GB44:GB46)+SUM(FY44:FY46))+IF(Controle!$H$58="Sim",1,0)*(SUM(HV44:HV46)+SUM(HS44:HS46))+IF(Controle!$I$58="Sim",1,0)*(SUM(JP44:JP46)+SUM(JM44:JM46))),0)*0.7</f>
        <v>0</v>
      </c>
      <c r="KJ43" s="308">
        <f t="shared" ca="1" si="251"/>
        <v>0</v>
      </c>
      <c r="KK43" s="308">
        <f t="shared" ca="1" si="252"/>
        <v>0</v>
      </c>
      <c r="KL43" s="308">
        <f t="shared" ca="1" si="253"/>
        <v>0</v>
      </c>
      <c r="KM43" s="10"/>
      <c r="KN43" s="309">
        <f t="shared" ca="1" si="321"/>
        <v>700507.81650239567</v>
      </c>
      <c r="KO43" s="129">
        <f t="shared" ca="1" si="321"/>
        <v>0</v>
      </c>
      <c r="KP43" s="129">
        <f t="shared" ca="1" si="321"/>
        <v>700507.81650239567</v>
      </c>
      <c r="KQ43" s="129">
        <f t="shared" si="321"/>
        <v>1750971.5915994598</v>
      </c>
      <c r="KR43" s="129">
        <f t="shared" ca="1" si="321"/>
        <v>0</v>
      </c>
      <c r="KS43" s="129">
        <f t="shared" ca="1" si="321"/>
        <v>169217576.99132505</v>
      </c>
      <c r="KT43" s="10"/>
      <c r="KU43" s="129">
        <f t="shared" si="254"/>
        <v>0</v>
      </c>
      <c r="KV43" s="10"/>
      <c r="KW43" s="129">
        <f t="shared" si="189"/>
        <v>0</v>
      </c>
      <c r="KX43" s="129">
        <f t="shared" si="189"/>
        <v>0</v>
      </c>
      <c r="KY43" s="129">
        <f t="shared" ca="1" si="189"/>
        <v>0</v>
      </c>
      <c r="KZ43" s="310">
        <f t="shared" ca="1" si="310"/>
        <v>0</v>
      </c>
      <c r="LA43" s="10"/>
      <c r="LB43" s="129">
        <f t="shared" ca="1" si="190"/>
        <v>0</v>
      </c>
      <c r="LC43" s="129">
        <f t="shared" ca="1" si="190"/>
        <v>0</v>
      </c>
      <c r="LD43" s="10"/>
      <c r="LE43" s="311">
        <f t="shared" ca="1" si="311"/>
        <v>0</v>
      </c>
      <c r="LF43" s="312">
        <f t="shared" ca="1" si="312"/>
        <v>169217576.99132505</v>
      </c>
      <c r="LG43" s="129">
        <f t="shared" ca="1" si="313"/>
        <v>0</v>
      </c>
      <c r="LH43" s="129"/>
      <c r="LI43" s="129">
        <f t="shared" ca="1" si="314"/>
        <v>169217576.99132505</v>
      </c>
      <c r="LJ43" s="129"/>
      <c r="LK43" s="129">
        <f t="shared" ca="1" si="320"/>
        <v>0</v>
      </c>
      <c r="LL43" s="129">
        <f t="shared" ca="1" si="255"/>
        <v>0</v>
      </c>
      <c r="LM43" s="129">
        <f t="shared" ca="1" si="256"/>
        <v>-1050463.7750970642</v>
      </c>
      <c r="LN43" s="129">
        <f t="shared" ca="1" si="257"/>
        <v>0</v>
      </c>
      <c r="LO43" s="129">
        <f t="shared" ca="1" si="258"/>
        <v>0</v>
      </c>
      <c r="LP43" s="129">
        <f t="shared" ca="1" si="259"/>
        <v>0</v>
      </c>
      <c r="LQ43" s="129">
        <f t="shared" ca="1" si="260"/>
        <v>0</v>
      </c>
      <c r="LR43" s="129"/>
      <c r="LS43" s="129">
        <f t="shared" ca="1" si="191"/>
        <v>0</v>
      </c>
      <c r="LT43" s="129">
        <f t="shared" ca="1" si="191"/>
        <v>700507.81650239567</v>
      </c>
      <c r="LU43" s="129">
        <f t="shared" ca="1" si="191"/>
        <v>0</v>
      </c>
      <c r="LV43" s="129">
        <f ca="1">LT43*($D43&lt;Controle!$D$144)</f>
        <v>700507.81650239567</v>
      </c>
      <c r="LW43" s="129">
        <f ca="1">LT43*($D43&gt;=Controle!$D$144)</f>
        <v>0</v>
      </c>
      <c r="LX43" s="313"/>
      <c r="LY43" s="314"/>
    </row>
    <row r="44" spans="2:337">
      <c r="B44" s="10"/>
      <c r="C44" s="297">
        <f t="shared" si="322"/>
        <v>2030</v>
      </c>
      <c r="D44" s="298">
        <f>Aux_Inflação!C42</f>
        <v>47484</v>
      </c>
      <c r="E44" s="299">
        <f>Aux_Indices!F42</f>
        <v>31</v>
      </c>
      <c r="F44" s="299">
        <f>IF(Controle!$D$26=$D44,Controle!$D$32+1,IF($F45&lt;&gt;0,$F45-1,0))</f>
        <v>0</v>
      </c>
      <c r="G44" s="300"/>
      <c r="H44" s="299">
        <f>SUM('U&amp;F Projeto'!Q44:S44)+'U&amp;F Projeto'!U44</f>
        <v>2586889.4436537968</v>
      </c>
      <c r="I44" s="299"/>
      <c r="J44" s="300"/>
      <c r="K44" s="560">
        <f>($D44=Controle!$E$26)*Controle!D$30+$H44*Controle!D$21</f>
        <v>0</v>
      </c>
      <c r="L44" s="560">
        <f>($D44=Controle!$E$26)*Controle!E$30+$H44*Controle!E$21</f>
        <v>2069511.5549230375</v>
      </c>
      <c r="M44" s="560">
        <f>($D44=Controle!$E$26)*Controle!F$30+$H44*Controle!F$21</f>
        <v>2069511.5549230375</v>
      </c>
      <c r="N44" s="560">
        <f>($D44=Controle!$E$26)*Controle!G$30+$H44*Controle!G$21</f>
        <v>0</v>
      </c>
      <c r="O44" s="560">
        <f>($D44=Controle!$E$26)*Controle!H$30+$H44*Controle!H$21</f>
        <v>0</v>
      </c>
      <c r="P44" s="560">
        <f>($D44=Controle!$E$26)*Controle!I$30+$H44*Controle!I$21</f>
        <v>0</v>
      </c>
      <c r="Q44" s="300"/>
      <c r="R44" s="374">
        <f t="shared" si="192"/>
        <v>1</v>
      </c>
      <c r="S44" s="374">
        <f t="shared" si="261"/>
        <v>31</v>
      </c>
      <c r="T44" s="374">
        <f>SUM(R$7:R43,1)*R44</f>
        <v>37</v>
      </c>
      <c r="U44" s="374">
        <f t="shared" ca="1" si="9"/>
        <v>37</v>
      </c>
      <c r="V44" s="374">
        <f t="shared" ca="1" si="193"/>
        <v>37</v>
      </c>
      <c r="W44" s="374">
        <f ca="1">IF(V44=0,0,INDEX(Controle!$D$35:$D$46,MONTH($D44)))</f>
        <v>0</v>
      </c>
      <c r="X44" s="374">
        <f t="shared" si="181"/>
        <v>37</v>
      </c>
      <c r="Y44" s="304">
        <f t="shared" si="105"/>
        <v>1</v>
      </c>
      <c r="Z44" s="301">
        <f>(SUMIF(X$7:X$416,SUM(Y$7:Y44),$K$7:$K$416)*(Y44&lt;&gt;0)+(R$5=$D44)*SUMIF(X$7:X$416,"r",$K$7:$K$416))/AO44</f>
        <v>0</v>
      </c>
      <c r="AA44" s="304">
        <f t="shared" ca="1" si="106"/>
        <v>1</v>
      </c>
      <c r="AB44" s="304">
        <f t="shared" ca="1" si="107"/>
        <v>1</v>
      </c>
      <c r="AC44" s="303">
        <f t="shared" ca="1" si="108"/>
        <v>0</v>
      </c>
      <c r="AD44" s="394">
        <f ca="1">AA44*SUM(AA44:AA$331)</f>
        <v>36</v>
      </c>
      <c r="AE44" s="303">
        <f t="shared" ca="1" si="109"/>
        <v>0</v>
      </c>
      <c r="AF44" s="301"/>
      <c r="AG44" s="303">
        <f t="shared" ca="1" si="110"/>
        <v>0</v>
      </c>
      <c r="AH44" s="303">
        <f t="shared" ca="1" si="111"/>
        <v>0</v>
      </c>
      <c r="AI44" s="303">
        <f t="shared" ca="1" si="262"/>
        <v>0</v>
      </c>
      <c r="AJ44" s="301"/>
      <c r="AK44" s="375">
        <f ca="1">ROUND(SUM(Z$7:Z44)+SUM(AG$7:AG44)-SUM(AC$7:AC44)-SUM(AJ$7:AJ44),4)</f>
        <v>0</v>
      </c>
      <c r="AL44" s="302">
        <f>Aux_Indices!$AI42</f>
        <v>8.9491155996026528E-3</v>
      </c>
      <c r="AM44" s="305">
        <f t="shared" si="315"/>
        <v>8.9491155996026528E-3</v>
      </c>
      <c r="AN44" s="302">
        <f>Aux_Indices!$AK42</f>
        <v>0</v>
      </c>
      <c r="AO44" s="376">
        <f>IF(AO$5="-",1,SUMIF(Aux_Indices!$BP$3:$CM$3,AO$5,Aux_Indices!$BP42:$CM42))</f>
        <v>1</v>
      </c>
      <c r="AP44" s="306">
        <f t="shared" si="263"/>
        <v>0</v>
      </c>
      <c r="AQ44" s="306">
        <f t="shared" ca="1" si="194"/>
        <v>0</v>
      </c>
      <c r="AR44" s="306">
        <f t="shared" si="113"/>
        <v>0</v>
      </c>
      <c r="AS44" s="306">
        <f t="shared" ca="1" si="323"/>
        <v>0</v>
      </c>
      <c r="AT44" s="306">
        <f t="shared" ca="1" si="195"/>
        <v>0</v>
      </c>
      <c r="AU44" s="306">
        <f t="shared" ca="1" si="264"/>
        <v>0</v>
      </c>
      <c r="AV44" s="306">
        <f t="shared" ca="1" si="178"/>
        <v>0</v>
      </c>
      <c r="AW44" s="306">
        <f t="shared" ca="1" si="265"/>
        <v>0</v>
      </c>
      <c r="AX44" s="306">
        <f t="shared" ca="1" si="115"/>
        <v>0</v>
      </c>
      <c r="AY44" s="306">
        <f t="shared" si="196"/>
        <v>0</v>
      </c>
      <c r="AZ44" s="306">
        <f t="shared" ca="1" si="197"/>
        <v>0</v>
      </c>
      <c r="BA44" s="303">
        <f>IF($D44=Controle!$D$26,Controle!$D$64*IF(Controle!$D$70=1,Controle!$D$62*Controle!$D$31,BH44),0)</f>
        <v>0</v>
      </c>
      <c r="BB44" s="303">
        <f>IF(AND($D44&gt;=Controle!$D$60,$D44&lt;=Controle!$D$61,OR(MOD(T44-1,Controle!$D$66)=0,T44=1)),1,0)*Controle!$D$65*(1/(12/Controle!$D$66))*(SUM(Z45:Z$264)*Controle!$D$62)</f>
        <v>0</v>
      </c>
      <c r="BC44" s="303">
        <f ca="1">IF(AND($D44&gt;=Controle!$D$60,$D44&lt;=Controle!$D$61,OR(MOD(T44-1,Controle!$D$68)=0,T44=1)),1,0)*Controle!$D$67*(1/(12/Controle!$D$68))*IF(Controle!$D$70=1,(AK44*Controle!$D$62),BH44)</f>
        <v>0</v>
      </c>
      <c r="BD44" s="190">
        <f>IF(AND($D44&gt;=Controle!$D$60,$D44&lt;=Controle!$D$61),Controle!$D$62,0)</f>
        <v>0</v>
      </c>
      <c r="BE44" s="190">
        <f>IF(AND($D44&gt;=Controle!$D$72,$D44&lt;=Controle!$D$73),Controle!$D$74,0)</f>
        <v>0</v>
      </c>
      <c r="BF44" s="303">
        <f ca="1">Controle!$D$77*AK44*BD44</f>
        <v>0</v>
      </c>
      <c r="BG44" s="303">
        <f ca="1">Controle!$D$78*AK44*BE44</f>
        <v>0</v>
      </c>
      <c r="BH44" s="303">
        <f ca="1">IF(AND($D44&gt;=Controle!$D$60,$D44&lt;=Controle!$D$61),1,0)*IF($D44=Controle!$D$26,IF(Controle!$D$69&gt;=AK44,AK44,Controle!$D$69),IF(Controle!$D$69&gt;=AK44,AK44,IF(BH43&gt;=Controle!$D$69,(1+AL44)*BH43,Controle!$D$69)))</f>
        <v>0</v>
      </c>
      <c r="BI44" s="303">
        <f>IF(Z44=0,0,IF(SUM(R44:R$466)&gt;365,365,SUM(R44:R$466)))</f>
        <v>0</v>
      </c>
      <c r="BJ44" s="304">
        <f>Z44*(BI44/365)*Controle!$D$121+Z44*Controle!$D$122</f>
        <v>0</v>
      </c>
      <c r="BK44" s="10"/>
      <c r="BL44" s="374">
        <f t="shared" si="198"/>
        <v>1</v>
      </c>
      <c r="BM44" s="374">
        <f t="shared" si="266"/>
        <v>31</v>
      </c>
      <c r="BN44" s="374">
        <f>SUM(BL$7:BL43,1)*BL44</f>
        <v>37</v>
      </c>
      <c r="BO44" s="374">
        <f t="shared" ca="1" si="22"/>
        <v>0</v>
      </c>
      <c r="BP44" s="374">
        <f t="shared" ca="1" si="199"/>
        <v>37</v>
      </c>
      <c r="BQ44" s="374">
        <f ca="1">IF(BP44=0,0,INDEX(Controle!$D$35:$D$46,MONTH($D44)))</f>
        <v>0</v>
      </c>
      <c r="BR44" s="374">
        <f t="shared" si="182"/>
        <v>37</v>
      </c>
      <c r="BS44" s="304">
        <f t="shared" si="267"/>
        <v>1</v>
      </c>
      <c r="BT44" s="301">
        <f>(SUMIF(BR$7:BR$416,SUM(BS$7:BS44),$L$7:$L$416)*(BS44&lt;&gt;0)+(BL$5=$D44)*SUMIF(BR$7:BR$416,"r",$L$7:$L$416))/CI44</f>
        <v>2069511.5549230375</v>
      </c>
      <c r="BU44" s="304">
        <f t="shared" ca="1" si="200"/>
        <v>0</v>
      </c>
      <c r="BV44" s="304">
        <f t="shared" ca="1" si="268"/>
        <v>1</v>
      </c>
      <c r="BW44" s="303">
        <f ca="1">IF(BU44=1,IF(BW$6="Price",-PPMT(CG44,1,BX44,CE43+CA44,0),(CE43+CA44)/BX44),0)*0.75</f>
        <v>0</v>
      </c>
      <c r="BX44" s="394">
        <f ca="1">BU44*SUM(BU44:BU$331)</f>
        <v>0</v>
      </c>
      <c r="BY44" s="303">
        <f t="shared" ca="1" si="269"/>
        <v>824092.31047868135</v>
      </c>
      <c r="BZ44" s="301"/>
      <c r="CA44" s="303">
        <f t="shared" ca="1" si="201"/>
        <v>0</v>
      </c>
      <c r="CB44" s="303">
        <f t="shared" ca="1" si="202"/>
        <v>824092.31047868135</v>
      </c>
      <c r="CC44" s="303">
        <f t="shared" ca="1" si="270"/>
        <v>0</v>
      </c>
      <c r="CD44" s="301"/>
      <c r="CE44" s="375">
        <f ca="1">ROUND(SUM(BT$7:BT44)+SUM(CA$7:CA44)-SUM(BW$7:BW44)-SUM(CD$7:CD44),4)</f>
        <v>171287088.54620001</v>
      </c>
      <c r="CF44" s="302">
        <f>Aux_Indices!$AL42</f>
        <v>4.8700160180230601E-3</v>
      </c>
      <c r="CG44" s="302">
        <f t="shared" si="271"/>
        <v>4.8700160180230601E-3</v>
      </c>
      <c r="CH44" s="302">
        <f>Aux_Indices!$AN42</f>
        <v>0</v>
      </c>
      <c r="CI44" s="376">
        <f>IF(CI$5="-",1,SUMIF(Aux_Indices!$BP$3:$CM$3,CI$5,Aux_Indices!$BP42:$CM42))</f>
        <v>1</v>
      </c>
      <c r="CJ44" s="306">
        <f t="shared" si="203"/>
        <v>2069511.5549230375</v>
      </c>
      <c r="CK44" s="306">
        <f t="shared" ca="1" si="27"/>
        <v>824092.31047868135</v>
      </c>
      <c r="CL44" s="306">
        <f t="shared" si="204"/>
        <v>0</v>
      </c>
      <c r="CM44" s="306">
        <f t="shared" ca="1" si="205"/>
        <v>0</v>
      </c>
      <c r="CN44" s="306">
        <f t="shared" ca="1" si="206"/>
        <v>0</v>
      </c>
      <c r="CO44" s="306">
        <f t="shared" ca="1" si="272"/>
        <v>824092.31047868135</v>
      </c>
      <c r="CP44" s="306">
        <f t="shared" ca="1" si="273"/>
        <v>824092.31047868135</v>
      </c>
      <c r="CQ44" s="306">
        <f t="shared" ca="1" si="207"/>
        <v>0</v>
      </c>
      <c r="CR44" s="306"/>
      <c r="CS44" s="306">
        <f t="shared" si="208"/>
        <v>0</v>
      </c>
      <c r="CT44" s="306">
        <f t="shared" ca="1" si="209"/>
        <v>171287088.54624808</v>
      </c>
      <c r="CU44" s="303">
        <f>IF($D44=Controle!$E$26,Controle!$E$64*IF(Controle!$E$70=1,Controle!$E$62*Controle!$E$31,DB44),0)</f>
        <v>0</v>
      </c>
      <c r="CV44" s="303">
        <f>IF(AND($D44&gt;=Controle!$E$60,$D44&lt;=Controle!$E$61,OR(MOD(BN44-1,Controle!$E$66)=0,BN44=1)),1,0)*Controle!$E$65*(1/(12/Controle!$E$66))*(SUM(BT45:BT$264)*Controle!$E$62)</f>
        <v>0</v>
      </c>
      <c r="CW44" s="303">
        <f ca="1">IF(AND($D44&gt;=Controle!$E$60,$D44&lt;=Controle!$E$61,OR(MOD(BN44-1,Controle!$E$68)=0,BN44=1)),1,0)*Controle!$E$67*(1/(12/Controle!$E$68))*IF(Controle!$E$70=1,(CE44*Controle!$E$62),DB44)</f>
        <v>0</v>
      </c>
      <c r="CX44" s="190">
        <f>IF(AND($D44&gt;=Controle!$E$60,$D44&lt;=Controle!$E$61),Controle!$E$62,0)</f>
        <v>0</v>
      </c>
      <c r="CY44" s="190">
        <f>IF(AND($D44&gt;=Controle!$E$72,$D44&lt;=Controle!$E$73),Controle!$E$74,0)</f>
        <v>0</v>
      </c>
      <c r="CZ44" s="303">
        <f ca="1">Controle!$E$77*CE44*CX44</f>
        <v>0</v>
      </c>
      <c r="DA44" s="303">
        <f ca="1">Controle!$E$78*CE44*CY44</f>
        <v>0</v>
      </c>
      <c r="DB44" s="303">
        <f ca="1">IF(AND($D44&gt;=Controle!$E$60,$D44&lt;=Controle!$E$61),1,0)*IF($D44=Controle!$E$26,IF(Controle!$E$69&gt;=CE44,CE44,Controle!$E$69),IF(Controle!$E$69&gt;=CE44,CE44,IF(DB43&gt;=Controle!$E$69,(1+CF44)*DB43,Controle!$E$69)))</f>
        <v>0</v>
      </c>
      <c r="DC44" s="303">
        <f>IF(BT44=0,0,IF(SUM(BL44:BL$466)&gt;365,365,SUM(BL44:BL$466)))</f>
        <v>204</v>
      </c>
      <c r="DD44" s="304">
        <f>BT44*(DC44/365)*Controle!$F$121+BT44*Controle!$F$122</f>
        <v>0</v>
      </c>
      <c r="DE44" s="10"/>
      <c r="DF44" s="374">
        <f t="shared" si="210"/>
        <v>0</v>
      </c>
      <c r="DG44" s="374">
        <f t="shared" si="274"/>
        <v>0</v>
      </c>
      <c r="DH44" s="374">
        <f>SUM(DF$7:DF43,1)*DF44</f>
        <v>0</v>
      </c>
      <c r="DI44" s="374">
        <f t="shared" ca="1" si="35"/>
        <v>0</v>
      </c>
      <c r="DJ44" s="374">
        <f t="shared" ca="1" si="211"/>
        <v>0</v>
      </c>
      <c r="DK44" s="374">
        <f ca="1">IF(DJ44=0,0,INDEX(Controle!$F$35:$F$46,MONTH($D44)))</f>
        <v>0</v>
      </c>
      <c r="DL44" s="374">
        <f t="shared" si="183"/>
        <v>0</v>
      </c>
      <c r="DM44" s="304">
        <f t="shared" si="275"/>
        <v>0</v>
      </c>
      <c r="DN44" s="301">
        <f>(SUMIF(DL$7:DL$416,SUM(DM$7:DM44),$M$7:$M$416)*(DM44&lt;&gt;0)+(DF$5=$D44)*SUMIF(DL$7:DL$416,"r",$M$7:$M$417))/EC44</f>
        <v>0</v>
      </c>
      <c r="DO44" s="304">
        <f t="shared" ca="1" si="212"/>
        <v>0</v>
      </c>
      <c r="DP44" s="304">
        <f t="shared" ca="1" si="276"/>
        <v>0</v>
      </c>
      <c r="DQ44" s="303">
        <f t="shared" ca="1" si="213"/>
        <v>0</v>
      </c>
      <c r="DR44" s="394">
        <f ca="1">DO44*SUM(DO44:DO$331)</f>
        <v>0</v>
      </c>
      <c r="DS44" s="303">
        <f t="shared" ca="1" si="277"/>
        <v>0</v>
      </c>
      <c r="DT44" s="301"/>
      <c r="DU44" s="303">
        <f t="shared" ca="1" si="214"/>
        <v>0</v>
      </c>
      <c r="DV44" s="303">
        <f t="shared" ca="1" si="215"/>
        <v>0</v>
      </c>
      <c r="DW44" s="303">
        <f t="shared" ca="1" si="278"/>
        <v>0</v>
      </c>
      <c r="DX44" s="301"/>
      <c r="DY44" s="375">
        <f ca="1">ROUND(SUM(DN$7:DN44)+SUM(DU$7:DU44)-SUM(DQ$7:DQ44)-SUM(DX$7:DX44),4)</f>
        <v>0</v>
      </c>
      <c r="DZ44" s="302">
        <f>Aux_Indices!$AO65</f>
        <v>4.8700160180230601E-3</v>
      </c>
      <c r="EA44" s="302">
        <f t="shared" si="279"/>
        <v>4.8700160180230601E-3</v>
      </c>
      <c r="EB44" s="302">
        <f>Aux_Indices!$AQ65</f>
        <v>0</v>
      </c>
      <c r="EC44" s="376">
        <f>IF(EC$5="-",1,SUMIF(Aux_Indices!$BP$3:$CM$3,EC$5,Aux_Indices!$BP65:$CM65))</f>
        <v>1</v>
      </c>
      <c r="ED44" s="306">
        <f t="shared" si="216"/>
        <v>0</v>
      </c>
      <c r="EE44" s="306">
        <f t="shared" ca="1" si="187"/>
        <v>0</v>
      </c>
      <c r="EF44" s="306">
        <f t="shared" si="217"/>
        <v>0</v>
      </c>
      <c r="EG44" s="306">
        <f t="shared" ca="1" si="218"/>
        <v>0</v>
      </c>
      <c r="EH44" s="306">
        <f t="shared" ca="1" si="219"/>
        <v>0</v>
      </c>
      <c r="EI44" s="306">
        <f t="shared" ca="1" si="280"/>
        <v>0</v>
      </c>
      <c r="EJ44" s="306">
        <f t="shared" ca="1" si="281"/>
        <v>0</v>
      </c>
      <c r="EK44" s="306">
        <f t="shared" ca="1" si="220"/>
        <v>0</v>
      </c>
      <c r="EL44" s="306"/>
      <c r="EM44" s="306">
        <f t="shared" si="221"/>
        <v>0</v>
      </c>
      <c r="EN44" s="306">
        <f t="shared" ca="1" si="222"/>
        <v>0</v>
      </c>
      <c r="EO44" s="303">
        <f>IF($D44=Controle!$F$26,Controle!$F$64*IF(Controle!$F$70=1,Controle!$F$62*Controle!$F$31,EV44),0)</f>
        <v>0</v>
      </c>
      <c r="EP44" s="303">
        <f>IF(AND($D44&gt;=Controle!$F$60,$D44&lt;=Controle!$F$61,OR(MOD(DH44-1,Controle!$F$66)=0,DH44=1)),1,0)*Controle!$F$65*(1/(12/Controle!$F$66))*(SUM(DN45:DN$264)*Controle!$F$62)</f>
        <v>0</v>
      </c>
      <c r="EQ44" s="303">
        <f ca="1">IF(AND($D44&gt;=Controle!$F$60,$D44&lt;=Controle!$F$61,OR(MOD(DH44-1,Controle!$F$68)=0,DH44=1)),1,0)*Controle!$F$67*(1/(12/Controle!$F$68))*IF(Controle!$F$70=1,(DY44*Controle!$F$62),EV44)</f>
        <v>0</v>
      </c>
      <c r="ER44" s="190">
        <f>IF(AND($D44&gt;=Controle!$F$60,$D44&lt;=Controle!$F$61),Controle!$F$62,0)</f>
        <v>0</v>
      </c>
      <c r="ES44" s="190">
        <f>IF(AND($D44&gt;=Controle!$F$72,$D44&lt;=Controle!$F$73),Controle!$F$74,0)</f>
        <v>0</v>
      </c>
      <c r="ET44" s="303">
        <f ca="1">Controle!$F$77*DY44*ER44</f>
        <v>0</v>
      </c>
      <c r="EU44" s="303">
        <f ca="1">Controle!$F$78*DY44*ES44</f>
        <v>0</v>
      </c>
      <c r="EV44" s="303">
        <f ca="1">IF(AND($D44&gt;=Controle!$F$60,$D44&lt;=Controle!$F$61),1,0)*IF($D44=Controle!$F$26,IF(Controle!$F$69&gt;=DY44,DY44,Controle!$F$69),IF(Controle!$F$69&gt;=DY44,DY44,IF(EV43&gt;=Controle!$F$69,(1+DZ44)*EV43,Controle!$F$69)))</f>
        <v>0</v>
      </c>
      <c r="EW44" s="303">
        <f>IF(DN44=0,0,IF(SUM(DF44:DF$466)&gt;365,365,SUM(DF44:DF$466)))</f>
        <v>0</v>
      </c>
      <c r="EX44" s="304">
        <f>DN44*(EW44/365)*Controle!$E$121+DN44*Controle!$E$122</f>
        <v>0</v>
      </c>
      <c r="EY44" s="10"/>
      <c r="EZ44" s="374">
        <f t="shared" si="223"/>
        <v>1</v>
      </c>
      <c r="FA44" s="374">
        <f t="shared" si="282"/>
        <v>31</v>
      </c>
      <c r="FB44" s="374">
        <f>SUM(EZ$7:EZ43,1)*EZ44</f>
        <v>37</v>
      </c>
      <c r="FC44" s="374">
        <f t="shared" ca="1" si="48"/>
        <v>37</v>
      </c>
      <c r="FD44" s="374">
        <f t="shared" ca="1" si="224"/>
        <v>37</v>
      </c>
      <c r="FE44" s="374">
        <f ca="1">IF(FD44=0,0,INDEX(Controle!$G$35:$G$46,MONTH($D44)))</f>
        <v>1</v>
      </c>
      <c r="FF44" s="374">
        <f t="shared" si="184"/>
        <v>37</v>
      </c>
      <c r="FG44" s="304">
        <f t="shared" si="283"/>
        <v>1</v>
      </c>
      <c r="FH44" s="301">
        <f>(SUMIF(FF$7:FF$416,SUM(FG$7:FG44),$N$7:$N$416)*(FG44&lt;&gt;0)+(EZ$5=$D44)*SUMIF(FF$7:FF$416,"r",$N$7:$N$416))/FW44</f>
        <v>0</v>
      </c>
      <c r="FI44" s="304">
        <f t="shared" ca="1" si="284"/>
        <v>1</v>
      </c>
      <c r="FJ44" s="304">
        <f t="shared" ca="1" si="285"/>
        <v>1</v>
      </c>
      <c r="FK44" s="303">
        <f t="shared" ca="1" si="286"/>
        <v>0</v>
      </c>
      <c r="FL44" s="394">
        <f ca="1">FI44*SUM(FI44:FI$331)</f>
        <v>36</v>
      </c>
      <c r="FM44" s="303">
        <f t="shared" ca="1" si="287"/>
        <v>0</v>
      </c>
      <c r="FN44" s="301"/>
      <c r="FO44" s="303">
        <f t="shared" ca="1" si="288"/>
        <v>0</v>
      </c>
      <c r="FP44" s="303">
        <f t="shared" ca="1" si="289"/>
        <v>0</v>
      </c>
      <c r="FQ44" s="303">
        <f t="shared" ca="1" si="290"/>
        <v>0</v>
      </c>
      <c r="FR44" s="301"/>
      <c r="FS44" s="375">
        <f ca="1">ROUND(SUM(FH$7:FH44)+SUM(FO$7:FO44)-SUM(FK$7:FK44)-SUM(FR$7:FR44),4)</f>
        <v>0</v>
      </c>
      <c r="FT44" s="302">
        <f>Aux_Indices!$AR65</f>
        <v>4.8700160180230601E-3</v>
      </c>
      <c r="FU44" s="302">
        <f t="shared" si="291"/>
        <v>4.8700160180230601E-3</v>
      </c>
      <c r="FV44" s="302">
        <f>Aux_Indices!$AW65</f>
        <v>0</v>
      </c>
      <c r="FW44" s="376">
        <f>IF(FW$5="-",1,SUMIF(Aux_Indices!$BP$3:$CM$3,FW$5,Aux_Indices!$BP65:$CM65))</f>
        <v>1</v>
      </c>
      <c r="FX44" s="306">
        <f t="shared" si="225"/>
        <v>0</v>
      </c>
      <c r="FY44" s="306">
        <f t="shared" ca="1" si="226"/>
        <v>0</v>
      </c>
      <c r="FZ44" s="306">
        <f t="shared" si="227"/>
        <v>0</v>
      </c>
      <c r="GA44" s="306">
        <f t="shared" ca="1" si="228"/>
        <v>0</v>
      </c>
      <c r="GB44" s="306">
        <f t="shared" ca="1" si="229"/>
        <v>0</v>
      </c>
      <c r="GC44" s="306">
        <f t="shared" ca="1" si="292"/>
        <v>0</v>
      </c>
      <c r="GD44" s="306">
        <f t="shared" ca="1" si="293"/>
        <v>0</v>
      </c>
      <c r="GE44" s="306">
        <f t="shared" ca="1" si="230"/>
        <v>0</v>
      </c>
      <c r="GF44" s="306"/>
      <c r="GG44" s="306">
        <f t="shared" si="231"/>
        <v>0</v>
      </c>
      <c r="GH44" s="306">
        <f t="shared" ca="1" si="316"/>
        <v>0</v>
      </c>
      <c r="GI44" s="303">
        <f>IF($D44=Controle!$G$26,Controle!$G$64*IF(Controle!$G$70=1,Controle!$G$62*Controle!$G$31,GP44),0)</f>
        <v>0</v>
      </c>
      <c r="GJ44" s="303">
        <f>IF(AND($D44&gt;=Controle!$G$60,$D44&lt;=Controle!$G$61,OR(MOD(FB44-1,Controle!$G$66)=0,FB44=1)),1,0)*Controle!$G$65*(1/(12/Controle!$G$66))*(SUM(FH45:FH$264)*Controle!$G$62)</f>
        <v>0</v>
      </c>
      <c r="GK44" s="303">
        <f ca="1">IF(AND($D44&gt;=Controle!$G$60,$D44&lt;=Controle!$G$61,OR(MOD(FB44-1,Controle!$G$68)=0,FB44=1)),1,0)*Controle!$G$67*(1/(12/Controle!$G$68))*IF(Controle!$G$70=1,(FS44*Controle!$G$62),GP44)</f>
        <v>0</v>
      </c>
      <c r="GL44" s="190">
        <f>IF(AND($D44&gt;=Controle!$G$60,$D44&lt;=Controle!$G$61),Controle!$G$62,0)</f>
        <v>0</v>
      </c>
      <c r="GM44" s="190">
        <f>IF(AND($D44&gt;=Controle!$G$72,$D44&lt;=Controle!$G$73),Controle!$G$74,0)</f>
        <v>0</v>
      </c>
      <c r="GN44" s="303">
        <f ca="1">Controle!$G$77*FS44*GL44</f>
        <v>0</v>
      </c>
      <c r="GO44" s="303">
        <f ca="1">Controle!$G$78*FS44*GM44</f>
        <v>0</v>
      </c>
      <c r="GP44" s="303">
        <f ca="1">IF(AND($D44&gt;=Controle!$G$60,$D44&lt;=Controle!$G$61),1,0)*IF($D44=Controle!$G$26,IF(Controle!$G$69&gt;=FS44,FS44,Controle!$G$69),IF(Controle!$G$69&gt;=FS44,FS44,IF(GP43&gt;=Controle!$G$69,(1+FT44)*GP43,Controle!$G$69)))</f>
        <v>0</v>
      </c>
      <c r="GQ44" s="303">
        <f>IF(FH44=0,0,IF(SUM(EZ44:EZ$466)&gt;365,365,SUM(EZ44:EZ$466)))</f>
        <v>0</v>
      </c>
      <c r="GR44" s="304">
        <f>FH44*(GQ44/365)*Controle!$G$121+FH44*Controle!$G$122</f>
        <v>0</v>
      </c>
      <c r="GS44" s="10"/>
      <c r="GT44" s="374">
        <f t="shared" si="232"/>
        <v>1</v>
      </c>
      <c r="GU44" s="374">
        <f t="shared" si="294"/>
        <v>31</v>
      </c>
      <c r="GV44" s="374">
        <f>SUM(GT$7:GT43,1)*GT44</f>
        <v>37</v>
      </c>
      <c r="GW44" s="374">
        <f t="shared" ca="1" si="233"/>
        <v>37</v>
      </c>
      <c r="GX44" s="374">
        <f t="shared" ca="1" si="63"/>
        <v>37</v>
      </c>
      <c r="GY44" s="374">
        <f ca="1">IF(GX44=0,0,INDEX(Controle!$H$35:$H$46,MONTH($D44)))</f>
        <v>0</v>
      </c>
      <c r="GZ44" s="374">
        <f t="shared" si="185"/>
        <v>37</v>
      </c>
      <c r="HA44" s="304">
        <f t="shared" si="295"/>
        <v>1</v>
      </c>
      <c r="HB44" s="301">
        <f>(SUMIF(GZ$7:GZ$416,SUM(HA$7:HA44),$O$7:$O$416)*(HA44&lt;&gt;0)+(GT$5=$D44)*SUMIF(GZ$7:GZ$416,"r",$O$7:$O$416))/HQ44</f>
        <v>0</v>
      </c>
      <c r="HC44" s="304">
        <f t="shared" ca="1" si="296"/>
        <v>1</v>
      </c>
      <c r="HD44" s="304">
        <f t="shared" ca="1" si="297"/>
        <v>1</v>
      </c>
      <c r="HE44" s="303">
        <f t="shared" ca="1" si="234"/>
        <v>0</v>
      </c>
      <c r="HF44" s="303">
        <f ca="1">HC44*SUM(HC44:HC$331)</f>
        <v>36</v>
      </c>
      <c r="HG44" s="303">
        <f t="shared" ca="1" si="317"/>
        <v>0</v>
      </c>
      <c r="HH44" s="303">
        <f ca="1">((SUM(HG$7:HG44)-SUM(HI$7:HI43)-HJ44)*(GX44=0)*GT44-HP44*HM43*(GX44=0))</f>
        <v>0</v>
      </c>
      <c r="HI44" s="303">
        <f t="shared" ca="1" si="235"/>
        <v>0</v>
      </c>
      <c r="HJ44" s="303">
        <f t="shared" ca="1" si="236"/>
        <v>0</v>
      </c>
      <c r="HK44" s="303">
        <f t="shared" ca="1" si="298"/>
        <v>0</v>
      </c>
      <c r="HL44" s="301"/>
      <c r="HM44" s="375">
        <f ca="1">ROUND(SUM(HB$7:HB44)+SUM(HI$7:HI44)-SUM(HE$7:HE44)-SUM(HL$7:HL44),4)</f>
        <v>0</v>
      </c>
      <c r="HN44" s="302">
        <f>Aux_Indices!$AU65</f>
        <v>4.8700160180230601E-3</v>
      </c>
      <c r="HO44" s="305">
        <f t="shared" si="318"/>
        <v>4.8700160180230601E-3</v>
      </c>
      <c r="HP44" s="302">
        <f>Aux_Indices!$AW65</f>
        <v>0</v>
      </c>
      <c r="HQ44" s="376">
        <f>IF(HQ$5="-",1,SUMIF(Aux_Indices!$BP$3:$CM$3,HQ$5,Aux_Indices!$BP65:$CM65))</f>
        <v>1</v>
      </c>
      <c r="HR44" s="306">
        <f t="shared" si="299"/>
        <v>0</v>
      </c>
      <c r="HS44" s="306">
        <f t="shared" ca="1" si="237"/>
        <v>0</v>
      </c>
      <c r="HT44" s="306">
        <f t="shared" ca="1" si="157"/>
        <v>0</v>
      </c>
      <c r="HU44" s="306">
        <f t="shared" ca="1" si="324"/>
        <v>0</v>
      </c>
      <c r="HV44" s="306">
        <f t="shared" ca="1" si="238"/>
        <v>0</v>
      </c>
      <c r="HW44" s="306">
        <f t="shared" ca="1" si="300"/>
        <v>0</v>
      </c>
      <c r="HX44" s="306">
        <f t="shared" ca="1" si="179"/>
        <v>0</v>
      </c>
      <c r="HY44" s="306">
        <f t="shared" ca="1" si="301"/>
        <v>0</v>
      </c>
      <c r="HZ44" s="306">
        <f t="shared" ca="1" si="159"/>
        <v>0</v>
      </c>
      <c r="IA44" s="306">
        <f t="shared" si="239"/>
        <v>0</v>
      </c>
      <c r="IB44" s="306">
        <f t="shared" ca="1" si="240"/>
        <v>0</v>
      </c>
      <c r="IC44" s="303">
        <f>IF($D44=Controle!$H$26,Controle!$H$64*IF(Controle!$H$70=1,Controle!$H$62*Controle!$H$31,IJ44),0)</f>
        <v>0</v>
      </c>
      <c r="ID44" s="303">
        <f>IF(AND($D44&gt;=Controle!$H$60,$D44&lt;=Controle!$H$61,OR(MOD(GV44-1,Controle!$H$66)=0,GV44=1)),1,0)*Controle!$H$65*(1/(12/Controle!$H$66))*(SUM(HB45:HB$264)*Controle!$H$62)</f>
        <v>0</v>
      </c>
      <c r="IE44" s="303">
        <f ca="1">IF(AND($D44&gt;=Controle!$H$60,$D44&lt;=Controle!$H$61,OR(MOD(GV44-1,Controle!$H$68)=0,GV44=1)),1,0)*Controle!$H$67*(1/(12/Controle!$H$68))*IF(Controle!$H$70=1,(HM44*Controle!$H$62),IJ44)</f>
        <v>0</v>
      </c>
      <c r="IF44" s="190">
        <f>IF(AND($D44&gt;=Controle!$H$60,$D44&lt;=Controle!$H$61),Controle!$H$62,0)</f>
        <v>0</v>
      </c>
      <c r="IG44" s="190">
        <f>IF(AND($D44&gt;=Controle!$H$72,$D44&lt;=Controle!$H$73),Controle!$H$74,0)</f>
        <v>0</v>
      </c>
      <c r="IH44" s="303">
        <f ca="1">Controle!$H$77*HM44*IF44</f>
        <v>0</v>
      </c>
      <c r="II44" s="303">
        <f ca="1">Controle!$H$78*HM44*IG44</f>
        <v>0</v>
      </c>
      <c r="IJ44" s="303">
        <f ca="1">IF(AND($D44&gt;=Controle!$H$60,$D44&lt;=Controle!$H$61),1,0)*IF($D44=Controle!$H$26,IF(Controle!$H$69&gt;=HM44,HM44,Controle!$H$69),IF(Controle!$H$69&gt;=HM44,HM44,IF(IJ43&gt;=Controle!$H$69,(1+HN44)*IJ43,Controle!$H$69)))</f>
        <v>0</v>
      </c>
      <c r="IK44" s="303">
        <f>IF(HB44=0,0,IF(SUM(GT44:GT$466)&gt;365,365,SUM(GT44:GT$466)))</f>
        <v>0</v>
      </c>
      <c r="IL44" s="304">
        <f>HB44*(IK44/365)*Controle!$H$121+HB44*Controle!$H$122</f>
        <v>0</v>
      </c>
      <c r="IM44" s="315" t="e">
        <f t="shared" ca="1" si="73"/>
        <v>#DIV/0!</v>
      </c>
      <c r="IN44" s="374">
        <f t="shared" si="241"/>
        <v>1</v>
      </c>
      <c r="IO44" s="374">
        <f t="shared" si="302"/>
        <v>31</v>
      </c>
      <c r="IP44" s="374">
        <f>SUM(IN$7:IN43,1)*IN44</f>
        <v>37</v>
      </c>
      <c r="IQ44" s="374">
        <f t="shared" ca="1" si="76"/>
        <v>37</v>
      </c>
      <c r="IR44" s="374">
        <f t="shared" ca="1" si="242"/>
        <v>37</v>
      </c>
      <c r="IS44" s="374">
        <f ca="1">IF(IR44=0,0,INDEX(Controle!$I$35:$I$46,MONTH($D44)))</f>
        <v>0</v>
      </c>
      <c r="IT44" s="374">
        <f t="shared" si="186"/>
        <v>13</v>
      </c>
      <c r="IU44" s="304">
        <f t="shared" si="303"/>
        <v>1</v>
      </c>
      <c r="IV44" s="301">
        <f>(SUMIF(IT$7:IT$416,SUM(IU$7:IU44),$P$7:$P$416)*(IU44&lt;&gt;0)+(IN$5=$D44)*SUMIF(IT$7:IT$416,"r",$P$7:$P$416))/JK44</f>
        <v>0</v>
      </c>
      <c r="IW44" s="304">
        <f t="shared" ca="1" si="243"/>
        <v>1</v>
      </c>
      <c r="IX44" s="304">
        <f t="shared" ca="1" si="304"/>
        <v>1</v>
      </c>
      <c r="IY44" s="303">
        <f t="shared" ca="1" si="244"/>
        <v>0</v>
      </c>
      <c r="IZ44" s="303">
        <f ca="1">IW44*SUM(IW44:IW$331)</f>
        <v>36</v>
      </c>
      <c r="JA44" s="303">
        <f t="shared" ca="1" si="319"/>
        <v>0</v>
      </c>
      <c r="JB44" s="303">
        <f ca="1">((SUM(JA$7:JA44)-SUM(JC$7:JC43)-JD44)*(IR44=0)*IN44-JJ44*JG43*(IR44=0))</f>
        <v>0</v>
      </c>
      <c r="JC44" s="303">
        <f t="shared" ca="1" si="245"/>
        <v>0</v>
      </c>
      <c r="JD44" s="303">
        <f t="shared" ca="1" si="246"/>
        <v>0</v>
      </c>
      <c r="JE44" s="303">
        <f t="shared" ca="1" si="305"/>
        <v>0</v>
      </c>
      <c r="JF44" s="301"/>
      <c r="JG44" s="375">
        <f ca="1">ROUND(SUM(IV$7:IV44)+SUM(JC$7:JC44)-SUM(IY$7:IY44)-SUM(JF$7:JF44),4)</f>
        <v>0</v>
      </c>
      <c r="JH44" s="302">
        <f>Aux_Indices!$AX65</f>
        <v>4.8700160180230601E-3</v>
      </c>
      <c r="JI44" s="305">
        <f t="shared" si="306"/>
        <v>4.8700160180230601E-3</v>
      </c>
      <c r="JJ44" s="302">
        <f>Aux_Indices!$AZ65</f>
        <v>0</v>
      </c>
      <c r="JK44" s="376">
        <f>IF(JK$5="-",1,SUMIF(Aux_Indices!$BP$3:$CM$3,JK$5,Aux_Indices!$BP65:$CM65))</f>
        <v>1</v>
      </c>
      <c r="JL44" s="306">
        <f t="shared" si="307"/>
        <v>0</v>
      </c>
      <c r="JM44" s="306">
        <f t="shared" ca="1" si="247"/>
        <v>0</v>
      </c>
      <c r="JN44" s="306">
        <f t="shared" ca="1" si="169"/>
        <v>0</v>
      </c>
      <c r="JO44" s="306">
        <f t="shared" ca="1" si="325"/>
        <v>0</v>
      </c>
      <c r="JP44" s="306">
        <f t="shared" ca="1" si="248"/>
        <v>0</v>
      </c>
      <c r="JQ44" s="306">
        <f t="shared" ca="1" si="308"/>
        <v>0</v>
      </c>
      <c r="JR44" s="306">
        <f t="shared" ca="1" si="180"/>
        <v>0</v>
      </c>
      <c r="JS44" s="306">
        <f t="shared" ca="1" si="309"/>
        <v>0</v>
      </c>
      <c r="JT44" s="306">
        <f t="shared" ca="1" si="171"/>
        <v>0</v>
      </c>
      <c r="JU44" s="306">
        <f t="shared" si="249"/>
        <v>0</v>
      </c>
      <c r="JV44" s="306">
        <f t="shared" ca="1" si="250"/>
        <v>0</v>
      </c>
      <c r="JW44" s="303">
        <f>IF($D44=Controle!$I$26,Controle!$I$64*IF(Controle!$I$70=1,Controle!$I$62*Controle!$I$31,KD44),0)</f>
        <v>0</v>
      </c>
      <c r="JX44" s="303">
        <f>IF(AND($D44&gt;=Controle!$I$60,$D44&lt;=Controle!$I$61,OR(MOD(IP44-1,Controle!$I$66)=0,IP44=1)),1,0)*Controle!$I$65*(1/(12/Controle!$I$66))*(SUM(IV45:IV$264)*Controle!$I$62)</f>
        <v>0</v>
      </c>
      <c r="JY44" s="303">
        <f ca="1">IF(AND($D44&gt;=Controle!$I$60,$D44&lt;=Controle!$I$61,OR(MOD(IP44-1,Controle!$I$68)=0,IP44=1)),1,0)*Controle!$I$67*(1/(12/Controle!$I$68))*IF(Controle!$I$70=1,(JG44*Controle!$I$62),KD44)</f>
        <v>0</v>
      </c>
      <c r="JZ44" s="190">
        <f>IF(AND($D44&gt;=Controle!$I$60,$D44&lt;=Controle!$I$61),Controle!$I$62,0)</f>
        <v>0</v>
      </c>
      <c r="KA44" s="190">
        <f>IF(AND($D44&gt;=Controle!$I$72,$D44&lt;=Controle!$I$73),Controle!$I$74,0)</f>
        <v>0</v>
      </c>
      <c r="KB44" s="303">
        <f ca="1">Controle!$I$77*JG44*JZ44</f>
        <v>0</v>
      </c>
      <c r="KC44" s="303">
        <f ca="1">Controle!$I$78*JG44*KA44</f>
        <v>0</v>
      </c>
      <c r="KD44" s="303">
        <f ca="1">IF(AND($D44&gt;=Controle!$I$60,$D44&lt;=Controle!$I$61),1,0)*IF($D44=Controle!$I$26,IF(Controle!$I$69&gt;=JG44,JG44,Controle!$I$69),IF(Controle!$I$69&gt;=JG44,JG44,IF(KD43&gt;=Controle!$I$69,(1+JH44)*KD43,Controle!$I$69)))</f>
        <v>0</v>
      </c>
      <c r="KE44" s="303">
        <f>IF(IV44=0,0,IF(SUM(IN44:IN$466)&gt;365,365,SUM(IN44:IN$466)))</f>
        <v>0</v>
      </c>
      <c r="KF44" s="304">
        <f>IV44*(KE44/365)*Controle!$I$121+IV44*Controle!$I$122</f>
        <v>0</v>
      </c>
      <c r="KG44" s="315" t="e">
        <f t="shared" ca="1" si="87"/>
        <v>#DIV/0!</v>
      </c>
      <c r="KH44" s="10"/>
      <c r="KI44" s="307">
        <f ca="1">IF(D44&gt;=DATE(YEAR(Controle!$D$9),MONTH(Controle!$D$9)+6,DAY(Controle!$D$9)),(IF(Controle!$D$58="Sim",1,0)*(SUM(AT45:AT47)+SUM(AQ45:AQ47))+IF(Controle!$F$58="Sim",1,0)*(SUM(EH45:EH47)+SUM(EE45:EE47))+IF(Controle!$E$58="Sim",1,0)*(SUM(CN45:CN47)+SUM(CK45:CK47))+IF(Controle!$G$58="Sim",1,0)*(SUM(GB45:GB47)+SUM(FY45:FY47))+IF(Controle!$H$58="Sim",1,0)*(SUM(HV45:HV47)+SUM(HS45:HS47))+IF(Controle!$I$58="Sim",1,0)*(SUM(JP45:JP47)+SUM(JM45:JM47))),0)*0.7</f>
        <v>0</v>
      </c>
      <c r="KJ44" s="308">
        <f t="shared" ca="1" si="251"/>
        <v>0</v>
      </c>
      <c r="KK44" s="308">
        <f t="shared" ca="1" si="252"/>
        <v>0</v>
      </c>
      <c r="KL44" s="308">
        <f t="shared" ca="1" si="253"/>
        <v>0</v>
      </c>
      <c r="KM44" s="10"/>
      <c r="KN44" s="309">
        <f t="shared" ca="1" si="321"/>
        <v>824092.31047868135</v>
      </c>
      <c r="KO44" s="129">
        <f t="shared" ca="1" si="321"/>
        <v>0</v>
      </c>
      <c r="KP44" s="129">
        <f t="shared" ca="1" si="321"/>
        <v>824092.31047868135</v>
      </c>
      <c r="KQ44" s="129">
        <f t="shared" si="321"/>
        <v>2069511.5549230375</v>
      </c>
      <c r="KR44" s="129">
        <f t="shared" ca="1" si="321"/>
        <v>0</v>
      </c>
      <c r="KS44" s="129">
        <f t="shared" ca="1" si="321"/>
        <v>171287088.54624808</v>
      </c>
      <c r="KT44" s="10"/>
      <c r="KU44" s="129">
        <f t="shared" si="254"/>
        <v>0</v>
      </c>
      <c r="KV44" s="10"/>
      <c r="KW44" s="129">
        <f t="shared" si="189"/>
        <v>0</v>
      </c>
      <c r="KX44" s="129">
        <f t="shared" si="189"/>
        <v>0</v>
      </c>
      <c r="KY44" s="129">
        <f t="shared" ca="1" si="189"/>
        <v>0</v>
      </c>
      <c r="KZ44" s="310">
        <f t="shared" ca="1" si="310"/>
        <v>0</v>
      </c>
      <c r="LA44" s="10"/>
      <c r="LB44" s="129">
        <f t="shared" ca="1" si="190"/>
        <v>0</v>
      </c>
      <c r="LC44" s="129">
        <f t="shared" ca="1" si="190"/>
        <v>0</v>
      </c>
      <c r="LD44" s="10"/>
      <c r="LE44" s="311">
        <f t="shared" ca="1" si="311"/>
        <v>758014.51425937505</v>
      </c>
      <c r="LF44" s="312">
        <f t="shared" ca="1" si="312"/>
        <v>171287088.54624808</v>
      </c>
      <c r="LG44" s="129">
        <f t="shared" ca="1" si="313"/>
        <v>758014.51425937505</v>
      </c>
      <c r="LH44" s="129"/>
      <c r="LI44" s="129">
        <f t="shared" ca="1" si="314"/>
        <v>170529074.03198871</v>
      </c>
      <c r="LJ44" s="129"/>
      <c r="LK44" s="129">
        <f t="shared" ca="1" si="320"/>
        <v>0</v>
      </c>
      <c r="LL44" s="129">
        <f t="shared" ca="1" si="255"/>
        <v>0</v>
      </c>
      <c r="LM44" s="129">
        <f t="shared" ca="1" si="256"/>
        <v>-1245419.2444443563</v>
      </c>
      <c r="LN44" s="129">
        <f t="shared" ca="1" si="257"/>
        <v>0</v>
      </c>
      <c r="LO44" s="129">
        <f t="shared" ca="1" si="258"/>
        <v>0</v>
      </c>
      <c r="LP44" s="129">
        <f t="shared" ca="1" si="259"/>
        <v>0</v>
      </c>
      <c r="LQ44" s="129">
        <f t="shared" ca="1" si="260"/>
        <v>0</v>
      </c>
      <c r="LR44" s="129"/>
      <c r="LS44" s="129">
        <f t="shared" ca="1" si="191"/>
        <v>0</v>
      </c>
      <c r="LT44" s="129">
        <f t="shared" ca="1" si="191"/>
        <v>824092.31047868135</v>
      </c>
      <c r="LU44" s="129">
        <f t="shared" ca="1" si="191"/>
        <v>0</v>
      </c>
      <c r="LV44" s="129">
        <f ca="1">LT44*($D44&lt;Controle!$D$144)</f>
        <v>824092.31047868135</v>
      </c>
      <c r="LW44" s="129">
        <f ca="1">LT44*($D44&gt;=Controle!$D$144)</f>
        <v>0</v>
      </c>
      <c r="LX44" s="313"/>
      <c r="LY44" s="314"/>
    </row>
    <row r="45" spans="2:337">
      <c r="B45" s="10"/>
      <c r="C45" s="297">
        <f t="shared" si="322"/>
        <v>2030</v>
      </c>
      <c r="D45" s="298">
        <f>Aux_Inflação!C43</f>
        <v>47515</v>
      </c>
      <c r="E45" s="299">
        <f>Aux_Indices!F43</f>
        <v>28</v>
      </c>
      <c r="F45" s="299">
        <f>IF(Controle!$D$26=$D45,Controle!$D$32+1,IF($F46&lt;&gt;0,$F46-1,0))</f>
        <v>0</v>
      </c>
      <c r="G45" s="300"/>
      <c r="H45" s="299">
        <f>SUM('U&amp;F Projeto'!Q45:S45)+'U&amp;F Projeto'!U45</f>
        <v>2586889.4436537968</v>
      </c>
      <c r="I45" s="299"/>
      <c r="J45" s="300"/>
      <c r="K45" s="560">
        <f>($D45=Controle!$E$26)*Controle!D$30+$H45*Controle!D$21</f>
        <v>0</v>
      </c>
      <c r="L45" s="560">
        <f>($D45=Controle!$E$26)*Controle!E$30+$H45*Controle!E$21</f>
        <v>2069511.5549230375</v>
      </c>
      <c r="M45" s="560">
        <f>($D45=Controle!$E$26)*Controle!F$30+$H45*Controle!F$21</f>
        <v>2069511.5549230375</v>
      </c>
      <c r="N45" s="560">
        <f>($D45=Controle!$E$26)*Controle!G$30+$H45*Controle!G$21</f>
        <v>0</v>
      </c>
      <c r="O45" s="560">
        <f>($D45=Controle!$E$26)*Controle!H$30+$H45*Controle!H$21</f>
        <v>0</v>
      </c>
      <c r="P45" s="560">
        <f>($D45=Controle!$E$26)*Controle!I$30+$H45*Controle!I$21</f>
        <v>0</v>
      </c>
      <c r="Q45" s="300"/>
      <c r="R45" s="374">
        <f t="shared" si="192"/>
        <v>1</v>
      </c>
      <c r="S45" s="374">
        <f t="shared" si="261"/>
        <v>28</v>
      </c>
      <c r="T45" s="374">
        <f>SUM(R$7:R44,1)*R45</f>
        <v>38</v>
      </c>
      <c r="U45" s="374">
        <f t="shared" ca="1" si="9"/>
        <v>38</v>
      </c>
      <c r="V45" s="374">
        <f t="shared" ca="1" si="193"/>
        <v>38</v>
      </c>
      <c r="W45" s="374">
        <f ca="1">IF(V45=0,0,INDEX(Controle!$D$35:$D$46,MONTH($D45)))</f>
        <v>1</v>
      </c>
      <c r="X45" s="374">
        <f t="shared" si="181"/>
        <v>38</v>
      </c>
      <c r="Y45" s="304">
        <f t="shared" si="105"/>
        <v>1</v>
      </c>
      <c r="Z45" s="301">
        <f>(SUMIF(X$7:X$416,SUM(Y$7:Y45),$K$7:$K$416)*(Y45&lt;&gt;0)+(R$5=$D45)*SUMIF(X$7:X$416,"r",$K$7:$K$416))/AO45</f>
        <v>0</v>
      </c>
      <c r="AA45" s="304">
        <f t="shared" ca="1" si="106"/>
        <v>1</v>
      </c>
      <c r="AB45" s="304">
        <f t="shared" ca="1" si="107"/>
        <v>1</v>
      </c>
      <c r="AC45" s="303">
        <f t="shared" ca="1" si="108"/>
        <v>0</v>
      </c>
      <c r="AD45" s="394">
        <f ca="1">AA45*SUM(AA45:AA$331)</f>
        <v>35</v>
      </c>
      <c r="AE45" s="303">
        <f t="shared" ca="1" si="109"/>
        <v>0</v>
      </c>
      <c r="AF45" s="301"/>
      <c r="AG45" s="303">
        <f t="shared" ca="1" si="110"/>
        <v>0</v>
      </c>
      <c r="AH45" s="303">
        <f t="shared" ca="1" si="111"/>
        <v>0</v>
      </c>
      <c r="AI45" s="303">
        <f t="shared" ca="1" si="262"/>
        <v>0</v>
      </c>
      <c r="AJ45" s="301"/>
      <c r="AK45" s="375">
        <f ca="1">ROUND(SUM(Z$7:Z45)+SUM(AG$7:AG45)-SUM(AC$7:AC45)-SUM(AJ$7:AJ45),4)</f>
        <v>0</v>
      </c>
      <c r="AL45" s="302">
        <f>Aux_Indices!$AI43</f>
        <v>8.3330357194277838E-3</v>
      </c>
      <c r="AM45" s="305">
        <f t="shared" si="315"/>
        <v>8.3330357194277838E-3</v>
      </c>
      <c r="AN45" s="302">
        <f>Aux_Indices!$AK43</f>
        <v>0</v>
      </c>
      <c r="AO45" s="376">
        <f>IF(AO$5="-",1,SUMIF(Aux_Indices!$BP$3:$CM$3,AO$5,Aux_Indices!$BP43:$CM43))</f>
        <v>1</v>
      </c>
      <c r="AP45" s="306">
        <f t="shared" si="263"/>
        <v>0</v>
      </c>
      <c r="AQ45" s="306">
        <f t="shared" ca="1" si="194"/>
        <v>0</v>
      </c>
      <c r="AR45" s="306">
        <f t="shared" si="113"/>
        <v>0</v>
      </c>
      <c r="AS45" s="306">
        <f t="shared" ca="1" si="323"/>
        <v>0</v>
      </c>
      <c r="AT45" s="306">
        <f t="shared" ca="1" si="195"/>
        <v>0</v>
      </c>
      <c r="AU45" s="306">
        <f t="shared" ca="1" si="264"/>
        <v>0</v>
      </c>
      <c r="AV45" s="306">
        <f t="shared" ca="1" si="178"/>
        <v>0</v>
      </c>
      <c r="AW45" s="306">
        <f t="shared" ca="1" si="265"/>
        <v>0</v>
      </c>
      <c r="AX45" s="306">
        <f t="shared" ca="1" si="115"/>
        <v>0</v>
      </c>
      <c r="AY45" s="306">
        <f t="shared" si="196"/>
        <v>0</v>
      </c>
      <c r="AZ45" s="306">
        <f t="shared" ca="1" si="197"/>
        <v>0</v>
      </c>
      <c r="BA45" s="303">
        <f>IF($D45=Controle!$D$26,Controle!$D$64*IF(Controle!$D$70=1,Controle!$D$62*Controle!$D$31,BH45),0)</f>
        <v>0</v>
      </c>
      <c r="BB45" s="303">
        <f>IF(AND($D45&gt;=Controle!$D$60,$D45&lt;=Controle!$D$61,OR(MOD(T45-1,Controle!$D$66)=0,T45=1)),1,0)*Controle!$D$65*(1/(12/Controle!$D$66))*(SUM(Z46:Z$264)*Controle!$D$62)</f>
        <v>0</v>
      </c>
      <c r="BC45" s="303">
        <f ca="1">IF(AND($D45&gt;=Controle!$D$60,$D45&lt;=Controle!$D$61,OR(MOD(T45-1,Controle!$D$68)=0,T45=1)),1,0)*Controle!$D$67*(1/(12/Controle!$D$68))*IF(Controle!$D$70=1,(AK45*Controle!$D$62),BH45)</f>
        <v>0</v>
      </c>
      <c r="BD45" s="190">
        <f>IF(AND($D45&gt;=Controle!$D$60,$D45&lt;=Controle!$D$61),Controle!$D$62,0)</f>
        <v>0</v>
      </c>
      <c r="BE45" s="190">
        <f>IF(AND($D45&gt;=Controle!$D$72,$D45&lt;=Controle!$D$73),Controle!$D$74,0)</f>
        <v>0</v>
      </c>
      <c r="BF45" s="303">
        <f ca="1">Controle!$D$77*AK45*BD45</f>
        <v>0</v>
      </c>
      <c r="BG45" s="303">
        <f ca="1">Controle!$D$78*AK45*BE45</f>
        <v>0</v>
      </c>
      <c r="BH45" s="303">
        <f ca="1">IF(AND($D45&gt;=Controle!$D$60,$D45&lt;=Controle!$D$61),1,0)*IF($D45=Controle!$D$26,IF(Controle!$D$69&gt;=AK45,AK45,Controle!$D$69),IF(Controle!$D$69&gt;=AK45,AK45,IF(BH44&gt;=Controle!$D$69,(1+AL45)*BH44,Controle!$D$69)))</f>
        <v>0</v>
      </c>
      <c r="BI45" s="303">
        <f>IF(Z45=0,0,IF(SUM(R45:R$466)&gt;365,365,SUM(R45:R$466)))</f>
        <v>0</v>
      </c>
      <c r="BJ45" s="304">
        <f>Z45*(BI45/365)*Controle!$D$121+Z45*Controle!$D$122</f>
        <v>0</v>
      </c>
      <c r="BK45" s="10"/>
      <c r="BL45" s="374">
        <f t="shared" si="198"/>
        <v>1</v>
      </c>
      <c r="BM45" s="374">
        <f t="shared" si="266"/>
        <v>28</v>
      </c>
      <c r="BN45" s="374">
        <f>SUM(BL$7:BL44,1)*BL45</f>
        <v>38</v>
      </c>
      <c r="BO45" s="374">
        <f t="shared" ca="1" si="22"/>
        <v>0</v>
      </c>
      <c r="BP45" s="374">
        <f t="shared" ca="1" si="199"/>
        <v>38</v>
      </c>
      <c r="BQ45" s="374">
        <f ca="1">IF(BP45=0,0,INDEX(Controle!$D$35:$D$46,MONTH($D45)))</f>
        <v>1</v>
      </c>
      <c r="BR45" s="374">
        <f t="shared" si="182"/>
        <v>38</v>
      </c>
      <c r="BS45" s="304">
        <f t="shared" si="267"/>
        <v>1</v>
      </c>
      <c r="BT45" s="301">
        <f>(SUMIF(BR$7:BR$416,SUM(BS$7:BS45),$L$7:$L$416)*(BS45&lt;&gt;0)+(BL$5=$D45)*SUMIF(BR$7:BR$416,"r",$L$7:$L$416))/CI45</f>
        <v>2069511.5549230375</v>
      </c>
      <c r="BU45" s="304">
        <f t="shared" ca="1" si="200"/>
        <v>0</v>
      </c>
      <c r="BV45" s="304">
        <f t="shared" ca="1" si="268"/>
        <v>1</v>
      </c>
      <c r="BW45" s="303">
        <f t="shared" ca="1" si="176"/>
        <v>0</v>
      </c>
      <c r="BX45" s="394">
        <f ca="1">BU45*SUM(BU45:BU$331)</f>
        <v>0</v>
      </c>
      <c r="BY45" s="303">
        <f t="shared" ca="1" si="269"/>
        <v>716488.78357670479</v>
      </c>
      <c r="BZ45" s="301"/>
      <c r="CA45" s="303">
        <f t="shared" ca="1" si="201"/>
        <v>0</v>
      </c>
      <c r="CB45" s="303">
        <f t="shared" ca="1" si="202"/>
        <v>716488.78357670479</v>
      </c>
      <c r="CC45" s="303">
        <f t="shared" ca="1" si="270"/>
        <v>0</v>
      </c>
      <c r="CD45" s="301"/>
      <c r="CE45" s="375">
        <f ca="1">ROUND(SUM(BT$7:BT45)+SUM(CA$7:CA45)-SUM(BW$7:BW45)-SUM(CD$7:CD45),4)</f>
        <v>173356600.10120001</v>
      </c>
      <c r="CF45" s="302">
        <f>Aux_Indices!$AL43</f>
        <v>4.1829701798186125E-3</v>
      </c>
      <c r="CG45" s="302">
        <f t="shared" si="271"/>
        <v>4.1829701798186125E-3</v>
      </c>
      <c r="CH45" s="302">
        <f>Aux_Indices!$AN43</f>
        <v>0</v>
      </c>
      <c r="CI45" s="376">
        <f>IF(CI$5="-",1,SUMIF(Aux_Indices!$BP$3:$CM$3,CI$5,Aux_Indices!$BP43:$CM43))</f>
        <v>1</v>
      </c>
      <c r="CJ45" s="306">
        <f t="shared" si="203"/>
        <v>2069511.5549230375</v>
      </c>
      <c r="CK45" s="306">
        <f t="shared" ca="1" si="27"/>
        <v>716488.78357670479</v>
      </c>
      <c r="CL45" s="306">
        <f t="shared" si="204"/>
        <v>0</v>
      </c>
      <c r="CM45" s="306">
        <f t="shared" ca="1" si="205"/>
        <v>0</v>
      </c>
      <c r="CN45" s="306">
        <f t="shared" ca="1" si="206"/>
        <v>0</v>
      </c>
      <c r="CO45" s="306">
        <f t="shared" ca="1" si="272"/>
        <v>716488.78357670479</v>
      </c>
      <c r="CP45" s="306">
        <f t="shared" ca="1" si="273"/>
        <v>716488.78357670479</v>
      </c>
      <c r="CQ45" s="306">
        <f t="shared" ca="1" si="207"/>
        <v>0</v>
      </c>
      <c r="CR45" s="306"/>
      <c r="CS45" s="306">
        <f t="shared" si="208"/>
        <v>0</v>
      </c>
      <c r="CT45" s="306">
        <f t="shared" ca="1" si="209"/>
        <v>173356600.10117111</v>
      </c>
      <c r="CU45" s="303">
        <f>IF($D45=Controle!$E$26,Controle!$E$64*IF(Controle!$E$70=1,Controle!$E$62*Controle!$E$31,DB45),0)</f>
        <v>0</v>
      </c>
      <c r="CV45" s="303">
        <f>IF(AND($D45&gt;=Controle!$E$60,$D45&lt;=Controle!$E$61,OR(MOD(BN45-1,Controle!$E$66)=0,BN45=1)),1,0)*Controle!$E$65*(1/(12/Controle!$E$66))*(SUM(BT46:BT$264)*Controle!$E$62)</f>
        <v>0</v>
      </c>
      <c r="CW45" s="303">
        <f ca="1">IF(AND($D45&gt;=Controle!$E$60,$D45&lt;=Controle!$E$61,OR(MOD(BN45-1,Controle!$E$68)=0,BN45=1)),1,0)*Controle!$E$67*(1/(12/Controle!$E$68))*IF(Controle!$E$70=1,(CE45*Controle!$E$62),DB45)</f>
        <v>0</v>
      </c>
      <c r="CX45" s="190">
        <f>IF(AND($D45&gt;=Controle!$E$60,$D45&lt;=Controle!$E$61),Controle!$E$62,0)</f>
        <v>0</v>
      </c>
      <c r="CY45" s="190">
        <f>IF(AND($D45&gt;=Controle!$E$72,$D45&lt;=Controle!$E$73),Controle!$E$74,0)</f>
        <v>0</v>
      </c>
      <c r="CZ45" s="303">
        <f ca="1">Controle!$E$77*CE45*CX45</f>
        <v>0</v>
      </c>
      <c r="DA45" s="303">
        <f ca="1">Controle!$E$78*CE45*CY45</f>
        <v>0</v>
      </c>
      <c r="DB45" s="303">
        <f ca="1">IF(AND($D45&gt;=Controle!$E$60,$D45&lt;=Controle!$E$61),1,0)*IF($D45=Controle!$E$26,IF(Controle!$E$69&gt;=CE45,CE45,Controle!$E$69),IF(Controle!$E$69&gt;=CE45,CE45,IF(DB44&gt;=Controle!$E$69,(1+CF45)*DB44,Controle!$E$69)))</f>
        <v>0</v>
      </c>
      <c r="DC45" s="303">
        <f>IF(BT45=0,0,IF(SUM(BL45:BL$466)&gt;365,365,SUM(BL45:BL$466)))</f>
        <v>203</v>
      </c>
      <c r="DD45" s="304">
        <f>BT45*(DC45/365)*Controle!$F$121+BT45*Controle!$F$122</f>
        <v>0</v>
      </c>
      <c r="DE45" s="10"/>
      <c r="DF45" s="374">
        <f t="shared" si="210"/>
        <v>0</v>
      </c>
      <c r="DG45" s="374">
        <f t="shared" si="274"/>
        <v>0</v>
      </c>
      <c r="DH45" s="374">
        <f>SUM(DF$7:DF44,1)*DF45</f>
        <v>0</v>
      </c>
      <c r="DI45" s="374">
        <f t="shared" ca="1" si="35"/>
        <v>0</v>
      </c>
      <c r="DJ45" s="374">
        <f t="shared" ca="1" si="211"/>
        <v>0</v>
      </c>
      <c r="DK45" s="374">
        <f ca="1">IF(DJ45=0,0,INDEX(Controle!$F$35:$F$46,MONTH($D45)))</f>
        <v>0</v>
      </c>
      <c r="DL45" s="374">
        <f t="shared" si="183"/>
        <v>0</v>
      </c>
      <c r="DM45" s="304">
        <f t="shared" si="275"/>
        <v>0</v>
      </c>
      <c r="DN45" s="301">
        <f>(SUMIF(DL$7:DL$416,SUM(DM$7:DM45),$M$7:$M$416)*(DM45&lt;&gt;0)+(DF$5=$D45)*SUMIF(DL$7:DL$416,"r",$M$7:$M$417))/EC45</f>
        <v>0</v>
      </c>
      <c r="DO45" s="304">
        <f t="shared" ca="1" si="212"/>
        <v>0</v>
      </c>
      <c r="DP45" s="304">
        <f t="shared" ca="1" si="276"/>
        <v>0</v>
      </c>
      <c r="DQ45" s="303">
        <f t="shared" ca="1" si="213"/>
        <v>0</v>
      </c>
      <c r="DR45" s="394">
        <f ca="1">DO45*SUM(DO45:DO$331)</f>
        <v>0</v>
      </c>
      <c r="DS45" s="303">
        <f t="shared" ca="1" si="277"/>
        <v>0</v>
      </c>
      <c r="DT45" s="301"/>
      <c r="DU45" s="303">
        <f t="shared" ca="1" si="214"/>
        <v>0</v>
      </c>
      <c r="DV45" s="303">
        <f t="shared" ca="1" si="215"/>
        <v>0</v>
      </c>
      <c r="DW45" s="303">
        <f t="shared" ca="1" si="278"/>
        <v>0</v>
      </c>
      <c r="DX45" s="301"/>
      <c r="DY45" s="375">
        <f ca="1">ROUND(SUM(DN$7:DN45)+SUM(DU$7:DU45)-SUM(DQ$7:DQ45)-SUM(DX$7:DX45),4)</f>
        <v>0</v>
      </c>
      <c r="DZ45" s="302">
        <f>Aux_Indices!$AO66</f>
        <v>4.5264343607989144E-3</v>
      </c>
      <c r="EA45" s="302">
        <f t="shared" si="279"/>
        <v>4.5264343607989144E-3</v>
      </c>
      <c r="EB45" s="302">
        <f>Aux_Indices!$AQ66</f>
        <v>0</v>
      </c>
      <c r="EC45" s="376">
        <f>IF(EC$5="-",1,SUMIF(Aux_Indices!$BP$3:$CM$3,EC$5,Aux_Indices!$BP66:$CM66))</f>
        <v>1</v>
      </c>
      <c r="ED45" s="306">
        <f t="shared" si="216"/>
        <v>0</v>
      </c>
      <c r="EE45" s="306">
        <f t="shared" ca="1" si="187"/>
        <v>0</v>
      </c>
      <c r="EF45" s="306">
        <f t="shared" si="217"/>
        <v>0</v>
      </c>
      <c r="EG45" s="306">
        <f t="shared" ca="1" si="218"/>
        <v>0</v>
      </c>
      <c r="EH45" s="306">
        <f t="shared" ca="1" si="219"/>
        <v>0</v>
      </c>
      <c r="EI45" s="306">
        <f t="shared" ca="1" si="280"/>
        <v>0</v>
      </c>
      <c r="EJ45" s="306">
        <f t="shared" ca="1" si="281"/>
        <v>0</v>
      </c>
      <c r="EK45" s="306">
        <f t="shared" ca="1" si="220"/>
        <v>0</v>
      </c>
      <c r="EL45" s="306"/>
      <c r="EM45" s="306">
        <f t="shared" si="221"/>
        <v>0</v>
      </c>
      <c r="EN45" s="306">
        <f t="shared" ca="1" si="222"/>
        <v>0</v>
      </c>
      <c r="EO45" s="303">
        <f>IF($D45=Controle!$F$26,Controle!$F$64*IF(Controle!$F$70=1,Controle!$F$62*Controle!$F$31,EV45),0)</f>
        <v>0</v>
      </c>
      <c r="EP45" s="303">
        <f>IF(AND($D45&gt;=Controle!$F$60,$D45&lt;=Controle!$F$61,OR(MOD(DH45-1,Controle!$F$66)=0,DH45=1)),1,0)*Controle!$F$65*(1/(12/Controle!$F$66))*(SUM(DN46:DN$264)*Controle!$F$62)</f>
        <v>0</v>
      </c>
      <c r="EQ45" s="303">
        <f ca="1">IF(AND($D45&gt;=Controle!$F$60,$D45&lt;=Controle!$F$61,OR(MOD(DH45-1,Controle!$F$68)=0,DH45=1)),1,0)*Controle!$F$67*(1/(12/Controle!$F$68))*IF(Controle!$F$70=1,(DY45*Controle!$F$62),EV45)</f>
        <v>0</v>
      </c>
      <c r="ER45" s="190">
        <f>IF(AND($D45&gt;=Controle!$F$60,$D45&lt;=Controle!$F$61),Controle!$F$62,0)</f>
        <v>0</v>
      </c>
      <c r="ES45" s="190">
        <f>IF(AND($D45&gt;=Controle!$F$72,$D45&lt;=Controle!$F$73),Controle!$F$74,0)</f>
        <v>0</v>
      </c>
      <c r="ET45" s="303">
        <f ca="1">Controle!$F$77*DY45*ER45</f>
        <v>0</v>
      </c>
      <c r="EU45" s="303">
        <f ca="1">Controle!$F$78*DY45*ES45</f>
        <v>0</v>
      </c>
      <c r="EV45" s="303">
        <f ca="1">IF(AND($D45&gt;=Controle!$F$60,$D45&lt;=Controle!$F$61),1,0)*IF($D45=Controle!$F$26,IF(Controle!$F$69&gt;=DY45,DY45,Controle!$F$69),IF(Controle!$F$69&gt;=DY45,DY45,IF(EV44&gt;=Controle!$F$69,(1+DZ45)*EV44,Controle!$F$69)))</f>
        <v>0</v>
      </c>
      <c r="EW45" s="303">
        <f>IF(DN45=0,0,IF(SUM(DF45:DF$466)&gt;365,365,SUM(DF45:DF$466)))</f>
        <v>0</v>
      </c>
      <c r="EX45" s="304">
        <f>DN45*(EW45/365)*Controle!$E$121+DN45*Controle!$E$122</f>
        <v>0</v>
      </c>
      <c r="EY45" s="10"/>
      <c r="EZ45" s="374">
        <f t="shared" si="223"/>
        <v>1</v>
      </c>
      <c r="FA45" s="374">
        <f t="shared" si="282"/>
        <v>28</v>
      </c>
      <c r="FB45" s="374">
        <f>SUM(EZ$7:EZ44,1)*EZ45</f>
        <v>38</v>
      </c>
      <c r="FC45" s="374">
        <f t="shared" ca="1" si="48"/>
        <v>38</v>
      </c>
      <c r="FD45" s="374">
        <f t="shared" ca="1" si="224"/>
        <v>38</v>
      </c>
      <c r="FE45" s="374">
        <f ca="1">IF(FD45=0,0,INDEX(Controle!$G$35:$G$46,MONTH($D45)))</f>
        <v>1</v>
      </c>
      <c r="FF45" s="374">
        <f t="shared" si="184"/>
        <v>38</v>
      </c>
      <c r="FG45" s="304">
        <f t="shared" si="283"/>
        <v>1</v>
      </c>
      <c r="FH45" s="301">
        <f>(SUMIF(FF$7:FF$416,SUM(FG$7:FG45),$N$7:$N$416)*(FG45&lt;&gt;0)+(EZ$5=$D45)*SUMIF(FF$7:FF$416,"r",$N$7:$N$416))/FW45</f>
        <v>0</v>
      </c>
      <c r="FI45" s="304">
        <f t="shared" ca="1" si="284"/>
        <v>1</v>
      </c>
      <c r="FJ45" s="304">
        <f t="shared" ca="1" si="285"/>
        <v>1</v>
      </c>
      <c r="FK45" s="303">
        <f t="shared" ca="1" si="286"/>
        <v>0</v>
      </c>
      <c r="FL45" s="394">
        <f ca="1">FI45*SUM(FI45:FI$331)</f>
        <v>35</v>
      </c>
      <c r="FM45" s="303">
        <f t="shared" ca="1" si="287"/>
        <v>0</v>
      </c>
      <c r="FN45" s="301"/>
      <c r="FO45" s="303">
        <f t="shared" ca="1" si="288"/>
        <v>0</v>
      </c>
      <c r="FP45" s="303">
        <f t="shared" ca="1" si="289"/>
        <v>0</v>
      </c>
      <c r="FQ45" s="303">
        <f t="shared" ca="1" si="290"/>
        <v>0</v>
      </c>
      <c r="FR45" s="301"/>
      <c r="FS45" s="375">
        <f ca="1">ROUND(SUM(FH$7:FH45)+SUM(FO$7:FO45)-SUM(FK$7:FK45)-SUM(FR$7:FR45),4)</f>
        <v>0</v>
      </c>
      <c r="FT45" s="302">
        <f>Aux_Indices!$AR66</f>
        <v>4.5264343607989144E-3</v>
      </c>
      <c r="FU45" s="302">
        <f t="shared" si="291"/>
        <v>4.5264343607989144E-3</v>
      </c>
      <c r="FV45" s="302">
        <f>Aux_Indices!$AW66</f>
        <v>0</v>
      </c>
      <c r="FW45" s="376">
        <f>IF(FW$5="-",1,SUMIF(Aux_Indices!$BP$3:$CM$3,FW$5,Aux_Indices!$BP66:$CM66))</f>
        <v>1</v>
      </c>
      <c r="FX45" s="306">
        <f t="shared" si="225"/>
        <v>0</v>
      </c>
      <c r="FY45" s="306">
        <f t="shared" ca="1" si="226"/>
        <v>0</v>
      </c>
      <c r="FZ45" s="306">
        <f t="shared" si="227"/>
        <v>0</v>
      </c>
      <c r="GA45" s="306">
        <f t="shared" ca="1" si="228"/>
        <v>0</v>
      </c>
      <c r="GB45" s="306">
        <f t="shared" ca="1" si="229"/>
        <v>0</v>
      </c>
      <c r="GC45" s="306">
        <f t="shared" ca="1" si="292"/>
        <v>0</v>
      </c>
      <c r="GD45" s="306">
        <f t="shared" ca="1" si="293"/>
        <v>0</v>
      </c>
      <c r="GE45" s="306">
        <f t="shared" ca="1" si="230"/>
        <v>0</v>
      </c>
      <c r="GF45" s="306"/>
      <c r="GG45" s="306">
        <f t="shared" si="231"/>
        <v>0</v>
      </c>
      <c r="GH45" s="306">
        <f t="shared" ca="1" si="316"/>
        <v>0</v>
      </c>
      <c r="GI45" s="303">
        <f>IF($D45=Controle!$G$26,Controle!$G$64*IF(Controle!$G$70=1,Controle!$G$62*Controle!$G$31,GP45),0)</f>
        <v>0</v>
      </c>
      <c r="GJ45" s="303">
        <f>IF(AND($D45&gt;=Controle!$G$60,$D45&lt;=Controle!$G$61,OR(MOD(FB45-1,Controle!$G$66)=0,FB45=1)),1,0)*Controle!$G$65*(1/(12/Controle!$G$66))*(SUM(FH46:FH$264)*Controle!$G$62)</f>
        <v>0</v>
      </c>
      <c r="GK45" s="303">
        <f ca="1">IF(AND($D45&gt;=Controle!$G$60,$D45&lt;=Controle!$G$61,OR(MOD(FB45-1,Controle!$G$68)=0,FB45=1)),1,0)*Controle!$G$67*(1/(12/Controle!$G$68))*IF(Controle!$G$70=1,(FS45*Controle!$G$62),GP45)</f>
        <v>0</v>
      </c>
      <c r="GL45" s="190">
        <f>IF(AND($D45&gt;=Controle!$G$60,$D45&lt;=Controle!$G$61),Controle!$G$62,0)</f>
        <v>0</v>
      </c>
      <c r="GM45" s="190">
        <f>IF(AND($D45&gt;=Controle!$G$72,$D45&lt;=Controle!$G$73),Controle!$G$74,0)</f>
        <v>0</v>
      </c>
      <c r="GN45" s="303">
        <f ca="1">Controle!$G$77*FS45*GL45</f>
        <v>0</v>
      </c>
      <c r="GO45" s="303">
        <f ca="1">Controle!$G$78*FS45*GM45</f>
        <v>0</v>
      </c>
      <c r="GP45" s="303">
        <f ca="1">IF(AND($D45&gt;=Controle!$G$60,$D45&lt;=Controle!$G$61),1,0)*IF($D45=Controle!$G$26,IF(Controle!$G$69&gt;=FS45,FS45,Controle!$G$69),IF(Controle!$G$69&gt;=FS45,FS45,IF(GP44&gt;=Controle!$G$69,(1+FT45)*GP44,Controle!$G$69)))</f>
        <v>0</v>
      </c>
      <c r="GQ45" s="303">
        <f>IF(FH45=0,0,IF(SUM(EZ45:EZ$466)&gt;365,365,SUM(EZ45:EZ$466)))</f>
        <v>0</v>
      </c>
      <c r="GR45" s="304">
        <f>FH45*(GQ45/365)*Controle!$G$121+FH45*Controle!$G$122</f>
        <v>0</v>
      </c>
      <c r="GS45" s="10"/>
      <c r="GT45" s="374">
        <f t="shared" si="232"/>
        <v>1</v>
      </c>
      <c r="GU45" s="374">
        <f t="shared" si="294"/>
        <v>28</v>
      </c>
      <c r="GV45" s="374">
        <f>SUM(GT$7:GT44,1)*GT45</f>
        <v>38</v>
      </c>
      <c r="GW45" s="374">
        <f t="shared" ca="1" si="233"/>
        <v>38</v>
      </c>
      <c r="GX45" s="374">
        <f t="shared" ca="1" si="63"/>
        <v>38</v>
      </c>
      <c r="GY45" s="374">
        <f ca="1">IF(GX45=0,0,INDEX(Controle!$H$35:$H$46,MONTH($D45)))</f>
        <v>1</v>
      </c>
      <c r="GZ45" s="374">
        <f t="shared" si="185"/>
        <v>38</v>
      </c>
      <c r="HA45" s="304">
        <f t="shared" si="295"/>
        <v>1</v>
      </c>
      <c r="HB45" s="301">
        <f>(SUMIF(GZ$7:GZ$416,SUM(HA$7:HA45),$O$7:$O$416)*(HA45&lt;&gt;0)+(GT$5=$D45)*SUMIF(GZ$7:GZ$416,"r",$O$7:$O$416))/HQ45</f>
        <v>0</v>
      </c>
      <c r="HC45" s="304">
        <f t="shared" ca="1" si="296"/>
        <v>1</v>
      </c>
      <c r="HD45" s="304">
        <f t="shared" ca="1" si="297"/>
        <v>1</v>
      </c>
      <c r="HE45" s="303">
        <f t="shared" ca="1" si="234"/>
        <v>0</v>
      </c>
      <c r="HF45" s="303">
        <f ca="1">HC45*SUM(HC45:HC$331)</f>
        <v>35</v>
      </c>
      <c r="HG45" s="303">
        <f t="shared" ca="1" si="317"/>
        <v>0</v>
      </c>
      <c r="HH45" s="303">
        <f ca="1">((SUM(HG$7:HG45)-SUM(HI$7:HI44)-HJ45)*(GX45=0)*GT45-HP45*HM44*(GX45=0))</f>
        <v>0</v>
      </c>
      <c r="HI45" s="303">
        <f t="shared" ca="1" si="235"/>
        <v>0</v>
      </c>
      <c r="HJ45" s="303">
        <f t="shared" ca="1" si="236"/>
        <v>0</v>
      </c>
      <c r="HK45" s="303">
        <f t="shared" ca="1" si="298"/>
        <v>0</v>
      </c>
      <c r="HL45" s="301"/>
      <c r="HM45" s="375">
        <f ca="1">ROUND(SUM(HB$7:HB45)+SUM(HI$7:HI45)-SUM(HE$7:HE45)-SUM(HL$7:HL45),4)</f>
        <v>0</v>
      </c>
      <c r="HN45" s="302">
        <f>Aux_Indices!$AU66</f>
        <v>4.5264343607989144E-3</v>
      </c>
      <c r="HO45" s="305">
        <f t="shared" si="318"/>
        <v>4.5264343607989144E-3</v>
      </c>
      <c r="HP45" s="302">
        <f>Aux_Indices!$AW66</f>
        <v>0</v>
      </c>
      <c r="HQ45" s="376">
        <f>IF(HQ$5="-",1,SUMIF(Aux_Indices!$BP$3:$CM$3,HQ$5,Aux_Indices!$BP66:$CM66))</f>
        <v>1</v>
      </c>
      <c r="HR45" s="306">
        <f t="shared" si="299"/>
        <v>0</v>
      </c>
      <c r="HS45" s="306">
        <f t="shared" ca="1" si="237"/>
        <v>0</v>
      </c>
      <c r="HT45" s="306">
        <f t="shared" ca="1" si="157"/>
        <v>0</v>
      </c>
      <c r="HU45" s="306">
        <f t="shared" ca="1" si="324"/>
        <v>0</v>
      </c>
      <c r="HV45" s="306">
        <f t="shared" ca="1" si="238"/>
        <v>0</v>
      </c>
      <c r="HW45" s="306">
        <f t="shared" ca="1" si="300"/>
        <v>0</v>
      </c>
      <c r="HX45" s="306">
        <f t="shared" ca="1" si="179"/>
        <v>0</v>
      </c>
      <c r="HY45" s="306">
        <f t="shared" ca="1" si="301"/>
        <v>0</v>
      </c>
      <c r="HZ45" s="306">
        <f t="shared" ca="1" si="159"/>
        <v>0</v>
      </c>
      <c r="IA45" s="306">
        <f t="shared" si="239"/>
        <v>0</v>
      </c>
      <c r="IB45" s="306">
        <f t="shared" ca="1" si="240"/>
        <v>0</v>
      </c>
      <c r="IC45" s="303">
        <f>IF($D45=Controle!$H$26,Controle!$H$64*IF(Controle!$H$70=1,Controle!$H$62*Controle!$H$31,IJ45),0)</f>
        <v>0</v>
      </c>
      <c r="ID45" s="303">
        <f>IF(AND($D45&gt;=Controle!$H$60,$D45&lt;=Controle!$H$61,OR(MOD(GV45-1,Controle!$H$66)=0,GV45=1)),1,0)*Controle!$H$65*(1/(12/Controle!$H$66))*(SUM(HB46:HB$264)*Controle!$H$62)</f>
        <v>0</v>
      </c>
      <c r="IE45" s="303">
        <f ca="1">IF(AND($D45&gt;=Controle!$H$60,$D45&lt;=Controle!$H$61,OR(MOD(GV45-1,Controle!$H$68)=0,GV45=1)),1,0)*Controle!$H$67*(1/(12/Controle!$H$68))*IF(Controle!$H$70=1,(HM45*Controle!$H$62),IJ45)</f>
        <v>0</v>
      </c>
      <c r="IF45" s="190">
        <f>IF(AND($D45&gt;=Controle!$H$60,$D45&lt;=Controle!$H$61),Controle!$H$62,0)</f>
        <v>0</v>
      </c>
      <c r="IG45" s="190">
        <f>IF(AND($D45&gt;=Controle!$H$72,$D45&lt;=Controle!$H$73),Controle!$H$74,0)</f>
        <v>0</v>
      </c>
      <c r="IH45" s="303">
        <f ca="1">Controle!$H$77*HM45*IF45</f>
        <v>0</v>
      </c>
      <c r="II45" s="303">
        <f ca="1">Controle!$H$78*HM45*IG45</f>
        <v>0</v>
      </c>
      <c r="IJ45" s="303">
        <f ca="1">IF(AND($D45&gt;=Controle!$H$60,$D45&lt;=Controle!$H$61),1,0)*IF($D45=Controle!$H$26,IF(Controle!$H$69&gt;=HM45,HM45,Controle!$H$69),IF(Controle!$H$69&gt;=HM45,HM45,IF(IJ44&gt;=Controle!$H$69,(1+HN45)*IJ44,Controle!$H$69)))</f>
        <v>0</v>
      </c>
      <c r="IK45" s="303">
        <f>IF(HB45=0,0,IF(SUM(GT45:GT$466)&gt;365,365,SUM(GT45:GT$466)))</f>
        <v>0</v>
      </c>
      <c r="IL45" s="304">
        <f>HB45*(IK45/365)*Controle!$H$121+HB45*Controle!$H$122</f>
        <v>0</v>
      </c>
      <c r="IM45" s="315" t="e">
        <f t="shared" ca="1" si="73"/>
        <v>#DIV/0!</v>
      </c>
      <c r="IN45" s="374">
        <f t="shared" si="241"/>
        <v>1</v>
      </c>
      <c r="IO45" s="374">
        <f t="shared" si="302"/>
        <v>28</v>
      </c>
      <c r="IP45" s="374">
        <f>SUM(IN$7:IN44,1)*IN45</f>
        <v>38</v>
      </c>
      <c r="IQ45" s="374">
        <f t="shared" ca="1" si="76"/>
        <v>38</v>
      </c>
      <c r="IR45" s="374">
        <f t="shared" ca="1" si="242"/>
        <v>38</v>
      </c>
      <c r="IS45" s="374">
        <f ca="1">IF(IR45=0,0,INDEX(Controle!$I$35:$I$46,MONTH($D45)))</f>
        <v>1</v>
      </c>
      <c r="IT45" s="374">
        <f t="shared" si="186"/>
        <v>13</v>
      </c>
      <c r="IU45" s="304">
        <f t="shared" si="303"/>
        <v>0</v>
      </c>
      <c r="IV45" s="301">
        <f>(SUMIF(IT$7:IT$416,SUM(IU$7:IU45),$P$7:$P$416)*(IU45&lt;&gt;0)+(IN$5=$D45)*SUMIF(IT$7:IT$416,"r",$P$7:$P$416))/JK45</f>
        <v>0</v>
      </c>
      <c r="IW45" s="304">
        <f t="shared" ca="1" si="243"/>
        <v>1</v>
      </c>
      <c r="IX45" s="304">
        <f t="shared" ca="1" si="304"/>
        <v>1</v>
      </c>
      <c r="IY45" s="303">
        <f t="shared" ca="1" si="244"/>
        <v>0</v>
      </c>
      <c r="IZ45" s="303">
        <f ca="1">IW45*SUM(IW45:IW$331)</f>
        <v>35</v>
      </c>
      <c r="JA45" s="303">
        <f t="shared" ca="1" si="319"/>
        <v>0</v>
      </c>
      <c r="JB45" s="303">
        <f ca="1">((SUM(JA$7:JA45)-SUM(JC$7:JC44)-JD45)*(IR45=0)*IN45-JJ45*JG44*(IR45=0))</f>
        <v>0</v>
      </c>
      <c r="JC45" s="303">
        <f t="shared" ca="1" si="245"/>
        <v>0</v>
      </c>
      <c r="JD45" s="303">
        <f t="shared" ca="1" si="246"/>
        <v>0</v>
      </c>
      <c r="JE45" s="303">
        <f t="shared" ca="1" si="305"/>
        <v>0</v>
      </c>
      <c r="JF45" s="301"/>
      <c r="JG45" s="375">
        <f ca="1">ROUND(SUM(IV$7:IV45)+SUM(JC$7:JC45)-SUM(IY$7:IY45)-SUM(JF$7:JF45),4)</f>
        <v>0</v>
      </c>
      <c r="JH45" s="302">
        <f>Aux_Indices!$AX66</f>
        <v>4.5264343607989144E-3</v>
      </c>
      <c r="JI45" s="305">
        <f t="shared" si="306"/>
        <v>4.5264343607989144E-3</v>
      </c>
      <c r="JJ45" s="302">
        <f>Aux_Indices!$AZ66</f>
        <v>0</v>
      </c>
      <c r="JK45" s="376">
        <f>IF(JK$5="-",1,SUMIF(Aux_Indices!$BP$3:$CM$3,JK$5,Aux_Indices!$BP66:$CM66))</f>
        <v>1</v>
      </c>
      <c r="JL45" s="306">
        <f t="shared" si="307"/>
        <v>0</v>
      </c>
      <c r="JM45" s="306">
        <f t="shared" ca="1" si="247"/>
        <v>0</v>
      </c>
      <c r="JN45" s="306">
        <f t="shared" ca="1" si="169"/>
        <v>0</v>
      </c>
      <c r="JO45" s="306">
        <f t="shared" ca="1" si="325"/>
        <v>0</v>
      </c>
      <c r="JP45" s="306">
        <f t="shared" ca="1" si="248"/>
        <v>0</v>
      </c>
      <c r="JQ45" s="306">
        <f t="shared" ca="1" si="308"/>
        <v>0</v>
      </c>
      <c r="JR45" s="306">
        <f t="shared" ca="1" si="180"/>
        <v>0</v>
      </c>
      <c r="JS45" s="306">
        <f t="shared" ca="1" si="309"/>
        <v>0</v>
      </c>
      <c r="JT45" s="306">
        <f t="shared" ca="1" si="171"/>
        <v>0</v>
      </c>
      <c r="JU45" s="306">
        <f t="shared" si="249"/>
        <v>0</v>
      </c>
      <c r="JV45" s="306">
        <f t="shared" ca="1" si="250"/>
        <v>0</v>
      </c>
      <c r="JW45" s="303">
        <f>IF($D45=Controle!$I$26,Controle!$I$64*IF(Controle!$I$70=1,Controle!$I$62*Controle!$I$31,KD45),0)</f>
        <v>0</v>
      </c>
      <c r="JX45" s="303">
        <f>IF(AND($D45&gt;=Controle!$I$60,$D45&lt;=Controle!$I$61,OR(MOD(IP45-1,Controle!$I$66)=0,IP45=1)),1,0)*Controle!$I$65*(1/(12/Controle!$I$66))*(SUM(IV46:IV$264)*Controle!$I$62)</f>
        <v>0</v>
      </c>
      <c r="JY45" s="303">
        <f ca="1">IF(AND($D45&gt;=Controle!$I$60,$D45&lt;=Controle!$I$61,OR(MOD(IP45-1,Controle!$I$68)=0,IP45=1)),1,0)*Controle!$I$67*(1/(12/Controle!$I$68))*IF(Controle!$I$70=1,(JG45*Controle!$I$62),KD45)</f>
        <v>0</v>
      </c>
      <c r="JZ45" s="190">
        <f>IF(AND($D45&gt;=Controle!$I$60,$D45&lt;=Controle!$I$61),Controle!$I$62,0)</f>
        <v>0</v>
      </c>
      <c r="KA45" s="190">
        <f>IF(AND($D45&gt;=Controle!$I$72,$D45&lt;=Controle!$I$73),Controle!$I$74,0)</f>
        <v>0</v>
      </c>
      <c r="KB45" s="303">
        <f ca="1">Controle!$I$77*JG45*JZ45</f>
        <v>0</v>
      </c>
      <c r="KC45" s="303">
        <f ca="1">Controle!$I$78*JG45*KA45</f>
        <v>0</v>
      </c>
      <c r="KD45" s="303">
        <f ca="1">IF(AND($D45&gt;=Controle!$I$60,$D45&lt;=Controle!$I$61),1,0)*IF($D45=Controle!$I$26,IF(Controle!$I$69&gt;=JG45,JG45,Controle!$I$69),IF(Controle!$I$69&gt;=JG45,JG45,IF(KD44&gt;=Controle!$I$69,(1+JH45)*KD44,Controle!$I$69)))</f>
        <v>0</v>
      </c>
      <c r="KE45" s="303">
        <f>IF(IV45=0,0,IF(SUM(IN45:IN$466)&gt;365,365,SUM(IN45:IN$466)))</f>
        <v>0</v>
      </c>
      <c r="KF45" s="304">
        <f>IV45*(KE45/365)*Controle!$I$121+IV45*Controle!$I$122</f>
        <v>0</v>
      </c>
      <c r="KG45" s="315" t="e">
        <f t="shared" ca="1" si="87"/>
        <v>#DIV/0!</v>
      </c>
      <c r="KH45" s="10"/>
      <c r="KI45" s="307">
        <f ca="1">IF(D45&gt;=DATE(YEAR(Controle!$D$9),MONTH(Controle!$D$9)+6,DAY(Controle!$D$9)),(IF(Controle!$D$58="Sim",1,0)*(SUM(AT46:AT48)+SUM(AQ46:AQ48))+IF(Controle!$F$58="Sim",1,0)*(SUM(EH46:EH48)+SUM(EE46:EE48))+IF(Controle!$E$58="Sim",1,0)*(SUM(CN46:CN48)+SUM(CK46:CK48))+IF(Controle!$G$58="Sim",1,0)*(SUM(GB46:GB48)+SUM(FY46:FY48))+IF(Controle!$H$58="Sim",1,0)*(SUM(HV46:HV48)+SUM(HS46:HS48))+IF(Controle!$I$58="Sim",1,0)*(SUM(JP46:JP48)+SUM(JM46:JM48))),0)*0.7</f>
        <v>0</v>
      </c>
      <c r="KJ45" s="308">
        <f t="shared" ca="1" si="251"/>
        <v>0</v>
      </c>
      <c r="KK45" s="308">
        <f t="shared" ca="1" si="252"/>
        <v>0</v>
      </c>
      <c r="KL45" s="308">
        <f t="shared" ca="1" si="253"/>
        <v>0</v>
      </c>
      <c r="KM45" s="10"/>
      <c r="KN45" s="309">
        <f t="shared" ref="KN45:KS54" ca="1" si="326">SUMIF($R$4:$KH$4,KN$4,$R45:$KH45)</f>
        <v>716488.78357670479</v>
      </c>
      <c r="KO45" s="129">
        <f t="shared" ca="1" si="326"/>
        <v>0</v>
      </c>
      <c r="KP45" s="129">
        <f t="shared" ca="1" si="326"/>
        <v>716488.78357670479</v>
      </c>
      <c r="KQ45" s="129">
        <f t="shared" si="326"/>
        <v>2069511.5549230375</v>
      </c>
      <c r="KR45" s="129">
        <f t="shared" ca="1" si="326"/>
        <v>0</v>
      </c>
      <c r="KS45" s="129">
        <f t="shared" ca="1" si="326"/>
        <v>173356600.10117111</v>
      </c>
      <c r="KT45" s="10"/>
      <c r="KU45" s="129">
        <f t="shared" si="254"/>
        <v>0</v>
      </c>
      <c r="KV45" s="10"/>
      <c r="KW45" s="129">
        <f t="shared" ref="KW45:KY64" si="327">SUMIF($R$4:$KH$4,KW$4,$R45:$KH45)</f>
        <v>0</v>
      </c>
      <c r="KX45" s="129">
        <f t="shared" si="327"/>
        <v>0</v>
      </c>
      <c r="KY45" s="129">
        <f t="shared" ca="1" si="327"/>
        <v>0</v>
      </c>
      <c r="KZ45" s="310">
        <f t="shared" ca="1" si="310"/>
        <v>0</v>
      </c>
      <c r="LA45" s="10"/>
      <c r="LB45" s="129">
        <f t="shared" ref="LB45:LC64" ca="1" si="328">SUMIF($R$4:$KH$4,LB$4,$R45:$KH45)</f>
        <v>0</v>
      </c>
      <c r="LC45" s="129">
        <f t="shared" ca="1" si="328"/>
        <v>0</v>
      </c>
      <c r="LD45" s="10"/>
      <c r="LE45" s="311">
        <f t="shared" ca="1" si="311"/>
        <v>1770023.4207311028</v>
      </c>
      <c r="LF45" s="312">
        <f t="shared" ca="1" si="312"/>
        <v>173356600.10117111</v>
      </c>
      <c r="LG45" s="129">
        <f t="shared" ca="1" si="313"/>
        <v>1770023.4207311028</v>
      </c>
      <c r="LH45" s="129"/>
      <c r="LI45" s="129">
        <f t="shared" ca="1" si="314"/>
        <v>171586576.68044001</v>
      </c>
      <c r="LJ45" s="129"/>
      <c r="LK45" s="129">
        <f t="shared" ca="1" si="320"/>
        <v>0</v>
      </c>
      <c r="LL45" s="129">
        <f t="shared" ca="1" si="255"/>
        <v>0</v>
      </c>
      <c r="LM45" s="129">
        <f t="shared" ca="1" si="256"/>
        <v>-1353022.7713463327</v>
      </c>
      <c r="LN45" s="129">
        <f t="shared" ca="1" si="257"/>
        <v>0</v>
      </c>
      <c r="LO45" s="129">
        <f t="shared" ca="1" si="258"/>
        <v>0</v>
      </c>
      <c r="LP45" s="129">
        <f t="shared" ca="1" si="259"/>
        <v>0</v>
      </c>
      <c r="LQ45" s="129">
        <f t="shared" ca="1" si="260"/>
        <v>0</v>
      </c>
      <c r="LR45" s="129"/>
      <c r="LS45" s="129">
        <f t="shared" ref="LS45:LU64" ca="1" si="329">SUMIF($R$4:$KH$4,LS$4,$R45:$KH45)</f>
        <v>0</v>
      </c>
      <c r="LT45" s="129">
        <f t="shared" ca="1" si="329"/>
        <v>716488.78357670479</v>
      </c>
      <c r="LU45" s="129">
        <f t="shared" ca="1" si="329"/>
        <v>0</v>
      </c>
      <c r="LV45" s="129">
        <f ca="1">LT45*($D45&lt;Controle!$D$144)</f>
        <v>716488.78357670479</v>
      </c>
      <c r="LW45" s="129">
        <f ca="1">LT45*($D45&gt;=Controle!$D$144)</f>
        <v>0</v>
      </c>
      <c r="LX45" s="313"/>
      <c r="LY45" s="314"/>
    </row>
    <row r="46" spans="2:337">
      <c r="B46" s="10"/>
      <c r="C46" s="297">
        <f t="shared" si="322"/>
        <v>2030</v>
      </c>
      <c r="D46" s="298">
        <f>Aux_Inflação!C44</f>
        <v>47543</v>
      </c>
      <c r="E46" s="299">
        <f>Aux_Indices!F44</f>
        <v>31</v>
      </c>
      <c r="F46" s="299">
        <f>IF(Controle!$D$26=$D46,Controle!$D$32+1,IF($F47&lt;&gt;0,$F47-1,0))</f>
        <v>0</v>
      </c>
      <c r="G46" s="300"/>
      <c r="H46" s="299">
        <f>SUM('U&amp;F Projeto'!Q46:S46)+'U&amp;F Projeto'!U46</f>
        <v>2586889.4436537968</v>
      </c>
      <c r="I46" s="299"/>
      <c r="J46" s="300"/>
      <c r="K46" s="560">
        <f>($D46=Controle!$E$26)*Controle!D$30+$H46*Controle!D$21</f>
        <v>0</v>
      </c>
      <c r="L46" s="560">
        <f>($D46=Controle!$E$26)*Controle!E$30+$H46*Controle!E$21</f>
        <v>2069511.5549230375</v>
      </c>
      <c r="M46" s="560">
        <f>($D46=Controle!$E$26)*Controle!F$30+$H46*Controle!F$21</f>
        <v>2069511.5549230375</v>
      </c>
      <c r="N46" s="560">
        <f>($D46=Controle!$E$26)*Controle!G$30+$H46*Controle!G$21</f>
        <v>0</v>
      </c>
      <c r="O46" s="560">
        <f>($D46=Controle!$E$26)*Controle!H$30+$H46*Controle!H$21</f>
        <v>0</v>
      </c>
      <c r="P46" s="560">
        <f>($D46=Controle!$E$26)*Controle!I$30+$H46*Controle!I$21</f>
        <v>0</v>
      </c>
      <c r="Q46" s="300"/>
      <c r="R46" s="374">
        <f t="shared" si="192"/>
        <v>1</v>
      </c>
      <c r="S46" s="374">
        <f t="shared" si="261"/>
        <v>31</v>
      </c>
      <c r="T46" s="374">
        <f>SUM(R$7:R45,1)*R46</f>
        <v>39</v>
      </c>
      <c r="U46" s="374">
        <f t="shared" ca="1" si="9"/>
        <v>39</v>
      </c>
      <c r="V46" s="374">
        <f t="shared" ca="1" si="193"/>
        <v>39</v>
      </c>
      <c r="W46" s="374">
        <f ca="1">IF(V46=0,0,INDEX(Controle!$D$35:$D$46,MONTH($D46)))</f>
        <v>0</v>
      </c>
      <c r="X46" s="374">
        <f t="shared" si="181"/>
        <v>39</v>
      </c>
      <c r="Y46" s="304">
        <f t="shared" si="105"/>
        <v>1</v>
      </c>
      <c r="Z46" s="301">
        <f>(SUMIF(X$7:X$416,SUM(Y$7:Y46),$K$7:$K$416)*(Y46&lt;&gt;0)+(R$5=$D46)*SUMIF(X$7:X$416,"r",$K$7:$K$416))/AO46</f>
        <v>0</v>
      </c>
      <c r="AA46" s="304">
        <f t="shared" ca="1" si="106"/>
        <v>1</v>
      </c>
      <c r="AB46" s="304">
        <f t="shared" ca="1" si="107"/>
        <v>1</v>
      </c>
      <c r="AC46" s="303">
        <f t="shared" ca="1" si="108"/>
        <v>0</v>
      </c>
      <c r="AD46" s="394">
        <f ca="1">AA46*SUM(AA46:AA$331)</f>
        <v>34</v>
      </c>
      <c r="AE46" s="303">
        <f t="shared" ca="1" si="109"/>
        <v>0</v>
      </c>
      <c r="AF46" s="301"/>
      <c r="AG46" s="303">
        <f t="shared" ca="1" si="110"/>
        <v>0</v>
      </c>
      <c r="AH46" s="303">
        <f t="shared" ca="1" si="111"/>
        <v>0</v>
      </c>
      <c r="AI46" s="303">
        <f t="shared" ca="1" si="262"/>
        <v>0</v>
      </c>
      <c r="AJ46" s="301"/>
      <c r="AK46" s="375">
        <f ca="1">ROUND(SUM(Z$7:Z46)+SUM(AG$7:AG46)-SUM(AC$7:AC46)-SUM(AJ$7:AJ46),4)</f>
        <v>0</v>
      </c>
      <c r="AL46" s="302">
        <f>Aux_Indices!$AI44</f>
        <v>8.0251368641515164E-3</v>
      </c>
      <c r="AM46" s="305">
        <f t="shared" si="315"/>
        <v>8.0251368641515164E-3</v>
      </c>
      <c r="AN46" s="302">
        <f>Aux_Indices!$AK44</f>
        <v>0</v>
      </c>
      <c r="AO46" s="376">
        <f>IF(AO$5="-",1,SUMIF(Aux_Indices!$BP$3:$CM$3,AO$5,Aux_Indices!$BP44:$CM44))</f>
        <v>1</v>
      </c>
      <c r="AP46" s="306">
        <f t="shared" si="263"/>
        <v>0</v>
      </c>
      <c r="AQ46" s="306">
        <f t="shared" ca="1" si="194"/>
        <v>0</v>
      </c>
      <c r="AR46" s="306">
        <f t="shared" si="113"/>
        <v>0</v>
      </c>
      <c r="AS46" s="306">
        <f t="shared" ca="1" si="323"/>
        <v>0</v>
      </c>
      <c r="AT46" s="306">
        <f t="shared" ca="1" si="195"/>
        <v>0</v>
      </c>
      <c r="AU46" s="306">
        <f t="shared" ca="1" si="264"/>
        <v>0</v>
      </c>
      <c r="AV46" s="306">
        <f t="shared" ca="1" si="178"/>
        <v>0</v>
      </c>
      <c r="AW46" s="306">
        <f t="shared" ca="1" si="265"/>
        <v>0</v>
      </c>
      <c r="AX46" s="306">
        <f t="shared" ca="1" si="115"/>
        <v>0</v>
      </c>
      <c r="AY46" s="306">
        <f t="shared" si="196"/>
        <v>0</v>
      </c>
      <c r="AZ46" s="306">
        <f t="shared" ca="1" si="197"/>
        <v>0</v>
      </c>
      <c r="BA46" s="303">
        <f>IF($D46=Controle!$D$26,Controle!$D$64*IF(Controle!$D$70=1,Controle!$D$62*Controle!$D$31,BH46),0)</f>
        <v>0</v>
      </c>
      <c r="BB46" s="303">
        <f>IF(AND($D46&gt;=Controle!$D$60,$D46&lt;=Controle!$D$61,OR(MOD(T46-1,Controle!$D$66)=0,T46=1)),1,0)*Controle!$D$65*(1/(12/Controle!$D$66))*(SUM(Z47:Z$264)*Controle!$D$62)</f>
        <v>0</v>
      </c>
      <c r="BC46" s="303">
        <f ca="1">IF(AND($D46&gt;=Controle!$D$60,$D46&lt;=Controle!$D$61,OR(MOD(T46-1,Controle!$D$68)=0,T46=1)),1,0)*Controle!$D$67*(1/(12/Controle!$D$68))*IF(Controle!$D$70=1,(AK46*Controle!$D$62),BH46)</f>
        <v>0</v>
      </c>
      <c r="BD46" s="190">
        <f>IF(AND($D46&gt;=Controle!$D$60,$D46&lt;=Controle!$D$61),Controle!$D$62,0)</f>
        <v>0</v>
      </c>
      <c r="BE46" s="190">
        <f>IF(AND($D46&gt;=Controle!$D$72,$D46&lt;=Controle!$D$73),Controle!$D$74,0)</f>
        <v>0</v>
      </c>
      <c r="BF46" s="303">
        <f ca="1">Controle!$D$77*AK46*BD46</f>
        <v>0</v>
      </c>
      <c r="BG46" s="303">
        <f ca="1">Controle!$D$78*AK46*BE46</f>
        <v>0</v>
      </c>
      <c r="BH46" s="303">
        <f ca="1">IF(AND($D46&gt;=Controle!$D$60,$D46&lt;=Controle!$D$61),1,0)*IF($D46=Controle!$D$26,IF(Controle!$D$69&gt;=AK46,AK46,Controle!$D$69),IF(Controle!$D$69&gt;=AK46,AK46,IF(BH45&gt;=Controle!$D$69,(1+AL46)*BH45,Controle!$D$69)))</f>
        <v>0</v>
      </c>
      <c r="BI46" s="303">
        <f>IF(Z46=0,0,IF(SUM(R46:R$466)&gt;365,365,SUM(R46:R$466)))</f>
        <v>0</v>
      </c>
      <c r="BJ46" s="304">
        <f>Z46*(BI46/365)*Controle!$D$121+Z46*Controle!$D$122</f>
        <v>0</v>
      </c>
      <c r="BK46" s="10"/>
      <c r="BL46" s="374">
        <f t="shared" si="198"/>
        <v>1</v>
      </c>
      <c r="BM46" s="374">
        <f t="shared" si="266"/>
        <v>31</v>
      </c>
      <c r="BN46" s="374">
        <f>SUM(BL$7:BL45,1)*BL46</f>
        <v>39</v>
      </c>
      <c r="BO46" s="374">
        <f t="shared" ca="1" si="22"/>
        <v>0</v>
      </c>
      <c r="BP46" s="374">
        <f t="shared" ca="1" si="199"/>
        <v>39</v>
      </c>
      <c r="BQ46" s="374">
        <f ca="1">IF(BP46=0,0,INDEX(Controle!$D$35:$D$46,MONTH($D46)))</f>
        <v>0</v>
      </c>
      <c r="BR46" s="374">
        <f t="shared" si="182"/>
        <v>39</v>
      </c>
      <c r="BS46" s="304">
        <f t="shared" si="267"/>
        <v>1</v>
      </c>
      <c r="BT46" s="301">
        <f>(SUMIF(BR$7:BR$416,SUM(BS$7:BS46),$L$7:$L$416)*(BS46&lt;&gt;0)+(BL$5=$D46)*SUMIF(BR$7:BR$416,"r",$L$7:$L$416))/CI46</f>
        <v>2069511.5549230375</v>
      </c>
      <c r="BU46" s="304">
        <f t="shared" ca="1" si="200"/>
        <v>0</v>
      </c>
      <c r="BV46" s="304">
        <f t="shared" ca="1" si="268"/>
        <v>1</v>
      </c>
      <c r="BW46" s="303">
        <f t="shared" ca="1" si="176"/>
        <v>0</v>
      </c>
      <c r="BX46" s="394">
        <f ca="1">BU46*SUM(BU46:BU$331)</f>
        <v>0</v>
      </c>
      <c r="BY46" s="303">
        <f t="shared" ca="1" si="269"/>
        <v>665624.06434582418</v>
      </c>
      <c r="BZ46" s="301"/>
      <c r="CA46" s="303">
        <f t="shared" ca="1" si="201"/>
        <v>0</v>
      </c>
      <c r="CB46" s="303">
        <f t="shared" ca="1" si="202"/>
        <v>665624.06434582418</v>
      </c>
      <c r="CC46" s="303">
        <f t="shared" ca="1" si="270"/>
        <v>0</v>
      </c>
      <c r="CD46" s="301"/>
      <c r="CE46" s="375">
        <f ca="1">ROUND(SUM(BT$7:BT46)+SUM(CA$7:CA46)-SUM(BW$7:BW46)-SUM(CD$7:CD46),4)</f>
        <v>175426111.6561</v>
      </c>
      <c r="CF46" s="302">
        <f>Aux_Indices!$AL44</f>
        <v>3.8396234349153957E-3</v>
      </c>
      <c r="CG46" s="302">
        <f t="shared" si="271"/>
        <v>3.8396234349153957E-3</v>
      </c>
      <c r="CH46" s="302">
        <f>Aux_Indices!$AN44</f>
        <v>0</v>
      </c>
      <c r="CI46" s="376">
        <f>IF(CI$5="-",1,SUMIF(Aux_Indices!$BP$3:$CM$3,CI$5,Aux_Indices!$BP44:$CM44))</f>
        <v>1</v>
      </c>
      <c r="CJ46" s="306">
        <f t="shared" si="203"/>
        <v>2069511.5549230375</v>
      </c>
      <c r="CK46" s="306">
        <f t="shared" ca="1" si="27"/>
        <v>665624.06434582418</v>
      </c>
      <c r="CL46" s="306">
        <f t="shared" si="204"/>
        <v>0</v>
      </c>
      <c r="CM46" s="306">
        <f t="shared" ca="1" si="205"/>
        <v>0</v>
      </c>
      <c r="CN46" s="306">
        <f t="shared" ca="1" si="206"/>
        <v>0</v>
      </c>
      <c r="CO46" s="306">
        <f t="shared" ca="1" si="272"/>
        <v>665624.06434582418</v>
      </c>
      <c r="CP46" s="306">
        <f t="shared" ca="1" si="273"/>
        <v>665624.06434582418</v>
      </c>
      <c r="CQ46" s="306">
        <f t="shared" ca="1" si="207"/>
        <v>0</v>
      </c>
      <c r="CR46" s="306"/>
      <c r="CS46" s="306">
        <f t="shared" si="208"/>
        <v>0</v>
      </c>
      <c r="CT46" s="306">
        <f t="shared" ca="1" si="209"/>
        <v>175426111.65609413</v>
      </c>
      <c r="CU46" s="303">
        <f>IF($D46=Controle!$E$26,Controle!$E$64*IF(Controle!$E$70=1,Controle!$E$62*Controle!$E$31,DB46),0)</f>
        <v>0</v>
      </c>
      <c r="CV46" s="303">
        <f>IF(AND($D46&gt;=Controle!$E$60,$D46&lt;=Controle!$E$61,OR(MOD(BN46-1,Controle!$E$66)=0,BN46=1)),1,0)*Controle!$E$65*(1/(12/Controle!$E$66))*(SUM(BT47:BT$264)*Controle!$E$62)</f>
        <v>0</v>
      </c>
      <c r="CW46" s="303">
        <f ca="1">IF(AND($D46&gt;=Controle!$E$60,$D46&lt;=Controle!$E$61,OR(MOD(BN46-1,Controle!$E$68)=0,BN46=1)),1,0)*Controle!$E$67*(1/(12/Controle!$E$68))*IF(Controle!$E$70=1,(CE46*Controle!$E$62),DB46)</f>
        <v>0</v>
      </c>
      <c r="CX46" s="190">
        <f>IF(AND($D46&gt;=Controle!$E$60,$D46&lt;=Controle!$E$61),Controle!$E$62,0)</f>
        <v>0</v>
      </c>
      <c r="CY46" s="190">
        <f>IF(AND($D46&gt;=Controle!$E$72,$D46&lt;=Controle!$E$73),Controle!$E$74,0)</f>
        <v>0</v>
      </c>
      <c r="CZ46" s="303">
        <f ca="1">Controle!$E$77*CE46*CX46</f>
        <v>0</v>
      </c>
      <c r="DA46" s="303">
        <f ca="1">Controle!$E$78*CE46*CY46</f>
        <v>0</v>
      </c>
      <c r="DB46" s="303">
        <f ca="1">IF(AND($D46&gt;=Controle!$E$60,$D46&lt;=Controle!$E$61),1,0)*IF($D46=Controle!$E$26,IF(Controle!$E$69&gt;=CE46,CE46,Controle!$E$69),IF(Controle!$E$69&gt;=CE46,CE46,IF(DB45&gt;=Controle!$E$69,(1+CF46)*DB45,Controle!$E$69)))</f>
        <v>0</v>
      </c>
      <c r="DC46" s="303">
        <f>IF(BT46=0,0,IF(SUM(BL46:BL$466)&gt;365,365,SUM(BL46:BL$466)))</f>
        <v>202</v>
      </c>
      <c r="DD46" s="304">
        <f>BT46*(DC46/365)*Controle!$F$121+BT46*Controle!$F$122</f>
        <v>0</v>
      </c>
      <c r="DE46" s="10"/>
      <c r="DF46" s="374">
        <f t="shared" si="210"/>
        <v>0</v>
      </c>
      <c r="DG46" s="374">
        <f t="shared" si="274"/>
        <v>0</v>
      </c>
      <c r="DH46" s="374">
        <f>SUM(DF$7:DF45,1)*DF46</f>
        <v>0</v>
      </c>
      <c r="DI46" s="374">
        <f t="shared" ca="1" si="35"/>
        <v>0</v>
      </c>
      <c r="DJ46" s="374">
        <f t="shared" ca="1" si="211"/>
        <v>0</v>
      </c>
      <c r="DK46" s="374">
        <f ca="1">IF(DJ46=0,0,INDEX(Controle!$F$35:$F$46,MONTH($D46)))</f>
        <v>0</v>
      </c>
      <c r="DL46" s="374">
        <f t="shared" si="183"/>
        <v>0</v>
      </c>
      <c r="DM46" s="304">
        <f t="shared" si="275"/>
        <v>0</v>
      </c>
      <c r="DN46" s="301">
        <f>(SUMIF(DL$7:DL$416,SUM(DM$7:DM46),$M$7:$M$416)*(DM46&lt;&gt;0)+(DF$5=$D46)*SUMIF(DL$7:DL$416,"r",$M$7:$M$417))/EC46</f>
        <v>0</v>
      </c>
      <c r="DO46" s="304">
        <f t="shared" ca="1" si="212"/>
        <v>0</v>
      </c>
      <c r="DP46" s="304">
        <f t="shared" ca="1" si="276"/>
        <v>0</v>
      </c>
      <c r="DQ46" s="303">
        <f t="shared" ca="1" si="213"/>
        <v>0</v>
      </c>
      <c r="DR46" s="394">
        <f ca="1">DO46*SUM(DO46:DO$331)</f>
        <v>0</v>
      </c>
      <c r="DS46" s="303">
        <f t="shared" ca="1" si="277"/>
        <v>0</v>
      </c>
      <c r="DT46" s="301"/>
      <c r="DU46" s="303">
        <f t="shared" ca="1" si="214"/>
        <v>0</v>
      </c>
      <c r="DV46" s="303">
        <f t="shared" ca="1" si="215"/>
        <v>0</v>
      </c>
      <c r="DW46" s="303">
        <f t="shared" ca="1" si="278"/>
        <v>0</v>
      </c>
      <c r="DX46" s="301"/>
      <c r="DY46" s="375">
        <f ca="1">ROUND(SUM(DN$7:DN46)+SUM(DU$7:DU46)-SUM(DQ$7:DQ46)-SUM(DX$7:DX46),4)</f>
        <v>0</v>
      </c>
      <c r="DZ46" s="302">
        <f>Aux_Indices!$AO67</f>
        <v>3.4963940859356057E-3</v>
      </c>
      <c r="EA46" s="302">
        <f t="shared" si="279"/>
        <v>3.4963940859356057E-3</v>
      </c>
      <c r="EB46" s="302">
        <f>Aux_Indices!$AQ67</f>
        <v>0</v>
      </c>
      <c r="EC46" s="376">
        <f>IF(EC$5="-",1,SUMIF(Aux_Indices!$BP$3:$CM$3,EC$5,Aux_Indices!$BP67:$CM67))</f>
        <v>1</v>
      </c>
      <c r="ED46" s="306">
        <f t="shared" si="216"/>
        <v>0</v>
      </c>
      <c r="EE46" s="306">
        <f t="shared" ca="1" si="187"/>
        <v>0</v>
      </c>
      <c r="EF46" s="306">
        <f t="shared" si="217"/>
        <v>0</v>
      </c>
      <c r="EG46" s="306">
        <f t="shared" ca="1" si="218"/>
        <v>0</v>
      </c>
      <c r="EH46" s="306">
        <f t="shared" ca="1" si="219"/>
        <v>0</v>
      </c>
      <c r="EI46" s="306">
        <f t="shared" ca="1" si="280"/>
        <v>0</v>
      </c>
      <c r="EJ46" s="306">
        <f t="shared" ca="1" si="281"/>
        <v>0</v>
      </c>
      <c r="EK46" s="306">
        <f t="shared" ca="1" si="220"/>
        <v>0</v>
      </c>
      <c r="EL46" s="306"/>
      <c r="EM46" s="306">
        <f t="shared" si="221"/>
        <v>0</v>
      </c>
      <c r="EN46" s="306">
        <f t="shared" ca="1" si="222"/>
        <v>0</v>
      </c>
      <c r="EO46" s="303">
        <f>IF($D46=Controle!$F$26,Controle!$F$64*IF(Controle!$F$70=1,Controle!$F$62*Controle!$F$31,EV46),0)</f>
        <v>0</v>
      </c>
      <c r="EP46" s="303">
        <f>IF(AND($D46&gt;=Controle!$F$60,$D46&lt;=Controle!$F$61,OR(MOD(DH46-1,Controle!$F$66)=0,DH46=1)),1,0)*Controle!$F$65*(1/(12/Controle!$F$66))*(SUM(DN47:DN$264)*Controle!$F$62)</f>
        <v>0</v>
      </c>
      <c r="EQ46" s="303">
        <f ca="1">IF(AND($D46&gt;=Controle!$F$60,$D46&lt;=Controle!$F$61,OR(MOD(DH46-1,Controle!$F$68)=0,DH46=1)),1,0)*Controle!$F$67*(1/(12/Controle!$F$68))*IF(Controle!$F$70=1,(DY46*Controle!$F$62),EV46)</f>
        <v>0</v>
      </c>
      <c r="ER46" s="190">
        <f>IF(AND($D46&gt;=Controle!$F$60,$D46&lt;=Controle!$F$61),Controle!$F$62,0)</f>
        <v>0</v>
      </c>
      <c r="ES46" s="190">
        <f>IF(AND($D46&gt;=Controle!$F$72,$D46&lt;=Controle!$F$73),Controle!$F$74,0)</f>
        <v>0</v>
      </c>
      <c r="ET46" s="303">
        <f ca="1">Controle!$F$77*DY46*ER46</f>
        <v>0</v>
      </c>
      <c r="EU46" s="303">
        <f ca="1">Controle!$F$78*DY46*ES46</f>
        <v>0</v>
      </c>
      <c r="EV46" s="303">
        <f ca="1">IF(AND($D46&gt;=Controle!$F$60,$D46&lt;=Controle!$F$61),1,0)*IF($D46=Controle!$F$26,IF(Controle!$F$69&gt;=DY46,DY46,Controle!$F$69),IF(Controle!$F$69&gt;=DY46,DY46,IF(EV45&gt;=Controle!$F$69,(1+DZ46)*EV45,Controle!$F$69)))</f>
        <v>0</v>
      </c>
      <c r="EW46" s="303">
        <f>IF(DN46=0,0,IF(SUM(DF46:DF$466)&gt;365,365,SUM(DF46:DF$466)))</f>
        <v>0</v>
      </c>
      <c r="EX46" s="304">
        <f>DN46*(EW46/365)*Controle!$E$121+DN46*Controle!$E$122</f>
        <v>0</v>
      </c>
      <c r="EY46" s="10"/>
      <c r="EZ46" s="374">
        <f t="shared" si="223"/>
        <v>1</v>
      </c>
      <c r="FA46" s="374">
        <f t="shared" si="282"/>
        <v>31</v>
      </c>
      <c r="FB46" s="374">
        <f>SUM(EZ$7:EZ45,1)*EZ46</f>
        <v>39</v>
      </c>
      <c r="FC46" s="374">
        <f t="shared" ca="1" si="48"/>
        <v>39</v>
      </c>
      <c r="FD46" s="374">
        <f t="shared" ca="1" si="224"/>
        <v>39</v>
      </c>
      <c r="FE46" s="374">
        <f ca="1">IF(FD46=0,0,INDEX(Controle!$G$35:$G$46,MONTH($D46)))</f>
        <v>1</v>
      </c>
      <c r="FF46" s="374">
        <f t="shared" si="184"/>
        <v>39</v>
      </c>
      <c r="FG46" s="304">
        <f t="shared" si="283"/>
        <v>1</v>
      </c>
      <c r="FH46" s="301">
        <f>(SUMIF(FF$7:FF$416,SUM(FG$7:FG46),$N$7:$N$416)*(FG46&lt;&gt;0)+(EZ$5=$D46)*SUMIF(FF$7:FF$416,"r",$N$7:$N$416))/FW46</f>
        <v>0</v>
      </c>
      <c r="FI46" s="304">
        <f t="shared" ca="1" si="284"/>
        <v>1</v>
      </c>
      <c r="FJ46" s="304">
        <f t="shared" ca="1" si="285"/>
        <v>1</v>
      </c>
      <c r="FK46" s="303">
        <f t="shared" ca="1" si="286"/>
        <v>0</v>
      </c>
      <c r="FL46" s="394">
        <f ca="1">FI46*SUM(FI46:FI$331)</f>
        <v>34</v>
      </c>
      <c r="FM46" s="303">
        <f t="shared" ca="1" si="287"/>
        <v>0</v>
      </c>
      <c r="FN46" s="301"/>
      <c r="FO46" s="303">
        <f t="shared" ca="1" si="288"/>
        <v>0</v>
      </c>
      <c r="FP46" s="303">
        <f t="shared" ca="1" si="289"/>
        <v>0</v>
      </c>
      <c r="FQ46" s="303">
        <f t="shared" ca="1" si="290"/>
        <v>0</v>
      </c>
      <c r="FR46" s="301"/>
      <c r="FS46" s="375">
        <f ca="1">ROUND(SUM(FH$7:FH46)+SUM(FO$7:FO46)-SUM(FK$7:FK46)-SUM(FR$7:FR46),4)</f>
        <v>0</v>
      </c>
      <c r="FT46" s="302">
        <f>Aux_Indices!$AR67</f>
        <v>3.4963940859356057E-3</v>
      </c>
      <c r="FU46" s="302">
        <f t="shared" si="291"/>
        <v>3.4963940859356057E-3</v>
      </c>
      <c r="FV46" s="302">
        <f>Aux_Indices!$AW67</f>
        <v>0</v>
      </c>
      <c r="FW46" s="376">
        <f>IF(FW$5="-",1,SUMIF(Aux_Indices!$BP$3:$CM$3,FW$5,Aux_Indices!$BP67:$CM67))</f>
        <v>1</v>
      </c>
      <c r="FX46" s="306">
        <f t="shared" si="225"/>
        <v>0</v>
      </c>
      <c r="FY46" s="306">
        <f t="shared" ca="1" si="226"/>
        <v>0</v>
      </c>
      <c r="FZ46" s="306">
        <f t="shared" si="227"/>
        <v>0</v>
      </c>
      <c r="GA46" s="306">
        <f t="shared" ca="1" si="228"/>
        <v>0</v>
      </c>
      <c r="GB46" s="306">
        <f t="shared" ca="1" si="229"/>
        <v>0</v>
      </c>
      <c r="GC46" s="306">
        <f t="shared" ca="1" si="292"/>
        <v>0</v>
      </c>
      <c r="GD46" s="306">
        <f t="shared" ca="1" si="293"/>
        <v>0</v>
      </c>
      <c r="GE46" s="306">
        <f t="shared" ca="1" si="230"/>
        <v>0</v>
      </c>
      <c r="GF46" s="306"/>
      <c r="GG46" s="306">
        <f t="shared" si="231"/>
        <v>0</v>
      </c>
      <c r="GH46" s="306">
        <f t="shared" ca="1" si="316"/>
        <v>0</v>
      </c>
      <c r="GI46" s="303">
        <f>IF($D46=Controle!$G$26,Controle!$G$64*IF(Controle!$G$70=1,Controle!$G$62*Controle!$G$31,GP46),0)</f>
        <v>0</v>
      </c>
      <c r="GJ46" s="303">
        <f>IF(AND($D46&gt;=Controle!$G$60,$D46&lt;=Controle!$G$61,OR(MOD(FB46-1,Controle!$G$66)=0,FB46=1)),1,0)*Controle!$G$65*(1/(12/Controle!$G$66))*(SUM(FH47:FH$264)*Controle!$G$62)</f>
        <v>0</v>
      </c>
      <c r="GK46" s="303">
        <f ca="1">IF(AND($D46&gt;=Controle!$G$60,$D46&lt;=Controle!$G$61,OR(MOD(FB46-1,Controle!$G$68)=0,FB46=1)),1,0)*Controle!$G$67*(1/(12/Controle!$G$68))*IF(Controle!$G$70=1,(FS46*Controle!$G$62),GP46)</f>
        <v>0</v>
      </c>
      <c r="GL46" s="190">
        <f>IF(AND($D46&gt;=Controle!$G$60,$D46&lt;=Controle!$G$61),Controle!$G$62,0)</f>
        <v>0</v>
      </c>
      <c r="GM46" s="190">
        <f>IF(AND($D46&gt;=Controle!$G$72,$D46&lt;=Controle!$G$73),Controle!$G$74,0)</f>
        <v>0</v>
      </c>
      <c r="GN46" s="303">
        <f ca="1">Controle!$G$77*FS46*GL46</f>
        <v>0</v>
      </c>
      <c r="GO46" s="303">
        <f ca="1">Controle!$G$78*FS46*GM46</f>
        <v>0</v>
      </c>
      <c r="GP46" s="303">
        <f ca="1">IF(AND($D46&gt;=Controle!$G$60,$D46&lt;=Controle!$G$61),1,0)*IF($D46=Controle!$G$26,IF(Controle!$G$69&gt;=FS46,FS46,Controle!$G$69),IF(Controle!$G$69&gt;=FS46,FS46,IF(GP45&gt;=Controle!$G$69,(1+FT46)*GP45,Controle!$G$69)))</f>
        <v>0</v>
      </c>
      <c r="GQ46" s="303">
        <f>IF(FH46=0,0,IF(SUM(EZ46:EZ$466)&gt;365,365,SUM(EZ46:EZ$466)))</f>
        <v>0</v>
      </c>
      <c r="GR46" s="304">
        <f>FH46*(GQ46/365)*Controle!$G$121+FH46*Controle!$G$122</f>
        <v>0</v>
      </c>
      <c r="GS46" s="10"/>
      <c r="GT46" s="374">
        <f t="shared" si="232"/>
        <v>1</v>
      </c>
      <c r="GU46" s="374">
        <f t="shared" si="294"/>
        <v>31</v>
      </c>
      <c r="GV46" s="374">
        <f>SUM(GT$7:GT45,1)*GT46</f>
        <v>39</v>
      </c>
      <c r="GW46" s="374">
        <f t="shared" ca="1" si="233"/>
        <v>39</v>
      </c>
      <c r="GX46" s="374">
        <f t="shared" ca="1" si="63"/>
        <v>39</v>
      </c>
      <c r="GY46" s="374">
        <f ca="1">IF(GX46=0,0,INDEX(Controle!$H$35:$H$46,MONTH($D46)))</f>
        <v>0</v>
      </c>
      <c r="GZ46" s="374">
        <f t="shared" si="185"/>
        <v>39</v>
      </c>
      <c r="HA46" s="304">
        <f t="shared" si="295"/>
        <v>1</v>
      </c>
      <c r="HB46" s="301">
        <f>(SUMIF(GZ$7:GZ$416,SUM(HA$7:HA46),$O$7:$O$416)*(HA46&lt;&gt;0)+(GT$5=$D46)*SUMIF(GZ$7:GZ$416,"r",$O$7:$O$416))/HQ46</f>
        <v>0</v>
      </c>
      <c r="HC46" s="304">
        <f t="shared" ca="1" si="296"/>
        <v>1</v>
      </c>
      <c r="HD46" s="304">
        <f t="shared" ca="1" si="297"/>
        <v>1</v>
      </c>
      <c r="HE46" s="303">
        <f t="shared" ca="1" si="234"/>
        <v>0</v>
      </c>
      <c r="HF46" s="303">
        <f ca="1">HC46*SUM(HC46:HC$331)</f>
        <v>34</v>
      </c>
      <c r="HG46" s="303">
        <f t="shared" ca="1" si="317"/>
        <v>0</v>
      </c>
      <c r="HH46" s="303">
        <f ca="1">((SUM(HG$7:HG46)-SUM(HI$7:HI45)-HJ46)*(GX46=0)*GT46-HP46*HM45*(GX46=0))</f>
        <v>0</v>
      </c>
      <c r="HI46" s="303">
        <f t="shared" ca="1" si="235"/>
        <v>0</v>
      </c>
      <c r="HJ46" s="303">
        <f t="shared" ca="1" si="236"/>
        <v>0</v>
      </c>
      <c r="HK46" s="303">
        <f t="shared" ca="1" si="298"/>
        <v>0</v>
      </c>
      <c r="HL46" s="301"/>
      <c r="HM46" s="375">
        <f ca="1">ROUND(SUM(HB$7:HB46)+SUM(HI$7:HI46)-SUM(HE$7:HE46)-SUM(HL$7:HL46),4)</f>
        <v>0</v>
      </c>
      <c r="HN46" s="302">
        <f>Aux_Indices!$AU67</f>
        <v>3.4963940859356057E-3</v>
      </c>
      <c r="HO46" s="305">
        <f t="shared" si="318"/>
        <v>3.4963940859356057E-3</v>
      </c>
      <c r="HP46" s="302">
        <f>Aux_Indices!$AW67</f>
        <v>0</v>
      </c>
      <c r="HQ46" s="376">
        <f>IF(HQ$5="-",1,SUMIF(Aux_Indices!$BP$3:$CM$3,HQ$5,Aux_Indices!$BP67:$CM67))</f>
        <v>1</v>
      </c>
      <c r="HR46" s="306">
        <f t="shared" si="299"/>
        <v>0</v>
      </c>
      <c r="HS46" s="306">
        <f t="shared" ca="1" si="237"/>
        <v>0</v>
      </c>
      <c r="HT46" s="306">
        <f t="shared" ca="1" si="157"/>
        <v>0</v>
      </c>
      <c r="HU46" s="306">
        <f t="shared" ca="1" si="324"/>
        <v>0</v>
      </c>
      <c r="HV46" s="306">
        <f t="shared" ca="1" si="238"/>
        <v>0</v>
      </c>
      <c r="HW46" s="306">
        <f t="shared" ca="1" si="300"/>
        <v>0</v>
      </c>
      <c r="HX46" s="306">
        <f t="shared" ca="1" si="179"/>
        <v>0</v>
      </c>
      <c r="HY46" s="306">
        <f t="shared" ca="1" si="301"/>
        <v>0</v>
      </c>
      <c r="HZ46" s="306">
        <f t="shared" ca="1" si="159"/>
        <v>0</v>
      </c>
      <c r="IA46" s="306">
        <f t="shared" si="239"/>
        <v>0</v>
      </c>
      <c r="IB46" s="306">
        <f t="shared" ca="1" si="240"/>
        <v>0</v>
      </c>
      <c r="IC46" s="303">
        <f>IF($D46=Controle!$H$26,Controle!$H$64*IF(Controle!$H$70=1,Controle!$H$62*Controle!$H$31,IJ46),0)</f>
        <v>0</v>
      </c>
      <c r="ID46" s="303">
        <f>IF(AND($D46&gt;=Controle!$H$60,$D46&lt;=Controle!$H$61,OR(MOD(GV46-1,Controle!$H$66)=0,GV46=1)),1,0)*Controle!$H$65*(1/(12/Controle!$H$66))*(SUM(HB47:HB$264)*Controle!$H$62)</f>
        <v>0</v>
      </c>
      <c r="IE46" s="303">
        <f ca="1">IF(AND($D46&gt;=Controle!$H$60,$D46&lt;=Controle!$H$61,OR(MOD(GV46-1,Controle!$H$68)=0,GV46=1)),1,0)*Controle!$H$67*(1/(12/Controle!$H$68))*IF(Controle!$H$70=1,(HM46*Controle!$H$62),IJ46)</f>
        <v>0</v>
      </c>
      <c r="IF46" s="190">
        <f>IF(AND($D46&gt;=Controle!$H$60,$D46&lt;=Controle!$H$61),Controle!$H$62,0)</f>
        <v>0</v>
      </c>
      <c r="IG46" s="190">
        <f>IF(AND($D46&gt;=Controle!$H$72,$D46&lt;=Controle!$H$73),Controle!$H$74,0)</f>
        <v>0</v>
      </c>
      <c r="IH46" s="303">
        <f ca="1">Controle!$H$77*HM46*IF46</f>
        <v>0</v>
      </c>
      <c r="II46" s="303">
        <f ca="1">Controle!$H$78*HM46*IG46</f>
        <v>0</v>
      </c>
      <c r="IJ46" s="303">
        <f ca="1">IF(AND($D46&gt;=Controle!$H$60,$D46&lt;=Controle!$H$61),1,0)*IF($D46=Controle!$H$26,IF(Controle!$H$69&gt;=HM46,HM46,Controle!$H$69),IF(Controle!$H$69&gt;=HM46,HM46,IF(IJ45&gt;=Controle!$H$69,(1+HN46)*IJ45,Controle!$H$69)))</f>
        <v>0</v>
      </c>
      <c r="IK46" s="303">
        <f>IF(HB46=0,0,IF(SUM(GT46:GT$466)&gt;365,365,SUM(GT46:GT$466)))</f>
        <v>0</v>
      </c>
      <c r="IL46" s="304">
        <f>HB46*(IK46/365)*Controle!$H$121+HB46*Controle!$H$122</f>
        <v>0</v>
      </c>
      <c r="IM46" s="315" t="e">
        <f t="shared" ca="1" si="73"/>
        <v>#DIV/0!</v>
      </c>
      <c r="IN46" s="374">
        <f t="shared" si="241"/>
        <v>1</v>
      </c>
      <c r="IO46" s="374">
        <f t="shared" si="302"/>
        <v>31</v>
      </c>
      <c r="IP46" s="374">
        <f>SUM(IN$7:IN45,1)*IN46</f>
        <v>39</v>
      </c>
      <c r="IQ46" s="374">
        <f t="shared" ca="1" si="76"/>
        <v>39</v>
      </c>
      <c r="IR46" s="374">
        <f t="shared" ca="1" si="242"/>
        <v>39</v>
      </c>
      <c r="IS46" s="374">
        <f ca="1">IF(IR46=0,0,INDEX(Controle!$I$35:$I$46,MONTH($D46)))</f>
        <v>0</v>
      </c>
      <c r="IT46" s="374">
        <f t="shared" si="186"/>
        <v>13</v>
      </c>
      <c r="IU46" s="304">
        <f t="shared" si="303"/>
        <v>0</v>
      </c>
      <c r="IV46" s="301">
        <f>(SUMIF(IT$7:IT$416,SUM(IU$7:IU46),$P$7:$P$416)*(IU46&lt;&gt;0)+(IN$5=$D46)*SUMIF(IT$7:IT$416,"r",$P$7:$P$416))/JK46</f>
        <v>0</v>
      </c>
      <c r="IW46" s="304">
        <f t="shared" ca="1" si="243"/>
        <v>1</v>
      </c>
      <c r="IX46" s="304">
        <f t="shared" ca="1" si="304"/>
        <v>1</v>
      </c>
      <c r="IY46" s="303">
        <f t="shared" ca="1" si="244"/>
        <v>0</v>
      </c>
      <c r="IZ46" s="303">
        <f ca="1">IW46*SUM(IW46:IW$331)</f>
        <v>34</v>
      </c>
      <c r="JA46" s="303">
        <f t="shared" ca="1" si="319"/>
        <v>0</v>
      </c>
      <c r="JB46" s="303">
        <f ca="1">((SUM(JA$7:JA46)-SUM(JC$7:JC45)-JD46)*(IR46=0)*IN46-JJ46*JG45*(IR46=0))</f>
        <v>0</v>
      </c>
      <c r="JC46" s="303">
        <f t="shared" ca="1" si="245"/>
        <v>0</v>
      </c>
      <c r="JD46" s="303">
        <f t="shared" ca="1" si="246"/>
        <v>0</v>
      </c>
      <c r="JE46" s="303">
        <f t="shared" ca="1" si="305"/>
        <v>0</v>
      </c>
      <c r="JF46" s="301"/>
      <c r="JG46" s="375">
        <f ca="1">ROUND(SUM(IV$7:IV46)+SUM(JC$7:JC46)-SUM(IY$7:IY46)-SUM(JF$7:JF46),4)</f>
        <v>0</v>
      </c>
      <c r="JH46" s="302">
        <f>Aux_Indices!$AX67</f>
        <v>3.4963940859356057E-3</v>
      </c>
      <c r="JI46" s="305">
        <f t="shared" si="306"/>
        <v>3.4963940859356057E-3</v>
      </c>
      <c r="JJ46" s="302">
        <f>Aux_Indices!$AZ67</f>
        <v>0</v>
      </c>
      <c r="JK46" s="376">
        <f>IF(JK$5="-",1,SUMIF(Aux_Indices!$BP$3:$CM$3,JK$5,Aux_Indices!$BP67:$CM67))</f>
        <v>1</v>
      </c>
      <c r="JL46" s="306">
        <f t="shared" si="307"/>
        <v>0</v>
      </c>
      <c r="JM46" s="306">
        <f t="shared" ca="1" si="247"/>
        <v>0</v>
      </c>
      <c r="JN46" s="306">
        <f t="shared" ca="1" si="169"/>
        <v>0</v>
      </c>
      <c r="JO46" s="306">
        <f t="shared" ca="1" si="325"/>
        <v>0</v>
      </c>
      <c r="JP46" s="306">
        <f t="shared" ca="1" si="248"/>
        <v>0</v>
      </c>
      <c r="JQ46" s="306">
        <f t="shared" ca="1" si="308"/>
        <v>0</v>
      </c>
      <c r="JR46" s="306">
        <f t="shared" ca="1" si="180"/>
        <v>0</v>
      </c>
      <c r="JS46" s="306">
        <f t="shared" ca="1" si="309"/>
        <v>0</v>
      </c>
      <c r="JT46" s="306">
        <f t="shared" ca="1" si="171"/>
        <v>0</v>
      </c>
      <c r="JU46" s="306">
        <f t="shared" si="249"/>
        <v>0</v>
      </c>
      <c r="JV46" s="306">
        <f t="shared" ca="1" si="250"/>
        <v>0</v>
      </c>
      <c r="JW46" s="303">
        <f>IF($D46=Controle!$I$26,Controle!$I$64*IF(Controle!$I$70=1,Controle!$I$62*Controle!$I$31,KD46),0)</f>
        <v>0</v>
      </c>
      <c r="JX46" s="303">
        <f>IF(AND($D46&gt;=Controle!$I$60,$D46&lt;=Controle!$I$61,OR(MOD(IP46-1,Controle!$I$66)=0,IP46=1)),1,0)*Controle!$I$65*(1/(12/Controle!$I$66))*(SUM(IV47:IV$264)*Controle!$I$62)</f>
        <v>0</v>
      </c>
      <c r="JY46" s="303">
        <f ca="1">IF(AND($D46&gt;=Controle!$I$60,$D46&lt;=Controle!$I$61,OR(MOD(IP46-1,Controle!$I$68)=0,IP46=1)),1,0)*Controle!$I$67*(1/(12/Controle!$I$68))*IF(Controle!$I$70=1,(JG46*Controle!$I$62),KD46)</f>
        <v>0</v>
      </c>
      <c r="JZ46" s="190">
        <f>IF(AND($D46&gt;=Controle!$I$60,$D46&lt;=Controle!$I$61),Controle!$I$62,0)</f>
        <v>0</v>
      </c>
      <c r="KA46" s="190">
        <f>IF(AND($D46&gt;=Controle!$I$72,$D46&lt;=Controle!$I$73),Controle!$I$74,0)</f>
        <v>0</v>
      </c>
      <c r="KB46" s="303">
        <f ca="1">Controle!$I$77*JG46*JZ46</f>
        <v>0</v>
      </c>
      <c r="KC46" s="303">
        <f ca="1">Controle!$I$78*JG46*KA46</f>
        <v>0</v>
      </c>
      <c r="KD46" s="303">
        <f ca="1">IF(AND($D46&gt;=Controle!$I$60,$D46&lt;=Controle!$I$61),1,0)*IF($D46=Controle!$I$26,IF(Controle!$I$69&gt;=JG46,JG46,Controle!$I$69),IF(Controle!$I$69&gt;=JG46,JG46,IF(KD45&gt;=Controle!$I$69,(1+JH46)*KD45,Controle!$I$69)))</f>
        <v>0</v>
      </c>
      <c r="KE46" s="303">
        <f>IF(IV46=0,0,IF(SUM(IN46:IN$466)&gt;365,365,SUM(IN46:IN$466)))</f>
        <v>0</v>
      </c>
      <c r="KF46" s="304">
        <f>IV46*(KE46/365)*Controle!$I$121+IV46*Controle!$I$122</f>
        <v>0</v>
      </c>
      <c r="KG46" s="315" t="e">
        <f t="shared" ca="1" si="87"/>
        <v>#DIV/0!</v>
      </c>
      <c r="KH46" s="10"/>
      <c r="KI46" s="307">
        <f ca="1">IF(D46&gt;=DATE(YEAR(Controle!$D$9),MONTH(Controle!$D$9)+6,DAY(Controle!$D$9)),(IF(Controle!$D$58="Sim",1,0)*(SUM(AT47:AT49)+SUM(AQ47:AQ49))+IF(Controle!$F$58="Sim",1,0)*(SUM(EH47:EH49)+SUM(EE47:EE49))+IF(Controle!$E$58="Sim",1,0)*(SUM(CN47:CN49)+SUM(CK47:CK49))+IF(Controle!$G$58="Sim",1,0)*(SUM(GB47:GB49)+SUM(FY47:FY49))+IF(Controle!$H$58="Sim",1,0)*(SUM(HV47:HV49)+SUM(HS47:HS49))+IF(Controle!$I$58="Sim",1,0)*(SUM(JP47:JP49)+SUM(JM47:JM49))),0)*0.7</f>
        <v>0</v>
      </c>
      <c r="KJ46" s="308">
        <f t="shared" ca="1" si="251"/>
        <v>0</v>
      </c>
      <c r="KK46" s="308">
        <f t="shared" ca="1" si="252"/>
        <v>0</v>
      </c>
      <c r="KL46" s="308">
        <f t="shared" ca="1" si="253"/>
        <v>0</v>
      </c>
      <c r="KM46" s="10"/>
      <c r="KN46" s="309">
        <f t="shared" ca="1" si="326"/>
        <v>665624.06434582418</v>
      </c>
      <c r="KO46" s="129">
        <f t="shared" ca="1" si="326"/>
        <v>0</v>
      </c>
      <c r="KP46" s="129">
        <f t="shared" ca="1" si="326"/>
        <v>665624.06434582418</v>
      </c>
      <c r="KQ46" s="129">
        <f t="shared" si="326"/>
        <v>2069511.5549230375</v>
      </c>
      <c r="KR46" s="129">
        <f t="shared" ca="1" si="326"/>
        <v>0</v>
      </c>
      <c r="KS46" s="129">
        <f t="shared" ca="1" si="326"/>
        <v>175426111.65609413</v>
      </c>
      <c r="KT46" s="10"/>
      <c r="KU46" s="129">
        <f t="shared" si="254"/>
        <v>0</v>
      </c>
      <c r="KV46" s="10"/>
      <c r="KW46" s="129">
        <f t="shared" si="327"/>
        <v>0</v>
      </c>
      <c r="KX46" s="129">
        <f t="shared" si="327"/>
        <v>0</v>
      </c>
      <c r="KY46" s="129">
        <f t="shared" ca="1" si="327"/>
        <v>0</v>
      </c>
      <c r="KZ46" s="310">
        <f t="shared" ca="1" si="310"/>
        <v>0</v>
      </c>
      <c r="LA46" s="10"/>
      <c r="LB46" s="129">
        <f t="shared" ca="1" si="328"/>
        <v>0</v>
      </c>
      <c r="LC46" s="129">
        <f t="shared" ca="1" si="328"/>
        <v>0</v>
      </c>
      <c r="LD46" s="10"/>
      <c r="LE46" s="311">
        <f t="shared" ca="1" si="311"/>
        <v>2782032.3272032081</v>
      </c>
      <c r="LF46" s="312">
        <f t="shared" ca="1" si="312"/>
        <v>175426111.65609413</v>
      </c>
      <c r="LG46" s="129">
        <f t="shared" ca="1" si="313"/>
        <v>2782032.3272032081</v>
      </c>
      <c r="LH46" s="129"/>
      <c r="LI46" s="129">
        <f t="shared" ca="1" si="314"/>
        <v>172644079.32889092</v>
      </c>
      <c r="LJ46" s="129"/>
      <c r="LK46" s="129">
        <f t="shared" ca="1" si="320"/>
        <v>0</v>
      </c>
      <c r="LL46" s="129">
        <f t="shared" ca="1" si="255"/>
        <v>0</v>
      </c>
      <c r="LM46" s="129">
        <f t="shared" ca="1" si="256"/>
        <v>-1403887.4905772135</v>
      </c>
      <c r="LN46" s="129">
        <f t="shared" ca="1" si="257"/>
        <v>0</v>
      </c>
      <c r="LO46" s="129">
        <f t="shared" ca="1" si="258"/>
        <v>0</v>
      </c>
      <c r="LP46" s="129">
        <f t="shared" ca="1" si="259"/>
        <v>0</v>
      </c>
      <c r="LQ46" s="129">
        <f t="shared" ca="1" si="260"/>
        <v>0</v>
      </c>
      <c r="LR46" s="129"/>
      <c r="LS46" s="129">
        <f t="shared" ca="1" si="329"/>
        <v>0</v>
      </c>
      <c r="LT46" s="129">
        <f t="shared" ca="1" si="329"/>
        <v>665624.06434582418</v>
      </c>
      <c r="LU46" s="129">
        <f t="shared" ca="1" si="329"/>
        <v>0</v>
      </c>
      <c r="LV46" s="129">
        <f ca="1">LT46*($D46&lt;Controle!$D$144)</f>
        <v>665624.06434582418</v>
      </c>
      <c r="LW46" s="129">
        <f ca="1">LT46*($D46&gt;=Controle!$D$144)</f>
        <v>0</v>
      </c>
      <c r="LX46" s="313"/>
      <c r="LY46" s="314"/>
    </row>
    <row r="47" spans="2:337">
      <c r="B47" s="10"/>
      <c r="C47" s="297">
        <f t="shared" si="322"/>
        <v>2030</v>
      </c>
      <c r="D47" s="298">
        <f>Aux_Inflação!C45</f>
        <v>47574</v>
      </c>
      <c r="E47" s="299">
        <f>Aux_Indices!F45</f>
        <v>30</v>
      </c>
      <c r="F47" s="299">
        <f>IF(Controle!$D$26=$D47,Controle!$D$32+1,IF($F48&lt;&gt;0,$F48-1,0))</f>
        <v>0</v>
      </c>
      <c r="G47" s="300"/>
      <c r="H47" s="299">
        <f>SUM('U&amp;F Projeto'!Q47:S47)+'U&amp;F Projeto'!U47</f>
        <v>2586889.4436537968</v>
      </c>
      <c r="I47" s="299"/>
      <c r="J47" s="300"/>
      <c r="K47" s="560">
        <f>($D47=Controle!$E$26)*Controle!D$30+$H47*Controle!D$21</f>
        <v>0</v>
      </c>
      <c r="L47" s="560">
        <f>($D47=Controle!$E$26)*Controle!E$30+$H47*Controle!E$21</f>
        <v>2069511.5549230375</v>
      </c>
      <c r="M47" s="560">
        <f>($D47=Controle!$E$26)*Controle!F$30+$H47*Controle!F$21</f>
        <v>2069511.5549230375</v>
      </c>
      <c r="N47" s="560">
        <f>($D47=Controle!$E$26)*Controle!G$30+$H47*Controle!G$21</f>
        <v>0</v>
      </c>
      <c r="O47" s="560">
        <f>($D47=Controle!$E$26)*Controle!H$30+$H47*Controle!H$21</f>
        <v>0</v>
      </c>
      <c r="P47" s="560">
        <f>($D47=Controle!$E$26)*Controle!I$30+$H47*Controle!I$21</f>
        <v>0</v>
      </c>
      <c r="Q47" s="300"/>
      <c r="R47" s="374">
        <f t="shared" si="192"/>
        <v>1</v>
      </c>
      <c r="S47" s="374">
        <f t="shared" si="261"/>
        <v>30</v>
      </c>
      <c r="T47" s="374">
        <f>SUM(R$7:R46,1)*R47</f>
        <v>40</v>
      </c>
      <c r="U47" s="374">
        <f t="shared" ca="1" si="9"/>
        <v>40</v>
      </c>
      <c r="V47" s="374">
        <f t="shared" ca="1" si="193"/>
        <v>40</v>
      </c>
      <c r="W47" s="374">
        <f ca="1">IF(V47=0,0,INDEX(Controle!$D$35:$D$46,MONTH($D47)))</f>
        <v>0</v>
      </c>
      <c r="X47" s="374">
        <f t="shared" si="181"/>
        <v>40</v>
      </c>
      <c r="Y47" s="304">
        <f t="shared" si="105"/>
        <v>1</v>
      </c>
      <c r="Z47" s="301">
        <f>(SUMIF(X$7:X$416,SUM(Y$7:Y47),$K$7:$K$416)*(Y47&lt;&gt;0)+(R$5=$D47)*SUMIF(X$7:X$416,"r",$K$7:$K$416))/AO47</f>
        <v>0</v>
      </c>
      <c r="AA47" s="304">
        <f t="shared" ca="1" si="106"/>
        <v>1</v>
      </c>
      <c r="AB47" s="304">
        <f t="shared" ca="1" si="107"/>
        <v>1</v>
      </c>
      <c r="AC47" s="303">
        <f t="shared" ca="1" si="108"/>
        <v>0</v>
      </c>
      <c r="AD47" s="394">
        <f ca="1">AA47*SUM(AA47:AA$331)</f>
        <v>33</v>
      </c>
      <c r="AE47" s="303">
        <f t="shared" ca="1" si="109"/>
        <v>0</v>
      </c>
      <c r="AF47" s="301"/>
      <c r="AG47" s="303">
        <f t="shared" ca="1" si="110"/>
        <v>0</v>
      </c>
      <c r="AH47" s="303">
        <f t="shared" ca="1" si="111"/>
        <v>0</v>
      </c>
      <c r="AI47" s="303">
        <f t="shared" ca="1" si="262"/>
        <v>0</v>
      </c>
      <c r="AJ47" s="301"/>
      <c r="AK47" s="375">
        <f ca="1">ROUND(SUM(Z$7:Z47)+SUM(AG$7:AG47)-SUM(AC$7:AC47)-SUM(AJ$7:AJ47),4)</f>
        <v>0</v>
      </c>
      <c r="AL47" s="302">
        <f>Aux_Indices!$AI45</f>
        <v>8.6410286216693777E-3</v>
      </c>
      <c r="AM47" s="305">
        <f t="shared" si="315"/>
        <v>8.6410286216693777E-3</v>
      </c>
      <c r="AN47" s="302">
        <f>Aux_Indices!$AK45</f>
        <v>0</v>
      </c>
      <c r="AO47" s="376">
        <f>IF(AO$5="-",1,SUMIF(Aux_Indices!$BP$3:$CM$3,AO$5,Aux_Indices!$BP45:$CM45))</f>
        <v>1</v>
      </c>
      <c r="AP47" s="306">
        <f t="shared" si="263"/>
        <v>0</v>
      </c>
      <c r="AQ47" s="306">
        <f t="shared" ca="1" si="194"/>
        <v>0</v>
      </c>
      <c r="AR47" s="306">
        <f t="shared" si="113"/>
        <v>0</v>
      </c>
      <c r="AS47" s="306">
        <f t="shared" ca="1" si="323"/>
        <v>0</v>
      </c>
      <c r="AT47" s="306">
        <f t="shared" ca="1" si="195"/>
        <v>0</v>
      </c>
      <c r="AU47" s="306">
        <f t="shared" ca="1" si="264"/>
        <v>0</v>
      </c>
      <c r="AV47" s="306">
        <f t="shared" ca="1" si="178"/>
        <v>0</v>
      </c>
      <c r="AW47" s="306">
        <f t="shared" ca="1" si="265"/>
        <v>0</v>
      </c>
      <c r="AX47" s="306">
        <f t="shared" ca="1" si="115"/>
        <v>0</v>
      </c>
      <c r="AY47" s="306">
        <f t="shared" si="196"/>
        <v>0</v>
      </c>
      <c r="AZ47" s="306">
        <f t="shared" ca="1" si="197"/>
        <v>0</v>
      </c>
      <c r="BA47" s="303">
        <f>IF($D47=Controle!$D$26,Controle!$D$64*IF(Controle!$D$70=1,Controle!$D$62*Controle!$D$31,BH47),0)</f>
        <v>0</v>
      </c>
      <c r="BB47" s="303">
        <f>IF(AND($D47&gt;=Controle!$D$60,$D47&lt;=Controle!$D$61,OR(MOD(T47-1,Controle!$D$66)=0,T47=1)),1,0)*Controle!$D$65*(1/(12/Controle!$D$66))*(SUM(Z48:Z$264)*Controle!$D$62)</f>
        <v>0</v>
      </c>
      <c r="BC47" s="303">
        <f ca="1">IF(AND($D47&gt;=Controle!$D$60,$D47&lt;=Controle!$D$61,OR(MOD(T47-1,Controle!$D$68)=0,T47=1)),1,0)*Controle!$D$67*(1/(12/Controle!$D$68))*IF(Controle!$D$70=1,(AK47*Controle!$D$62),BH47)</f>
        <v>0</v>
      </c>
      <c r="BD47" s="190">
        <f>IF(AND($D47&gt;=Controle!$D$60,$D47&lt;=Controle!$D$61),Controle!$D$62,0)</f>
        <v>0</v>
      </c>
      <c r="BE47" s="190">
        <f>IF(AND($D47&gt;=Controle!$D$72,$D47&lt;=Controle!$D$73),Controle!$D$74,0)</f>
        <v>0</v>
      </c>
      <c r="BF47" s="303">
        <f ca="1">Controle!$D$77*AK47*BD47</f>
        <v>0</v>
      </c>
      <c r="BG47" s="303">
        <f ca="1">Controle!$D$78*AK47*BE47</f>
        <v>0</v>
      </c>
      <c r="BH47" s="303">
        <f ca="1">IF(AND($D47&gt;=Controle!$D$60,$D47&lt;=Controle!$D$61),1,0)*IF($D47=Controle!$D$26,IF(Controle!$D$69&gt;=AK47,AK47,Controle!$D$69),IF(Controle!$D$69&gt;=AK47,AK47,IF(BH46&gt;=Controle!$D$69,(1+AL47)*BH46,Controle!$D$69)))</f>
        <v>0</v>
      </c>
      <c r="BI47" s="303">
        <f>IF(Z47=0,0,IF(SUM(R47:R$466)&gt;365,365,SUM(R47:R$466)))</f>
        <v>0</v>
      </c>
      <c r="BJ47" s="304">
        <f>Z47*(BI47/365)*Controle!$D$121+Z47*Controle!$D$122</f>
        <v>0</v>
      </c>
      <c r="BK47" s="10"/>
      <c r="BL47" s="374">
        <f t="shared" si="198"/>
        <v>1</v>
      </c>
      <c r="BM47" s="374">
        <f t="shared" si="266"/>
        <v>30</v>
      </c>
      <c r="BN47" s="374">
        <f>SUM(BL$7:BL46,1)*BL47</f>
        <v>40</v>
      </c>
      <c r="BO47" s="374">
        <f t="shared" ca="1" si="22"/>
        <v>0</v>
      </c>
      <c r="BP47" s="374">
        <f t="shared" ca="1" si="199"/>
        <v>40</v>
      </c>
      <c r="BQ47" s="374">
        <f ca="1">IF(BP47=0,0,INDEX(Controle!$D$35:$D$46,MONTH($D47)))</f>
        <v>0</v>
      </c>
      <c r="BR47" s="374">
        <f t="shared" si="182"/>
        <v>40</v>
      </c>
      <c r="BS47" s="304">
        <f t="shared" si="267"/>
        <v>1</v>
      </c>
      <c r="BT47" s="301">
        <f>(SUMIF(BR$7:BR$416,SUM(BS$7:BS47),$L$7:$L$416)*(BS47&lt;&gt;0)+(BL$5=$D47)*SUMIF(BR$7:BR$416,"r",$L$7:$L$416))/CI47</f>
        <v>2069511.5549230375</v>
      </c>
      <c r="BU47" s="304">
        <f t="shared" ca="1" si="200"/>
        <v>0</v>
      </c>
      <c r="BV47" s="304">
        <f t="shared" ca="1" si="268"/>
        <v>1</v>
      </c>
      <c r="BW47" s="303">
        <f t="shared" ca="1" si="176"/>
        <v>0</v>
      </c>
      <c r="BX47" s="394">
        <f ca="1">BU47*SUM(BU47:BU$331)</f>
        <v>0</v>
      </c>
      <c r="BY47" s="303">
        <f t="shared" ca="1" si="269"/>
        <v>794054.77958151803</v>
      </c>
      <c r="BZ47" s="301"/>
      <c r="CA47" s="303">
        <f t="shared" ca="1" si="201"/>
        <v>0</v>
      </c>
      <c r="CB47" s="303">
        <f t="shared" ca="1" si="202"/>
        <v>794054.77958151803</v>
      </c>
      <c r="CC47" s="303">
        <f t="shared" ca="1" si="270"/>
        <v>0</v>
      </c>
      <c r="CD47" s="301"/>
      <c r="CE47" s="375">
        <f ca="1">ROUND(SUM(BT$7:BT47)+SUM(CA$7:CA47)-SUM(BW$7:BW47)-SUM(CD$7:CD47),4)</f>
        <v>177495623.211</v>
      </c>
      <c r="CF47" s="302">
        <f>Aux_Indices!$AL45</f>
        <v>4.5264343607989144E-3</v>
      </c>
      <c r="CG47" s="302">
        <f t="shared" si="271"/>
        <v>4.5264343607989144E-3</v>
      </c>
      <c r="CH47" s="302">
        <f>Aux_Indices!$AN45</f>
        <v>0</v>
      </c>
      <c r="CI47" s="376">
        <f>IF(CI$5="-",1,SUMIF(Aux_Indices!$BP$3:$CM$3,CI$5,Aux_Indices!$BP45:$CM45))</f>
        <v>1</v>
      </c>
      <c r="CJ47" s="306">
        <f t="shared" si="203"/>
        <v>2069511.5549230375</v>
      </c>
      <c r="CK47" s="306">
        <f t="shared" ca="1" si="27"/>
        <v>794054.77958151803</v>
      </c>
      <c r="CL47" s="306">
        <f t="shared" si="204"/>
        <v>0</v>
      </c>
      <c r="CM47" s="306">
        <f t="shared" ca="1" si="205"/>
        <v>0</v>
      </c>
      <c r="CN47" s="306">
        <f t="shared" ca="1" si="206"/>
        <v>0</v>
      </c>
      <c r="CO47" s="306">
        <f t="shared" ca="1" si="272"/>
        <v>794054.77958151803</v>
      </c>
      <c r="CP47" s="306">
        <f t="shared" ca="1" si="273"/>
        <v>794054.77958151803</v>
      </c>
      <c r="CQ47" s="306">
        <f t="shared" ca="1" si="207"/>
        <v>0</v>
      </c>
      <c r="CR47" s="306"/>
      <c r="CS47" s="306">
        <f t="shared" si="208"/>
        <v>0</v>
      </c>
      <c r="CT47" s="306">
        <f t="shared" ca="1" si="209"/>
        <v>177495623.21101716</v>
      </c>
      <c r="CU47" s="303">
        <f>IF($D47=Controle!$E$26,Controle!$E$64*IF(Controle!$E$70=1,Controle!$E$62*Controle!$E$31,DB47),0)</f>
        <v>0</v>
      </c>
      <c r="CV47" s="303">
        <f>IF(AND($D47&gt;=Controle!$E$60,$D47&lt;=Controle!$E$61,OR(MOD(BN47-1,Controle!$E$66)=0,BN47=1)),1,0)*Controle!$E$65*(1/(12/Controle!$E$66))*(SUM(BT48:BT$264)*Controle!$E$62)</f>
        <v>0</v>
      </c>
      <c r="CW47" s="303">
        <f ca="1">IF(AND($D47&gt;=Controle!$E$60,$D47&lt;=Controle!$E$61,OR(MOD(BN47-1,Controle!$E$68)=0,BN47=1)),1,0)*Controle!$E$67*(1/(12/Controle!$E$68))*IF(Controle!$E$70=1,(CE47*Controle!$E$62),DB47)</f>
        <v>0</v>
      </c>
      <c r="CX47" s="190">
        <f>IF(AND($D47&gt;=Controle!$E$60,$D47&lt;=Controle!$E$61),Controle!$E$62,0)</f>
        <v>0</v>
      </c>
      <c r="CY47" s="190">
        <f>IF(AND($D47&gt;=Controle!$E$72,$D47&lt;=Controle!$E$73),Controle!$E$74,0)</f>
        <v>0</v>
      </c>
      <c r="CZ47" s="303">
        <f ca="1">Controle!$E$77*CE47*CX47</f>
        <v>0</v>
      </c>
      <c r="DA47" s="303">
        <f ca="1">Controle!$E$78*CE47*CY47</f>
        <v>0</v>
      </c>
      <c r="DB47" s="303">
        <f ca="1">IF(AND($D47&gt;=Controle!$E$60,$D47&lt;=Controle!$E$61),1,0)*IF($D47=Controle!$E$26,IF(Controle!$E$69&gt;=CE47,CE47,Controle!$E$69),IF(Controle!$E$69&gt;=CE47,CE47,IF(DB46&gt;=Controle!$E$69,(1+CF47)*DB46,Controle!$E$69)))</f>
        <v>0</v>
      </c>
      <c r="DC47" s="303">
        <f>IF(BT47=0,0,IF(SUM(BL47:BL$466)&gt;365,365,SUM(BL47:BL$466)))</f>
        <v>201</v>
      </c>
      <c r="DD47" s="304">
        <f>BT47*(DC47/365)*Controle!$F$121+BT47*Controle!$F$122</f>
        <v>0</v>
      </c>
      <c r="DE47" s="10"/>
      <c r="DF47" s="374">
        <f t="shared" si="210"/>
        <v>0</v>
      </c>
      <c r="DG47" s="374">
        <f t="shared" si="274"/>
        <v>0</v>
      </c>
      <c r="DH47" s="374">
        <f>SUM(DF$7:DF46,1)*DF47</f>
        <v>0</v>
      </c>
      <c r="DI47" s="374">
        <f t="shared" ca="1" si="35"/>
        <v>0</v>
      </c>
      <c r="DJ47" s="374">
        <f t="shared" ca="1" si="211"/>
        <v>0</v>
      </c>
      <c r="DK47" s="374">
        <f ca="1">IF(DJ47=0,0,INDEX(Controle!$F$35:$F$46,MONTH($D47)))</f>
        <v>0</v>
      </c>
      <c r="DL47" s="374">
        <f t="shared" si="183"/>
        <v>0</v>
      </c>
      <c r="DM47" s="304">
        <f t="shared" si="275"/>
        <v>0</v>
      </c>
      <c r="DN47" s="301">
        <f>(SUMIF(DL$7:DL$416,SUM(DM$7:DM47),$M$7:$M$416)*(DM47&lt;&gt;0)+(DF$5=$D47)*SUMIF(DL$7:DL$416,"r",$M$7:$M$417))/EC47</f>
        <v>0</v>
      </c>
      <c r="DO47" s="304">
        <f t="shared" ca="1" si="212"/>
        <v>0</v>
      </c>
      <c r="DP47" s="304">
        <f t="shared" ca="1" si="276"/>
        <v>0</v>
      </c>
      <c r="DQ47" s="303">
        <f t="shared" ca="1" si="213"/>
        <v>0</v>
      </c>
      <c r="DR47" s="394">
        <f ca="1">DO47*SUM(DO47:DO$331)</f>
        <v>0</v>
      </c>
      <c r="DS47" s="303">
        <f t="shared" ca="1" si="277"/>
        <v>0</v>
      </c>
      <c r="DT47" s="301"/>
      <c r="DU47" s="303">
        <f t="shared" ca="1" si="214"/>
        <v>0</v>
      </c>
      <c r="DV47" s="303">
        <f t="shared" ca="1" si="215"/>
        <v>0</v>
      </c>
      <c r="DW47" s="303">
        <f t="shared" ca="1" si="278"/>
        <v>0</v>
      </c>
      <c r="DX47" s="301"/>
      <c r="DY47" s="375">
        <f ca="1">ROUND(SUM(DN$7:DN47)+SUM(DU$7:DU47)-SUM(DQ$7:DQ47)-SUM(DX$7:DX47),4)</f>
        <v>0</v>
      </c>
      <c r="DZ47" s="302">
        <f>Aux_Indices!$AO68</f>
        <v>4.8700160180230601E-3</v>
      </c>
      <c r="EA47" s="302">
        <f t="shared" si="279"/>
        <v>4.8700160180230601E-3</v>
      </c>
      <c r="EB47" s="302">
        <f>Aux_Indices!$AQ68</f>
        <v>0</v>
      </c>
      <c r="EC47" s="376">
        <f>IF(EC$5="-",1,SUMIF(Aux_Indices!$BP$3:$CM$3,EC$5,Aux_Indices!$BP68:$CM68))</f>
        <v>1</v>
      </c>
      <c r="ED47" s="306">
        <f t="shared" si="216"/>
        <v>0</v>
      </c>
      <c r="EE47" s="306">
        <f t="shared" ca="1" si="187"/>
        <v>0</v>
      </c>
      <c r="EF47" s="306">
        <f t="shared" si="217"/>
        <v>0</v>
      </c>
      <c r="EG47" s="306">
        <f t="shared" ca="1" si="218"/>
        <v>0</v>
      </c>
      <c r="EH47" s="306">
        <f t="shared" ca="1" si="219"/>
        <v>0</v>
      </c>
      <c r="EI47" s="306">
        <f t="shared" ca="1" si="280"/>
        <v>0</v>
      </c>
      <c r="EJ47" s="306">
        <f t="shared" ca="1" si="281"/>
        <v>0</v>
      </c>
      <c r="EK47" s="306">
        <f t="shared" ca="1" si="220"/>
        <v>0</v>
      </c>
      <c r="EL47" s="306"/>
      <c r="EM47" s="306">
        <f t="shared" si="221"/>
        <v>0</v>
      </c>
      <c r="EN47" s="306">
        <f t="shared" ca="1" si="222"/>
        <v>0</v>
      </c>
      <c r="EO47" s="303">
        <f>IF($D47=Controle!$F$26,Controle!$F$64*IF(Controle!$F$70=1,Controle!$F$62*Controle!$F$31,EV47),0)</f>
        <v>0</v>
      </c>
      <c r="EP47" s="303">
        <f>IF(AND($D47&gt;=Controle!$F$60,$D47&lt;=Controle!$F$61,OR(MOD(DH47-1,Controle!$F$66)=0,DH47=1)),1,0)*Controle!$F$65*(1/(12/Controle!$F$66))*(SUM(DN48:DN$264)*Controle!$F$62)</f>
        <v>0</v>
      </c>
      <c r="EQ47" s="303">
        <f ca="1">IF(AND($D47&gt;=Controle!$F$60,$D47&lt;=Controle!$F$61,OR(MOD(DH47-1,Controle!$F$68)=0,DH47=1)),1,0)*Controle!$F$67*(1/(12/Controle!$F$68))*IF(Controle!$F$70=1,(DY47*Controle!$F$62),EV47)</f>
        <v>0</v>
      </c>
      <c r="ER47" s="190">
        <f>IF(AND($D47&gt;=Controle!$F$60,$D47&lt;=Controle!$F$61),Controle!$F$62,0)</f>
        <v>0</v>
      </c>
      <c r="ES47" s="190">
        <f>IF(AND($D47&gt;=Controle!$F$72,$D47&lt;=Controle!$F$73),Controle!$F$74,0)</f>
        <v>0</v>
      </c>
      <c r="ET47" s="303">
        <f ca="1">Controle!$F$77*DY47*ER47</f>
        <v>0</v>
      </c>
      <c r="EU47" s="303">
        <f ca="1">Controle!$F$78*DY47*ES47</f>
        <v>0</v>
      </c>
      <c r="EV47" s="303">
        <f ca="1">IF(AND($D47&gt;=Controle!$F$60,$D47&lt;=Controle!$F$61),1,0)*IF($D47=Controle!$F$26,IF(Controle!$F$69&gt;=DY47,DY47,Controle!$F$69),IF(Controle!$F$69&gt;=DY47,DY47,IF(EV46&gt;=Controle!$F$69,(1+DZ47)*EV46,Controle!$F$69)))</f>
        <v>0</v>
      </c>
      <c r="EW47" s="303">
        <f>IF(DN47=0,0,IF(SUM(DF47:DF$466)&gt;365,365,SUM(DF47:DF$466)))</f>
        <v>0</v>
      </c>
      <c r="EX47" s="304">
        <f>DN47*(EW47/365)*Controle!$E$121+DN47*Controle!$E$122</f>
        <v>0</v>
      </c>
      <c r="EY47" s="10"/>
      <c r="EZ47" s="374">
        <f t="shared" si="223"/>
        <v>1</v>
      </c>
      <c r="FA47" s="374">
        <f t="shared" si="282"/>
        <v>30</v>
      </c>
      <c r="FB47" s="374">
        <f>SUM(EZ$7:EZ46,1)*EZ47</f>
        <v>40</v>
      </c>
      <c r="FC47" s="374">
        <f t="shared" ca="1" si="48"/>
        <v>40</v>
      </c>
      <c r="FD47" s="374">
        <f t="shared" ca="1" si="224"/>
        <v>40</v>
      </c>
      <c r="FE47" s="374">
        <f ca="1">IF(FD47=0,0,INDEX(Controle!$G$35:$G$46,MONTH($D47)))</f>
        <v>1</v>
      </c>
      <c r="FF47" s="374">
        <f t="shared" si="184"/>
        <v>40</v>
      </c>
      <c r="FG47" s="304">
        <f t="shared" si="283"/>
        <v>1</v>
      </c>
      <c r="FH47" s="301">
        <f>(SUMIF(FF$7:FF$416,SUM(FG$7:FG47),$N$7:$N$416)*(FG47&lt;&gt;0)+(EZ$5=$D47)*SUMIF(FF$7:FF$416,"r",$N$7:$N$416))/FW47</f>
        <v>0</v>
      </c>
      <c r="FI47" s="304">
        <f t="shared" ca="1" si="284"/>
        <v>1</v>
      </c>
      <c r="FJ47" s="304">
        <f t="shared" ca="1" si="285"/>
        <v>1</v>
      </c>
      <c r="FK47" s="303">
        <f t="shared" ca="1" si="286"/>
        <v>0</v>
      </c>
      <c r="FL47" s="394">
        <f ca="1">FI47*SUM(FI47:FI$331)</f>
        <v>33</v>
      </c>
      <c r="FM47" s="303">
        <f t="shared" ca="1" si="287"/>
        <v>0</v>
      </c>
      <c r="FN47" s="301"/>
      <c r="FO47" s="303">
        <f t="shared" ca="1" si="288"/>
        <v>0</v>
      </c>
      <c r="FP47" s="303">
        <f t="shared" ca="1" si="289"/>
        <v>0</v>
      </c>
      <c r="FQ47" s="303">
        <f t="shared" ca="1" si="290"/>
        <v>0</v>
      </c>
      <c r="FR47" s="301"/>
      <c r="FS47" s="375">
        <f ca="1">ROUND(SUM(FH$7:FH47)+SUM(FO$7:FO47)-SUM(FK$7:FK47)-SUM(FR$7:FR47),4)</f>
        <v>0</v>
      </c>
      <c r="FT47" s="302">
        <f>Aux_Indices!$AR68</f>
        <v>4.8700160180230601E-3</v>
      </c>
      <c r="FU47" s="302">
        <f t="shared" si="291"/>
        <v>4.8700160180230601E-3</v>
      </c>
      <c r="FV47" s="302">
        <f>Aux_Indices!$AW68</f>
        <v>0</v>
      </c>
      <c r="FW47" s="376">
        <f>IF(FW$5="-",1,SUMIF(Aux_Indices!$BP$3:$CM$3,FW$5,Aux_Indices!$BP68:$CM68))</f>
        <v>1</v>
      </c>
      <c r="FX47" s="306">
        <f t="shared" si="225"/>
        <v>0</v>
      </c>
      <c r="FY47" s="306">
        <f t="shared" ca="1" si="226"/>
        <v>0</v>
      </c>
      <c r="FZ47" s="306">
        <f t="shared" si="227"/>
        <v>0</v>
      </c>
      <c r="GA47" s="306">
        <f t="shared" ca="1" si="228"/>
        <v>0</v>
      </c>
      <c r="GB47" s="306">
        <f t="shared" ca="1" si="229"/>
        <v>0</v>
      </c>
      <c r="GC47" s="306">
        <f t="shared" ca="1" si="292"/>
        <v>0</v>
      </c>
      <c r="GD47" s="306">
        <f t="shared" ca="1" si="293"/>
        <v>0</v>
      </c>
      <c r="GE47" s="306">
        <f t="shared" ca="1" si="230"/>
        <v>0</v>
      </c>
      <c r="GF47" s="306"/>
      <c r="GG47" s="306">
        <f t="shared" si="231"/>
        <v>0</v>
      </c>
      <c r="GH47" s="306">
        <f t="shared" ca="1" si="316"/>
        <v>0</v>
      </c>
      <c r="GI47" s="303">
        <f>IF($D47=Controle!$G$26,Controle!$G$64*IF(Controle!$G$70=1,Controle!$G$62*Controle!$G$31,GP47),0)</f>
        <v>0</v>
      </c>
      <c r="GJ47" s="303">
        <f>IF(AND($D47&gt;=Controle!$G$60,$D47&lt;=Controle!$G$61,OR(MOD(FB47-1,Controle!$G$66)=0,FB47=1)),1,0)*Controle!$G$65*(1/(12/Controle!$G$66))*(SUM(FH48:FH$264)*Controle!$G$62)</f>
        <v>0</v>
      </c>
      <c r="GK47" s="303">
        <f ca="1">IF(AND($D47&gt;=Controle!$G$60,$D47&lt;=Controle!$G$61,OR(MOD(FB47-1,Controle!$G$68)=0,FB47=1)),1,0)*Controle!$G$67*(1/(12/Controle!$G$68))*IF(Controle!$G$70=1,(FS47*Controle!$G$62),GP47)</f>
        <v>0</v>
      </c>
      <c r="GL47" s="190">
        <f>IF(AND($D47&gt;=Controle!$G$60,$D47&lt;=Controle!$G$61),Controle!$G$62,0)</f>
        <v>0</v>
      </c>
      <c r="GM47" s="190">
        <f>IF(AND($D47&gt;=Controle!$G$72,$D47&lt;=Controle!$G$73),Controle!$G$74,0)</f>
        <v>0</v>
      </c>
      <c r="GN47" s="303">
        <f ca="1">Controle!$G$77*FS47*GL47</f>
        <v>0</v>
      </c>
      <c r="GO47" s="303">
        <f ca="1">Controle!$G$78*FS47*GM47</f>
        <v>0</v>
      </c>
      <c r="GP47" s="303">
        <f ca="1">IF(AND($D47&gt;=Controle!$G$60,$D47&lt;=Controle!$G$61),1,0)*IF($D47=Controle!$G$26,IF(Controle!$G$69&gt;=FS47,FS47,Controle!$G$69),IF(Controle!$G$69&gt;=FS47,FS47,IF(GP46&gt;=Controle!$G$69,(1+FT47)*GP46,Controle!$G$69)))</f>
        <v>0</v>
      </c>
      <c r="GQ47" s="303">
        <f>IF(FH47=0,0,IF(SUM(EZ47:EZ$466)&gt;365,365,SUM(EZ47:EZ$466)))</f>
        <v>0</v>
      </c>
      <c r="GR47" s="304">
        <f>FH47*(GQ47/365)*Controle!$G$121+FH47*Controle!$G$122</f>
        <v>0</v>
      </c>
      <c r="GS47" s="10"/>
      <c r="GT47" s="374">
        <f t="shared" si="232"/>
        <v>1</v>
      </c>
      <c r="GU47" s="374">
        <f t="shared" si="294"/>
        <v>30</v>
      </c>
      <c r="GV47" s="374">
        <f>SUM(GT$7:GT46,1)*GT47</f>
        <v>40</v>
      </c>
      <c r="GW47" s="374">
        <f t="shared" ca="1" si="233"/>
        <v>40</v>
      </c>
      <c r="GX47" s="374">
        <f t="shared" ca="1" si="63"/>
        <v>40</v>
      </c>
      <c r="GY47" s="374">
        <f ca="1">IF(GX47=0,0,INDEX(Controle!$H$35:$H$46,MONTH($D47)))</f>
        <v>0</v>
      </c>
      <c r="GZ47" s="374">
        <f t="shared" si="185"/>
        <v>40</v>
      </c>
      <c r="HA47" s="304">
        <f t="shared" si="295"/>
        <v>1</v>
      </c>
      <c r="HB47" s="301">
        <f>(SUMIF(GZ$7:GZ$416,SUM(HA$7:HA47),$O$7:$O$416)*(HA47&lt;&gt;0)+(GT$5=$D47)*SUMIF(GZ$7:GZ$416,"r",$O$7:$O$416))/HQ47</f>
        <v>0</v>
      </c>
      <c r="HC47" s="304">
        <f t="shared" ca="1" si="296"/>
        <v>1</v>
      </c>
      <c r="HD47" s="304">
        <f t="shared" ca="1" si="297"/>
        <v>1</v>
      </c>
      <c r="HE47" s="303">
        <f t="shared" ca="1" si="234"/>
        <v>0</v>
      </c>
      <c r="HF47" s="303">
        <f ca="1">HC47*SUM(HC47:HC$331)</f>
        <v>33</v>
      </c>
      <c r="HG47" s="303">
        <f t="shared" ca="1" si="317"/>
        <v>0</v>
      </c>
      <c r="HH47" s="303">
        <f ca="1">((SUM(HG$7:HG47)-SUM(HI$7:HI46)-HJ47)*(GX47=0)*GT47-HP47*HM46*(GX47=0))</f>
        <v>0</v>
      </c>
      <c r="HI47" s="303">
        <f t="shared" ca="1" si="235"/>
        <v>0</v>
      </c>
      <c r="HJ47" s="303">
        <f t="shared" ca="1" si="236"/>
        <v>0</v>
      </c>
      <c r="HK47" s="303">
        <f t="shared" ca="1" si="298"/>
        <v>0</v>
      </c>
      <c r="HL47" s="301"/>
      <c r="HM47" s="375">
        <f ca="1">ROUND(SUM(HB$7:HB47)+SUM(HI$7:HI47)-SUM(HE$7:HE47)-SUM(HL$7:HL47),4)</f>
        <v>0</v>
      </c>
      <c r="HN47" s="302">
        <f>Aux_Indices!$AU68</f>
        <v>4.8700160180230601E-3</v>
      </c>
      <c r="HO47" s="305">
        <f t="shared" si="318"/>
        <v>4.8700160180230601E-3</v>
      </c>
      <c r="HP47" s="302">
        <f>Aux_Indices!$AW68</f>
        <v>0</v>
      </c>
      <c r="HQ47" s="376">
        <f>IF(HQ$5="-",1,SUMIF(Aux_Indices!$BP$3:$CM$3,HQ$5,Aux_Indices!$BP68:$CM68))</f>
        <v>1</v>
      </c>
      <c r="HR47" s="306">
        <f t="shared" si="299"/>
        <v>0</v>
      </c>
      <c r="HS47" s="306">
        <f t="shared" ca="1" si="237"/>
        <v>0</v>
      </c>
      <c r="HT47" s="306">
        <f t="shared" ca="1" si="157"/>
        <v>0</v>
      </c>
      <c r="HU47" s="306">
        <f t="shared" ca="1" si="324"/>
        <v>0</v>
      </c>
      <c r="HV47" s="306">
        <f t="shared" ca="1" si="238"/>
        <v>0</v>
      </c>
      <c r="HW47" s="306">
        <f t="shared" ca="1" si="300"/>
        <v>0</v>
      </c>
      <c r="HX47" s="306">
        <f t="shared" ca="1" si="179"/>
        <v>0</v>
      </c>
      <c r="HY47" s="306">
        <f t="shared" ca="1" si="301"/>
        <v>0</v>
      </c>
      <c r="HZ47" s="306">
        <f t="shared" ca="1" si="159"/>
        <v>0</v>
      </c>
      <c r="IA47" s="306">
        <f t="shared" si="239"/>
        <v>0</v>
      </c>
      <c r="IB47" s="306">
        <f t="shared" ca="1" si="240"/>
        <v>0</v>
      </c>
      <c r="IC47" s="303">
        <f>IF($D47=Controle!$H$26,Controle!$H$64*IF(Controle!$H$70=1,Controle!$H$62*Controle!$H$31,IJ47),0)</f>
        <v>0</v>
      </c>
      <c r="ID47" s="303">
        <f>IF(AND($D47&gt;=Controle!$H$60,$D47&lt;=Controle!$H$61,OR(MOD(GV47-1,Controle!$H$66)=0,GV47=1)),1,0)*Controle!$H$65*(1/(12/Controle!$H$66))*(SUM(HB48:HB$264)*Controle!$H$62)</f>
        <v>0</v>
      </c>
      <c r="IE47" s="303">
        <f ca="1">IF(AND($D47&gt;=Controle!$H$60,$D47&lt;=Controle!$H$61,OR(MOD(GV47-1,Controle!$H$68)=0,GV47=1)),1,0)*Controle!$H$67*(1/(12/Controle!$H$68))*IF(Controle!$H$70=1,(HM47*Controle!$H$62),IJ47)</f>
        <v>0</v>
      </c>
      <c r="IF47" s="190">
        <f>IF(AND($D47&gt;=Controle!$H$60,$D47&lt;=Controle!$H$61),Controle!$H$62,0)</f>
        <v>0</v>
      </c>
      <c r="IG47" s="190">
        <f>IF(AND($D47&gt;=Controle!$H$72,$D47&lt;=Controle!$H$73),Controle!$H$74,0)</f>
        <v>0</v>
      </c>
      <c r="IH47" s="303">
        <f ca="1">Controle!$H$77*HM47*IF47</f>
        <v>0</v>
      </c>
      <c r="II47" s="303">
        <f ca="1">Controle!$H$78*HM47*IG47</f>
        <v>0</v>
      </c>
      <c r="IJ47" s="303">
        <f ca="1">IF(AND($D47&gt;=Controle!$H$60,$D47&lt;=Controle!$H$61),1,0)*IF($D47=Controle!$H$26,IF(Controle!$H$69&gt;=HM47,HM47,Controle!$H$69),IF(Controle!$H$69&gt;=HM47,HM47,IF(IJ46&gt;=Controle!$H$69,(1+HN47)*IJ46,Controle!$H$69)))</f>
        <v>0</v>
      </c>
      <c r="IK47" s="303">
        <f>IF(HB47=0,0,IF(SUM(GT47:GT$466)&gt;365,365,SUM(GT47:GT$466)))</f>
        <v>0</v>
      </c>
      <c r="IL47" s="304">
        <f>HB47*(IK47/365)*Controle!$H$121+HB47*Controle!$H$122</f>
        <v>0</v>
      </c>
      <c r="IM47" s="315" t="e">
        <f t="shared" ca="1" si="73"/>
        <v>#DIV/0!</v>
      </c>
      <c r="IN47" s="374">
        <f t="shared" si="241"/>
        <v>1</v>
      </c>
      <c r="IO47" s="374">
        <f t="shared" si="302"/>
        <v>30</v>
      </c>
      <c r="IP47" s="374">
        <f>SUM(IN$7:IN46,1)*IN47</f>
        <v>40</v>
      </c>
      <c r="IQ47" s="374">
        <f t="shared" ca="1" si="76"/>
        <v>40</v>
      </c>
      <c r="IR47" s="374">
        <f t="shared" ca="1" si="242"/>
        <v>40</v>
      </c>
      <c r="IS47" s="374">
        <f ca="1">IF(IR47=0,0,INDEX(Controle!$I$35:$I$46,MONTH($D47)))</f>
        <v>0</v>
      </c>
      <c r="IT47" s="374">
        <f t="shared" si="186"/>
        <v>14</v>
      </c>
      <c r="IU47" s="304">
        <f t="shared" si="303"/>
        <v>1</v>
      </c>
      <c r="IV47" s="301">
        <f>(SUMIF(IT$7:IT$416,SUM(IU$7:IU47),$P$7:$P$416)*(IU47&lt;&gt;0)+(IN$5=$D47)*SUMIF(IT$7:IT$416,"r",$P$7:$P$416))/JK47</f>
        <v>0</v>
      </c>
      <c r="IW47" s="304">
        <f t="shared" ca="1" si="243"/>
        <v>1</v>
      </c>
      <c r="IX47" s="304">
        <f t="shared" ca="1" si="304"/>
        <v>1</v>
      </c>
      <c r="IY47" s="303">
        <f t="shared" ca="1" si="244"/>
        <v>0</v>
      </c>
      <c r="IZ47" s="303">
        <f ca="1">IW47*SUM(IW47:IW$331)</f>
        <v>33</v>
      </c>
      <c r="JA47" s="303">
        <f t="shared" ca="1" si="319"/>
        <v>0</v>
      </c>
      <c r="JB47" s="303">
        <f ca="1">((SUM(JA$7:JA47)-SUM(JC$7:JC46)-JD47)*(IR47=0)*IN47-JJ47*JG46*(IR47=0))</f>
        <v>0</v>
      </c>
      <c r="JC47" s="303">
        <f t="shared" ca="1" si="245"/>
        <v>0</v>
      </c>
      <c r="JD47" s="303">
        <f t="shared" ca="1" si="246"/>
        <v>0</v>
      </c>
      <c r="JE47" s="303">
        <f t="shared" ca="1" si="305"/>
        <v>0</v>
      </c>
      <c r="JF47" s="301"/>
      <c r="JG47" s="375">
        <f ca="1">ROUND(SUM(IV$7:IV47)+SUM(JC$7:JC47)-SUM(IY$7:IY47)-SUM(JF$7:JF47),4)</f>
        <v>0</v>
      </c>
      <c r="JH47" s="302">
        <f>Aux_Indices!$AX68</f>
        <v>4.8700160180230601E-3</v>
      </c>
      <c r="JI47" s="305">
        <f t="shared" si="306"/>
        <v>4.8700160180230601E-3</v>
      </c>
      <c r="JJ47" s="302">
        <f>Aux_Indices!$AZ68</f>
        <v>0</v>
      </c>
      <c r="JK47" s="376">
        <f>IF(JK$5="-",1,SUMIF(Aux_Indices!$BP$3:$CM$3,JK$5,Aux_Indices!$BP68:$CM68))</f>
        <v>1</v>
      </c>
      <c r="JL47" s="306">
        <f t="shared" si="307"/>
        <v>0</v>
      </c>
      <c r="JM47" s="306">
        <f t="shared" ca="1" si="247"/>
        <v>0</v>
      </c>
      <c r="JN47" s="306">
        <f t="shared" ca="1" si="169"/>
        <v>0</v>
      </c>
      <c r="JO47" s="306">
        <f t="shared" ca="1" si="325"/>
        <v>0</v>
      </c>
      <c r="JP47" s="306">
        <f t="shared" ca="1" si="248"/>
        <v>0</v>
      </c>
      <c r="JQ47" s="306">
        <f t="shared" ca="1" si="308"/>
        <v>0</v>
      </c>
      <c r="JR47" s="306">
        <f t="shared" ca="1" si="180"/>
        <v>0</v>
      </c>
      <c r="JS47" s="306">
        <f t="shared" ca="1" si="309"/>
        <v>0</v>
      </c>
      <c r="JT47" s="306">
        <f t="shared" ca="1" si="171"/>
        <v>0</v>
      </c>
      <c r="JU47" s="306">
        <f t="shared" si="249"/>
        <v>0</v>
      </c>
      <c r="JV47" s="306">
        <f t="shared" ca="1" si="250"/>
        <v>0</v>
      </c>
      <c r="JW47" s="303">
        <f>IF($D47=Controle!$I$26,Controle!$I$64*IF(Controle!$I$70=1,Controle!$I$62*Controle!$I$31,KD47),0)</f>
        <v>0</v>
      </c>
      <c r="JX47" s="303">
        <f>IF(AND($D47&gt;=Controle!$I$60,$D47&lt;=Controle!$I$61,OR(MOD(IP47-1,Controle!$I$66)=0,IP47=1)),1,0)*Controle!$I$65*(1/(12/Controle!$I$66))*(SUM(IV48:IV$264)*Controle!$I$62)</f>
        <v>0</v>
      </c>
      <c r="JY47" s="303">
        <f ca="1">IF(AND($D47&gt;=Controle!$I$60,$D47&lt;=Controle!$I$61,OR(MOD(IP47-1,Controle!$I$68)=0,IP47=1)),1,0)*Controle!$I$67*(1/(12/Controle!$I$68))*IF(Controle!$I$70=1,(JG47*Controle!$I$62),KD47)</f>
        <v>0</v>
      </c>
      <c r="JZ47" s="190">
        <f>IF(AND($D47&gt;=Controle!$I$60,$D47&lt;=Controle!$I$61),Controle!$I$62,0)</f>
        <v>0</v>
      </c>
      <c r="KA47" s="190">
        <f>IF(AND($D47&gt;=Controle!$I$72,$D47&lt;=Controle!$I$73),Controle!$I$74,0)</f>
        <v>0</v>
      </c>
      <c r="KB47" s="303">
        <f ca="1">Controle!$I$77*JG47*JZ47</f>
        <v>0</v>
      </c>
      <c r="KC47" s="303">
        <f ca="1">Controle!$I$78*JG47*KA47</f>
        <v>0</v>
      </c>
      <c r="KD47" s="303">
        <f ca="1">IF(AND($D47&gt;=Controle!$I$60,$D47&lt;=Controle!$I$61),1,0)*IF($D47=Controle!$I$26,IF(Controle!$I$69&gt;=JG47,JG47,Controle!$I$69),IF(Controle!$I$69&gt;=JG47,JG47,IF(KD46&gt;=Controle!$I$69,(1+JH47)*KD46,Controle!$I$69)))</f>
        <v>0</v>
      </c>
      <c r="KE47" s="303">
        <f>IF(IV47=0,0,IF(SUM(IN47:IN$466)&gt;365,365,SUM(IN47:IN$466)))</f>
        <v>0</v>
      </c>
      <c r="KF47" s="304">
        <f>IV47*(KE47/365)*Controle!$I$121+IV47*Controle!$I$122</f>
        <v>0</v>
      </c>
      <c r="KG47" s="315" t="e">
        <f t="shared" ca="1" si="87"/>
        <v>#DIV/0!</v>
      </c>
      <c r="KH47" s="10"/>
      <c r="KI47" s="307">
        <f ca="1">IF(D47&gt;=DATE(YEAR(Controle!$D$9),MONTH(Controle!$D$9)+6,DAY(Controle!$D$9)),(IF(Controle!$D$58="Sim",1,0)*(SUM(AT48:AT50)+SUM(AQ48:AQ50))+IF(Controle!$F$58="Sim",1,0)*(SUM(EH48:EH50)+SUM(EE48:EE50))+IF(Controle!$E$58="Sim",1,0)*(SUM(CN48:CN50)+SUM(CK48:CK50))+IF(Controle!$G$58="Sim",1,0)*(SUM(GB48:GB50)+SUM(FY48:FY50))+IF(Controle!$H$58="Sim",1,0)*(SUM(HV48:HV50)+SUM(HS48:HS50))+IF(Controle!$I$58="Sim",1,0)*(SUM(JP48:JP50)+SUM(JM48:JM50))),0)*0.7</f>
        <v>0</v>
      </c>
      <c r="KJ47" s="308">
        <f t="shared" ca="1" si="251"/>
        <v>0</v>
      </c>
      <c r="KK47" s="308">
        <f t="shared" ca="1" si="252"/>
        <v>0</v>
      </c>
      <c r="KL47" s="308">
        <f t="shared" ca="1" si="253"/>
        <v>0</v>
      </c>
      <c r="KM47" s="10"/>
      <c r="KN47" s="309">
        <f t="shared" ca="1" si="326"/>
        <v>794054.77958151803</v>
      </c>
      <c r="KO47" s="129">
        <f t="shared" ca="1" si="326"/>
        <v>0</v>
      </c>
      <c r="KP47" s="129">
        <f t="shared" ca="1" si="326"/>
        <v>794054.77958151803</v>
      </c>
      <c r="KQ47" s="129">
        <f t="shared" si="326"/>
        <v>2069511.5549230375</v>
      </c>
      <c r="KR47" s="129">
        <f t="shared" ca="1" si="326"/>
        <v>0</v>
      </c>
      <c r="KS47" s="129">
        <f t="shared" ca="1" si="326"/>
        <v>177495623.21101716</v>
      </c>
      <c r="KT47" s="10"/>
      <c r="KU47" s="129">
        <f t="shared" si="254"/>
        <v>0</v>
      </c>
      <c r="KV47" s="10"/>
      <c r="KW47" s="129">
        <f t="shared" si="327"/>
        <v>0</v>
      </c>
      <c r="KX47" s="129">
        <f t="shared" si="327"/>
        <v>0</v>
      </c>
      <c r="KY47" s="129">
        <f t="shared" ca="1" si="327"/>
        <v>0</v>
      </c>
      <c r="KZ47" s="310">
        <f t="shared" ca="1" si="310"/>
        <v>0</v>
      </c>
      <c r="LA47" s="10"/>
      <c r="LB47" s="129">
        <f t="shared" ca="1" si="328"/>
        <v>0</v>
      </c>
      <c r="LC47" s="129">
        <f t="shared" ca="1" si="328"/>
        <v>0</v>
      </c>
      <c r="LD47" s="10"/>
      <c r="LE47" s="311">
        <f t="shared" ca="1" si="311"/>
        <v>3794041.2336751656</v>
      </c>
      <c r="LF47" s="312">
        <f t="shared" ca="1" si="312"/>
        <v>177495623.21101716</v>
      </c>
      <c r="LG47" s="129">
        <f t="shared" ca="1" si="313"/>
        <v>3794041.2336751656</v>
      </c>
      <c r="LH47" s="129"/>
      <c r="LI47" s="129">
        <f t="shared" ca="1" si="314"/>
        <v>173701581.97734201</v>
      </c>
      <c r="LJ47" s="129"/>
      <c r="LK47" s="129">
        <f t="shared" ca="1" si="320"/>
        <v>0</v>
      </c>
      <c r="LL47" s="129">
        <f t="shared" ca="1" si="255"/>
        <v>0</v>
      </c>
      <c r="LM47" s="129">
        <f t="shared" ca="1" si="256"/>
        <v>-1275456.7753415196</v>
      </c>
      <c r="LN47" s="129">
        <f t="shared" ca="1" si="257"/>
        <v>0</v>
      </c>
      <c r="LO47" s="129">
        <f t="shared" ca="1" si="258"/>
        <v>0</v>
      </c>
      <c r="LP47" s="129">
        <f t="shared" ca="1" si="259"/>
        <v>0</v>
      </c>
      <c r="LQ47" s="129">
        <f t="shared" ca="1" si="260"/>
        <v>0</v>
      </c>
      <c r="LR47" s="129"/>
      <c r="LS47" s="129">
        <f t="shared" ca="1" si="329"/>
        <v>0</v>
      </c>
      <c r="LT47" s="129">
        <f t="shared" ca="1" si="329"/>
        <v>794054.77958151803</v>
      </c>
      <c r="LU47" s="129">
        <f t="shared" ca="1" si="329"/>
        <v>0</v>
      </c>
      <c r="LV47" s="129">
        <f ca="1">LT47*($D47&lt;Controle!$D$144)</f>
        <v>794054.77958151803</v>
      </c>
      <c r="LW47" s="129">
        <f ca="1">LT47*($D47&gt;=Controle!$D$144)</f>
        <v>0</v>
      </c>
      <c r="LX47" s="313"/>
      <c r="LY47" s="314"/>
    </row>
    <row r="48" spans="2:337">
      <c r="B48" s="10"/>
      <c r="C48" s="297">
        <f t="shared" si="322"/>
        <v>2030</v>
      </c>
      <c r="D48" s="298">
        <f>Aux_Inflação!C46</f>
        <v>47604</v>
      </c>
      <c r="E48" s="299">
        <f>Aux_Indices!F46</f>
        <v>31</v>
      </c>
      <c r="F48" s="299">
        <f>IF(Controle!$D$26=$D48,Controle!$D$32+1,IF($F49&lt;&gt;0,$F49-1,0))</f>
        <v>0</v>
      </c>
      <c r="G48" s="300"/>
      <c r="H48" s="299">
        <f>SUM('U&amp;F Projeto'!Q48:S48)+'U&amp;F Projeto'!U48</f>
        <v>2586889.4436537968</v>
      </c>
      <c r="I48" s="299"/>
      <c r="J48" s="300"/>
      <c r="K48" s="560">
        <f>($D48=Controle!$E$26)*Controle!D$30+$H48*Controle!D$21</f>
        <v>0</v>
      </c>
      <c r="L48" s="560">
        <f>($D48=Controle!$E$26)*Controle!E$30+$H48*Controle!E$21</f>
        <v>2069511.5549230375</v>
      </c>
      <c r="M48" s="560">
        <f>($D48=Controle!$E$26)*Controle!F$30+$H48*Controle!F$21</f>
        <v>2069511.5549230375</v>
      </c>
      <c r="N48" s="560">
        <f>($D48=Controle!$E$26)*Controle!G$30+$H48*Controle!G$21</f>
        <v>0</v>
      </c>
      <c r="O48" s="560">
        <f>($D48=Controle!$E$26)*Controle!H$30+$H48*Controle!H$21</f>
        <v>0</v>
      </c>
      <c r="P48" s="560">
        <f>($D48=Controle!$E$26)*Controle!I$30+$H48*Controle!I$21</f>
        <v>0</v>
      </c>
      <c r="Q48" s="300"/>
      <c r="R48" s="374">
        <f t="shared" si="192"/>
        <v>1</v>
      </c>
      <c r="S48" s="374">
        <f t="shared" si="261"/>
        <v>31</v>
      </c>
      <c r="T48" s="374">
        <f>SUM(R$7:R47,1)*R48</f>
        <v>41</v>
      </c>
      <c r="U48" s="374">
        <f t="shared" ca="1" si="9"/>
        <v>41</v>
      </c>
      <c r="V48" s="374">
        <f t="shared" ca="1" si="193"/>
        <v>41</v>
      </c>
      <c r="W48" s="374">
        <f ca="1">IF(V48=0,0,INDEX(Controle!$D$35:$D$46,MONTH($D48)))</f>
        <v>1</v>
      </c>
      <c r="X48" s="374">
        <f t="shared" si="181"/>
        <v>41</v>
      </c>
      <c r="Y48" s="304">
        <f t="shared" si="105"/>
        <v>1</v>
      </c>
      <c r="Z48" s="301">
        <f>(SUMIF(X$7:X$416,SUM(Y$7:Y48),$K$7:$K$416)*(Y48&lt;&gt;0)+(R$5=$D48)*SUMIF(X$7:X$416,"r",$K$7:$K$416))/AO48</f>
        <v>0</v>
      </c>
      <c r="AA48" s="304">
        <f t="shared" ca="1" si="106"/>
        <v>1</v>
      </c>
      <c r="AB48" s="304">
        <f t="shared" ca="1" si="107"/>
        <v>1</v>
      </c>
      <c r="AC48" s="303">
        <f t="shared" ca="1" si="108"/>
        <v>0</v>
      </c>
      <c r="AD48" s="394">
        <f ca="1">AA48*SUM(AA48:AA$331)</f>
        <v>32</v>
      </c>
      <c r="AE48" s="303">
        <f t="shared" ca="1" si="109"/>
        <v>0</v>
      </c>
      <c r="AF48" s="301"/>
      <c r="AG48" s="303">
        <f t="shared" ca="1" si="110"/>
        <v>0</v>
      </c>
      <c r="AH48" s="303">
        <f t="shared" ca="1" si="111"/>
        <v>0</v>
      </c>
      <c r="AI48" s="303">
        <f t="shared" ca="1" si="262"/>
        <v>0</v>
      </c>
      <c r="AJ48" s="301"/>
      <c r="AK48" s="375">
        <f ca="1">ROUND(SUM(Z$7:Z48)+SUM(AG$7:AG48)-SUM(AC$7:AC48)-SUM(AJ$7:AJ48),4)</f>
        <v>0</v>
      </c>
      <c r="AL48" s="302">
        <f>Aux_Indices!$AI46</f>
        <v>8.9491155996026528E-3</v>
      </c>
      <c r="AM48" s="305">
        <f t="shared" si="315"/>
        <v>8.9491155996026528E-3</v>
      </c>
      <c r="AN48" s="302">
        <f>Aux_Indices!$AK46</f>
        <v>0</v>
      </c>
      <c r="AO48" s="376">
        <f>IF(AO$5="-",1,SUMIF(Aux_Indices!$BP$3:$CM$3,AO$5,Aux_Indices!$BP46:$CM46))</f>
        <v>1</v>
      </c>
      <c r="AP48" s="306">
        <f t="shared" si="263"/>
        <v>0</v>
      </c>
      <c r="AQ48" s="306">
        <f t="shared" ca="1" si="194"/>
        <v>0</v>
      </c>
      <c r="AR48" s="306">
        <f t="shared" si="113"/>
        <v>0</v>
      </c>
      <c r="AS48" s="306">
        <f t="shared" ca="1" si="323"/>
        <v>0</v>
      </c>
      <c r="AT48" s="306">
        <f t="shared" ca="1" si="195"/>
        <v>0</v>
      </c>
      <c r="AU48" s="306">
        <f t="shared" ca="1" si="264"/>
        <v>0</v>
      </c>
      <c r="AV48" s="306">
        <f t="shared" ca="1" si="178"/>
        <v>0</v>
      </c>
      <c r="AW48" s="306">
        <f t="shared" ca="1" si="265"/>
        <v>0</v>
      </c>
      <c r="AX48" s="306">
        <f t="shared" ca="1" si="115"/>
        <v>0</v>
      </c>
      <c r="AY48" s="306">
        <f t="shared" si="196"/>
        <v>0</v>
      </c>
      <c r="AZ48" s="306">
        <f t="shared" ca="1" si="197"/>
        <v>0</v>
      </c>
      <c r="BA48" s="303">
        <f>IF($D48=Controle!$D$26,Controle!$D$64*IF(Controle!$D$70=1,Controle!$D$62*Controle!$D$31,BH48),0)</f>
        <v>0</v>
      </c>
      <c r="BB48" s="303">
        <f>IF(AND($D48&gt;=Controle!$D$60,$D48&lt;=Controle!$D$61,OR(MOD(T48-1,Controle!$D$66)=0,T48=1)),1,0)*Controle!$D$65*(1/(12/Controle!$D$66))*(SUM(Z49:Z$264)*Controle!$D$62)</f>
        <v>0</v>
      </c>
      <c r="BC48" s="303">
        <f ca="1">IF(AND($D48&gt;=Controle!$D$60,$D48&lt;=Controle!$D$61,OR(MOD(T48-1,Controle!$D$68)=0,T48=1)),1,0)*Controle!$D$67*(1/(12/Controle!$D$68))*IF(Controle!$D$70=1,(AK48*Controle!$D$62),BH48)</f>
        <v>0</v>
      </c>
      <c r="BD48" s="190">
        <f>IF(AND($D48&gt;=Controle!$D$60,$D48&lt;=Controle!$D$61),Controle!$D$62,0)</f>
        <v>0</v>
      </c>
      <c r="BE48" s="190">
        <f>IF(AND($D48&gt;=Controle!$D$72,$D48&lt;=Controle!$D$73),Controle!$D$74,0)</f>
        <v>0</v>
      </c>
      <c r="BF48" s="303">
        <f ca="1">Controle!$D$77*AK48*BD48</f>
        <v>0</v>
      </c>
      <c r="BG48" s="303">
        <f ca="1">Controle!$D$78*AK48*BE48</f>
        <v>0</v>
      </c>
      <c r="BH48" s="303">
        <f ca="1">IF(AND($D48&gt;=Controle!$D$60,$D48&lt;=Controle!$D$61),1,0)*IF($D48=Controle!$D$26,IF(Controle!$D$69&gt;=AK48,AK48,Controle!$D$69),IF(Controle!$D$69&gt;=AK48,AK48,IF(BH47&gt;=Controle!$D$69,(1+AL48)*BH47,Controle!$D$69)))</f>
        <v>0</v>
      </c>
      <c r="BI48" s="303">
        <f>IF(Z48=0,0,IF(SUM(R48:R$466)&gt;365,365,SUM(R48:R$466)))</f>
        <v>0</v>
      </c>
      <c r="BJ48" s="304">
        <f>Z48*(BI48/365)*Controle!$D$121+Z48*Controle!$D$122</f>
        <v>0</v>
      </c>
      <c r="BK48" s="10"/>
      <c r="BL48" s="374">
        <f t="shared" si="198"/>
        <v>1</v>
      </c>
      <c r="BM48" s="374">
        <f t="shared" si="266"/>
        <v>31</v>
      </c>
      <c r="BN48" s="374">
        <f>SUM(BL$7:BL47,1)*BL48</f>
        <v>41</v>
      </c>
      <c r="BO48" s="374">
        <f t="shared" ca="1" si="22"/>
        <v>0</v>
      </c>
      <c r="BP48" s="374">
        <f t="shared" ca="1" si="199"/>
        <v>41</v>
      </c>
      <c r="BQ48" s="374">
        <f ca="1">IF(BP48=0,0,INDEX(Controle!$D$35:$D$46,MONTH($D48)))</f>
        <v>1</v>
      </c>
      <c r="BR48" s="374">
        <f t="shared" si="182"/>
        <v>41</v>
      </c>
      <c r="BS48" s="304">
        <f t="shared" si="267"/>
        <v>1</v>
      </c>
      <c r="BT48" s="301">
        <f>(SUMIF(BR$7:BR$416,SUM(BS$7:BS48),$L$7:$L$416)*(BS48&lt;&gt;0)+(BL$5=$D48)*SUMIF(BR$7:BR$416,"r",$L$7:$L$416))/CI48</f>
        <v>2069511.5549230375</v>
      </c>
      <c r="BU48" s="304">
        <f t="shared" ca="1" si="200"/>
        <v>0</v>
      </c>
      <c r="BV48" s="304">
        <f t="shared" ca="1" si="268"/>
        <v>1</v>
      </c>
      <c r="BW48" s="303">
        <f t="shared" ca="1" si="176"/>
        <v>0</v>
      </c>
      <c r="BX48" s="394">
        <f ca="1">BU48*SUM(BU48:BU$331)</f>
        <v>0</v>
      </c>
      <c r="BY48" s="303">
        <f t="shared" ca="1" si="269"/>
        <v>864406.52816655568</v>
      </c>
      <c r="BZ48" s="301"/>
      <c r="CA48" s="303">
        <f t="shared" ca="1" si="201"/>
        <v>0</v>
      </c>
      <c r="CB48" s="303">
        <f t="shared" ca="1" si="202"/>
        <v>864406.52816655568</v>
      </c>
      <c r="CC48" s="303">
        <f t="shared" ca="1" si="270"/>
        <v>0</v>
      </c>
      <c r="CD48" s="301"/>
      <c r="CE48" s="375">
        <f ca="1">ROUND(SUM(BT$7:BT48)+SUM(CA$7:CA48)-SUM(BW$7:BW48)-SUM(CD$7:CD48),4)</f>
        <v>179565134.76589999</v>
      </c>
      <c r="CF48" s="302">
        <f>Aux_Indices!$AL46</f>
        <v>4.8700160180230601E-3</v>
      </c>
      <c r="CG48" s="302">
        <f t="shared" si="271"/>
        <v>4.8700160180230601E-3</v>
      </c>
      <c r="CH48" s="302">
        <f>Aux_Indices!$AN46</f>
        <v>0</v>
      </c>
      <c r="CI48" s="376">
        <f>IF(CI$5="-",1,SUMIF(Aux_Indices!$BP$3:$CM$3,CI$5,Aux_Indices!$BP46:$CM46))</f>
        <v>1</v>
      </c>
      <c r="CJ48" s="306">
        <f t="shared" si="203"/>
        <v>2069511.5549230375</v>
      </c>
      <c r="CK48" s="306">
        <f t="shared" ca="1" si="27"/>
        <v>864406.52816655568</v>
      </c>
      <c r="CL48" s="306">
        <f t="shared" si="204"/>
        <v>0</v>
      </c>
      <c r="CM48" s="306">
        <f t="shared" ca="1" si="205"/>
        <v>0</v>
      </c>
      <c r="CN48" s="306">
        <f t="shared" ca="1" si="206"/>
        <v>0</v>
      </c>
      <c r="CO48" s="306">
        <f t="shared" ca="1" si="272"/>
        <v>864406.52816655568</v>
      </c>
      <c r="CP48" s="306">
        <f t="shared" ca="1" si="273"/>
        <v>864406.52816655568</v>
      </c>
      <c r="CQ48" s="306">
        <f t="shared" ca="1" si="207"/>
        <v>0</v>
      </c>
      <c r="CR48" s="306"/>
      <c r="CS48" s="306">
        <f t="shared" si="208"/>
        <v>0</v>
      </c>
      <c r="CT48" s="306">
        <f t="shared" ca="1" si="209"/>
        <v>179565134.76594019</v>
      </c>
      <c r="CU48" s="303">
        <f>IF($D48=Controle!$E$26,Controle!$E$64*IF(Controle!$E$70=1,Controle!$E$62*Controle!$E$31,DB48),0)</f>
        <v>0</v>
      </c>
      <c r="CV48" s="303">
        <f>IF(AND($D48&gt;=Controle!$E$60,$D48&lt;=Controle!$E$61,OR(MOD(BN48-1,Controle!$E$66)=0,BN48=1)),1,0)*Controle!$E$65*(1/(12/Controle!$E$66))*(SUM(BT49:BT$264)*Controle!$E$62)</f>
        <v>0</v>
      </c>
      <c r="CW48" s="303">
        <f ca="1">IF(AND($D48&gt;=Controle!$E$60,$D48&lt;=Controle!$E$61,OR(MOD(BN48-1,Controle!$E$68)=0,BN48=1)),1,0)*Controle!$E$67*(1/(12/Controle!$E$68))*IF(Controle!$E$70=1,(CE48*Controle!$E$62),DB48)</f>
        <v>0</v>
      </c>
      <c r="CX48" s="190">
        <f>IF(AND($D48&gt;=Controle!$E$60,$D48&lt;=Controle!$E$61),Controle!$E$62,0)</f>
        <v>0</v>
      </c>
      <c r="CY48" s="190">
        <f>IF(AND($D48&gt;=Controle!$E$72,$D48&lt;=Controle!$E$73),Controle!$E$74,0)</f>
        <v>0</v>
      </c>
      <c r="CZ48" s="303">
        <f ca="1">Controle!$E$77*CE48*CX48</f>
        <v>0</v>
      </c>
      <c r="DA48" s="303">
        <f ca="1">Controle!$E$78*CE48*CY48</f>
        <v>0</v>
      </c>
      <c r="DB48" s="303">
        <f ca="1">IF(AND($D48&gt;=Controle!$E$60,$D48&lt;=Controle!$E$61),1,0)*IF($D48=Controle!$E$26,IF(Controle!$E$69&gt;=CE48,CE48,Controle!$E$69),IF(Controle!$E$69&gt;=CE48,CE48,IF(DB47&gt;=Controle!$E$69,(1+CF48)*DB47,Controle!$E$69)))</f>
        <v>0</v>
      </c>
      <c r="DC48" s="303">
        <f>IF(BT48=0,0,IF(SUM(BL48:BL$466)&gt;365,365,SUM(BL48:BL$466)))</f>
        <v>200</v>
      </c>
      <c r="DD48" s="304">
        <f>BT48*(DC48/365)*Controle!$F$121+BT48*Controle!$F$122</f>
        <v>0</v>
      </c>
      <c r="DE48" s="10"/>
      <c r="DF48" s="374">
        <f t="shared" si="210"/>
        <v>0</v>
      </c>
      <c r="DG48" s="374">
        <f t="shared" si="274"/>
        <v>0</v>
      </c>
      <c r="DH48" s="374">
        <f>SUM(DF$7:DF47,1)*DF48</f>
        <v>0</v>
      </c>
      <c r="DI48" s="374">
        <f t="shared" ca="1" si="35"/>
        <v>0</v>
      </c>
      <c r="DJ48" s="374">
        <f t="shared" ca="1" si="211"/>
        <v>0</v>
      </c>
      <c r="DK48" s="374">
        <f ca="1">IF(DJ48=0,0,INDEX(Controle!$F$35:$F$46,MONTH($D48)))</f>
        <v>0</v>
      </c>
      <c r="DL48" s="374">
        <f t="shared" si="183"/>
        <v>0</v>
      </c>
      <c r="DM48" s="304">
        <f t="shared" si="275"/>
        <v>0</v>
      </c>
      <c r="DN48" s="301">
        <f>(SUMIF(DL$7:DL$416,SUM(DM$7:DM48),$M$7:$M$416)*(DM48&lt;&gt;0)+(DF$5=$D48)*SUMIF(DL$7:DL$416,"r",$M$7:$M$417))/EC48</f>
        <v>0</v>
      </c>
      <c r="DO48" s="304">
        <f t="shared" ca="1" si="212"/>
        <v>0</v>
      </c>
      <c r="DP48" s="304">
        <f t="shared" ca="1" si="276"/>
        <v>0</v>
      </c>
      <c r="DQ48" s="303">
        <f t="shared" ca="1" si="213"/>
        <v>0</v>
      </c>
      <c r="DR48" s="394">
        <f ca="1">DO48*SUM(DO48:DO$331)</f>
        <v>0</v>
      </c>
      <c r="DS48" s="303">
        <f t="shared" ca="1" si="277"/>
        <v>0</v>
      </c>
      <c r="DT48" s="301"/>
      <c r="DU48" s="303">
        <f t="shared" ca="1" si="214"/>
        <v>0</v>
      </c>
      <c r="DV48" s="303">
        <f t="shared" ca="1" si="215"/>
        <v>0</v>
      </c>
      <c r="DW48" s="303">
        <f t="shared" ca="1" si="278"/>
        <v>0</v>
      </c>
      <c r="DX48" s="301"/>
      <c r="DY48" s="375">
        <f ca="1">ROUND(SUM(DN$7:DN48)+SUM(DU$7:DU48)-SUM(DQ$7:DQ48)-SUM(DX$7:DX48),4)</f>
        <v>0</v>
      </c>
      <c r="DZ48" s="302">
        <f>Aux_Indices!$AO69</f>
        <v>4.5264343607989144E-3</v>
      </c>
      <c r="EA48" s="302">
        <f t="shared" si="279"/>
        <v>4.5264343607989144E-3</v>
      </c>
      <c r="EB48" s="302">
        <f>Aux_Indices!$AQ69</f>
        <v>0</v>
      </c>
      <c r="EC48" s="376">
        <f>IF(EC$5="-",1,SUMIF(Aux_Indices!$BP$3:$CM$3,EC$5,Aux_Indices!$BP69:$CM69))</f>
        <v>1</v>
      </c>
      <c r="ED48" s="306">
        <f t="shared" si="216"/>
        <v>0</v>
      </c>
      <c r="EE48" s="306">
        <f t="shared" ca="1" si="187"/>
        <v>0</v>
      </c>
      <c r="EF48" s="306">
        <f t="shared" si="217"/>
        <v>0</v>
      </c>
      <c r="EG48" s="306">
        <f t="shared" ca="1" si="218"/>
        <v>0</v>
      </c>
      <c r="EH48" s="306">
        <f t="shared" ca="1" si="219"/>
        <v>0</v>
      </c>
      <c r="EI48" s="306">
        <f t="shared" ca="1" si="280"/>
        <v>0</v>
      </c>
      <c r="EJ48" s="306">
        <f t="shared" ca="1" si="281"/>
        <v>0</v>
      </c>
      <c r="EK48" s="306">
        <f t="shared" ca="1" si="220"/>
        <v>0</v>
      </c>
      <c r="EL48" s="306"/>
      <c r="EM48" s="306">
        <f t="shared" si="221"/>
        <v>0</v>
      </c>
      <c r="EN48" s="306">
        <f t="shared" ca="1" si="222"/>
        <v>0</v>
      </c>
      <c r="EO48" s="303">
        <f>IF($D48=Controle!$F$26,Controle!$F$64*IF(Controle!$F$70=1,Controle!$F$62*Controle!$F$31,EV48),0)</f>
        <v>0</v>
      </c>
      <c r="EP48" s="303">
        <f>IF(AND($D48&gt;=Controle!$F$60,$D48&lt;=Controle!$F$61,OR(MOD(DH48-1,Controle!$F$66)=0,DH48=1)),1,0)*Controle!$F$65*(1/(12/Controle!$F$66))*(SUM(DN49:DN$264)*Controle!$F$62)</f>
        <v>0</v>
      </c>
      <c r="EQ48" s="303">
        <f ca="1">IF(AND($D48&gt;=Controle!$F$60,$D48&lt;=Controle!$F$61,OR(MOD(DH48-1,Controle!$F$68)=0,DH48=1)),1,0)*Controle!$F$67*(1/(12/Controle!$F$68))*IF(Controle!$F$70=1,(DY48*Controle!$F$62),EV48)</f>
        <v>0</v>
      </c>
      <c r="ER48" s="190">
        <f>IF(AND($D48&gt;=Controle!$F$60,$D48&lt;=Controle!$F$61),Controle!$F$62,0)</f>
        <v>0</v>
      </c>
      <c r="ES48" s="190">
        <f>IF(AND($D48&gt;=Controle!$F$72,$D48&lt;=Controle!$F$73),Controle!$F$74,0)</f>
        <v>0</v>
      </c>
      <c r="ET48" s="303">
        <f ca="1">Controle!$F$77*DY48*ER48</f>
        <v>0</v>
      </c>
      <c r="EU48" s="303">
        <f ca="1">Controle!$F$78*DY48*ES48</f>
        <v>0</v>
      </c>
      <c r="EV48" s="303">
        <f ca="1">IF(AND($D48&gt;=Controle!$F$60,$D48&lt;=Controle!$F$61),1,0)*IF($D48=Controle!$F$26,IF(Controle!$F$69&gt;=DY48,DY48,Controle!$F$69),IF(Controle!$F$69&gt;=DY48,DY48,IF(EV47&gt;=Controle!$F$69,(1+DZ48)*EV47,Controle!$F$69)))</f>
        <v>0</v>
      </c>
      <c r="EW48" s="303">
        <f>IF(DN48=0,0,IF(SUM(DF48:DF$466)&gt;365,365,SUM(DF48:DF$466)))</f>
        <v>0</v>
      </c>
      <c r="EX48" s="304">
        <f>DN48*(EW48/365)*Controle!$E$121+DN48*Controle!$E$122</f>
        <v>0</v>
      </c>
      <c r="EY48" s="10"/>
      <c r="EZ48" s="374">
        <f t="shared" si="223"/>
        <v>1</v>
      </c>
      <c r="FA48" s="374">
        <f t="shared" si="282"/>
        <v>31</v>
      </c>
      <c r="FB48" s="374">
        <f>SUM(EZ$7:EZ47,1)*EZ48</f>
        <v>41</v>
      </c>
      <c r="FC48" s="374">
        <f t="shared" ca="1" si="48"/>
        <v>41</v>
      </c>
      <c r="FD48" s="374">
        <f t="shared" ca="1" si="224"/>
        <v>41</v>
      </c>
      <c r="FE48" s="374">
        <f ca="1">IF(FD48=0,0,INDEX(Controle!$G$35:$G$46,MONTH($D48)))</f>
        <v>1</v>
      </c>
      <c r="FF48" s="374">
        <f t="shared" si="184"/>
        <v>41</v>
      </c>
      <c r="FG48" s="304">
        <f t="shared" si="283"/>
        <v>1</v>
      </c>
      <c r="FH48" s="301">
        <f>(SUMIF(FF$7:FF$416,SUM(FG$7:FG48),$N$7:$N$416)*(FG48&lt;&gt;0)+(EZ$5=$D48)*SUMIF(FF$7:FF$416,"r",$N$7:$N$416))/FW48</f>
        <v>0</v>
      </c>
      <c r="FI48" s="304">
        <f t="shared" ca="1" si="284"/>
        <v>1</v>
      </c>
      <c r="FJ48" s="304">
        <f t="shared" ca="1" si="285"/>
        <v>1</v>
      </c>
      <c r="FK48" s="303">
        <f t="shared" ca="1" si="286"/>
        <v>0</v>
      </c>
      <c r="FL48" s="394">
        <f ca="1">FI48*SUM(FI48:FI$331)</f>
        <v>32</v>
      </c>
      <c r="FM48" s="303">
        <f t="shared" ca="1" si="287"/>
        <v>0</v>
      </c>
      <c r="FN48" s="301"/>
      <c r="FO48" s="303">
        <f t="shared" ca="1" si="288"/>
        <v>0</v>
      </c>
      <c r="FP48" s="303">
        <f t="shared" ca="1" si="289"/>
        <v>0</v>
      </c>
      <c r="FQ48" s="303">
        <f t="shared" ca="1" si="290"/>
        <v>0</v>
      </c>
      <c r="FR48" s="301"/>
      <c r="FS48" s="375">
        <f ca="1">ROUND(SUM(FH$7:FH48)+SUM(FO$7:FO48)-SUM(FK$7:FK48)-SUM(FR$7:FR48),4)</f>
        <v>0</v>
      </c>
      <c r="FT48" s="302">
        <f>Aux_Indices!$AR69</f>
        <v>4.5264343607989144E-3</v>
      </c>
      <c r="FU48" s="302">
        <f t="shared" si="291"/>
        <v>4.5264343607989144E-3</v>
      </c>
      <c r="FV48" s="302">
        <f>Aux_Indices!$AW69</f>
        <v>0</v>
      </c>
      <c r="FW48" s="376">
        <f>IF(FW$5="-",1,SUMIF(Aux_Indices!$BP$3:$CM$3,FW$5,Aux_Indices!$BP69:$CM69))</f>
        <v>1</v>
      </c>
      <c r="FX48" s="306">
        <f t="shared" si="225"/>
        <v>0</v>
      </c>
      <c r="FY48" s="306">
        <f t="shared" ca="1" si="226"/>
        <v>0</v>
      </c>
      <c r="FZ48" s="306">
        <f t="shared" si="227"/>
        <v>0</v>
      </c>
      <c r="GA48" s="306">
        <f t="shared" ca="1" si="228"/>
        <v>0</v>
      </c>
      <c r="GB48" s="306">
        <f t="shared" ca="1" si="229"/>
        <v>0</v>
      </c>
      <c r="GC48" s="306">
        <f t="shared" ca="1" si="292"/>
        <v>0</v>
      </c>
      <c r="GD48" s="306">
        <f t="shared" ca="1" si="293"/>
        <v>0</v>
      </c>
      <c r="GE48" s="306">
        <f t="shared" ca="1" si="230"/>
        <v>0</v>
      </c>
      <c r="GF48" s="306"/>
      <c r="GG48" s="306">
        <f t="shared" si="231"/>
        <v>0</v>
      </c>
      <c r="GH48" s="306">
        <f t="shared" ca="1" si="316"/>
        <v>0</v>
      </c>
      <c r="GI48" s="303">
        <f>IF($D48=Controle!$G$26,Controle!$G$64*IF(Controle!$G$70=1,Controle!$G$62*Controle!$G$31,GP48),0)</f>
        <v>0</v>
      </c>
      <c r="GJ48" s="303">
        <f>IF(AND($D48&gt;=Controle!$G$60,$D48&lt;=Controle!$G$61,OR(MOD(FB48-1,Controle!$G$66)=0,FB48=1)),1,0)*Controle!$G$65*(1/(12/Controle!$G$66))*(SUM(FH49:FH$264)*Controle!$G$62)</f>
        <v>0</v>
      </c>
      <c r="GK48" s="303">
        <f ca="1">IF(AND($D48&gt;=Controle!$G$60,$D48&lt;=Controle!$G$61,OR(MOD(FB48-1,Controle!$G$68)=0,FB48=1)),1,0)*Controle!$G$67*(1/(12/Controle!$G$68))*IF(Controle!$G$70=1,(FS48*Controle!$G$62),GP48)</f>
        <v>0</v>
      </c>
      <c r="GL48" s="190">
        <f>IF(AND($D48&gt;=Controle!$G$60,$D48&lt;=Controle!$G$61),Controle!$G$62,0)</f>
        <v>0</v>
      </c>
      <c r="GM48" s="190">
        <f>IF(AND($D48&gt;=Controle!$G$72,$D48&lt;=Controle!$G$73),Controle!$G$74,0)</f>
        <v>0</v>
      </c>
      <c r="GN48" s="303">
        <f ca="1">Controle!$G$77*FS48*GL48</f>
        <v>0</v>
      </c>
      <c r="GO48" s="303">
        <f ca="1">Controle!$G$78*FS48*GM48</f>
        <v>0</v>
      </c>
      <c r="GP48" s="303">
        <f ca="1">IF(AND($D48&gt;=Controle!$G$60,$D48&lt;=Controle!$G$61),1,0)*IF($D48=Controle!$G$26,IF(Controle!$G$69&gt;=FS48,FS48,Controle!$G$69),IF(Controle!$G$69&gt;=FS48,FS48,IF(GP47&gt;=Controle!$G$69,(1+FT48)*GP47,Controle!$G$69)))</f>
        <v>0</v>
      </c>
      <c r="GQ48" s="303">
        <f>IF(FH48=0,0,IF(SUM(EZ48:EZ$466)&gt;365,365,SUM(EZ48:EZ$466)))</f>
        <v>0</v>
      </c>
      <c r="GR48" s="304">
        <f>FH48*(GQ48/365)*Controle!$G$121+FH48*Controle!$G$122</f>
        <v>0</v>
      </c>
      <c r="GS48" s="10"/>
      <c r="GT48" s="374">
        <f t="shared" si="232"/>
        <v>1</v>
      </c>
      <c r="GU48" s="374">
        <f t="shared" si="294"/>
        <v>31</v>
      </c>
      <c r="GV48" s="374">
        <f>SUM(GT$7:GT47,1)*GT48</f>
        <v>41</v>
      </c>
      <c r="GW48" s="374">
        <f t="shared" ca="1" si="233"/>
        <v>41</v>
      </c>
      <c r="GX48" s="374">
        <f t="shared" ca="1" si="63"/>
        <v>41</v>
      </c>
      <c r="GY48" s="374">
        <f ca="1">IF(GX48=0,0,INDEX(Controle!$H$35:$H$46,MONTH($D48)))</f>
        <v>1</v>
      </c>
      <c r="GZ48" s="374">
        <f t="shared" si="185"/>
        <v>41</v>
      </c>
      <c r="HA48" s="304">
        <f t="shared" si="295"/>
        <v>1</v>
      </c>
      <c r="HB48" s="301">
        <f>(SUMIF(GZ$7:GZ$416,SUM(HA$7:HA48),$O$7:$O$416)*(HA48&lt;&gt;0)+(GT$5=$D48)*SUMIF(GZ$7:GZ$416,"r",$O$7:$O$416))/HQ48</f>
        <v>0</v>
      </c>
      <c r="HC48" s="304">
        <f t="shared" ca="1" si="296"/>
        <v>1</v>
      </c>
      <c r="HD48" s="304">
        <f t="shared" ca="1" si="297"/>
        <v>1</v>
      </c>
      <c r="HE48" s="303">
        <f t="shared" ca="1" si="234"/>
        <v>0</v>
      </c>
      <c r="HF48" s="303">
        <f ca="1">HC48*SUM(HC48:HC$331)</f>
        <v>32</v>
      </c>
      <c r="HG48" s="303">
        <f t="shared" ca="1" si="317"/>
        <v>0</v>
      </c>
      <c r="HH48" s="303">
        <f ca="1">((SUM(HG$7:HG48)-SUM(HI$7:HI47)-HJ48)*(GX48=0)*GT48-HP48*HM47*(GX48=0))</f>
        <v>0</v>
      </c>
      <c r="HI48" s="303">
        <f t="shared" ca="1" si="235"/>
        <v>0</v>
      </c>
      <c r="HJ48" s="303">
        <f t="shared" ca="1" si="236"/>
        <v>0</v>
      </c>
      <c r="HK48" s="303">
        <f t="shared" ca="1" si="298"/>
        <v>0</v>
      </c>
      <c r="HL48" s="301"/>
      <c r="HM48" s="375">
        <f ca="1">ROUND(SUM(HB$7:HB48)+SUM(HI$7:HI48)-SUM(HE$7:HE48)-SUM(HL$7:HL48),4)</f>
        <v>0</v>
      </c>
      <c r="HN48" s="302">
        <f>Aux_Indices!$AU69</f>
        <v>4.5264343607989144E-3</v>
      </c>
      <c r="HO48" s="305">
        <f t="shared" si="318"/>
        <v>4.5264343607989144E-3</v>
      </c>
      <c r="HP48" s="302">
        <f>Aux_Indices!$AW69</f>
        <v>0</v>
      </c>
      <c r="HQ48" s="376">
        <f>IF(HQ$5="-",1,SUMIF(Aux_Indices!$BP$3:$CM$3,HQ$5,Aux_Indices!$BP69:$CM69))</f>
        <v>1</v>
      </c>
      <c r="HR48" s="306">
        <f t="shared" si="299"/>
        <v>0</v>
      </c>
      <c r="HS48" s="306">
        <f t="shared" ca="1" si="237"/>
        <v>0</v>
      </c>
      <c r="HT48" s="306">
        <f t="shared" ca="1" si="157"/>
        <v>0</v>
      </c>
      <c r="HU48" s="306">
        <f t="shared" ca="1" si="324"/>
        <v>0</v>
      </c>
      <c r="HV48" s="306">
        <f t="shared" ca="1" si="238"/>
        <v>0</v>
      </c>
      <c r="HW48" s="306">
        <f t="shared" ca="1" si="300"/>
        <v>0</v>
      </c>
      <c r="HX48" s="306">
        <f t="shared" ca="1" si="179"/>
        <v>0</v>
      </c>
      <c r="HY48" s="306">
        <f t="shared" ca="1" si="301"/>
        <v>0</v>
      </c>
      <c r="HZ48" s="306">
        <f t="shared" ca="1" si="159"/>
        <v>0</v>
      </c>
      <c r="IA48" s="306">
        <f t="shared" si="239"/>
        <v>0</v>
      </c>
      <c r="IB48" s="306">
        <f t="shared" ca="1" si="240"/>
        <v>0</v>
      </c>
      <c r="IC48" s="303">
        <f>IF($D48=Controle!$H$26,Controle!$H$64*IF(Controle!$H$70=1,Controle!$H$62*Controle!$H$31,IJ48),0)</f>
        <v>0</v>
      </c>
      <c r="ID48" s="303">
        <f>IF(AND($D48&gt;=Controle!$H$60,$D48&lt;=Controle!$H$61,OR(MOD(GV48-1,Controle!$H$66)=0,GV48=1)),1,0)*Controle!$H$65*(1/(12/Controle!$H$66))*(SUM(HB49:HB$264)*Controle!$H$62)</f>
        <v>0</v>
      </c>
      <c r="IE48" s="303">
        <f ca="1">IF(AND($D48&gt;=Controle!$H$60,$D48&lt;=Controle!$H$61,OR(MOD(GV48-1,Controle!$H$68)=0,GV48=1)),1,0)*Controle!$H$67*(1/(12/Controle!$H$68))*IF(Controle!$H$70=1,(HM48*Controle!$H$62),IJ48)</f>
        <v>0</v>
      </c>
      <c r="IF48" s="190">
        <f>IF(AND($D48&gt;=Controle!$H$60,$D48&lt;=Controle!$H$61),Controle!$H$62,0)</f>
        <v>0</v>
      </c>
      <c r="IG48" s="190">
        <f>IF(AND($D48&gt;=Controle!$H$72,$D48&lt;=Controle!$H$73),Controle!$H$74,0)</f>
        <v>0</v>
      </c>
      <c r="IH48" s="303">
        <f ca="1">Controle!$H$77*HM48*IF48</f>
        <v>0</v>
      </c>
      <c r="II48" s="303">
        <f ca="1">Controle!$H$78*HM48*IG48</f>
        <v>0</v>
      </c>
      <c r="IJ48" s="303">
        <f ca="1">IF(AND($D48&gt;=Controle!$H$60,$D48&lt;=Controle!$H$61),1,0)*IF($D48=Controle!$H$26,IF(Controle!$H$69&gt;=HM48,HM48,Controle!$H$69),IF(Controle!$H$69&gt;=HM48,HM48,IF(IJ47&gt;=Controle!$H$69,(1+HN48)*IJ47,Controle!$H$69)))</f>
        <v>0</v>
      </c>
      <c r="IK48" s="303">
        <f>IF(HB48=0,0,IF(SUM(GT48:GT$466)&gt;365,365,SUM(GT48:GT$466)))</f>
        <v>0</v>
      </c>
      <c r="IL48" s="304">
        <f>HB48*(IK48/365)*Controle!$H$121+HB48*Controle!$H$122</f>
        <v>0</v>
      </c>
      <c r="IM48" s="315" t="e">
        <f t="shared" ca="1" si="73"/>
        <v>#DIV/0!</v>
      </c>
      <c r="IN48" s="374">
        <f t="shared" si="241"/>
        <v>1</v>
      </c>
      <c r="IO48" s="374">
        <f t="shared" si="302"/>
        <v>31</v>
      </c>
      <c r="IP48" s="374">
        <f>SUM(IN$7:IN47,1)*IN48</f>
        <v>41</v>
      </c>
      <c r="IQ48" s="374">
        <f t="shared" ca="1" si="76"/>
        <v>41</v>
      </c>
      <c r="IR48" s="374">
        <f t="shared" ca="1" si="242"/>
        <v>41</v>
      </c>
      <c r="IS48" s="374">
        <f ca="1">IF(IR48=0,0,INDEX(Controle!$I$35:$I$46,MONTH($D48)))</f>
        <v>1</v>
      </c>
      <c r="IT48" s="374">
        <f t="shared" si="186"/>
        <v>14</v>
      </c>
      <c r="IU48" s="304">
        <f t="shared" si="303"/>
        <v>0</v>
      </c>
      <c r="IV48" s="301">
        <f>(SUMIF(IT$7:IT$416,SUM(IU$7:IU48),$P$7:$P$416)*(IU48&lt;&gt;0)+(IN$5=$D48)*SUMIF(IT$7:IT$416,"r",$P$7:$P$416))/JK48</f>
        <v>0</v>
      </c>
      <c r="IW48" s="304">
        <f t="shared" ca="1" si="243"/>
        <v>1</v>
      </c>
      <c r="IX48" s="304">
        <f t="shared" ca="1" si="304"/>
        <v>1</v>
      </c>
      <c r="IY48" s="303">
        <f t="shared" ca="1" si="244"/>
        <v>0</v>
      </c>
      <c r="IZ48" s="303">
        <f ca="1">IW48*SUM(IW48:IW$331)</f>
        <v>32</v>
      </c>
      <c r="JA48" s="303">
        <f t="shared" ca="1" si="319"/>
        <v>0</v>
      </c>
      <c r="JB48" s="303">
        <f ca="1">((SUM(JA$7:JA48)-SUM(JC$7:JC47)-JD48)*(IR48=0)*IN48-JJ48*JG47*(IR48=0))</f>
        <v>0</v>
      </c>
      <c r="JC48" s="303">
        <f t="shared" ca="1" si="245"/>
        <v>0</v>
      </c>
      <c r="JD48" s="303">
        <f t="shared" ca="1" si="246"/>
        <v>0</v>
      </c>
      <c r="JE48" s="303">
        <f t="shared" ca="1" si="305"/>
        <v>0</v>
      </c>
      <c r="JF48" s="301"/>
      <c r="JG48" s="375">
        <f ca="1">ROUND(SUM(IV$7:IV48)+SUM(JC$7:JC48)-SUM(IY$7:IY48)-SUM(JF$7:JF48),4)</f>
        <v>0</v>
      </c>
      <c r="JH48" s="302">
        <f>Aux_Indices!$AX69</f>
        <v>4.5264343607989144E-3</v>
      </c>
      <c r="JI48" s="305">
        <f t="shared" si="306"/>
        <v>4.5264343607989144E-3</v>
      </c>
      <c r="JJ48" s="302">
        <f>Aux_Indices!$AZ69</f>
        <v>0</v>
      </c>
      <c r="JK48" s="376">
        <f>IF(JK$5="-",1,SUMIF(Aux_Indices!$BP$3:$CM$3,JK$5,Aux_Indices!$BP69:$CM69))</f>
        <v>1</v>
      </c>
      <c r="JL48" s="306">
        <f t="shared" si="307"/>
        <v>0</v>
      </c>
      <c r="JM48" s="306">
        <f t="shared" ca="1" si="247"/>
        <v>0</v>
      </c>
      <c r="JN48" s="306">
        <f t="shared" ca="1" si="169"/>
        <v>0</v>
      </c>
      <c r="JO48" s="306">
        <f t="shared" ca="1" si="325"/>
        <v>0</v>
      </c>
      <c r="JP48" s="306">
        <f t="shared" ca="1" si="248"/>
        <v>0</v>
      </c>
      <c r="JQ48" s="306">
        <f t="shared" ca="1" si="308"/>
        <v>0</v>
      </c>
      <c r="JR48" s="306">
        <f t="shared" ca="1" si="180"/>
        <v>0</v>
      </c>
      <c r="JS48" s="306">
        <f t="shared" ca="1" si="309"/>
        <v>0</v>
      </c>
      <c r="JT48" s="306">
        <f t="shared" ca="1" si="171"/>
        <v>0</v>
      </c>
      <c r="JU48" s="306">
        <f t="shared" si="249"/>
        <v>0</v>
      </c>
      <c r="JV48" s="306">
        <f t="shared" ca="1" si="250"/>
        <v>0</v>
      </c>
      <c r="JW48" s="303">
        <f>IF($D48=Controle!$I$26,Controle!$I$64*IF(Controle!$I$70=1,Controle!$I$62*Controle!$I$31,KD48),0)</f>
        <v>0</v>
      </c>
      <c r="JX48" s="303">
        <f>IF(AND($D48&gt;=Controle!$I$60,$D48&lt;=Controle!$I$61,OR(MOD(IP48-1,Controle!$I$66)=0,IP48=1)),1,0)*Controle!$I$65*(1/(12/Controle!$I$66))*(SUM(IV49:IV$264)*Controle!$I$62)</f>
        <v>0</v>
      </c>
      <c r="JY48" s="303">
        <f ca="1">IF(AND($D48&gt;=Controle!$I$60,$D48&lt;=Controle!$I$61,OR(MOD(IP48-1,Controle!$I$68)=0,IP48=1)),1,0)*Controle!$I$67*(1/(12/Controle!$I$68))*IF(Controle!$I$70=1,(JG48*Controle!$I$62),KD48)</f>
        <v>0</v>
      </c>
      <c r="JZ48" s="190">
        <f>IF(AND($D48&gt;=Controle!$I$60,$D48&lt;=Controle!$I$61),Controle!$I$62,0)</f>
        <v>0</v>
      </c>
      <c r="KA48" s="190">
        <f>IF(AND($D48&gt;=Controle!$I$72,$D48&lt;=Controle!$I$73),Controle!$I$74,0)</f>
        <v>0</v>
      </c>
      <c r="KB48" s="303">
        <f ca="1">Controle!$I$77*JG48*JZ48</f>
        <v>0</v>
      </c>
      <c r="KC48" s="303">
        <f ca="1">Controle!$I$78*JG48*KA48</f>
        <v>0</v>
      </c>
      <c r="KD48" s="303">
        <f ca="1">IF(AND($D48&gt;=Controle!$I$60,$D48&lt;=Controle!$I$61),1,0)*IF($D48=Controle!$I$26,IF(Controle!$I$69&gt;=JG48,JG48,Controle!$I$69),IF(Controle!$I$69&gt;=JG48,JG48,IF(KD47&gt;=Controle!$I$69,(1+JH48)*KD47,Controle!$I$69)))</f>
        <v>0</v>
      </c>
      <c r="KE48" s="303">
        <f>IF(IV48=0,0,IF(SUM(IN48:IN$466)&gt;365,365,SUM(IN48:IN$466)))</f>
        <v>0</v>
      </c>
      <c r="KF48" s="304">
        <f>IV48*(KE48/365)*Controle!$I$121+IV48*Controle!$I$122</f>
        <v>0</v>
      </c>
      <c r="KG48" s="315" t="e">
        <f t="shared" ca="1" si="87"/>
        <v>#DIV/0!</v>
      </c>
      <c r="KH48" s="316"/>
      <c r="KI48" s="307">
        <f ca="1">IF(D48&gt;=DATE(YEAR(Controle!$D$9),MONTH(Controle!$D$9)+6,DAY(Controle!$D$9)),(IF(Controle!$D$58="Sim",1,0)*(SUM(AT49:AT51)+SUM(AQ49:AQ51))+IF(Controle!$F$58="Sim",1,0)*(SUM(EH49:EH51)+SUM(EE49:EE51))+IF(Controle!$E$58="Sim",1,0)*(SUM(CN49:CN51)+SUM(CK49:CK51))+IF(Controle!$G$58="Sim",1,0)*(SUM(GB49:GB51)+SUM(FY49:FY51))+IF(Controle!$H$58="Sim",1,0)*(SUM(HV49:HV51)+SUM(HS49:HS51))+IF(Controle!$I$58="Sim",1,0)*(SUM(JP49:JP51)+SUM(JM49:JM51))),0)*0.7</f>
        <v>0</v>
      </c>
      <c r="KJ48" s="308">
        <f t="shared" ca="1" si="251"/>
        <v>0</v>
      </c>
      <c r="KK48" s="308">
        <f t="shared" ca="1" si="252"/>
        <v>0</v>
      </c>
      <c r="KL48" s="308">
        <f t="shared" ca="1" si="253"/>
        <v>0</v>
      </c>
      <c r="KM48" s="10"/>
      <c r="KN48" s="309">
        <f t="shared" ca="1" si="326"/>
        <v>864406.52816655568</v>
      </c>
      <c r="KO48" s="129">
        <f t="shared" ca="1" si="326"/>
        <v>0</v>
      </c>
      <c r="KP48" s="129">
        <f t="shared" ca="1" si="326"/>
        <v>864406.52816655568</v>
      </c>
      <c r="KQ48" s="129">
        <f t="shared" si="326"/>
        <v>2069511.5549230375</v>
      </c>
      <c r="KR48" s="129">
        <f t="shared" ca="1" si="326"/>
        <v>0</v>
      </c>
      <c r="KS48" s="129">
        <f t="shared" ca="1" si="326"/>
        <v>179565134.76594019</v>
      </c>
      <c r="KT48" s="10"/>
      <c r="KU48" s="129">
        <f t="shared" si="254"/>
        <v>0</v>
      </c>
      <c r="KV48" s="10"/>
      <c r="KW48" s="129">
        <f t="shared" si="327"/>
        <v>0</v>
      </c>
      <c r="KX48" s="129">
        <f t="shared" si="327"/>
        <v>0</v>
      </c>
      <c r="KY48" s="129">
        <f t="shared" ca="1" si="327"/>
        <v>0</v>
      </c>
      <c r="KZ48" s="310">
        <f t="shared" ca="1" si="310"/>
        <v>0</v>
      </c>
      <c r="LA48" s="10"/>
      <c r="LB48" s="129">
        <f t="shared" ca="1" si="328"/>
        <v>0</v>
      </c>
      <c r="LC48" s="129">
        <f t="shared" ca="1" si="328"/>
        <v>0</v>
      </c>
      <c r="LD48" s="10"/>
      <c r="LE48" s="311">
        <f t="shared" ca="1" si="311"/>
        <v>4806050.1401469745</v>
      </c>
      <c r="LF48" s="312">
        <f t="shared" ca="1" si="312"/>
        <v>179565134.76594019</v>
      </c>
      <c r="LG48" s="129">
        <f t="shared" ca="1" si="313"/>
        <v>4806050.1401469745</v>
      </c>
      <c r="LH48" s="129"/>
      <c r="LI48" s="129">
        <f t="shared" ca="1" si="314"/>
        <v>174759084.62579322</v>
      </c>
      <c r="LJ48" s="129"/>
      <c r="LK48" s="129">
        <f t="shared" ca="1" si="320"/>
        <v>0</v>
      </c>
      <c r="LL48" s="129">
        <f t="shared" ca="1" si="255"/>
        <v>0</v>
      </c>
      <c r="LM48" s="129">
        <f t="shared" ca="1" si="256"/>
        <v>-1205105.0267564817</v>
      </c>
      <c r="LN48" s="129">
        <f t="shared" ca="1" si="257"/>
        <v>0</v>
      </c>
      <c r="LO48" s="129">
        <f t="shared" ca="1" si="258"/>
        <v>0</v>
      </c>
      <c r="LP48" s="129">
        <f t="shared" ca="1" si="259"/>
        <v>0</v>
      </c>
      <c r="LQ48" s="129">
        <f t="shared" ca="1" si="260"/>
        <v>0</v>
      </c>
      <c r="LR48" s="129"/>
      <c r="LS48" s="129">
        <f t="shared" ca="1" si="329"/>
        <v>0</v>
      </c>
      <c r="LT48" s="129">
        <f t="shared" ca="1" si="329"/>
        <v>864406.52816655568</v>
      </c>
      <c r="LU48" s="129">
        <f t="shared" ca="1" si="329"/>
        <v>0</v>
      </c>
      <c r="LV48" s="129">
        <f ca="1">LT48*($D48&lt;Controle!$D$144)</f>
        <v>864406.52816655568</v>
      </c>
      <c r="LW48" s="129">
        <f ca="1">LT48*($D48&gt;=Controle!$D$144)</f>
        <v>0</v>
      </c>
      <c r="LX48" s="313"/>
      <c r="LY48" s="314"/>
    </row>
    <row r="49" spans="2:337">
      <c r="B49" s="10"/>
      <c r="C49" s="297">
        <f t="shared" si="322"/>
        <v>2030</v>
      </c>
      <c r="D49" s="298">
        <f>Aux_Inflação!C47</f>
        <v>47635</v>
      </c>
      <c r="E49" s="299">
        <f>Aux_Indices!F47</f>
        <v>30</v>
      </c>
      <c r="F49" s="299">
        <f>IF(Controle!$D$26=$D49,Controle!$D$32+1,IF($F50&lt;&gt;0,$F50-1,0))</f>
        <v>0</v>
      </c>
      <c r="G49" s="300"/>
      <c r="H49" s="299">
        <f>SUM('U&amp;F Projeto'!Q49:S49)+'U&amp;F Projeto'!U49</f>
        <v>2586889.4436537968</v>
      </c>
      <c r="I49" s="299"/>
      <c r="J49" s="300"/>
      <c r="K49" s="560">
        <f>($D49=Controle!$E$26)*Controle!D$30+$H49*Controle!D$21</f>
        <v>0</v>
      </c>
      <c r="L49" s="560">
        <f>($D49=Controle!$E$26)*Controle!E$30+$H49*Controle!E$21</f>
        <v>2069511.5549230375</v>
      </c>
      <c r="M49" s="560">
        <f>($D49=Controle!$E$26)*Controle!F$30+$H49*Controle!F$21</f>
        <v>2069511.5549230375</v>
      </c>
      <c r="N49" s="560">
        <f>($D49=Controle!$E$26)*Controle!G$30+$H49*Controle!G$21</f>
        <v>0</v>
      </c>
      <c r="O49" s="560">
        <f>($D49=Controle!$E$26)*Controle!H$30+$H49*Controle!H$21</f>
        <v>0</v>
      </c>
      <c r="P49" s="560">
        <f>($D49=Controle!$E$26)*Controle!I$30+$H49*Controle!I$21</f>
        <v>0</v>
      </c>
      <c r="Q49" s="300"/>
      <c r="R49" s="374">
        <f t="shared" si="192"/>
        <v>1</v>
      </c>
      <c r="S49" s="374">
        <f t="shared" si="261"/>
        <v>30</v>
      </c>
      <c r="T49" s="374">
        <f>SUM(R$7:R48,1)*R49</f>
        <v>42</v>
      </c>
      <c r="U49" s="374">
        <f t="shared" ca="1" si="9"/>
        <v>42</v>
      </c>
      <c r="V49" s="374">
        <f t="shared" ca="1" si="193"/>
        <v>42</v>
      </c>
      <c r="W49" s="374">
        <f ca="1">IF(V49=0,0,INDEX(Controle!$D$35:$D$46,MONTH($D49)))</f>
        <v>0</v>
      </c>
      <c r="X49" s="374">
        <f t="shared" si="181"/>
        <v>42</v>
      </c>
      <c r="Y49" s="304">
        <f t="shared" si="105"/>
        <v>1</v>
      </c>
      <c r="Z49" s="301">
        <f>(SUMIF(X$7:X$416,SUM(Y$7:Y49),$K$7:$K$416)*(Y49&lt;&gt;0)+(R$5=$D49)*SUMIF(X$7:X$416,"r",$K$7:$K$416))/AO49</f>
        <v>0</v>
      </c>
      <c r="AA49" s="304">
        <f t="shared" ca="1" si="106"/>
        <v>1</v>
      </c>
      <c r="AB49" s="304">
        <f t="shared" ca="1" si="107"/>
        <v>1</v>
      </c>
      <c r="AC49" s="303">
        <f t="shared" ca="1" si="108"/>
        <v>0</v>
      </c>
      <c r="AD49" s="394">
        <f ca="1">AA49*SUM(AA49:AA$331)</f>
        <v>31</v>
      </c>
      <c r="AE49" s="303">
        <f t="shared" ca="1" si="109"/>
        <v>0</v>
      </c>
      <c r="AF49" s="301"/>
      <c r="AG49" s="303">
        <f t="shared" ca="1" si="110"/>
        <v>0</v>
      </c>
      <c r="AH49" s="303">
        <f t="shared" ca="1" si="111"/>
        <v>0</v>
      </c>
      <c r="AI49" s="303">
        <f t="shared" ca="1" si="262"/>
        <v>0</v>
      </c>
      <c r="AJ49" s="301"/>
      <c r="AK49" s="375">
        <f ca="1">ROUND(SUM(Z$7:Z49)+SUM(AG$7:AG49)-SUM(AC$7:AC49)-SUM(AJ$7:AJ49),4)</f>
        <v>0</v>
      </c>
      <c r="AL49" s="302">
        <f>Aux_Indices!$AI47</f>
        <v>8.0251368641515164E-3</v>
      </c>
      <c r="AM49" s="305">
        <f t="shared" si="315"/>
        <v>8.0251368641515164E-3</v>
      </c>
      <c r="AN49" s="302">
        <f>Aux_Indices!$AK47</f>
        <v>0</v>
      </c>
      <c r="AO49" s="376">
        <f>IF(AO$5="-",1,SUMIF(Aux_Indices!$BP$3:$CM$3,AO$5,Aux_Indices!$BP47:$CM47))</f>
        <v>1</v>
      </c>
      <c r="AP49" s="306">
        <f t="shared" si="263"/>
        <v>0</v>
      </c>
      <c r="AQ49" s="306">
        <f t="shared" ca="1" si="194"/>
        <v>0</v>
      </c>
      <c r="AR49" s="306">
        <f t="shared" si="113"/>
        <v>0</v>
      </c>
      <c r="AS49" s="306">
        <f t="shared" ca="1" si="323"/>
        <v>0</v>
      </c>
      <c r="AT49" s="306">
        <f t="shared" ca="1" si="195"/>
        <v>0</v>
      </c>
      <c r="AU49" s="306">
        <f t="shared" ca="1" si="264"/>
        <v>0</v>
      </c>
      <c r="AV49" s="306">
        <f t="shared" ca="1" si="178"/>
        <v>0</v>
      </c>
      <c r="AW49" s="306">
        <f t="shared" ca="1" si="265"/>
        <v>0</v>
      </c>
      <c r="AX49" s="306">
        <f t="shared" ca="1" si="115"/>
        <v>0</v>
      </c>
      <c r="AY49" s="306">
        <f t="shared" si="196"/>
        <v>0</v>
      </c>
      <c r="AZ49" s="306">
        <f t="shared" ca="1" si="197"/>
        <v>0</v>
      </c>
      <c r="BA49" s="303">
        <f>IF($D49=Controle!$D$26,Controle!$D$64*IF(Controle!$D$70=1,Controle!$D$62*Controle!$D$31,BH49),0)</f>
        <v>0</v>
      </c>
      <c r="BB49" s="303">
        <f>IF(AND($D49&gt;=Controle!$D$60,$D49&lt;=Controle!$D$61,OR(MOD(T49-1,Controle!$D$66)=0,T49=1)),1,0)*Controle!$D$65*(1/(12/Controle!$D$66))*(SUM(Z50:Z$264)*Controle!$D$62)</f>
        <v>0</v>
      </c>
      <c r="BC49" s="303">
        <f ca="1">IF(AND($D49&gt;=Controle!$D$60,$D49&lt;=Controle!$D$61,OR(MOD(T49-1,Controle!$D$68)=0,T49=1)),1,0)*Controle!$D$67*(1/(12/Controle!$D$68))*IF(Controle!$D$70=1,(AK49*Controle!$D$62),BH49)</f>
        <v>0</v>
      </c>
      <c r="BD49" s="190">
        <f>IF(AND($D49&gt;=Controle!$D$60,$D49&lt;=Controle!$D$61),Controle!$D$62,0)</f>
        <v>0</v>
      </c>
      <c r="BE49" s="190">
        <f>IF(AND($D49&gt;=Controle!$D$72,$D49&lt;=Controle!$D$73),Controle!$D$74,0)</f>
        <v>0</v>
      </c>
      <c r="BF49" s="303">
        <f ca="1">Controle!$D$77*AK49*BD49</f>
        <v>0</v>
      </c>
      <c r="BG49" s="303">
        <f ca="1">Controle!$D$78*AK49*BE49</f>
        <v>0</v>
      </c>
      <c r="BH49" s="303">
        <f ca="1">IF(AND($D49&gt;=Controle!$D$60,$D49&lt;=Controle!$D$61),1,0)*IF($D49=Controle!$D$26,IF(Controle!$D$69&gt;=AK49,AK49,Controle!$D$69),IF(Controle!$D$69&gt;=AK49,AK49,IF(BH48&gt;=Controle!$D$69,(1+AL49)*BH48,Controle!$D$69)))</f>
        <v>0</v>
      </c>
      <c r="BI49" s="303">
        <f>IF(Z49=0,0,IF(SUM(R49:R$466)&gt;365,365,SUM(R49:R$466)))</f>
        <v>0</v>
      </c>
      <c r="BJ49" s="304">
        <f>Z49*(BI49/365)*Controle!$D$121+Z49*Controle!$D$122</f>
        <v>0</v>
      </c>
      <c r="BK49" s="10"/>
      <c r="BL49" s="374">
        <f t="shared" si="198"/>
        <v>1</v>
      </c>
      <c r="BM49" s="374">
        <f t="shared" si="266"/>
        <v>30</v>
      </c>
      <c r="BN49" s="374">
        <f>SUM(BL$7:BL48,1)*BL49</f>
        <v>42</v>
      </c>
      <c r="BO49" s="374">
        <f t="shared" ca="1" si="22"/>
        <v>0</v>
      </c>
      <c r="BP49" s="374">
        <f t="shared" ca="1" si="199"/>
        <v>42</v>
      </c>
      <c r="BQ49" s="374">
        <f ca="1">IF(BP49=0,0,INDEX(Controle!$D$35:$D$46,MONTH($D49)))</f>
        <v>0</v>
      </c>
      <c r="BR49" s="374">
        <f t="shared" si="182"/>
        <v>42</v>
      </c>
      <c r="BS49" s="304">
        <f t="shared" si="267"/>
        <v>1</v>
      </c>
      <c r="BT49" s="301">
        <f>(SUMIF(BR$7:BR$416,SUM(BS$7:BS49),$L$7:$L$416)*(BS49&lt;&gt;0)+(BL$5=$D49)*SUMIF(BR$7:BR$416,"r",$L$7:$L$416))/CI49</f>
        <v>2069511.5549230375</v>
      </c>
      <c r="BU49" s="304">
        <f t="shared" ca="1" si="200"/>
        <v>0</v>
      </c>
      <c r="BV49" s="304">
        <f t="shared" ca="1" si="268"/>
        <v>1</v>
      </c>
      <c r="BW49" s="303">
        <f t="shared" ca="1" si="176"/>
        <v>0</v>
      </c>
      <c r="BX49" s="394">
        <f ca="1">BU49*SUM(BU49:BU$331)</f>
        <v>0</v>
      </c>
      <c r="BY49" s="303">
        <f t="shared" ca="1" si="269"/>
        <v>689462.4995408908</v>
      </c>
      <c r="BZ49" s="301"/>
      <c r="CA49" s="303">
        <f t="shared" ca="1" si="201"/>
        <v>0</v>
      </c>
      <c r="CB49" s="303">
        <f t="shared" ca="1" si="202"/>
        <v>689462.4995408908</v>
      </c>
      <c r="CC49" s="303">
        <f t="shared" ca="1" si="270"/>
        <v>0</v>
      </c>
      <c r="CD49" s="301"/>
      <c r="CE49" s="375">
        <f ca="1">ROUND(SUM(BT$7:BT49)+SUM(CA$7:CA49)-SUM(BW$7:BW49)-SUM(CD$7:CD49),4)</f>
        <v>181634646.32089999</v>
      </c>
      <c r="CF49" s="302">
        <f>Aux_Indices!$AL47</f>
        <v>3.8396234349153957E-3</v>
      </c>
      <c r="CG49" s="302">
        <f t="shared" si="271"/>
        <v>3.8396234349153957E-3</v>
      </c>
      <c r="CH49" s="302">
        <f>Aux_Indices!$AN47</f>
        <v>0</v>
      </c>
      <c r="CI49" s="376">
        <f>IF(CI$5="-",1,SUMIF(Aux_Indices!$BP$3:$CM$3,CI$5,Aux_Indices!$BP47:$CM47))</f>
        <v>1</v>
      </c>
      <c r="CJ49" s="306">
        <f t="shared" si="203"/>
        <v>2069511.5549230375</v>
      </c>
      <c r="CK49" s="306">
        <f t="shared" ca="1" si="27"/>
        <v>689462.4995408908</v>
      </c>
      <c r="CL49" s="306">
        <f t="shared" si="204"/>
        <v>0</v>
      </c>
      <c r="CM49" s="306">
        <f t="shared" ca="1" si="205"/>
        <v>0</v>
      </c>
      <c r="CN49" s="306">
        <f t="shared" ca="1" si="206"/>
        <v>0</v>
      </c>
      <c r="CO49" s="306">
        <f t="shared" ca="1" si="272"/>
        <v>689462.4995408908</v>
      </c>
      <c r="CP49" s="306">
        <f t="shared" ca="1" si="273"/>
        <v>689462.4995408908</v>
      </c>
      <c r="CQ49" s="306">
        <f t="shared" ca="1" si="207"/>
        <v>0</v>
      </c>
      <c r="CR49" s="306"/>
      <c r="CS49" s="306">
        <f t="shared" si="208"/>
        <v>0</v>
      </c>
      <c r="CT49" s="306">
        <f t="shared" ca="1" si="209"/>
        <v>181634646.32086322</v>
      </c>
      <c r="CU49" s="303">
        <f>IF($D49=Controle!$E$26,Controle!$E$64*IF(Controle!$E$70=1,Controle!$E$62*Controle!$E$31,DB49),0)</f>
        <v>0</v>
      </c>
      <c r="CV49" s="303">
        <f>IF(AND($D49&gt;=Controle!$E$60,$D49&lt;=Controle!$E$61,OR(MOD(BN49-1,Controle!$E$66)=0,BN49=1)),1,0)*Controle!$E$65*(1/(12/Controle!$E$66))*(SUM(BT50:BT$264)*Controle!$E$62)</f>
        <v>0</v>
      </c>
      <c r="CW49" s="303">
        <f ca="1">IF(AND($D49&gt;=Controle!$E$60,$D49&lt;=Controle!$E$61,OR(MOD(BN49-1,Controle!$E$68)=0,BN49=1)),1,0)*Controle!$E$67*(1/(12/Controle!$E$68))*IF(Controle!$E$70=1,(CE49*Controle!$E$62),DB49)</f>
        <v>0</v>
      </c>
      <c r="CX49" s="190">
        <f>IF(AND($D49&gt;=Controle!$E$60,$D49&lt;=Controle!$E$61),Controle!$E$62,0)</f>
        <v>0</v>
      </c>
      <c r="CY49" s="190">
        <f>IF(AND($D49&gt;=Controle!$E$72,$D49&lt;=Controle!$E$73),Controle!$E$74,0)</f>
        <v>0</v>
      </c>
      <c r="CZ49" s="303">
        <f ca="1">Controle!$E$77*CE49*CX49</f>
        <v>0</v>
      </c>
      <c r="DA49" s="303">
        <f ca="1">Controle!$E$78*CE49*CY49</f>
        <v>0</v>
      </c>
      <c r="DB49" s="303">
        <f ca="1">IF(AND($D49&gt;=Controle!$E$60,$D49&lt;=Controle!$E$61),1,0)*IF($D49=Controle!$E$26,IF(Controle!$E$69&gt;=CE49,CE49,Controle!$E$69),IF(Controle!$E$69&gt;=CE49,CE49,IF(DB48&gt;=Controle!$E$69,(1+CF49)*DB48,Controle!$E$69)))</f>
        <v>0</v>
      </c>
      <c r="DC49" s="303">
        <f>IF(BT49=0,0,IF(SUM(BL49:BL$466)&gt;365,365,SUM(BL49:BL$466)))</f>
        <v>199</v>
      </c>
      <c r="DD49" s="304">
        <f>BT49*(DC49/365)*Controle!$F$121+BT49*Controle!$F$122</f>
        <v>0</v>
      </c>
      <c r="DE49" s="10"/>
      <c r="DF49" s="374">
        <f t="shared" si="210"/>
        <v>0</v>
      </c>
      <c r="DG49" s="374">
        <f t="shared" si="274"/>
        <v>0</v>
      </c>
      <c r="DH49" s="374">
        <f>SUM(DF$7:DF48,1)*DF49</f>
        <v>0</v>
      </c>
      <c r="DI49" s="374">
        <f t="shared" ca="1" si="35"/>
        <v>0</v>
      </c>
      <c r="DJ49" s="374">
        <f t="shared" ca="1" si="211"/>
        <v>0</v>
      </c>
      <c r="DK49" s="374">
        <f ca="1">IF(DJ49=0,0,INDEX(Controle!$F$35:$F$46,MONTH($D49)))</f>
        <v>0</v>
      </c>
      <c r="DL49" s="374">
        <f t="shared" si="183"/>
        <v>0</v>
      </c>
      <c r="DM49" s="304">
        <f t="shared" si="275"/>
        <v>0</v>
      </c>
      <c r="DN49" s="301">
        <f>(SUMIF(DL$7:DL$416,SUM(DM$7:DM49),$M$7:$M$416)*(DM49&lt;&gt;0)+(DF$5=$D49)*SUMIF(DL$7:DL$416,"r",$M$7:$M$417))/EC49</f>
        <v>0</v>
      </c>
      <c r="DO49" s="304">
        <f t="shared" ca="1" si="212"/>
        <v>0</v>
      </c>
      <c r="DP49" s="304">
        <f t="shared" ca="1" si="276"/>
        <v>0</v>
      </c>
      <c r="DQ49" s="303">
        <f t="shared" ca="1" si="213"/>
        <v>0</v>
      </c>
      <c r="DR49" s="394">
        <f ca="1">DO49*SUM(DO49:DO$331)</f>
        <v>0</v>
      </c>
      <c r="DS49" s="303">
        <f t="shared" ca="1" si="277"/>
        <v>0</v>
      </c>
      <c r="DT49" s="301"/>
      <c r="DU49" s="303">
        <f t="shared" ca="1" si="214"/>
        <v>0</v>
      </c>
      <c r="DV49" s="303">
        <f t="shared" ca="1" si="215"/>
        <v>0</v>
      </c>
      <c r="DW49" s="303">
        <f t="shared" ca="1" si="278"/>
        <v>0</v>
      </c>
      <c r="DX49" s="301"/>
      <c r="DY49" s="375">
        <f ca="1">ROUND(SUM(DN$7:DN49)+SUM(DU$7:DU49)-SUM(DQ$7:DQ49)-SUM(DX$7:DX49),4)</f>
        <v>0</v>
      </c>
      <c r="DZ49" s="302">
        <f>Aux_Indices!$AO70</f>
        <v>4.1829701798186125E-3</v>
      </c>
      <c r="EA49" s="302">
        <f t="shared" si="279"/>
        <v>4.1829701798186125E-3</v>
      </c>
      <c r="EB49" s="302">
        <f>Aux_Indices!$AQ70</f>
        <v>0</v>
      </c>
      <c r="EC49" s="376">
        <f>IF(EC$5="-",1,SUMIF(Aux_Indices!$BP$3:$CM$3,EC$5,Aux_Indices!$BP70:$CM70))</f>
        <v>1</v>
      </c>
      <c r="ED49" s="306">
        <f t="shared" si="216"/>
        <v>0</v>
      </c>
      <c r="EE49" s="306">
        <f t="shared" ca="1" si="187"/>
        <v>0</v>
      </c>
      <c r="EF49" s="306">
        <f t="shared" si="217"/>
        <v>0</v>
      </c>
      <c r="EG49" s="306">
        <f t="shared" ca="1" si="218"/>
        <v>0</v>
      </c>
      <c r="EH49" s="306">
        <f t="shared" ca="1" si="219"/>
        <v>0</v>
      </c>
      <c r="EI49" s="306">
        <f t="shared" ca="1" si="280"/>
        <v>0</v>
      </c>
      <c r="EJ49" s="306">
        <f t="shared" ca="1" si="281"/>
        <v>0</v>
      </c>
      <c r="EK49" s="306">
        <f t="shared" ca="1" si="220"/>
        <v>0</v>
      </c>
      <c r="EL49" s="306"/>
      <c r="EM49" s="306">
        <f t="shared" si="221"/>
        <v>0</v>
      </c>
      <c r="EN49" s="306">
        <f t="shared" ca="1" si="222"/>
        <v>0</v>
      </c>
      <c r="EO49" s="303">
        <f>IF($D49=Controle!$F$26,Controle!$F$64*IF(Controle!$F$70=1,Controle!$F$62*Controle!$F$31,EV49),0)</f>
        <v>0</v>
      </c>
      <c r="EP49" s="303">
        <f>IF(AND($D49&gt;=Controle!$F$60,$D49&lt;=Controle!$F$61,OR(MOD(DH49-1,Controle!$F$66)=0,DH49=1)),1,0)*Controle!$F$65*(1/(12/Controle!$F$66))*(SUM(DN50:DN$264)*Controle!$F$62)</f>
        <v>0</v>
      </c>
      <c r="EQ49" s="303">
        <f ca="1">IF(AND($D49&gt;=Controle!$F$60,$D49&lt;=Controle!$F$61,OR(MOD(DH49-1,Controle!$F$68)=0,DH49=1)),1,0)*Controle!$F$67*(1/(12/Controle!$F$68))*IF(Controle!$F$70=1,(DY49*Controle!$F$62),EV49)</f>
        <v>0</v>
      </c>
      <c r="ER49" s="190">
        <f>IF(AND($D49&gt;=Controle!$F$60,$D49&lt;=Controle!$F$61),Controle!$F$62,0)</f>
        <v>0</v>
      </c>
      <c r="ES49" s="190">
        <f>IF(AND($D49&gt;=Controle!$F$72,$D49&lt;=Controle!$F$73),Controle!$F$74,0)</f>
        <v>0</v>
      </c>
      <c r="ET49" s="303">
        <f ca="1">Controle!$F$77*DY49*ER49</f>
        <v>0</v>
      </c>
      <c r="EU49" s="303">
        <f ca="1">Controle!$F$78*DY49*ES49</f>
        <v>0</v>
      </c>
      <c r="EV49" s="303">
        <f ca="1">IF(AND($D49&gt;=Controle!$F$60,$D49&lt;=Controle!$F$61),1,0)*IF($D49=Controle!$F$26,IF(Controle!$F$69&gt;=DY49,DY49,Controle!$F$69),IF(Controle!$F$69&gt;=DY49,DY49,IF(EV48&gt;=Controle!$F$69,(1+DZ49)*EV48,Controle!$F$69)))</f>
        <v>0</v>
      </c>
      <c r="EW49" s="303">
        <f>IF(DN49=0,0,IF(SUM(DF49:DF$466)&gt;365,365,SUM(DF49:DF$466)))</f>
        <v>0</v>
      </c>
      <c r="EX49" s="304">
        <f>DN49*(EW49/365)*Controle!$E$121+DN49*Controle!$E$122</f>
        <v>0</v>
      </c>
      <c r="EY49" s="10"/>
      <c r="EZ49" s="374">
        <f t="shared" si="223"/>
        <v>1</v>
      </c>
      <c r="FA49" s="374">
        <f t="shared" si="282"/>
        <v>30</v>
      </c>
      <c r="FB49" s="374">
        <f>SUM(EZ$7:EZ48,1)*EZ49</f>
        <v>42</v>
      </c>
      <c r="FC49" s="374">
        <f t="shared" ca="1" si="48"/>
        <v>42</v>
      </c>
      <c r="FD49" s="374">
        <f t="shared" ca="1" si="224"/>
        <v>42</v>
      </c>
      <c r="FE49" s="374">
        <f ca="1">IF(FD49=0,0,INDEX(Controle!$G$35:$G$46,MONTH($D49)))</f>
        <v>1</v>
      </c>
      <c r="FF49" s="374">
        <f t="shared" si="184"/>
        <v>42</v>
      </c>
      <c r="FG49" s="304">
        <f t="shared" si="283"/>
        <v>1</v>
      </c>
      <c r="FH49" s="301">
        <f>(SUMIF(FF$7:FF$416,SUM(FG$7:FG49),$N$7:$N$416)*(FG49&lt;&gt;0)+(EZ$5=$D49)*SUMIF(FF$7:FF$416,"r",$N$7:$N$416))/FW49</f>
        <v>0</v>
      </c>
      <c r="FI49" s="304">
        <f t="shared" ca="1" si="284"/>
        <v>1</v>
      </c>
      <c r="FJ49" s="304">
        <f t="shared" ca="1" si="285"/>
        <v>1</v>
      </c>
      <c r="FK49" s="303">
        <f t="shared" ca="1" si="286"/>
        <v>0</v>
      </c>
      <c r="FL49" s="394">
        <f ca="1">FI49*SUM(FI49:FI$331)</f>
        <v>31</v>
      </c>
      <c r="FM49" s="303">
        <f t="shared" ca="1" si="287"/>
        <v>0</v>
      </c>
      <c r="FN49" s="301"/>
      <c r="FO49" s="303">
        <f t="shared" ca="1" si="288"/>
        <v>0</v>
      </c>
      <c r="FP49" s="303">
        <f t="shared" ca="1" si="289"/>
        <v>0</v>
      </c>
      <c r="FQ49" s="303">
        <f t="shared" ca="1" si="290"/>
        <v>0</v>
      </c>
      <c r="FR49" s="301"/>
      <c r="FS49" s="375">
        <f ca="1">ROUND(SUM(FH$7:FH49)+SUM(FO$7:FO49)-SUM(FK$7:FK49)-SUM(FR$7:FR49),4)</f>
        <v>0</v>
      </c>
      <c r="FT49" s="302">
        <f>Aux_Indices!$AR70</f>
        <v>4.1829701798186125E-3</v>
      </c>
      <c r="FU49" s="302">
        <f t="shared" si="291"/>
        <v>4.1829701798186125E-3</v>
      </c>
      <c r="FV49" s="302">
        <f>Aux_Indices!$AW70</f>
        <v>0</v>
      </c>
      <c r="FW49" s="376">
        <f>IF(FW$5="-",1,SUMIF(Aux_Indices!$BP$3:$CM$3,FW$5,Aux_Indices!$BP70:$CM70))</f>
        <v>1</v>
      </c>
      <c r="FX49" s="306">
        <f t="shared" si="225"/>
        <v>0</v>
      </c>
      <c r="FY49" s="306">
        <f t="shared" ca="1" si="226"/>
        <v>0</v>
      </c>
      <c r="FZ49" s="306">
        <f t="shared" si="227"/>
        <v>0</v>
      </c>
      <c r="GA49" s="306">
        <f t="shared" ca="1" si="228"/>
        <v>0</v>
      </c>
      <c r="GB49" s="306">
        <f t="shared" ca="1" si="229"/>
        <v>0</v>
      </c>
      <c r="GC49" s="306">
        <f t="shared" ca="1" si="292"/>
        <v>0</v>
      </c>
      <c r="GD49" s="306">
        <f t="shared" ca="1" si="293"/>
        <v>0</v>
      </c>
      <c r="GE49" s="306">
        <f t="shared" ca="1" si="230"/>
        <v>0</v>
      </c>
      <c r="GF49" s="306"/>
      <c r="GG49" s="306">
        <f t="shared" si="231"/>
        <v>0</v>
      </c>
      <c r="GH49" s="306">
        <f t="shared" ca="1" si="316"/>
        <v>0</v>
      </c>
      <c r="GI49" s="303">
        <f>IF($D49=Controle!$G$26,Controle!$G$64*IF(Controle!$G$70=1,Controle!$G$62*Controle!$G$31,GP49),0)</f>
        <v>0</v>
      </c>
      <c r="GJ49" s="303">
        <f>IF(AND($D49&gt;=Controle!$G$60,$D49&lt;=Controle!$G$61,OR(MOD(FB49-1,Controle!$G$66)=0,FB49=1)),1,0)*Controle!$G$65*(1/(12/Controle!$G$66))*(SUM(FH50:FH$264)*Controle!$G$62)</f>
        <v>0</v>
      </c>
      <c r="GK49" s="303">
        <f ca="1">IF(AND($D49&gt;=Controle!$G$60,$D49&lt;=Controle!$G$61,OR(MOD(FB49-1,Controle!$G$68)=0,FB49=1)),1,0)*Controle!$G$67*(1/(12/Controle!$G$68))*IF(Controle!$G$70=1,(FS49*Controle!$G$62),GP49)</f>
        <v>0</v>
      </c>
      <c r="GL49" s="190">
        <f>IF(AND($D49&gt;=Controle!$G$60,$D49&lt;=Controle!$G$61),Controle!$G$62,0)</f>
        <v>0</v>
      </c>
      <c r="GM49" s="190">
        <f>IF(AND($D49&gt;=Controle!$G$72,$D49&lt;=Controle!$G$73),Controle!$G$74,0)</f>
        <v>0</v>
      </c>
      <c r="GN49" s="303">
        <f ca="1">Controle!$G$77*FS49*GL49</f>
        <v>0</v>
      </c>
      <c r="GO49" s="303">
        <f ca="1">Controle!$G$78*FS49*GM49</f>
        <v>0</v>
      </c>
      <c r="GP49" s="303">
        <f ca="1">IF(AND($D49&gt;=Controle!$G$60,$D49&lt;=Controle!$G$61),1,0)*IF($D49=Controle!$G$26,IF(Controle!$G$69&gt;=FS49,FS49,Controle!$G$69),IF(Controle!$G$69&gt;=FS49,FS49,IF(GP48&gt;=Controle!$G$69,(1+FT49)*GP48,Controle!$G$69)))</f>
        <v>0</v>
      </c>
      <c r="GQ49" s="303">
        <f>IF(FH49=0,0,IF(SUM(EZ49:EZ$466)&gt;365,365,SUM(EZ49:EZ$466)))</f>
        <v>0</v>
      </c>
      <c r="GR49" s="304">
        <f>FH49*(GQ49/365)*Controle!$G$121+FH49*Controle!$G$122</f>
        <v>0</v>
      </c>
      <c r="GS49" s="10"/>
      <c r="GT49" s="374">
        <f t="shared" si="232"/>
        <v>1</v>
      </c>
      <c r="GU49" s="374">
        <f t="shared" si="294"/>
        <v>30</v>
      </c>
      <c r="GV49" s="374">
        <f>SUM(GT$7:GT48,1)*GT49</f>
        <v>42</v>
      </c>
      <c r="GW49" s="374">
        <f t="shared" ca="1" si="233"/>
        <v>42</v>
      </c>
      <c r="GX49" s="374">
        <f t="shared" ca="1" si="63"/>
        <v>42</v>
      </c>
      <c r="GY49" s="374">
        <f ca="1">IF(GX49=0,0,INDEX(Controle!$H$35:$H$46,MONTH($D49)))</f>
        <v>0</v>
      </c>
      <c r="GZ49" s="374">
        <f t="shared" si="185"/>
        <v>42</v>
      </c>
      <c r="HA49" s="304">
        <f t="shared" si="295"/>
        <v>1</v>
      </c>
      <c r="HB49" s="301">
        <f>(SUMIF(GZ$7:GZ$416,SUM(HA$7:HA49),$O$7:$O$416)*(HA49&lt;&gt;0)+(GT$5=$D49)*SUMIF(GZ$7:GZ$416,"r",$O$7:$O$416))/HQ49</f>
        <v>0</v>
      </c>
      <c r="HC49" s="304">
        <f t="shared" ca="1" si="296"/>
        <v>1</v>
      </c>
      <c r="HD49" s="304">
        <f t="shared" ca="1" si="297"/>
        <v>1</v>
      </c>
      <c r="HE49" s="303">
        <f t="shared" ca="1" si="234"/>
        <v>0</v>
      </c>
      <c r="HF49" s="303">
        <f ca="1">HC49*SUM(HC49:HC$331)</f>
        <v>31</v>
      </c>
      <c r="HG49" s="303">
        <f t="shared" ca="1" si="317"/>
        <v>0</v>
      </c>
      <c r="HH49" s="303">
        <f ca="1">((SUM(HG$7:HG49)-SUM(HI$7:HI48)-HJ49)*(GX49=0)*GT49-HP49*HM48*(GX49=0))</f>
        <v>0</v>
      </c>
      <c r="HI49" s="303">
        <f t="shared" ca="1" si="235"/>
        <v>0</v>
      </c>
      <c r="HJ49" s="303">
        <f t="shared" ca="1" si="236"/>
        <v>0</v>
      </c>
      <c r="HK49" s="303">
        <f t="shared" ca="1" si="298"/>
        <v>0</v>
      </c>
      <c r="HL49" s="301"/>
      <c r="HM49" s="375">
        <f ca="1">ROUND(SUM(HB$7:HB49)+SUM(HI$7:HI49)-SUM(HE$7:HE49)-SUM(HL$7:HL49),4)</f>
        <v>0</v>
      </c>
      <c r="HN49" s="302">
        <f>Aux_Indices!$AU70</f>
        <v>4.1829701798186125E-3</v>
      </c>
      <c r="HO49" s="305">
        <f t="shared" si="318"/>
        <v>4.1829701798186125E-3</v>
      </c>
      <c r="HP49" s="302">
        <f>Aux_Indices!$AW70</f>
        <v>0</v>
      </c>
      <c r="HQ49" s="376">
        <f>IF(HQ$5="-",1,SUMIF(Aux_Indices!$BP$3:$CM$3,HQ$5,Aux_Indices!$BP70:$CM70))</f>
        <v>1</v>
      </c>
      <c r="HR49" s="306">
        <f t="shared" si="299"/>
        <v>0</v>
      </c>
      <c r="HS49" s="306">
        <f t="shared" ca="1" si="237"/>
        <v>0</v>
      </c>
      <c r="HT49" s="306">
        <f t="shared" ca="1" si="157"/>
        <v>0</v>
      </c>
      <c r="HU49" s="306">
        <f t="shared" ca="1" si="324"/>
        <v>0</v>
      </c>
      <c r="HV49" s="306">
        <f t="shared" ca="1" si="238"/>
        <v>0</v>
      </c>
      <c r="HW49" s="306">
        <f t="shared" ca="1" si="300"/>
        <v>0</v>
      </c>
      <c r="HX49" s="306">
        <f t="shared" ca="1" si="179"/>
        <v>0</v>
      </c>
      <c r="HY49" s="306">
        <f t="shared" ca="1" si="301"/>
        <v>0</v>
      </c>
      <c r="HZ49" s="306">
        <f t="shared" ca="1" si="159"/>
        <v>0</v>
      </c>
      <c r="IA49" s="306">
        <f t="shared" si="239"/>
        <v>0</v>
      </c>
      <c r="IB49" s="306">
        <f t="shared" ca="1" si="240"/>
        <v>0</v>
      </c>
      <c r="IC49" s="303">
        <f>IF($D49=Controle!$H$26,Controle!$H$64*IF(Controle!$H$70=1,Controle!$H$62*Controle!$H$31,IJ49),0)</f>
        <v>0</v>
      </c>
      <c r="ID49" s="303">
        <f>IF(AND($D49&gt;=Controle!$H$60,$D49&lt;=Controle!$H$61,OR(MOD(GV49-1,Controle!$H$66)=0,GV49=1)),1,0)*Controle!$H$65*(1/(12/Controle!$H$66))*(SUM(HB50:HB$264)*Controle!$H$62)</f>
        <v>0</v>
      </c>
      <c r="IE49" s="303">
        <f ca="1">IF(AND($D49&gt;=Controle!$H$60,$D49&lt;=Controle!$H$61,OR(MOD(GV49-1,Controle!$H$68)=0,GV49=1)),1,0)*Controle!$H$67*(1/(12/Controle!$H$68))*IF(Controle!$H$70=1,(HM49*Controle!$H$62),IJ49)</f>
        <v>0</v>
      </c>
      <c r="IF49" s="190">
        <f>IF(AND($D49&gt;=Controle!$H$60,$D49&lt;=Controle!$H$61),Controle!$H$62,0)</f>
        <v>0</v>
      </c>
      <c r="IG49" s="190">
        <f>IF(AND($D49&gt;=Controle!$H$72,$D49&lt;=Controle!$H$73),Controle!$H$74,0)</f>
        <v>0</v>
      </c>
      <c r="IH49" s="303">
        <f ca="1">Controle!$H$77*HM49*IF49</f>
        <v>0</v>
      </c>
      <c r="II49" s="303">
        <f ca="1">Controle!$H$78*HM49*IG49</f>
        <v>0</v>
      </c>
      <c r="IJ49" s="303">
        <f ca="1">IF(AND($D49&gt;=Controle!$H$60,$D49&lt;=Controle!$H$61),1,0)*IF($D49=Controle!$H$26,IF(Controle!$H$69&gt;=HM49,HM49,Controle!$H$69),IF(Controle!$H$69&gt;=HM49,HM49,IF(IJ48&gt;=Controle!$H$69,(1+HN49)*IJ48,Controle!$H$69)))</f>
        <v>0</v>
      </c>
      <c r="IK49" s="303">
        <f>IF(HB49=0,0,IF(SUM(GT49:GT$466)&gt;365,365,SUM(GT49:GT$466)))</f>
        <v>0</v>
      </c>
      <c r="IL49" s="304">
        <f>HB49*(IK49/365)*Controle!$H$121+HB49*Controle!$H$122</f>
        <v>0</v>
      </c>
      <c r="IM49" s="315" t="e">
        <f t="shared" ca="1" si="73"/>
        <v>#DIV/0!</v>
      </c>
      <c r="IN49" s="374">
        <f t="shared" si="241"/>
        <v>1</v>
      </c>
      <c r="IO49" s="374">
        <f t="shared" si="302"/>
        <v>30</v>
      </c>
      <c r="IP49" s="374">
        <f>SUM(IN$7:IN48,1)*IN49</f>
        <v>42</v>
      </c>
      <c r="IQ49" s="374">
        <f t="shared" ca="1" si="76"/>
        <v>42</v>
      </c>
      <c r="IR49" s="374">
        <f t="shared" ca="1" si="242"/>
        <v>42</v>
      </c>
      <c r="IS49" s="374">
        <f ca="1">IF(IR49=0,0,INDEX(Controle!$I$35:$I$46,MONTH($D49)))</f>
        <v>0</v>
      </c>
      <c r="IT49" s="374">
        <f t="shared" si="186"/>
        <v>14</v>
      </c>
      <c r="IU49" s="304">
        <f t="shared" si="303"/>
        <v>0</v>
      </c>
      <c r="IV49" s="301">
        <f>(SUMIF(IT$7:IT$416,SUM(IU$7:IU49),$P$7:$P$416)*(IU49&lt;&gt;0)+(IN$5=$D49)*SUMIF(IT$7:IT$416,"r",$P$7:$P$416))/JK49</f>
        <v>0</v>
      </c>
      <c r="IW49" s="304">
        <f t="shared" ca="1" si="243"/>
        <v>1</v>
      </c>
      <c r="IX49" s="304">
        <f t="shared" ca="1" si="304"/>
        <v>1</v>
      </c>
      <c r="IY49" s="303">
        <f t="shared" ca="1" si="244"/>
        <v>0</v>
      </c>
      <c r="IZ49" s="303">
        <f ca="1">IW49*SUM(IW49:IW$331)</f>
        <v>31</v>
      </c>
      <c r="JA49" s="303">
        <f t="shared" ca="1" si="319"/>
        <v>0</v>
      </c>
      <c r="JB49" s="303">
        <f ca="1">((SUM(JA$7:JA49)-SUM(JC$7:JC48)-JD49)*(IR49=0)*IN49-JJ49*JG48*(IR49=0))</f>
        <v>0</v>
      </c>
      <c r="JC49" s="303">
        <f t="shared" ca="1" si="245"/>
        <v>0</v>
      </c>
      <c r="JD49" s="303">
        <f t="shared" ca="1" si="246"/>
        <v>0</v>
      </c>
      <c r="JE49" s="303">
        <f t="shared" ca="1" si="305"/>
        <v>0</v>
      </c>
      <c r="JF49" s="301"/>
      <c r="JG49" s="375">
        <f ca="1">ROUND(SUM(IV$7:IV49)+SUM(JC$7:JC49)-SUM(IY$7:IY49)-SUM(JF$7:JF49),4)</f>
        <v>0</v>
      </c>
      <c r="JH49" s="302">
        <f>Aux_Indices!$AX70</f>
        <v>4.1829701798186125E-3</v>
      </c>
      <c r="JI49" s="305">
        <f t="shared" si="306"/>
        <v>4.1829701798186125E-3</v>
      </c>
      <c r="JJ49" s="302">
        <f>Aux_Indices!$AZ70</f>
        <v>0</v>
      </c>
      <c r="JK49" s="376">
        <f>IF(JK$5="-",1,SUMIF(Aux_Indices!$BP$3:$CM$3,JK$5,Aux_Indices!$BP70:$CM70))</f>
        <v>1</v>
      </c>
      <c r="JL49" s="306">
        <f t="shared" si="307"/>
        <v>0</v>
      </c>
      <c r="JM49" s="306">
        <f t="shared" ca="1" si="247"/>
        <v>0</v>
      </c>
      <c r="JN49" s="306">
        <f t="shared" ca="1" si="169"/>
        <v>0</v>
      </c>
      <c r="JO49" s="306">
        <f t="shared" ca="1" si="325"/>
        <v>0</v>
      </c>
      <c r="JP49" s="306">
        <f t="shared" ca="1" si="248"/>
        <v>0</v>
      </c>
      <c r="JQ49" s="306">
        <f t="shared" ca="1" si="308"/>
        <v>0</v>
      </c>
      <c r="JR49" s="306">
        <f t="shared" ca="1" si="180"/>
        <v>0</v>
      </c>
      <c r="JS49" s="306">
        <f t="shared" ca="1" si="309"/>
        <v>0</v>
      </c>
      <c r="JT49" s="306">
        <f t="shared" ca="1" si="171"/>
        <v>0</v>
      </c>
      <c r="JU49" s="306">
        <f t="shared" si="249"/>
        <v>0</v>
      </c>
      <c r="JV49" s="306">
        <f t="shared" ca="1" si="250"/>
        <v>0</v>
      </c>
      <c r="JW49" s="303">
        <f>IF($D49=Controle!$I$26,Controle!$I$64*IF(Controle!$I$70=1,Controle!$I$62*Controle!$I$31,KD49),0)</f>
        <v>0</v>
      </c>
      <c r="JX49" s="303">
        <f>IF(AND($D49&gt;=Controle!$I$60,$D49&lt;=Controle!$I$61,OR(MOD(IP49-1,Controle!$I$66)=0,IP49=1)),1,0)*Controle!$I$65*(1/(12/Controle!$I$66))*(SUM(IV50:IV$264)*Controle!$I$62)</f>
        <v>0</v>
      </c>
      <c r="JY49" s="303">
        <f ca="1">IF(AND($D49&gt;=Controle!$I$60,$D49&lt;=Controle!$I$61,OR(MOD(IP49-1,Controle!$I$68)=0,IP49=1)),1,0)*Controle!$I$67*(1/(12/Controle!$I$68))*IF(Controle!$I$70=1,(JG49*Controle!$I$62),KD49)</f>
        <v>0</v>
      </c>
      <c r="JZ49" s="190">
        <f>IF(AND($D49&gt;=Controle!$I$60,$D49&lt;=Controle!$I$61),Controle!$I$62,0)</f>
        <v>0</v>
      </c>
      <c r="KA49" s="190">
        <f>IF(AND($D49&gt;=Controle!$I$72,$D49&lt;=Controle!$I$73),Controle!$I$74,0)</f>
        <v>0</v>
      </c>
      <c r="KB49" s="303">
        <f ca="1">Controle!$I$77*JG49*JZ49</f>
        <v>0</v>
      </c>
      <c r="KC49" s="303">
        <f ca="1">Controle!$I$78*JG49*KA49</f>
        <v>0</v>
      </c>
      <c r="KD49" s="303">
        <f ca="1">IF(AND($D49&gt;=Controle!$I$60,$D49&lt;=Controle!$I$61),1,0)*IF($D49=Controle!$I$26,IF(Controle!$I$69&gt;=JG49,JG49,Controle!$I$69),IF(Controle!$I$69&gt;=JG49,JG49,IF(KD48&gt;=Controle!$I$69,(1+JH49)*KD48,Controle!$I$69)))</f>
        <v>0</v>
      </c>
      <c r="KE49" s="303">
        <f>IF(IV49=0,0,IF(SUM(IN49:IN$466)&gt;365,365,SUM(IN49:IN$466)))</f>
        <v>0</v>
      </c>
      <c r="KF49" s="304">
        <f>IV49*(KE49/365)*Controle!$I$121+IV49*Controle!$I$122</f>
        <v>0</v>
      </c>
      <c r="KG49" s="315" t="e">
        <f t="shared" ca="1" si="87"/>
        <v>#DIV/0!</v>
      </c>
      <c r="KH49" s="316"/>
      <c r="KI49" s="307">
        <f ca="1">IF(D49&gt;=DATE(YEAR(Controle!$D$9),MONTH(Controle!$D$9)+6,DAY(Controle!$D$9)),(IF(Controle!$D$58="Sim",1,0)*(SUM(AT50:AT52)+SUM(AQ50:AQ52))+IF(Controle!$F$58="Sim",1,0)*(SUM(EH50:EH52)+SUM(EE50:EE52))+IF(Controle!$E$58="Sim",1,0)*(SUM(CN50:CN52)+SUM(CK50:CK52))+IF(Controle!$G$58="Sim",1,0)*(SUM(GB50:GB52)+SUM(FY50:FY52))+IF(Controle!$H$58="Sim",1,0)*(SUM(HV50:HV52)+SUM(HS50:HS52))+IF(Controle!$I$58="Sim",1,0)*(SUM(JP50:JP52)+SUM(JM50:JM52))),0)*0.7</f>
        <v>0</v>
      </c>
      <c r="KJ49" s="308">
        <f t="shared" ca="1" si="251"/>
        <v>0</v>
      </c>
      <c r="KK49" s="308">
        <f t="shared" ca="1" si="252"/>
        <v>0</v>
      </c>
      <c r="KL49" s="308">
        <f t="shared" ca="1" si="253"/>
        <v>0</v>
      </c>
      <c r="KM49" s="10"/>
      <c r="KN49" s="309">
        <f t="shared" ca="1" si="326"/>
        <v>689462.4995408908</v>
      </c>
      <c r="KO49" s="129">
        <f t="shared" ca="1" si="326"/>
        <v>0</v>
      </c>
      <c r="KP49" s="129">
        <f t="shared" ca="1" si="326"/>
        <v>689462.4995408908</v>
      </c>
      <c r="KQ49" s="129">
        <f t="shared" si="326"/>
        <v>2069511.5549230375</v>
      </c>
      <c r="KR49" s="129">
        <f t="shared" ca="1" si="326"/>
        <v>0</v>
      </c>
      <c r="KS49" s="129">
        <f t="shared" ca="1" si="326"/>
        <v>181634646.32086322</v>
      </c>
      <c r="KT49" s="10"/>
      <c r="KU49" s="129">
        <f t="shared" si="254"/>
        <v>0</v>
      </c>
      <c r="KV49" s="10"/>
      <c r="KW49" s="129">
        <f t="shared" si="327"/>
        <v>0</v>
      </c>
      <c r="KX49" s="129">
        <f t="shared" si="327"/>
        <v>0</v>
      </c>
      <c r="KY49" s="129">
        <f t="shared" ca="1" si="327"/>
        <v>0</v>
      </c>
      <c r="KZ49" s="310">
        <f t="shared" ca="1" si="310"/>
        <v>0</v>
      </c>
      <c r="LA49" s="10"/>
      <c r="LB49" s="129">
        <f t="shared" ca="1" si="328"/>
        <v>0</v>
      </c>
      <c r="LC49" s="129">
        <f t="shared" ca="1" si="328"/>
        <v>0</v>
      </c>
      <c r="LD49" s="10"/>
      <c r="LE49" s="311">
        <f t="shared" ca="1" si="311"/>
        <v>5818059.0466191676</v>
      </c>
      <c r="LF49" s="312">
        <f t="shared" ca="1" si="312"/>
        <v>181634646.32086322</v>
      </c>
      <c r="LG49" s="129">
        <f t="shared" ca="1" si="313"/>
        <v>5818059.0466191676</v>
      </c>
      <c r="LH49" s="129"/>
      <c r="LI49" s="129">
        <f t="shared" ca="1" si="314"/>
        <v>175816587.27424404</v>
      </c>
      <c r="LJ49" s="129"/>
      <c r="LK49" s="129">
        <f t="shared" ca="1" si="320"/>
        <v>0</v>
      </c>
      <c r="LL49" s="129">
        <f t="shared" ca="1" si="255"/>
        <v>0</v>
      </c>
      <c r="LM49" s="129">
        <f t="shared" ca="1" si="256"/>
        <v>-1380049.0553821467</v>
      </c>
      <c r="LN49" s="129">
        <f t="shared" ca="1" si="257"/>
        <v>0</v>
      </c>
      <c r="LO49" s="129">
        <f t="shared" ca="1" si="258"/>
        <v>0</v>
      </c>
      <c r="LP49" s="129">
        <f t="shared" ca="1" si="259"/>
        <v>0</v>
      </c>
      <c r="LQ49" s="129">
        <f t="shared" ca="1" si="260"/>
        <v>0</v>
      </c>
      <c r="LR49" s="129"/>
      <c r="LS49" s="129">
        <f t="shared" ca="1" si="329"/>
        <v>0</v>
      </c>
      <c r="LT49" s="129">
        <f t="shared" ca="1" si="329"/>
        <v>689462.4995408908</v>
      </c>
      <c r="LU49" s="129">
        <f t="shared" ca="1" si="329"/>
        <v>0</v>
      </c>
      <c r="LV49" s="129">
        <f ca="1">LT49*($D49&lt;Controle!$D$144)</f>
        <v>689462.4995408908</v>
      </c>
      <c r="LW49" s="129">
        <f ca="1">LT49*($D49&gt;=Controle!$D$144)</f>
        <v>0</v>
      </c>
      <c r="LX49" s="313"/>
      <c r="LY49" s="314"/>
    </row>
    <row r="50" spans="2:337">
      <c r="B50" s="10"/>
      <c r="C50" s="297">
        <f t="shared" si="322"/>
        <v>2030</v>
      </c>
      <c r="D50" s="298">
        <f>Aux_Inflação!C48</f>
        <v>47665</v>
      </c>
      <c r="E50" s="299">
        <f>Aux_Indices!F48</f>
        <v>31</v>
      </c>
      <c r="F50" s="299">
        <f>IF(Controle!$D$26=$D50,Controle!$D$32+1,IF($F51&lt;&gt;0,$F51-1,0))</f>
        <v>0</v>
      </c>
      <c r="G50" s="300"/>
      <c r="H50" s="299">
        <f>SUM('U&amp;F Projeto'!Q50:S50)+'U&amp;F Projeto'!U50</f>
        <v>2586889.4436537968</v>
      </c>
      <c r="I50" s="299"/>
      <c r="J50" s="300"/>
      <c r="K50" s="560">
        <f>($D50=Controle!$E$26)*Controle!D$30+$H50*Controle!D$21</f>
        <v>0</v>
      </c>
      <c r="L50" s="560">
        <f>($D50=Controle!$E$26)*Controle!E$30+$H50*Controle!E$21</f>
        <v>2069511.5549230375</v>
      </c>
      <c r="M50" s="560">
        <f>($D50=Controle!$E$26)*Controle!F$30+$H50*Controle!F$21</f>
        <v>2069511.5549230375</v>
      </c>
      <c r="N50" s="560">
        <f>($D50=Controle!$E$26)*Controle!G$30+$H50*Controle!G$21</f>
        <v>0</v>
      </c>
      <c r="O50" s="560">
        <f>($D50=Controle!$E$26)*Controle!H$30+$H50*Controle!H$21</f>
        <v>0</v>
      </c>
      <c r="P50" s="560">
        <f>($D50=Controle!$E$26)*Controle!I$30+$H50*Controle!I$21</f>
        <v>0</v>
      </c>
      <c r="Q50" s="300"/>
      <c r="R50" s="374">
        <f t="shared" si="192"/>
        <v>1</v>
      </c>
      <c r="S50" s="374">
        <f t="shared" si="261"/>
        <v>31</v>
      </c>
      <c r="T50" s="374">
        <f>SUM(R$7:R49,1)*R50</f>
        <v>43</v>
      </c>
      <c r="U50" s="374">
        <f t="shared" ca="1" si="9"/>
        <v>43</v>
      </c>
      <c r="V50" s="374">
        <f t="shared" ca="1" si="193"/>
        <v>43</v>
      </c>
      <c r="W50" s="374">
        <f ca="1">IF(V50=0,0,INDEX(Controle!$D$35:$D$46,MONTH($D50)))</f>
        <v>0</v>
      </c>
      <c r="X50" s="374">
        <f t="shared" si="181"/>
        <v>43</v>
      </c>
      <c r="Y50" s="304">
        <f t="shared" si="105"/>
        <v>1</v>
      </c>
      <c r="Z50" s="301">
        <f>(SUMIF(X$7:X$416,SUM(Y$7:Y50),$K$7:$K$416)*(Y50&lt;&gt;0)+(R$5=$D50)*SUMIF(X$7:X$416,"r",$K$7:$K$416))/AO50</f>
        <v>0</v>
      </c>
      <c r="AA50" s="304">
        <f t="shared" ref="AA50:AA113" ca="1" si="330">AND(U50&lt;&gt;U49,T50&lt;&gt;0)*1</f>
        <v>1</v>
      </c>
      <c r="AB50" s="304">
        <f t="shared" ref="AB50:AB113" ca="1" si="331">OR(AND(V50&lt;&gt;V49,T50&lt;&gt;0),T50=T$6)*1</f>
        <v>1</v>
      </c>
      <c r="AC50" s="303">
        <f t="shared" ref="AC50:AC113" ca="1" si="332">IF(AA50=1,IF(AC$6="Price",-PPMT(AM50,1,AD50,AK49+AG50,0),(AK49+AG50)/AD50),0)</f>
        <v>0</v>
      </c>
      <c r="AD50" s="394">
        <f ca="1">AA50*SUM(AA50:AA$331)</f>
        <v>30</v>
      </c>
      <c r="AE50" s="303">
        <f t="shared" ref="AE50:AE113" ca="1" si="333">AK49*AL50</f>
        <v>0</v>
      </c>
      <c r="AF50" s="301"/>
      <c r="AG50" s="303">
        <f t="shared" ref="AG50:AG113" ca="1" si="334">IF(AND(AG$5="sim",AB50=0,T50&gt;0,T50&lt;AG$6+1),AF50,0)*OR(W50=1,V51=1)+AN50*AK49</f>
        <v>0</v>
      </c>
      <c r="AH50" s="303">
        <f t="shared" ref="AH50:AH113" ca="1" si="335">AB50*(AI49+AE50-AK49*AN50)</f>
        <v>0</v>
      </c>
      <c r="AI50" s="303">
        <f t="shared" ca="1" si="262"/>
        <v>0</v>
      </c>
      <c r="AJ50" s="301"/>
      <c r="AK50" s="375">
        <f ca="1">ROUND(SUM(Z$7:Z50)+SUM(AG$7:AG50)-SUM(AC$7:AC50)-SUM(AJ$7:AJ50),4)</f>
        <v>0</v>
      </c>
      <c r="AL50" s="302">
        <f>Aux_Indices!$AI48</f>
        <v>9.2572966819630675E-3</v>
      </c>
      <c r="AM50" s="305">
        <f t="shared" si="315"/>
        <v>9.2572966819630675E-3</v>
      </c>
      <c r="AN50" s="302">
        <f>Aux_Indices!$AK48</f>
        <v>0</v>
      </c>
      <c r="AO50" s="376">
        <f>IF(AO$5="-",1,SUMIF(Aux_Indices!$BP$3:$CM$3,AO$5,Aux_Indices!$BP48:$CM48))</f>
        <v>1</v>
      </c>
      <c r="AP50" s="306">
        <f t="shared" si="263"/>
        <v>0</v>
      </c>
      <c r="AQ50" s="306">
        <f t="shared" ca="1" si="194"/>
        <v>0</v>
      </c>
      <c r="AR50" s="306">
        <f t="shared" si="113"/>
        <v>0</v>
      </c>
      <c r="AS50" s="306">
        <f t="shared" ca="1" si="323"/>
        <v>0</v>
      </c>
      <c r="AT50" s="306">
        <f t="shared" ca="1" si="195"/>
        <v>0</v>
      </c>
      <c r="AU50" s="306">
        <f t="shared" ca="1" si="264"/>
        <v>0</v>
      </c>
      <c r="AV50" s="306">
        <f t="shared" ca="1" si="178"/>
        <v>0</v>
      </c>
      <c r="AW50" s="306">
        <f t="shared" ca="1" si="265"/>
        <v>0</v>
      </c>
      <c r="AX50" s="306">
        <f t="shared" ca="1" si="115"/>
        <v>0</v>
      </c>
      <c r="AY50" s="306">
        <f t="shared" si="196"/>
        <v>0</v>
      </c>
      <c r="AZ50" s="306">
        <f t="shared" ca="1" si="197"/>
        <v>0</v>
      </c>
      <c r="BA50" s="303">
        <f>IF($D50=Controle!$D$26,Controle!$D$64*IF(Controle!$D$70=1,Controle!$D$62*Controle!$D$31,BH50),0)</f>
        <v>0</v>
      </c>
      <c r="BB50" s="303">
        <f>IF(AND($D50&gt;=Controle!$D$60,$D50&lt;=Controle!$D$61,OR(MOD(T50-1,Controle!$D$66)=0,T50=1)),1,0)*Controle!$D$65*(1/(12/Controle!$D$66))*(SUM(Z51:Z$264)*Controle!$D$62)</f>
        <v>0</v>
      </c>
      <c r="BC50" s="303">
        <f ca="1">IF(AND($D50&gt;=Controle!$D$60,$D50&lt;=Controle!$D$61,OR(MOD(T50-1,Controle!$D$68)=0,T50=1)),1,0)*Controle!$D$67*(1/(12/Controle!$D$68))*IF(Controle!$D$70=1,(AK50*Controle!$D$62),BH50)</f>
        <v>0</v>
      </c>
      <c r="BD50" s="190">
        <f>IF(AND($D50&gt;=Controle!$D$60,$D50&lt;=Controle!$D$61),Controle!$D$62,0)</f>
        <v>0</v>
      </c>
      <c r="BE50" s="190">
        <f>IF(AND($D50&gt;=Controle!$D$72,$D50&lt;=Controle!$D$73),Controle!$D$74,0)</f>
        <v>0</v>
      </c>
      <c r="BF50" s="303">
        <f ca="1">Controle!$D$77*AK50*BD50</f>
        <v>0</v>
      </c>
      <c r="BG50" s="303">
        <f ca="1">Controle!$D$78*AK50*BE50</f>
        <v>0</v>
      </c>
      <c r="BH50" s="303">
        <f ca="1">IF(AND($D50&gt;=Controle!$D$60,$D50&lt;=Controle!$D$61),1,0)*IF($D50=Controle!$D$26,IF(Controle!$D$69&gt;=AK50,AK50,Controle!$D$69),IF(Controle!$D$69&gt;=AK50,AK50,IF(BH49&gt;=Controle!$D$69,(1+AL50)*BH49,Controle!$D$69)))</f>
        <v>0</v>
      </c>
      <c r="BI50" s="303">
        <f>IF(Z50=0,0,IF(SUM(R50:R$466)&gt;365,365,SUM(R50:R$466)))</f>
        <v>0</v>
      </c>
      <c r="BJ50" s="304">
        <f>Z50*(BI50/365)*Controle!$D$121+Z50*Controle!$D$122</f>
        <v>0</v>
      </c>
      <c r="BK50" s="10"/>
      <c r="BL50" s="374">
        <f t="shared" si="198"/>
        <v>1</v>
      </c>
      <c r="BM50" s="374">
        <f t="shared" si="266"/>
        <v>31</v>
      </c>
      <c r="BN50" s="374">
        <f>SUM(BL$7:BL49,1)*BL50</f>
        <v>43</v>
      </c>
      <c r="BO50" s="374">
        <f t="shared" ca="1" si="22"/>
        <v>0</v>
      </c>
      <c r="BP50" s="374">
        <f t="shared" ca="1" si="199"/>
        <v>43</v>
      </c>
      <c r="BQ50" s="374">
        <f ca="1">IF(BP50=0,0,INDEX(Controle!$D$35:$D$46,MONTH($D50)))</f>
        <v>0</v>
      </c>
      <c r="BR50" s="374">
        <f t="shared" si="182"/>
        <v>43</v>
      </c>
      <c r="BS50" s="304">
        <f t="shared" si="267"/>
        <v>1</v>
      </c>
      <c r="BT50" s="301">
        <f>(SUMIF(BR$7:BR$416,SUM(BS$7:BS50),$L$7:$L$416)*(BS50&lt;&gt;0)+(BL$5=$D50)*SUMIF(BR$7:BR$416,"r",$L$7:$L$416))/CI50</f>
        <v>2069511.5549230375</v>
      </c>
      <c r="BU50" s="304">
        <f t="shared" ca="1" si="200"/>
        <v>0</v>
      </c>
      <c r="BV50" s="304">
        <f t="shared" ca="1" si="268"/>
        <v>1</v>
      </c>
      <c r="BW50" s="303">
        <f t="shared" ca="1" si="176"/>
        <v>0</v>
      </c>
      <c r="BX50" s="394">
        <f ca="1">BU50*SUM(BU50:BU$331)</f>
        <v>0</v>
      </c>
      <c r="BY50" s="303">
        <f t="shared" ca="1" si="269"/>
        <v>946991.31485729082</v>
      </c>
      <c r="BZ50" s="301"/>
      <c r="CA50" s="303">
        <f t="shared" ca="1" si="201"/>
        <v>0</v>
      </c>
      <c r="CB50" s="303">
        <f t="shared" ca="1" si="202"/>
        <v>946991.31485729082</v>
      </c>
      <c r="CC50" s="303">
        <f t="shared" ca="1" si="270"/>
        <v>0</v>
      </c>
      <c r="CD50" s="301"/>
      <c r="CE50" s="375">
        <f ca="1">ROUND(SUM(BT$7:BT50)+SUM(CA$7:CA50)-SUM(BW$7:BW50)-SUM(CD$7:CD50),4)</f>
        <v>183704157.87580001</v>
      </c>
      <c r="CF50" s="302">
        <f>Aux_Indices!$AL48</f>
        <v>5.2137151916722413E-3</v>
      </c>
      <c r="CG50" s="302">
        <f t="shared" si="271"/>
        <v>5.2137151916722413E-3</v>
      </c>
      <c r="CH50" s="302">
        <f>Aux_Indices!$AN48</f>
        <v>0</v>
      </c>
      <c r="CI50" s="376">
        <f>IF(CI$5="-",1,SUMIF(Aux_Indices!$BP$3:$CM$3,CI$5,Aux_Indices!$BP48:$CM48))</f>
        <v>1</v>
      </c>
      <c r="CJ50" s="306">
        <f t="shared" si="203"/>
        <v>2069511.5549230375</v>
      </c>
      <c r="CK50" s="306">
        <f t="shared" ca="1" si="27"/>
        <v>946991.31485729082</v>
      </c>
      <c r="CL50" s="306">
        <f t="shared" si="204"/>
        <v>0</v>
      </c>
      <c r="CM50" s="306">
        <f t="shared" ca="1" si="205"/>
        <v>0</v>
      </c>
      <c r="CN50" s="306">
        <f t="shared" ca="1" si="206"/>
        <v>0</v>
      </c>
      <c r="CO50" s="306">
        <f t="shared" ca="1" si="272"/>
        <v>946991.31485729082</v>
      </c>
      <c r="CP50" s="306">
        <f t="shared" ca="1" si="273"/>
        <v>946991.31485729082</v>
      </c>
      <c r="CQ50" s="306">
        <f t="shared" ca="1" si="207"/>
        <v>0</v>
      </c>
      <c r="CR50" s="306"/>
      <c r="CS50" s="306">
        <f t="shared" si="208"/>
        <v>0</v>
      </c>
      <c r="CT50" s="306">
        <f t="shared" ca="1" si="209"/>
        <v>183704157.87578624</v>
      </c>
      <c r="CU50" s="303">
        <f>IF($D50=Controle!$E$26,Controle!$E$64*IF(Controle!$E$70=1,Controle!$E$62*Controle!$E$31,DB50),0)</f>
        <v>0</v>
      </c>
      <c r="CV50" s="303">
        <f>IF(AND($D50&gt;=Controle!$E$60,$D50&lt;=Controle!$E$61,OR(MOD(BN50-1,Controle!$E$66)=0,BN50=1)),1,0)*Controle!$E$65*(1/(12/Controle!$E$66))*(SUM(BT51:BT$264)*Controle!$E$62)</f>
        <v>0</v>
      </c>
      <c r="CW50" s="303">
        <f ca="1">IF(AND($D50&gt;=Controle!$E$60,$D50&lt;=Controle!$E$61,OR(MOD(BN50-1,Controle!$E$68)=0,BN50=1)),1,0)*Controle!$E$67*(1/(12/Controle!$E$68))*IF(Controle!$E$70=1,(CE50*Controle!$E$62),DB50)</f>
        <v>0</v>
      </c>
      <c r="CX50" s="190">
        <f>IF(AND($D50&gt;=Controle!$E$60,$D50&lt;=Controle!$E$61),Controle!$E$62,0)</f>
        <v>0</v>
      </c>
      <c r="CY50" s="190">
        <f>IF(AND($D50&gt;=Controle!$E$72,$D50&lt;=Controle!$E$73),Controle!$E$74,0)</f>
        <v>0</v>
      </c>
      <c r="CZ50" s="303">
        <f ca="1">Controle!$E$77*CE50*CX50</f>
        <v>0</v>
      </c>
      <c r="DA50" s="303">
        <f ca="1">Controle!$E$78*CE50*CY50</f>
        <v>0</v>
      </c>
      <c r="DB50" s="303">
        <f ca="1">IF(AND($D50&gt;=Controle!$E$60,$D50&lt;=Controle!$E$61),1,0)*IF($D50=Controle!$E$26,IF(Controle!$E$69&gt;=CE50,CE50,Controle!$E$69),IF(Controle!$E$69&gt;=CE50,CE50,IF(DB49&gt;=Controle!$E$69,(1+CF50)*DB49,Controle!$E$69)))</f>
        <v>0</v>
      </c>
      <c r="DC50" s="303">
        <f>IF(BT50=0,0,IF(SUM(BL50:BL$466)&gt;365,365,SUM(BL50:BL$466)))</f>
        <v>198</v>
      </c>
      <c r="DD50" s="304">
        <f>BT50*(DC50/365)*Controle!$F$121+BT50*Controle!$F$122</f>
        <v>0</v>
      </c>
      <c r="DE50" s="10"/>
      <c r="DF50" s="374">
        <f t="shared" si="210"/>
        <v>0</v>
      </c>
      <c r="DG50" s="374">
        <f t="shared" si="274"/>
        <v>0</v>
      </c>
      <c r="DH50" s="374">
        <f>SUM(DF$7:DF49,1)*DF50</f>
        <v>0</v>
      </c>
      <c r="DI50" s="374">
        <f t="shared" ca="1" si="35"/>
        <v>0</v>
      </c>
      <c r="DJ50" s="374">
        <f t="shared" ca="1" si="211"/>
        <v>0</v>
      </c>
      <c r="DK50" s="374">
        <f ca="1">IF(DJ50=0,0,INDEX(Controle!$F$35:$F$46,MONTH($D50)))</f>
        <v>0</v>
      </c>
      <c r="DL50" s="374">
        <f t="shared" si="183"/>
        <v>0</v>
      </c>
      <c r="DM50" s="304">
        <f t="shared" si="275"/>
        <v>0</v>
      </c>
      <c r="DN50" s="301">
        <f>(SUMIF(DL$7:DL$416,SUM(DM$7:DM50),$M$7:$M$416)*(DM50&lt;&gt;0)+(DF$5=$D50)*SUMIF(DL$7:DL$416,"r",$M$7:$M$417))/EC50</f>
        <v>0</v>
      </c>
      <c r="DO50" s="304">
        <f t="shared" ca="1" si="212"/>
        <v>0</v>
      </c>
      <c r="DP50" s="304">
        <f t="shared" ca="1" si="276"/>
        <v>0</v>
      </c>
      <c r="DQ50" s="303">
        <f t="shared" ca="1" si="213"/>
        <v>0</v>
      </c>
      <c r="DR50" s="394">
        <f ca="1">DO50*SUM(DO50:DO$331)</f>
        <v>0</v>
      </c>
      <c r="DS50" s="303">
        <f t="shared" ca="1" si="277"/>
        <v>0</v>
      </c>
      <c r="DT50" s="301"/>
      <c r="DU50" s="303">
        <f t="shared" ca="1" si="214"/>
        <v>0</v>
      </c>
      <c r="DV50" s="303">
        <f t="shared" ca="1" si="215"/>
        <v>0</v>
      </c>
      <c r="DW50" s="303">
        <f t="shared" ca="1" si="278"/>
        <v>0</v>
      </c>
      <c r="DX50" s="301"/>
      <c r="DY50" s="375">
        <f ca="1">ROUND(SUM(DN$7:DN50)+SUM(DU$7:DU50)-SUM(DQ$7:DQ50)-SUM(DX$7:DX50),4)</f>
        <v>0</v>
      </c>
      <c r="DZ50" s="302">
        <f>Aux_Indices!$AO71</f>
        <v>4.8700160180230601E-3</v>
      </c>
      <c r="EA50" s="302">
        <f t="shared" si="279"/>
        <v>4.8700160180230601E-3</v>
      </c>
      <c r="EB50" s="302">
        <f>Aux_Indices!$AQ71</f>
        <v>0</v>
      </c>
      <c r="EC50" s="376">
        <f>IF(EC$5="-",1,SUMIF(Aux_Indices!$BP$3:$CM$3,EC$5,Aux_Indices!$BP71:$CM71))</f>
        <v>1</v>
      </c>
      <c r="ED50" s="306">
        <f t="shared" si="216"/>
        <v>0</v>
      </c>
      <c r="EE50" s="306">
        <f t="shared" ca="1" si="187"/>
        <v>0</v>
      </c>
      <c r="EF50" s="306">
        <f t="shared" si="217"/>
        <v>0</v>
      </c>
      <c r="EG50" s="306">
        <f t="shared" ca="1" si="218"/>
        <v>0</v>
      </c>
      <c r="EH50" s="306">
        <f t="shared" ca="1" si="219"/>
        <v>0</v>
      </c>
      <c r="EI50" s="306">
        <f t="shared" ca="1" si="280"/>
        <v>0</v>
      </c>
      <c r="EJ50" s="306">
        <f t="shared" ca="1" si="281"/>
        <v>0</v>
      </c>
      <c r="EK50" s="306">
        <f t="shared" ca="1" si="220"/>
        <v>0</v>
      </c>
      <c r="EL50" s="306"/>
      <c r="EM50" s="306">
        <f t="shared" si="221"/>
        <v>0</v>
      </c>
      <c r="EN50" s="306">
        <f t="shared" ca="1" si="222"/>
        <v>0</v>
      </c>
      <c r="EO50" s="303">
        <f>IF($D50=Controle!$F$26,Controle!$F$64*IF(Controle!$F$70=1,Controle!$F$62*Controle!$F$31,EV50),0)</f>
        <v>0</v>
      </c>
      <c r="EP50" s="303">
        <f>IF(AND($D50&gt;=Controle!$F$60,$D50&lt;=Controle!$F$61,OR(MOD(DH50-1,Controle!$F$66)=0,DH50=1)),1,0)*Controle!$F$65*(1/(12/Controle!$F$66))*(SUM(DN51:DN$264)*Controle!$F$62)</f>
        <v>0</v>
      </c>
      <c r="EQ50" s="303">
        <f ca="1">IF(AND($D50&gt;=Controle!$F$60,$D50&lt;=Controle!$F$61,OR(MOD(DH50-1,Controle!$F$68)=0,DH50=1)),1,0)*Controle!$F$67*(1/(12/Controle!$F$68))*IF(Controle!$F$70=1,(DY50*Controle!$F$62),EV50)</f>
        <v>0</v>
      </c>
      <c r="ER50" s="190">
        <f>IF(AND($D50&gt;=Controle!$F$60,$D50&lt;=Controle!$F$61),Controle!$F$62,0)</f>
        <v>0</v>
      </c>
      <c r="ES50" s="190">
        <f>IF(AND($D50&gt;=Controle!$F$72,$D50&lt;=Controle!$F$73),Controle!$F$74,0)</f>
        <v>0</v>
      </c>
      <c r="ET50" s="303">
        <f ca="1">Controle!$F$77*DY50*ER50</f>
        <v>0</v>
      </c>
      <c r="EU50" s="303">
        <f ca="1">Controle!$F$78*DY50*ES50</f>
        <v>0</v>
      </c>
      <c r="EV50" s="303">
        <f ca="1">IF(AND($D50&gt;=Controle!$F$60,$D50&lt;=Controle!$F$61),1,0)*IF($D50=Controle!$F$26,IF(Controle!$F$69&gt;=DY50,DY50,Controle!$F$69),IF(Controle!$F$69&gt;=DY50,DY50,IF(EV49&gt;=Controle!$F$69,(1+DZ50)*EV49,Controle!$F$69)))</f>
        <v>0</v>
      </c>
      <c r="EW50" s="303">
        <f>IF(DN50=0,0,IF(SUM(DF50:DF$466)&gt;365,365,SUM(DF50:DF$466)))</f>
        <v>0</v>
      </c>
      <c r="EX50" s="304">
        <f>DN50*(EW50/365)*Controle!$E$121+DN50*Controle!$E$122</f>
        <v>0</v>
      </c>
      <c r="EY50" s="10"/>
      <c r="EZ50" s="374">
        <f t="shared" si="223"/>
        <v>1</v>
      </c>
      <c r="FA50" s="374">
        <f t="shared" si="282"/>
        <v>31</v>
      </c>
      <c r="FB50" s="374">
        <f>SUM(EZ$7:EZ49,1)*EZ50</f>
        <v>43</v>
      </c>
      <c r="FC50" s="374">
        <f t="shared" ca="1" si="48"/>
        <v>43</v>
      </c>
      <c r="FD50" s="374">
        <f t="shared" ca="1" si="224"/>
        <v>43</v>
      </c>
      <c r="FE50" s="374">
        <f ca="1">IF(FD50=0,0,INDEX(Controle!$G$35:$G$46,MONTH($D50)))</f>
        <v>1</v>
      </c>
      <c r="FF50" s="374">
        <f t="shared" si="184"/>
        <v>43</v>
      </c>
      <c r="FG50" s="304">
        <f t="shared" si="283"/>
        <v>1</v>
      </c>
      <c r="FH50" s="301">
        <f>(SUMIF(FF$7:FF$416,SUM(FG$7:FG50),$N$7:$N$416)*(FG50&lt;&gt;0)+(EZ$5=$D50)*SUMIF(FF$7:FF$416,"r",$N$7:$N$416))/FW50</f>
        <v>0</v>
      </c>
      <c r="FI50" s="304">
        <f t="shared" ca="1" si="284"/>
        <v>1</v>
      </c>
      <c r="FJ50" s="304">
        <f t="shared" ca="1" si="285"/>
        <v>1</v>
      </c>
      <c r="FK50" s="303">
        <f t="shared" ca="1" si="286"/>
        <v>0</v>
      </c>
      <c r="FL50" s="394">
        <f ca="1">FI50*SUM(FI50:FI$331)</f>
        <v>30</v>
      </c>
      <c r="FM50" s="303">
        <f t="shared" ca="1" si="287"/>
        <v>0</v>
      </c>
      <c r="FN50" s="301"/>
      <c r="FO50" s="303">
        <f t="shared" ca="1" si="288"/>
        <v>0</v>
      </c>
      <c r="FP50" s="303">
        <f t="shared" ca="1" si="289"/>
        <v>0</v>
      </c>
      <c r="FQ50" s="303">
        <f t="shared" ca="1" si="290"/>
        <v>0</v>
      </c>
      <c r="FR50" s="301"/>
      <c r="FS50" s="375">
        <f ca="1">ROUND(SUM(FH$7:FH50)+SUM(FO$7:FO50)-SUM(FK$7:FK50)-SUM(FR$7:FR50),4)</f>
        <v>0</v>
      </c>
      <c r="FT50" s="302">
        <f>Aux_Indices!$AR71</f>
        <v>4.8700160180230601E-3</v>
      </c>
      <c r="FU50" s="302">
        <f t="shared" si="291"/>
        <v>4.8700160180230601E-3</v>
      </c>
      <c r="FV50" s="302">
        <f>Aux_Indices!$AW71</f>
        <v>0</v>
      </c>
      <c r="FW50" s="376">
        <f>IF(FW$5="-",1,SUMIF(Aux_Indices!$BP$3:$CM$3,FW$5,Aux_Indices!$BP71:$CM71))</f>
        <v>1</v>
      </c>
      <c r="FX50" s="306">
        <f t="shared" si="225"/>
        <v>0</v>
      </c>
      <c r="FY50" s="306">
        <f t="shared" ca="1" si="226"/>
        <v>0</v>
      </c>
      <c r="FZ50" s="306">
        <f t="shared" si="227"/>
        <v>0</v>
      </c>
      <c r="GA50" s="306">
        <f t="shared" ca="1" si="228"/>
        <v>0</v>
      </c>
      <c r="GB50" s="306">
        <f t="shared" ca="1" si="229"/>
        <v>0</v>
      </c>
      <c r="GC50" s="306">
        <f t="shared" ca="1" si="292"/>
        <v>0</v>
      </c>
      <c r="GD50" s="306">
        <f t="shared" ca="1" si="293"/>
        <v>0</v>
      </c>
      <c r="GE50" s="306">
        <f t="shared" ca="1" si="230"/>
        <v>0</v>
      </c>
      <c r="GF50" s="306"/>
      <c r="GG50" s="306">
        <f t="shared" si="231"/>
        <v>0</v>
      </c>
      <c r="GH50" s="306">
        <f t="shared" ca="1" si="316"/>
        <v>0</v>
      </c>
      <c r="GI50" s="303">
        <f>IF($D50=Controle!$G$26,Controle!$G$64*IF(Controle!$G$70=1,Controle!$G$62*Controle!$G$31,GP50),0)</f>
        <v>0</v>
      </c>
      <c r="GJ50" s="303">
        <f>IF(AND($D50&gt;=Controle!$G$60,$D50&lt;=Controle!$G$61,OR(MOD(FB50-1,Controle!$G$66)=0,FB50=1)),1,0)*Controle!$G$65*(1/(12/Controle!$G$66))*(SUM(FH51:FH$264)*Controle!$G$62)</f>
        <v>0</v>
      </c>
      <c r="GK50" s="303">
        <f ca="1">IF(AND($D50&gt;=Controle!$G$60,$D50&lt;=Controle!$G$61,OR(MOD(FB50-1,Controle!$G$68)=0,FB50=1)),1,0)*Controle!$G$67*(1/(12/Controle!$G$68))*IF(Controle!$G$70=1,(FS50*Controle!$G$62),GP50)</f>
        <v>0</v>
      </c>
      <c r="GL50" s="190">
        <f>IF(AND($D50&gt;=Controle!$G$60,$D50&lt;=Controle!$G$61),Controle!$G$62,0)</f>
        <v>0</v>
      </c>
      <c r="GM50" s="190">
        <f>IF(AND($D50&gt;=Controle!$G$72,$D50&lt;=Controle!$G$73),Controle!$G$74,0)</f>
        <v>0</v>
      </c>
      <c r="GN50" s="303">
        <f ca="1">Controle!$G$77*FS50*GL50</f>
        <v>0</v>
      </c>
      <c r="GO50" s="303">
        <f ca="1">Controle!$G$78*FS50*GM50</f>
        <v>0</v>
      </c>
      <c r="GP50" s="303">
        <f ca="1">IF(AND($D50&gt;=Controle!$G$60,$D50&lt;=Controle!$G$61),1,0)*IF($D50=Controle!$G$26,IF(Controle!$G$69&gt;=FS50,FS50,Controle!$G$69),IF(Controle!$G$69&gt;=FS50,FS50,IF(GP49&gt;=Controle!$G$69,(1+FT50)*GP49,Controle!$G$69)))</f>
        <v>0</v>
      </c>
      <c r="GQ50" s="303">
        <f>IF(FH50=0,0,IF(SUM(EZ50:EZ$466)&gt;365,365,SUM(EZ50:EZ$466)))</f>
        <v>0</v>
      </c>
      <c r="GR50" s="304">
        <f>FH50*(GQ50/365)*Controle!$G$121+FH50*Controle!$G$122</f>
        <v>0</v>
      </c>
      <c r="GS50" s="10"/>
      <c r="GT50" s="374">
        <f t="shared" si="232"/>
        <v>1</v>
      </c>
      <c r="GU50" s="374">
        <f t="shared" si="294"/>
        <v>31</v>
      </c>
      <c r="GV50" s="374">
        <f>SUM(GT$7:GT49,1)*GT50</f>
        <v>43</v>
      </c>
      <c r="GW50" s="374">
        <f t="shared" ca="1" si="233"/>
        <v>43</v>
      </c>
      <c r="GX50" s="374">
        <f t="shared" ca="1" si="63"/>
        <v>43</v>
      </c>
      <c r="GY50" s="374">
        <f ca="1">IF(GX50=0,0,INDEX(Controle!$H$35:$H$46,MONTH($D50)))</f>
        <v>0</v>
      </c>
      <c r="GZ50" s="374">
        <f t="shared" si="185"/>
        <v>43</v>
      </c>
      <c r="HA50" s="304">
        <f t="shared" si="295"/>
        <v>1</v>
      </c>
      <c r="HB50" s="301">
        <f>(SUMIF(GZ$7:GZ$416,SUM(HA$7:HA50),$O$7:$O$416)*(HA50&lt;&gt;0)+(GT$5=$D50)*SUMIF(GZ$7:GZ$416,"r",$O$7:$O$416))/HQ50</f>
        <v>0</v>
      </c>
      <c r="HC50" s="304">
        <f t="shared" ca="1" si="296"/>
        <v>1</v>
      </c>
      <c r="HD50" s="304">
        <f t="shared" ca="1" si="297"/>
        <v>1</v>
      </c>
      <c r="HE50" s="303">
        <f t="shared" ca="1" si="234"/>
        <v>0</v>
      </c>
      <c r="HF50" s="303">
        <f ca="1">HC50*SUM(HC50:HC$331)</f>
        <v>30</v>
      </c>
      <c r="HG50" s="303">
        <f t="shared" ca="1" si="317"/>
        <v>0</v>
      </c>
      <c r="HH50" s="303">
        <f ca="1">((SUM(HG$7:HG50)-SUM(HI$7:HI49)-HJ50)*(GX50=0)*GT50-HP50*HM49*(GX50=0))</f>
        <v>0</v>
      </c>
      <c r="HI50" s="303">
        <f t="shared" ca="1" si="235"/>
        <v>0</v>
      </c>
      <c r="HJ50" s="303">
        <f t="shared" ca="1" si="236"/>
        <v>0</v>
      </c>
      <c r="HK50" s="303">
        <f t="shared" ca="1" si="298"/>
        <v>0</v>
      </c>
      <c r="HL50" s="301"/>
      <c r="HM50" s="375">
        <f ca="1">ROUND(SUM(HB$7:HB50)+SUM(HI$7:HI50)-SUM(HE$7:HE50)-SUM(HL$7:HL50),4)</f>
        <v>0</v>
      </c>
      <c r="HN50" s="302">
        <f>Aux_Indices!$AU71</f>
        <v>4.8700160180230601E-3</v>
      </c>
      <c r="HO50" s="305">
        <f t="shared" si="318"/>
        <v>4.8700160180230601E-3</v>
      </c>
      <c r="HP50" s="302">
        <f>Aux_Indices!$AW71</f>
        <v>0</v>
      </c>
      <c r="HQ50" s="376">
        <f>IF(HQ$5="-",1,SUMIF(Aux_Indices!$BP$3:$CM$3,HQ$5,Aux_Indices!$BP71:$CM71))</f>
        <v>1</v>
      </c>
      <c r="HR50" s="306">
        <f t="shared" si="299"/>
        <v>0</v>
      </c>
      <c r="HS50" s="306">
        <f t="shared" ca="1" si="237"/>
        <v>0</v>
      </c>
      <c r="HT50" s="306">
        <f t="shared" ca="1" si="157"/>
        <v>0</v>
      </c>
      <c r="HU50" s="306">
        <f t="shared" ca="1" si="324"/>
        <v>0</v>
      </c>
      <c r="HV50" s="306">
        <f t="shared" ca="1" si="238"/>
        <v>0</v>
      </c>
      <c r="HW50" s="306">
        <f t="shared" ca="1" si="300"/>
        <v>0</v>
      </c>
      <c r="HX50" s="306">
        <f t="shared" ca="1" si="179"/>
        <v>0</v>
      </c>
      <c r="HY50" s="306">
        <f t="shared" ca="1" si="301"/>
        <v>0</v>
      </c>
      <c r="HZ50" s="306">
        <f t="shared" ca="1" si="159"/>
        <v>0</v>
      </c>
      <c r="IA50" s="306">
        <f t="shared" si="239"/>
        <v>0</v>
      </c>
      <c r="IB50" s="306">
        <f t="shared" ca="1" si="240"/>
        <v>0</v>
      </c>
      <c r="IC50" s="303">
        <f>IF($D50=Controle!$H$26,Controle!$H$64*IF(Controle!$H$70=1,Controle!$H$62*Controle!$H$31,IJ50),0)</f>
        <v>0</v>
      </c>
      <c r="ID50" s="303">
        <f>IF(AND($D50&gt;=Controle!$H$60,$D50&lt;=Controle!$H$61,OR(MOD(GV50-1,Controle!$H$66)=0,GV50=1)),1,0)*Controle!$H$65*(1/(12/Controle!$H$66))*(SUM(HB51:HB$264)*Controle!$H$62)</f>
        <v>0</v>
      </c>
      <c r="IE50" s="303">
        <f ca="1">IF(AND($D50&gt;=Controle!$H$60,$D50&lt;=Controle!$H$61,OR(MOD(GV50-1,Controle!$H$68)=0,GV50=1)),1,0)*Controle!$H$67*(1/(12/Controle!$H$68))*IF(Controle!$H$70=1,(HM50*Controle!$H$62),IJ50)</f>
        <v>0</v>
      </c>
      <c r="IF50" s="190">
        <f>IF(AND($D50&gt;=Controle!$H$60,$D50&lt;=Controle!$H$61),Controle!$H$62,0)</f>
        <v>0</v>
      </c>
      <c r="IG50" s="190">
        <f>IF(AND($D50&gt;=Controle!$H$72,$D50&lt;=Controle!$H$73),Controle!$H$74,0)</f>
        <v>0</v>
      </c>
      <c r="IH50" s="303">
        <f ca="1">Controle!$H$77*HM50*IF50</f>
        <v>0</v>
      </c>
      <c r="II50" s="303">
        <f ca="1">Controle!$H$78*HM50*IG50</f>
        <v>0</v>
      </c>
      <c r="IJ50" s="303">
        <f ca="1">IF(AND($D50&gt;=Controle!$H$60,$D50&lt;=Controle!$H$61),1,0)*IF($D50=Controle!$H$26,IF(Controle!$H$69&gt;=HM50,HM50,Controle!$H$69),IF(Controle!$H$69&gt;=HM50,HM50,IF(IJ49&gt;=Controle!$H$69,(1+HN50)*IJ49,Controle!$H$69)))</f>
        <v>0</v>
      </c>
      <c r="IK50" s="303">
        <f>IF(HB50=0,0,IF(SUM(GT50:GT$466)&gt;365,365,SUM(GT50:GT$466)))</f>
        <v>0</v>
      </c>
      <c r="IL50" s="304">
        <f>HB50*(IK50/365)*Controle!$H$121+HB50*Controle!$H$122</f>
        <v>0</v>
      </c>
      <c r="IM50" s="315" t="e">
        <f t="shared" ca="1" si="73"/>
        <v>#DIV/0!</v>
      </c>
      <c r="IN50" s="374">
        <f t="shared" si="241"/>
        <v>1</v>
      </c>
      <c r="IO50" s="374">
        <f t="shared" si="302"/>
        <v>31</v>
      </c>
      <c r="IP50" s="374">
        <f>SUM(IN$7:IN49,1)*IN50</f>
        <v>43</v>
      </c>
      <c r="IQ50" s="374">
        <f t="shared" ca="1" si="76"/>
        <v>43</v>
      </c>
      <c r="IR50" s="374">
        <f t="shared" ca="1" si="242"/>
        <v>43</v>
      </c>
      <c r="IS50" s="374">
        <f ca="1">IF(IR50=0,0,INDEX(Controle!$I$35:$I$46,MONTH($D50)))</f>
        <v>0</v>
      </c>
      <c r="IT50" s="374">
        <f t="shared" si="186"/>
        <v>15</v>
      </c>
      <c r="IU50" s="304">
        <f t="shared" si="303"/>
        <v>1</v>
      </c>
      <c r="IV50" s="301">
        <f>(SUMIF(IT$7:IT$416,SUM(IU$7:IU50),$P$7:$P$416)*(IU50&lt;&gt;0)+(IN$5=$D50)*SUMIF(IT$7:IT$416,"r",$P$7:$P$416))/JK50</f>
        <v>0</v>
      </c>
      <c r="IW50" s="304">
        <f t="shared" ca="1" si="243"/>
        <v>1</v>
      </c>
      <c r="IX50" s="304">
        <f t="shared" ca="1" si="304"/>
        <v>1</v>
      </c>
      <c r="IY50" s="303">
        <f t="shared" ca="1" si="244"/>
        <v>0</v>
      </c>
      <c r="IZ50" s="303">
        <f ca="1">IW50*SUM(IW50:IW$331)</f>
        <v>30</v>
      </c>
      <c r="JA50" s="303">
        <f t="shared" ca="1" si="319"/>
        <v>0</v>
      </c>
      <c r="JB50" s="303">
        <f ca="1">((SUM(JA$7:JA50)-SUM(JC$7:JC49)-JD50)*(IR50=0)*IN50-JJ50*JG49*(IR50=0))</f>
        <v>0</v>
      </c>
      <c r="JC50" s="303">
        <f t="shared" ca="1" si="245"/>
        <v>0</v>
      </c>
      <c r="JD50" s="303">
        <f t="shared" ca="1" si="246"/>
        <v>0</v>
      </c>
      <c r="JE50" s="303">
        <f t="shared" ca="1" si="305"/>
        <v>0</v>
      </c>
      <c r="JF50" s="301"/>
      <c r="JG50" s="375">
        <f ca="1">ROUND(SUM(IV$7:IV50)+SUM(JC$7:JC50)-SUM(IY$7:IY50)-SUM(JF$7:JF50),4)</f>
        <v>0</v>
      </c>
      <c r="JH50" s="302">
        <f>Aux_Indices!$AX71</f>
        <v>4.8700160180230601E-3</v>
      </c>
      <c r="JI50" s="305">
        <f t="shared" si="306"/>
        <v>4.8700160180230601E-3</v>
      </c>
      <c r="JJ50" s="302">
        <f>Aux_Indices!$AZ71</f>
        <v>0</v>
      </c>
      <c r="JK50" s="376">
        <f>IF(JK$5="-",1,SUMIF(Aux_Indices!$BP$3:$CM$3,JK$5,Aux_Indices!$BP71:$CM71))</f>
        <v>1</v>
      </c>
      <c r="JL50" s="306">
        <f t="shared" si="307"/>
        <v>0</v>
      </c>
      <c r="JM50" s="306">
        <f t="shared" ca="1" si="247"/>
        <v>0</v>
      </c>
      <c r="JN50" s="306">
        <f t="shared" ca="1" si="169"/>
        <v>0</v>
      </c>
      <c r="JO50" s="306">
        <f t="shared" ca="1" si="325"/>
        <v>0</v>
      </c>
      <c r="JP50" s="306">
        <f t="shared" ca="1" si="248"/>
        <v>0</v>
      </c>
      <c r="JQ50" s="306">
        <f t="shared" ca="1" si="308"/>
        <v>0</v>
      </c>
      <c r="JR50" s="306">
        <f t="shared" ca="1" si="180"/>
        <v>0</v>
      </c>
      <c r="JS50" s="306">
        <f t="shared" ca="1" si="309"/>
        <v>0</v>
      </c>
      <c r="JT50" s="306">
        <f t="shared" ca="1" si="171"/>
        <v>0</v>
      </c>
      <c r="JU50" s="306">
        <f t="shared" si="249"/>
        <v>0</v>
      </c>
      <c r="JV50" s="306">
        <f t="shared" ca="1" si="250"/>
        <v>0</v>
      </c>
      <c r="JW50" s="303">
        <f>IF($D50=Controle!$I$26,Controle!$I$64*IF(Controle!$I$70=1,Controle!$I$62*Controle!$I$31,KD50),0)</f>
        <v>0</v>
      </c>
      <c r="JX50" s="303">
        <f>IF(AND($D50&gt;=Controle!$I$60,$D50&lt;=Controle!$I$61,OR(MOD(IP50-1,Controle!$I$66)=0,IP50=1)),1,0)*Controle!$I$65*(1/(12/Controle!$I$66))*(SUM(IV51:IV$264)*Controle!$I$62)</f>
        <v>0</v>
      </c>
      <c r="JY50" s="303">
        <f ca="1">IF(AND($D50&gt;=Controle!$I$60,$D50&lt;=Controle!$I$61,OR(MOD(IP50-1,Controle!$I$68)=0,IP50=1)),1,0)*Controle!$I$67*(1/(12/Controle!$I$68))*IF(Controle!$I$70=1,(JG50*Controle!$I$62),KD50)</f>
        <v>0</v>
      </c>
      <c r="JZ50" s="190">
        <f>IF(AND($D50&gt;=Controle!$I$60,$D50&lt;=Controle!$I$61),Controle!$I$62,0)</f>
        <v>0</v>
      </c>
      <c r="KA50" s="190">
        <f>IF(AND($D50&gt;=Controle!$I$72,$D50&lt;=Controle!$I$73),Controle!$I$74,0)</f>
        <v>0</v>
      </c>
      <c r="KB50" s="303">
        <f ca="1">Controle!$I$77*JG50*JZ50</f>
        <v>0</v>
      </c>
      <c r="KC50" s="303">
        <f ca="1">Controle!$I$78*JG50*KA50</f>
        <v>0</v>
      </c>
      <c r="KD50" s="303">
        <f ca="1">IF(AND($D50&gt;=Controle!$I$60,$D50&lt;=Controle!$I$61),1,0)*IF($D50=Controle!$I$26,IF(Controle!$I$69&gt;=JG50,JG50,Controle!$I$69),IF(Controle!$I$69&gt;=JG50,JG50,IF(KD49&gt;=Controle!$I$69,(1+JH50)*KD49,Controle!$I$69)))</f>
        <v>0</v>
      </c>
      <c r="KE50" s="303">
        <f>IF(IV50=0,0,IF(SUM(IN50:IN$466)&gt;365,365,SUM(IN50:IN$466)))</f>
        <v>0</v>
      </c>
      <c r="KF50" s="304">
        <f>IV50*(KE50/365)*Controle!$I$121+IV50*Controle!$I$122</f>
        <v>0</v>
      </c>
      <c r="KG50" s="315" t="e">
        <f t="shared" ca="1" si="87"/>
        <v>#DIV/0!</v>
      </c>
      <c r="KH50" s="316"/>
      <c r="KI50" s="307">
        <f ca="1">IF(D50&gt;=DATE(YEAR(Controle!$D$9),MONTH(Controle!$D$9)+6,DAY(Controle!$D$9)),(IF(Controle!$D$58="Sim",1,0)*(SUM(AT51:AT53)+SUM(AQ51:AQ53))+IF(Controle!$F$58="Sim",1,0)*(SUM(EH51:EH53)+SUM(EE51:EE53))+IF(Controle!$E$58="Sim",1,0)*(SUM(CN51:CN53)+SUM(CK51:CK53))+IF(Controle!$G$58="Sim",1,0)*(SUM(GB51:GB53)+SUM(FY51:FY53))+IF(Controle!$H$58="Sim",1,0)*(SUM(HV51:HV53)+SUM(HS51:HS53))+IF(Controle!$I$58="Sim",1,0)*(SUM(JP51:JP53)+SUM(JM51:JM53))),0)*0.7</f>
        <v>0</v>
      </c>
      <c r="KJ50" s="308">
        <f t="shared" ca="1" si="251"/>
        <v>0</v>
      </c>
      <c r="KK50" s="308">
        <f t="shared" ca="1" si="252"/>
        <v>0</v>
      </c>
      <c r="KL50" s="308">
        <f t="shared" ca="1" si="253"/>
        <v>0</v>
      </c>
      <c r="KM50" s="10"/>
      <c r="KN50" s="309">
        <f t="shared" ca="1" si="326"/>
        <v>946991.31485729082</v>
      </c>
      <c r="KO50" s="129">
        <f t="shared" ca="1" si="326"/>
        <v>0</v>
      </c>
      <c r="KP50" s="129">
        <f t="shared" ca="1" si="326"/>
        <v>946991.31485729082</v>
      </c>
      <c r="KQ50" s="129">
        <f t="shared" si="326"/>
        <v>2069511.5549230375</v>
      </c>
      <c r="KR50" s="129">
        <f t="shared" ca="1" si="326"/>
        <v>0</v>
      </c>
      <c r="KS50" s="129">
        <f t="shared" ca="1" si="326"/>
        <v>183704157.87578624</v>
      </c>
      <c r="KT50" s="10"/>
      <c r="KU50" s="129">
        <f t="shared" si="254"/>
        <v>0</v>
      </c>
      <c r="KV50" s="10"/>
      <c r="KW50" s="129">
        <f t="shared" si="327"/>
        <v>0</v>
      </c>
      <c r="KX50" s="129">
        <f t="shared" si="327"/>
        <v>0</v>
      </c>
      <c r="KY50" s="129">
        <f t="shared" ca="1" si="327"/>
        <v>0</v>
      </c>
      <c r="KZ50" s="310">
        <f t="shared" ca="1" si="310"/>
        <v>0</v>
      </c>
      <c r="LA50" s="10"/>
      <c r="LB50" s="129">
        <f t="shared" ca="1" si="328"/>
        <v>0</v>
      </c>
      <c r="LC50" s="129">
        <f t="shared" ca="1" si="328"/>
        <v>0</v>
      </c>
      <c r="LD50" s="10"/>
      <c r="LE50" s="311">
        <f t="shared" ca="1" si="311"/>
        <v>6830067.9530912107</v>
      </c>
      <c r="LF50" s="312">
        <f t="shared" ca="1" si="312"/>
        <v>183704157.87578624</v>
      </c>
      <c r="LG50" s="129">
        <f t="shared" ca="1" si="313"/>
        <v>6830067.9530912107</v>
      </c>
      <c r="LH50" s="129"/>
      <c r="LI50" s="129">
        <f t="shared" ca="1" si="314"/>
        <v>176874089.92269504</v>
      </c>
      <c r="LJ50" s="129"/>
      <c r="LK50" s="129">
        <f t="shared" ca="1" si="320"/>
        <v>0</v>
      </c>
      <c r="LL50" s="129">
        <f t="shared" ca="1" si="255"/>
        <v>0</v>
      </c>
      <c r="LM50" s="129">
        <f t="shared" ca="1" si="256"/>
        <v>-1122520.2400657467</v>
      </c>
      <c r="LN50" s="129">
        <f t="shared" ca="1" si="257"/>
        <v>0</v>
      </c>
      <c r="LO50" s="129">
        <f t="shared" ca="1" si="258"/>
        <v>0</v>
      </c>
      <c r="LP50" s="129">
        <f t="shared" ca="1" si="259"/>
        <v>0</v>
      </c>
      <c r="LQ50" s="129">
        <f t="shared" ca="1" si="260"/>
        <v>0</v>
      </c>
      <c r="LR50" s="129"/>
      <c r="LS50" s="129">
        <f t="shared" ca="1" si="329"/>
        <v>0</v>
      </c>
      <c r="LT50" s="129">
        <f t="shared" ca="1" si="329"/>
        <v>946991.31485729082</v>
      </c>
      <c r="LU50" s="129">
        <f t="shared" ca="1" si="329"/>
        <v>0</v>
      </c>
      <c r="LV50" s="129">
        <f ca="1">LT50*($D50&lt;Controle!$D$144)</f>
        <v>946991.31485729082</v>
      </c>
      <c r="LW50" s="129">
        <f ca="1">LT50*($D50&gt;=Controle!$D$144)</f>
        <v>0</v>
      </c>
      <c r="LX50" s="313"/>
      <c r="LY50" s="314"/>
    </row>
    <row r="51" spans="2:337">
      <c r="B51" s="10"/>
      <c r="C51" s="297">
        <f t="shared" si="322"/>
        <v>2030</v>
      </c>
      <c r="D51" s="298">
        <f>Aux_Inflação!C49</f>
        <v>47696</v>
      </c>
      <c r="E51" s="299">
        <f>Aux_Indices!F49</f>
        <v>31</v>
      </c>
      <c r="F51" s="299">
        <f>IF(Controle!$D$26=$D51,Controle!$D$32+1,IF($F52&lt;&gt;0,$F52-1,0))</f>
        <v>0</v>
      </c>
      <c r="G51" s="300"/>
      <c r="H51" s="299">
        <f>SUM('U&amp;F Projeto'!Q51:S51)+'U&amp;F Projeto'!U51</f>
        <v>2586889.4436537968</v>
      </c>
      <c r="I51" s="299"/>
      <c r="J51" s="300"/>
      <c r="K51" s="560">
        <f>($D51=Controle!$E$26)*Controle!D$30+$H51*Controle!D$21</f>
        <v>0</v>
      </c>
      <c r="L51" s="560">
        <f>($D51=Controle!$E$26)*Controle!E$30+$H51*Controle!E$21</f>
        <v>2069511.5549230375</v>
      </c>
      <c r="M51" s="560">
        <f>($D51=Controle!$E$26)*Controle!F$30+$H51*Controle!F$21</f>
        <v>2069511.5549230375</v>
      </c>
      <c r="N51" s="560">
        <f>($D51=Controle!$E$26)*Controle!G$30+$H51*Controle!G$21</f>
        <v>0</v>
      </c>
      <c r="O51" s="560">
        <f>($D51=Controle!$E$26)*Controle!H$30+$H51*Controle!H$21</f>
        <v>0</v>
      </c>
      <c r="P51" s="560">
        <f>($D51=Controle!$E$26)*Controle!I$30+$H51*Controle!I$21</f>
        <v>0</v>
      </c>
      <c r="Q51" s="300"/>
      <c r="R51" s="374">
        <f t="shared" si="192"/>
        <v>1</v>
      </c>
      <c r="S51" s="374">
        <f t="shared" si="261"/>
        <v>31</v>
      </c>
      <c r="T51" s="374">
        <f>SUM(R$7:R50,1)*R51</f>
        <v>44</v>
      </c>
      <c r="U51" s="374">
        <f t="shared" ca="1" si="9"/>
        <v>44</v>
      </c>
      <c r="V51" s="374">
        <f t="shared" ca="1" si="193"/>
        <v>44</v>
      </c>
      <c r="W51" s="374">
        <f ca="1">IF(V51=0,0,INDEX(Controle!$D$35:$D$46,MONTH($D51)))</f>
        <v>1</v>
      </c>
      <c r="X51" s="374">
        <f t="shared" si="181"/>
        <v>44</v>
      </c>
      <c r="Y51" s="304">
        <f t="shared" si="105"/>
        <v>1</v>
      </c>
      <c r="Z51" s="301">
        <f>(SUMIF(X$7:X$416,SUM(Y$7:Y51),$K$7:$K$416)*(Y51&lt;&gt;0)+(R$5=$D51)*SUMIF(X$7:X$416,"r",$K$7:$K$416))/AO51</f>
        <v>0</v>
      </c>
      <c r="AA51" s="304">
        <f t="shared" ca="1" si="330"/>
        <v>1</v>
      </c>
      <c r="AB51" s="304">
        <f t="shared" ca="1" si="331"/>
        <v>1</v>
      </c>
      <c r="AC51" s="303">
        <f t="shared" ca="1" si="332"/>
        <v>0</v>
      </c>
      <c r="AD51" s="394">
        <f ca="1">AA51*SUM(AA51:AA$331)</f>
        <v>29</v>
      </c>
      <c r="AE51" s="303">
        <f t="shared" ca="1" si="333"/>
        <v>0</v>
      </c>
      <c r="AF51" s="301"/>
      <c r="AG51" s="303">
        <f t="shared" ca="1" si="334"/>
        <v>0</v>
      </c>
      <c r="AH51" s="303">
        <f t="shared" ca="1" si="335"/>
        <v>0</v>
      </c>
      <c r="AI51" s="303">
        <f t="shared" ca="1" si="262"/>
        <v>0</v>
      </c>
      <c r="AJ51" s="301"/>
      <c r="AK51" s="375">
        <f ca="1">ROUND(SUM(Z$7:Z51)+SUM(AG$7:AG51)-SUM(AC$7:AC51)-SUM(AJ$7:AJ51),4)</f>
        <v>0</v>
      </c>
      <c r="AL51" s="302">
        <f>Aux_Indices!$AI49</f>
        <v>8.9491155996026528E-3</v>
      </c>
      <c r="AM51" s="305">
        <f t="shared" si="315"/>
        <v>8.9491155996026528E-3</v>
      </c>
      <c r="AN51" s="302">
        <f>Aux_Indices!$AK49</f>
        <v>0</v>
      </c>
      <c r="AO51" s="376">
        <f>IF(AO$5="-",1,SUMIF(Aux_Indices!$BP$3:$CM$3,AO$5,Aux_Indices!$BP49:$CM49))</f>
        <v>1</v>
      </c>
      <c r="AP51" s="306">
        <f t="shared" si="263"/>
        <v>0</v>
      </c>
      <c r="AQ51" s="306">
        <f t="shared" ca="1" si="194"/>
        <v>0</v>
      </c>
      <c r="AR51" s="306">
        <f t="shared" si="113"/>
        <v>0</v>
      </c>
      <c r="AS51" s="306">
        <f t="shared" ca="1" si="323"/>
        <v>0</v>
      </c>
      <c r="AT51" s="306">
        <f t="shared" ca="1" si="195"/>
        <v>0</v>
      </c>
      <c r="AU51" s="306">
        <f t="shared" ca="1" si="264"/>
        <v>0</v>
      </c>
      <c r="AV51" s="306">
        <f t="shared" ca="1" si="178"/>
        <v>0</v>
      </c>
      <c r="AW51" s="306">
        <f t="shared" ca="1" si="265"/>
        <v>0</v>
      </c>
      <c r="AX51" s="306">
        <f t="shared" ca="1" si="115"/>
        <v>0</v>
      </c>
      <c r="AY51" s="306">
        <f t="shared" si="196"/>
        <v>0</v>
      </c>
      <c r="AZ51" s="306">
        <f t="shared" ca="1" si="197"/>
        <v>0</v>
      </c>
      <c r="BA51" s="303">
        <f>IF($D51=Controle!$D$26,Controle!$D$64*IF(Controle!$D$70=1,Controle!$D$62*Controle!$D$31,BH51),0)</f>
        <v>0</v>
      </c>
      <c r="BB51" s="303">
        <f>IF(AND($D51&gt;=Controle!$D$60,$D51&lt;=Controle!$D$61,OR(MOD(T51-1,Controle!$D$66)=0,T51=1)),1,0)*Controle!$D$65*(1/(12/Controle!$D$66))*(SUM(Z52:Z$264)*Controle!$D$62)</f>
        <v>0</v>
      </c>
      <c r="BC51" s="303">
        <f ca="1">IF(AND($D51&gt;=Controle!$D$60,$D51&lt;=Controle!$D$61,OR(MOD(T51-1,Controle!$D$68)=0,T51=1)),1,0)*Controle!$D$67*(1/(12/Controle!$D$68))*IF(Controle!$D$70=1,(AK51*Controle!$D$62),BH51)</f>
        <v>0</v>
      </c>
      <c r="BD51" s="190">
        <f>IF(AND($D51&gt;=Controle!$D$60,$D51&lt;=Controle!$D$61),Controle!$D$62,0)</f>
        <v>0</v>
      </c>
      <c r="BE51" s="190">
        <f>IF(AND($D51&gt;=Controle!$D$72,$D51&lt;=Controle!$D$73),Controle!$D$74,0)</f>
        <v>0</v>
      </c>
      <c r="BF51" s="303">
        <f ca="1">Controle!$D$77*AK51*BD51</f>
        <v>0</v>
      </c>
      <c r="BG51" s="303">
        <f ca="1">Controle!$D$78*AK51*BE51</f>
        <v>0</v>
      </c>
      <c r="BH51" s="303">
        <f ca="1">IF(AND($D51&gt;=Controle!$D$60,$D51&lt;=Controle!$D$61),1,0)*IF($D51=Controle!$D$26,IF(Controle!$D$69&gt;=AK51,AK51,Controle!$D$69),IF(Controle!$D$69&gt;=AK51,AK51,IF(BH50&gt;=Controle!$D$69,(1+AL51)*BH50,Controle!$D$69)))</f>
        <v>0</v>
      </c>
      <c r="BI51" s="303">
        <f>IF(Z51=0,0,IF(SUM(R51:R$466)&gt;365,365,SUM(R51:R$466)))</f>
        <v>0</v>
      </c>
      <c r="BJ51" s="304">
        <f>Z51*(BI51/365)*Controle!$D$121+Z51*Controle!$D$122</f>
        <v>0</v>
      </c>
      <c r="BK51" s="10"/>
      <c r="BL51" s="374">
        <f t="shared" si="198"/>
        <v>1</v>
      </c>
      <c r="BM51" s="374">
        <f t="shared" si="266"/>
        <v>31</v>
      </c>
      <c r="BN51" s="374">
        <f>SUM(BL$7:BL50,1)*BL51</f>
        <v>44</v>
      </c>
      <c r="BO51" s="374">
        <f t="shared" ca="1" si="22"/>
        <v>0</v>
      </c>
      <c r="BP51" s="374">
        <f t="shared" ca="1" si="199"/>
        <v>44</v>
      </c>
      <c r="BQ51" s="374">
        <f ca="1">IF(BP51=0,0,INDEX(Controle!$D$35:$D$46,MONTH($D51)))</f>
        <v>1</v>
      </c>
      <c r="BR51" s="374">
        <f t="shared" si="182"/>
        <v>44</v>
      </c>
      <c r="BS51" s="304">
        <f t="shared" si="267"/>
        <v>1</v>
      </c>
      <c r="BT51" s="301">
        <f>(SUMIF(BR$7:BR$416,SUM(BS$7:BS51),$L$7:$L$416)*(BS51&lt;&gt;0)+(BL$5=$D51)*SUMIF(BR$7:BR$416,"r",$L$7:$L$416))/CI51</f>
        <v>2069511.5549230375</v>
      </c>
      <c r="BU51" s="304">
        <f t="shared" ca="1" si="200"/>
        <v>0</v>
      </c>
      <c r="BV51" s="304">
        <f t="shared" ca="1" si="268"/>
        <v>1</v>
      </c>
      <c r="BW51" s="303">
        <f t="shared" ca="1" si="176"/>
        <v>0</v>
      </c>
      <c r="BX51" s="394">
        <f ca="1">BU51*SUM(BU51:BU$331)</f>
        <v>0</v>
      </c>
      <c r="BY51" s="303">
        <f t="shared" ca="1" si="269"/>
        <v>894642.19143258315</v>
      </c>
      <c r="BZ51" s="301"/>
      <c r="CA51" s="303">
        <f t="shared" ca="1" si="201"/>
        <v>0</v>
      </c>
      <c r="CB51" s="303">
        <f t="shared" ca="1" si="202"/>
        <v>894642.19143258315</v>
      </c>
      <c r="CC51" s="303">
        <f t="shared" ca="1" si="270"/>
        <v>0</v>
      </c>
      <c r="CD51" s="301"/>
      <c r="CE51" s="375">
        <f ca="1">ROUND(SUM(BT$7:BT51)+SUM(CA$7:CA51)-SUM(BW$7:BW51)-SUM(CD$7:CD51),4)</f>
        <v>185773669.4307</v>
      </c>
      <c r="CF51" s="302">
        <f>Aux_Indices!$AL49</f>
        <v>4.8700160180230601E-3</v>
      </c>
      <c r="CG51" s="302">
        <f t="shared" si="271"/>
        <v>4.8700160180230601E-3</v>
      </c>
      <c r="CH51" s="302">
        <f>Aux_Indices!$AN49</f>
        <v>0</v>
      </c>
      <c r="CI51" s="376">
        <f>IF(CI$5="-",1,SUMIF(Aux_Indices!$BP$3:$CM$3,CI$5,Aux_Indices!$BP49:$CM49))</f>
        <v>1</v>
      </c>
      <c r="CJ51" s="306">
        <f t="shared" si="203"/>
        <v>2069511.5549230375</v>
      </c>
      <c r="CK51" s="306">
        <f t="shared" ca="1" si="27"/>
        <v>894642.19143258315</v>
      </c>
      <c r="CL51" s="306">
        <f t="shared" si="204"/>
        <v>0</v>
      </c>
      <c r="CM51" s="306">
        <f t="shared" ca="1" si="205"/>
        <v>0</v>
      </c>
      <c r="CN51" s="306">
        <f t="shared" ca="1" si="206"/>
        <v>0</v>
      </c>
      <c r="CO51" s="306">
        <f t="shared" ca="1" si="272"/>
        <v>894642.19143258315</v>
      </c>
      <c r="CP51" s="306">
        <f t="shared" ca="1" si="273"/>
        <v>894642.19143258315</v>
      </c>
      <c r="CQ51" s="306">
        <f t="shared" ca="1" si="207"/>
        <v>0</v>
      </c>
      <c r="CR51" s="306"/>
      <c r="CS51" s="306">
        <f t="shared" si="208"/>
        <v>0</v>
      </c>
      <c r="CT51" s="306">
        <f t="shared" ca="1" si="209"/>
        <v>185773669.43070927</v>
      </c>
      <c r="CU51" s="303">
        <f>IF($D51=Controle!$E$26,Controle!$E$64*IF(Controle!$E$70=1,Controle!$E$62*Controle!$E$31,DB51),0)</f>
        <v>0</v>
      </c>
      <c r="CV51" s="303">
        <f>IF(AND($D51&gt;=Controle!$E$60,$D51&lt;=Controle!$E$61,OR(MOD(BN51-1,Controle!$E$66)=0,BN51=1)),1,0)*Controle!$E$65*(1/(12/Controle!$E$66))*(SUM(BT52:BT$264)*Controle!$E$62)</f>
        <v>0</v>
      </c>
      <c r="CW51" s="303">
        <f ca="1">IF(AND($D51&gt;=Controle!$E$60,$D51&lt;=Controle!$E$61,OR(MOD(BN51-1,Controle!$E$68)=0,BN51=1)),1,0)*Controle!$E$67*(1/(12/Controle!$E$68))*IF(Controle!$E$70=1,(CE51*Controle!$E$62),DB51)</f>
        <v>0</v>
      </c>
      <c r="CX51" s="190">
        <f>IF(AND($D51&gt;=Controle!$E$60,$D51&lt;=Controle!$E$61),Controle!$E$62,0)</f>
        <v>0</v>
      </c>
      <c r="CY51" s="190">
        <f>IF(AND($D51&gt;=Controle!$E$72,$D51&lt;=Controle!$E$73),Controle!$E$74,0)</f>
        <v>0</v>
      </c>
      <c r="CZ51" s="303">
        <f ca="1">Controle!$E$77*CE51*CX51</f>
        <v>0</v>
      </c>
      <c r="DA51" s="303">
        <f ca="1">Controle!$E$78*CE51*CY51</f>
        <v>0</v>
      </c>
      <c r="DB51" s="303">
        <f ca="1">IF(AND($D51&gt;=Controle!$E$60,$D51&lt;=Controle!$E$61),1,0)*IF($D51=Controle!$E$26,IF(Controle!$E$69&gt;=CE51,CE51,Controle!$E$69),IF(Controle!$E$69&gt;=CE51,CE51,IF(DB50&gt;=Controle!$E$69,(1+CF51)*DB50,Controle!$E$69)))</f>
        <v>0</v>
      </c>
      <c r="DC51" s="303">
        <f>IF(BT51=0,0,IF(SUM(BL51:BL$466)&gt;365,365,SUM(BL51:BL$466)))</f>
        <v>197</v>
      </c>
      <c r="DD51" s="304">
        <f>BT51*(DC51/365)*Controle!$F$121+BT51*Controle!$F$122</f>
        <v>0</v>
      </c>
      <c r="DE51" s="10"/>
      <c r="DF51" s="374">
        <f t="shared" si="210"/>
        <v>0</v>
      </c>
      <c r="DG51" s="374">
        <f t="shared" si="274"/>
        <v>0</v>
      </c>
      <c r="DH51" s="374">
        <f>SUM(DF$7:DF50,1)*DF51</f>
        <v>0</v>
      </c>
      <c r="DI51" s="374">
        <f t="shared" ca="1" si="35"/>
        <v>0</v>
      </c>
      <c r="DJ51" s="374">
        <f t="shared" ca="1" si="211"/>
        <v>0</v>
      </c>
      <c r="DK51" s="374">
        <f ca="1">IF(DJ51=0,0,INDEX(Controle!$F$35:$F$46,MONTH($D51)))</f>
        <v>0</v>
      </c>
      <c r="DL51" s="374">
        <f t="shared" si="183"/>
        <v>0</v>
      </c>
      <c r="DM51" s="304">
        <f t="shared" si="275"/>
        <v>0</v>
      </c>
      <c r="DN51" s="301">
        <f>(SUMIF(DL$7:DL$416,SUM(DM$7:DM51),$M$7:$M$416)*(DM51&lt;&gt;0)+(DF$5=$D51)*SUMIF(DL$7:DL$416,"r",$M$7:$M$417))/EC51</f>
        <v>0</v>
      </c>
      <c r="DO51" s="304">
        <f t="shared" ca="1" si="212"/>
        <v>0</v>
      </c>
      <c r="DP51" s="304">
        <f t="shared" ca="1" si="276"/>
        <v>0</v>
      </c>
      <c r="DQ51" s="303">
        <f t="shared" ca="1" si="213"/>
        <v>0</v>
      </c>
      <c r="DR51" s="394">
        <f ca="1">DO51*SUM(DO51:DO$331)</f>
        <v>0</v>
      </c>
      <c r="DS51" s="303">
        <f t="shared" ca="1" si="277"/>
        <v>0</v>
      </c>
      <c r="DT51" s="301"/>
      <c r="DU51" s="303">
        <f t="shared" ca="1" si="214"/>
        <v>0</v>
      </c>
      <c r="DV51" s="303">
        <f t="shared" ca="1" si="215"/>
        <v>0</v>
      </c>
      <c r="DW51" s="303">
        <f t="shared" ca="1" si="278"/>
        <v>0</v>
      </c>
      <c r="DX51" s="301"/>
      <c r="DY51" s="375">
        <f ca="1">ROUND(SUM(DN$7:DN51)+SUM(DU$7:DU51)-SUM(DQ$7:DQ51)-SUM(DX$7:DX51),4)</f>
        <v>0</v>
      </c>
      <c r="DZ51" s="302">
        <f>Aux_Indices!$AO72</f>
        <v>4.8700160180230601E-3</v>
      </c>
      <c r="EA51" s="302">
        <f t="shared" si="279"/>
        <v>4.8700160180230601E-3</v>
      </c>
      <c r="EB51" s="302">
        <f>Aux_Indices!$AQ72</f>
        <v>0</v>
      </c>
      <c r="EC51" s="376">
        <f>IF(EC$5="-",1,SUMIF(Aux_Indices!$BP$3:$CM$3,EC$5,Aux_Indices!$BP72:$CM72))</f>
        <v>1</v>
      </c>
      <c r="ED51" s="306">
        <f t="shared" si="216"/>
        <v>0</v>
      </c>
      <c r="EE51" s="306">
        <f t="shared" ca="1" si="187"/>
        <v>0</v>
      </c>
      <c r="EF51" s="306">
        <f t="shared" si="217"/>
        <v>0</v>
      </c>
      <c r="EG51" s="306">
        <f t="shared" ca="1" si="218"/>
        <v>0</v>
      </c>
      <c r="EH51" s="306">
        <f t="shared" ca="1" si="219"/>
        <v>0</v>
      </c>
      <c r="EI51" s="306">
        <f t="shared" ca="1" si="280"/>
        <v>0</v>
      </c>
      <c r="EJ51" s="306">
        <f t="shared" ca="1" si="281"/>
        <v>0</v>
      </c>
      <c r="EK51" s="306">
        <f t="shared" ca="1" si="220"/>
        <v>0</v>
      </c>
      <c r="EL51" s="306"/>
      <c r="EM51" s="306">
        <f t="shared" si="221"/>
        <v>0</v>
      </c>
      <c r="EN51" s="306">
        <f t="shared" ca="1" si="222"/>
        <v>0</v>
      </c>
      <c r="EO51" s="303">
        <f>IF($D51=Controle!$F$26,Controle!$F$64*IF(Controle!$F$70=1,Controle!$F$62*Controle!$F$31,EV51),0)</f>
        <v>0</v>
      </c>
      <c r="EP51" s="303">
        <f>IF(AND($D51&gt;=Controle!$F$60,$D51&lt;=Controle!$F$61,OR(MOD(DH51-1,Controle!$F$66)=0,DH51=1)),1,0)*Controle!$F$65*(1/(12/Controle!$F$66))*(SUM(DN52:DN$264)*Controle!$F$62)</f>
        <v>0</v>
      </c>
      <c r="EQ51" s="303">
        <f ca="1">IF(AND($D51&gt;=Controle!$F$60,$D51&lt;=Controle!$F$61,OR(MOD(DH51-1,Controle!$F$68)=0,DH51=1)),1,0)*Controle!$F$67*(1/(12/Controle!$F$68))*IF(Controle!$F$70=1,(DY51*Controle!$F$62),EV51)</f>
        <v>0</v>
      </c>
      <c r="ER51" s="190">
        <f>IF(AND($D51&gt;=Controle!$F$60,$D51&lt;=Controle!$F$61),Controle!$F$62,0)</f>
        <v>0</v>
      </c>
      <c r="ES51" s="190">
        <f>IF(AND($D51&gt;=Controle!$F$72,$D51&lt;=Controle!$F$73),Controle!$F$74,0)</f>
        <v>0</v>
      </c>
      <c r="ET51" s="303">
        <f ca="1">Controle!$F$77*DY51*ER51</f>
        <v>0</v>
      </c>
      <c r="EU51" s="303">
        <f ca="1">Controle!$F$78*DY51*ES51</f>
        <v>0</v>
      </c>
      <c r="EV51" s="303">
        <f ca="1">IF(AND($D51&gt;=Controle!$F$60,$D51&lt;=Controle!$F$61),1,0)*IF($D51=Controle!$F$26,IF(Controle!$F$69&gt;=DY51,DY51,Controle!$F$69),IF(Controle!$F$69&gt;=DY51,DY51,IF(EV50&gt;=Controle!$F$69,(1+DZ51)*EV50,Controle!$F$69)))</f>
        <v>0</v>
      </c>
      <c r="EW51" s="303">
        <f>IF(DN51=0,0,IF(SUM(DF51:DF$466)&gt;365,365,SUM(DF51:DF$466)))</f>
        <v>0</v>
      </c>
      <c r="EX51" s="304">
        <f>DN51*(EW51/365)*Controle!$E$121+DN51*Controle!$E$122</f>
        <v>0</v>
      </c>
      <c r="EY51" s="10"/>
      <c r="EZ51" s="374">
        <f t="shared" si="223"/>
        <v>1</v>
      </c>
      <c r="FA51" s="374">
        <f t="shared" si="282"/>
        <v>31</v>
      </c>
      <c r="FB51" s="374">
        <f>SUM(EZ$7:EZ50,1)*EZ51</f>
        <v>44</v>
      </c>
      <c r="FC51" s="374">
        <f t="shared" ca="1" si="48"/>
        <v>44</v>
      </c>
      <c r="FD51" s="374">
        <f t="shared" ca="1" si="224"/>
        <v>44</v>
      </c>
      <c r="FE51" s="374">
        <f ca="1">IF(FD51=0,0,INDEX(Controle!$G$35:$G$46,MONTH($D51)))</f>
        <v>1</v>
      </c>
      <c r="FF51" s="374">
        <f t="shared" si="184"/>
        <v>44</v>
      </c>
      <c r="FG51" s="304">
        <f t="shared" si="283"/>
        <v>1</v>
      </c>
      <c r="FH51" s="301">
        <f>(SUMIF(FF$7:FF$416,SUM(FG$7:FG51),$N$7:$N$416)*(FG51&lt;&gt;0)+(EZ$5=$D51)*SUMIF(FF$7:FF$416,"r",$N$7:$N$416))/FW51</f>
        <v>0</v>
      </c>
      <c r="FI51" s="304">
        <f t="shared" ca="1" si="284"/>
        <v>1</v>
      </c>
      <c r="FJ51" s="304">
        <f t="shared" ca="1" si="285"/>
        <v>1</v>
      </c>
      <c r="FK51" s="303">
        <f t="shared" ca="1" si="286"/>
        <v>0</v>
      </c>
      <c r="FL51" s="394">
        <f ca="1">FI51*SUM(FI51:FI$331)</f>
        <v>29</v>
      </c>
      <c r="FM51" s="303">
        <f t="shared" ca="1" si="287"/>
        <v>0</v>
      </c>
      <c r="FN51" s="301"/>
      <c r="FO51" s="303">
        <f t="shared" ca="1" si="288"/>
        <v>0</v>
      </c>
      <c r="FP51" s="303">
        <f t="shared" ca="1" si="289"/>
        <v>0</v>
      </c>
      <c r="FQ51" s="303">
        <f t="shared" ca="1" si="290"/>
        <v>0</v>
      </c>
      <c r="FR51" s="301"/>
      <c r="FS51" s="375">
        <f ca="1">ROUND(SUM(FH$7:FH51)+SUM(FO$7:FO51)-SUM(FK$7:FK51)-SUM(FR$7:FR51),4)</f>
        <v>0</v>
      </c>
      <c r="FT51" s="302">
        <f>Aux_Indices!$AR72</f>
        <v>4.8700160180230601E-3</v>
      </c>
      <c r="FU51" s="302">
        <f t="shared" si="291"/>
        <v>4.8700160180230601E-3</v>
      </c>
      <c r="FV51" s="302">
        <f>Aux_Indices!$AW72</f>
        <v>0</v>
      </c>
      <c r="FW51" s="376">
        <f>IF(FW$5="-",1,SUMIF(Aux_Indices!$BP$3:$CM$3,FW$5,Aux_Indices!$BP72:$CM72))</f>
        <v>1</v>
      </c>
      <c r="FX51" s="306">
        <f t="shared" si="225"/>
        <v>0</v>
      </c>
      <c r="FY51" s="306">
        <f t="shared" ca="1" si="226"/>
        <v>0</v>
      </c>
      <c r="FZ51" s="306">
        <f t="shared" si="227"/>
        <v>0</v>
      </c>
      <c r="GA51" s="306">
        <f t="shared" ca="1" si="228"/>
        <v>0</v>
      </c>
      <c r="GB51" s="306">
        <f t="shared" ca="1" si="229"/>
        <v>0</v>
      </c>
      <c r="GC51" s="306">
        <f t="shared" ca="1" si="292"/>
        <v>0</v>
      </c>
      <c r="GD51" s="306">
        <f t="shared" ca="1" si="293"/>
        <v>0</v>
      </c>
      <c r="GE51" s="306">
        <f t="shared" ca="1" si="230"/>
        <v>0</v>
      </c>
      <c r="GF51" s="306"/>
      <c r="GG51" s="306">
        <f t="shared" si="231"/>
        <v>0</v>
      </c>
      <c r="GH51" s="306">
        <f t="shared" ca="1" si="316"/>
        <v>0</v>
      </c>
      <c r="GI51" s="303">
        <f>IF($D51=Controle!$G$26,Controle!$G$64*IF(Controle!$G$70=1,Controle!$G$62*Controle!$G$31,GP51),0)</f>
        <v>0</v>
      </c>
      <c r="GJ51" s="303">
        <f>IF(AND($D51&gt;=Controle!$G$60,$D51&lt;=Controle!$G$61,OR(MOD(FB51-1,Controle!$G$66)=0,FB51=1)),1,0)*Controle!$G$65*(1/(12/Controle!$G$66))*(SUM(FH52:FH$264)*Controle!$G$62)</f>
        <v>0</v>
      </c>
      <c r="GK51" s="303">
        <f ca="1">IF(AND($D51&gt;=Controle!$G$60,$D51&lt;=Controle!$G$61,OR(MOD(FB51-1,Controle!$G$68)=0,FB51=1)),1,0)*Controle!$G$67*(1/(12/Controle!$G$68))*IF(Controle!$G$70=1,(FS51*Controle!$G$62),GP51)</f>
        <v>0</v>
      </c>
      <c r="GL51" s="190">
        <f>IF(AND($D51&gt;=Controle!$G$60,$D51&lt;=Controle!$G$61),Controle!$G$62,0)</f>
        <v>0</v>
      </c>
      <c r="GM51" s="190">
        <f>IF(AND($D51&gt;=Controle!$G$72,$D51&lt;=Controle!$G$73),Controle!$G$74,0)</f>
        <v>0</v>
      </c>
      <c r="GN51" s="303">
        <f ca="1">Controle!$G$77*FS51*GL51</f>
        <v>0</v>
      </c>
      <c r="GO51" s="303">
        <f ca="1">Controle!$G$78*FS51*GM51</f>
        <v>0</v>
      </c>
      <c r="GP51" s="303">
        <f ca="1">IF(AND($D51&gt;=Controle!$G$60,$D51&lt;=Controle!$G$61),1,0)*IF($D51=Controle!$G$26,IF(Controle!$G$69&gt;=FS51,FS51,Controle!$G$69),IF(Controle!$G$69&gt;=FS51,FS51,IF(GP50&gt;=Controle!$G$69,(1+FT51)*GP50,Controle!$G$69)))</f>
        <v>0</v>
      </c>
      <c r="GQ51" s="303">
        <f>IF(FH51=0,0,IF(SUM(EZ51:EZ$466)&gt;365,365,SUM(EZ51:EZ$466)))</f>
        <v>0</v>
      </c>
      <c r="GR51" s="304">
        <f>FH51*(GQ51/365)*Controle!$G$121+FH51*Controle!$G$122</f>
        <v>0</v>
      </c>
      <c r="GS51" s="10"/>
      <c r="GT51" s="374">
        <f t="shared" si="232"/>
        <v>1</v>
      </c>
      <c r="GU51" s="374">
        <f t="shared" si="294"/>
        <v>31</v>
      </c>
      <c r="GV51" s="374">
        <f>SUM(GT$7:GT50,1)*GT51</f>
        <v>44</v>
      </c>
      <c r="GW51" s="374">
        <f t="shared" ca="1" si="233"/>
        <v>44</v>
      </c>
      <c r="GX51" s="374">
        <f t="shared" ref="GX51:GX114" ca="1" si="336">IF(GV51&lt;GX$5,0,IF(GV51=GX$5,1,IF(GV51&lt;=$GW$5,OFFSET(GX51,-HD$5,0)+1,OFFSET(GX51,-GX$6,0)+1)))*GT51</f>
        <v>44</v>
      </c>
      <c r="GY51" s="374">
        <f ca="1">IF(GX51=0,0,INDEX(Controle!$H$35:$H$46,MONTH($D51)))</f>
        <v>1</v>
      </c>
      <c r="GZ51" s="374">
        <f t="shared" si="185"/>
        <v>44</v>
      </c>
      <c r="HA51" s="304">
        <f t="shared" si="295"/>
        <v>1</v>
      </c>
      <c r="HB51" s="301">
        <f>(SUMIF(GZ$7:GZ$416,SUM(HA$7:HA51),$O$7:$O$416)*(HA51&lt;&gt;0)+(GT$5=$D51)*SUMIF(GZ$7:GZ$416,"r",$O$7:$O$416))/HQ51</f>
        <v>0</v>
      </c>
      <c r="HC51" s="304">
        <f t="shared" ca="1" si="296"/>
        <v>1</v>
      </c>
      <c r="HD51" s="304">
        <f t="shared" ca="1" si="297"/>
        <v>1</v>
      </c>
      <c r="HE51" s="303">
        <f t="shared" ca="1" si="234"/>
        <v>0</v>
      </c>
      <c r="HF51" s="303">
        <f ca="1">HC51*SUM(HC51:HC$331)</f>
        <v>29</v>
      </c>
      <c r="HG51" s="303">
        <f t="shared" ca="1" si="317"/>
        <v>0</v>
      </c>
      <c r="HH51" s="303">
        <f ca="1">((SUM(HG$7:HG51)-SUM(HI$7:HI50)-HJ51)*(GX51=0)*GT51-HP51*HM50*(GX51=0))</f>
        <v>0</v>
      </c>
      <c r="HI51" s="303">
        <f t="shared" ca="1" si="235"/>
        <v>0</v>
      </c>
      <c r="HJ51" s="303">
        <f t="shared" ca="1" si="236"/>
        <v>0</v>
      </c>
      <c r="HK51" s="303">
        <f t="shared" ca="1" si="298"/>
        <v>0</v>
      </c>
      <c r="HL51" s="301"/>
      <c r="HM51" s="375">
        <f ca="1">ROUND(SUM(HB$7:HB51)+SUM(HI$7:HI51)-SUM(HE$7:HE51)-SUM(HL$7:HL51),4)</f>
        <v>0</v>
      </c>
      <c r="HN51" s="302">
        <f>Aux_Indices!$AU72</f>
        <v>4.8700160180230601E-3</v>
      </c>
      <c r="HO51" s="305">
        <f t="shared" si="318"/>
        <v>4.8700160180230601E-3</v>
      </c>
      <c r="HP51" s="302">
        <f>Aux_Indices!$AW72</f>
        <v>0</v>
      </c>
      <c r="HQ51" s="376">
        <f>IF(HQ$5="-",1,SUMIF(Aux_Indices!$BP$3:$CM$3,HQ$5,Aux_Indices!$BP72:$CM72))</f>
        <v>1</v>
      </c>
      <c r="HR51" s="306">
        <f t="shared" si="299"/>
        <v>0</v>
      </c>
      <c r="HS51" s="306">
        <f t="shared" ca="1" si="237"/>
        <v>0</v>
      </c>
      <c r="HT51" s="306">
        <f t="shared" ca="1" si="157"/>
        <v>0</v>
      </c>
      <c r="HU51" s="306">
        <f t="shared" ca="1" si="324"/>
        <v>0</v>
      </c>
      <c r="HV51" s="306">
        <f t="shared" ca="1" si="238"/>
        <v>0</v>
      </c>
      <c r="HW51" s="306">
        <f t="shared" ca="1" si="300"/>
        <v>0</v>
      </c>
      <c r="HX51" s="306">
        <f t="shared" ca="1" si="179"/>
        <v>0</v>
      </c>
      <c r="HY51" s="306">
        <f t="shared" ca="1" si="301"/>
        <v>0</v>
      </c>
      <c r="HZ51" s="306">
        <f t="shared" ca="1" si="159"/>
        <v>0</v>
      </c>
      <c r="IA51" s="306">
        <f t="shared" si="239"/>
        <v>0</v>
      </c>
      <c r="IB51" s="306">
        <f t="shared" ca="1" si="240"/>
        <v>0</v>
      </c>
      <c r="IC51" s="303">
        <f>IF($D51=Controle!$H$26,Controle!$H$64*IF(Controle!$H$70=1,Controle!$H$62*Controle!$H$31,IJ51),0)</f>
        <v>0</v>
      </c>
      <c r="ID51" s="303">
        <f>IF(AND($D51&gt;=Controle!$H$60,$D51&lt;=Controle!$H$61,OR(MOD(GV51-1,Controle!$H$66)=0,GV51=1)),1,0)*Controle!$H$65*(1/(12/Controle!$H$66))*(SUM(HB52:HB$264)*Controle!$H$62)</f>
        <v>0</v>
      </c>
      <c r="IE51" s="303">
        <f ca="1">IF(AND($D51&gt;=Controle!$H$60,$D51&lt;=Controle!$H$61,OR(MOD(GV51-1,Controle!$H$68)=0,GV51=1)),1,0)*Controle!$H$67*(1/(12/Controle!$H$68))*IF(Controle!$H$70=1,(HM51*Controle!$H$62),IJ51)</f>
        <v>0</v>
      </c>
      <c r="IF51" s="190">
        <f>IF(AND($D51&gt;=Controle!$H$60,$D51&lt;=Controle!$H$61),Controle!$H$62,0)</f>
        <v>0</v>
      </c>
      <c r="IG51" s="190">
        <f>IF(AND($D51&gt;=Controle!$H$72,$D51&lt;=Controle!$H$73),Controle!$H$74,0)</f>
        <v>0</v>
      </c>
      <c r="IH51" s="303">
        <f ca="1">Controle!$H$77*HM51*IF51</f>
        <v>0</v>
      </c>
      <c r="II51" s="303">
        <f ca="1">Controle!$H$78*HM51*IG51</f>
        <v>0</v>
      </c>
      <c r="IJ51" s="303">
        <f ca="1">IF(AND($D51&gt;=Controle!$H$60,$D51&lt;=Controle!$H$61),1,0)*IF($D51=Controle!$H$26,IF(Controle!$H$69&gt;=HM51,HM51,Controle!$H$69),IF(Controle!$H$69&gt;=HM51,HM51,IF(IJ50&gt;=Controle!$H$69,(1+HN51)*IJ50,Controle!$H$69)))</f>
        <v>0</v>
      </c>
      <c r="IK51" s="303">
        <f>IF(HB51=0,0,IF(SUM(GT51:GT$466)&gt;365,365,SUM(GT51:GT$466)))</f>
        <v>0</v>
      </c>
      <c r="IL51" s="304">
        <f>HB51*(IK51/365)*Controle!$H$121+HB51*Controle!$H$122</f>
        <v>0</v>
      </c>
      <c r="IM51" s="315" t="e">
        <f ca="1">IJ51/HM51</f>
        <v>#DIV/0!</v>
      </c>
      <c r="IN51" s="374">
        <f t="shared" si="241"/>
        <v>1</v>
      </c>
      <c r="IO51" s="374">
        <f t="shared" si="302"/>
        <v>31</v>
      </c>
      <c r="IP51" s="374">
        <f>SUM(IN$7:IN50,1)*IN51</f>
        <v>44</v>
      </c>
      <c r="IQ51" s="374">
        <f t="shared" ca="1" si="76"/>
        <v>44</v>
      </c>
      <c r="IR51" s="374">
        <f t="shared" ca="1" si="242"/>
        <v>44</v>
      </c>
      <c r="IS51" s="374">
        <f ca="1">IF(IR51=0,0,INDEX(Controle!$I$35:$I$46,MONTH($D51)))</f>
        <v>1</v>
      </c>
      <c r="IT51" s="374">
        <f t="shared" si="186"/>
        <v>15</v>
      </c>
      <c r="IU51" s="304">
        <f t="shared" si="303"/>
        <v>0</v>
      </c>
      <c r="IV51" s="301">
        <f>(SUMIF(IT$7:IT$416,SUM(IU$7:IU51),$P$7:$P$416)*(IU51&lt;&gt;0)+(IN$5=$D51)*SUMIF(IT$7:IT$416,"r",$P$7:$P$416))/JK51</f>
        <v>0</v>
      </c>
      <c r="IW51" s="304">
        <f t="shared" ca="1" si="243"/>
        <v>1</v>
      </c>
      <c r="IX51" s="304">
        <f t="shared" ca="1" si="304"/>
        <v>1</v>
      </c>
      <c r="IY51" s="303">
        <f t="shared" ca="1" si="244"/>
        <v>0</v>
      </c>
      <c r="IZ51" s="303">
        <f ca="1">IW51*SUM(IW51:IW$331)</f>
        <v>29</v>
      </c>
      <c r="JA51" s="303">
        <f t="shared" ca="1" si="319"/>
        <v>0</v>
      </c>
      <c r="JB51" s="303">
        <f ca="1">((SUM(JA$7:JA51)-SUM(JC$7:JC50)-JD51)*(IR51=0)*IN51-JJ51*JG50*(IR51=0))</f>
        <v>0</v>
      </c>
      <c r="JC51" s="303">
        <f t="shared" ca="1" si="245"/>
        <v>0</v>
      </c>
      <c r="JD51" s="303">
        <f t="shared" ca="1" si="246"/>
        <v>0</v>
      </c>
      <c r="JE51" s="303">
        <f t="shared" ca="1" si="305"/>
        <v>0</v>
      </c>
      <c r="JF51" s="301"/>
      <c r="JG51" s="375">
        <f ca="1">ROUND(SUM(IV$7:IV51)+SUM(JC$7:JC51)-SUM(IY$7:IY51)-SUM(JF$7:JF51),4)</f>
        <v>0</v>
      </c>
      <c r="JH51" s="302">
        <f>Aux_Indices!$AX72</f>
        <v>4.8700160180230601E-3</v>
      </c>
      <c r="JI51" s="305">
        <f t="shared" si="306"/>
        <v>4.8700160180230601E-3</v>
      </c>
      <c r="JJ51" s="302">
        <f>Aux_Indices!$AZ72</f>
        <v>0</v>
      </c>
      <c r="JK51" s="376">
        <f>IF(JK$5="-",1,SUMIF(Aux_Indices!$BP$3:$CM$3,JK$5,Aux_Indices!$BP72:$CM72))</f>
        <v>1</v>
      </c>
      <c r="JL51" s="306">
        <f t="shared" si="307"/>
        <v>0</v>
      </c>
      <c r="JM51" s="306">
        <f t="shared" ca="1" si="247"/>
        <v>0</v>
      </c>
      <c r="JN51" s="306">
        <f t="shared" ca="1" si="169"/>
        <v>0</v>
      </c>
      <c r="JO51" s="306">
        <f t="shared" ca="1" si="325"/>
        <v>0</v>
      </c>
      <c r="JP51" s="306">
        <f t="shared" ca="1" si="248"/>
        <v>0</v>
      </c>
      <c r="JQ51" s="306">
        <f t="shared" ca="1" si="308"/>
        <v>0</v>
      </c>
      <c r="JR51" s="306">
        <f t="shared" ca="1" si="180"/>
        <v>0</v>
      </c>
      <c r="JS51" s="306">
        <f t="shared" ca="1" si="309"/>
        <v>0</v>
      </c>
      <c r="JT51" s="306">
        <f t="shared" ca="1" si="171"/>
        <v>0</v>
      </c>
      <c r="JU51" s="306">
        <f t="shared" si="249"/>
        <v>0</v>
      </c>
      <c r="JV51" s="306">
        <f t="shared" ca="1" si="250"/>
        <v>0</v>
      </c>
      <c r="JW51" s="303">
        <f>IF($D51=Controle!$I$26,Controle!$I$64*IF(Controle!$I$70=1,Controle!$I$62*Controle!$I$31,KD51),0)</f>
        <v>0</v>
      </c>
      <c r="JX51" s="303">
        <f>IF(AND($D51&gt;=Controle!$I$60,$D51&lt;=Controle!$I$61,OR(MOD(IP51-1,Controle!$I$66)=0,IP51=1)),1,0)*Controle!$I$65*(1/(12/Controle!$I$66))*(SUM(IV52:IV$264)*Controle!$I$62)</f>
        <v>0</v>
      </c>
      <c r="JY51" s="303">
        <f ca="1">IF(AND($D51&gt;=Controle!$I$60,$D51&lt;=Controle!$I$61,OR(MOD(IP51-1,Controle!$I$68)=0,IP51=1)),1,0)*Controle!$I$67*(1/(12/Controle!$I$68))*IF(Controle!$I$70=1,(JG51*Controle!$I$62),KD51)</f>
        <v>0</v>
      </c>
      <c r="JZ51" s="190">
        <f>IF(AND($D51&gt;=Controle!$I$60,$D51&lt;=Controle!$I$61),Controle!$I$62,0)</f>
        <v>0</v>
      </c>
      <c r="KA51" s="190">
        <f>IF(AND($D51&gt;=Controle!$I$72,$D51&lt;=Controle!$I$73),Controle!$I$74,0)</f>
        <v>0</v>
      </c>
      <c r="KB51" s="303">
        <f ca="1">Controle!$I$77*JG51*JZ51</f>
        <v>0</v>
      </c>
      <c r="KC51" s="303">
        <f ca="1">Controle!$I$78*JG51*KA51</f>
        <v>0</v>
      </c>
      <c r="KD51" s="303">
        <f ca="1">IF(AND($D51&gt;=Controle!$I$60,$D51&lt;=Controle!$I$61),1,0)*IF($D51=Controle!$I$26,IF(Controle!$I$69&gt;=JG51,JG51,Controle!$I$69),IF(Controle!$I$69&gt;=JG51,JG51,IF(KD50&gt;=Controle!$I$69,(1+JH51)*KD50,Controle!$I$69)))</f>
        <v>0</v>
      </c>
      <c r="KE51" s="303">
        <f>IF(IV51=0,0,IF(SUM(IN51:IN$466)&gt;365,365,SUM(IN51:IN$466)))</f>
        <v>0</v>
      </c>
      <c r="KF51" s="304">
        <f>IV51*(KE51/365)*Controle!$I$121+IV51*Controle!$I$122</f>
        <v>0</v>
      </c>
      <c r="KG51" s="315" t="e">
        <f ca="1">KD51/JG51</f>
        <v>#DIV/0!</v>
      </c>
      <c r="KH51" s="316"/>
      <c r="KI51" s="307">
        <f ca="1">IF(D51&gt;=DATE(YEAR(Controle!$D$9),MONTH(Controle!$D$9)+6,DAY(Controle!$D$9)),(IF(Controle!$D$58="Sim",1,0)*(SUM(AT52:AT54)+SUM(AQ52:AQ54))+IF(Controle!$F$58="Sim",1,0)*(SUM(EH52:EH54)+SUM(EE52:EE54))+IF(Controle!$E$58="Sim",1,0)*(SUM(CN52:CN54)+SUM(CK52:CK54))+IF(Controle!$G$58="Sim",1,0)*(SUM(GB52:GB54)+SUM(FY52:FY54))+IF(Controle!$H$58="Sim",1,0)*(SUM(HV52:HV54)+SUM(HS52:HS54))+IF(Controle!$I$58="Sim",1,0)*(SUM(JP52:JP54)+SUM(JM52:JM54))),0)*0.7</f>
        <v>0</v>
      </c>
      <c r="KJ51" s="308">
        <f t="shared" ca="1" si="251"/>
        <v>0</v>
      </c>
      <c r="KK51" s="308">
        <f t="shared" ca="1" si="252"/>
        <v>0</v>
      </c>
      <c r="KL51" s="308">
        <f t="shared" ca="1" si="253"/>
        <v>0</v>
      </c>
      <c r="KM51" s="10"/>
      <c r="KN51" s="309">
        <f t="shared" ca="1" si="326"/>
        <v>894642.19143258315</v>
      </c>
      <c r="KO51" s="129">
        <f t="shared" ca="1" si="326"/>
        <v>0</v>
      </c>
      <c r="KP51" s="129">
        <f t="shared" ca="1" si="326"/>
        <v>894642.19143258315</v>
      </c>
      <c r="KQ51" s="129">
        <f t="shared" si="326"/>
        <v>2069511.5549230375</v>
      </c>
      <c r="KR51" s="129">
        <f t="shared" ca="1" si="326"/>
        <v>0</v>
      </c>
      <c r="KS51" s="129">
        <f t="shared" ca="1" si="326"/>
        <v>185773669.43070927</v>
      </c>
      <c r="KT51" s="10"/>
      <c r="KU51" s="129">
        <f t="shared" si="254"/>
        <v>0</v>
      </c>
      <c r="KV51" s="10"/>
      <c r="KW51" s="129">
        <f t="shared" si="327"/>
        <v>0</v>
      </c>
      <c r="KX51" s="129">
        <f t="shared" si="327"/>
        <v>0</v>
      </c>
      <c r="KY51" s="129">
        <f t="shared" ca="1" si="327"/>
        <v>0</v>
      </c>
      <c r="KZ51" s="310">
        <f t="shared" ca="1" si="310"/>
        <v>0</v>
      </c>
      <c r="LA51" s="10"/>
      <c r="LB51" s="129">
        <f t="shared" ca="1" si="328"/>
        <v>0</v>
      </c>
      <c r="LC51" s="129">
        <f t="shared" ca="1" si="328"/>
        <v>0</v>
      </c>
      <c r="LD51" s="10"/>
      <c r="LE51" s="311">
        <f t="shared" ca="1" si="311"/>
        <v>7842076.8595631029</v>
      </c>
      <c r="LF51" s="312">
        <f t="shared" ca="1" si="312"/>
        <v>185773669.43070927</v>
      </c>
      <c r="LG51" s="129">
        <f t="shared" ca="1" si="313"/>
        <v>7842076.8595631029</v>
      </c>
      <c r="LH51" s="129"/>
      <c r="LI51" s="129">
        <f t="shared" ca="1" si="314"/>
        <v>177931592.57114616</v>
      </c>
      <c r="LJ51" s="129"/>
      <c r="LK51" s="129">
        <f t="shared" ca="1" si="320"/>
        <v>0</v>
      </c>
      <c r="LL51" s="129">
        <f t="shared" ca="1" si="255"/>
        <v>0</v>
      </c>
      <c r="LM51" s="129">
        <f t="shared" ca="1" si="256"/>
        <v>-1174869.3634904544</v>
      </c>
      <c r="LN51" s="129">
        <f t="shared" ca="1" si="257"/>
        <v>0</v>
      </c>
      <c r="LO51" s="129">
        <f t="shared" ca="1" si="258"/>
        <v>0</v>
      </c>
      <c r="LP51" s="129">
        <f t="shared" ca="1" si="259"/>
        <v>0</v>
      </c>
      <c r="LQ51" s="129">
        <f t="shared" ca="1" si="260"/>
        <v>0</v>
      </c>
      <c r="LR51" s="129"/>
      <c r="LS51" s="129">
        <f t="shared" ca="1" si="329"/>
        <v>0</v>
      </c>
      <c r="LT51" s="129">
        <f t="shared" ca="1" si="329"/>
        <v>894642.19143258315</v>
      </c>
      <c r="LU51" s="129">
        <f t="shared" ca="1" si="329"/>
        <v>0</v>
      </c>
      <c r="LV51" s="129">
        <f ca="1">LT51*($D51&lt;Controle!$D$144)</f>
        <v>894642.19143258315</v>
      </c>
      <c r="LW51" s="129">
        <f ca="1">LT51*($D51&gt;=Controle!$D$144)</f>
        <v>0</v>
      </c>
      <c r="LX51" s="313"/>
      <c r="LY51" s="314"/>
    </row>
    <row r="52" spans="2:337">
      <c r="B52" s="10"/>
      <c r="C52" s="297">
        <f t="shared" si="322"/>
        <v>2030</v>
      </c>
      <c r="D52" s="298">
        <f>Aux_Inflação!C50</f>
        <v>47727</v>
      </c>
      <c r="E52" s="299">
        <f>Aux_Indices!F50</f>
        <v>30</v>
      </c>
      <c r="F52" s="299">
        <f>IF(Controle!$D$26=$D52,Controle!$D$32+1,IF($F53&lt;&gt;0,$F53-1,0))</f>
        <v>0</v>
      </c>
      <c r="G52" s="300"/>
      <c r="H52" s="299">
        <f>SUM('U&amp;F Projeto'!Q52:S52)+'U&amp;F Projeto'!U52</f>
        <v>2586889.4436537968</v>
      </c>
      <c r="I52" s="299"/>
      <c r="J52" s="300"/>
      <c r="K52" s="560">
        <f>($D52=Controle!$E$26)*Controle!D$30+$H52*Controle!D$21</f>
        <v>0</v>
      </c>
      <c r="L52" s="560">
        <f>($D52=Controle!$E$26)*Controle!E$30+$H52*Controle!E$21</f>
        <v>2069511.5549230375</v>
      </c>
      <c r="M52" s="560">
        <f>($D52=Controle!$E$26)*Controle!F$30+$H52*Controle!F$21</f>
        <v>2069511.5549230375</v>
      </c>
      <c r="N52" s="560">
        <f>($D52=Controle!$E$26)*Controle!G$30+$H52*Controle!G$21</f>
        <v>0</v>
      </c>
      <c r="O52" s="560">
        <f>($D52=Controle!$E$26)*Controle!H$30+$H52*Controle!H$21</f>
        <v>0</v>
      </c>
      <c r="P52" s="560">
        <f>($D52=Controle!$E$26)*Controle!I$30+$H52*Controle!I$21</f>
        <v>0</v>
      </c>
      <c r="Q52" s="300"/>
      <c r="R52" s="374">
        <f t="shared" si="192"/>
        <v>1</v>
      </c>
      <c r="S52" s="374">
        <f t="shared" si="261"/>
        <v>30</v>
      </c>
      <c r="T52" s="374">
        <f>SUM(R$7:R51,1)*R52</f>
        <v>45</v>
      </c>
      <c r="U52" s="374">
        <f t="shared" ca="1" si="9"/>
        <v>45</v>
      </c>
      <c r="V52" s="374">
        <f t="shared" ca="1" si="193"/>
        <v>45</v>
      </c>
      <c r="W52" s="374">
        <f ca="1">IF(V52=0,0,INDEX(Controle!$D$35:$D$46,MONTH($D52)))</f>
        <v>0</v>
      </c>
      <c r="X52" s="374">
        <f t="shared" si="181"/>
        <v>45</v>
      </c>
      <c r="Y52" s="304">
        <f t="shared" si="105"/>
        <v>1</v>
      </c>
      <c r="Z52" s="301">
        <f>(SUMIF(X$7:X$416,SUM(Y$7:Y52),$K$7:$K$416)*(Y52&lt;&gt;0)+(R$5=$D52)*SUMIF(X$7:X$416,"r",$K$7:$K$416))/AO52</f>
        <v>0</v>
      </c>
      <c r="AA52" s="304">
        <f t="shared" ca="1" si="330"/>
        <v>1</v>
      </c>
      <c r="AB52" s="304">
        <f t="shared" ca="1" si="331"/>
        <v>1</v>
      </c>
      <c r="AC52" s="303">
        <f t="shared" ca="1" si="332"/>
        <v>0</v>
      </c>
      <c r="AD52" s="394">
        <f ca="1">AA52*SUM(AA52:AA$331)</f>
        <v>28</v>
      </c>
      <c r="AE52" s="303">
        <f t="shared" ca="1" si="333"/>
        <v>0</v>
      </c>
      <c r="AF52" s="301"/>
      <c r="AG52" s="303">
        <f t="shared" ca="1" si="334"/>
        <v>0</v>
      </c>
      <c r="AH52" s="303">
        <f t="shared" ca="1" si="335"/>
        <v>0</v>
      </c>
      <c r="AI52" s="303">
        <f t="shared" ca="1" si="262"/>
        <v>0</v>
      </c>
      <c r="AJ52" s="301"/>
      <c r="AK52" s="375">
        <f ca="1">ROUND(SUM(Z$7:Z52)+SUM(AG$7:AG52)-SUM(AC$7:AC52)-SUM(AJ$7:AJ52),4)</f>
        <v>0</v>
      </c>
      <c r="AL52" s="302">
        <f>Aux_Indices!$AI50</f>
        <v>8.6410286216693777E-3</v>
      </c>
      <c r="AM52" s="305">
        <f t="shared" si="315"/>
        <v>8.6410286216693777E-3</v>
      </c>
      <c r="AN52" s="302">
        <f>Aux_Indices!$AK50</f>
        <v>0</v>
      </c>
      <c r="AO52" s="376">
        <f>IF(AO$5="-",1,SUMIF(Aux_Indices!$BP$3:$CM$3,AO$5,Aux_Indices!$BP50:$CM50))</f>
        <v>1</v>
      </c>
      <c r="AP52" s="306">
        <f t="shared" si="263"/>
        <v>0</v>
      </c>
      <c r="AQ52" s="306">
        <f t="shared" ca="1" si="194"/>
        <v>0</v>
      </c>
      <c r="AR52" s="306">
        <f t="shared" si="113"/>
        <v>0</v>
      </c>
      <c r="AS52" s="306">
        <f t="shared" ca="1" si="323"/>
        <v>0</v>
      </c>
      <c r="AT52" s="306">
        <f t="shared" ca="1" si="195"/>
        <v>0</v>
      </c>
      <c r="AU52" s="306">
        <f t="shared" ca="1" si="264"/>
        <v>0</v>
      </c>
      <c r="AV52" s="306">
        <f t="shared" ca="1" si="178"/>
        <v>0</v>
      </c>
      <c r="AW52" s="306">
        <f t="shared" ca="1" si="265"/>
        <v>0</v>
      </c>
      <c r="AX52" s="306">
        <f t="shared" ca="1" si="115"/>
        <v>0</v>
      </c>
      <c r="AY52" s="306">
        <f t="shared" si="196"/>
        <v>0</v>
      </c>
      <c r="AZ52" s="306">
        <f t="shared" ca="1" si="197"/>
        <v>0</v>
      </c>
      <c r="BA52" s="303">
        <f>IF($D52=Controle!$D$26,Controle!$D$64*IF(Controle!$D$70=1,Controle!$D$62*Controle!$D$31,BH52),0)</f>
        <v>0</v>
      </c>
      <c r="BB52" s="303">
        <f>IF(AND($D52&gt;=Controle!$D$60,$D52&lt;=Controle!$D$61,OR(MOD(T52-1,Controle!$D$66)=0,T52=1)),1,0)*Controle!$D$65*(1/(12/Controle!$D$66))*(SUM(Z53:Z$264)*Controle!$D$62)</f>
        <v>0</v>
      </c>
      <c r="BC52" s="303">
        <f ca="1">IF(AND($D52&gt;=Controle!$D$60,$D52&lt;=Controle!$D$61,OR(MOD(T52-1,Controle!$D$68)=0,T52=1)),1,0)*Controle!$D$67*(1/(12/Controle!$D$68))*IF(Controle!$D$70=1,(AK52*Controle!$D$62),BH52)</f>
        <v>0</v>
      </c>
      <c r="BD52" s="190">
        <f>IF(AND($D52&gt;=Controle!$D$60,$D52&lt;=Controle!$D$61),Controle!$D$62,0)</f>
        <v>0</v>
      </c>
      <c r="BE52" s="190">
        <f>IF(AND($D52&gt;=Controle!$D$72,$D52&lt;=Controle!$D$73),Controle!$D$74,0)</f>
        <v>0</v>
      </c>
      <c r="BF52" s="303">
        <f ca="1">Controle!$D$77*AK52*BD52</f>
        <v>0</v>
      </c>
      <c r="BG52" s="303">
        <f ca="1">Controle!$D$78*AK52*BE52</f>
        <v>0</v>
      </c>
      <c r="BH52" s="303">
        <f ca="1">IF(AND($D52&gt;=Controle!$D$60,$D52&lt;=Controle!$D$61),1,0)*IF($D52=Controle!$D$26,IF(Controle!$D$69&gt;=AK52,AK52,Controle!$D$69),IF(Controle!$D$69&gt;=AK52,AK52,IF(BH51&gt;=Controle!$D$69,(1+AL52)*BH51,Controle!$D$69)))</f>
        <v>0</v>
      </c>
      <c r="BI52" s="303">
        <f>IF(Z52=0,0,IF(SUM(R52:R$466)&gt;365,365,SUM(R52:R$466)))</f>
        <v>0</v>
      </c>
      <c r="BJ52" s="304">
        <f>Z52*(BI52/365)*Controle!$D$121+Z52*Controle!$D$122</f>
        <v>0</v>
      </c>
      <c r="BK52" s="10"/>
      <c r="BL52" s="374">
        <f t="shared" si="198"/>
        <v>1</v>
      </c>
      <c r="BM52" s="374">
        <f t="shared" si="266"/>
        <v>30</v>
      </c>
      <c r="BN52" s="374">
        <f>SUM(BL$7:BL51,1)*BL52</f>
        <v>45</v>
      </c>
      <c r="BO52" s="374">
        <f t="shared" ca="1" si="22"/>
        <v>0</v>
      </c>
      <c r="BP52" s="374">
        <f t="shared" ca="1" si="199"/>
        <v>45</v>
      </c>
      <c r="BQ52" s="374">
        <f ca="1">IF(BP52=0,0,INDEX(Controle!$D$35:$D$46,MONTH($D52)))</f>
        <v>0</v>
      </c>
      <c r="BR52" s="374">
        <f t="shared" si="182"/>
        <v>45</v>
      </c>
      <c r="BS52" s="304">
        <f t="shared" si="267"/>
        <v>1</v>
      </c>
      <c r="BT52" s="301">
        <f>(SUMIF(BR$7:BR$416,SUM(BS$7:BS52),$L$7:$L$416)*(BS52&lt;&gt;0)+(BL$5=$D52)*SUMIF(BR$7:BR$416,"r",$L$7:$L$416))/CI52</f>
        <v>2069511.5549230375</v>
      </c>
      <c r="BU52" s="304">
        <f t="shared" ca="1" si="200"/>
        <v>0</v>
      </c>
      <c r="BV52" s="304">
        <f t="shared" ca="1" si="268"/>
        <v>1</v>
      </c>
      <c r="BW52" s="303">
        <f t="shared" ca="1" si="176"/>
        <v>0</v>
      </c>
      <c r="BX52" s="394">
        <f ca="1">BU52*SUM(BU52:BU$331)</f>
        <v>0</v>
      </c>
      <c r="BY52" s="303">
        <f t="shared" ca="1" si="269"/>
        <v>840892.3206428194</v>
      </c>
      <c r="BZ52" s="301"/>
      <c r="CA52" s="303">
        <f t="shared" ca="1" si="201"/>
        <v>0</v>
      </c>
      <c r="CB52" s="303">
        <f t="shared" ca="1" si="202"/>
        <v>840892.3206428194</v>
      </c>
      <c r="CC52" s="303">
        <f t="shared" ca="1" si="270"/>
        <v>0</v>
      </c>
      <c r="CD52" s="301"/>
      <c r="CE52" s="375">
        <f ca="1">ROUND(SUM(BT$7:BT52)+SUM(CA$7:CA52)-SUM(BW$7:BW52)-SUM(CD$7:CD52),4)</f>
        <v>187843180.98559999</v>
      </c>
      <c r="CF52" s="302">
        <f>Aux_Indices!$AL50</f>
        <v>4.5264343607989144E-3</v>
      </c>
      <c r="CG52" s="302">
        <f t="shared" si="271"/>
        <v>4.5264343607989144E-3</v>
      </c>
      <c r="CH52" s="302">
        <f>Aux_Indices!$AN50</f>
        <v>0</v>
      </c>
      <c r="CI52" s="376">
        <f>IF(CI$5="-",1,SUMIF(Aux_Indices!$BP$3:$CM$3,CI$5,Aux_Indices!$BP50:$CM50))</f>
        <v>1</v>
      </c>
      <c r="CJ52" s="306">
        <f t="shared" si="203"/>
        <v>2069511.5549230375</v>
      </c>
      <c r="CK52" s="306">
        <f t="shared" ca="1" si="27"/>
        <v>840892.3206428194</v>
      </c>
      <c r="CL52" s="306">
        <f t="shared" si="204"/>
        <v>0</v>
      </c>
      <c r="CM52" s="306">
        <f t="shared" ca="1" si="205"/>
        <v>0</v>
      </c>
      <c r="CN52" s="306">
        <f t="shared" ca="1" si="206"/>
        <v>0</v>
      </c>
      <c r="CO52" s="306">
        <f t="shared" ca="1" si="272"/>
        <v>840892.3206428194</v>
      </c>
      <c r="CP52" s="306">
        <f t="shared" ca="1" si="273"/>
        <v>840892.3206428194</v>
      </c>
      <c r="CQ52" s="306">
        <f t="shared" ca="1" si="207"/>
        <v>0</v>
      </c>
      <c r="CR52" s="306"/>
      <c r="CS52" s="306">
        <f t="shared" si="208"/>
        <v>0</v>
      </c>
      <c r="CT52" s="306">
        <f t="shared" ca="1" si="209"/>
        <v>187843180.9856323</v>
      </c>
      <c r="CU52" s="303">
        <f>IF($D52=Controle!$E$26,Controle!$E$64*IF(Controle!$E$70=1,Controle!$E$62*Controle!$E$31,DB52),0)</f>
        <v>0</v>
      </c>
      <c r="CV52" s="303">
        <f>IF(AND($D52&gt;=Controle!$E$60,$D52&lt;=Controle!$E$61,OR(MOD(BN52-1,Controle!$E$66)=0,BN52=1)),1,0)*Controle!$E$65*(1/(12/Controle!$E$66))*(SUM(BT53:BT$264)*Controle!$E$62)</f>
        <v>0</v>
      </c>
      <c r="CW52" s="303">
        <f ca="1">IF(AND($D52&gt;=Controle!$E$60,$D52&lt;=Controle!$E$61,OR(MOD(BN52-1,Controle!$E$68)=0,BN52=1)),1,0)*Controle!$E$67*(1/(12/Controle!$E$68))*IF(Controle!$E$70=1,(CE52*Controle!$E$62),DB52)</f>
        <v>0</v>
      </c>
      <c r="CX52" s="190">
        <f>IF(AND($D52&gt;=Controle!$E$60,$D52&lt;=Controle!$E$61),Controle!$E$62,0)</f>
        <v>0</v>
      </c>
      <c r="CY52" s="190">
        <f>IF(AND($D52&gt;=Controle!$E$72,$D52&lt;=Controle!$E$73),Controle!$E$74,0)</f>
        <v>0</v>
      </c>
      <c r="CZ52" s="303">
        <f ca="1">Controle!$E$77*CE52*CX52</f>
        <v>0</v>
      </c>
      <c r="DA52" s="303">
        <f ca="1">Controle!$E$78*CE52*CY52</f>
        <v>0</v>
      </c>
      <c r="DB52" s="303">
        <f ca="1">IF(AND($D52&gt;=Controle!$E$60,$D52&lt;=Controle!$E$61),1,0)*IF($D52=Controle!$E$26,IF(Controle!$E$69&gt;=CE52,CE52,Controle!$E$69),IF(Controle!$E$69&gt;=CE52,CE52,IF(DB51&gt;=Controle!$E$69,(1+CF52)*DB51,Controle!$E$69)))</f>
        <v>0</v>
      </c>
      <c r="DC52" s="303">
        <f>IF(BT52=0,0,IF(SUM(BL52:BL$466)&gt;365,365,SUM(BL52:BL$466)))</f>
        <v>196</v>
      </c>
      <c r="DD52" s="304">
        <f>BT52*(DC52/365)*Controle!$F$121+BT52*Controle!$F$122</f>
        <v>0</v>
      </c>
      <c r="DE52" s="10"/>
      <c r="DF52" s="374">
        <f t="shared" si="210"/>
        <v>0</v>
      </c>
      <c r="DG52" s="374">
        <f t="shared" si="274"/>
        <v>0</v>
      </c>
      <c r="DH52" s="374">
        <f>SUM(DF$7:DF51,1)*DF52</f>
        <v>0</v>
      </c>
      <c r="DI52" s="374">
        <f t="shared" ca="1" si="35"/>
        <v>0</v>
      </c>
      <c r="DJ52" s="374">
        <f t="shared" ca="1" si="211"/>
        <v>0</v>
      </c>
      <c r="DK52" s="374">
        <f ca="1">IF(DJ52=0,0,INDEX(Controle!$F$35:$F$46,MONTH($D52)))</f>
        <v>0</v>
      </c>
      <c r="DL52" s="374">
        <f t="shared" si="183"/>
        <v>0</v>
      </c>
      <c r="DM52" s="304">
        <f t="shared" si="275"/>
        <v>0</v>
      </c>
      <c r="DN52" s="301">
        <f>(SUMIF(DL$7:DL$416,SUM(DM$7:DM52),$M$7:$M$416)*(DM52&lt;&gt;0)+(DF$5=$D52)*SUMIF(DL$7:DL$416,"r",$M$7:$M$417))/EC52</f>
        <v>0</v>
      </c>
      <c r="DO52" s="304">
        <f t="shared" ca="1" si="212"/>
        <v>0</v>
      </c>
      <c r="DP52" s="304">
        <f t="shared" ca="1" si="276"/>
        <v>0</v>
      </c>
      <c r="DQ52" s="303">
        <f t="shared" ca="1" si="213"/>
        <v>0</v>
      </c>
      <c r="DR52" s="394">
        <f ca="1">DO52*SUM(DO52:DO$331)</f>
        <v>0</v>
      </c>
      <c r="DS52" s="303">
        <f t="shared" ca="1" si="277"/>
        <v>0</v>
      </c>
      <c r="DT52" s="301"/>
      <c r="DU52" s="303">
        <f t="shared" ca="1" si="214"/>
        <v>0</v>
      </c>
      <c r="DV52" s="303">
        <f t="shared" ca="1" si="215"/>
        <v>0</v>
      </c>
      <c r="DW52" s="303">
        <f t="shared" ca="1" si="278"/>
        <v>0</v>
      </c>
      <c r="DX52" s="301"/>
      <c r="DY52" s="375">
        <f ca="1">ROUND(SUM(DN$7:DN52)+SUM(DU$7:DU52)-SUM(DQ$7:DQ52)-SUM(DX$7:DX52),4)</f>
        <v>0</v>
      </c>
      <c r="DZ52" s="302">
        <f>Aux_Indices!$AO73</f>
        <v>4.8700160180230601E-3</v>
      </c>
      <c r="EA52" s="302">
        <f t="shared" si="279"/>
        <v>4.8700160180230601E-3</v>
      </c>
      <c r="EB52" s="302">
        <f>Aux_Indices!$AQ73</f>
        <v>0</v>
      </c>
      <c r="EC52" s="376">
        <f>IF(EC$5="-",1,SUMIF(Aux_Indices!$BP$3:$CM$3,EC$5,Aux_Indices!$BP73:$CM73))</f>
        <v>1</v>
      </c>
      <c r="ED52" s="306">
        <f t="shared" si="216"/>
        <v>0</v>
      </c>
      <c r="EE52" s="306">
        <f t="shared" ca="1" si="187"/>
        <v>0</v>
      </c>
      <c r="EF52" s="306">
        <f t="shared" si="217"/>
        <v>0</v>
      </c>
      <c r="EG52" s="306">
        <f t="shared" ca="1" si="218"/>
        <v>0</v>
      </c>
      <c r="EH52" s="306">
        <f t="shared" ca="1" si="219"/>
        <v>0</v>
      </c>
      <c r="EI52" s="306">
        <f t="shared" ca="1" si="280"/>
        <v>0</v>
      </c>
      <c r="EJ52" s="306">
        <f t="shared" ca="1" si="281"/>
        <v>0</v>
      </c>
      <c r="EK52" s="306">
        <f t="shared" ca="1" si="220"/>
        <v>0</v>
      </c>
      <c r="EL52" s="306"/>
      <c r="EM52" s="306">
        <f t="shared" si="221"/>
        <v>0</v>
      </c>
      <c r="EN52" s="306">
        <f t="shared" ca="1" si="222"/>
        <v>0</v>
      </c>
      <c r="EO52" s="303">
        <f>IF($D52=Controle!$F$26,Controle!$F$64*IF(Controle!$F$70=1,Controle!$F$62*Controle!$F$31,EV52),0)</f>
        <v>0</v>
      </c>
      <c r="EP52" s="303">
        <f>IF(AND($D52&gt;=Controle!$F$60,$D52&lt;=Controle!$F$61,OR(MOD(DH52-1,Controle!$F$66)=0,DH52=1)),1,0)*Controle!$F$65*(1/(12/Controle!$F$66))*(SUM(DN53:DN$264)*Controle!$F$62)</f>
        <v>0</v>
      </c>
      <c r="EQ52" s="303">
        <f ca="1">IF(AND($D52&gt;=Controle!$F$60,$D52&lt;=Controle!$F$61,OR(MOD(DH52-1,Controle!$F$68)=0,DH52=1)),1,0)*Controle!$F$67*(1/(12/Controle!$F$68))*IF(Controle!$F$70=1,(DY52*Controle!$F$62),EV52)</f>
        <v>0</v>
      </c>
      <c r="ER52" s="190">
        <f>IF(AND($D52&gt;=Controle!$F$60,$D52&lt;=Controle!$F$61),Controle!$F$62,0)</f>
        <v>0</v>
      </c>
      <c r="ES52" s="190">
        <f>IF(AND($D52&gt;=Controle!$F$72,$D52&lt;=Controle!$F$73),Controle!$F$74,0)</f>
        <v>0</v>
      </c>
      <c r="ET52" s="303">
        <f ca="1">Controle!$F$77*DY52*ER52</f>
        <v>0</v>
      </c>
      <c r="EU52" s="303">
        <f ca="1">Controle!$F$78*DY52*ES52</f>
        <v>0</v>
      </c>
      <c r="EV52" s="303">
        <f ca="1">IF(AND($D52&gt;=Controle!$F$60,$D52&lt;=Controle!$F$61),1,0)*IF($D52=Controle!$F$26,IF(Controle!$F$69&gt;=DY52,DY52,Controle!$F$69),IF(Controle!$F$69&gt;=DY52,DY52,IF(EV51&gt;=Controle!$F$69,(1+DZ52)*EV51,Controle!$F$69)))</f>
        <v>0</v>
      </c>
      <c r="EW52" s="303">
        <f>IF(DN52=0,0,IF(SUM(DF52:DF$466)&gt;365,365,SUM(DF52:DF$466)))</f>
        <v>0</v>
      </c>
      <c r="EX52" s="304">
        <f>DN52*(EW52/365)*Controle!$E$121+DN52*Controle!$E$122</f>
        <v>0</v>
      </c>
      <c r="EY52" s="10"/>
      <c r="EZ52" s="374">
        <f t="shared" si="223"/>
        <v>1</v>
      </c>
      <c r="FA52" s="374">
        <f t="shared" si="282"/>
        <v>30</v>
      </c>
      <c r="FB52" s="374">
        <f>SUM(EZ$7:EZ51,1)*EZ52</f>
        <v>45</v>
      </c>
      <c r="FC52" s="374">
        <f t="shared" ca="1" si="48"/>
        <v>45</v>
      </c>
      <c r="FD52" s="374">
        <f t="shared" ca="1" si="224"/>
        <v>45</v>
      </c>
      <c r="FE52" s="374">
        <f ca="1">IF(FD52=0,0,INDEX(Controle!$G$35:$G$46,MONTH($D52)))</f>
        <v>1</v>
      </c>
      <c r="FF52" s="374">
        <f t="shared" si="184"/>
        <v>45</v>
      </c>
      <c r="FG52" s="304">
        <f t="shared" si="283"/>
        <v>1</v>
      </c>
      <c r="FH52" s="301">
        <f>(SUMIF(FF$7:FF$416,SUM(FG$7:FG52),$N$7:$N$416)*(FG52&lt;&gt;0)+(EZ$5=$D52)*SUMIF(FF$7:FF$416,"r",$N$7:$N$416))/FW52</f>
        <v>0</v>
      </c>
      <c r="FI52" s="304">
        <f t="shared" ca="1" si="284"/>
        <v>1</v>
      </c>
      <c r="FJ52" s="304">
        <f t="shared" ca="1" si="285"/>
        <v>1</v>
      </c>
      <c r="FK52" s="303">
        <f t="shared" ca="1" si="286"/>
        <v>0</v>
      </c>
      <c r="FL52" s="394">
        <f ca="1">FI52*SUM(FI52:FI$331)</f>
        <v>28</v>
      </c>
      <c r="FM52" s="303">
        <f t="shared" ca="1" si="287"/>
        <v>0</v>
      </c>
      <c r="FN52" s="301"/>
      <c r="FO52" s="303">
        <f t="shared" ca="1" si="288"/>
        <v>0</v>
      </c>
      <c r="FP52" s="303">
        <f t="shared" ca="1" si="289"/>
        <v>0</v>
      </c>
      <c r="FQ52" s="303">
        <f t="shared" ca="1" si="290"/>
        <v>0</v>
      </c>
      <c r="FR52" s="301"/>
      <c r="FS52" s="375">
        <f ca="1">ROUND(SUM(FH$7:FH52)+SUM(FO$7:FO52)-SUM(FK$7:FK52)-SUM(FR$7:FR52),4)</f>
        <v>0</v>
      </c>
      <c r="FT52" s="302">
        <f>Aux_Indices!$AR73</f>
        <v>4.8700160180230601E-3</v>
      </c>
      <c r="FU52" s="302">
        <f t="shared" si="291"/>
        <v>4.8700160180230601E-3</v>
      </c>
      <c r="FV52" s="302">
        <f>Aux_Indices!$AW73</f>
        <v>0</v>
      </c>
      <c r="FW52" s="376">
        <f>IF(FW$5="-",1,SUMIF(Aux_Indices!$BP$3:$CM$3,FW$5,Aux_Indices!$BP73:$CM73))</f>
        <v>1</v>
      </c>
      <c r="FX52" s="306">
        <f t="shared" si="225"/>
        <v>0</v>
      </c>
      <c r="FY52" s="306">
        <f t="shared" ca="1" si="226"/>
        <v>0</v>
      </c>
      <c r="FZ52" s="306">
        <f t="shared" si="227"/>
        <v>0</v>
      </c>
      <c r="GA52" s="306">
        <f t="shared" ca="1" si="228"/>
        <v>0</v>
      </c>
      <c r="GB52" s="306">
        <f t="shared" ca="1" si="229"/>
        <v>0</v>
      </c>
      <c r="GC52" s="306">
        <f t="shared" ca="1" si="292"/>
        <v>0</v>
      </c>
      <c r="GD52" s="306">
        <f t="shared" ca="1" si="293"/>
        <v>0</v>
      </c>
      <c r="GE52" s="306">
        <f t="shared" ca="1" si="230"/>
        <v>0</v>
      </c>
      <c r="GF52" s="306"/>
      <c r="GG52" s="306">
        <f t="shared" si="231"/>
        <v>0</v>
      </c>
      <c r="GH52" s="306">
        <f t="shared" ca="1" si="316"/>
        <v>0</v>
      </c>
      <c r="GI52" s="303">
        <f>IF($D52=Controle!$G$26,Controle!$G$64*IF(Controle!$G$70=1,Controle!$G$62*Controle!$G$31,GP52),0)</f>
        <v>0</v>
      </c>
      <c r="GJ52" s="303">
        <f>IF(AND($D52&gt;=Controle!$G$60,$D52&lt;=Controle!$G$61,OR(MOD(FB52-1,Controle!$G$66)=0,FB52=1)),1,0)*Controle!$G$65*(1/(12/Controle!$G$66))*(SUM(FH53:FH$264)*Controle!$G$62)</f>
        <v>0</v>
      </c>
      <c r="GK52" s="303">
        <f ca="1">IF(AND($D52&gt;=Controle!$G$60,$D52&lt;=Controle!$G$61,OR(MOD(FB52-1,Controle!$G$68)=0,FB52=1)),1,0)*Controle!$G$67*(1/(12/Controle!$G$68))*IF(Controle!$G$70=1,(FS52*Controle!$G$62),GP52)</f>
        <v>0</v>
      </c>
      <c r="GL52" s="190">
        <f>IF(AND($D52&gt;=Controle!$G$60,$D52&lt;=Controle!$G$61),Controle!$G$62,0)</f>
        <v>0</v>
      </c>
      <c r="GM52" s="190">
        <f>IF(AND($D52&gt;=Controle!$G$72,$D52&lt;=Controle!$G$73),Controle!$G$74,0)</f>
        <v>0</v>
      </c>
      <c r="GN52" s="303">
        <f ca="1">Controle!$G$77*FS52*GL52</f>
        <v>0</v>
      </c>
      <c r="GO52" s="303">
        <f ca="1">Controle!$G$78*FS52*GM52</f>
        <v>0</v>
      </c>
      <c r="GP52" s="303">
        <f ca="1">IF(AND($D52&gt;=Controle!$G$60,$D52&lt;=Controle!$G$61),1,0)*IF($D52=Controle!$G$26,IF(Controle!$G$69&gt;=FS52,FS52,Controle!$G$69),IF(Controle!$G$69&gt;=FS52,FS52,IF(GP51&gt;=Controle!$G$69,(1+FT52)*GP51,Controle!$G$69)))</f>
        <v>0</v>
      </c>
      <c r="GQ52" s="303">
        <f>IF(FH52=0,0,IF(SUM(EZ52:EZ$466)&gt;365,365,SUM(EZ52:EZ$466)))</f>
        <v>0</v>
      </c>
      <c r="GR52" s="304">
        <f>FH52*(GQ52/365)*Controle!$G$121+FH52*Controle!$G$122</f>
        <v>0</v>
      </c>
      <c r="GS52" s="10"/>
      <c r="GT52" s="374">
        <f t="shared" si="232"/>
        <v>1</v>
      </c>
      <c r="GU52" s="374">
        <f t="shared" si="294"/>
        <v>30</v>
      </c>
      <c r="GV52" s="374">
        <f>SUM(GT$7:GT51,1)*GT52</f>
        <v>45</v>
      </c>
      <c r="GW52" s="374">
        <f t="shared" ca="1" si="233"/>
        <v>45</v>
      </c>
      <c r="GX52" s="374">
        <f t="shared" ca="1" si="336"/>
        <v>45</v>
      </c>
      <c r="GY52" s="374">
        <f ca="1">IF(GX52=0,0,INDEX(Controle!$H$35:$H$46,MONTH($D52)))</f>
        <v>0</v>
      </c>
      <c r="GZ52" s="374">
        <f t="shared" si="185"/>
        <v>45</v>
      </c>
      <c r="HA52" s="304">
        <f t="shared" si="295"/>
        <v>1</v>
      </c>
      <c r="HB52" s="301">
        <f>(SUMIF(GZ$7:GZ$416,SUM(HA$7:HA52),$O$7:$O$416)*(HA52&lt;&gt;0)+(GT$5=$D52)*SUMIF(GZ$7:GZ$416,"r",$O$7:$O$416))/HQ52</f>
        <v>0</v>
      </c>
      <c r="HC52" s="304">
        <f t="shared" ca="1" si="296"/>
        <v>1</v>
      </c>
      <c r="HD52" s="304">
        <f t="shared" ca="1" si="297"/>
        <v>1</v>
      </c>
      <c r="HE52" s="303">
        <f t="shared" ca="1" si="234"/>
        <v>0</v>
      </c>
      <c r="HF52" s="303">
        <f ca="1">HC52*SUM(HC52:HC$331)</f>
        <v>28</v>
      </c>
      <c r="HG52" s="303">
        <f t="shared" ca="1" si="317"/>
        <v>0</v>
      </c>
      <c r="HH52" s="303">
        <f ca="1">((SUM(HG$7:HG52)-SUM(HI$7:HI51)-HJ52)*(GX52=0)*GT52-HP52*HM51*(GX52=0))</f>
        <v>0</v>
      </c>
      <c r="HI52" s="303">
        <f t="shared" ca="1" si="235"/>
        <v>0</v>
      </c>
      <c r="HJ52" s="303">
        <f t="shared" ca="1" si="236"/>
        <v>0</v>
      </c>
      <c r="HK52" s="303">
        <f t="shared" ca="1" si="298"/>
        <v>0</v>
      </c>
      <c r="HL52" s="301"/>
      <c r="HM52" s="375">
        <f ca="1">ROUND(SUM(HB$7:HB52)+SUM(HI$7:HI52)-SUM(HE$7:HE52)-SUM(HL$7:HL52),4)</f>
        <v>0</v>
      </c>
      <c r="HN52" s="302">
        <f>Aux_Indices!$AU73</f>
        <v>4.8700160180230601E-3</v>
      </c>
      <c r="HO52" s="305">
        <f t="shared" si="318"/>
        <v>4.8700160180230601E-3</v>
      </c>
      <c r="HP52" s="302">
        <f>Aux_Indices!$AW73</f>
        <v>0</v>
      </c>
      <c r="HQ52" s="376">
        <f>IF(HQ$5="-",1,SUMIF(Aux_Indices!$BP$3:$CM$3,HQ$5,Aux_Indices!$BP73:$CM73))</f>
        <v>1</v>
      </c>
      <c r="HR52" s="306">
        <f t="shared" si="299"/>
        <v>0</v>
      </c>
      <c r="HS52" s="306">
        <f t="shared" ca="1" si="237"/>
        <v>0</v>
      </c>
      <c r="HT52" s="306">
        <f t="shared" ca="1" si="157"/>
        <v>0</v>
      </c>
      <c r="HU52" s="306">
        <f t="shared" ca="1" si="324"/>
        <v>0</v>
      </c>
      <c r="HV52" s="306">
        <f t="shared" ca="1" si="238"/>
        <v>0</v>
      </c>
      <c r="HW52" s="306">
        <f t="shared" ca="1" si="300"/>
        <v>0</v>
      </c>
      <c r="HX52" s="306">
        <f t="shared" ca="1" si="179"/>
        <v>0</v>
      </c>
      <c r="HY52" s="306">
        <f t="shared" ca="1" si="301"/>
        <v>0</v>
      </c>
      <c r="HZ52" s="306">
        <f t="shared" ca="1" si="159"/>
        <v>0</v>
      </c>
      <c r="IA52" s="306">
        <f t="shared" si="239"/>
        <v>0</v>
      </c>
      <c r="IB52" s="306">
        <f t="shared" ca="1" si="240"/>
        <v>0</v>
      </c>
      <c r="IC52" s="303">
        <f>IF($D52=Controle!$H$26,Controle!$H$64*IF(Controle!$H$70=1,Controle!$H$62*Controle!$H$31,IJ52),0)</f>
        <v>0</v>
      </c>
      <c r="ID52" s="303">
        <f>IF(AND($D52&gt;=Controle!$H$60,$D52&lt;=Controle!$H$61,OR(MOD(GV52-1,Controle!$H$66)=0,GV52=1)),1,0)*Controle!$H$65*(1/(12/Controle!$H$66))*(SUM(HB53:HB$264)*Controle!$H$62)</f>
        <v>0</v>
      </c>
      <c r="IE52" s="303">
        <f ca="1">IF(AND($D52&gt;=Controle!$H$60,$D52&lt;=Controle!$H$61,OR(MOD(GV52-1,Controle!$H$68)=0,GV52=1)),1,0)*Controle!$H$67*(1/(12/Controle!$H$68))*IF(Controle!$H$70=1,(HM52*Controle!$H$62),IJ52)</f>
        <v>0</v>
      </c>
      <c r="IF52" s="190">
        <f>IF(AND($D52&gt;=Controle!$H$60,$D52&lt;=Controle!$H$61),Controle!$H$62,0)</f>
        <v>0</v>
      </c>
      <c r="IG52" s="190">
        <f>IF(AND($D52&gt;=Controle!$H$72,$D52&lt;=Controle!$H$73),Controle!$H$74,0)</f>
        <v>0</v>
      </c>
      <c r="IH52" s="303">
        <f ca="1">Controle!$H$77*HM52*IF52</f>
        <v>0</v>
      </c>
      <c r="II52" s="303">
        <f ca="1">Controle!$H$78*HM52*IG52</f>
        <v>0</v>
      </c>
      <c r="IJ52" s="303">
        <f ca="1">IF(AND($D52&gt;=Controle!$H$60,$D52&lt;=Controle!$H$61),1,0)*IF($D52=Controle!$H$26,IF(Controle!$H$69&gt;=HM52,HM52,Controle!$H$69),IF(Controle!$H$69&gt;=HM52,HM52,IF(IJ51&gt;=Controle!$H$69,(1+HN52)*IJ51,Controle!$H$69)))</f>
        <v>0</v>
      </c>
      <c r="IK52" s="303">
        <f>IF(HB52=0,0,IF(SUM(GT52:GT$466)&gt;365,365,SUM(GT52:GT$466)))</f>
        <v>0</v>
      </c>
      <c r="IL52" s="304">
        <f>HB52*(IK52/365)*Controle!$H$121+HB52*Controle!$H$122</f>
        <v>0</v>
      </c>
      <c r="IM52" s="315" t="e">
        <f t="shared" ref="IM52:IM91" ca="1" si="337">IJ52/HM52</f>
        <v>#DIV/0!</v>
      </c>
      <c r="IN52" s="374">
        <f t="shared" si="241"/>
        <v>1</v>
      </c>
      <c r="IO52" s="374">
        <f t="shared" si="302"/>
        <v>30</v>
      </c>
      <c r="IP52" s="374">
        <f>SUM(IN$7:IN51,1)*IN52</f>
        <v>45</v>
      </c>
      <c r="IQ52" s="374">
        <f t="shared" ca="1" si="76"/>
        <v>45</v>
      </c>
      <c r="IR52" s="374">
        <f t="shared" ca="1" si="242"/>
        <v>45</v>
      </c>
      <c r="IS52" s="374">
        <f ca="1">IF(IR52=0,0,INDEX(Controle!$I$35:$I$46,MONTH($D52)))</f>
        <v>0</v>
      </c>
      <c r="IT52" s="374">
        <f t="shared" si="186"/>
        <v>15</v>
      </c>
      <c r="IU52" s="304">
        <f t="shared" si="303"/>
        <v>0</v>
      </c>
      <c r="IV52" s="301">
        <f>(SUMIF(IT$7:IT$416,SUM(IU$7:IU52),$P$7:$P$416)*(IU52&lt;&gt;0)+(IN$5=$D52)*SUMIF(IT$7:IT$416,"r",$P$7:$P$416))/JK52</f>
        <v>0</v>
      </c>
      <c r="IW52" s="304">
        <f t="shared" ca="1" si="243"/>
        <v>1</v>
      </c>
      <c r="IX52" s="304">
        <f t="shared" ca="1" si="304"/>
        <v>1</v>
      </c>
      <c r="IY52" s="303">
        <f t="shared" ca="1" si="244"/>
        <v>0</v>
      </c>
      <c r="IZ52" s="303">
        <f ca="1">IW52*SUM(IW52:IW$331)</f>
        <v>28</v>
      </c>
      <c r="JA52" s="303">
        <f t="shared" ca="1" si="319"/>
        <v>0</v>
      </c>
      <c r="JB52" s="303">
        <f ca="1">((SUM(JA$7:JA52)-SUM(JC$7:JC51)-JD52)*(IR52=0)*IN52-JJ52*JG51*(IR52=0))</f>
        <v>0</v>
      </c>
      <c r="JC52" s="303">
        <f t="shared" ca="1" si="245"/>
        <v>0</v>
      </c>
      <c r="JD52" s="303">
        <f t="shared" ca="1" si="246"/>
        <v>0</v>
      </c>
      <c r="JE52" s="303">
        <f t="shared" ca="1" si="305"/>
        <v>0</v>
      </c>
      <c r="JF52" s="301"/>
      <c r="JG52" s="375">
        <f ca="1">ROUND(SUM(IV$7:IV52)+SUM(JC$7:JC52)-SUM(IY$7:IY52)-SUM(JF$7:JF52),4)</f>
        <v>0</v>
      </c>
      <c r="JH52" s="302">
        <f>Aux_Indices!$AX73</f>
        <v>4.8700160180230601E-3</v>
      </c>
      <c r="JI52" s="305">
        <f t="shared" si="306"/>
        <v>4.8700160180230601E-3</v>
      </c>
      <c r="JJ52" s="302">
        <f>Aux_Indices!$AZ73</f>
        <v>0</v>
      </c>
      <c r="JK52" s="376">
        <f>IF(JK$5="-",1,SUMIF(Aux_Indices!$BP$3:$CM$3,JK$5,Aux_Indices!$BP73:$CM73))</f>
        <v>1</v>
      </c>
      <c r="JL52" s="306">
        <f t="shared" si="307"/>
        <v>0</v>
      </c>
      <c r="JM52" s="306">
        <f t="shared" ca="1" si="247"/>
        <v>0</v>
      </c>
      <c r="JN52" s="306">
        <f t="shared" ca="1" si="169"/>
        <v>0</v>
      </c>
      <c r="JO52" s="306">
        <f t="shared" ca="1" si="325"/>
        <v>0</v>
      </c>
      <c r="JP52" s="306">
        <f t="shared" ca="1" si="248"/>
        <v>0</v>
      </c>
      <c r="JQ52" s="306">
        <f t="shared" ca="1" si="308"/>
        <v>0</v>
      </c>
      <c r="JR52" s="306">
        <f t="shared" ca="1" si="180"/>
        <v>0</v>
      </c>
      <c r="JS52" s="306">
        <f t="shared" ca="1" si="309"/>
        <v>0</v>
      </c>
      <c r="JT52" s="306">
        <f t="shared" ca="1" si="171"/>
        <v>0</v>
      </c>
      <c r="JU52" s="306">
        <f t="shared" si="249"/>
        <v>0</v>
      </c>
      <c r="JV52" s="306">
        <f t="shared" ca="1" si="250"/>
        <v>0</v>
      </c>
      <c r="JW52" s="303">
        <f>IF($D52=Controle!$I$26,Controle!$I$64*IF(Controle!$I$70=1,Controle!$I$62*Controle!$I$31,KD52),0)</f>
        <v>0</v>
      </c>
      <c r="JX52" s="303">
        <f>IF(AND($D52&gt;=Controle!$I$60,$D52&lt;=Controle!$I$61,OR(MOD(IP52-1,Controle!$I$66)=0,IP52=1)),1,0)*Controle!$I$65*(1/(12/Controle!$I$66))*(SUM(IV53:IV$264)*Controle!$I$62)</f>
        <v>0</v>
      </c>
      <c r="JY52" s="303">
        <f ca="1">IF(AND($D52&gt;=Controle!$I$60,$D52&lt;=Controle!$I$61,OR(MOD(IP52-1,Controle!$I$68)=0,IP52=1)),1,0)*Controle!$I$67*(1/(12/Controle!$I$68))*IF(Controle!$I$70=1,(JG52*Controle!$I$62),KD52)</f>
        <v>0</v>
      </c>
      <c r="JZ52" s="190">
        <f>IF(AND($D52&gt;=Controle!$I$60,$D52&lt;=Controle!$I$61),Controle!$I$62,0)</f>
        <v>0</v>
      </c>
      <c r="KA52" s="190">
        <f>IF(AND($D52&gt;=Controle!$I$72,$D52&lt;=Controle!$I$73),Controle!$I$74,0)</f>
        <v>0</v>
      </c>
      <c r="KB52" s="303">
        <f ca="1">Controle!$I$77*JG52*JZ52</f>
        <v>0</v>
      </c>
      <c r="KC52" s="303">
        <f ca="1">Controle!$I$78*JG52*KA52</f>
        <v>0</v>
      </c>
      <c r="KD52" s="303">
        <f ca="1">IF(AND($D52&gt;=Controle!$I$60,$D52&lt;=Controle!$I$61),1,0)*IF($D52=Controle!$I$26,IF(Controle!$I$69&gt;=JG52,JG52,Controle!$I$69),IF(Controle!$I$69&gt;=JG52,JG52,IF(KD51&gt;=Controle!$I$69,(1+JH52)*KD51,Controle!$I$69)))</f>
        <v>0</v>
      </c>
      <c r="KE52" s="303">
        <f>IF(IV52=0,0,IF(SUM(IN52:IN$466)&gt;365,365,SUM(IN52:IN$466)))</f>
        <v>0</v>
      </c>
      <c r="KF52" s="304">
        <f>IV52*(KE52/365)*Controle!$I$121+IV52*Controle!$I$122</f>
        <v>0</v>
      </c>
      <c r="KG52" s="315" t="e">
        <f t="shared" ref="KG52:KG91" ca="1" si="338">KD52/JG52</f>
        <v>#DIV/0!</v>
      </c>
      <c r="KH52" s="316"/>
      <c r="KI52" s="307">
        <f ca="1">IF(D52&gt;=DATE(YEAR(Controle!$D$9),MONTH(Controle!$D$9)+6,DAY(Controle!$D$9)),(IF(Controle!$D$58="Sim",1,0)*(SUM(AT53:AT55)+SUM(AQ53:AQ55))+IF(Controle!$F$58="Sim",1,0)*(SUM(EH53:EH55)+SUM(EE53:EE55))+IF(Controle!$E$58="Sim",1,0)*(SUM(CN53:CN55)+SUM(CK53:CK55))+IF(Controle!$G$58="Sim",1,0)*(SUM(GB53:GB55)+SUM(FY53:FY55))+IF(Controle!$H$58="Sim",1,0)*(SUM(HV53:HV55)+SUM(HS53:HS55))+IF(Controle!$I$58="Sim",1,0)*(SUM(JP53:JP55)+SUM(JM53:JM55))),0)*0.7</f>
        <v>0</v>
      </c>
      <c r="KJ52" s="308">
        <f t="shared" ca="1" si="251"/>
        <v>0</v>
      </c>
      <c r="KK52" s="308">
        <f t="shared" ca="1" si="252"/>
        <v>0</v>
      </c>
      <c r="KL52" s="308">
        <f t="shared" ca="1" si="253"/>
        <v>0</v>
      </c>
      <c r="KM52" s="10"/>
      <c r="KN52" s="309">
        <f t="shared" ca="1" si="326"/>
        <v>840892.3206428194</v>
      </c>
      <c r="KO52" s="129">
        <f t="shared" ca="1" si="326"/>
        <v>0</v>
      </c>
      <c r="KP52" s="129">
        <f t="shared" ca="1" si="326"/>
        <v>840892.3206428194</v>
      </c>
      <c r="KQ52" s="129">
        <f t="shared" si="326"/>
        <v>2069511.5549230375</v>
      </c>
      <c r="KR52" s="129">
        <f t="shared" ca="1" si="326"/>
        <v>0</v>
      </c>
      <c r="KS52" s="129">
        <f t="shared" ca="1" si="326"/>
        <v>187843180.9856323</v>
      </c>
      <c r="KT52" s="10"/>
      <c r="KU52" s="129">
        <f t="shared" si="254"/>
        <v>0</v>
      </c>
      <c r="KV52" s="10"/>
      <c r="KW52" s="129">
        <f t="shared" si="327"/>
        <v>0</v>
      </c>
      <c r="KX52" s="129">
        <f t="shared" si="327"/>
        <v>0</v>
      </c>
      <c r="KY52" s="129">
        <f t="shared" ca="1" si="327"/>
        <v>0</v>
      </c>
      <c r="KZ52" s="310">
        <f t="shared" ca="1" si="310"/>
        <v>0</v>
      </c>
      <c r="LA52" s="10"/>
      <c r="LB52" s="129">
        <f t="shared" ca="1" si="328"/>
        <v>0</v>
      </c>
      <c r="LC52" s="129">
        <f t="shared" ca="1" si="328"/>
        <v>0</v>
      </c>
      <c r="LD52" s="10"/>
      <c r="LE52" s="311">
        <f t="shared" ca="1" si="311"/>
        <v>8854085.7660348415</v>
      </c>
      <c r="LF52" s="312">
        <f t="shared" ca="1" si="312"/>
        <v>187843180.9856323</v>
      </c>
      <c r="LG52" s="129">
        <f t="shared" ca="1" si="313"/>
        <v>8854085.7660348415</v>
      </c>
      <c r="LH52" s="129"/>
      <c r="LI52" s="129">
        <f t="shared" ca="1" si="314"/>
        <v>178989095.21959746</v>
      </c>
      <c r="LJ52" s="129"/>
      <c r="LK52" s="129">
        <f t="shared" ca="1" si="320"/>
        <v>0</v>
      </c>
      <c r="LL52" s="129">
        <f t="shared" ca="1" si="255"/>
        <v>0</v>
      </c>
      <c r="LM52" s="129">
        <f t="shared" ca="1" si="256"/>
        <v>-1228619.2342802181</v>
      </c>
      <c r="LN52" s="129">
        <f t="shared" ca="1" si="257"/>
        <v>0</v>
      </c>
      <c r="LO52" s="129">
        <f t="shared" ca="1" si="258"/>
        <v>0</v>
      </c>
      <c r="LP52" s="129">
        <f t="shared" ca="1" si="259"/>
        <v>0</v>
      </c>
      <c r="LQ52" s="129">
        <f t="shared" ca="1" si="260"/>
        <v>0</v>
      </c>
      <c r="LR52" s="129"/>
      <c r="LS52" s="129">
        <f t="shared" ca="1" si="329"/>
        <v>0</v>
      </c>
      <c r="LT52" s="129">
        <f t="shared" ca="1" si="329"/>
        <v>840892.3206428194</v>
      </c>
      <c r="LU52" s="129">
        <f t="shared" ca="1" si="329"/>
        <v>0</v>
      </c>
      <c r="LV52" s="129">
        <f ca="1">LT52*($D52&lt;Controle!$D$144)</f>
        <v>840892.3206428194</v>
      </c>
      <c r="LW52" s="129">
        <f ca="1">LT52*($D52&gt;=Controle!$D$144)</f>
        <v>0</v>
      </c>
      <c r="LX52" s="313"/>
      <c r="LY52" s="314"/>
    </row>
    <row r="53" spans="2:337">
      <c r="B53" s="10"/>
      <c r="C53" s="297">
        <f t="shared" si="322"/>
        <v>2030</v>
      </c>
      <c r="D53" s="298">
        <f>Aux_Inflação!C51</f>
        <v>47757</v>
      </c>
      <c r="E53" s="299">
        <f>Aux_Indices!F51</f>
        <v>31</v>
      </c>
      <c r="F53" s="299">
        <f>IF(Controle!$D$26=$D53,Controle!$D$32+1,IF($F54&lt;&gt;0,$F54-1,0))</f>
        <v>0</v>
      </c>
      <c r="G53" s="300"/>
      <c r="H53" s="299">
        <f>SUM('U&amp;F Projeto'!Q53:S53)+'U&amp;F Projeto'!U53</f>
        <v>2586889.4436537968</v>
      </c>
      <c r="I53" s="299"/>
      <c r="J53" s="300"/>
      <c r="K53" s="560">
        <f>($D53=Controle!$E$26)*Controle!D$30+$H53*Controle!D$21</f>
        <v>0</v>
      </c>
      <c r="L53" s="560">
        <f>($D53=Controle!$E$26)*Controle!E$30+$H53*Controle!E$21</f>
        <v>2069511.5549230375</v>
      </c>
      <c r="M53" s="560">
        <f>($D53=Controle!$E$26)*Controle!F$30+$H53*Controle!F$21</f>
        <v>2069511.5549230375</v>
      </c>
      <c r="N53" s="560">
        <f>($D53=Controle!$E$26)*Controle!G$30+$H53*Controle!G$21</f>
        <v>0</v>
      </c>
      <c r="O53" s="560">
        <f>($D53=Controle!$E$26)*Controle!H$30+$H53*Controle!H$21</f>
        <v>0</v>
      </c>
      <c r="P53" s="560">
        <f>($D53=Controle!$E$26)*Controle!I$30+$H53*Controle!I$21</f>
        <v>0</v>
      </c>
      <c r="Q53" s="300"/>
      <c r="R53" s="374">
        <f t="shared" si="192"/>
        <v>1</v>
      </c>
      <c r="S53" s="374">
        <f t="shared" si="261"/>
        <v>31</v>
      </c>
      <c r="T53" s="374">
        <f>SUM(R$7:R52,1)*R53</f>
        <v>46</v>
      </c>
      <c r="U53" s="374">
        <f t="shared" ca="1" si="9"/>
        <v>46</v>
      </c>
      <c r="V53" s="374">
        <f t="shared" ca="1" si="193"/>
        <v>46</v>
      </c>
      <c r="W53" s="374">
        <f ca="1">IF(V53=0,0,INDEX(Controle!$D$35:$D$46,MONTH($D53)))</f>
        <v>0</v>
      </c>
      <c r="X53" s="374">
        <f t="shared" si="181"/>
        <v>46</v>
      </c>
      <c r="Y53" s="304">
        <f t="shared" si="105"/>
        <v>1</v>
      </c>
      <c r="Z53" s="301">
        <f>(SUMIF(X$7:X$416,SUM(Y$7:Y53),$K$7:$K$416)*(Y53&lt;&gt;0)+(R$5=$D53)*SUMIF(X$7:X$416,"r",$K$7:$K$416))/AO53</f>
        <v>0</v>
      </c>
      <c r="AA53" s="304">
        <f t="shared" ca="1" si="330"/>
        <v>1</v>
      </c>
      <c r="AB53" s="304">
        <f t="shared" ca="1" si="331"/>
        <v>1</v>
      </c>
      <c r="AC53" s="303">
        <f t="shared" ca="1" si="332"/>
        <v>0</v>
      </c>
      <c r="AD53" s="394">
        <f ca="1">AA53*SUM(AA53:AA$331)</f>
        <v>27</v>
      </c>
      <c r="AE53" s="303">
        <f t="shared" ca="1" si="333"/>
        <v>0</v>
      </c>
      <c r="AF53" s="301"/>
      <c r="AG53" s="303">
        <f t="shared" ca="1" si="334"/>
        <v>0</v>
      </c>
      <c r="AH53" s="303">
        <f t="shared" ca="1" si="335"/>
        <v>0</v>
      </c>
      <c r="AI53" s="303">
        <f t="shared" ca="1" si="262"/>
        <v>0</v>
      </c>
      <c r="AJ53" s="301"/>
      <c r="AK53" s="375">
        <f ca="1">ROUND(SUM(Z$7:Z53)+SUM(AG$7:AG53)-SUM(AC$7:AC53)-SUM(AJ$7:AJ53),4)</f>
        <v>0</v>
      </c>
      <c r="AL53" s="302">
        <f>Aux_Indices!$AI51</f>
        <v>9.2572966819630675E-3</v>
      </c>
      <c r="AM53" s="305">
        <f t="shared" si="315"/>
        <v>9.2572966819630675E-3</v>
      </c>
      <c r="AN53" s="302">
        <f>Aux_Indices!$AK51</f>
        <v>0</v>
      </c>
      <c r="AO53" s="376">
        <f>IF(AO$5="-",1,SUMIF(Aux_Indices!$BP$3:$CM$3,AO$5,Aux_Indices!$BP51:$CM51))</f>
        <v>1</v>
      </c>
      <c r="AP53" s="306">
        <f t="shared" si="263"/>
        <v>0</v>
      </c>
      <c r="AQ53" s="306">
        <f t="shared" ca="1" si="194"/>
        <v>0</v>
      </c>
      <c r="AR53" s="306">
        <f t="shared" si="113"/>
        <v>0</v>
      </c>
      <c r="AS53" s="306">
        <f t="shared" ca="1" si="323"/>
        <v>0</v>
      </c>
      <c r="AT53" s="306">
        <f t="shared" ca="1" si="195"/>
        <v>0</v>
      </c>
      <c r="AU53" s="306">
        <f t="shared" ca="1" si="264"/>
        <v>0</v>
      </c>
      <c r="AV53" s="306">
        <f t="shared" ca="1" si="178"/>
        <v>0</v>
      </c>
      <c r="AW53" s="306">
        <f t="shared" ca="1" si="265"/>
        <v>0</v>
      </c>
      <c r="AX53" s="306">
        <f t="shared" ca="1" si="115"/>
        <v>0</v>
      </c>
      <c r="AY53" s="306">
        <f t="shared" si="196"/>
        <v>0</v>
      </c>
      <c r="AZ53" s="306">
        <f t="shared" ca="1" si="197"/>
        <v>0</v>
      </c>
      <c r="BA53" s="303">
        <f>IF($D53=Controle!$D$26,Controle!$D$64*IF(Controle!$D$70=1,Controle!$D$62*Controle!$D$31,BH53),0)</f>
        <v>0</v>
      </c>
      <c r="BB53" s="303">
        <f>IF(AND($D53&gt;=Controle!$D$60,$D53&lt;=Controle!$D$61,OR(MOD(T53-1,Controle!$D$66)=0,T53=1)),1,0)*Controle!$D$65*(1/(12/Controle!$D$66))*(SUM(Z54:Z$264)*Controle!$D$62)</f>
        <v>0</v>
      </c>
      <c r="BC53" s="303">
        <f ca="1">IF(AND($D53&gt;=Controle!$D$60,$D53&lt;=Controle!$D$61,OR(MOD(T53-1,Controle!$D$68)=0,T53=1)),1,0)*Controle!$D$67*(1/(12/Controle!$D$68))*IF(Controle!$D$70=1,(AK53*Controle!$D$62),BH53)</f>
        <v>0</v>
      </c>
      <c r="BD53" s="190">
        <f>IF(AND($D53&gt;=Controle!$D$60,$D53&lt;=Controle!$D$61),Controle!$D$62,0)</f>
        <v>0</v>
      </c>
      <c r="BE53" s="190">
        <f>IF(AND($D53&gt;=Controle!$D$72,$D53&lt;=Controle!$D$73),Controle!$D$74,0)</f>
        <v>0</v>
      </c>
      <c r="BF53" s="303">
        <f ca="1">Controle!$D$77*AK53*BD53</f>
        <v>0</v>
      </c>
      <c r="BG53" s="303">
        <f ca="1">Controle!$D$78*AK53*BE53</f>
        <v>0</v>
      </c>
      <c r="BH53" s="303">
        <f ca="1">IF(AND($D53&gt;=Controle!$D$60,$D53&lt;=Controle!$D$61),1,0)*IF($D53=Controle!$D$26,IF(Controle!$D$69&gt;=AK53,AK53,Controle!$D$69),IF(Controle!$D$69&gt;=AK53,AK53,IF(BH52&gt;=Controle!$D$69,(1+AL53)*BH52,Controle!$D$69)))</f>
        <v>0</v>
      </c>
      <c r="BI53" s="303">
        <f>IF(Z53=0,0,IF(SUM(R53:R$466)&gt;365,365,SUM(R53:R$466)))</f>
        <v>0</v>
      </c>
      <c r="BJ53" s="304">
        <f>Z53*(BI53/365)*Controle!$D$121+Z53*Controle!$D$122</f>
        <v>0</v>
      </c>
      <c r="BK53" s="10"/>
      <c r="BL53" s="374">
        <f t="shared" si="198"/>
        <v>1</v>
      </c>
      <c r="BM53" s="374">
        <f t="shared" si="266"/>
        <v>31</v>
      </c>
      <c r="BN53" s="374">
        <f>SUM(BL$7:BL52,1)*BL53</f>
        <v>46</v>
      </c>
      <c r="BO53" s="374">
        <f t="shared" ca="1" si="22"/>
        <v>0</v>
      </c>
      <c r="BP53" s="374">
        <f t="shared" ca="1" si="199"/>
        <v>46</v>
      </c>
      <c r="BQ53" s="374">
        <f ca="1">IF(BP53=0,0,INDEX(Controle!$D$35:$D$46,MONTH($D53)))</f>
        <v>0</v>
      </c>
      <c r="BR53" s="374">
        <f t="shared" si="182"/>
        <v>46</v>
      </c>
      <c r="BS53" s="304">
        <f t="shared" si="267"/>
        <v>1</v>
      </c>
      <c r="BT53" s="301">
        <f>(SUMIF(BR$7:BR$416,SUM(BS$7:BS53),$L$7:$L$416)*(BS53&lt;&gt;0)+(BL$5=$D53)*SUMIF(BR$7:BR$416,"r",$L$7:$L$416))/CI53</f>
        <v>2069511.5549230375</v>
      </c>
      <c r="BU53" s="304">
        <f t="shared" ca="1" si="200"/>
        <v>0</v>
      </c>
      <c r="BV53" s="304">
        <f t="shared" ca="1" si="268"/>
        <v>1</v>
      </c>
      <c r="BW53" s="303">
        <f t="shared" ca="1" si="176"/>
        <v>0</v>
      </c>
      <c r="BX53" s="394">
        <f ca="1">BU53*SUM(BU53:BU$331)</f>
        <v>0</v>
      </c>
      <c r="BY53" s="303">
        <f t="shared" ca="1" si="269"/>
        <v>979360.84635666094</v>
      </c>
      <c r="BZ53" s="301"/>
      <c r="CA53" s="303">
        <f t="shared" ca="1" si="201"/>
        <v>0</v>
      </c>
      <c r="CB53" s="303">
        <f t="shared" ca="1" si="202"/>
        <v>979360.84635666094</v>
      </c>
      <c r="CC53" s="303">
        <f t="shared" ca="1" si="270"/>
        <v>0</v>
      </c>
      <c r="CD53" s="301"/>
      <c r="CE53" s="375">
        <f ca="1">ROUND(SUM(BT$7:BT53)+SUM(CA$7:CA53)-SUM(BW$7:BW53)-SUM(CD$7:CD53),4)</f>
        <v>189912692.5406</v>
      </c>
      <c r="CF53" s="302">
        <f>Aux_Indices!$AL51</f>
        <v>5.2137151916722413E-3</v>
      </c>
      <c r="CG53" s="302">
        <f t="shared" si="271"/>
        <v>5.2137151916722413E-3</v>
      </c>
      <c r="CH53" s="302">
        <f>Aux_Indices!$AN51</f>
        <v>0</v>
      </c>
      <c r="CI53" s="376">
        <f>IF(CI$5="-",1,SUMIF(Aux_Indices!$BP$3:$CM$3,CI$5,Aux_Indices!$BP51:$CM51))</f>
        <v>1</v>
      </c>
      <c r="CJ53" s="306">
        <f t="shared" si="203"/>
        <v>2069511.5549230375</v>
      </c>
      <c r="CK53" s="306">
        <f t="shared" ca="1" si="27"/>
        <v>979360.84635666094</v>
      </c>
      <c r="CL53" s="306">
        <f t="shared" si="204"/>
        <v>0</v>
      </c>
      <c r="CM53" s="306">
        <f t="shared" ca="1" si="205"/>
        <v>0</v>
      </c>
      <c r="CN53" s="306">
        <f t="shared" ca="1" si="206"/>
        <v>0</v>
      </c>
      <c r="CO53" s="306">
        <f t="shared" ca="1" si="272"/>
        <v>979360.84635666094</v>
      </c>
      <c r="CP53" s="306">
        <f t="shared" ca="1" si="273"/>
        <v>979360.84635666094</v>
      </c>
      <c r="CQ53" s="306">
        <f t="shared" ca="1" si="207"/>
        <v>0</v>
      </c>
      <c r="CR53" s="306"/>
      <c r="CS53" s="306">
        <f t="shared" si="208"/>
        <v>0</v>
      </c>
      <c r="CT53" s="306">
        <f t="shared" ca="1" si="209"/>
        <v>189912692.54055533</v>
      </c>
      <c r="CU53" s="303">
        <f>IF($D53=Controle!$E$26,Controle!$E$64*IF(Controle!$E$70=1,Controle!$E$62*Controle!$E$31,DB53),0)</f>
        <v>0</v>
      </c>
      <c r="CV53" s="303">
        <f>IF(AND($D53&gt;=Controle!$E$60,$D53&lt;=Controle!$E$61,OR(MOD(BN53-1,Controle!$E$66)=0,BN53=1)),1,0)*Controle!$E$65*(1/(12/Controle!$E$66))*(SUM(BT54:BT$264)*Controle!$E$62)</f>
        <v>0</v>
      </c>
      <c r="CW53" s="303">
        <f ca="1">IF(AND($D53&gt;=Controle!$E$60,$D53&lt;=Controle!$E$61,OR(MOD(BN53-1,Controle!$E$68)=0,BN53=1)),1,0)*Controle!$E$67*(1/(12/Controle!$E$68))*IF(Controle!$E$70=1,(CE53*Controle!$E$62),DB53)</f>
        <v>0</v>
      </c>
      <c r="CX53" s="190">
        <f>IF(AND($D53&gt;=Controle!$E$60,$D53&lt;=Controle!$E$61),Controle!$E$62,0)</f>
        <v>0</v>
      </c>
      <c r="CY53" s="190">
        <f>IF(AND($D53&gt;=Controle!$E$72,$D53&lt;=Controle!$E$73),Controle!$E$74,0)</f>
        <v>0</v>
      </c>
      <c r="CZ53" s="303">
        <f ca="1">Controle!$E$77*CE53*CX53</f>
        <v>0</v>
      </c>
      <c r="DA53" s="303">
        <f ca="1">Controle!$E$78*CE53*CY53</f>
        <v>0</v>
      </c>
      <c r="DB53" s="303">
        <f ca="1">IF(AND($D53&gt;=Controle!$E$60,$D53&lt;=Controle!$E$61),1,0)*IF($D53=Controle!$E$26,IF(Controle!$E$69&gt;=CE53,CE53,Controle!$E$69),IF(Controle!$E$69&gt;=CE53,CE53,IF(DB52&gt;=Controle!$E$69,(1+CF53)*DB52,Controle!$E$69)))</f>
        <v>0</v>
      </c>
      <c r="DC53" s="303">
        <f>IF(BT53=0,0,IF(SUM(BL53:BL$466)&gt;365,365,SUM(BL53:BL$466)))</f>
        <v>195</v>
      </c>
      <c r="DD53" s="304">
        <f>BT53*(DC53/365)*Controle!$F$121+BT53*Controle!$F$122</f>
        <v>0</v>
      </c>
      <c r="DE53" s="10"/>
      <c r="DF53" s="374">
        <f t="shared" si="210"/>
        <v>0</v>
      </c>
      <c r="DG53" s="374">
        <f t="shared" si="274"/>
        <v>0</v>
      </c>
      <c r="DH53" s="374">
        <f>SUM(DF$7:DF52,1)*DF53</f>
        <v>0</v>
      </c>
      <c r="DI53" s="374">
        <f t="shared" ca="1" si="35"/>
        <v>0</v>
      </c>
      <c r="DJ53" s="374">
        <f t="shared" ca="1" si="211"/>
        <v>0</v>
      </c>
      <c r="DK53" s="374">
        <f ca="1">IF(DJ53=0,0,INDEX(Controle!$F$35:$F$46,MONTH($D53)))</f>
        <v>0</v>
      </c>
      <c r="DL53" s="374">
        <f t="shared" si="183"/>
        <v>0</v>
      </c>
      <c r="DM53" s="304">
        <f t="shared" si="275"/>
        <v>0</v>
      </c>
      <c r="DN53" s="301">
        <f>(SUMIF(DL$7:DL$416,SUM(DM$7:DM53),$M$7:$M$416)*(DM53&lt;&gt;0)+(DF$5=$D53)*SUMIF(DL$7:DL$416,"r",$M$7:$M$417))/EC53</f>
        <v>0</v>
      </c>
      <c r="DO53" s="304">
        <f t="shared" ca="1" si="212"/>
        <v>0</v>
      </c>
      <c r="DP53" s="304">
        <f t="shared" ca="1" si="276"/>
        <v>0</v>
      </c>
      <c r="DQ53" s="303">
        <f t="shared" ca="1" si="213"/>
        <v>0</v>
      </c>
      <c r="DR53" s="394">
        <f ca="1">DO53*SUM(DO53:DO$331)</f>
        <v>0</v>
      </c>
      <c r="DS53" s="303">
        <f t="shared" ca="1" si="277"/>
        <v>0</v>
      </c>
      <c r="DT53" s="301"/>
      <c r="DU53" s="303">
        <f t="shared" ca="1" si="214"/>
        <v>0</v>
      </c>
      <c r="DV53" s="303">
        <f t="shared" ca="1" si="215"/>
        <v>0</v>
      </c>
      <c r="DW53" s="303">
        <f t="shared" ca="1" si="278"/>
        <v>0</v>
      </c>
      <c r="DX53" s="301"/>
      <c r="DY53" s="375">
        <f ca="1">ROUND(SUM(DN$7:DN53)+SUM(DU$7:DU53)-SUM(DQ$7:DQ53)-SUM(DX$7:DX53),4)</f>
        <v>0</v>
      </c>
      <c r="DZ53" s="302">
        <f>Aux_Indices!$AO74</f>
        <v>4.5264343607989144E-3</v>
      </c>
      <c r="EA53" s="302">
        <f t="shared" si="279"/>
        <v>4.5264343607989144E-3</v>
      </c>
      <c r="EB53" s="302">
        <f>Aux_Indices!$AQ74</f>
        <v>0</v>
      </c>
      <c r="EC53" s="376">
        <f>IF(EC$5="-",1,SUMIF(Aux_Indices!$BP$3:$CM$3,EC$5,Aux_Indices!$BP74:$CM74))</f>
        <v>1</v>
      </c>
      <c r="ED53" s="306">
        <f t="shared" si="216"/>
        <v>0</v>
      </c>
      <c r="EE53" s="306">
        <f t="shared" ca="1" si="187"/>
        <v>0</v>
      </c>
      <c r="EF53" s="306">
        <f t="shared" si="217"/>
        <v>0</v>
      </c>
      <c r="EG53" s="306">
        <f t="shared" ca="1" si="218"/>
        <v>0</v>
      </c>
      <c r="EH53" s="306">
        <f t="shared" ca="1" si="219"/>
        <v>0</v>
      </c>
      <c r="EI53" s="306">
        <f t="shared" ca="1" si="280"/>
        <v>0</v>
      </c>
      <c r="EJ53" s="306">
        <f t="shared" ca="1" si="281"/>
        <v>0</v>
      </c>
      <c r="EK53" s="306">
        <f t="shared" ca="1" si="220"/>
        <v>0</v>
      </c>
      <c r="EL53" s="306"/>
      <c r="EM53" s="306">
        <f t="shared" si="221"/>
        <v>0</v>
      </c>
      <c r="EN53" s="306">
        <f t="shared" ca="1" si="222"/>
        <v>0</v>
      </c>
      <c r="EO53" s="303">
        <f>IF($D53=Controle!$F$26,Controle!$F$64*IF(Controle!$F$70=1,Controle!$F$62*Controle!$F$31,EV53),0)</f>
        <v>0</v>
      </c>
      <c r="EP53" s="303">
        <f>IF(AND($D53&gt;=Controle!$F$60,$D53&lt;=Controle!$F$61,OR(MOD(DH53-1,Controle!$F$66)=0,DH53=1)),1,0)*Controle!$F$65*(1/(12/Controle!$F$66))*(SUM(DN54:DN$264)*Controle!$F$62)</f>
        <v>0</v>
      </c>
      <c r="EQ53" s="303">
        <f ca="1">IF(AND($D53&gt;=Controle!$F$60,$D53&lt;=Controle!$F$61,OR(MOD(DH53-1,Controle!$F$68)=0,DH53=1)),1,0)*Controle!$F$67*(1/(12/Controle!$F$68))*IF(Controle!$F$70=1,(DY53*Controle!$F$62),EV53)</f>
        <v>0</v>
      </c>
      <c r="ER53" s="190">
        <f>IF(AND($D53&gt;=Controle!$F$60,$D53&lt;=Controle!$F$61),Controle!$F$62,0)</f>
        <v>0</v>
      </c>
      <c r="ES53" s="190">
        <f>IF(AND($D53&gt;=Controle!$F$72,$D53&lt;=Controle!$F$73),Controle!$F$74,0)</f>
        <v>0</v>
      </c>
      <c r="ET53" s="303">
        <f ca="1">Controle!$F$77*DY53*ER53</f>
        <v>0</v>
      </c>
      <c r="EU53" s="303">
        <f ca="1">Controle!$F$78*DY53*ES53</f>
        <v>0</v>
      </c>
      <c r="EV53" s="303">
        <f ca="1">IF(AND($D53&gt;=Controle!$F$60,$D53&lt;=Controle!$F$61),1,0)*IF($D53=Controle!$F$26,IF(Controle!$F$69&gt;=DY53,DY53,Controle!$F$69),IF(Controle!$F$69&gt;=DY53,DY53,IF(EV52&gt;=Controle!$F$69,(1+DZ53)*EV52,Controle!$F$69)))</f>
        <v>0</v>
      </c>
      <c r="EW53" s="303">
        <f>IF(DN53=0,0,IF(SUM(DF53:DF$466)&gt;365,365,SUM(DF53:DF$466)))</f>
        <v>0</v>
      </c>
      <c r="EX53" s="304">
        <f>DN53*(EW53/365)*Controle!$E$121+DN53*Controle!$E$122</f>
        <v>0</v>
      </c>
      <c r="EY53" s="10"/>
      <c r="EZ53" s="374">
        <f t="shared" si="223"/>
        <v>1</v>
      </c>
      <c r="FA53" s="374">
        <f t="shared" si="282"/>
        <v>31</v>
      </c>
      <c r="FB53" s="374">
        <f>SUM(EZ$7:EZ52,1)*EZ53</f>
        <v>46</v>
      </c>
      <c r="FC53" s="374">
        <f t="shared" ca="1" si="48"/>
        <v>46</v>
      </c>
      <c r="FD53" s="374">
        <f t="shared" ca="1" si="224"/>
        <v>46</v>
      </c>
      <c r="FE53" s="374">
        <f ca="1">IF(FD53=0,0,INDEX(Controle!$G$35:$G$46,MONTH($D53)))</f>
        <v>1</v>
      </c>
      <c r="FF53" s="374">
        <f t="shared" si="184"/>
        <v>46</v>
      </c>
      <c r="FG53" s="304">
        <f t="shared" si="283"/>
        <v>1</v>
      </c>
      <c r="FH53" s="301">
        <f>(SUMIF(FF$7:FF$416,SUM(FG$7:FG53),$N$7:$N$416)*(FG53&lt;&gt;0)+(EZ$5=$D53)*SUMIF(FF$7:FF$416,"r",$N$7:$N$416))/FW53</f>
        <v>0</v>
      </c>
      <c r="FI53" s="304">
        <f t="shared" ca="1" si="284"/>
        <v>1</v>
      </c>
      <c r="FJ53" s="304">
        <f t="shared" ca="1" si="285"/>
        <v>1</v>
      </c>
      <c r="FK53" s="303">
        <f t="shared" ca="1" si="286"/>
        <v>0</v>
      </c>
      <c r="FL53" s="394">
        <f ca="1">FI53*SUM(FI53:FI$331)</f>
        <v>27</v>
      </c>
      <c r="FM53" s="303">
        <f t="shared" ca="1" si="287"/>
        <v>0</v>
      </c>
      <c r="FN53" s="301"/>
      <c r="FO53" s="303">
        <f t="shared" ca="1" si="288"/>
        <v>0</v>
      </c>
      <c r="FP53" s="303">
        <f t="shared" ca="1" si="289"/>
        <v>0</v>
      </c>
      <c r="FQ53" s="303">
        <f t="shared" ca="1" si="290"/>
        <v>0</v>
      </c>
      <c r="FR53" s="301"/>
      <c r="FS53" s="375">
        <f ca="1">ROUND(SUM(FH$7:FH53)+SUM(FO$7:FO53)-SUM(FK$7:FK53)-SUM(FR$7:FR53),4)</f>
        <v>0</v>
      </c>
      <c r="FT53" s="302">
        <f>Aux_Indices!$AR74</f>
        <v>4.5264343607989144E-3</v>
      </c>
      <c r="FU53" s="302">
        <f t="shared" si="291"/>
        <v>4.5264343607989144E-3</v>
      </c>
      <c r="FV53" s="302">
        <f>Aux_Indices!$AW74</f>
        <v>0</v>
      </c>
      <c r="FW53" s="376">
        <f>IF(FW$5="-",1,SUMIF(Aux_Indices!$BP$3:$CM$3,FW$5,Aux_Indices!$BP74:$CM74))</f>
        <v>1</v>
      </c>
      <c r="FX53" s="306">
        <f t="shared" si="225"/>
        <v>0</v>
      </c>
      <c r="FY53" s="306">
        <f t="shared" ca="1" si="226"/>
        <v>0</v>
      </c>
      <c r="FZ53" s="306">
        <f t="shared" si="227"/>
        <v>0</v>
      </c>
      <c r="GA53" s="306">
        <f t="shared" ca="1" si="228"/>
        <v>0</v>
      </c>
      <c r="GB53" s="306">
        <f t="shared" ca="1" si="229"/>
        <v>0</v>
      </c>
      <c r="GC53" s="306">
        <f t="shared" ca="1" si="292"/>
        <v>0</v>
      </c>
      <c r="GD53" s="306">
        <f t="shared" ca="1" si="293"/>
        <v>0</v>
      </c>
      <c r="GE53" s="306">
        <f t="shared" ca="1" si="230"/>
        <v>0</v>
      </c>
      <c r="GF53" s="306"/>
      <c r="GG53" s="306">
        <f t="shared" si="231"/>
        <v>0</v>
      </c>
      <c r="GH53" s="306">
        <f t="shared" ca="1" si="316"/>
        <v>0</v>
      </c>
      <c r="GI53" s="303">
        <f>IF($D53=Controle!$G$26,Controle!$G$64*IF(Controle!$G$70=1,Controle!$G$62*Controle!$G$31,GP53),0)</f>
        <v>0</v>
      </c>
      <c r="GJ53" s="303">
        <f>IF(AND($D53&gt;=Controle!$G$60,$D53&lt;=Controle!$G$61,OR(MOD(FB53-1,Controle!$G$66)=0,FB53=1)),1,0)*Controle!$G$65*(1/(12/Controle!$G$66))*(SUM(FH54:FH$264)*Controle!$G$62)</f>
        <v>0</v>
      </c>
      <c r="GK53" s="303">
        <f ca="1">IF(AND($D53&gt;=Controle!$G$60,$D53&lt;=Controle!$G$61,OR(MOD(FB53-1,Controle!$G$68)=0,FB53=1)),1,0)*Controle!$G$67*(1/(12/Controle!$G$68))*IF(Controle!$G$70=1,(FS53*Controle!$G$62),GP53)</f>
        <v>0</v>
      </c>
      <c r="GL53" s="190">
        <f>IF(AND($D53&gt;=Controle!$G$60,$D53&lt;=Controle!$G$61),Controle!$G$62,0)</f>
        <v>0</v>
      </c>
      <c r="GM53" s="190">
        <f>IF(AND($D53&gt;=Controle!$G$72,$D53&lt;=Controle!$G$73),Controle!$G$74,0)</f>
        <v>0</v>
      </c>
      <c r="GN53" s="303">
        <f ca="1">Controle!$G$77*FS53*GL53</f>
        <v>0</v>
      </c>
      <c r="GO53" s="303">
        <f ca="1">Controle!$G$78*FS53*GM53</f>
        <v>0</v>
      </c>
      <c r="GP53" s="303">
        <f ca="1">IF(AND($D53&gt;=Controle!$G$60,$D53&lt;=Controle!$G$61),1,0)*IF($D53=Controle!$G$26,IF(Controle!$G$69&gt;=FS53,FS53,Controle!$G$69),IF(Controle!$G$69&gt;=FS53,FS53,IF(GP52&gt;=Controle!$G$69,(1+FT53)*GP52,Controle!$G$69)))</f>
        <v>0</v>
      </c>
      <c r="GQ53" s="303">
        <f>IF(FH53=0,0,IF(SUM(EZ53:EZ$466)&gt;365,365,SUM(EZ53:EZ$466)))</f>
        <v>0</v>
      </c>
      <c r="GR53" s="304">
        <f>FH53*(GQ53/365)*Controle!$G$121+FH53*Controle!$G$122</f>
        <v>0</v>
      </c>
      <c r="GS53" s="10"/>
      <c r="GT53" s="374">
        <f t="shared" si="232"/>
        <v>1</v>
      </c>
      <c r="GU53" s="374">
        <f t="shared" si="294"/>
        <v>31</v>
      </c>
      <c r="GV53" s="374">
        <f>SUM(GT$7:GT52,1)*GT53</f>
        <v>46</v>
      </c>
      <c r="GW53" s="374">
        <f t="shared" ca="1" si="233"/>
        <v>46</v>
      </c>
      <c r="GX53" s="374">
        <f t="shared" ca="1" si="336"/>
        <v>46</v>
      </c>
      <c r="GY53" s="374">
        <f ca="1">IF(GX53=0,0,INDEX(Controle!$H$35:$H$46,MONTH($D53)))</f>
        <v>0</v>
      </c>
      <c r="GZ53" s="374">
        <f t="shared" si="185"/>
        <v>46</v>
      </c>
      <c r="HA53" s="304">
        <f t="shared" si="295"/>
        <v>1</v>
      </c>
      <c r="HB53" s="301">
        <f>(SUMIF(GZ$7:GZ$416,SUM(HA$7:HA53),$O$7:$O$416)*(HA53&lt;&gt;0)+(GT$5=$D53)*SUMIF(GZ$7:GZ$416,"r",$O$7:$O$416))/HQ53</f>
        <v>0</v>
      </c>
      <c r="HC53" s="304">
        <f t="shared" ca="1" si="296"/>
        <v>1</v>
      </c>
      <c r="HD53" s="304">
        <f t="shared" ca="1" si="297"/>
        <v>1</v>
      </c>
      <c r="HE53" s="303">
        <f t="shared" ca="1" si="234"/>
        <v>0</v>
      </c>
      <c r="HF53" s="303">
        <f ca="1">HC53*SUM(HC53:HC$331)</f>
        <v>27</v>
      </c>
      <c r="HG53" s="303">
        <f t="shared" ca="1" si="317"/>
        <v>0</v>
      </c>
      <c r="HH53" s="303">
        <f ca="1">((SUM(HG$7:HG53)-SUM(HI$7:HI52)-HJ53)*(GX53=0)*GT53-HP53*HM52*(GX53=0))</f>
        <v>0</v>
      </c>
      <c r="HI53" s="303">
        <f t="shared" ca="1" si="235"/>
        <v>0</v>
      </c>
      <c r="HJ53" s="303">
        <f t="shared" ca="1" si="236"/>
        <v>0</v>
      </c>
      <c r="HK53" s="303">
        <f t="shared" ca="1" si="298"/>
        <v>0</v>
      </c>
      <c r="HL53" s="301"/>
      <c r="HM53" s="375">
        <f ca="1">ROUND(SUM(HB$7:HB53)+SUM(HI$7:HI53)-SUM(HE$7:HE53)-SUM(HL$7:HL53),4)</f>
        <v>0</v>
      </c>
      <c r="HN53" s="302">
        <f>Aux_Indices!$AU74</f>
        <v>4.5264343607989144E-3</v>
      </c>
      <c r="HO53" s="305">
        <f t="shared" si="318"/>
        <v>4.5264343607989144E-3</v>
      </c>
      <c r="HP53" s="302">
        <f>Aux_Indices!$AW74</f>
        <v>0</v>
      </c>
      <c r="HQ53" s="376">
        <f>IF(HQ$5="-",1,SUMIF(Aux_Indices!$BP$3:$CM$3,HQ$5,Aux_Indices!$BP74:$CM74))</f>
        <v>1</v>
      </c>
      <c r="HR53" s="306">
        <f t="shared" si="299"/>
        <v>0</v>
      </c>
      <c r="HS53" s="306">
        <f t="shared" ca="1" si="237"/>
        <v>0</v>
      </c>
      <c r="HT53" s="306">
        <f t="shared" ca="1" si="157"/>
        <v>0</v>
      </c>
      <c r="HU53" s="306">
        <f t="shared" ca="1" si="324"/>
        <v>0</v>
      </c>
      <c r="HV53" s="306">
        <f t="shared" ca="1" si="238"/>
        <v>0</v>
      </c>
      <c r="HW53" s="306">
        <f t="shared" ca="1" si="300"/>
        <v>0</v>
      </c>
      <c r="HX53" s="306">
        <f t="shared" ca="1" si="179"/>
        <v>0</v>
      </c>
      <c r="HY53" s="306">
        <f t="shared" ca="1" si="301"/>
        <v>0</v>
      </c>
      <c r="HZ53" s="306">
        <f t="shared" ca="1" si="159"/>
        <v>0</v>
      </c>
      <c r="IA53" s="306">
        <f t="shared" si="239"/>
        <v>0</v>
      </c>
      <c r="IB53" s="306">
        <f t="shared" ca="1" si="240"/>
        <v>0</v>
      </c>
      <c r="IC53" s="303">
        <f>IF($D53=Controle!$H$26,Controle!$H$64*IF(Controle!$H$70=1,Controle!$H$62*Controle!$H$31,IJ53),0)</f>
        <v>0</v>
      </c>
      <c r="ID53" s="303">
        <f>IF(AND($D53&gt;=Controle!$H$60,$D53&lt;=Controle!$H$61,OR(MOD(GV53-1,Controle!$H$66)=0,GV53=1)),1,0)*Controle!$H$65*(1/(12/Controle!$H$66))*(SUM(HB54:HB$264)*Controle!$H$62)</f>
        <v>0</v>
      </c>
      <c r="IE53" s="303">
        <f ca="1">IF(AND($D53&gt;=Controle!$H$60,$D53&lt;=Controle!$H$61,OR(MOD(GV53-1,Controle!$H$68)=0,GV53=1)),1,0)*Controle!$H$67*(1/(12/Controle!$H$68))*IF(Controle!$H$70=1,(HM53*Controle!$H$62),IJ53)</f>
        <v>0</v>
      </c>
      <c r="IF53" s="190">
        <f>IF(AND($D53&gt;=Controle!$H$60,$D53&lt;=Controle!$H$61),Controle!$H$62,0)</f>
        <v>0</v>
      </c>
      <c r="IG53" s="190">
        <f>IF(AND($D53&gt;=Controle!$H$72,$D53&lt;=Controle!$H$73),Controle!$H$74,0)</f>
        <v>0</v>
      </c>
      <c r="IH53" s="303">
        <f ca="1">Controle!$H$77*HM53*IF53</f>
        <v>0</v>
      </c>
      <c r="II53" s="303">
        <f ca="1">Controle!$H$78*HM53*IG53</f>
        <v>0</v>
      </c>
      <c r="IJ53" s="303">
        <f ca="1">IF(AND($D53&gt;=Controle!$H$60,$D53&lt;=Controle!$H$61),1,0)*IF($D53=Controle!$H$26,IF(Controle!$H$69&gt;=HM53,HM53,Controle!$H$69),IF(Controle!$H$69&gt;=HM53,HM53,IF(IJ52&gt;=Controle!$H$69,(1+HN53)*IJ52,Controle!$H$69)))</f>
        <v>0</v>
      </c>
      <c r="IK53" s="303">
        <f>IF(HB53=0,0,IF(SUM(GT53:GT$466)&gt;365,365,SUM(GT53:GT$466)))</f>
        <v>0</v>
      </c>
      <c r="IL53" s="304">
        <f>HB53*(IK53/365)*Controle!$H$121+HB53*Controle!$H$122</f>
        <v>0</v>
      </c>
      <c r="IM53" s="315" t="e">
        <f t="shared" ca="1" si="337"/>
        <v>#DIV/0!</v>
      </c>
      <c r="IN53" s="374">
        <f t="shared" si="241"/>
        <v>1</v>
      </c>
      <c r="IO53" s="374">
        <f t="shared" si="302"/>
        <v>31</v>
      </c>
      <c r="IP53" s="374">
        <f>SUM(IN$7:IN52,1)*IN53</f>
        <v>46</v>
      </c>
      <c r="IQ53" s="374">
        <f t="shared" ca="1" si="76"/>
        <v>46</v>
      </c>
      <c r="IR53" s="374">
        <f t="shared" ca="1" si="242"/>
        <v>46</v>
      </c>
      <c r="IS53" s="374">
        <f ca="1">IF(IR53=0,0,INDEX(Controle!$I$35:$I$46,MONTH($D53)))</f>
        <v>0</v>
      </c>
      <c r="IT53" s="374">
        <f t="shared" si="186"/>
        <v>16</v>
      </c>
      <c r="IU53" s="304">
        <f t="shared" si="303"/>
        <v>1</v>
      </c>
      <c r="IV53" s="301">
        <f>(SUMIF(IT$7:IT$416,SUM(IU$7:IU53),$P$7:$P$416)*(IU53&lt;&gt;0)+(IN$5=$D53)*SUMIF(IT$7:IT$416,"r",$P$7:$P$416))/JK53</f>
        <v>0</v>
      </c>
      <c r="IW53" s="304">
        <f t="shared" ca="1" si="243"/>
        <v>1</v>
      </c>
      <c r="IX53" s="304">
        <f t="shared" ca="1" si="304"/>
        <v>1</v>
      </c>
      <c r="IY53" s="303">
        <f t="shared" ca="1" si="244"/>
        <v>0</v>
      </c>
      <c r="IZ53" s="303">
        <f ca="1">IW53*SUM(IW53:IW$331)</f>
        <v>27</v>
      </c>
      <c r="JA53" s="303">
        <f t="shared" ca="1" si="319"/>
        <v>0</v>
      </c>
      <c r="JB53" s="303">
        <f ca="1">((SUM(JA$7:JA53)-SUM(JC$7:JC52)-JD53)*(IR53=0)*IN53-JJ53*JG52*(IR53=0))</f>
        <v>0</v>
      </c>
      <c r="JC53" s="303">
        <f t="shared" ca="1" si="245"/>
        <v>0</v>
      </c>
      <c r="JD53" s="303">
        <f t="shared" ca="1" si="246"/>
        <v>0</v>
      </c>
      <c r="JE53" s="303">
        <f t="shared" ca="1" si="305"/>
        <v>0</v>
      </c>
      <c r="JF53" s="301"/>
      <c r="JG53" s="375">
        <f ca="1">ROUND(SUM(IV$7:IV53)+SUM(JC$7:JC53)-SUM(IY$7:IY53)-SUM(JF$7:JF53),4)</f>
        <v>0</v>
      </c>
      <c r="JH53" s="302">
        <f>Aux_Indices!$AX74</f>
        <v>4.5264343607989144E-3</v>
      </c>
      <c r="JI53" s="305">
        <f t="shared" si="306"/>
        <v>4.5264343607989144E-3</v>
      </c>
      <c r="JJ53" s="302">
        <f>Aux_Indices!$AZ74</f>
        <v>0</v>
      </c>
      <c r="JK53" s="376">
        <f>IF(JK$5="-",1,SUMIF(Aux_Indices!$BP$3:$CM$3,JK$5,Aux_Indices!$BP74:$CM74))</f>
        <v>1</v>
      </c>
      <c r="JL53" s="306">
        <f t="shared" si="307"/>
        <v>0</v>
      </c>
      <c r="JM53" s="306">
        <f t="shared" ca="1" si="247"/>
        <v>0</v>
      </c>
      <c r="JN53" s="306">
        <f t="shared" ca="1" si="169"/>
        <v>0</v>
      </c>
      <c r="JO53" s="306">
        <f t="shared" ca="1" si="325"/>
        <v>0</v>
      </c>
      <c r="JP53" s="306">
        <f t="shared" ca="1" si="248"/>
        <v>0</v>
      </c>
      <c r="JQ53" s="306">
        <f t="shared" ca="1" si="308"/>
        <v>0</v>
      </c>
      <c r="JR53" s="306">
        <f t="shared" ca="1" si="180"/>
        <v>0</v>
      </c>
      <c r="JS53" s="306">
        <f t="shared" ca="1" si="309"/>
        <v>0</v>
      </c>
      <c r="JT53" s="306">
        <f t="shared" ca="1" si="171"/>
        <v>0</v>
      </c>
      <c r="JU53" s="306">
        <f t="shared" si="249"/>
        <v>0</v>
      </c>
      <c r="JV53" s="306">
        <f t="shared" ca="1" si="250"/>
        <v>0</v>
      </c>
      <c r="JW53" s="303">
        <f>IF($D53=Controle!$I$26,Controle!$I$64*IF(Controle!$I$70=1,Controle!$I$62*Controle!$I$31,KD53),0)</f>
        <v>0</v>
      </c>
      <c r="JX53" s="303">
        <f>IF(AND($D53&gt;=Controle!$I$60,$D53&lt;=Controle!$I$61,OR(MOD(IP53-1,Controle!$I$66)=0,IP53=1)),1,0)*Controle!$I$65*(1/(12/Controle!$I$66))*(SUM(IV54:IV$264)*Controle!$I$62)</f>
        <v>0</v>
      </c>
      <c r="JY53" s="303">
        <f ca="1">IF(AND($D53&gt;=Controle!$I$60,$D53&lt;=Controle!$I$61,OR(MOD(IP53-1,Controle!$I$68)=0,IP53=1)),1,0)*Controle!$I$67*(1/(12/Controle!$I$68))*IF(Controle!$I$70=1,(JG53*Controle!$I$62),KD53)</f>
        <v>0</v>
      </c>
      <c r="JZ53" s="190">
        <f>IF(AND($D53&gt;=Controle!$I$60,$D53&lt;=Controle!$I$61),Controle!$I$62,0)</f>
        <v>0</v>
      </c>
      <c r="KA53" s="190">
        <f>IF(AND($D53&gt;=Controle!$I$72,$D53&lt;=Controle!$I$73),Controle!$I$74,0)</f>
        <v>0</v>
      </c>
      <c r="KB53" s="303">
        <f ca="1">Controle!$I$77*JG53*JZ53</f>
        <v>0</v>
      </c>
      <c r="KC53" s="303">
        <f ca="1">Controle!$I$78*JG53*KA53</f>
        <v>0</v>
      </c>
      <c r="KD53" s="303">
        <f ca="1">IF(AND($D53&gt;=Controle!$I$60,$D53&lt;=Controle!$I$61),1,0)*IF($D53=Controle!$I$26,IF(Controle!$I$69&gt;=JG53,JG53,Controle!$I$69),IF(Controle!$I$69&gt;=JG53,JG53,IF(KD52&gt;=Controle!$I$69,(1+JH53)*KD52,Controle!$I$69)))</f>
        <v>0</v>
      </c>
      <c r="KE53" s="303">
        <f>IF(IV53=0,0,IF(SUM(IN53:IN$466)&gt;365,365,SUM(IN53:IN$466)))</f>
        <v>0</v>
      </c>
      <c r="KF53" s="304">
        <f>IV53*(KE53/365)*Controle!$I$121+IV53*Controle!$I$122</f>
        <v>0</v>
      </c>
      <c r="KG53" s="315" t="e">
        <f t="shared" ca="1" si="338"/>
        <v>#DIV/0!</v>
      </c>
      <c r="KH53" s="316"/>
      <c r="KI53" s="307">
        <f ca="1">IF(D53&gt;=DATE(YEAR(Controle!$D$9),MONTH(Controle!$D$9)+6,DAY(Controle!$D$9)),(IF(Controle!$D$58="Sim",1,0)*(SUM(AT54:AT56)+SUM(AQ54:AQ56))+IF(Controle!$F$58="Sim",1,0)*(SUM(EH54:EH56)+SUM(EE54:EE56))+IF(Controle!$E$58="Sim",1,0)*(SUM(CN54:CN56)+SUM(CK54:CK56))+IF(Controle!$G$58="Sim",1,0)*(SUM(GB54:GB56)+SUM(FY54:FY56))+IF(Controle!$H$58="Sim",1,0)*(SUM(HV54:HV56)+SUM(HS54:HS56))+IF(Controle!$I$58="Sim",1,0)*(SUM(JP54:JP56)+SUM(JM54:JM56))),0)*0.7</f>
        <v>0</v>
      </c>
      <c r="KJ53" s="308">
        <f t="shared" ca="1" si="251"/>
        <v>0</v>
      </c>
      <c r="KK53" s="308">
        <f t="shared" ca="1" si="252"/>
        <v>0</v>
      </c>
      <c r="KL53" s="308">
        <f t="shared" ca="1" si="253"/>
        <v>0</v>
      </c>
      <c r="KM53" s="10"/>
      <c r="KN53" s="309">
        <f t="shared" ca="1" si="326"/>
        <v>979360.84635666094</v>
      </c>
      <c r="KO53" s="129">
        <f t="shared" ca="1" si="326"/>
        <v>0</v>
      </c>
      <c r="KP53" s="129">
        <f t="shared" ca="1" si="326"/>
        <v>979360.84635666094</v>
      </c>
      <c r="KQ53" s="129">
        <f t="shared" si="326"/>
        <v>2069511.5549230375</v>
      </c>
      <c r="KR53" s="129">
        <f t="shared" ca="1" si="326"/>
        <v>0</v>
      </c>
      <c r="KS53" s="129">
        <f t="shared" ca="1" si="326"/>
        <v>189912692.54055533</v>
      </c>
      <c r="KT53" s="10"/>
      <c r="KU53" s="129">
        <f t="shared" si="254"/>
        <v>0</v>
      </c>
      <c r="KV53" s="10"/>
      <c r="KW53" s="129">
        <f t="shared" si="327"/>
        <v>0</v>
      </c>
      <c r="KX53" s="129">
        <f t="shared" si="327"/>
        <v>0</v>
      </c>
      <c r="KY53" s="129">
        <f t="shared" ca="1" si="327"/>
        <v>0</v>
      </c>
      <c r="KZ53" s="310">
        <f t="shared" ca="1" si="310"/>
        <v>0</v>
      </c>
      <c r="LA53" s="10"/>
      <c r="LB53" s="129">
        <f t="shared" ca="1" si="328"/>
        <v>0</v>
      </c>
      <c r="LC53" s="129">
        <f t="shared" ca="1" si="328"/>
        <v>0</v>
      </c>
      <c r="LD53" s="10"/>
      <c r="LE53" s="311">
        <f t="shared" ca="1" si="311"/>
        <v>9866094.6725069731</v>
      </c>
      <c r="LF53" s="312">
        <f t="shared" ca="1" si="312"/>
        <v>189912692.54055533</v>
      </c>
      <c r="LG53" s="129">
        <f t="shared" ca="1" si="313"/>
        <v>9866094.6725069731</v>
      </c>
      <c r="LH53" s="129"/>
      <c r="LI53" s="129">
        <f t="shared" ca="1" si="314"/>
        <v>180046597.86804837</v>
      </c>
      <c r="LJ53" s="129"/>
      <c r="LK53" s="129">
        <f t="shared" ca="1" si="320"/>
        <v>0</v>
      </c>
      <c r="LL53" s="129">
        <f t="shared" ca="1" si="255"/>
        <v>0</v>
      </c>
      <c r="LM53" s="129">
        <f t="shared" ca="1" si="256"/>
        <v>-1090150.7085663765</v>
      </c>
      <c r="LN53" s="129">
        <f t="shared" ca="1" si="257"/>
        <v>0</v>
      </c>
      <c r="LO53" s="129">
        <f t="shared" ca="1" si="258"/>
        <v>0</v>
      </c>
      <c r="LP53" s="129">
        <f t="shared" ca="1" si="259"/>
        <v>0</v>
      </c>
      <c r="LQ53" s="129">
        <f t="shared" ca="1" si="260"/>
        <v>0</v>
      </c>
      <c r="LR53" s="129"/>
      <c r="LS53" s="129">
        <f t="shared" ca="1" si="329"/>
        <v>0</v>
      </c>
      <c r="LT53" s="129">
        <f t="shared" ca="1" si="329"/>
        <v>979360.84635666094</v>
      </c>
      <c r="LU53" s="129">
        <f t="shared" ca="1" si="329"/>
        <v>0</v>
      </c>
      <c r="LV53" s="129">
        <f ca="1">LT53*($D53&lt;Controle!$D$144)</f>
        <v>979360.84635666094</v>
      </c>
      <c r="LW53" s="129">
        <f ca="1">LT53*($D53&gt;=Controle!$D$144)</f>
        <v>0</v>
      </c>
      <c r="LX53" s="313"/>
      <c r="LY53" s="314"/>
    </row>
    <row r="54" spans="2:337">
      <c r="B54" s="10"/>
      <c r="C54" s="297">
        <f t="shared" si="322"/>
        <v>2030</v>
      </c>
      <c r="D54" s="298">
        <f>Aux_Inflação!C52</f>
        <v>47788</v>
      </c>
      <c r="E54" s="299">
        <f>Aux_Indices!F52</f>
        <v>30</v>
      </c>
      <c r="F54" s="299">
        <f>IF(Controle!$D$26=$D54,Controle!$D$32+1,IF($F55&lt;&gt;0,$F55-1,0))</f>
        <v>0</v>
      </c>
      <c r="G54" s="300"/>
      <c r="H54" s="299">
        <f>SUM('U&amp;F Projeto'!Q54:S54)+'U&amp;F Projeto'!U54</f>
        <v>2586889.4436537968</v>
      </c>
      <c r="I54" s="299"/>
      <c r="J54" s="300"/>
      <c r="K54" s="560">
        <f>($D54=Controle!$E$26)*Controle!D$30+$H54*Controle!D$21</f>
        <v>0</v>
      </c>
      <c r="L54" s="560">
        <f>($D54=Controle!$E$26)*Controle!E$30+$H54*Controle!E$21</f>
        <v>2069511.5549230375</v>
      </c>
      <c r="M54" s="560">
        <f>($D54=Controle!$E$26)*Controle!F$30+$H54*Controle!F$21</f>
        <v>2069511.5549230375</v>
      </c>
      <c r="N54" s="560">
        <f>($D54=Controle!$E$26)*Controle!G$30+$H54*Controle!G$21</f>
        <v>0</v>
      </c>
      <c r="O54" s="560">
        <f>($D54=Controle!$E$26)*Controle!H$30+$H54*Controle!H$21</f>
        <v>0</v>
      </c>
      <c r="P54" s="560">
        <f>($D54=Controle!$E$26)*Controle!I$30+$H54*Controle!I$21</f>
        <v>0</v>
      </c>
      <c r="Q54" s="300"/>
      <c r="R54" s="374">
        <f t="shared" si="192"/>
        <v>1</v>
      </c>
      <c r="S54" s="374">
        <f t="shared" si="261"/>
        <v>30</v>
      </c>
      <c r="T54" s="374">
        <f>SUM(R$7:R53,1)*R54</f>
        <v>47</v>
      </c>
      <c r="U54" s="374">
        <f t="shared" ref="U54:U117" ca="1" si="339">IF(T54&lt;U$5,0,IF(T54=U$5,1,OFFSET(U54,-U$6,0)+1))</f>
        <v>47</v>
      </c>
      <c r="V54" s="374">
        <f t="shared" ca="1" si="193"/>
        <v>47</v>
      </c>
      <c r="W54" s="374">
        <f ca="1">IF(V54=0,0,INDEX(Controle!$D$35:$D$46,MONTH($D54)))</f>
        <v>1</v>
      </c>
      <c r="X54" s="374">
        <f t="shared" si="181"/>
        <v>47</v>
      </c>
      <c r="Y54" s="304">
        <f t="shared" si="105"/>
        <v>1</v>
      </c>
      <c r="Z54" s="301">
        <f>(SUMIF(X$7:X$416,SUM(Y$7:Y54),$K$7:$K$416)*(Y54&lt;&gt;0)+(R$5=$D54)*SUMIF(X$7:X$416,"r",$K$7:$K$416))/AO54</f>
        <v>0</v>
      </c>
      <c r="AA54" s="304">
        <f t="shared" ca="1" si="330"/>
        <v>1</v>
      </c>
      <c r="AB54" s="304">
        <f t="shared" ca="1" si="331"/>
        <v>1</v>
      </c>
      <c r="AC54" s="303">
        <f t="shared" ca="1" si="332"/>
        <v>0</v>
      </c>
      <c r="AD54" s="394">
        <f ca="1">AA54*SUM(AA54:AA$331)</f>
        <v>26</v>
      </c>
      <c r="AE54" s="303">
        <f t="shared" ca="1" si="333"/>
        <v>0</v>
      </c>
      <c r="AF54" s="301"/>
      <c r="AG54" s="303">
        <f t="shared" ca="1" si="334"/>
        <v>0</v>
      </c>
      <c r="AH54" s="303">
        <f t="shared" ca="1" si="335"/>
        <v>0</v>
      </c>
      <c r="AI54" s="303">
        <f t="shared" ca="1" si="262"/>
        <v>0</v>
      </c>
      <c r="AJ54" s="301"/>
      <c r="AK54" s="375">
        <f ca="1">ROUND(SUM(Z$7:Z54)+SUM(AG$7:AG54)-SUM(AC$7:AC54)-SUM(AJ$7:AJ54),4)</f>
        <v>0</v>
      </c>
      <c r="AL54" s="302">
        <f>Aux_Indices!$AI52</f>
        <v>8.3330357194277838E-3</v>
      </c>
      <c r="AM54" s="305">
        <f t="shared" si="315"/>
        <v>8.3330357194277838E-3</v>
      </c>
      <c r="AN54" s="302">
        <f>Aux_Indices!$AK52</f>
        <v>0</v>
      </c>
      <c r="AO54" s="376">
        <f>IF(AO$5="-",1,SUMIF(Aux_Indices!$BP$3:$CM$3,AO$5,Aux_Indices!$BP52:$CM52))</f>
        <v>1</v>
      </c>
      <c r="AP54" s="306">
        <f t="shared" si="263"/>
        <v>0</v>
      </c>
      <c r="AQ54" s="306">
        <f t="shared" ca="1" si="194"/>
        <v>0</v>
      </c>
      <c r="AR54" s="306">
        <f t="shared" si="113"/>
        <v>0</v>
      </c>
      <c r="AS54" s="306">
        <f t="shared" ca="1" si="323"/>
        <v>0</v>
      </c>
      <c r="AT54" s="306">
        <f t="shared" ca="1" si="195"/>
        <v>0</v>
      </c>
      <c r="AU54" s="306">
        <f t="shared" ca="1" si="264"/>
        <v>0</v>
      </c>
      <c r="AV54" s="306">
        <f t="shared" ca="1" si="178"/>
        <v>0</v>
      </c>
      <c r="AW54" s="306">
        <f t="shared" ca="1" si="265"/>
        <v>0</v>
      </c>
      <c r="AX54" s="306">
        <f t="shared" ca="1" si="115"/>
        <v>0</v>
      </c>
      <c r="AY54" s="306">
        <f t="shared" si="196"/>
        <v>0</v>
      </c>
      <c r="AZ54" s="306">
        <f t="shared" ca="1" si="197"/>
        <v>0</v>
      </c>
      <c r="BA54" s="303">
        <f>IF($D54=Controle!$D$26,Controle!$D$64*IF(Controle!$D$70=1,Controle!$D$62*Controle!$D$31,BH54),0)</f>
        <v>0</v>
      </c>
      <c r="BB54" s="303">
        <f>IF(AND($D54&gt;=Controle!$D$60,$D54&lt;=Controle!$D$61,OR(MOD(T54-1,Controle!$D$66)=0,T54=1)),1,0)*Controle!$D$65*(1/(12/Controle!$D$66))*(SUM(Z55:Z$264)*Controle!$D$62)</f>
        <v>0</v>
      </c>
      <c r="BC54" s="303">
        <f ca="1">IF(AND($D54&gt;=Controle!$D$60,$D54&lt;=Controle!$D$61,OR(MOD(T54-1,Controle!$D$68)=0,T54=1)),1,0)*Controle!$D$67*(1/(12/Controle!$D$68))*IF(Controle!$D$70=1,(AK54*Controle!$D$62),BH54)</f>
        <v>0</v>
      </c>
      <c r="BD54" s="190">
        <f>IF(AND($D54&gt;=Controle!$D$60,$D54&lt;=Controle!$D$61),Controle!$D$62,0)</f>
        <v>0</v>
      </c>
      <c r="BE54" s="190">
        <f>IF(AND($D54&gt;=Controle!$D$72,$D54&lt;=Controle!$D$73),Controle!$D$74,0)</f>
        <v>0</v>
      </c>
      <c r="BF54" s="303">
        <f ca="1">Controle!$D$77*AK54*BD54</f>
        <v>0</v>
      </c>
      <c r="BG54" s="303">
        <f ca="1">Controle!$D$78*AK54*BE54</f>
        <v>0</v>
      </c>
      <c r="BH54" s="303">
        <f ca="1">IF(AND($D54&gt;=Controle!$D$60,$D54&lt;=Controle!$D$61),1,0)*IF($D54=Controle!$D$26,IF(Controle!$D$69&gt;=AK54,AK54,Controle!$D$69),IF(Controle!$D$69&gt;=AK54,AK54,IF(BH53&gt;=Controle!$D$69,(1+AL54)*BH53,Controle!$D$69)))</f>
        <v>0</v>
      </c>
      <c r="BI54" s="303">
        <f>IF(Z54=0,0,IF(SUM(R54:R$466)&gt;365,365,SUM(R54:R$466)))</f>
        <v>0</v>
      </c>
      <c r="BJ54" s="304">
        <f>Z54*(BI54/365)*Controle!$D$121+Z54*Controle!$D$122</f>
        <v>0</v>
      </c>
      <c r="BK54" s="10"/>
      <c r="BL54" s="374">
        <f t="shared" si="198"/>
        <v>1</v>
      </c>
      <c r="BM54" s="374">
        <f t="shared" si="266"/>
        <v>30</v>
      </c>
      <c r="BN54" s="374">
        <f>SUM(BL$7:BL53,1)*BL54</f>
        <v>47</v>
      </c>
      <c r="BO54" s="374">
        <f t="shared" ref="BO54:BO117" ca="1" si="340">IF(BN54&lt;BO$5,0,IF(BN54=BO$5,1,OFFSET(BO54,-BO$6,0)+1))</f>
        <v>0</v>
      </c>
      <c r="BP54" s="374">
        <f t="shared" ca="1" si="199"/>
        <v>47</v>
      </c>
      <c r="BQ54" s="374">
        <f ca="1">IF(BP54=0,0,INDEX(Controle!$D$35:$D$46,MONTH($D54)))</f>
        <v>1</v>
      </c>
      <c r="BR54" s="374">
        <f t="shared" si="182"/>
        <v>47</v>
      </c>
      <c r="BS54" s="304">
        <f t="shared" si="267"/>
        <v>1</v>
      </c>
      <c r="BT54" s="301">
        <f>(SUMIF(BR$7:BR$416,SUM(BS$7:BS54),$L$7:$L$416)*(BS54&lt;&gt;0)+(BL$5=$D54)*SUMIF(BR$7:BR$416,"r",$L$7:$L$416))/CI54</f>
        <v>2069511.5549230375</v>
      </c>
      <c r="BU54" s="304">
        <f t="shared" ca="1" si="200"/>
        <v>0</v>
      </c>
      <c r="BV54" s="304">
        <f t="shared" ca="1" si="268"/>
        <v>1</v>
      </c>
      <c r="BW54" s="303">
        <f t="shared" ca="1" si="176"/>
        <v>0</v>
      </c>
      <c r="BX54" s="394">
        <f ca="1">BU54*SUM(BU54:BU$331)</f>
        <v>0</v>
      </c>
      <c r="BY54" s="303">
        <f t="shared" ca="1" si="269"/>
        <v>794399.12966639048</v>
      </c>
      <c r="BZ54" s="301"/>
      <c r="CA54" s="303">
        <f t="shared" ca="1" si="201"/>
        <v>0</v>
      </c>
      <c r="CB54" s="303">
        <f t="shared" ca="1" si="202"/>
        <v>794399.12966639048</v>
      </c>
      <c r="CC54" s="303">
        <f t="shared" ca="1" si="270"/>
        <v>0</v>
      </c>
      <c r="CD54" s="301"/>
      <c r="CE54" s="375">
        <f ca="1">ROUND(SUM(BT$7:BT54)+SUM(CA$7:CA54)-SUM(BW$7:BW54)-SUM(CD$7:CD54),4)</f>
        <v>191982204.09549999</v>
      </c>
      <c r="CF54" s="302">
        <f>Aux_Indices!$AL52</f>
        <v>4.1829701798186125E-3</v>
      </c>
      <c r="CG54" s="302">
        <f t="shared" si="271"/>
        <v>4.1829701798186125E-3</v>
      </c>
      <c r="CH54" s="302">
        <f>Aux_Indices!$AN52</f>
        <v>0</v>
      </c>
      <c r="CI54" s="376">
        <f>IF(CI$5="-",1,SUMIF(Aux_Indices!$BP$3:$CM$3,CI$5,Aux_Indices!$BP52:$CM52))</f>
        <v>1</v>
      </c>
      <c r="CJ54" s="306">
        <f t="shared" si="203"/>
        <v>2069511.5549230375</v>
      </c>
      <c r="CK54" s="306">
        <f t="shared" ca="1" si="27"/>
        <v>794399.12966639048</v>
      </c>
      <c r="CL54" s="306">
        <f t="shared" si="204"/>
        <v>0</v>
      </c>
      <c r="CM54" s="306">
        <f t="shared" ca="1" si="205"/>
        <v>0</v>
      </c>
      <c r="CN54" s="306">
        <f t="shared" ca="1" si="206"/>
        <v>0</v>
      </c>
      <c r="CO54" s="306">
        <f t="shared" ca="1" si="272"/>
        <v>794399.12966639048</v>
      </c>
      <c r="CP54" s="306">
        <f t="shared" ca="1" si="273"/>
        <v>794399.12966639048</v>
      </c>
      <c r="CQ54" s="306">
        <f t="shared" ca="1" si="207"/>
        <v>0</v>
      </c>
      <c r="CR54" s="306"/>
      <c r="CS54" s="306">
        <f t="shared" si="208"/>
        <v>0</v>
      </c>
      <c r="CT54" s="306">
        <f t="shared" ca="1" si="209"/>
        <v>191982204.09547836</v>
      </c>
      <c r="CU54" s="303">
        <f>IF($D54=Controle!$E$26,Controle!$E$64*IF(Controle!$E$70=1,Controle!$E$62*Controle!$E$31,DB54),0)</f>
        <v>0</v>
      </c>
      <c r="CV54" s="303">
        <f>IF(AND($D54&gt;=Controle!$E$60,$D54&lt;=Controle!$E$61,OR(MOD(BN54-1,Controle!$E$66)=0,BN54=1)),1,0)*Controle!$E$65*(1/(12/Controle!$E$66))*(SUM(BT55:BT$264)*Controle!$E$62)</f>
        <v>0</v>
      </c>
      <c r="CW54" s="303">
        <f ca="1">IF(AND($D54&gt;=Controle!$E$60,$D54&lt;=Controle!$E$61,OR(MOD(BN54-1,Controle!$E$68)=0,BN54=1)),1,0)*Controle!$E$67*(1/(12/Controle!$E$68))*IF(Controle!$E$70=1,(CE54*Controle!$E$62),DB54)</f>
        <v>0</v>
      </c>
      <c r="CX54" s="190">
        <f>IF(AND($D54&gt;=Controle!$E$60,$D54&lt;=Controle!$E$61),Controle!$E$62,0)</f>
        <v>0</v>
      </c>
      <c r="CY54" s="190">
        <f>IF(AND($D54&gt;=Controle!$E$72,$D54&lt;=Controle!$E$73),Controle!$E$74,0)</f>
        <v>0</v>
      </c>
      <c r="CZ54" s="303">
        <f ca="1">Controle!$E$77*CE54*CX54</f>
        <v>0</v>
      </c>
      <c r="DA54" s="303">
        <f ca="1">Controle!$E$78*CE54*CY54</f>
        <v>0</v>
      </c>
      <c r="DB54" s="303">
        <f ca="1">IF(AND($D54&gt;=Controle!$E$60,$D54&lt;=Controle!$E$61),1,0)*IF($D54=Controle!$E$26,IF(Controle!$E$69&gt;=CE54,CE54,Controle!$E$69),IF(Controle!$E$69&gt;=CE54,CE54,IF(DB53&gt;=Controle!$E$69,(1+CF54)*DB53,Controle!$E$69)))</f>
        <v>0</v>
      </c>
      <c r="DC54" s="303">
        <f>IF(BT54=0,0,IF(SUM(BL54:BL$466)&gt;365,365,SUM(BL54:BL$466)))</f>
        <v>194</v>
      </c>
      <c r="DD54" s="304">
        <f>BT54*(DC54/365)*Controle!$F$121+BT54*Controle!$F$122</f>
        <v>0</v>
      </c>
      <c r="DE54" s="10"/>
      <c r="DF54" s="374">
        <f t="shared" si="210"/>
        <v>0</v>
      </c>
      <c r="DG54" s="374">
        <f t="shared" si="274"/>
        <v>0</v>
      </c>
      <c r="DH54" s="374">
        <f>SUM(DF$7:DF53,1)*DF54</f>
        <v>0</v>
      </c>
      <c r="DI54" s="374">
        <f t="shared" ref="DI54:DI117" ca="1" si="341">IF(DH54&lt;DI$5,0,IF(DH54=DI$5,1,OFFSET(DI54,-DI$6,0)+1))</f>
        <v>0</v>
      </c>
      <c r="DJ54" s="374">
        <f t="shared" ca="1" si="211"/>
        <v>0</v>
      </c>
      <c r="DK54" s="374">
        <f ca="1">IF(DJ54=0,0,INDEX(Controle!$F$35:$F$46,MONTH($D54)))</f>
        <v>0</v>
      </c>
      <c r="DL54" s="374">
        <f t="shared" si="183"/>
        <v>0</v>
      </c>
      <c r="DM54" s="304">
        <f t="shared" si="275"/>
        <v>0</v>
      </c>
      <c r="DN54" s="301">
        <f>(SUMIF(DL$7:DL$416,SUM(DM$7:DM54),$M$7:$M$416)*(DM54&lt;&gt;0)+(DF$5=$D54)*SUMIF(DL$7:DL$416,"r",$M$7:$M$417))/EC54</f>
        <v>0</v>
      </c>
      <c r="DO54" s="304">
        <f t="shared" ca="1" si="212"/>
        <v>0</v>
      </c>
      <c r="DP54" s="304">
        <f t="shared" ca="1" si="276"/>
        <v>0</v>
      </c>
      <c r="DQ54" s="303">
        <f t="shared" ca="1" si="213"/>
        <v>0</v>
      </c>
      <c r="DR54" s="394">
        <f ca="1">DO54*SUM(DO54:DO$331)</f>
        <v>0</v>
      </c>
      <c r="DS54" s="303">
        <f t="shared" ca="1" si="277"/>
        <v>0</v>
      </c>
      <c r="DT54" s="301"/>
      <c r="DU54" s="303">
        <f t="shared" ca="1" si="214"/>
        <v>0</v>
      </c>
      <c r="DV54" s="303">
        <f t="shared" ca="1" si="215"/>
        <v>0</v>
      </c>
      <c r="DW54" s="303">
        <f t="shared" ca="1" si="278"/>
        <v>0</v>
      </c>
      <c r="DX54" s="301"/>
      <c r="DY54" s="375">
        <f ca="1">ROUND(SUM(DN$7:DN54)+SUM(DU$7:DU54)-SUM(DQ$7:DQ54)-SUM(DX$7:DX54),4)</f>
        <v>0</v>
      </c>
      <c r="DZ54" s="302">
        <f>Aux_Indices!$AO75</f>
        <v>4.1829701798186125E-3</v>
      </c>
      <c r="EA54" s="302">
        <f t="shared" si="279"/>
        <v>4.1829701798186125E-3</v>
      </c>
      <c r="EB54" s="302">
        <f>Aux_Indices!$AQ75</f>
        <v>0</v>
      </c>
      <c r="EC54" s="376">
        <f>IF(EC$5="-",1,SUMIF(Aux_Indices!$BP$3:$CM$3,EC$5,Aux_Indices!$BP75:$CM75))</f>
        <v>1</v>
      </c>
      <c r="ED54" s="306">
        <f t="shared" si="216"/>
        <v>0</v>
      </c>
      <c r="EE54" s="306">
        <f t="shared" ca="1" si="187"/>
        <v>0</v>
      </c>
      <c r="EF54" s="306">
        <f t="shared" si="217"/>
        <v>0</v>
      </c>
      <c r="EG54" s="306">
        <f t="shared" ca="1" si="218"/>
        <v>0</v>
      </c>
      <c r="EH54" s="306">
        <f t="shared" ca="1" si="219"/>
        <v>0</v>
      </c>
      <c r="EI54" s="306">
        <f t="shared" ca="1" si="280"/>
        <v>0</v>
      </c>
      <c r="EJ54" s="306">
        <f t="shared" ca="1" si="281"/>
        <v>0</v>
      </c>
      <c r="EK54" s="306">
        <f t="shared" ca="1" si="220"/>
        <v>0</v>
      </c>
      <c r="EL54" s="306"/>
      <c r="EM54" s="306">
        <f t="shared" si="221"/>
        <v>0</v>
      </c>
      <c r="EN54" s="306">
        <f t="shared" ca="1" si="222"/>
        <v>0</v>
      </c>
      <c r="EO54" s="303">
        <f>IF($D54=Controle!$F$26,Controle!$F$64*IF(Controle!$F$70=1,Controle!$F$62*Controle!$F$31,EV54),0)</f>
        <v>0</v>
      </c>
      <c r="EP54" s="303">
        <f>IF(AND($D54&gt;=Controle!$F$60,$D54&lt;=Controle!$F$61,OR(MOD(DH54-1,Controle!$F$66)=0,DH54=1)),1,0)*Controle!$F$65*(1/(12/Controle!$F$66))*(SUM(DN55:DN$264)*Controle!$F$62)</f>
        <v>0</v>
      </c>
      <c r="EQ54" s="303">
        <f ca="1">IF(AND($D54&gt;=Controle!$F$60,$D54&lt;=Controle!$F$61,OR(MOD(DH54-1,Controle!$F$68)=0,DH54=1)),1,0)*Controle!$F$67*(1/(12/Controle!$F$68))*IF(Controle!$F$70=1,(DY54*Controle!$F$62),EV54)</f>
        <v>0</v>
      </c>
      <c r="ER54" s="190">
        <f>IF(AND($D54&gt;=Controle!$F$60,$D54&lt;=Controle!$F$61),Controle!$F$62,0)</f>
        <v>0</v>
      </c>
      <c r="ES54" s="190">
        <f>IF(AND($D54&gt;=Controle!$F$72,$D54&lt;=Controle!$F$73),Controle!$F$74,0)</f>
        <v>0</v>
      </c>
      <c r="ET54" s="303">
        <f ca="1">Controle!$F$77*DY54*ER54</f>
        <v>0</v>
      </c>
      <c r="EU54" s="303">
        <f ca="1">Controle!$F$78*DY54*ES54</f>
        <v>0</v>
      </c>
      <c r="EV54" s="303">
        <f ca="1">IF(AND($D54&gt;=Controle!$F$60,$D54&lt;=Controle!$F$61),1,0)*IF($D54=Controle!$F$26,IF(Controle!$F$69&gt;=DY54,DY54,Controle!$F$69),IF(Controle!$F$69&gt;=DY54,DY54,IF(EV53&gt;=Controle!$F$69,(1+DZ54)*EV53,Controle!$F$69)))</f>
        <v>0</v>
      </c>
      <c r="EW54" s="303">
        <f>IF(DN54=0,0,IF(SUM(DF54:DF$466)&gt;365,365,SUM(DF54:DF$466)))</f>
        <v>0</v>
      </c>
      <c r="EX54" s="304">
        <f>DN54*(EW54/365)*Controle!$E$121+DN54*Controle!$E$122</f>
        <v>0</v>
      </c>
      <c r="EY54" s="10"/>
      <c r="EZ54" s="374">
        <f t="shared" si="223"/>
        <v>1</v>
      </c>
      <c r="FA54" s="374">
        <f t="shared" si="282"/>
        <v>30</v>
      </c>
      <c r="FB54" s="374">
        <f>SUM(EZ$7:EZ53,1)*EZ54</f>
        <v>47</v>
      </c>
      <c r="FC54" s="374">
        <f t="shared" ref="FC54:FC117" ca="1" si="342">IF(FB54&lt;FC$5,0,IF(FB54=FC$5,1,OFFSET(FC54,-FC$6,0)+1))</f>
        <v>47</v>
      </c>
      <c r="FD54" s="374">
        <f t="shared" ca="1" si="224"/>
        <v>47</v>
      </c>
      <c r="FE54" s="374">
        <f ca="1">IF(FD54=0,0,INDEX(Controle!$G$35:$G$46,MONTH($D54)))</f>
        <v>1</v>
      </c>
      <c r="FF54" s="374">
        <f t="shared" si="184"/>
        <v>47</v>
      </c>
      <c r="FG54" s="304">
        <f t="shared" si="283"/>
        <v>1</v>
      </c>
      <c r="FH54" s="301">
        <f>(SUMIF(FF$7:FF$416,SUM(FG$7:FG54),$N$7:$N$416)*(FG54&lt;&gt;0)+(EZ$5=$D54)*SUMIF(FF$7:FF$416,"r",$N$7:$N$416))/FW54</f>
        <v>0</v>
      </c>
      <c r="FI54" s="304">
        <f t="shared" ca="1" si="284"/>
        <v>1</v>
      </c>
      <c r="FJ54" s="304">
        <f t="shared" ca="1" si="285"/>
        <v>1</v>
      </c>
      <c r="FK54" s="303">
        <f t="shared" ca="1" si="286"/>
        <v>0</v>
      </c>
      <c r="FL54" s="394">
        <f ca="1">FI54*SUM(FI54:FI$331)</f>
        <v>26</v>
      </c>
      <c r="FM54" s="303">
        <f t="shared" ca="1" si="287"/>
        <v>0</v>
      </c>
      <c r="FN54" s="301"/>
      <c r="FO54" s="303">
        <f t="shared" ca="1" si="288"/>
        <v>0</v>
      </c>
      <c r="FP54" s="303">
        <f t="shared" ca="1" si="289"/>
        <v>0</v>
      </c>
      <c r="FQ54" s="303">
        <f t="shared" ca="1" si="290"/>
        <v>0</v>
      </c>
      <c r="FR54" s="301"/>
      <c r="FS54" s="375">
        <f ca="1">ROUND(SUM(FH$7:FH54)+SUM(FO$7:FO54)-SUM(FK$7:FK54)-SUM(FR$7:FR54),4)</f>
        <v>0</v>
      </c>
      <c r="FT54" s="302">
        <f>Aux_Indices!$AR75</f>
        <v>4.1829701798186125E-3</v>
      </c>
      <c r="FU54" s="302">
        <f t="shared" si="291"/>
        <v>4.1829701798186125E-3</v>
      </c>
      <c r="FV54" s="302">
        <f>Aux_Indices!$AW75</f>
        <v>0</v>
      </c>
      <c r="FW54" s="376">
        <f>IF(FW$5="-",1,SUMIF(Aux_Indices!$BP$3:$CM$3,FW$5,Aux_Indices!$BP75:$CM75))</f>
        <v>1</v>
      </c>
      <c r="FX54" s="306">
        <f t="shared" si="225"/>
        <v>0</v>
      </c>
      <c r="FY54" s="306">
        <f t="shared" ca="1" si="226"/>
        <v>0</v>
      </c>
      <c r="FZ54" s="306">
        <f t="shared" si="227"/>
        <v>0</v>
      </c>
      <c r="GA54" s="306">
        <f t="shared" ca="1" si="228"/>
        <v>0</v>
      </c>
      <c r="GB54" s="306">
        <f t="shared" ca="1" si="229"/>
        <v>0</v>
      </c>
      <c r="GC54" s="306">
        <f t="shared" ca="1" si="292"/>
        <v>0</v>
      </c>
      <c r="GD54" s="306">
        <f t="shared" ca="1" si="293"/>
        <v>0</v>
      </c>
      <c r="GE54" s="306">
        <f t="shared" ca="1" si="230"/>
        <v>0</v>
      </c>
      <c r="GF54" s="306"/>
      <c r="GG54" s="306">
        <f t="shared" si="231"/>
        <v>0</v>
      </c>
      <c r="GH54" s="306">
        <f t="shared" ca="1" si="316"/>
        <v>0</v>
      </c>
      <c r="GI54" s="303">
        <f>IF($D54=Controle!$G$26,Controle!$G$64*IF(Controle!$G$70=1,Controle!$G$62*Controle!$G$31,GP54),0)</f>
        <v>0</v>
      </c>
      <c r="GJ54" s="303">
        <f>IF(AND($D54&gt;=Controle!$G$60,$D54&lt;=Controle!$G$61,OR(MOD(FB54-1,Controle!$G$66)=0,FB54=1)),1,0)*Controle!$G$65*(1/(12/Controle!$G$66))*(SUM(FH55:FH$264)*Controle!$G$62)</f>
        <v>0</v>
      </c>
      <c r="GK54" s="303">
        <f ca="1">IF(AND($D54&gt;=Controle!$G$60,$D54&lt;=Controle!$G$61,OR(MOD(FB54-1,Controle!$G$68)=0,FB54=1)),1,0)*Controle!$G$67*(1/(12/Controle!$G$68))*IF(Controle!$G$70=1,(FS54*Controle!$G$62),GP54)</f>
        <v>0</v>
      </c>
      <c r="GL54" s="190">
        <f>IF(AND($D54&gt;=Controle!$G$60,$D54&lt;=Controle!$G$61),Controle!$G$62,0)</f>
        <v>0</v>
      </c>
      <c r="GM54" s="190">
        <f>IF(AND($D54&gt;=Controle!$G$72,$D54&lt;=Controle!$G$73),Controle!$G$74,0)</f>
        <v>0</v>
      </c>
      <c r="GN54" s="303">
        <f ca="1">Controle!$G$77*FS54*GL54</f>
        <v>0</v>
      </c>
      <c r="GO54" s="303">
        <f ca="1">Controle!$G$78*FS54*GM54</f>
        <v>0</v>
      </c>
      <c r="GP54" s="303">
        <f ca="1">IF(AND($D54&gt;=Controle!$G$60,$D54&lt;=Controle!$G$61),1,0)*IF($D54=Controle!$G$26,IF(Controle!$G$69&gt;=FS54,FS54,Controle!$G$69),IF(Controle!$G$69&gt;=FS54,FS54,IF(GP53&gt;=Controle!$G$69,(1+FT54)*GP53,Controle!$G$69)))</f>
        <v>0</v>
      </c>
      <c r="GQ54" s="303">
        <f>IF(FH54=0,0,IF(SUM(EZ54:EZ$466)&gt;365,365,SUM(EZ54:EZ$466)))</f>
        <v>0</v>
      </c>
      <c r="GR54" s="304">
        <f>FH54*(GQ54/365)*Controle!$G$121+FH54*Controle!$G$122</f>
        <v>0</v>
      </c>
      <c r="GS54" s="10"/>
      <c r="GT54" s="374">
        <f t="shared" si="232"/>
        <v>1</v>
      </c>
      <c r="GU54" s="374">
        <f t="shared" si="294"/>
        <v>30</v>
      </c>
      <c r="GV54" s="374">
        <f>SUM(GT$7:GT53,1)*GT54</f>
        <v>47</v>
      </c>
      <c r="GW54" s="374">
        <f t="shared" ca="1" si="233"/>
        <v>47</v>
      </c>
      <c r="GX54" s="374">
        <f t="shared" ca="1" si="336"/>
        <v>47</v>
      </c>
      <c r="GY54" s="374">
        <f ca="1">IF(GX54=0,0,INDEX(Controle!$H$35:$H$46,MONTH($D54)))</f>
        <v>1</v>
      </c>
      <c r="GZ54" s="374">
        <f t="shared" si="185"/>
        <v>47</v>
      </c>
      <c r="HA54" s="304">
        <f t="shared" si="295"/>
        <v>1</v>
      </c>
      <c r="HB54" s="301">
        <f>(SUMIF(GZ$7:GZ$416,SUM(HA$7:HA54),$O$7:$O$416)*(HA54&lt;&gt;0)+(GT$5=$D54)*SUMIF(GZ$7:GZ$416,"r",$O$7:$O$416))/HQ54</f>
        <v>0</v>
      </c>
      <c r="HC54" s="304">
        <f t="shared" ca="1" si="296"/>
        <v>1</v>
      </c>
      <c r="HD54" s="304">
        <f t="shared" ca="1" si="297"/>
        <v>1</v>
      </c>
      <c r="HE54" s="303">
        <f t="shared" ca="1" si="234"/>
        <v>0</v>
      </c>
      <c r="HF54" s="303">
        <f ca="1">HC54*SUM(HC54:HC$331)</f>
        <v>26</v>
      </c>
      <c r="HG54" s="303">
        <f t="shared" ca="1" si="317"/>
        <v>0</v>
      </c>
      <c r="HH54" s="303">
        <f ca="1">((SUM(HG$7:HG54)-SUM(HI$7:HI53)-HJ54)*(GX54=0)*GT54-HP54*HM53*(GX54=0))</f>
        <v>0</v>
      </c>
      <c r="HI54" s="303">
        <f t="shared" ca="1" si="235"/>
        <v>0</v>
      </c>
      <c r="HJ54" s="303">
        <f t="shared" ca="1" si="236"/>
        <v>0</v>
      </c>
      <c r="HK54" s="303">
        <f t="shared" ca="1" si="298"/>
        <v>0</v>
      </c>
      <c r="HL54" s="301"/>
      <c r="HM54" s="375">
        <f ca="1">ROUND(SUM(HB$7:HB54)+SUM(HI$7:HI54)-SUM(HE$7:HE54)-SUM(HL$7:HL54),4)</f>
        <v>0</v>
      </c>
      <c r="HN54" s="302">
        <f>Aux_Indices!$AU75</f>
        <v>4.1829701798186125E-3</v>
      </c>
      <c r="HO54" s="305">
        <f t="shared" si="318"/>
        <v>4.1829701798186125E-3</v>
      </c>
      <c r="HP54" s="302">
        <f>Aux_Indices!$AW75</f>
        <v>0</v>
      </c>
      <c r="HQ54" s="376">
        <f>IF(HQ$5="-",1,SUMIF(Aux_Indices!$BP$3:$CM$3,HQ$5,Aux_Indices!$BP75:$CM75))</f>
        <v>1</v>
      </c>
      <c r="HR54" s="306">
        <f t="shared" si="299"/>
        <v>0</v>
      </c>
      <c r="HS54" s="306">
        <f t="shared" ca="1" si="237"/>
        <v>0</v>
      </c>
      <c r="HT54" s="306">
        <f t="shared" ca="1" si="157"/>
        <v>0</v>
      </c>
      <c r="HU54" s="306">
        <f t="shared" ca="1" si="324"/>
        <v>0</v>
      </c>
      <c r="HV54" s="306">
        <f t="shared" ca="1" si="238"/>
        <v>0</v>
      </c>
      <c r="HW54" s="306">
        <f t="shared" ca="1" si="300"/>
        <v>0</v>
      </c>
      <c r="HX54" s="306">
        <f t="shared" ca="1" si="179"/>
        <v>0</v>
      </c>
      <c r="HY54" s="306">
        <f t="shared" ca="1" si="301"/>
        <v>0</v>
      </c>
      <c r="HZ54" s="306">
        <f t="shared" ca="1" si="159"/>
        <v>0</v>
      </c>
      <c r="IA54" s="306">
        <f t="shared" si="239"/>
        <v>0</v>
      </c>
      <c r="IB54" s="306">
        <f t="shared" ca="1" si="240"/>
        <v>0</v>
      </c>
      <c r="IC54" s="303">
        <f>IF($D54=Controle!$H$26,Controle!$H$64*IF(Controle!$H$70=1,Controle!$H$62*Controle!$H$31,IJ54),0)</f>
        <v>0</v>
      </c>
      <c r="ID54" s="303">
        <f>IF(AND($D54&gt;=Controle!$H$60,$D54&lt;=Controle!$H$61,OR(MOD(GV54-1,Controle!$H$66)=0,GV54=1)),1,0)*Controle!$H$65*(1/(12/Controle!$H$66))*(SUM(HB55:HB$264)*Controle!$H$62)</f>
        <v>0</v>
      </c>
      <c r="IE54" s="303">
        <f ca="1">IF(AND($D54&gt;=Controle!$H$60,$D54&lt;=Controle!$H$61,OR(MOD(GV54-1,Controle!$H$68)=0,GV54=1)),1,0)*Controle!$H$67*(1/(12/Controle!$H$68))*IF(Controle!$H$70=1,(HM54*Controle!$H$62),IJ54)</f>
        <v>0</v>
      </c>
      <c r="IF54" s="190">
        <f>IF(AND($D54&gt;=Controle!$H$60,$D54&lt;=Controle!$H$61),Controle!$H$62,0)</f>
        <v>0</v>
      </c>
      <c r="IG54" s="190">
        <f>IF(AND($D54&gt;=Controle!$H$72,$D54&lt;=Controle!$H$73),Controle!$H$74,0)</f>
        <v>0</v>
      </c>
      <c r="IH54" s="303">
        <f ca="1">Controle!$H$77*HM54*IF54</f>
        <v>0</v>
      </c>
      <c r="II54" s="303">
        <f ca="1">Controle!$H$78*HM54*IG54</f>
        <v>0</v>
      </c>
      <c r="IJ54" s="303">
        <f ca="1">IF(AND($D54&gt;=Controle!$H$60,$D54&lt;=Controle!$H$61),1,0)*IF($D54=Controle!$H$26,IF(Controle!$H$69&gt;=HM54,HM54,Controle!$H$69),IF(Controle!$H$69&gt;=HM54,HM54,IF(IJ53&gt;=Controle!$H$69,(1+HN54)*IJ53,Controle!$H$69)))</f>
        <v>0</v>
      </c>
      <c r="IK54" s="303">
        <f>IF(HB54=0,0,IF(SUM(GT54:GT$466)&gt;365,365,SUM(GT54:GT$466)))</f>
        <v>0</v>
      </c>
      <c r="IL54" s="304">
        <f>HB54*(IK54/365)*Controle!$H$121+HB54*Controle!$H$122</f>
        <v>0</v>
      </c>
      <c r="IM54" s="315" t="e">
        <f t="shared" ca="1" si="337"/>
        <v>#DIV/0!</v>
      </c>
      <c r="IN54" s="374">
        <f t="shared" si="241"/>
        <v>1</v>
      </c>
      <c r="IO54" s="374">
        <f t="shared" si="302"/>
        <v>30</v>
      </c>
      <c r="IP54" s="374">
        <f>SUM(IN$7:IN53,1)*IN54</f>
        <v>47</v>
      </c>
      <c r="IQ54" s="374">
        <f t="shared" ref="IQ54:IQ117" ca="1" si="343">IF(IP54&lt;IQ$5,0,IF(IP54=IQ$5,1,OFFSET(IQ54,-IQ$6,0)+1))</f>
        <v>47</v>
      </c>
      <c r="IR54" s="374">
        <f t="shared" ca="1" si="242"/>
        <v>47</v>
      </c>
      <c r="IS54" s="374">
        <f ca="1">IF(IR54=0,0,INDEX(Controle!$I$35:$I$46,MONTH($D54)))</f>
        <v>1</v>
      </c>
      <c r="IT54" s="374">
        <f t="shared" si="186"/>
        <v>16</v>
      </c>
      <c r="IU54" s="304">
        <f t="shared" si="303"/>
        <v>0</v>
      </c>
      <c r="IV54" s="301">
        <f>(SUMIF(IT$7:IT$416,SUM(IU$7:IU54),$P$7:$P$416)*(IU54&lt;&gt;0)+(IN$5=$D54)*SUMIF(IT$7:IT$416,"r",$P$7:$P$416))/JK54</f>
        <v>0</v>
      </c>
      <c r="IW54" s="304">
        <f t="shared" ca="1" si="243"/>
        <v>1</v>
      </c>
      <c r="IX54" s="304">
        <f t="shared" ca="1" si="304"/>
        <v>1</v>
      </c>
      <c r="IY54" s="303">
        <f t="shared" ca="1" si="244"/>
        <v>0</v>
      </c>
      <c r="IZ54" s="303">
        <f ca="1">IW54*SUM(IW54:IW$331)</f>
        <v>26</v>
      </c>
      <c r="JA54" s="303">
        <f t="shared" ca="1" si="319"/>
        <v>0</v>
      </c>
      <c r="JB54" s="303">
        <f ca="1">((SUM(JA$7:JA54)-SUM(JC$7:JC53)-JD54)*(IR54=0)*IN54-JJ54*JG53*(IR54=0))</f>
        <v>0</v>
      </c>
      <c r="JC54" s="303">
        <f t="shared" ca="1" si="245"/>
        <v>0</v>
      </c>
      <c r="JD54" s="303">
        <f t="shared" ca="1" si="246"/>
        <v>0</v>
      </c>
      <c r="JE54" s="303">
        <f t="shared" ca="1" si="305"/>
        <v>0</v>
      </c>
      <c r="JF54" s="301"/>
      <c r="JG54" s="375">
        <f ca="1">ROUND(SUM(IV$7:IV54)+SUM(JC$7:JC54)-SUM(IY$7:IY54)-SUM(JF$7:JF54),4)</f>
        <v>0</v>
      </c>
      <c r="JH54" s="302">
        <f>Aux_Indices!$AX75</f>
        <v>4.1829701798186125E-3</v>
      </c>
      <c r="JI54" s="305">
        <f t="shared" si="306"/>
        <v>4.1829701798186125E-3</v>
      </c>
      <c r="JJ54" s="302">
        <f>Aux_Indices!$AZ75</f>
        <v>0</v>
      </c>
      <c r="JK54" s="376">
        <f>IF(JK$5="-",1,SUMIF(Aux_Indices!$BP$3:$CM$3,JK$5,Aux_Indices!$BP75:$CM75))</f>
        <v>1</v>
      </c>
      <c r="JL54" s="306">
        <f t="shared" si="307"/>
        <v>0</v>
      </c>
      <c r="JM54" s="306">
        <f t="shared" ca="1" si="247"/>
        <v>0</v>
      </c>
      <c r="JN54" s="306">
        <f t="shared" ca="1" si="169"/>
        <v>0</v>
      </c>
      <c r="JO54" s="306">
        <f t="shared" ca="1" si="325"/>
        <v>0</v>
      </c>
      <c r="JP54" s="306">
        <f t="shared" ca="1" si="248"/>
        <v>0</v>
      </c>
      <c r="JQ54" s="306">
        <f t="shared" ca="1" si="308"/>
        <v>0</v>
      </c>
      <c r="JR54" s="306">
        <f t="shared" ca="1" si="180"/>
        <v>0</v>
      </c>
      <c r="JS54" s="306">
        <f t="shared" ca="1" si="309"/>
        <v>0</v>
      </c>
      <c r="JT54" s="306">
        <f t="shared" ca="1" si="171"/>
        <v>0</v>
      </c>
      <c r="JU54" s="306">
        <f t="shared" si="249"/>
        <v>0</v>
      </c>
      <c r="JV54" s="306">
        <f t="shared" ca="1" si="250"/>
        <v>0</v>
      </c>
      <c r="JW54" s="303">
        <f>IF($D54=Controle!$I$26,Controle!$I$64*IF(Controle!$I$70=1,Controle!$I$62*Controle!$I$31,KD54),0)</f>
        <v>0</v>
      </c>
      <c r="JX54" s="303">
        <f>IF(AND($D54&gt;=Controle!$I$60,$D54&lt;=Controle!$I$61,OR(MOD(IP54-1,Controle!$I$66)=0,IP54=1)),1,0)*Controle!$I$65*(1/(12/Controle!$I$66))*(SUM(IV55:IV$264)*Controle!$I$62)</f>
        <v>0</v>
      </c>
      <c r="JY54" s="303">
        <f ca="1">IF(AND($D54&gt;=Controle!$I$60,$D54&lt;=Controle!$I$61,OR(MOD(IP54-1,Controle!$I$68)=0,IP54=1)),1,0)*Controle!$I$67*(1/(12/Controle!$I$68))*IF(Controle!$I$70=1,(JG54*Controle!$I$62),KD54)</f>
        <v>0</v>
      </c>
      <c r="JZ54" s="190">
        <f>IF(AND($D54&gt;=Controle!$I$60,$D54&lt;=Controle!$I$61),Controle!$I$62,0)</f>
        <v>0</v>
      </c>
      <c r="KA54" s="190">
        <f>IF(AND($D54&gt;=Controle!$I$72,$D54&lt;=Controle!$I$73),Controle!$I$74,0)</f>
        <v>0</v>
      </c>
      <c r="KB54" s="303">
        <f ca="1">Controle!$I$77*JG54*JZ54</f>
        <v>0</v>
      </c>
      <c r="KC54" s="303">
        <f ca="1">Controle!$I$78*JG54*KA54</f>
        <v>0</v>
      </c>
      <c r="KD54" s="303">
        <f ca="1">IF(AND($D54&gt;=Controle!$I$60,$D54&lt;=Controle!$I$61),1,0)*IF($D54=Controle!$I$26,IF(Controle!$I$69&gt;=JG54,JG54,Controle!$I$69),IF(Controle!$I$69&gt;=JG54,JG54,IF(KD53&gt;=Controle!$I$69,(1+JH54)*KD53,Controle!$I$69)))</f>
        <v>0</v>
      </c>
      <c r="KE54" s="303">
        <f>IF(IV54=0,0,IF(SUM(IN54:IN$466)&gt;365,365,SUM(IN54:IN$466)))</f>
        <v>0</v>
      </c>
      <c r="KF54" s="304">
        <f>IV54*(KE54/365)*Controle!$I$121+IV54*Controle!$I$122</f>
        <v>0</v>
      </c>
      <c r="KG54" s="315" t="e">
        <f t="shared" ca="1" si="338"/>
        <v>#DIV/0!</v>
      </c>
      <c r="KH54" s="316"/>
      <c r="KI54" s="307">
        <f ca="1">IF(D54&gt;=DATE(YEAR(Controle!$D$9),MONTH(Controle!$D$9)+6,DAY(Controle!$D$9)),(IF(Controle!$D$58="Sim",1,0)*(SUM(AT55:AT57)+SUM(AQ55:AQ57))+IF(Controle!$F$58="Sim",1,0)*(SUM(EH55:EH57)+SUM(EE55:EE57))+IF(Controle!$E$58="Sim",1,0)*(SUM(CN55:CN57)+SUM(CK55:CK57))+IF(Controle!$G$58="Sim",1,0)*(SUM(GB55:GB57)+SUM(FY55:FY57))+IF(Controle!$H$58="Sim",1,0)*(SUM(HV55:HV57)+SUM(HS55:HS57))+IF(Controle!$I$58="Sim",1,0)*(SUM(JP55:JP57)+SUM(JM55:JM57))),0)*0.7</f>
        <v>0</v>
      </c>
      <c r="KJ54" s="308">
        <f t="shared" ca="1" si="251"/>
        <v>0</v>
      </c>
      <c r="KK54" s="308">
        <f t="shared" ca="1" si="252"/>
        <v>0</v>
      </c>
      <c r="KL54" s="308">
        <f t="shared" ca="1" si="253"/>
        <v>0</v>
      </c>
      <c r="KM54" s="10"/>
      <c r="KN54" s="309">
        <f t="shared" ca="1" si="326"/>
        <v>794399.12966639048</v>
      </c>
      <c r="KO54" s="129">
        <f t="shared" ca="1" si="326"/>
        <v>0</v>
      </c>
      <c r="KP54" s="129">
        <f t="shared" ca="1" si="326"/>
        <v>794399.12966639048</v>
      </c>
      <c r="KQ54" s="129">
        <f t="shared" si="326"/>
        <v>2069511.5549230375</v>
      </c>
      <c r="KR54" s="129">
        <f t="shared" ca="1" si="326"/>
        <v>0</v>
      </c>
      <c r="KS54" s="129">
        <f t="shared" ca="1" si="326"/>
        <v>191982204.09547836</v>
      </c>
      <c r="KT54" s="10"/>
      <c r="KU54" s="129">
        <f t="shared" si="254"/>
        <v>0</v>
      </c>
      <c r="KV54" s="10"/>
      <c r="KW54" s="129">
        <f t="shared" si="327"/>
        <v>0</v>
      </c>
      <c r="KX54" s="129">
        <f t="shared" si="327"/>
        <v>0</v>
      </c>
      <c r="KY54" s="129">
        <f t="shared" ca="1" si="327"/>
        <v>0</v>
      </c>
      <c r="KZ54" s="310">
        <f t="shared" ca="1" si="310"/>
        <v>0</v>
      </c>
      <c r="LA54" s="10"/>
      <c r="LB54" s="129">
        <f t="shared" ca="1" si="328"/>
        <v>0</v>
      </c>
      <c r="LC54" s="129">
        <f t="shared" ca="1" si="328"/>
        <v>0</v>
      </c>
      <c r="LD54" s="10"/>
      <c r="LE54" s="311">
        <f t="shared" ca="1" si="311"/>
        <v>10878103.578978952</v>
      </c>
      <c r="LF54" s="312">
        <f t="shared" ca="1" si="312"/>
        <v>191982204.09547836</v>
      </c>
      <c r="LG54" s="129">
        <f t="shared" ca="1" si="313"/>
        <v>10878103.578978952</v>
      </c>
      <c r="LH54" s="129"/>
      <c r="LI54" s="129">
        <f t="shared" ca="1" si="314"/>
        <v>181104100.5164994</v>
      </c>
      <c r="LJ54" s="129"/>
      <c r="LK54" s="129">
        <f t="shared" ca="1" si="320"/>
        <v>0</v>
      </c>
      <c r="LL54" s="129">
        <f t="shared" ca="1" si="255"/>
        <v>0</v>
      </c>
      <c r="LM54" s="129">
        <f t="shared" ca="1" si="256"/>
        <v>-1275112.4252566472</v>
      </c>
      <c r="LN54" s="129">
        <f t="shared" ca="1" si="257"/>
        <v>0</v>
      </c>
      <c r="LO54" s="129">
        <f t="shared" ca="1" si="258"/>
        <v>0</v>
      </c>
      <c r="LP54" s="129">
        <f t="shared" ca="1" si="259"/>
        <v>0</v>
      </c>
      <c r="LQ54" s="129">
        <f t="shared" ca="1" si="260"/>
        <v>0</v>
      </c>
      <c r="LR54" s="129"/>
      <c r="LS54" s="129">
        <f t="shared" ca="1" si="329"/>
        <v>0</v>
      </c>
      <c r="LT54" s="129">
        <f t="shared" ca="1" si="329"/>
        <v>794399.12966639048</v>
      </c>
      <c r="LU54" s="129">
        <f t="shared" ca="1" si="329"/>
        <v>0</v>
      </c>
      <c r="LV54" s="129">
        <f ca="1">LT54*($D54&lt;Controle!$D$144)</f>
        <v>794399.12966639048</v>
      </c>
      <c r="LW54" s="129">
        <f ca="1">LT54*($D54&gt;=Controle!$D$144)</f>
        <v>0</v>
      </c>
      <c r="LX54" s="313"/>
      <c r="LY54" s="314"/>
    </row>
    <row r="55" spans="2:337">
      <c r="B55" s="10"/>
      <c r="C55" s="297">
        <f t="shared" si="322"/>
        <v>2030</v>
      </c>
      <c r="D55" s="298">
        <f>Aux_Inflação!C53</f>
        <v>47818</v>
      </c>
      <c r="E55" s="299">
        <f>Aux_Indices!F53</f>
        <v>31</v>
      </c>
      <c r="F55" s="299">
        <f>IF(Controle!$D$26=$D55,Controle!$D$32+1,IF($F56&lt;&gt;0,$F56-1,0))</f>
        <v>0</v>
      </c>
      <c r="G55" s="300"/>
      <c r="H55" s="299">
        <f>SUM('U&amp;F Projeto'!Q55:S55)+'U&amp;F Projeto'!U55</f>
        <v>2586889.4436537968</v>
      </c>
      <c r="I55" s="299"/>
      <c r="J55" s="300"/>
      <c r="K55" s="560">
        <f>($D55=Controle!$E$26)*Controle!D$30+$H55*Controle!D$21</f>
        <v>0</v>
      </c>
      <c r="L55" s="560">
        <f>($D55=Controle!$E$26)*Controle!E$30+$H55*Controle!E$21</f>
        <v>2069511.5549230375</v>
      </c>
      <c r="M55" s="560">
        <f>($D55=Controle!$E$26)*Controle!F$30+$H55*Controle!F$21</f>
        <v>2069511.5549230375</v>
      </c>
      <c r="N55" s="560">
        <f>($D55=Controle!$E$26)*Controle!G$30+$H55*Controle!G$21</f>
        <v>0</v>
      </c>
      <c r="O55" s="560">
        <f>($D55=Controle!$E$26)*Controle!H$30+$H55*Controle!H$21</f>
        <v>0</v>
      </c>
      <c r="P55" s="560">
        <f>($D55=Controle!$E$26)*Controle!I$30+$H55*Controle!I$21</f>
        <v>0</v>
      </c>
      <c r="Q55" s="300"/>
      <c r="R55" s="374">
        <f t="shared" si="192"/>
        <v>1</v>
      </c>
      <c r="S55" s="374">
        <f t="shared" si="261"/>
        <v>31</v>
      </c>
      <c r="T55" s="374">
        <f>SUM(R$7:R54,1)*R55</f>
        <v>48</v>
      </c>
      <c r="U55" s="374">
        <f t="shared" ca="1" si="339"/>
        <v>48</v>
      </c>
      <c r="V55" s="374">
        <f t="shared" ca="1" si="193"/>
        <v>48</v>
      </c>
      <c r="W55" s="374">
        <f ca="1">IF(V55=0,0,INDEX(Controle!$D$35:$D$46,MONTH($D55)))</f>
        <v>0</v>
      </c>
      <c r="X55" s="374">
        <f t="shared" si="181"/>
        <v>48</v>
      </c>
      <c r="Y55" s="304">
        <f t="shared" si="105"/>
        <v>1</v>
      </c>
      <c r="Z55" s="301">
        <f>(SUMIF(X$7:X$416,SUM(Y$7:Y55),$K$7:$K$416)*(Y55&lt;&gt;0)+(R$5=$D55)*SUMIF(X$7:X$416,"r",$K$7:$K$416))/AO55</f>
        <v>0</v>
      </c>
      <c r="AA55" s="304">
        <f t="shared" ca="1" si="330"/>
        <v>1</v>
      </c>
      <c r="AB55" s="304">
        <f t="shared" ca="1" si="331"/>
        <v>1</v>
      </c>
      <c r="AC55" s="303">
        <f t="shared" ca="1" si="332"/>
        <v>0</v>
      </c>
      <c r="AD55" s="394">
        <f ca="1">AA55*SUM(AA55:AA$331)</f>
        <v>25</v>
      </c>
      <c r="AE55" s="303">
        <f t="shared" ca="1" si="333"/>
        <v>0</v>
      </c>
      <c r="AF55" s="301"/>
      <c r="AG55" s="303">
        <f t="shared" ca="1" si="334"/>
        <v>0</v>
      </c>
      <c r="AH55" s="303">
        <f t="shared" ca="1" si="335"/>
        <v>0</v>
      </c>
      <c r="AI55" s="303">
        <f t="shared" ca="1" si="262"/>
        <v>0</v>
      </c>
      <c r="AJ55" s="301"/>
      <c r="AK55" s="375">
        <f ca="1">ROUND(SUM(Z$7:Z55)+SUM(AG$7:AG55)-SUM(AC$7:AC55)-SUM(AJ$7:AJ55),4)</f>
        <v>0</v>
      </c>
      <c r="AL55" s="302">
        <f>Aux_Indices!$AI53</f>
        <v>8.6410286216693777E-3</v>
      </c>
      <c r="AM55" s="305">
        <f t="shared" si="315"/>
        <v>8.6410286216693777E-3</v>
      </c>
      <c r="AN55" s="302">
        <f>Aux_Indices!$AK53</f>
        <v>0</v>
      </c>
      <c r="AO55" s="376">
        <f>IF(AO$5="-",1,SUMIF(Aux_Indices!$BP$3:$CM$3,AO$5,Aux_Indices!$BP53:$CM53))</f>
        <v>1</v>
      </c>
      <c r="AP55" s="306">
        <f t="shared" si="263"/>
        <v>0</v>
      </c>
      <c r="AQ55" s="306">
        <f t="shared" ca="1" si="194"/>
        <v>0</v>
      </c>
      <c r="AR55" s="306">
        <f t="shared" si="113"/>
        <v>0</v>
      </c>
      <c r="AS55" s="306">
        <f t="shared" ca="1" si="323"/>
        <v>0</v>
      </c>
      <c r="AT55" s="306">
        <f t="shared" ca="1" si="195"/>
        <v>0</v>
      </c>
      <c r="AU55" s="306">
        <f t="shared" ca="1" si="264"/>
        <v>0</v>
      </c>
      <c r="AV55" s="306">
        <f t="shared" ca="1" si="178"/>
        <v>0</v>
      </c>
      <c r="AW55" s="306">
        <f t="shared" ca="1" si="265"/>
        <v>0</v>
      </c>
      <c r="AX55" s="306">
        <f t="shared" ca="1" si="115"/>
        <v>0</v>
      </c>
      <c r="AY55" s="306">
        <f t="shared" si="196"/>
        <v>0</v>
      </c>
      <c r="AZ55" s="306">
        <f t="shared" ca="1" si="197"/>
        <v>0</v>
      </c>
      <c r="BA55" s="303">
        <f>IF($D55=Controle!$D$26,Controle!$D$64*IF(Controle!$D$70=1,Controle!$D$62*Controle!$D$31,BH55),0)</f>
        <v>0</v>
      </c>
      <c r="BB55" s="303">
        <f>IF(AND($D55&gt;=Controle!$D$60,$D55&lt;=Controle!$D$61,OR(MOD(T55-1,Controle!$D$66)=0,T55=1)),1,0)*Controle!$D$65*(1/(12/Controle!$D$66))*(SUM(Z56:Z$264)*Controle!$D$62)</f>
        <v>0</v>
      </c>
      <c r="BC55" s="303">
        <f ca="1">IF(AND($D55&gt;=Controle!$D$60,$D55&lt;=Controle!$D$61,OR(MOD(T55-1,Controle!$D$68)=0,T55=1)),1,0)*Controle!$D$67*(1/(12/Controle!$D$68))*IF(Controle!$D$70=1,(AK55*Controle!$D$62),BH55)</f>
        <v>0</v>
      </c>
      <c r="BD55" s="190">
        <f>IF(AND($D55&gt;=Controle!$D$60,$D55&lt;=Controle!$D$61),Controle!$D$62,0)</f>
        <v>0</v>
      </c>
      <c r="BE55" s="190">
        <f>IF(AND($D55&gt;=Controle!$D$72,$D55&lt;=Controle!$D$73),Controle!$D$74,0)</f>
        <v>0</v>
      </c>
      <c r="BF55" s="303">
        <f ca="1">Controle!$D$77*AK55*BD55</f>
        <v>0</v>
      </c>
      <c r="BG55" s="303">
        <f ca="1">Controle!$D$78*AK55*BE55</f>
        <v>0</v>
      </c>
      <c r="BH55" s="303">
        <f ca="1">IF(AND($D55&gt;=Controle!$D$60,$D55&lt;=Controle!$D$61),1,0)*IF($D55=Controle!$D$26,IF(Controle!$D$69&gt;=AK55,AK55,Controle!$D$69),IF(Controle!$D$69&gt;=AK55,AK55,IF(BH54&gt;=Controle!$D$69,(1+AL55)*BH54,Controle!$D$69)))</f>
        <v>0</v>
      </c>
      <c r="BI55" s="303">
        <f>IF(Z55=0,0,IF(SUM(R55:R$466)&gt;365,365,SUM(R55:R$466)))</f>
        <v>0</v>
      </c>
      <c r="BJ55" s="304">
        <f>Z55*(BI55/365)*Controle!$D$121+Z55*Controle!$D$122</f>
        <v>0</v>
      </c>
      <c r="BK55" s="10"/>
      <c r="BL55" s="374">
        <f t="shared" si="198"/>
        <v>1</v>
      </c>
      <c r="BM55" s="374">
        <f t="shared" si="266"/>
        <v>31</v>
      </c>
      <c r="BN55" s="374">
        <f>SUM(BL$7:BL54,1)*BL55</f>
        <v>48</v>
      </c>
      <c r="BO55" s="374">
        <f t="shared" ca="1" si="340"/>
        <v>0</v>
      </c>
      <c r="BP55" s="374">
        <f t="shared" ca="1" si="199"/>
        <v>48</v>
      </c>
      <c r="BQ55" s="374">
        <f ca="1">IF(BP55=0,0,INDEX(Controle!$D$35:$D$46,MONTH($D55)))</f>
        <v>0</v>
      </c>
      <c r="BR55" s="374">
        <f t="shared" si="182"/>
        <v>48</v>
      </c>
      <c r="BS55" s="304">
        <f t="shared" si="267"/>
        <v>1</v>
      </c>
      <c r="BT55" s="301">
        <f>(SUMIF(BR$7:BR$416,SUM(BS$7:BS55),$L$7:$L$416)*(BS55&lt;&gt;0)+(BL$5=$D55)*SUMIF(BR$7:BR$416,"r",$L$7:$L$416))/CI55</f>
        <v>2069511.5549230375</v>
      </c>
      <c r="BU55" s="304">
        <f t="shared" ca="1" si="200"/>
        <v>0</v>
      </c>
      <c r="BV55" s="304">
        <f t="shared" ca="1" si="268"/>
        <v>1</v>
      </c>
      <c r="BW55" s="303">
        <f t="shared" ca="1" si="176"/>
        <v>0</v>
      </c>
      <c r="BX55" s="394">
        <f ca="1">BU55*SUM(BU55:BU$331)</f>
        <v>0</v>
      </c>
      <c r="BY55" s="303">
        <f t="shared" ca="1" si="269"/>
        <v>868994.84527978126</v>
      </c>
      <c r="BZ55" s="301"/>
      <c r="CA55" s="303">
        <f t="shared" ca="1" si="201"/>
        <v>0</v>
      </c>
      <c r="CB55" s="303">
        <f t="shared" ca="1" si="202"/>
        <v>868994.84527978126</v>
      </c>
      <c r="CC55" s="303">
        <f t="shared" ca="1" si="270"/>
        <v>0</v>
      </c>
      <c r="CD55" s="301"/>
      <c r="CE55" s="375">
        <f ca="1">ROUND(SUM(BT$7:BT55)+SUM(CA$7:CA55)-SUM(BW$7:BW55)-SUM(CD$7:CD55),4)</f>
        <v>194051715.65040001</v>
      </c>
      <c r="CF55" s="302">
        <f>Aux_Indices!$AL53</f>
        <v>4.5264343607989144E-3</v>
      </c>
      <c r="CG55" s="302">
        <f t="shared" si="271"/>
        <v>4.5264343607989144E-3</v>
      </c>
      <c r="CH55" s="302">
        <f>Aux_Indices!$AN53</f>
        <v>0</v>
      </c>
      <c r="CI55" s="376">
        <f>IF(CI$5="-",1,SUMIF(Aux_Indices!$BP$3:$CM$3,CI$5,Aux_Indices!$BP53:$CM53))</f>
        <v>1</v>
      </c>
      <c r="CJ55" s="306">
        <f t="shared" si="203"/>
        <v>2069511.5549230375</v>
      </c>
      <c r="CK55" s="306">
        <f t="shared" ca="1" si="27"/>
        <v>868994.84527978126</v>
      </c>
      <c r="CL55" s="306">
        <f t="shared" si="204"/>
        <v>0</v>
      </c>
      <c r="CM55" s="306">
        <f t="shared" ca="1" si="205"/>
        <v>0</v>
      </c>
      <c r="CN55" s="306">
        <f t="shared" ca="1" si="206"/>
        <v>0</v>
      </c>
      <c r="CO55" s="306">
        <f t="shared" ca="1" si="272"/>
        <v>868994.84527978126</v>
      </c>
      <c r="CP55" s="306">
        <f t="shared" ca="1" si="273"/>
        <v>868994.84527978126</v>
      </c>
      <c r="CQ55" s="306">
        <f t="shared" ca="1" si="207"/>
        <v>0</v>
      </c>
      <c r="CR55" s="306"/>
      <c r="CS55" s="306">
        <f t="shared" si="208"/>
        <v>0</v>
      </c>
      <c r="CT55" s="306">
        <f t="shared" ca="1" si="209"/>
        <v>194051715.65040138</v>
      </c>
      <c r="CU55" s="303">
        <f>IF($D55=Controle!$E$26,Controle!$E$64*IF(Controle!$E$70=1,Controle!$E$62*Controle!$E$31,DB55),0)</f>
        <v>0</v>
      </c>
      <c r="CV55" s="303">
        <f>IF(AND($D55&gt;=Controle!$E$60,$D55&lt;=Controle!$E$61,OR(MOD(BN55-1,Controle!$E$66)=0,BN55=1)),1,0)*Controle!$E$65*(1/(12/Controle!$E$66))*(SUM(BT56:BT$264)*Controle!$E$62)</f>
        <v>0</v>
      </c>
      <c r="CW55" s="303">
        <f ca="1">IF(AND($D55&gt;=Controle!$E$60,$D55&lt;=Controle!$E$61,OR(MOD(BN55-1,Controle!$E$68)=0,BN55=1)),1,0)*Controle!$E$67*(1/(12/Controle!$E$68))*IF(Controle!$E$70=1,(CE55*Controle!$E$62),DB55)</f>
        <v>0</v>
      </c>
      <c r="CX55" s="190">
        <f>IF(AND($D55&gt;=Controle!$E$60,$D55&lt;=Controle!$E$61),Controle!$E$62,0)</f>
        <v>0</v>
      </c>
      <c r="CY55" s="190">
        <f>IF(AND($D55&gt;=Controle!$E$72,$D55&lt;=Controle!$E$73),Controle!$E$74,0)</f>
        <v>0</v>
      </c>
      <c r="CZ55" s="303">
        <f ca="1">Controle!$E$77*CE55*CX55</f>
        <v>0</v>
      </c>
      <c r="DA55" s="303">
        <f ca="1">Controle!$E$78*CE55*CY55</f>
        <v>0</v>
      </c>
      <c r="DB55" s="303">
        <f ca="1">IF(AND($D55&gt;=Controle!$E$60,$D55&lt;=Controle!$E$61),1,0)*IF($D55=Controle!$E$26,IF(Controle!$E$69&gt;=CE55,CE55,Controle!$E$69),IF(Controle!$E$69&gt;=CE55,CE55,IF(DB54&gt;=Controle!$E$69,(1+CF55)*DB54,Controle!$E$69)))</f>
        <v>0</v>
      </c>
      <c r="DC55" s="303">
        <f>IF(BT55=0,0,IF(SUM(BL55:BL$466)&gt;365,365,SUM(BL55:BL$466)))</f>
        <v>193</v>
      </c>
      <c r="DD55" s="304">
        <f>BT55*(DC55/365)*Controle!$F$121+BT55*Controle!$F$122</f>
        <v>0</v>
      </c>
      <c r="DE55" s="10"/>
      <c r="DF55" s="374">
        <f t="shared" si="210"/>
        <v>0</v>
      </c>
      <c r="DG55" s="374">
        <f t="shared" si="274"/>
        <v>0</v>
      </c>
      <c r="DH55" s="374">
        <f>SUM(DF$7:DF54,1)*DF55</f>
        <v>0</v>
      </c>
      <c r="DI55" s="374">
        <f t="shared" ca="1" si="341"/>
        <v>0</v>
      </c>
      <c r="DJ55" s="374">
        <f t="shared" ca="1" si="211"/>
        <v>0</v>
      </c>
      <c r="DK55" s="374">
        <f ca="1">IF(DJ55=0,0,INDEX(Controle!$F$35:$F$46,MONTH($D55)))</f>
        <v>0</v>
      </c>
      <c r="DL55" s="374">
        <f t="shared" si="183"/>
        <v>0</v>
      </c>
      <c r="DM55" s="304">
        <f t="shared" si="275"/>
        <v>0</v>
      </c>
      <c r="DN55" s="301">
        <f>(SUMIF(DL$7:DL$416,SUM(DM$7:DM55),$M$7:$M$416)*(DM55&lt;&gt;0)+(DF$5=$D55)*SUMIF(DL$7:DL$416,"r",$M$7:$M$417))/EC55</f>
        <v>0</v>
      </c>
      <c r="DO55" s="304">
        <f t="shared" ca="1" si="212"/>
        <v>0</v>
      </c>
      <c r="DP55" s="304">
        <f t="shared" ca="1" si="276"/>
        <v>0</v>
      </c>
      <c r="DQ55" s="303">
        <f t="shared" ca="1" si="213"/>
        <v>0</v>
      </c>
      <c r="DR55" s="394">
        <f ca="1">DO55*SUM(DO55:DO$331)</f>
        <v>0</v>
      </c>
      <c r="DS55" s="303">
        <f t="shared" ca="1" si="277"/>
        <v>0</v>
      </c>
      <c r="DT55" s="301"/>
      <c r="DU55" s="303">
        <f t="shared" ca="1" si="214"/>
        <v>0</v>
      </c>
      <c r="DV55" s="303">
        <f t="shared" ca="1" si="215"/>
        <v>0</v>
      </c>
      <c r="DW55" s="303">
        <f t="shared" ca="1" si="278"/>
        <v>0</v>
      </c>
      <c r="DX55" s="301"/>
      <c r="DY55" s="375">
        <f ca="1">ROUND(SUM(DN$7:DN55)+SUM(DU$7:DU55)-SUM(DQ$7:DQ55)-SUM(DX$7:DX55),4)</f>
        <v>0</v>
      </c>
      <c r="DZ55" s="302">
        <f>Aux_Indices!$AO76</f>
        <v>4.1829701798186125E-3</v>
      </c>
      <c r="EA55" s="302">
        <f t="shared" si="279"/>
        <v>4.1829701798186125E-3</v>
      </c>
      <c r="EB55" s="302">
        <f>Aux_Indices!$AQ76</f>
        <v>0</v>
      </c>
      <c r="EC55" s="376">
        <f>IF(EC$5="-",1,SUMIF(Aux_Indices!$BP$3:$CM$3,EC$5,Aux_Indices!$BP76:$CM76))</f>
        <v>1</v>
      </c>
      <c r="ED55" s="306">
        <f t="shared" si="216"/>
        <v>0</v>
      </c>
      <c r="EE55" s="306">
        <f t="shared" ca="1" si="187"/>
        <v>0</v>
      </c>
      <c r="EF55" s="306">
        <f t="shared" si="217"/>
        <v>0</v>
      </c>
      <c r="EG55" s="306">
        <f t="shared" ca="1" si="218"/>
        <v>0</v>
      </c>
      <c r="EH55" s="306">
        <f t="shared" ca="1" si="219"/>
        <v>0</v>
      </c>
      <c r="EI55" s="306">
        <f t="shared" ca="1" si="280"/>
        <v>0</v>
      </c>
      <c r="EJ55" s="306">
        <f t="shared" ca="1" si="281"/>
        <v>0</v>
      </c>
      <c r="EK55" s="306">
        <f t="shared" ca="1" si="220"/>
        <v>0</v>
      </c>
      <c r="EL55" s="306"/>
      <c r="EM55" s="306">
        <f t="shared" si="221"/>
        <v>0</v>
      </c>
      <c r="EN55" s="306">
        <f t="shared" ca="1" si="222"/>
        <v>0</v>
      </c>
      <c r="EO55" s="303">
        <f>IF($D55=Controle!$F$26,Controle!$F$64*IF(Controle!$F$70=1,Controle!$F$62*Controle!$F$31,EV55),0)</f>
        <v>0</v>
      </c>
      <c r="EP55" s="303">
        <f>IF(AND($D55&gt;=Controle!$F$60,$D55&lt;=Controle!$F$61,OR(MOD(DH55-1,Controle!$F$66)=0,DH55=1)),1,0)*Controle!$F$65*(1/(12/Controle!$F$66))*(SUM(DN56:DN$264)*Controle!$F$62)</f>
        <v>0</v>
      </c>
      <c r="EQ55" s="303">
        <f ca="1">IF(AND($D55&gt;=Controle!$F$60,$D55&lt;=Controle!$F$61,OR(MOD(DH55-1,Controle!$F$68)=0,DH55=1)),1,0)*Controle!$F$67*(1/(12/Controle!$F$68))*IF(Controle!$F$70=1,(DY55*Controle!$F$62),EV55)</f>
        <v>0</v>
      </c>
      <c r="ER55" s="190">
        <f>IF(AND($D55&gt;=Controle!$F$60,$D55&lt;=Controle!$F$61),Controle!$F$62,0)</f>
        <v>0</v>
      </c>
      <c r="ES55" s="190">
        <f>IF(AND($D55&gt;=Controle!$F$72,$D55&lt;=Controle!$F$73),Controle!$F$74,0)</f>
        <v>0</v>
      </c>
      <c r="ET55" s="303">
        <f ca="1">Controle!$F$77*DY55*ER55</f>
        <v>0</v>
      </c>
      <c r="EU55" s="303">
        <f ca="1">Controle!$F$78*DY55*ES55</f>
        <v>0</v>
      </c>
      <c r="EV55" s="303">
        <f ca="1">IF(AND($D55&gt;=Controle!$F$60,$D55&lt;=Controle!$F$61),1,0)*IF($D55=Controle!$F$26,IF(Controle!$F$69&gt;=DY55,DY55,Controle!$F$69),IF(Controle!$F$69&gt;=DY55,DY55,IF(EV54&gt;=Controle!$F$69,(1+DZ55)*EV54,Controle!$F$69)))</f>
        <v>0</v>
      </c>
      <c r="EW55" s="303">
        <f>IF(DN55=0,0,IF(SUM(DF55:DF$466)&gt;365,365,SUM(DF55:DF$466)))</f>
        <v>0</v>
      </c>
      <c r="EX55" s="304">
        <f>DN55*(EW55/365)*Controle!$E$121+DN55*Controle!$E$122</f>
        <v>0</v>
      </c>
      <c r="EY55" s="10"/>
      <c r="EZ55" s="374">
        <f t="shared" si="223"/>
        <v>1</v>
      </c>
      <c r="FA55" s="374">
        <f t="shared" si="282"/>
        <v>31</v>
      </c>
      <c r="FB55" s="374">
        <f>SUM(EZ$7:EZ54,1)*EZ55</f>
        <v>48</v>
      </c>
      <c r="FC55" s="374">
        <f t="shared" ca="1" si="342"/>
        <v>48</v>
      </c>
      <c r="FD55" s="374">
        <f t="shared" ca="1" si="224"/>
        <v>48</v>
      </c>
      <c r="FE55" s="374">
        <f ca="1">IF(FD55=0,0,INDEX(Controle!$G$35:$G$46,MONTH($D55)))</f>
        <v>1</v>
      </c>
      <c r="FF55" s="374">
        <f t="shared" si="184"/>
        <v>48</v>
      </c>
      <c r="FG55" s="304">
        <f t="shared" si="283"/>
        <v>1</v>
      </c>
      <c r="FH55" s="301">
        <f>(SUMIF(FF$7:FF$416,SUM(FG$7:FG55),$N$7:$N$416)*(FG55&lt;&gt;0)+(EZ$5=$D55)*SUMIF(FF$7:FF$416,"r",$N$7:$N$416))/FW55</f>
        <v>0</v>
      </c>
      <c r="FI55" s="304">
        <f t="shared" ca="1" si="284"/>
        <v>1</v>
      </c>
      <c r="FJ55" s="304">
        <f t="shared" ca="1" si="285"/>
        <v>1</v>
      </c>
      <c r="FK55" s="303">
        <f t="shared" ca="1" si="286"/>
        <v>0</v>
      </c>
      <c r="FL55" s="394">
        <f ca="1">FI55*SUM(FI55:FI$331)</f>
        <v>25</v>
      </c>
      <c r="FM55" s="303">
        <f t="shared" ca="1" si="287"/>
        <v>0</v>
      </c>
      <c r="FN55" s="301"/>
      <c r="FO55" s="303">
        <f t="shared" ca="1" si="288"/>
        <v>0</v>
      </c>
      <c r="FP55" s="303">
        <f t="shared" ca="1" si="289"/>
        <v>0</v>
      </c>
      <c r="FQ55" s="303">
        <f t="shared" ca="1" si="290"/>
        <v>0</v>
      </c>
      <c r="FR55" s="301"/>
      <c r="FS55" s="375">
        <f ca="1">ROUND(SUM(FH$7:FH55)+SUM(FO$7:FO55)-SUM(FK$7:FK55)-SUM(FR$7:FR55),4)</f>
        <v>0</v>
      </c>
      <c r="FT55" s="302">
        <f>Aux_Indices!$AR76</f>
        <v>4.1829701798186125E-3</v>
      </c>
      <c r="FU55" s="302">
        <f t="shared" si="291"/>
        <v>4.1829701798186125E-3</v>
      </c>
      <c r="FV55" s="302">
        <f>Aux_Indices!$AW76</f>
        <v>0</v>
      </c>
      <c r="FW55" s="376">
        <f>IF(FW$5="-",1,SUMIF(Aux_Indices!$BP$3:$CM$3,FW$5,Aux_Indices!$BP76:$CM76))</f>
        <v>1</v>
      </c>
      <c r="FX55" s="306">
        <f t="shared" si="225"/>
        <v>0</v>
      </c>
      <c r="FY55" s="306">
        <f t="shared" ca="1" si="226"/>
        <v>0</v>
      </c>
      <c r="FZ55" s="306">
        <f t="shared" si="227"/>
        <v>0</v>
      </c>
      <c r="GA55" s="306">
        <f t="shared" ca="1" si="228"/>
        <v>0</v>
      </c>
      <c r="GB55" s="306">
        <f t="shared" ca="1" si="229"/>
        <v>0</v>
      </c>
      <c r="GC55" s="306">
        <f t="shared" ca="1" si="292"/>
        <v>0</v>
      </c>
      <c r="GD55" s="306">
        <f t="shared" ca="1" si="293"/>
        <v>0</v>
      </c>
      <c r="GE55" s="306">
        <f t="shared" ca="1" si="230"/>
        <v>0</v>
      </c>
      <c r="GF55" s="306"/>
      <c r="GG55" s="306">
        <f t="shared" si="231"/>
        <v>0</v>
      </c>
      <c r="GH55" s="306">
        <f t="shared" ca="1" si="316"/>
        <v>0</v>
      </c>
      <c r="GI55" s="303">
        <f>IF($D55=Controle!$G$26,Controle!$G$64*IF(Controle!$G$70=1,Controle!$G$62*Controle!$G$31,GP55),0)</f>
        <v>0</v>
      </c>
      <c r="GJ55" s="303">
        <f>IF(AND($D55&gt;=Controle!$G$60,$D55&lt;=Controle!$G$61,OR(MOD(FB55-1,Controle!$G$66)=0,FB55=1)),1,0)*Controle!$G$65*(1/(12/Controle!$G$66))*(SUM(FH56:FH$264)*Controle!$G$62)</f>
        <v>0</v>
      </c>
      <c r="GK55" s="303">
        <f ca="1">IF(AND($D55&gt;=Controle!$G$60,$D55&lt;=Controle!$G$61,OR(MOD(FB55-1,Controle!$G$68)=0,FB55=1)),1,0)*Controle!$G$67*(1/(12/Controle!$G$68))*IF(Controle!$G$70=1,(FS55*Controle!$G$62),GP55)</f>
        <v>0</v>
      </c>
      <c r="GL55" s="190">
        <f>IF(AND($D55&gt;=Controle!$G$60,$D55&lt;=Controle!$G$61),Controle!$G$62,0)</f>
        <v>0</v>
      </c>
      <c r="GM55" s="190">
        <f>IF(AND($D55&gt;=Controle!$G$72,$D55&lt;=Controle!$G$73),Controle!$G$74,0)</f>
        <v>0</v>
      </c>
      <c r="GN55" s="303">
        <f ca="1">Controle!$G$77*FS55*GL55</f>
        <v>0</v>
      </c>
      <c r="GO55" s="303">
        <f ca="1">Controle!$G$78*FS55*GM55</f>
        <v>0</v>
      </c>
      <c r="GP55" s="303">
        <f ca="1">IF(AND($D55&gt;=Controle!$G$60,$D55&lt;=Controle!$G$61),1,0)*IF($D55=Controle!$G$26,IF(Controle!$G$69&gt;=FS55,FS55,Controle!$G$69),IF(Controle!$G$69&gt;=FS55,FS55,IF(GP54&gt;=Controle!$G$69,(1+FT55)*GP54,Controle!$G$69)))</f>
        <v>0</v>
      </c>
      <c r="GQ55" s="303">
        <f>IF(FH55=0,0,IF(SUM(EZ55:EZ$466)&gt;365,365,SUM(EZ55:EZ$466)))</f>
        <v>0</v>
      </c>
      <c r="GR55" s="304">
        <f>FH55*(GQ55/365)*Controle!$G$121+FH55*Controle!$G$122</f>
        <v>0</v>
      </c>
      <c r="GS55" s="10"/>
      <c r="GT55" s="374">
        <f t="shared" si="232"/>
        <v>1</v>
      </c>
      <c r="GU55" s="374">
        <f t="shared" si="294"/>
        <v>31</v>
      </c>
      <c r="GV55" s="374">
        <f>SUM(GT$7:GT54,1)*GT55</f>
        <v>48</v>
      </c>
      <c r="GW55" s="374">
        <f t="shared" ca="1" si="233"/>
        <v>48</v>
      </c>
      <c r="GX55" s="374">
        <f t="shared" ca="1" si="336"/>
        <v>48</v>
      </c>
      <c r="GY55" s="374">
        <f ca="1">IF(GX55=0,0,INDEX(Controle!$H$35:$H$46,MONTH($D55)))</f>
        <v>0</v>
      </c>
      <c r="GZ55" s="374">
        <f t="shared" si="185"/>
        <v>48</v>
      </c>
      <c r="HA55" s="304">
        <f t="shared" si="295"/>
        <v>1</v>
      </c>
      <c r="HB55" s="301">
        <f>(SUMIF(GZ$7:GZ$416,SUM(HA$7:HA55),$O$7:$O$416)*(HA55&lt;&gt;0)+(GT$5=$D55)*SUMIF(GZ$7:GZ$416,"r",$O$7:$O$416))/HQ55</f>
        <v>0</v>
      </c>
      <c r="HC55" s="304">
        <f t="shared" ca="1" si="296"/>
        <v>1</v>
      </c>
      <c r="HD55" s="304">
        <f t="shared" ca="1" si="297"/>
        <v>1</v>
      </c>
      <c r="HE55" s="303">
        <f t="shared" ca="1" si="234"/>
        <v>0</v>
      </c>
      <c r="HF55" s="303">
        <f ca="1">HC55*SUM(HC55:HC$331)</f>
        <v>25</v>
      </c>
      <c r="HG55" s="303">
        <f t="shared" ca="1" si="317"/>
        <v>0</v>
      </c>
      <c r="HH55" s="303">
        <f ca="1">((SUM(HG$7:HG55)-SUM(HI$7:HI54)-HJ55)*(GX55=0)*GT55-HP55*HM54*(GX55=0))</f>
        <v>0</v>
      </c>
      <c r="HI55" s="303">
        <f t="shared" ca="1" si="235"/>
        <v>0</v>
      </c>
      <c r="HJ55" s="303">
        <f t="shared" ca="1" si="236"/>
        <v>0</v>
      </c>
      <c r="HK55" s="303">
        <f t="shared" ca="1" si="298"/>
        <v>0</v>
      </c>
      <c r="HL55" s="301"/>
      <c r="HM55" s="375">
        <f ca="1">ROUND(SUM(HB$7:HB55)+SUM(HI$7:HI55)-SUM(HE$7:HE55)-SUM(HL$7:HL55),4)</f>
        <v>0</v>
      </c>
      <c r="HN55" s="302">
        <f>Aux_Indices!$AU76</f>
        <v>4.1829701798186125E-3</v>
      </c>
      <c r="HO55" s="305">
        <f t="shared" si="318"/>
        <v>4.1829701798186125E-3</v>
      </c>
      <c r="HP55" s="302">
        <f>Aux_Indices!$AW76</f>
        <v>0</v>
      </c>
      <c r="HQ55" s="376">
        <f>IF(HQ$5="-",1,SUMIF(Aux_Indices!$BP$3:$CM$3,HQ$5,Aux_Indices!$BP76:$CM76))</f>
        <v>1</v>
      </c>
      <c r="HR55" s="306">
        <f t="shared" si="299"/>
        <v>0</v>
      </c>
      <c r="HS55" s="306">
        <f t="shared" ca="1" si="237"/>
        <v>0</v>
      </c>
      <c r="HT55" s="306">
        <f t="shared" ca="1" si="157"/>
        <v>0</v>
      </c>
      <c r="HU55" s="306">
        <f t="shared" ca="1" si="324"/>
        <v>0</v>
      </c>
      <c r="HV55" s="306">
        <f t="shared" ca="1" si="238"/>
        <v>0</v>
      </c>
      <c r="HW55" s="306">
        <f t="shared" ca="1" si="300"/>
        <v>0</v>
      </c>
      <c r="HX55" s="306">
        <f t="shared" ca="1" si="179"/>
        <v>0</v>
      </c>
      <c r="HY55" s="306">
        <f t="shared" ca="1" si="301"/>
        <v>0</v>
      </c>
      <c r="HZ55" s="306">
        <f t="shared" ca="1" si="159"/>
        <v>0</v>
      </c>
      <c r="IA55" s="306">
        <f t="shared" si="239"/>
        <v>0</v>
      </c>
      <c r="IB55" s="306">
        <f t="shared" ca="1" si="240"/>
        <v>0</v>
      </c>
      <c r="IC55" s="303">
        <f>IF($D55=Controle!$H$26,Controle!$H$64*IF(Controle!$H$70=1,Controle!$H$62*Controle!$H$31,IJ55),0)</f>
        <v>0</v>
      </c>
      <c r="ID55" s="303">
        <f>IF(AND($D55&gt;=Controle!$H$60,$D55&lt;=Controle!$H$61,OR(MOD(GV55-1,Controle!$H$66)=0,GV55=1)),1,0)*Controle!$H$65*(1/(12/Controle!$H$66))*(SUM(HB56:HB$264)*Controle!$H$62)</f>
        <v>0</v>
      </c>
      <c r="IE55" s="303">
        <f ca="1">IF(AND($D55&gt;=Controle!$H$60,$D55&lt;=Controle!$H$61,OR(MOD(GV55-1,Controle!$H$68)=0,GV55=1)),1,0)*Controle!$H$67*(1/(12/Controle!$H$68))*IF(Controle!$H$70=1,(HM55*Controle!$H$62),IJ55)</f>
        <v>0</v>
      </c>
      <c r="IF55" s="190">
        <f>IF(AND($D55&gt;=Controle!$H$60,$D55&lt;=Controle!$H$61),Controle!$H$62,0)</f>
        <v>0</v>
      </c>
      <c r="IG55" s="190">
        <f>IF(AND($D55&gt;=Controle!$H$72,$D55&lt;=Controle!$H$73),Controle!$H$74,0)</f>
        <v>0</v>
      </c>
      <c r="IH55" s="303">
        <f ca="1">Controle!$H$77*HM55*IF55</f>
        <v>0</v>
      </c>
      <c r="II55" s="303">
        <f ca="1">Controle!$H$78*HM55*IG55</f>
        <v>0</v>
      </c>
      <c r="IJ55" s="303">
        <f ca="1">IF(AND($D55&gt;=Controle!$H$60,$D55&lt;=Controle!$H$61),1,0)*IF($D55=Controle!$H$26,IF(Controle!$H$69&gt;=HM55,HM55,Controle!$H$69),IF(Controle!$H$69&gt;=HM55,HM55,IF(IJ54&gt;=Controle!$H$69,(1+HN55)*IJ54,Controle!$H$69)))</f>
        <v>0</v>
      </c>
      <c r="IK55" s="303">
        <f>IF(HB55=0,0,IF(SUM(GT55:GT$466)&gt;365,365,SUM(GT55:GT$466)))</f>
        <v>0</v>
      </c>
      <c r="IL55" s="304">
        <f>HB55*(IK55/365)*Controle!$H$121+HB55*Controle!$H$122</f>
        <v>0</v>
      </c>
      <c r="IM55" s="315" t="e">
        <f t="shared" ca="1" si="337"/>
        <v>#DIV/0!</v>
      </c>
      <c r="IN55" s="374">
        <f t="shared" si="241"/>
        <v>1</v>
      </c>
      <c r="IO55" s="374">
        <f t="shared" si="302"/>
        <v>31</v>
      </c>
      <c r="IP55" s="374">
        <f>SUM(IN$7:IN54,1)*IN55</f>
        <v>48</v>
      </c>
      <c r="IQ55" s="374">
        <f t="shared" ca="1" si="343"/>
        <v>48</v>
      </c>
      <c r="IR55" s="374">
        <f t="shared" ca="1" si="242"/>
        <v>48</v>
      </c>
      <c r="IS55" s="374">
        <f ca="1">IF(IR55=0,0,INDEX(Controle!$I$35:$I$46,MONTH($D55)))</f>
        <v>0</v>
      </c>
      <c r="IT55" s="374">
        <f t="shared" si="186"/>
        <v>16</v>
      </c>
      <c r="IU55" s="304">
        <f t="shared" si="303"/>
        <v>0</v>
      </c>
      <c r="IV55" s="301">
        <f>(SUMIF(IT$7:IT$416,SUM(IU$7:IU55),$P$7:$P$416)*(IU55&lt;&gt;0)+(IN$5=$D55)*SUMIF(IT$7:IT$416,"r",$P$7:$P$416))/JK55</f>
        <v>0</v>
      </c>
      <c r="IW55" s="304">
        <f t="shared" ca="1" si="243"/>
        <v>1</v>
      </c>
      <c r="IX55" s="304">
        <f t="shared" ca="1" si="304"/>
        <v>1</v>
      </c>
      <c r="IY55" s="303">
        <f t="shared" ca="1" si="244"/>
        <v>0</v>
      </c>
      <c r="IZ55" s="303">
        <f ca="1">IW55*SUM(IW55:IW$331)</f>
        <v>25</v>
      </c>
      <c r="JA55" s="303">
        <f t="shared" ca="1" si="319"/>
        <v>0</v>
      </c>
      <c r="JB55" s="303">
        <f ca="1">((SUM(JA$7:JA55)-SUM(JC$7:JC54)-JD55)*(IR55=0)*IN55-JJ55*JG54*(IR55=0))</f>
        <v>0</v>
      </c>
      <c r="JC55" s="303">
        <f t="shared" ca="1" si="245"/>
        <v>0</v>
      </c>
      <c r="JD55" s="303">
        <f t="shared" ca="1" si="246"/>
        <v>0</v>
      </c>
      <c r="JE55" s="303">
        <f t="shared" ca="1" si="305"/>
        <v>0</v>
      </c>
      <c r="JF55" s="301"/>
      <c r="JG55" s="375">
        <f ca="1">ROUND(SUM(IV$7:IV55)+SUM(JC$7:JC55)-SUM(IY$7:IY55)-SUM(JF$7:JF55),4)</f>
        <v>0</v>
      </c>
      <c r="JH55" s="302">
        <f>Aux_Indices!$AX76</f>
        <v>4.1829701798186125E-3</v>
      </c>
      <c r="JI55" s="305">
        <f t="shared" si="306"/>
        <v>4.1829701798186125E-3</v>
      </c>
      <c r="JJ55" s="302">
        <f>Aux_Indices!$AZ76</f>
        <v>0</v>
      </c>
      <c r="JK55" s="376">
        <f>IF(JK$5="-",1,SUMIF(Aux_Indices!$BP$3:$CM$3,JK$5,Aux_Indices!$BP76:$CM76))</f>
        <v>1</v>
      </c>
      <c r="JL55" s="306">
        <f t="shared" si="307"/>
        <v>0</v>
      </c>
      <c r="JM55" s="306">
        <f t="shared" ca="1" si="247"/>
        <v>0</v>
      </c>
      <c r="JN55" s="306">
        <f t="shared" ca="1" si="169"/>
        <v>0</v>
      </c>
      <c r="JO55" s="306">
        <f t="shared" ca="1" si="325"/>
        <v>0</v>
      </c>
      <c r="JP55" s="306">
        <f t="shared" ca="1" si="248"/>
        <v>0</v>
      </c>
      <c r="JQ55" s="306">
        <f t="shared" ca="1" si="308"/>
        <v>0</v>
      </c>
      <c r="JR55" s="306">
        <f t="shared" ca="1" si="180"/>
        <v>0</v>
      </c>
      <c r="JS55" s="306">
        <f t="shared" ca="1" si="309"/>
        <v>0</v>
      </c>
      <c r="JT55" s="306">
        <f t="shared" ca="1" si="171"/>
        <v>0</v>
      </c>
      <c r="JU55" s="306">
        <f t="shared" si="249"/>
        <v>0</v>
      </c>
      <c r="JV55" s="306">
        <f t="shared" ca="1" si="250"/>
        <v>0</v>
      </c>
      <c r="JW55" s="303">
        <f>IF($D55=Controle!$I$26,Controle!$I$64*IF(Controle!$I$70=1,Controle!$I$62*Controle!$I$31,KD55),0)</f>
        <v>0</v>
      </c>
      <c r="JX55" s="303">
        <f>IF(AND($D55&gt;=Controle!$I$60,$D55&lt;=Controle!$I$61,OR(MOD(IP55-1,Controle!$I$66)=0,IP55=1)),1,0)*Controle!$I$65*(1/(12/Controle!$I$66))*(SUM(IV56:IV$264)*Controle!$I$62)</f>
        <v>0</v>
      </c>
      <c r="JY55" s="303">
        <f ca="1">IF(AND($D55&gt;=Controle!$I$60,$D55&lt;=Controle!$I$61,OR(MOD(IP55-1,Controle!$I$68)=0,IP55=1)),1,0)*Controle!$I$67*(1/(12/Controle!$I$68))*IF(Controle!$I$70=1,(JG55*Controle!$I$62),KD55)</f>
        <v>0</v>
      </c>
      <c r="JZ55" s="190">
        <f>IF(AND($D55&gt;=Controle!$I$60,$D55&lt;=Controle!$I$61),Controle!$I$62,0)</f>
        <v>0</v>
      </c>
      <c r="KA55" s="190">
        <f>IF(AND($D55&gt;=Controle!$I$72,$D55&lt;=Controle!$I$73),Controle!$I$74,0)</f>
        <v>0</v>
      </c>
      <c r="KB55" s="303">
        <f ca="1">Controle!$I$77*JG55*JZ55</f>
        <v>0</v>
      </c>
      <c r="KC55" s="303">
        <f ca="1">Controle!$I$78*JG55*KA55</f>
        <v>0</v>
      </c>
      <c r="KD55" s="303">
        <f ca="1">IF(AND($D55&gt;=Controle!$I$60,$D55&lt;=Controle!$I$61),1,0)*IF($D55=Controle!$I$26,IF(Controle!$I$69&gt;=JG55,JG55,Controle!$I$69),IF(Controle!$I$69&gt;=JG55,JG55,IF(KD54&gt;=Controle!$I$69,(1+JH55)*KD54,Controle!$I$69)))</f>
        <v>0</v>
      </c>
      <c r="KE55" s="303">
        <f>IF(IV55=0,0,IF(SUM(IN55:IN$466)&gt;365,365,SUM(IN55:IN$466)))</f>
        <v>0</v>
      </c>
      <c r="KF55" s="304">
        <f>IV55*(KE55/365)*Controle!$I$121+IV55*Controle!$I$122</f>
        <v>0</v>
      </c>
      <c r="KG55" s="315" t="e">
        <f t="shared" ca="1" si="338"/>
        <v>#DIV/0!</v>
      </c>
      <c r="KH55" s="316"/>
      <c r="KI55" s="307">
        <f ca="1">IF(D55&gt;=DATE(YEAR(Controle!$D$9),MONTH(Controle!$D$9)+6,DAY(Controle!$D$9)),(IF(Controle!$D$58="Sim",1,0)*(SUM(AT56:AT58)+SUM(AQ56:AQ58))+IF(Controle!$F$58="Sim",1,0)*(SUM(EH56:EH58)+SUM(EE56:EE58))+IF(Controle!$E$58="Sim",1,0)*(SUM(CN56:CN58)+SUM(CK56:CK58))+IF(Controle!$G$58="Sim",1,0)*(SUM(GB56:GB58)+SUM(FY56:FY58))+IF(Controle!$H$58="Sim",1,0)*(SUM(HV56:HV58)+SUM(HS56:HS58))+IF(Controle!$I$58="Sim",1,0)*(SUM(JP56:JP58)+SUM(JM56:JM58))),0)*0.7</f>
        <v>0</v>
      </c>
      <c r="KJ55" s="308">
        <f t="shared" ca="1" si="251"/>
        <v>0</v>
      </c>
      <c r="KK55" s="308">
        <f t="shared" ca="1" si="252"/>
        <v>0</v>
      </c>
      <c r="KL55" s="308">
        <f t="shared" ca="1" si="253"/>
        <v>0</v>
      </c>
      <c r="KM55" s="10"/>
      <c r="KN55" s="309">
        <f t="shared" ref="KN55:KS64" ca="1" si="344">SUMIF($R$4:$KH$4,KN$4,$R55:$KH55)</f>
        <v>868994.84527978126</v>
      </c>
      <c r="KO55" s="129">
        <f t="shared" ca="1" si="344"/>
        <v>0</v>
      </c>
      <c r="KP55" s="129">
        <f t="shared" ca="1" si="344"/>
        <v>868994.84527978126</v>
      </c>
      <c r="KQ55" s="129">
        <f t="shared" si="344"/>
        <v>2069511.5549230375</v>
      </c>
      <c r="KR55" s="129">
        <f t="shared" ca="1" si="344"/>
        <v>0</v>
      </c>
      <c r="KS55" s="129">
        <f t="shared" ca="1" si="344"/>
        <v>194051715.65040138</v>
      </c>
      <c r="KT55" s="10"/>
      <c r="KU55" s="129">
        <f t="shared" si="254"/>
        <v>0</v>
      </c>
      <c r="KV55" s="10"/>
      <c r="KW55" s="129">
        <f t="shared" si="327"/>
        <v>0</v>
      </c>
      <c r="KX55" s="129">
        <f t="shared" si="327"/>
        <v>0</v>
      </c>
      <c r="KY55" s="129">
        <f t="shared" ca="1" si="327"/>
        <v>0</v>
      </c>
      <c r="KZ55" s="310">
        <f t="shared" ca="1" si="310"/>
        <v>0</v>
      </c>
      <c r="LA55" s="10"/>
      <c r="LB55" s="129">
        <f t="shared" ca="1" si="328"/>
        <v>0</v>
      </c>
      <c r="LC55" s="129">
        <f t="shared" ca="1" si="328"/>
        <v>0</v>
      </c>
      <c r="LD55" s="10"/>
      <c r="LE55" s="311">
        <f t="shared" ca="1" si="311"/>
        <v>11890112.485450774</v>
      </c>
      <c r="LF55" s="312">
        <f t="shared" ca="1" si="312"/>
        <v>194051715.65040138</v>
      </c>
      <c r="LG55" s="129">
        <f t="shared" ca="1" si="313"/>
        <v>11890112.485450774</v>
      </c>
      <c r="LH55" s="129"/>
      <c r="LI55" s="129">
        <f t="shared" ca="1" si="314"/>
        <v>182161603.16495061</v>
      </c>
      <c r="LJ55" s="129"/>
      <c r="LK55" s="129">
        <f t="shared" ca="1" si="320"/>
        <v>0</v>
      </c>
      <c r="LL55" s="129">
        <f t="shared" ca="1" si="255"/>
        <v>0</v>
      </c>
      <c r="LM55" s="129">
        <f t="shared" ca="1" si="256"/>
        <v>-1200516.7096432564</v>
      </c>
      <c r="LN55" s="129">
        <f t="shared" ca="1" si="257"/>
        <v>0</v>
      </c>
      <c r="LO55" s="129">
        <f t="shared" ca="1" si="258"/>
        <v>0</v>
      </c>
      <c r="LP55" s="129">
        <f t="shared" ca="1" si="259"/>
        <v>0</v>
      </c>
      <c r="LQ55" s="129">
        <f t="shared" ca="1" si="260"/>
        <v>0</v>
      </c>
      <c r="LR55" s="129"/>
      <c r="LS55" s="129">
        <f t="shared" ca="1" si="329"/>
        <v>0</v>
      </c>
      <c r="LT55" s="129">
        <f t="shared" ca="1" si="329"/>
        <v>868994.84527978126</v>
      </c>
      <c r="LU55" s="129">
        <f t="shared" ca="1" si="329"/>
        <v>0</v>
      </c>
      <c r="LV55" s="129">
        <f ca="1">LT55*($D55&lt;Controle!$D$144)</f>
        <v>868994.84527978126</v>
      </c>
      <c r="LW55" s="129">
        <f ca="1">LT55*($D55&gt;=Controle!$D$144)</f>
        <v>0</v>
      </c>
      <c r="LX55" s="313"/>
      <c r="LY55" s="314"/>
    </row>
    <row r="56" spans="2:337">
      <c r="B56" s="10"/>
      <c r="C56" s="297">
        <f t="shared" si="322"/>
        <v>2031</v>
      </c>
      <c r="D56" s="298">
        <f>Aux_Inflação!C54</f>
        <v>47849</v>
      </c>
      <c r="E56" s="299">
        <f>Aux_Indices!F54</f>
        <v>31</v>
      </c>
      <c r="F56" s="299">
        <f>IF(Controle!$D$26=$D56,Controle!$D$32+1,IF($F57&lt;&gt;0,$F57-1,0))</f>
        <v>0</v>
      </c>
      <c r="G56" s="300"/>
      <c r="H56" s="299">
        <f>SUM('U&amp;F Projeto'!Q56:S56)+'U&amp;F Projeto'!U56</f>
        <v>2238553.5759043279</v>
      </c>
      <c r="I56" s="299"/>
      <c r="J56" s="300"/>
      <c r="K56" s="560">
        <f>($D56=Controle!$E$26)*Controle!D$30+$H56*Controle!D$21</f>
        <v>0</v>
      </c>
      <c r="L56" s="560">
        <f>($D56=Controle!$E$26)*Controle!E$30+$H56*Controle!E$21</f>
        <v>1790842.8607234624</v>
      </c>
      <c r="M56" s="560">
        <f>($D56=Controle!$E$26)*Controle!F$30+$H56*Controle!F$21</f>
        <v>1790842.8607234624</v>
      </c>
      <c r="N56" s="560">
        <f>($D56=Controle!$E$26)*Controle!G$30+$H56*Controle!G$21</f>
        <v>0</v>
      </c>
      <c r="O56" s="560">
        <f>($D56=Controle!$E$26)*Controle!H$30+$H56*Controle!H$21</f>
        <v>0</v>
      </c>
      <c r="P56" s="560">
        <f>($D56=Controle!$E$26)*Controle!I$30+$H56*Controle!I$21</f>
        <v>0</v>
      </c>
      <c r="Q56" s="300"/>
      <c r="R56" s="374">
        <f t="shared" si="192"/>
        <v>1</v>
      </c>
      <c r="S56" s="374">
        <f t="shared" si="261"/>
        <v>31</v>
      </c>
      <c r="T56" s="374">
        <f>SUM(R$7:R55,1)*R56</f>
        <v>49</v>
      </c>
      <c r="U56" s="374">
        <f t="shared" ca="1" si="339"/>
        <v>49</v>
      </c>
      <c r="V56" s="374">
        <f t="shared" ca="1" si="193"/>
        <v>49</v>
      </c>
      <c r="W56" s="374">
        <f ca="1">IF(V56=0,0,INDEX(Controle!$D$35:$D$46,MONTH($D56)))</f>
        <v>0</v>
      </c>
      <c r="X56" s="374">
        <f t="shared" si="181"/>
        <v>0</v>
      </c>
      <c r="Y56" s="304">
        <f t="shared" si="105"/>
        <v>0</v>
      </c>
      <c r="Z56" s="301">
        <f>(SUMIF(X$7:X$416,SUM(Y$7:Y56),$K$7:$K$416)*(Y56&lt;&gt;0)+(R$5=$D56)*SUMIF(X$7:X$416,"r",$K$7:$K$416))/AO56</f>
        <v>0</v>
      </c>
      <c r="AA56" s="304">
        <f t="shared" ca="1" si="330"/>
        <v>1</v>
      </c>
      <c r="AB56" s="304">
        <f t="shared" ca="1" si="331"/>
        <v>1</v>
      </c>
      <c r="AC56" s="303">
        <f t="shared" ca="1" si="332"/>
        <v>0</v>
      </c>
      <c r="AD56" s="394">
        <f ca="1">AA56*SUM(AA56:AA$331)</f>
        <v>24</v>
      </c>
      <c r="AE56" s="303">
        <f t="shared" ca="1" si="333"/>
        <v>0</v>
      </c>
      <c r="AF56" s="301"/>
      <c r="AG56" s="303">
        <f t="shared" ca="1" si="334"/>
        <v>0</v>
      </c>
      <c r="AH56" s="303">
        <f t="shared" ca="1" si="335"/>
        <v>0</v>
      </c>
      <c r="AI56" s="303">
        <f t="shared" ca="1" si="262"/>
        <v>0</v>
      </c>
      <c r="AJ56" s="301"/>
      <c r="AK56" s="375">
        <f ca="1">ROUND(SUM(Z$7:Z56)+SUM(AG$7:AG56)-SUM(AC$7:AC56)-SUM(AJ$7:AJ56),4)</f>
        <v>0</v>
      </c>
      <c r="AL56" s="302">
        <f>Aux_Indices!$AI54</f>
        <v>8.9491155996026528E-3</v>
      </c>
      <c r="AM56" s="305">
        <f t="shared" si="315"/>
        <v>8.9491155996026528E-3</v>
      </c>
      <c r="AN56" s="302">
        <f>Aux_Indices!$AK54</f>
        <v>0</v>
      </c>
      <c r="AO56" s="376">
        <f>IF(AO$5="-",1,SUMIF(Aux_Indices!$BP$3:$CM$3,AO$5,Aux_Indices!$BP54:$CM54))</f>
        <v>1</v>
      </c>
      <c r="AP56" s="306">
        <f t="shared" si="263"/>
        <v>0</v>
      </c>
      <c r="AQ56" s="306">
        <f t="shared" ca="1" si="194"/>
        <v>0</v>
      </c>
      <c r="AR56" s="306">
        <f t="shared" si="113"/>
        <v>0</v>
      </c>
      <c r="AS56" s="306">
        <f t="shared" ca="1" si="323"/>
        <v>0</v>
      </c>
      <c r="AT56" s="306">
        <f t="shared" ca="1" si="195"/>
        <v>0</v>
      </c>
      <c r="AU56" s="306">
        <f t="shared" ca="1" si="264"/>
        <v>0</v>
      </c>
      <c r="AV56" s="306">
        <f t="shared" ca="1" si="178"/>
        <v>0</v>
      </c>
      <c r="AW56" s="306">
        <f t="shared" ca="1" si="265"/>
        <v>0</v>
      </c>
      <c r="AX56" s="306">
        <f t="shared" ca="1" si="115"/>
        <v>0</v>
      </c>
      <c r="AY56" s="306">
        <f t="shared" si="196"/>
        <v>0</v>
      </c>
      <c r="AZ56" s="306">
        <f t="shared" ca="1" si="197"/>
        <v>0</v>
      </c>
      <c r="BA56" s="303">
        <f>IF($D56=Controle!$D$26,Controle!$D$64*IF(Controle!$D$70=1,Controle!$D$62*Controle!$D$31,BH56),0)</f>
        <v>0</v>
      </c>
      <c r="BB56" s="303">
        <f>IF(AND($D56&gt;=Controle!$D$60,$D56&lt;=Controle!$D$61,OR(MOD(T56-1,Controle!$D$66)=0,T56=1)),1,0)*Controle!$D$65*(1/(12/Controle!$D$66))*(SUM(Z57:Z$264)*Controle!$D$62)</f>
        <v>0</v>
      </c>
      <c r="BC56" s="303">
        <f ca="1">IF(AND($D56&gt;=Controle!$D$60,$D56&lt;=Controle!$D$61,OR(MOD(T56-1,Controle!$D$68)=0,T56=1)),1,0)*Controle!$D$67*(1/(12/Controle!$D$68))*IF(Controle!$D$70=1,(AK56*Controle!$D$62),BH56)</f>
        <v>0</v>
      </c>
      <c r="BD56" s="190">
        <f>IF(AND($D56&gt;=Controle!$D$60,$D56&lt;=Controle!$D$61),Controle!$D$62,0)</f>
        <v>0</v>
      </c>
      <c r="BE56" s="190">
        <f>IF(AND($D56&gt;=Controle!$D$72,$D56&lt;=Controle!$D$73),Controle!$D$74,0)</f>
        <v>0</v>
      </c>
      <c r="BF56" s="303">
        <f ca="1">Controle!$D$77*AK56*BD56</f>
        <v>0</v>
      </c>
      <c r="BG56" s="303">
        <f ca="1">Controle!$D$78*AK56*BE56</f>
        <v>0</v>
      </c>
      <c r="BH56" s="303">
        <f ca="1">IF(AND($D56&gt;=Controle!$D$60,$D56&lt;=Controle!$D$61),1,0)*IF($D56=Controle!$D$26,IF(Controle!$D$69&gt;=AK56,AK56,Controle!$D$69),IF(Controle!$D$69&gt;=AK56,AK56,IF(BH55&gt;=Controle!$D$69,(1+AL56)*BH55,Controle!$D$69)))</f>
        <v>0</v>
      </c>
      <c r="BI56" s="303">
        <f>IF(Z56=0,0,IF(SUM(R56:R$466)&gt;365,365,SUM(R56:R$466)))</f>
        <v>0</v>
      </c>
      <c r="BJ56" s="304">
        <f>Z56*(BI56/365)*Controle!$D$121+Z56*Controle!$D$122</f>
        <v>0</v>
      </c>
      <c r="BK56" s="10"/>
      <c r="BL56" s="374">
        <f t="shared" si="198"/>
        <v>1</v>
      </c>
      <c r="BM56" s="374">
        <f t="shared" si="266"/>
        <v>31</v>
      </c>
      <c r="BN56" s="374">
        <f>SUM(BL$7:BL55,1)*BL56</f>
        <v>49</v>
      </c>
      <c r="BO56" s="374">
        <f t="shared" ca="1" si="340"/>
        <v>1</v>
      </c>
      <c r="BP56" s="374">
        <f t="shared" ca="1" si="199"/>
        <v>49</v>
      </c>
      <c r="BQ56" s="374">
        <f ca="1">IF(BP56=0,0,INDEX(Controle!$D$35:$D$46,MONTH($D56)))</f>
        <v>0</v>
      </c>
      <c r="BR56" s="374">
        <f t="shared" si="182"/>
        <v>0</v>
      </c>
      <c r="BS56" s="304">
        <f t="shared" si="267"/>
        <v>1</v>
      </c>
      <c r="BT56" s="301">
        <f>(SUMIF(BR$7:BR$416,SUM(BS$7:BS56),$L$7:$L$416)*(BS56&lt;&gt;0)+(BL$5=$D56)*SUMIF(BR$7:BR$416,"r",$L$7:$L$416))/CI56</f>
        <v>0</v>
      </c>
      <c r="BU56" s="304">
        <f t="shared" ca="1" si="200"/>
        <v>1</v>
      </c>
      <c r="BV56" s="304">
        <f t="shared" ca="1" si="268"/>
        <v>1</v>
      </c>
      <c r="BW56" s="303">
        <f t="shared" ca="1" si="176"/>
        <v>758014.51425937505</v>
      </c>
      <c r="BX56" s="394">
        <f ca="1">BU56*SUM(BU56:BU$331)</f>
        <v>192</v>
      </c>
      <c r="BY56" s="303">
        <f t="shared" ca="1" si="269"/>
        <v>945034.96354230423</v>
      </c>
      <c r="BZ56" s="301"/>
      <c r="CA56" s="303">
        <f t="shared" ca="1" si="201"/>
        <v>0</v>
      </c>
      <c r="CB56" s="303">
        <f t="shared" ca="1" si="202"/>
        <v>945034.96354230423</v>
      </c>
      <c r="CC56" s="303">
        <f t="shared" ca="1" si="270"/>
        <v>0</v>
      </c>
      <c r="CD56" s="301"/>
      <c r="CE56" s="375">
        <f ca="1">ROUND(SUM(BT$7:BT56)+SUM(CA$7:CA56)-SUM(BW$7:BW56)-SUM(CD$7:CD56),4)</f>
        <v>193293701.13609999</v>
      </c>
      <c r="CF56" s="302">
        <f>Aux_Indices!$AL54</f>
        <v>4.8700160180230601E-3</v>
      </c>
      <c r="CG56" s="302">
        <f t="shared" si="271"/>
        <v>4.8700160180230601E-3</v>
      </c>
      <c r="CH56" s="302">
        <f>Aux_Indices!$AN54</f>
        <v>0</v>
      </c>
      <c r="CI56" s="376">
        <f>IF(CI$5="-",1,SUMIF(Aux_Indices!$BP$3:$CM$3,CI$5,Aux_Indices!$BP54:$CM54))</f>
        <v>1</v>
      </c>
      <c r="CJ56" s="306">
        <f t="shared" si="203"/>
        <v>0</v>
      </c>
      <c r="CK56" s="306">
        <f t="shared" ca="1" si="27"/>
        <v>945034.96354230423</v>
      </c>
      <c r="CL56" s="306">
        <f t="shared" si="204"/>
        <v>0</v>
      </c>
      <c r="CM56" s="306">
        <f t="shared" ca="1" si="205"/>
        <v>0</v>
      </c>
      <c r="CN56" s="306">
        <f t="shared" ca="1" si="206"/>
        <v>758014.51425937505</v>
      </c>
      <c r="CO56" s="306">
        <f t="shared" ca="1" si="272"/>
        <v>1703049.4778016792</v>
      </c>
      <c r="CP56" s="306">
        <f t="shared" ca="1" si="273"/>
        <v>945034.96354230423</v>
      </c>
      <c r="CQ56" s="306">
        <f t="shared" ca="1" si="207"/>
        <v>0</v>
      </c>
      <c r="CR56" s="306"/>
      <c r="CS56" s="306">
        <f t="shared" si="208"/>
        <v>0</v>
      </c>
      <c r="CT56" s="306">
        <f t="shared" ca="1" si="209"/>
        <v>193293701.13614202</v>
      </c>
      <c r="CU56" s="303">
        <f>IF($D56=Controle!$E$26,Controle!$E$64*IF(Controle!$E$70=1,Controle!$E$62*Controle!$E$31,DB56),0)</f>
        <v>0</v>
      </c>
      <c r="CV56" s="303">
        <f>IF(AND($D56&gt;=Controle!$E$60,$D56&lt;=Controle!$E$61,OR(MOD(BN56-1,Controle!$E$66)=0,BN56=1)),1,0)*Controle!$E$65*(1/(12/Controle!$E$66))*(SUM(BT57:BT$264)*Controle!$E$62)</f>
        <v>0</v>
      </c>
      <c r="CW56" s="303">
        <f ca="1">IF(AND($D56&gt;=Controle!$E$60,$D56&lt;=Controle!$E$61,OR(MOD(BN56-1,Controle!$E$68)=0,BN56=1)),1,0)*Controle!$E$67*(1/(12/Controle!$E$68))*IF(Controle!$E$70=1,(CE56*Controle!$E$62),DB56)</f>
        <v>0</v>
      </c>
      <c r="CX56" s="190">
        <f>IF(AND($D56&gt;=Controle!$E$60,$D56&lt;=Controle!$E$61),Controle!$E$62,0)</f>
        <v>0</v>
      </c>
      <c r="CY56" s="190">
        <f>IF(AND($D56&gt;=Controle!$E$72,$D56&lt;=Controle!$E$73),Controle!$E$74,0)</f>
        <v>0</v>
      </c>
      <c r="CZ56" s="303">
        <f ca="1">Controle!$E$77*CE56*CX56</f>
        <v>0</v>
      </c>
      <c r="DA56" s="303">
        <f ca="1">Controle!$E$78*CE56*CY56</f>
        <v>0</v>
      </c>
      <c r="DB56" s="303">
        <f ca="1">IF(AND($D56&gt;=Controle!$E$60,$D56&lt;=Controle!$E$61),1,0)*IF($D56=Controle!$E$26,IF(Controle!$E$69&gt;=CE56,CE56,Controle!$E$69),IF(Controle!$E$69&gt;=CE56,CE56,IF(DB55&gt;=Controle!$E$69,(1+CF56)*DB55,Controle!$E$69)))</f>
        <v>0</v>
      </c>
      <c r="DC56" s="303">
        <f>IF(BT56=0,0,IF(SUM(BL56:BL$466)&gt;365,365,SUM(BL56:BL$466)))</f>
        <v>0</v>
      </c>
      <c r="DD56" s="304">
        <f>BT56*(DC56/365)*Controle!$F$121+BT56*Controle!$F$122</f>
        <v>0</v>
      </c>
      <c r="DE56" s="10"/>
      <c r="DF56" s="374">
        <f t="shared" si="210"/>
        <v>1</v>
      </c>
      <c r="DG56" s="374">
        <f t="shared" si="274"/>
        <v>31</v>
      </c>
      <c r="DH56" s="374">
        <f>SUM(DF$7:DF55,1)*DF56</f>
        <v>1</v>
      </c>
      <c r="DI56" s="374">
        <f t="shared" ca="1" si="341"/>
        <v>0</v>
      </c>
      <c r="DJ56" s="374">
        <f t="shared" ca="1" si="211"/>
        <v>1</v>
      </c>
      <c r="DK56" s="374">
        <f ca="1">IF(DJ56=0,0,INDEX(Controle!$F$35:$F$46,MONTH($D56)))</f>
        <v>0</v>
      </c>
      <c r="DL56" s="374">
        <f t="shared" si="183"/>
        <v>1</v>
      </c>
      <c r="DM56" s="304">
        <f t="shared" si="275"/>
        <v>1</v>
      </c>
      <c r="DN56" s="301">
        <f>(SUMIF(DL$7:DL$416,SUM(DM$7:DM56),$M$7:$M$416)*(DM56&lt;&gt;0)+(DF$5=$D56)*SUMIF(DL$7:DL$416,"r",$M$7:$M$417))/EC56</f>
        <v>1790842.8607234624</v>
      </c>
      <c r="DO56" s="304">
        <f t="shared" ca="1" si="212"/>
        <v>0</v>
      </c>
      <c r="DP56" s="304">
        <f t="shared" ca="1" si="276"/>
        <v>1</v>
      </c>
      <c r="DQ56" s="303">
        <f t="shared" ca="1" si="213"/>
        <v>0</v>
      </c>
      <c r="DR56" s="394">
        <f ca="1">DO56*SUM(DO56:DO$331)</f>
        <v>0</v>
      </c>
      <c r="DS56" s="303">
        <f t="shared" ca="1" si="277"/>
        <v>0</v>
      </c>
      <c r="DT56" s="301"/>
      <c r="DU56" s="303">
        <f t="shared" ca="1" si="214"/>
        <v>0</v>
      </c>
      <c r="DV56" s="303">
        <f t="shared" ca="1" si="215"/>
        <v>0</v>
      </c>
      <c r="DW56" s="303">
        <f t="shared" ca="1" si="278"/>
        <v>0</v>
      </c>
      <c r="DX56" s="301"/>
      <c r="DY56" s="375">
        <f ca="1">ROUND(SUM(DN$7:DN56)+SUM(DU$7:DU56)-SUM(DQ$7:DQ56)-SUM(DX$7:DX56),4)</f>
        <v>1790842.8607000001</v>
      </c>
      <c r="DZ56" s="302">
        <f>Aux_Indices!$AO77</f>
        <v>5.2137151916722413E-3</v>
      </c>
      <c r="EA56" s="302">
        <f t="shared" si="279"/>
        <v>5.2137151916722413E-3</v>
      </c>
      <c r="EB56" s="302">
        <f>Aux_Indices!$AQ77</f>
        <v>0</v>
      </c>
      <c r="EC56" s="376">
        <f>IF(EC$5="-",1,SUMIF(Aux_Indices!$BP$3:$CM$3,EC$5,Aux_Indices!$BP77:$CM77))</f>
        <v>1</v>
      </c>
      <c r="ED56" s="306">
        <f t="shared" si="216"/>
        <v>1790842.8607234624</v>
      </c>
      <c r="EE56" s="306">
        <f t="shared" ca="1" si="187"/>
        <v>0</v>
      </c>
      <c r="EF56" s="306">
        <f t="shared" si="217"/>
        <v>0</v>
      </c>
      <c r="EG56" s="306">
        <f t="shared" ca="1" si="218"/>
        <v>0</v>
      </c>
      <c r="EH56" s="306">
        <f t="shared" ca="1" si="219"/>
        <v>0</v>
      </c>
      <c r="EI56" s="306">
        <f t="shared" ca="1" si="280"/>
        <v>0</v>
      </c>
      <c r="EJ56" s="306">
        <f t="shared" ca="1" si="281"/>
        <v>0</v>
      </c>
      <c r="EK56" s="306">
        <f t="shared" ca="1" si="220"/>
        <v>0</v>
      </c>
      <c r="EL56" s="306"/>
      <c r="EM56" s="306">
        <f t="shared" si="221"/>
        <v>0</v>
      </c>
      <c r="EN56" s="306">
        <f t="shared" ca="1" si="222"/>
        <v>1790842.8607234624</v>
      </c>
      <c r="EO56" s="303">
        <f>IF($D56=Controle!$F$26,Controle!$F$64*IF(Controle!$F$70=1,Controle!$F$62*Controle!$F$31,EV56),0)</f>
        <v>0</v>
      </c>
      <c r="EP56" s="303">
        <f>IF(AND($D56&gt;=Controle!$F$60,$D56&lt;=Controle!$F$61,OR(MOD(DH56-1,Controle!$F$66)=0,DH56=1)),1,0)*Controle!$F$65*(1/(12/Controle!$F$66))*(SUM(DN57:DN$264)*Controle!$F$62)</f>
        <v>0</v>
      </c>
      <c r="EQ56" s="303">
        <f ca="1">IF(AND($D56&gt;=Controle!$F$60,$D56&lt;=Controle!$F$61,OR(MOD(DH56-1,Controle!$F$68)=0,DH56=1)),1,0)*Controle!$F$67*(1/(12/Controle!$F$68))*IF(Controle!$F$70=1,(DY56*Controle!$F$62),EV56)</f>
        <v>0</v>
      </c>
      <c r="ER56" s="190">
        <f>IF(AND($D56&gt;=Controle!$F$60,$D56&lt;=Controle!$F$61),Controle!$F$62,0)</f>
        <v>0</v>
      </c>
      <c r="ES56" s="190">
        <f>IF(AND($D56&gt;=Controle!$F$72,$D56&lt;=Controle!$F$73),Controle!$F$74,0)</f>
        <v>0</v>
      </c>
      <c r="ET56" s="303">
        <f ca="1">Controle!$F$77*DY56*ER56</f>
        <v>0</v>
      </c>
      <c r="EU56" s="303">
        <f ca="1">Controle!$F$78*DY56*ES56</f>
        <v>0</v>
      </c>
      <c r="EV56" s="303">
        <f ca="1">IF(AND($D56&gt;=Controle!$F$60,$D56&lt;=Controle!$F$61),1,0)*IF($D56=Controle!$F$26,IF(Controle!$F$69&gt;=DY56,DY56,Controle!$F$69),IF(Controle!$F$69&gt;=DY56,DY56,IF(EV55&gt;=Controle!$F$69,(1+DZ56)*EV55,Controle!$F$69)))</f>
        <v>0</v>
      </c>
      <c r="EW56" s="303">
        <f>IF(DN56=0,0,IF(SUM(DF56:DF$466)&gt;365,365,SUM(DF56:DF$466)))</f>
        <v>240</v>
      </c>
      <c r="EX56" s="304">
        <f>DN56*(EW56/365)*Controle!$E$121+DN56*Controle!$E$122</f>
        <v>0</v>
      </c>
      <c r="EY56" s="10"/>
      <c r="EZ56" s="374">
        <f t="shared" si="223"/>
        <v>1</v>
      </c>
      <c r="FA56" s="374">
        <f t="shared" si="282"/>
        <v>31</v>
      </c>
      <c r="FB56" s="374">
        <f>SUM(EZ$7:EZ55,1)*EZ56</f>
        <v>49</v>
      </c>
      <c r="FC56" s="374">
        <f t="shared" ca="1" si="342"/>
        <v>49</v>
      </c>
      <c r="FD56" s="374">
        <f t="shared" ca="1" si="224"/>
        <v>49</v>
      </c>
      <c r="FE56" s="374">
        <f ca="1">IF(FD56=0,0,INDEX(Controle!$G$35:$G$46,MONTH($D56)))</f>
        <v>1</v>
      </c>
      <c r="FF56" s="374">
        <f t="shared" si="184"/>
        <v>0</v>
      </c>
      <c r="FG56" s="304">
        <f t="shared" si="283"/>
        <v>1</v>
      </c>
      <c r="FH56" s="301">
        <f>(SUMIF(FF$7:FF$416,SUM(FG$7:FG56),$N$7:$N$416)*(FG56&lt;&gt;0)+(EZ$5=$D56)*SUMIF(FF$7:FF$416,"r",$N$7:$N$416))/FW56</f>
        <v>0</v>
      </c>
      <c r="FI56" s="304">
        <f t="shared" ca="1" si="284"/>
        <v>1</v>
      </c>
      <c r="FJ56" s="304">
        <f t="shared" ca="1" si="285"/>
        <v>1</v>
      </c>
      <c r="FK56" s="303">
        <f t="shared" ca="1" si="286"/>
        <v>0</v>
      </c>
      <c r="FL56" s="394">
        <f ca="1">FI56*SUM(FI56:FI$331)</f>
        <v>24</v>
      </c>
      <c r="FM56" s="303">
        <f t="shared" ca="1" si="287"/>
        <v>0</v>
      </c>
      <c r="FN56" s="301"/>
      <c r="FO56" s="303">
        <f t="shared" ca="1" si="288"/>
        <v>0</v>
      </c>
      <c r="FP56" s="303">
        <f t="shared" ca="1" si="289"/>
        <v>0</v>
      </c>
      <c r="FQ56" s="303">
        <f t="shared" ca="1" si="290"/>
        <v>0</v>
      </c>
      <c r="FR56" s="301"/>
      <c r="FS56" s="375">
        <f ca="1">ROUND(SUM(FH$7:FH56)+SUM(FO$7:FO56)-SUM(FK$7:FK56)-SUM(FR$7:FR56),4)</f>
        <v>0</v>
      </c>
      <c r="FT56" s="302">
        <f>Aux_Indices!$AR77</f>
        <v>5.2137151916722413E-3</v>
      </c>
      <c r="FU56" s="302">
        <f t="shared" si="291"/>
        <v>5.2137151916722413E-3</v>
      </c>
      <c r="FV56" s="302">
        <f>Aux_Indices!$AW77</f>
        <v>0</v>
      </c>
      <c r="FW56" s="376">
        <f>IF(FW$5="-",1,SUMIF(Aux_Indices!$BP$3:$CM$3,FW$5,Aux_Indices!$BP77:$CM77))</f>
        <v>1</v>
      </c>
      <c r="FX56" s="306">
        <f t="shared" si="225"/>
        <v>0</v>
      </c>
      <c r="FY56" s="306">
        <f t="shared" ca="1" si="226"/>
        <v>0</v>
      </c>
      <c r="FZ56" s="306">
        <f t="shared" si="227"/>
        <v>0</v>
      </c>
      <c r="GA56" s="306">
        <f t="shared" ca="1" si="228"/>
        <v>0</v>
      </c>
      <c r="GB56" s="306">
        <f t="shared" ca="1" si="229"/>
        <v>0</v>
      </c>
      <c r="GC56" s="306">
        <f t="shared" ca="1" si="292"/>
        <v>0</v>
      </c>
      <c r="GD56" s="306">
        <f t="shared" ca="1" si="293"/>
        <v>0</v>
      </c>
      <c r="GE56" s="306">
        <f t="shared" ca="1" si="230"/>
        <v>0</v>
      </c>
      <c r="GF56" s="306"/>
      <c r="GG56" s="306">
        <f t="shared" si="231"/>
        <v>0</v>
      </c>
      <c r="GH56" s="306">
        <f t="shared" ca="1" si="316"/>
        <v>0</v>
      </c>
      <c r="GI56" s="303">
        <f>IF($D56=Controle!$G$26,Controle!$G$64*IF(Controle!$G$70=1,Controle!$G$62*Controle!$G$31,GP56),0)</f>
        <v>0</v>
      </c>
      <c r="GJ56" s="303">
        <f>IF(AND($D56&gt;=Controle!$G$60,$D56&lt;=Controle!$G$61,OR(MOD(FB56-1,Controle!$G$66)=0,FB56=1)),1,0)*Controle!$G$65*(1/(12/Controle!$G$66))*(SUM(FH57:FH$264)*Controle!$G$62)</f>
        <v>0</v>
      </c>
      <c r="GK56" s="303">
        <f ca="1">IF(AND($D56&gt;=Controle!$G$60,$D56&lt;=Controle!$G$61,OR(MOD(FB56-1,Controle!$G$68)=0,FB56=1)),1,0)*Controle!$G$67*(1/(12/Controle!$G$68))*IF(Controle!$G$70=1,(FS56*Controle!$G$62),GP56)</f>
        <v>0</v>
      </c>
      <c r="GL56" s="190">
        <f>IF(AND($D56&gt;=Controle!$G$60,$D56&lt;=Controle!$G$61),Controle!$G$62,0)</f>
        <v>0</v>
      </c>
      <c r="GM56" s="190">
        <f>IF(AND($D56&gt;=Controle!$G$72,$D56&lt;=Controle!$G$73),Controle!$G$74,0)</f>
        <v>0</v>
      </c>
      <c r="GN56" s="303">
        <f ca="1">Controle!$G$77*FS56*GL56</f>
        <v>0</v>
      </c>
      <c r="GO56" s="303">
        <f ca="1">Controle!$G$78*FS56*GM56</f>
        <v>0</v>
      </c>
      <c r="GP56" s="303">
        <f ca="1">IF(AND($D56&gt;=Controle!$G$60,$D56&lt;=Controle!$G$61),1,0)*IF($D56=Controle!$G$26,IF(Controle!$G$69&gt;=FS56,FS56,Controle!$G$69),IF(Controle!$G$69&gt;=FS56,FS56,IF(GP55&gt;=Controle!$G$69,(1+FT56)*GP55,Controle!$G$69)))</f>
        <v>0</v>
      </c>
      <c r="GQ56" s="303">
        <f>IF(FH56=0,0,IF(SUM(EZ56:EZ$466)&gt;365,365,SUM(EZ56:EZ$466)))</f>
        <v>0</v>
      </c>
      <c r="GR56" s="304">
        <f>FH56*(GQ56/365)*Controle!$G$121+FH56*Controle!$G$122</f>
        <v>0</v>
      </c>
      <c r="GS56" s="10"/>
      <c r="GT56" s="374">
        <f t="shared" si="232"/>
        <v>1</v>
      </c>
      <c r="GU56" s="374">
        <f t="shared" si="294"/>
        <v>31</v>
      </c>
      <c r="GV56" s="374">
        <f>SUM(GT$7:GT55,1)*GT56</f>
        <v>49</v>
      </c>
      <c r="GW56" s="374">
        <f t="shared" ca="1" si="233"/>
        <v>49</v>
      </c>
      <c r="GX56" s="374">
        <f t="shared" ca="1" si="336"/>
        <v>49</v>
      </c>
      <c r="GY56" s="374">
        <f ca="1">IF(GX56=0,0,INDEX(Controle!$H$35:$H$46,MONTH($D56)))</f>
        <v>0</v>
      </c>
      <c r="GZ56" s="374">
        <f t="shared" si="185"/>
        <v>0</v>
      </c>
      <c r="HA56" s="304">
        <f t="shared" si="295"/>
        <v>1</v>
      </c>
      <c r="HB56" s="301">
        <f>(SUMIF(GZ$7:GZ$416,SUM(HA$7:HA56),$O$7:$O$416)*(HA56&lt;&gt;0)+(GT$5=$D56)*SUMIF(GZ$7:GZ$416,"r",$O$7:$O$416))/HQ56</f>
        <v>0</v>
      </c>
      <c r="HC56" s="304">
        <f t="shared" ca="1" si="296"/>
        <v>1</v>
      </c>
      <c r="HD56" s="304">
        <f t="shared" ca="1" si="297"/>
        <v>1</v>
      </c>
      <c r="HE56" s="303">
        <f t="shared" ca="1" si="234"/>
        <v>0</v>
      </c>
      <c r="HF56" s="303">
        <f ca="1">HC56*SUM(HC56:HC$331)</f>
        <v>24</v>
      </c>
      <c r="HG56" s="303">
        <f t="shared" ca="1" si="317"/>
        <v>0</v>
      </c>
      <c r="HH56" s="303">
        <f ca="1">((SUM(HG$7:HG56)-SUM(HI$7:HI55)-HJ56)*(GX56=0)*GT56-HP56*HM55*(GX56=0))</f>
        <v>0</v>
      </c>
      <c r="HI56" s="303">
        <f t="shared" ca="1" si="235"/>
        <v>0</v>
      </c>
      <c r="HJ56" s="303">
        <f t="shared" ca="1" si="236"/>
        <v>0</v>
      </c>
      <c r="HK56" s="303">
        <f t="shared" ca="1" si="298"/>
        <v>0</v>
      </c>
      <c r="HL56" s="301"/>
      <c r="HM56" s="375">
        <f ca="1">ROUND(SUM(HB$7:HB56)+SUM(HI$7:HI56)-SUM(HE$7:HE56)-SUM(HL$7:HL56),4)</f>
        <v>0</v>
      </c>
      <c r="HN56" s="302">
        <f>Aux_Indices!$AU77</f>
        <v>5.2137151916722413E-3</v>
      </c>
      <c r="HO56" s="305">
        <f t="shared" si="318"/>
        <v>5.2137151916722413E-3</v>
      </c>
      <c r="HP56" s="302">
        <f>Aux_Indices!$AW77</f>
        <v>0</v>
      </c>
      <c r="HQ56" s="376">
        <f>IF(HQ$5="-",1,SUMIF(Aux_Indices!$BP$3:$CM$3,HQ$5,Aux_Indices!$BP77:$CM77))</f>
        <v>1</v>
      </c>
      <c r="HR56" s="306">
        <f t="shared" si="299"/>
        <v>0</v>
      </c>
      <c r="HS56" s="306">
        <f t="shared" ca="1" si="237"/>
        <v>0</v>
      </c>
      <c r="HT56" s="306">
        <f t="shared" ca="1" si="157"/>
        <v>0</v>
      </c>
      <c r="HU56" s="306">
        <f t="shared" ca="1" si="324"/>
        <v>0</v>
      </c>
      <c r="HV56" s="306">
        <f t="shared" ca="1" si="238"/>
        <v>0</v>
      </c>
      <c r="HW56" s="306">
        <f t="shared" ca="1" si="300"/>
        <v>0</v>
      </c>
      <c r="HX56" s="306">
        <f t="shared" ca="1" si="179"/>
        <v>0</v>
      </c>
      <c r="HY56" s="306">
        <f t="shared" ca="1" si="301"/>
        <v>0</v>
      </c>
      <c r="HZ56" s="306">
        <f t="shared" ca="1" si="159"/>
        <v>0</v>
      </c>
      <c r="IA56" s="306">
        <f t="shared" si="239"/>
        <v>0</v>
      </c>
      <c r="IB56" s="306">
        <f t="shared" ca="1" si="240"/>
        <v>0</v>
      </c>
      <c r="IC56" s="303">
        <f>IF($D56=Controle!$H$26,Controle!$H$64*IF(Controle!$H$70=1,Controle!$H$62*Controle!$H$31,IJ56),0)</f>
        <v>0</v>
      </c>
      <c r="ID56" s="303">
        <f>IF(AND($D56&gt;=Controle!$H$60,$D56&lt;=Controle!$H$61,OR(MOD(GV56-1,Controle!$H$66)=0,GV56=1)),1,0)*Controle!$H$65*(1/(12/Controle!$H$66))*(SUM(HB57:HB$264)*Controle!$H$62)</f>
        <v>0</v>
      </c>
      <c r="IE56" s="303">
        <f ca="1">IF(AND($D56&gt;=Controle!$H$60,$D56&lt;=Controle!$H$61,OR(MOD(GV56-1,Controle!$H$68)=0,GV56=1)),1,0)*Controle!$H$67*(1/(12/Controle!$H$68))*IF(Controle!$H$70=1,(HM56*Controle!$H$62),IJ56)</f>
        <v>0</v>
      </c>
      <c r="IF56" s="190">
        <f>IF(AND($D56&gt;=Controle!$H$60,$D56&lt;=Controle!$H$61),Controle!$H$62,0)</f>
        <v>0</v>
      </c>
      <c r="IG56" s="190">
        <f>IF(AND($D56&gt;=Controle!$H$72,$D56&lt;=Controle!$H$73),Controle!$H$74,0)</f>
        <v>0</v>
      </c>
      <c r="IH56" s="303">
        <f ca="1">Controle!$H$77*HM56*IF56</f>
        <v>0</v>
      </c>
      <c r="II56" s="303">
        <f ca="1">Controle!$H$78*HM56*IG56</f>
        <v>0</v>
      </c>
      <c r="IJ56" s="303">
        <f ca="1">IF(AND($D56&gt;=Controle!$H$60,$D56&lt;=Controle!$H$61),1,0)*IF($D56=Controle!$H$26,IF(Controle!$H$69&gt;=HM56,HM56,Controle!$H$69),IF(Controle!$H$69&gt;=HM56,HM56,IF(IJ55&gt;=Controle!$H$69,(1+HN56)*IJ55,Controle!$H$69)))</f>
        <v>0</v>
      </c>
      <c r="IK56" s="303">
        <f>IF(HB56=0,0,IF(SUM(GT56:GT$466)&gt;365,365,SUM(GT56:GT$466)))</f>
        <v>0</v>
      </c>
      <c r="IL56" s="304">
        <f>HB56*(IK56/365)*Controle!$H$121+HB56*Controle!$H$122</f>
        <v>0</v>
      </c>
      <c r="IM56" s="315" t="e">
        <f t="shared" ca="1" si="337"/>
        <v>#DIV/0!</v>
      </c>
      <c r="IN56" s="374">
        <f t="shared" si="241"/>
        <v>1</v>
      </c>
      <c r="IO56" s="374">
        <f t="shared" si="302"/>
        <v>31</v>
      </c>
      <c r="IP56" s="374">
        <f>SUM(IN$7:IN55,1)*IN56</f>
        <v>49</v>
      </c>
      <c r="IQ56" s="374">
        <f t="shared" ca="1" si="343"/>
        <v>49</v>
      </c>
      <c r="IR56" s="374">
        <f t="shared" ca="1" si="242"/>
        <v>49</v>
      </c>
      <c r="IS56" s="374">
        <f ca="1">IF(IR56=0,0,INDEX(Controle!$I$35:$I$46,MONTH($D56)))</f>
        <v>0</v>
      </c>
      <c r="IT56" s="374">
        <f t="shared" si="186"/>
        <v>0</v>
      </c>
      <c r="IU56" s="304">
        <f t="shared" si="303"/>
        <v>1</v>
      </c>
      <c r="IV56" s="301">
        <f>(SUMIF(IT$7:IT$416,SUM(IU$7:IU56),$P$7:$P$416)*(IU56&lt;&gt;0)+(IN$5=$D56)*SUMIF(IT$7:IT$416,"r",$P$7:$P$416))/JK56</f>
        <v>0</v>
      </c>
      <c r="IW56" s="304">
        <f t="shared" ca="1" si="243"/>
        <v>1</v>
      </c>
      <c r="IX56" s="304">
        <f t="shared" ca="1" si="304"/>
        <v>1</v>
      </c>
      <c r="IY56" s="303">
        <f t="shared" ca="1" si="244"/>
        <v>0</v>
      </c>
      <c r="IZ56" s="303">
        <f ca="1">IW56*SUM(IW56:IW$331)</f>
        <v>24</v>
      </c>
      <c r="JA56" s="303">
        <f t="shared" ca="1" si="319"/>
        <v>0</v>
      </c>
      <c r="JB56" s="303">
        <f ca="1">((SUM(JA$7:JA56)-SUM(JC$7:JC55)-JD56)*(IR56=0)*IN56-JJ56*JG55*(IR56=0))</f>
        <v>0</v>
      </c>
      <c r="JC56" s="303">
        <f t="shared" ca="1" si="245"/>
        <v>0</v>
      </c>
      <c r="JD56" s="303">
        <f t="shared" ca="1" si="246"/>
        <v>0</v>
      </c>
      <c r="JE56" s="303">
        <f t="shared" ca="1" si="305"/>
        <v>0</v>
      </c>
      <c r="JF56" s="301"/>
      <c r="JG56" s="375">
        <f ca="1">ROUND(SUM(IV$7:IV56)+SUM(JC$7:JC56)-SUM(IY$7:IY56)-SUM(JF$7:JF56),4)</f>
        <v>0</v>
      </c>
      <c r="JH56" s="302">
        <f>Aux_Indices!$AX77</f>
        <v>5.2137151916722413E-3</v>
      </c>
      <c r="JI56" s="305">
        <f t="shared" si="306"/>
        <v>5.2137151916722413E-3</v>
      </c>
      <c r="JJ56" s="302">
        <f>Aux_Indices!$AZ77</f>
        <v>0</v>
      </c>
      <c r="JK56" s="376">
        <f>IF(JK$5="-",1,SUMIF(Aux_Indices!$BP$3:$CM$3,JK$5,Aux_Indices!$BP77:$CM77))</f>
        <v>1</v>
      </c>
      <c r="JL56" s="306">
        <f t="shared" si="307"/>
        <v>0</v>
      </c>
      <c r="JM56" s="306">
        <f t="shared" ca="1" si="247"/>
        <v>0</v>
      </c>
      <c r="JN56" s="306">
        <f t="shared" ca="1" si="169"/>
        <v>0</v>
      </c>
      <c r="JO56" s="306">
        <f t="shared" ca="1" si="325"/>
        <v>0</v>
      </c>
      <c r="JP56" s="306">
        <f t="shared" ca="1" si="248"/>
        <v>0</v>
      </c>
      <c r="JQ56" s="306">
        <f t="shared" ca="1" si="308"/>
        <v>0</v>
      </c>
      <c r="JR56" s="306">
        <f t="shared" ca="1" si="180"/>
        <v>0</v>
      </c>
      <c r="JS56" s="306">
        <f t="shared" ca="1" si="309"/>
        <v>0</v>
      </c>
      <c r="JT56" s="306">
        <f t="shared" ca="1" si="171"/>
        <v>0</v>
      </c>
      <c r="JU56" s="306">
        <f t="shared" si="249"/>
        <v>0</v>
      </c>
      <c r="JV56" s="306">
        <f t="shared" ca="1" si="250"/>
        <v>0</v>
      </c>
      <c r="JW56" s="303">
        <f>IF($D56=Controle!$I$26,Controle!$I$64*IF(Controle!$I$70=1,Controle!$I$62*Controle!$I$31,KD56),0)</f>
        <v>0</v>
      </c>
      <c r="JX56" s="303">
        <f>IF(AND($D56&gt;=Controle!$I$60,$D56&lt;=Controle!$I$61,OR(MOD(IP56-1,Controle!$I$66)=0,IP56=1)),1,0)*Controle!$I$65*(1/(12/Controle!$I$66))*(SUM(IV57:IV$264)*Controle!$I$62)</f>
        <v>0</v>
      </c>
      <c r="JY56" s="303">
        <f ca="1">IF(AND($D56&gt;=Controle!$I$60,$D56&lt;=Controle!$I$61,OR(MOD(IP56-1,Controle!$I$68)=0,IP56=1)),1,0)*Controle!$I$67*(1/(12/Controle!$I$68))*IF(Controle!$I$70=1,(JG56*Controle!$I$62),KD56)</f>
        <v>0</v>
      </c>
      <c r="JZ56" s="190">
        <f>IF(AND($D56&gt;=Controle!$I$60,$D56&lt;=Controle!$I$61),Controle!$I$62,0)</f>
        <v>0</v>
      </c>
      <c r="KA56" s="190">
        <f>IF(AND($D56&gt;=Controle!$I$72,$D56&lt;=Controle!$I$73),Controle!$I$74,0)</f>
        <v>0</v>
      </c>
      <c r="KB56" s="303">
        <f ca="1">Controle!$I$77*JG56*JZ56</f>
        <v>0</v>
      </c>
      <c r="KC56" s="303">
        <f ca="1">Controle!$I$78*JG56*KA56</f>
        <v>0</v>
      </c>
      <c r="KD56" s="303">
        <f ca="1">IF(AND($D56&gt;=Controle!$I$60,$D56&lt;=Controle!$I$61),1,0)*IF($D56=Controle!$I$26,IF(Controle!$I$69&gt;=JG56,JG56,Controle!$I$69),IF(Controle!$I$69&gt;=JG56,JG56,IF(KD55&gt;=Controle!$I$69,(1+JH56)*KD55,Controle!$I$69)))</f>
        <v>0</v>
      </c>
      <c r="KE56" s="303">
        <f>IF(IV56=0,0,IF(SUM(IN56:IN$466)&gt;365,365,SUM(IN56:IN$466)))</f>
        <v>0</v>
      </c>
      <c r="KF56" s="304">
        <f>IV56*(KE56/365)*Controle!$I$121+IV56*Controle!$I$122</f>
        <v>0</v>
      </c>
      <c r="KG56" s="315" t="e">
        <f t="shared" ca="1" si="338"/>
        <v>#DIV/0!</v>
      </c>
      <c r="KH56" s="316"/>
      <c r="KI56" s="307">
        <f ca="1">IF(D56&gt;=DATE(YEAR(Controle!$D$9),MONTH(Controle!$D$9)+6,DAY(Controle!$D$9)),(IF(Controle!$D$58="Sim",1,0)*(SUM(AT57:AT59)+SUM(AQ57:AQ59))+IF(Controle!$F$58="Sim",1,0)*(SUM(EH57:EH59)+SUM(EE57:EE59))+IF(Controle!$E$58="Sim",1,0)*(SUM(CN57:CN59)+SUM(CK57:CK59))+IF(Controle!$G$58="Sim",1,0)*(SUM(GB57:GB59)+SUM(FY57:FY59))+IF(Controle!$H$58="Sim",1,0)*(SUM(HV57:HV59)+SUM(HS57:HS59))+IF(Controle!$I$58="Sim",1,0)*(SUM(JP57:JP59)+SUM(JM57:JM59))),0)*0.7</f>
        <v>0</v>
      </c>
      <c r="KJ56" s="308">
        <f t="shared" ca="1" si="251"/>
        <v>0</v>
      </c>
      <c r="KK56" s="308">
        <f t="shared" ca="1" si="252"/>
        <v>0</v>
      </c>
      <c r="KL56" s="308">
        <f t="shared" ca="1" si="253"/>
        <v>0</v>
      </c>
      <c r="KM56" s="10"/>
      <c r="KN56" s="309">
        <f t="shared" ca="1" si="344"/>
        <v>1703049.4778016792</v>
      </c>
      <c r="KO56" s="129">
        <f t="shared" ca="1" si="344"/>
        <v>758014.51425937505</v>
      </c>
      <c r="KP56" s="129">
        <f t="shared" ca="1" si="344"/>
        <v>945034.96354230423</v>
      </c>
      <c r="KQ56" s="129">
        <f t="shared" si="344"/>
        <v>1790842.8607234624</v>
      </c>
      <c r="KR56" s="129">
        <f t="shared" ca="1" si="344"/>
        <v>0</v>
      </c>
      <c r="KS56" s="129">
        <f t="shared" ca="1" si="344"/>
        <v>195084543.99686548</v>
      </c>
      <c r="KT56" s="10"/>
      <c r="KU56" s="129">
        <f t="shared" si="254"/>
        <v>0</v>
      </c>
      <c r="KV56" s="10"/>
      <c r="KW56" s="129">
        <f t="shared" si="327"/>
        <v>0</v>
      </c>
      <c r="KX56" s="129">
        <f t="shared" si="327"/>
        <v>0</v>
      </c>
      <c r="KY56" s="129">
        <f t="shared" ca="1" si="327"/>
        <v>0</v>
      </c>
      <c r="KZ56" s="310">
        <f t="shared" ca="1" si="310"/>
        <v>0</v>
      </c>
      <c r="LA56" s="10"/>
      <c r="LB56" s="129">
        <f t="shared" ca="1" si="328"/>
        <v>0</v>
      </c>
      <c r="LC56" s="129">
        <f t="shared" ca="1" si="328"/>
        <v>0</v>
      </c>
      <c r="LD56" s="10"/>
      <c r="LE56" s="311">
        <f t="shared" ca="1" si="311"/>
        <v>12144106.877663622</v>
      </c>
      <c r="LF56" s="312">
        <f t="shared" ca="1" si="312"/>
        <v>195084543.99686548</v>
      </c>
      <c r="LG56" s="129">
        <f t="shared" ca="1" si="313"/>
        <v>12144106.877663622</v>
      </c>
      <c r="LH56" s="129"/>
      <c r="LI56" s="129">
        <f t="shared" ca="1" si="314"/>
        <v>182940437.11920187</v>
      </c>
      <c r="LJ56" s="129"/>
      <c r="LK56" s="129">
        <f t="shared" ca="1" si="320"/>
        <v>0</v>
      </c>
      <c r="LL56" s="129">
        <f t="shared" ca="1" si="255"/>
        <v>0</v>
      </c>
      <c r="LM56" s="129">
        <f t="shared" ca="1" si="256"/>
        <v>1703049.4778016792</v>
      </c>
      <c r="LN56" s="129">
        <f t="shared" ca="1" si="257"/>
        <v>-1790842.8607234624</v>
      </c>
      <c r="LO56" s="129">
        <f t="shared" ca="1" si="258"/>
        <v>0</v>
      </c>
      <c r="LP56" s="129">
        <f t="shared" ca="1" si="259"/>
        <v>0</v>
      </c>
      <c r="LQ56" s="129">
        <f t="shared" ca="1" si="260"/>
        <v>0</v>
      </c>
      <c r="LR56" s="129"/>
      <c r="LS56" s="129">
        <f t="shared" ca="1" si="329"/>
        <v>0</v>
      </c>
      <c r="LT56" s="129">
        <f t="shared" ca="1" si="329"/>
        <v>945034.96354230423</v>
      </c>
      <c r="LU56" s="129">
        <f t="shared" ca="1" si="329"/>
        <v>0</v>
      </c>
      <c r="LV56" s="129">
        <f ca="1">LT56*($D56&lt;Controle!$D$144)</f>
        <v>945034.96354230423</v>
      </c>
      <c r="LW56" s="129">
        <f ca="1">LT56*($D56&gt;=Controle!$D$144)</f>
        <v>0</v>
      </c>
      <c r="LX56" s="313"/>
      <c r="LY56" s="314"/>
    </row>
    <row r="57" spans="2:337">
      <c r="B57" s="10"/>
      <c r="C57" s="297">
        <f t="shared" si="322"/>
        <v>2031</v>
      </c>
      <c r="D57" s="298">
        <f>Aux_Inflação!C55</f>
        <v>47880</v>
      </c>
      <c r="E57" s="299">
        <f>Aux_Indices!F55</f>
        <v>28</v>
      </c>
      <c r="F57" s="299">
        <f>IF(Controle!$D$26=$D57,Controle!$D$32+1,IF($F58&lt;&gt;0,$F58-1,0))</f>
        <v>0</v>
      </c>
      <c r="G57" s="300"/>
      <c r="H57" s="299">
        <f>SUM('U&amp;F Projeto'!Q57:S57)+'U&amp;F Projeto'!U57</f>
        <v>2238553.5759043279</v>
      </c>
      <c r="I57" s="299"/>
      <c r="J57" s="300"/>
      <c r="K57" s="560">
        <f>($D57=Controle!$E$26)*Controle!D$30+$H57*Controle!D$21</f>
        <v>0</v>
      </c>
      <c r="L57" s="560">
        <f>($D57=Controle!$E$26)*Controle!E$30+$H57*Controle!E$21</f>
        <v>1790842.8607234624</v>
      </c>
      <c r="M57" s="560">
        <f>($D57=Controle!$E$26)*Controle!F$30+$H57*Controle!F$21</f>
        <v>1790842.8607234624</v>
      </c>
      <c r="N57" s="560">
        <f>($D57=Controle!$E$26)*Controle!G$30+$H57*Controle!G$21</f>
        <v>0</v>
      </c>
      <c r="O57" s="560">
        <f>($D57=Controle!$E$26)*Controle!H$30+$H57*Controle!H$21</f>
        <v>0</v>
      </c>
      <c r="P57" s="560">
        <f>($D57=Controle!$E$26)*Controle!I$30+$H57*Controle!I$21</f>
        <v>0</v>
      </c>
      <c r="Q57" s="300"/>
      <c r="R57" s="374">
        <f t="shared" si="192"/>
        <v>1</v>
      </c>
      <c r="S57" s="374">
        <f t="shared" si="261"/>
        <v>28</v>
      </c>
      <c r="T57" s="374">
        <f>SUM(R$7:R56,1)*R57</f>
        <v>50</v>
      </c>
      <c r="U57" s="374">
        <f t="shared" ca="1" si="339"/>
        <v>50</v>
      </c>
      <c r="V57" s="374">
        <f t="shared" ca="1" si="193"/>
        <v>50</v>
      </c>
      <c r="W57" s="374">
        <f ca="1">IF(V57=0,0,INDEX(Controle!$D$35:$D$46,MONTH($D57)))</f>
        <v>1</v>
      </c>
      <c r="X57" s="374">
        <f t="shared" si="181"/>
        <v>0</v>
      </c>
      <c r="Y57" s="304">
        <f t="shared" si="105"/>
        <v>0</v>
      </c>
      <c r="Z57" s="301">
        <f>(SUMIF(X$7:X$416,SUM(Y$7:Y57),$K$7:$K$416)*(Y57&lt;&gt;0)+(R$5=$D57)*SUMIF(X$7:X$416,"r",$K$7:$K$416))/AO57</f>
        <v>0</v>
      </c>
      <c r="AA57" s="304">
        <f t="shared" ca="1" si="330"/>
        <v>1</v>
      </c>
      <c r="AB57" s="304">
        <f t="shared" ca="1" si="331"/>
        <v>1</v>
      </c>
      <c r="AC57" s="303">
        <f t="shared" ca="1" si="332"/>
        <v>0</v>
      </c>
      <c r="AD57" s="394">
        <f ca="1">AA57*SUM(AA57:AA$331)</f>
        <v>23</v>
      </c>
      <c r="AE57" s="303">
        <f t="shared" ca="1" si="333"/>
        <v>0</v>
      </c>
      <c r="AF57" s="301"/>
      <c r="AG57" s="303">
        <f t="shared" ca="1" si="334"/>
        <v>0</v>
      </c>
      <c r="AH57" s="303">
        <f t="shared" ca="1" si="335"/>
        <v>0</v>
      </c>
      <c r="AI57" s="303">
        <f t="shared" ca="1" si="262"/>
        <v>0</v>
      </c>
      <c r="AJ57" s="301"/>
      <c r="AK57" s="375">
        <f ca="1">ROUND(SUM(Z$7:Z57)+SUM(AG$7:AG57)-SUM(AC$7:AC57)-SUM(AJ$7:AJ57),4)</f>
        <v>0</v>
      </c>
      <c r="AL57" s="302">
        <f>Aux_Indices!$AI55</f>
        <v>7.7173320271228807E-3</v>
      </c>
      <c r="AM57" s="305">
        <f t="shared" si="315"/>
        <v>7.7173320271228807E-3</v>
      </c>
      <c r="AN57" s="302">
        <f>Aux_Indices!$AK55</f>
        <v>0</v>
      </c>
      <c r="AO57" s="376">
        <f>IF(AO$5="-",1,SUMIF(Aux_Indices!$BP$3:$CM$3,AO$5,Aux_Indices!$BP55:$CM55))</f>
        <v>1</v>
      </c>
      <c r="AP57" s="306">
        <f t="shared" si="263"/>
        <v>0</v>
      </c>
      <c r="AQ57" s="306">
        <f t="shared" ca="1" si="194"/>
        <v>0</v>
      </c>
      <c r="AR57" s="306">
        <f t="shared" si="113"/>
        <v>0</v>
      </c>
      <c r="AS57" s="306">
        <f t="shared" ca="1" si="323"/>
        <v>0</v>
      </c>
      <c r="AT57" s="306">
        <f t="shared" ca="1" si="195"/>
        <v>0</v>
      </c>
      <c r="AU57" s="306">
        <f t="shared" ca="1" si="264"/>
        <v>0</v>
      </c>
      <c r="AV57" s="306">
        <f t="shared" ca="1" si="178"/>
        <v>0</v>
      </c>
      <c r="AW57" s="306">
        <f t="shared" ca="1" si="265"/>
        <v>0</v>
      </c>
      <c r="AX57" s="306">
        <f t="shared" ca="1" si="115"/>
        <v>0</v>
      </c>
      <c r="AY57" s="306">
        <f t="shared" si="196"/>
        <v>0</v>
      </c>
      <c r="AZ57" s="306">
        <f t="shared" ca="1" si="197"/>
        <v>0</v>
      </c>
      <c r="BA57" s="303">
        <f>IF($D57=Controle!$D$26,Controle!$D$64*IF(Controle!$D$70=1,Controle!$D$62*Controle!$D$31,BH57),0)</f>
        <v>0</v>
      </c>
      <c r="BB57" s="303">
        <f>IF(AND($D57&gt;=Controle!$D$60,$D57&lt;=Controle!$D$61,OR(MOD(T57-1,Controle!$D$66)=0,T57=1)),1,0)*Controle!$D$65*(1/(12/Controle!$D$66))*(SUM(Z58:Z$264)*Controle!$D$62)</f>
        <v>0</v>
      </c>
      <c r="BC57" s="303">
        <f ca="1">IF(AND($D57&gt;=Controle!$D$60,$D57&lt;=Controle!$D$61,OR(MOD(T57-1,Controle!$D$68)=0,T57=1)),1,0)*Controle!$D$67*(1/(12/Controle!$D$68))*IF(Controle!$D$70=1,(AK57*Controle!$D$62),BH57)</f>
        <v>0</v>
      </c>
      <c r="BD57" s="190">
        <f>IF(AND($D57&gt;=Controle!$D$60,$D57&lt;=Controle!$D$61),Controle!$D$62,0)</f>
        <v>0</v>
      </c>
      <c r="BE57" s="190">
        <f>IF(AND($D57&gt;=Controle!$D$72,$D57&lt;=Controle!$D$73),Controle!$D$74,0)</f>
        <v>0</v>
      </c>
      <c r="BF57" s="303">
        <f ca="1">Controle!$D$77*AK57*BD57</f>
        <v>0</v>
      </c>
      <c r="BG57" s="303">
        <f ca="1">Controle!$D$78*AK57*BE57</f>
        <v>0</v>
      </c>
      <c r="BH57" s="303">
        <f ca="1">IF(AND($D57&gt;=Controle!$D$60,$D57&lt;=Controle!$D$61),1,0)*IF($D57=Controle!$D$26,IF(Controle!$D$69&gt;=AK57,AK57,Controle!$D$69),IF(Controle!$D$69&gt;=AK57,AK57,IF(BH56&gt;=Controle!$D$69,(1+AL57)*BH56,Controle!$D$69)))</f>
        <v>0</v>
      </c>
      <c r="BI57" s="303">
        <f>IF(Z57=0,0,IF(SUM(R57:R$466)&gt;365,365,SUM(R57:R$466)))</f>
        <v>0</v>
      </c>
      <c r="BJ57" s="304">
        <f>Z57*(BI57/365)*Controle!$D$121+Z57*Controle!$D$122</f>
        <v>0</v>
      </c>
      <c r="BK57" s="10"/>
      <c r="BL57" s="374">
        <f t="shared" si="198"/>
        <v>1</v>
      </c>
      <c r="BM57" s="374">
        <f t="shared" si="266"/>
        <v>28</v>
      </c>
      <c r="BN57" s="374">
        <f>SUM(BL$7:BL56,1)*BL57</f>
        <v>50</v>
      </c>
      <c r="BO57" s="374">
        <f t="shared" ca="1" si="340"/>
        <v>2</v>
      </c>
      <c r="BP57" s="374">
        <f t="shared" ca="1" si="199"/>
        <v>50</v>
      </c>
      <c r="BQ57" s="374">
        <f ca="1">IF(BP57=0,0,INDEX(Controle!$D$35:$D$46,MONTH($D57)))</f>
        <v>1</v>
      </c>
      <c r="BR57" s="374">
        <f t="shared" si="182"/>
        <v>0</v>
      </c>
      <c r="BS57" s="304">
        <f t="shared" si="267"/>
        <v>0</v>
      </c>
      <c r="BT57" s="301">
        <f>(SUMIF(BR$7:BR$416,SUM(BS$7:BS57),$L$7:$L$416)*(BS57&lt;&gt;0)+(BL$5=$D57)*SUMIF(BR$7:BR$416,"r",$L$7:$L$416))/CI57</f>
        <v>0</v>
      </c>
      <c r="BU57" s="304">
        <f t="shared" ca="1" si="200"/>
        <v>1</v>
      </c>
      <c r="BV57" s="304">
        <f t="shared" ca="1" si="268"/>
        <v>1</v>
      </c>
      <c r="BW57" s="303">
        <f t="shared" ref="BW57:BW92" ca="1" si="345">IF(BU57=1,IF(BW$6="Price",-PPMT(CG57,1,BX57,CE56+CA57,0),(CE56+CA57)/BX57),0)</f>
        <v>1012008.9064717278</v>
      </c>
      <c r="BX57" s="394">
        <f ca="1">BU57*SUM(BU57:BU$331)</f>
        <v>191</v>
      </c>
      <c r="BY57" s="303">
        <f t="shared" ca="1" si="269"/>
        <v>675830.95350086445</v>
      </c>
      <c r="BZ57" s="301"/>
      <c r="CA57" s="303">
        <f t="shared" ca="1" si="201"/>
        <v>0</v>
      </c>
      <c r="CB57" s="303">
        <f t="shared" ca="1" si="202"/>
        <v>675830.95350086445</v>
      </c>
      <c r="CC57" s="303">
        <f t="shared" ca="1" si="270"/>
        <v>0</v>
      </c>
      <c r="CD57" s="301"/>
      <c r="CE57" s="375">
        <f ca="1">ROUND(SUM(BT$7:BT57)+SUM(CA$7:CA57)-SUM(BW$7:BW57)-SUM(CD$7:CD57),4)</f>
        <v>192281692.2297</v>
      </c>
      <c r="CF57" s="302">
        <f>Aux_Indices!$AL55</f>
        <v>3.4963940859356057E-3</v>
      </c>
      <c r="CG57" s="302">
        <f t="shared" si="271"/>
        <v>3.4963940859356057E-3</v>
      </c>
      <c r="CH57" s="302">
        <f>Aux_Indices!$AN55</f>
        <v>0</v>
      </c>
      <c r="CI57" s="376">
        <f>IF(CI$5="-",1,SUMIF(Aux_Indices!$BP$3:$CM$3,CI$5,Aux_Indices!$BP55:$CM55))</f>
        <v>1</v>
      </c>
      <c r="CJ57" s="306">
        <f t="shared" si="203"/>
        <v>0</v>
      </c>
      <c r="CK57" s="306">
        <f t="shared" ca="1" si="27"/>
        <v>675830.95350086445</v>
      </c>
      <c r="CL57" s="306">
        <f t="shared" si="204"/>
        <v>0</v>
      </c>
      <c r="CM57" s="306">
        <f t="shared" ca="1" si="205"/>
        <v>0</v>
      </c>
      <c r="CN57" s="306">
        <f t="shared" ca="1" si="206"/>
        <v>1012008.9064717278</v>
      </c>
      <c r="CO57" s="306">
        <f t="shared" ca="1" si="272"/>
        <v>1687839.8599725922</v>
      </c>
      <c r="CP57" s="306">
        <f t="shared" ca="1" si="273"/>
        <v>675830.95350086445</v>
      </c>
      <c r="CQ57" s="306">
        <f t="shared" ca="1" si="207"/>
        <v>0</v>
      </c>
      <c r="CR57" s="306"/>
      <c r="CS57" s="306">
        <f t="shared" si="208"/>
        <v>0</v>
      </c>
      <c r="CT57" s="306">
        <f t="shared" ca="1" si="209"/>
        <v>192281692.22967029</v>
      </c>
      <c r="CU57" s="303">
        <f>IF($D57=Controle!$E$26,Controle!$E$64*IF(Controle!$E$70=1,Controle!$E$62*Controle!$E$31,DB57),0)</f>
        <v>0</v>
      </c>
      <c r="CV57" s="303">
        <f>IF(AND($D57&gt;=Controle!$E$60,$D57&lt;=Controle!$E$61,OR(MOD(BN57-1,Controle!$E$66)=0,BN57=1)),1,0)*Controle!$E$65*(1/(12/Controle!$E$66))*(SUM(BT58:BT$264)*Controle!$E$62)</f>
        <v>0</v>
      </c>
      <c r="CW57" s="303">
        <f ca="1">IF(AND($D57&gt;=Controle!$E$60,$D57&lt;=Controle!$E$61,OR(MOD(BN57-1,Controle!$E$68)=0,BN57=1)),1,0)*Controle!$E$67*(1/(12/Controle!$E$68))*IF(Controle!$E$70=1,(CE57*Controle!$E$62),DB57)</f>
        <v>0</v>
      </c>
      <c r="CX57" s="190">
        <f>IF(AND($D57&gt;=Controle!$E$60,$D57&lt;=Controle!$E$61),Controle!$E$62,0)</f>
        <v>0</v>
      </c>
      <c r="CY57" s="190">
        <f>IF(AND($D57&gt;=Controle!$E$72,$D57&lt;=Controle!$E$73),Controle!$E$74,0)</f>
        <v>0</v>
      </c>
      <c r="CZ57" s="303">
        <f ca="1">Controle!$E$77*CE57*CX57</f>
        <v>0</v>
      </c>
      <c r="DA57" s="303">
        <f ca="1">Controle!$E$78*CE57*CY57</f>
        <v>0</v>
      </c>
      <c r="DB57" s="303">
        <f ca="1">IF(AND($D57&gt;=Controle!$E$60,$D57&lt;=Controle!$E$61),1,0)*IF($D57=Controle!$E$26,IF(Controle!$E$69&gt;=CE57,CE57,Controle!$E$69),IF(Controle!$E$69&gt;=CE57,CE57,IF(DB56&gt;=Controle!$E$69,(1+CF57)*DB56,Controle!$E$69)))</f>
        <v>0</v>
      </c>
      <c r="DC57" s="303">
        <f>IF(BT57=0,0,IF(SUM(BL57:BL$466)&gt;365,365,SUM(BL57:BL$466)))</f>
        <v>0</v>
      </c>
      <c r="DD57" s="304">
        <f>BT57*(DC57/365)*Controle!$F$121+BT57*Controle!$F$122</f>
        <v>0</v>
      </c>
      <c r="DE57" s="10"/>
      <c r="DF57" s="374">
        <f t="shared" si="210"/>
        <v>1</v>
      </c>
      <c r="DG57" s="374">
        <f t="shared" si="274"/>
        <v>28</v>
      </c>
      <c r="DH57" s="374">
        <f>SUM(DF$7:DF56,1)*DF57</f>
        <v>2</v>
      </c>
      <c r="DI57" s="374">
        <f t="shared" ca="1" si="341"/>
        <v>0</v>
      </c>
      <c r="DJ57" s="374">
        <f t="shared" ca="1" si="211"/>
        <v>2</v>
      </c>
      <c r="DK57" s="374">
        <f ca="1">IF(DJ57=0,0,INDEX(Controle!$F$35:$F$46,MONTH($D57)))</f>
        <v>1</v>
      </c>
      <c r="DL57" s="374">
        <f t="shared" si="183"/>
        <v>2</v>
      </c>
      <c r="DM57" s="304">
        <f t="shared" si="275"/>
        <v>1</v>
      </c>
      <c r="DN57" s="301">
        <f>(SUMIF(DL$7:DL$416,SUM(DM$7:DM57),$M$7:$M$416)*(DM57&lt;&gt;0)+(DF$5=$D57)*SUMIF(DL$7:DL$416,"r",$M$7:$M$417))/EC57</f>
        <v>1790842.8607234624</v>
      </c>
      <c r="DO57" s="304">
        <f t="shared" ca="1" si="212"/>
        <v>0</v>
      </c>
      <c r="DP57" s="304">
        <f t="shared" ca="1" si="276"/>
        <v>1</v>
      </c>
      <c r="DQ57" s="303">
        <f t="shared" ca="1" si="213"/>
        <v>0</v>
      </c>
      <c r="DR57" s="394">
        <f ca="1">DO57*SUM(DO57:DO$331)</f>
        <v>0</v>
      </c>
      <c r="DS57" s="303">
        <f t="shared" ca="1" si="277"/>
        <v>8106.132659463904</v>
      </c>
      <c r="DT57" s="301"/>
      <c r="DU57" s="303">
        <f t="shared" ca="1" si="214"/>
        <v>0</v>
      </c>
      <c r="DV57" s="303">
        <f t="shared" ca="1" si="215"/>
        <v>8106.132659463904</v>
      </c>
      <c r="DW57" s="303">
        <f t="shared" ca="1" si="278"/>
        <v>0</v>
      </c>
      <c r="DX57" s="301"/>
      <c r="DY57" s="375">
        <f ca="1">ROUND(SUM(DN$7:DN57)+SUM(DU$7:DU57)-SUM(DQ$7:DQ57)-SUM(DX$7:DX57),4)</f>
        <v>3581685.7214000002</v>
      </c>
      <c r="DZ57" s="302">
        <f>Aux_Indices!$AO78</f>
        <v>4.5264343607989144E-3</v>
      </c>
      <c r="EA57" s="302">
        <f t="shared" si="279"/>
        <v>4.5264343607989144E-3</v>
      </c>
      <c r="EB57" s="302">
        <f>Aux_Indices!$AQ78</f>
        <v>0</v>
      </c>
      <c r="EC57" s="376">
        <f>IF(EC$5="-",1,SUMIF(Aux_Indices!$BP$3:$CM$3,EC$5,Aux_Indices!$BP78:$CM78))</f>
        <v>1</v>
      </c>
      <c r="ED57" s="306">
        <f t="shared" si="216"/>
        <v>1790842.8607234624</v>
      </c>
      <c r="EE57" s="306">
        <f t="shared" ca="1" si="187"/>
        <v>8106.132659463904</v>
      </c>
      <c r="EF57" s="306">
        <f t="shared" si="217"/>
        <v>0</v>
      </c>
      <c r="EG57" s="306">
        <f t="shared" ca="1" si="218"/>
        <v>0</v>
      </c>
      <c r="EH57" s="306">
        <f t="shared" ca="1" si="219"/>
        <v>0</v>
      </c>
      <c r="EI57" s="306">
        <f t="shared" ca="1" si="280"/>
        <v>8106.132659463904</v>
      </c>
      <c r="EJ57" s="306">
        <f t="shared" ca="1" si="281"/>
        <v>8106.132659463904</v>
      </c>
      <c r="EK57" s="306">
        <f t="shared" ca="1" si="220"/>
        <v>0</v>
      </c>
      <c r="EL57" s="306"/>
      <c r="EM57" s="306">
        <f t="shared" si="221"/>
        <v>0</v>
      </c>
      <c r="EN57" s="306">
        <f t="shared" ca="1" si="222"/>
        <v>3581685.7214469248</v>
      </c>
      <c r="EO57" s="303">
        <f>IF($D57=Controle!$F$26,Controle!$F$64*IF(Controle!$F$70=1,Controle!$F$62*Controle!$F$31,EV57),0)</f>
        <v>0</v>
      </c>
      <c r="EP57" s="303">
        <f>IF(AND($D57&gt;=Controle!$F$60,$D57&lt;=Controle!$F$61,OR(MOD(DH57-1,Controle!$F$66)=0,DH57=1)),1,0)*Controle!$F$65*(1/(12/Controle!$F$66))*(SUM(DN58:DN$264)*Controle!$F$62)</f>
        <v>0</v>
      </c>
      <c r="EQ57" s="303">
        <f ca="1">IF(AND($D57&gt;=Controle!$F$60,$D57&lt;=Controle!$F$61,OR(MOD(DH57-1,Controle!$F$68)=0,DH57=1)),1,0)*Controle!$F$67*(1/(12/Controle!$F$68))*IF(Controle!$F$70=1,(DY57*Controle!$F$62),EV57)</f>
        <v>0</v>
      </c>
      <c r="ER57" s="190">
        <f>IF(AND($D57&gt;=Controle!$F$60,$D57&lt;=Controle!$F$61),Controle!$F$62,0)</f>
        <v>0</v>
      </c>
      <c r="ES57" s="190">
        <f>IF(AND($D57&gt;=Controle!$F$72,$D57&lt;=Controle!$F$73),Controle!$F$74,0)</f>
        <v>0</v>
      </c>
      <c r="ET57" s="303">
        <f ca="1">Controle!$F$77*DY57*ER57</f>
        <v>0</v>
      </c>
      <c r="EU57" s="303">
        <f ca="1">Controle!$F$78*DY57*ES57</f>
        <v>0</v>
      </c>
      <c r="EV57" s="303">
        <f ca="1">IF(AND($D57&gt;=Controle!$F$60,$D57&lt;=Controle!$F$61),1,0)*IF($D57=Controle!$F$26,IF(Controle!$F$69&gt;=DY57,DY57,Controle!$F$69),IF(Controle!$F$69&gt;=DY57,DY57,IF(EV56&gt;=Controle!$F$69,(1+DZ57)*EV56,Controle!$F$69)))</f>
        <v>0</v>
      </c>
      <c r="EW57" s="303">
        <f>IF(DN57=0,0,IF(SUM(DF57:DF$466)&gt;365,365,SUM(DF57:DF$466)))</f>
        <v>239</v>
      </c>
      <c r="EX57" s="304">
        <f>DN57*(EW57/365)*Controle!$E$121+DN57*Controle!$E$122</f>
        <v>0</v>
      </c>
      <c r="EY57" s="10"/>
      <c r="EZ57" s="374">
        <f t="shared" si="223"/>
        <v>1</v>
      </c>
      <c r="FA57" s="374">
        <f t="shared" si="282"/>
        <v>28</v>
      </c>
      <c r="FB57" s="374">
        <f>SUM(EZ$7:EZ56,1)*EZ57</f>
        <v>50</v>
      </c>
      <c r="FC57" s="374">
        <f t="shared" ca="1" si="342"/>
        <v>50</v>
      </c>
      <c r="FD57" s="374">
        <f t="shared" ca="1" si="224"/>
        <v>50</v>
      </c>
      <c r="FE57" s="374">
        <f ca="1">IF(FD57=0,0,INDEX(Controle!$G$35:$G$46,MONTH($D57)))</f>
        <v>1</v>
      </c>
      <c r="FF57" s="374">
        <f t="shared" si="184"/>
        <v>0</v>
      </c>
      <c r="FG57" s="304">
        <f t="shared" si="283"/>
        <v>0</v>
      </c>
      <c r="FH57" s="301">
        <f>(SUMIF(FF$7:FF$416,SUM(FG$7:FG57),$N$7:$N$416)*(FG57&lt;&gt;0)+(EZ$5=$D57)*SUMIF(FF$7:FF$416,"r",$N$7:$N$416))/FW57</f>
        <v>0</v>
      </c>
      <c r="FI57" s="304">
        <f t="shared" ca="1" si="284"/>
        <v>1</v>
      </c>
      <c r="FJ57" s="304">
        <f t="shared" ca="1" si="285"/>
        <v>1</v>
      </c>
      <c r="FK57" s="303">
        <f t="shared" ca="1" si="286"/>
        <v>0</v>
      </c>
      <c r="FL57" s="394">
        <f ca="1">FI57*SUM(FI57:FI$331)</f>
        <v>23</v>
      </c>
      <c r="FM57" s="303">
        <f t="shared" ca="1" si="287"/>
        <v>0</v>
      </c>
      <c r="FN57" s="301"/>
      <c r="FO57" s="303">
        <f t="shared" ca="1" si="288"/>
        <v>0</v>
      </c>
      <c r="FP57" s="303">
        <f t="shared" ca="1" si="289"/>
        <v>0</v>
      </c>
      <c r="FQ57" s="303">
        <f t="shared" ca="1" si="290"/>
        <v>0</v>
      </c>
      <c r="FR57" s="301"/>
      <c r="FS57" s="375">
        <f ca="1">ROUND(SUM(FH$7:FH57)+SUM(FO$7:FO57)-SUM(FK$7:FK57)-SUM(FR$7:FR57),4)</f>
        <v>0</v>
      </c>
      <c r="FT57" s="302">
        <f>Aux_Indices!$AR78</f>
        <v>4.5264343607989144E-3</v>
      </c>
      <c r="FU57" s="302">
        <f t="shared" si="291"/>
        <v>4.5264343607989144E-3</v>
      </c>
      <c r="FV57" s="302">
        <f>Aux_Indices!$AW78</f>
        <v>0</v>
      </c>
      <c r="FW57" s="376">
        <f>IF(FW$5="-",1,SUMIF(Aux_Indices!$BP$3:$CM$3,FW$5,Aux_Indices!$BP78:$CM78))</f>
        <v>1</v>
      </c>
      <c r="FX57" s="306">
        <f t="shared" si="225"/>
        <v>0</v>
      </c>
      <c r="FY57" s="306">
        <f t="shared" ca="1" si="226"/>
        <v>0</v>
      </c>
      <c r="FZ57" s="306">
        <f t="shared" si="227"/>
        <v>0</v>
      </c>
      <c r="GA57" s="306">
        <f t="shared" ca="1" si="228"/>
        <v>0</v>
      </c>
      <c r="GB57" s="306">
        <f t="shared" ca="1" si="229"/>
        <v>0</v>
      </c>
      <c r="GC57" s="306">
        <f t="shared" ca="1" si="292"/>
        <v>0</v>
      </c>
      <c r="GD57" s="306">
        <f t="shared" ca="1" si="293"/>
        <v>0</v>
      </c>
      <c r="GE57" s="306">
        <f t="shared" ca="1" si="230"/>
        <v>0</v>
      </c>
      <c r="GF57" s="306"/>
      <c r="GG57" s="306">
        <f t="shared" si="231"/>
        <v>0</v>
      </c>
      <c r="GH57" s="306">
        <f t="shared" ca="1" si="316"/>
        <v>0</v>
      </c>
      <c r="GI57" s="303">
        <f>IF($D57=Controle!$G$26,Controle!$G$64*IF(Controle!$G$70=1,Controle!$G$62*Controle!$G$31,GP57),0)</f>
        <v>0</v>
      </c>
      <c r="GJ57" s="303">
        <f>IF(AND($D57&gt;=Controle!$G$60,$D57&lt;=Controle!$G$61,OR(MOD(FB57-1,Controle!$G$66)=0,FB57=1)),1,0)*Controle!$G$65*(1/(12/Controle!$G$66))*(SUM(FH58:FH$264)*Controle!$G$62)</f>
        <v>0</v>
      </c>
      <c r="GK57" s="303">
        <f ca="1">IF(AND($D57&gt;=Controle!$G$60,$D57&lt;=Controle!$G$61,OR(MOD(FB57-1,Controle!$G$68)=0,FB57=1)),1,0)*Controle!$G$67*(1/(12/Controle!$G$68))*IF(Controle!$G$70=1,(FS57*Controle!$G$62),GP57)</f>
        <v>0</v>
      </c>
      <c r="GL57" s="190">
        <f>IF(AND($D57&gt;=Controle!$G$60,$D57&lt;=Controle!$G$61),Controle!$G$62,0)</f>
        <v>0</v>
      </c>
      <c r="GM57" s="190">
        <f>IF(AND($D57&gt;=Controle!$G$72,$D57&lt;=Controle!$G$73),Controle!$G$74,0)</f>
        <v>0</v>
      </c>
      <c r="GN57" s="303">
        <f ca="1">Controle!$G$77*FS57*GL57</f>
        <v>0</v>
      </c>
      <c r="GO57" s="303">
        <f ca="1">Controle!$G$78*FS57*GM57</f>
        <v>0</v>
      </c>
      <c r="GP57" s="303">
        <f ca="1">IF(AND($D57&gt;=Controle!$G$60,$D57&lt;=Controle!$G$61),1,0)*IF($D57=Controle!$G$26,IF(Controle!$G$69&gt;=FS57,FS57,Controle!$G$69),IF(Controle!$G$69&gt;=FS57,FS57,IF(GP56&gt;=Controle!$G$69,(1+FT57)*GP56,Controle!$G$69)))</f>
        <v>0</v>
      </c>
      <c r="GQ57" s="303">
        <f>IF(FH57=0,0,IF(SUM(EZ57:EZ$466)&gt;365,365,SUM(EZ57:EZ$466)))</f>
        <v>0</v>
      </c>
      <c r="GR57" s="304">
        <f>FH57*(GQ57/365)*Controle!$G$121+FH57*Controle!$G$122</f>
        <v>0</v>
      </c>
      <c r="GS57" s="10"/>
      <c r="GT57" s="374">
        <f t="shared" si="232"/>
        <v>1</v>
      </c>
      <c r="GU57" s="374">
        <f t="shared" si="294"/>
        <v>28</v>
      </c>
      <c r="GV57" s="374">
        <f>SUM(GT$7:GT56,1)*GT57</f>
        <v>50</v>
      </c>
      <c r="GW57" s="374">
        <f t="shared" ca="1" si="233"/>
        <v>50</v>
      </c>
      <c r="GX57" s="374">
        <f t="shared" ca="1" si="336"/>
        <v>50</v>
      </c>
      <c r="GY57" s="374">
        <f ca="1">IF(GX57=0,0,INDEX(Controle!$H$35:$H$46,MONTH($D57)))</f>
        <v>1</v>
      </c>
      <c r="GZ57" s="374">
        <f t="shared" si="185"/>
        <v>0</v>
      </c>
      <c r="HA57" s="304">
        <f t="shared" si="295"/>
        <v>0</v>
      </c>
      <c r="HB57" s="301">
        <f>(SUMIF(GZ$7:GZ$416,SUM(HA$7:HA57),$O$7:$O$416)*(HA57&lt;&gt;0)+(GT$5=$D57)*SUMIF(GZ$7:GZ$416,"r",$O$7:$O$416))/HQ57</f>
        <v>0</v>
      </c>
      <c r="HC57" s="304">
        <f t="shared" ca="1" si="296"/>
        <v>1</v>
      </c>
      <c r="HD57" s="304">
        <f t="shared" ca="1" si="297"/>
        <v>1</v>
      </c>
      <c r="HE57" s="303">
        <f t="shared" ca="1" si="234"/>
        <v>0</v>
      </c>
      <c r="HF57" s="303">
        <f ca="1">HC57*SUM(HC57:HC$331)</f>
        <v>23</v>
      </c>
      <c r="HG57" s="303">
        <f t="shared" ca="1" si="317"/>
        <v>0</v>
      </c>
      <c r="HH57" s="303">
        <f ca="1">((SUM(HG$7:HG57)-SUM(HI$7:HI56)-HJ57)*(GX57=0)*GT57-HP57*HM56*(GX57=0))</f>
        <v>0</v>
      </c>
      <c r="HI57" s="303">
        <f t="shared" ca="1" si="235"/>
        <v>0</v>
      </c>
      <c r="HJ57" s="303">
        <f t="shared" ca="1" si="236"/>
        <v>0</v>
      </c>
      <c r="HK57" s="303">
        <f t="shared" ca="1" si="298"/>
        <v>0</v>
      </c>
      <c r="HL57" s="301"/>
      <c r="HM57" s="375">
        <f ca="1">ROUND(SUM(HB$7:HB57)+SUM(HI$7:HI57)-SUM(HE$7:HE57)-SUM(HL$7:HL57),4)</f>
        <v>0</v>
      </c>
      <c r="HN57" s="302">
        <f>Aux_Indices!$AU78</f>
        <v>4.5264343607989144E-3</v>
      </c>
      <c r="HO57" s="305">
        <f t="shared" si="318"/>
        <v>4.5264343607989144E-3</v>
      </c>
      <c r="HP57" s="302">
        <f>Aux_Indices!$AW78</f>
        <v>0</v>
      </c>
      <c r="HQ57" s="376">
        <f>IF(HQ$5="-",1,SUMIF(Aux_Indices!$BP$3:$CM$3,HQ$5,Aux_Indices!$BP78:$CM78))</f>
        <v>1</v>
      </c>
      <c r="HR57" s="306">
        <f t="shared" si="299"/>
        <v>0</v>
      </c>
      <c r="HS57" s="306">
        <f t="shared" ca="1" si="237"/>
        <v>0</v>
      </c>
      <c r="HT57" s="306">
        <f t="shared" ca="1" si="157"/>
        <v>0</v>
      </c>
      <c r="HU57" s="306">
        <f t="shared" ca="1" si="324"/>
        <v>0</v>
      </c>
      <c r="HV57" s="306">
        <f t="shared" ca="1" si="238"/>
        <v>0</v>
      </c>
      <c r="HW57" s="306">
        <f t="shared" ca="1" si="300"/>
        <v>0</v>
      </c>
      <c r="HX57" s="306">
        <f t="shared" ca="1" si="179"/>
        <v>0</v>
      </c>
      <c r="HY57" s="306">
        <f t="shared" ca="1" si="301"/>
        <v>0</v>
      </c>
      <c r="HZ57" s="306">
        <f t="shared" ca="1" si="159"/>
        <v>0</v>
      </c>
      <c r="IA57" s="306">
        <f t="shared" si="239"/>
        <v>0</v>
      </c>
      <c r="IB57" s="306">
        <f t="shared" ca="1" si="240"/>
        <v>0</v>
      </c>
      <c r="IC57" s="303">
        <f>IF($D57=Controle!$H$26,Controle!$H$64*IF(Controle!$H$70=1,Controle!$H$62*Controle!$H$31,IJ57),0)</f>
        <v>0</v>
      </c>
      <c r="ID57" s="303">
        <f>IF(AND($D57&gt;=Controle!$H$60,$D57&lt;=Controle!$H$61,OR(MOD(GV57-1,Controle!$H$66)=0,GV57=1)),1,0)*Controle!$H$65*(1/(12/Controle!$H$66))*(SUM(HB58:HB$264)*Controle!$H$62)</f>
        <v>0</v>
      </c>
      <c r="IE57" s="303">
        <f ca="1">IF(AND($D57&gt;=Controle!$H$60,$D57&lt;=Controle!$H$61,OR(MOD(GV57-1,Controle!$H$68)=0,GV57=1)),1,0)*Controle!$H$67*(1/(12/Controle!$H$68))*IF(Controle!$H$70=1,(HM57*Controle!$H$62),IJ57)</f>
        <v>0</v>
      </c>
      <c r="IF57" s="190">
        <f>IF(AND($D57&gt;=Controle!$H$60,$D57&lt;=Controle!$H$61),Controle!$H$62,0)</f>
        <v>0</v>
      </c>
      <c r="IG57" s="190">
        <f>IF(AND($D57&gt;=Controle!$H$72,$D57&lt;=Controle!$H$73),Controle!$H$74,0)</f>
        <v>0</v>
      </c>
      <c r="IH57" s="303">
        <f ca="1">Controle!$H$77*HM57*IF57</f>
        <v>0</v>
      </c>
      <c r="II57" s="303">
        <f ca="1">Controle!$H$78*HM57*IG57</f>
        <v>0</v>
      </c>
      <c r="IJ57" s="303">
        <f ca="1">IF(AND($D57&gt;=Controle!$H$60,$D57&lt;=Controle!$H$61),1,0)*IF($D57=Controle!$H$26,IF(Controle!$H$69&gt;=HM57,HM57,Controle!$H$69),IF(Controle!$H$69&gt;=HM57,HM57,IF(IJ56&gt;=Controle!$H$69,(1+HN57)*IJ56,Controle!$H$69)))</f>
        <v>0</v>
      </c>
      <c r="IK57" s="303">
        <f>IF(HB57=0,0,IF(SUM(GT57:GT$466)&gt;365,365,SUM(GT57:GT$466)))</f>
        <v>0</v>
      </c>
      <c r="IL57" s="304">
        <f>HB57*(IK57/365)*Controle!$H$121+HB57*Controle!$H$122</f>
        <v>0</v>
      </c>
      <c r="IM57" s="315" t="e">
        <f t="shared" ca="1" si="337"/>
        <v>#DIV/0!</v>
      </c>
      <c r="IN57" s="374">
        <f t="shared" si="241"/>
        <v>1</v>
      </c>
      <c r="IO57" s="374">
        <f t="shared" si="302"/>
        <v>28</v>
      </c>
      <c r="IP57" s="374">
        <f>SUM(IN$7:IN56,1)*IN57</f>
        <v>50</v>
      </c>
      <c r="IQ57" s="374">
        <f t="shared" ca="1" si="343"/>
        <v>50</v>
      </c>
      <c r="IR57" s="374">
        <f t="shared" ca="1" si="242"/>
        <v>50</v>
      </c>
      <c r="IS57" s="374">
        <f ca="1">IF(IR57=0,0,INDEX(Controle!$I$35:$I$46,MONTH($D57)))</f>
        <v>1</v>
      </c>
      <c r="IT57" s="374">
        <f t="shared" si="186"/>
        <v>0</v>
      </c>
      <c r="IU57" s="304">
        <f t="shared" si="303"/>
        <v>0</v>
      </c>
      <c r="IV57" s="301">
        <f>(SUMIF(IT$7:IT$416,SUM(IU$7:IU57),$P$7:$P$416)*(IU57&lt;&gt;0)+(IN$5=$D57)*SUMIF(IT$7:IT$416,"r",$P$7:$P$416))/JK57</f>
        <v>0</v>
      </c>
      <c r="IW57" s="304">
        <f t="shared" ca="1" si="243"/>
        <v>1</v>
      </c>
      <c r="IX57" s="304">
        <f t="shared" ca="1" si="304"/>
        <v>1</v>
      </c>
      <c r="IY57" s="303">
        <f t="shared" ca="1" si="244"/>
        <v>0</v>
      </c>
      <c r="IZ57" s="303">
        <f ca="1">IW57*SUM(IW57:IW$331)</f>
        <v>23</v>
      </c>
      <c r="JA57" s="303">
        <f t="shared" ca="1" si="319"/>
        <v>0</v>
      </c>
      <c r="JB57" s="303">
        <f ca="1">((SUM(JA$7:JA57)-SUM(JC$7:JC56)-JD57)*(IR57=0)*IN57-JJ57*JG56*(IR57=0))</f>
        <v>0</v>
      </c>
      <c r="JC57" s="303">
        <f t="shared" ca="1" si="245"/>
        <v>0</v>
      </c>
      <c r="JD57" s="303">
        <f t="shared" ca="1" si="246"/>
        <v>0</v>
      </c>
      <c r="JE57" s="303">
        <f t="shared" ca="1" si="305"/>
        <v>0</v>
      </c>
      <c r="JF57" s="301"/>
      <c r="JG57" s="375">
        <f ca="1">ROUND(SUM(IV$7:IV57)+SUM(JC$7:JC57)-SUM(IY$7:IY57)-SUM(JF$7:JF57),4)</f>
        <v>0</v>
      </c>
      <c r="JH57" s="302">
        <f>Aux_Indices!$AX78</f>
        <v>4.5264343607989144E-3</v>
      </c>
      <c r="JI57" s="305">
        <f t="shared" si="306"/>
        <v>4.5264343607989144E-3</v>
      </c>
      <c r="JJ57" s="302">
        <f>Aux_Indices!$AZ78</f>
        <v>0</v>
      </c>
      <c r="JK57" s="376">
        <f>IF(JK$5="-",1,SUMIF(Aux_Indices!$BP$3:$CM$3,JK$5,Aux_Indices!$BP78:$CM78))</f>
        <v>1</v>
      </c>
      <c r="JL57" s="306">
        <f t="shared" si="307"/>
        <v>0</v>
      </c>
      <c r="JM57" s="306">
        <f t="shared" ca="1" si="247"/>
        <v>0</v>
      </c>
      <c r="JN57" s="306">
        <f t="shared" ca="1" si="169"/>
        <v>0</v>
      </c>
      <c r="JO57" s="306">
        <f t="shared" ca="1" si="325"/>
        <v>0</v>
      </c>
      <c r="JP57" s="306">
        <f t="shared" ca="1" si="248"/>
        <v>0</v>
      </c>
      <c r="JQ57" s="306">
        <f t="shared" ca="1" si="308"/>
        <v>0</v>
      </c>
      <c r="JR57" s="306">
        <f t="shared" ca="1" si="180"/>
        <v>0</v>
      </c>
      <c r="JS57" s="306">
        <f t="shared" ca="1" si="309"/>
        <v>0</v>
      </c>
      <c r="JT57" s="306">
        <f t="shared" ca="1" si="171"/>
        <v>0</v>
      </c>
      <c r="JU57" s="306">
        <f t="shared" si="249"/>
        <v>0</v>
      </c>
      <c r="JV57" s="306">
        <f t="shared" ca="1" si="250"/>
        <v>0</v>
      </c>
      <c r="JW57" s="303">
        <f>IF($D57=Controle!$I$26,Controle!$I$64*IF(Controle!$I$70=1,Controle!$I$62*Controle!$I$31,KD57),0)</f>
        <v>0</v>
      </c>
      <c r="JX57" s="303">
        <f>IF(AND($D57&gt;=Controle!$I$60,$D57&lt;=Controle!$I$61,OR(MOD(IP57-1,Controle!$I$66)=0,IP57=1)),1,0)*Controle!$I$65*(1/(12/Controle!$I$66))*(SUM(IV58:IV$264)*Controle!$I$62)</f>
        <v>0</v>
      </c>
      <c r="JY57" s="303">
        <f ca="1">IF(AND($D57&gt;=Controle!$I$60,$D57&lt;=Controle!$I$61,OR(MOD(IP57-1,Controle!$I$68)=0,IP57=1)),1,0)*Controle!$I$67*(1/(12/Controle!$I$68))*IF(Controle!$I$70=1,(JG57*Controle!$I$62),KD57)</f>
        <v>0</v>
      </c>
      <c r="JZ57" s="190">
        <f>IF(AND($D57&gt;=Controle!$I$60,$D57&lt;=Controle!$I$61),Controle!$I$62,0)</f>
        <v>0</v>
      </c>
      <c r="KA57" s="190">
        <f>IF(AND($D57&gt;=Controle!$I$72,$D57&lt;=Controle!$I$73),Controle!$I$74,0)</f>
        <v>0</v>
      </c>
      <c r="KB57" s="303">
        <f ca="1">Controle!$I$77*JG57*JZ57</f>
        <v>0</v>
      </c>
      <c r="KC57" s="303">
        <f ca="1">Controle!$I$78*JG57*KA57</f>
        <v>0</v>
      </c>
      <c r="KD57" s="303">
        <f ca="1">IF(AND($D57&gt;=Controle!$I$60,$D57&lt;=Controle!$I$61),1,0)*IF($D57=Controle!$I$26,IF(Controle!$I$69&gt;=JG57,JG57,Controle!$I$69),IF(Controle!$I$69&gt;=JG57,JG57,IF(KD56&gt;=Controle!$I$69,(1+JH57)*KD56,Controle!$I$69)))</f>
        <v>0</v>
      </c>
      <c r="KE57" s="303">
        <f>IF(IV57=0,0,IF(SUM(IN57:IN$466)&gt;365,365,SUM(IN57:IN$466)))</f>
        <v>0</v>
      </c>
      <c r="KF57" s="304">
        <f>IV57*(KE57/365)*Controle!$I$121+IV57*Controle!$I$122</f>
        <v>0</v>
      </c>
      <c r="KG57" s="315" t="e">
        <f t="shared" ca="1" si="338"/>
        <v>#DIV/0!</v>
      </c>
      <c r="KH57" s="316"/>
      <c r="KI57" s="307">
        <f ca="1">IF(D57&gt;=DATE(YEAR(Controle!$D$9),MONTH(Controle!$D$9)+6,DAY(Controle!$D$9)),(IF(Controle!$D$58="Sim",1,0)*(SUM(AT58:AT60)+SUM(AQ58:AQ60))+IF(Controle!$F$58="Sim",1,0)*(SUM(EH58:EH60)+SUM(EE58:EE60))+IF(Controle!$E$58="Sim",1,0)*(SUM(CN58:CN60)+SUM(CK58:CK60))+IF(Controle!$G$58="Sim",1,0)*(SUM(GB58:GB60)+SUM(FY58:FY60))+IF(Controle!$H$58="Sim",1,0)*(SUM(HV58:HV60)+SUM(HS58:HS60))+IF(Controle!$I$58="Sim",1,0)*(SUM(JP58:JP60)+SUM(JM58:JM60))),0)*0.7</f>
        <v>0</v>
      </c>
      <c r="KJ57" s="308">
        <f t="shared" ca="1" si="251"/>
        <v>0</v>
      </c>
      <c r="KK57" s="308">
        <f t="shared" ca="1" si="252"/>
        <v>0</v>
      </c>
      <c r="KL57" s="308">
        <f t="shared" ca="1" si="253"/>
        <v>0</v>
      </c>
      <c r="KM57" s="10"/>
      <c r="KN57" s="309">
        <f t="shared" ca="1" si="344"/>
        <v>1695945.9926320561</v>
      </c>
      <c r="KO57" s="129">
        <f t="shared" ca="1" si="344"/>
        <v>1012008.9064717278</v>
      </c>
      <c r="KP57" s="129">
        <f t="shared" ca="1" si="344"/>
        <v>683937.08616032836</v>
      </c>
      <c r="KQ57" s="129">
        <f t="shared" si="344"/>
        <v>1790842.8607234624</v>
      </c>
      <c r="KR57" s="129">
        <f t="shared" ca="1" si="344"/>
        <v>0</v>
      </c>
      <c r="KS57" s="129">
        <f t="shared" ca="1" si="344"/>
        <v>195863377.95111722</v>
      </c>
      <c r="KT57" s="10"/>
      <c r="KU57" s="129">
        <f t="shared" si="254"/>
        <v>0</v>
      </c>
      <c r="KV57" s="10"/>
      <c r="KW57" s="129">
        <f t="shared" si="327"/>
        <v>0</v>
      </c>
      <c r="KX57" s="129">
        <f t="shared" si="327"/>
        <v>0</v>
      </c>
      <c r="KY57" s="129">
        <f t="shared" ca="1" si="327"/>
        <v>0</v>
      </c>
      <c r="KZ57" s="310">
        <f t="shared" ca="1" si="310"/>
        <v>0</v>
      </c>
      <c r="LA57" s="10"/>
      <c r="LB57" s="129">
        <f t="shared" ca="1" si="328"/>
        <v>0</v>
      </c>
      <c r="LC57" s="129">
        <f t="shared" ca="1" si="328"/>
        <v>0</v>
      </c>
      <c r="LD57" s="10"/>
      <c r="LE57" s="311">
        <f t="shared" ca="1" si="311"/>
        <v>12144106.877663959</v>
      </c>
      <c r="LF57" s="312">
        <f t="shared" ca="1" si="312"/>
        <v>195863377.95111722</v>
      </c>
      <c r="LG57" s="129">
        <f t="shared" ca="1" si="313"/>
        <v>12144106.877663959</v>
      </c>
      <c r="LH57" s="129"/>
      <c r="LI57" s="129">
        <f t="shared" ca="1" si="314"/>
        <v>183719271.07345325</v>
      </c>
      <c r="LJ57" s="129"/>
      <c r="LK57" s="129">
        <f t="shared" ca="1" si="320"/>
        <v>0</v>
      </c>
      <c r="LL57" s="129">
        <f t="shared" ca="1" si="255"/>
        <v>0</v>
      </c>
      <c r="LM57" s="129">
        <f t="shared" ca="1" si="256"/>
        <v>1687839.8599725922</v>
      </c>
      <c r="LN57" s="129">
        <f t="shared" ca="1" si="257"/>
        <v>-1782736.7280639985</v>
      </c>
      <c r="LO57" s="129">
        <f t="shared" ca="1" si="258"/>
        <v>0</v>
      </c>
      <c r="LP57" s="129">
        <f t="shared" ca="1" si="259"/>
        <v>0</v>
      </c>
      <c r="LQ57" s="129">
        <f t="shared" ca="1" si="260"/>
        <v>0</v>
      </c>
      <c r="LR57" s="129"/>
      <c r="LS57" s="129">
        <f t="shared" ca="1" si="329"/>
        <v>0</v>
      </c>
      <c r="LT57" s="129">
        <f t="shared" ca="1" si="329"/>
        <v>683937.08616032836</v>
      </c>
      <c r="LU57" s="129">
        <f t="shared" ca="1" si="329"/>
        <v>0</v>
      </c>
      <c r="LV57" s="129">
        <f ca="1">LT57*($D57&lt;Controle!$D$144)</f>
        <v>683937.08616032836</v>
      </c>
      <c r="LW57" s="129">
        <f ca="1">LT57*($D57&gt;=Controle!$D$144)</f>
        <v>0</v>
      </c>
      <c r="LX57" s="313"/>
      <c r="LY57" s="314"/>
    </row>
    <row r="58" spans="2:337">
      <c r="B58" s="10"/>
      <c r="C58" s="297">
        <f t="shared" si="322"/>
        <v>2031</v>
      </c>
      <c r="D58" s="298">
        <f>Aux_Inflação!C56</f>
        <v>47908</v>
      </c>
      <c r="E58" s="299">
        <f>Aux_Indices!F56</f>
        <v>31</v>
      </c>
      <c r="F58" s="299">
        <f>IF(Controle!$D$26=$D58,Controle!$D$32+1,IF($F59&lt;&gt;0,$F59-1,0))</f>
        <v>0</v>
      </c>
      <c r="G58" s="300"/>
      <c r="H58" s="299">
        <f>SUM('U&amp;F Projeto'!Q58:S58)+'U&amp;F Projeto'!U58</f>
        <v>2238553.5759043279</v>
      </c>
      <c r="I58" s="299"/>
      <c r="J58" s="300"/>
      <c r="K58" s="560">
        <f>($D58=Controle!$E$26)*Controle!D$30+$H58*Controle!D$21</f>
        <v>0</v>
      </c>
      <c r="L58" s="560">
        <f>($D58=Controle!$E$26)*Controle!E$30+$H58*Controle!E$21</f>
        <v>1790842.8607234624</v>
      </c>
      <c r="M58" s="560">
        <f>($D58=Controle!$E$26)*Controle!F$30+$H58*Controle!F$21</f>
        <v>1790842.8607234624</v>
      </c>
      <c r="N58" s="560">
        <f>($D58=Controle!$E$26)*Controle!G$30+$H58*Controle!G$21</f>
        <v>0</v>
      </c>
      <c r="O58" s="560">
        <f>($D58=Controle!$E$26)*Controle!H$30+$H58*Controle!H$21</f>
        <v>0</v>
      </c>
      <c r="P58" s="560">
        <f>($D58=Controle!$E$26)*Controle!I$30+$H58*Controle!I$21</f>
        <v>0</v>
      </c>
      <c r="Q58" s="300"/>
      <c r="R58" s="374">
        <f t="shared" si="192"/>
        <v>1</v>
      </c>
      <c r="S58" s="374">
        <f t="shared" si="261"/>
        <v>31</v>
      </c>
      <c r="T58" s="374">
        <f>SUM(R$7:R57,1)*R58</f>
        <v>51</v>
      </c>
      <c r="U58" s="374">
        <f t="shared" ca="1" si="339"/>
        <v>51</v>
      </c>
      <c r="V58" s="374">
        <f t="shared" ca="1" si="193"/>
        <v>51</v>
      </c>
      <c r="W58" s="374">
        <f ca="1">IF(V58=0,0,INDEX(Controle!$D$35:$D$46,MONTH($D58)))</f>
        <v>0</v>
      </c>
      <c r="X58" s="374">
        <f t="shared" si="181"/>
        <v>0</v>
      </c>
      <c r="Y58" s="304">
        <f t="shared" si="105"/>
        <v>0</v>
      </c>
      <c r="Z58" s="301">
        <f>(SUMIF(X$7:X$416,SUM(Y$7:Y58),$K$7:$K$416)*(Y58&lt;&gt;0)+(R$5=$D58)*SUMIF(X$7:X$416,"r",$K$7:$K$416))/AO58</f>
        <v>0</v>
      </c>
      <c r="AA58" s="304">
        <f t="shared" ca="1" si="330"/>
        <v>1</v>
      </c>
      <c r="AB58" s="304">
        <f t="shared" ca="1" si="331"/>
        <v>1</v>
      </c>
      <c r="AC58" s="303">
        <f t="shared" ca="1" si="332"/>
        <v>0</v>
      </c>
      <c r="AD58" s="394">
        <f ca="1">AA58*SUM(AA58:AA$331)</f>
        <v>22</v>
      </c>
      <c r="AE58" s="303">
        <f t="shared" ca="1" si="333"/>
        <v>0</v>
      </c>
      <c r="AF58" s="301"/>
      <c r="AG58" s="303">
        <f t="shared" ca="1" si="334"/>
        <v>0</v>
      </c>
      <c r="AH58" s="303">
        <f t="shared" ca="1" si="335"/>
        <v>0</v>
      </c>
      <c r="AI58" s="303">
        <f t="shared" ca="1" si="262"/>
        <v>0</v>
      </c>
      <c r="AJ58" s="301"/>
      <c r="AK58" s="375">
        <f ca="1">ROUND(SUM(Z$7:Z58)+SUM(AG$7:AG58)-SUM(AC$7:AC58)-SUM(AJ$7:AJ58),4)</f>
        <v>0</v>
      </c>
      <c r="AL58" s="302">
        <f>Aux_Indices!$AI56</f>
        <v>8.6410286216693777E-3</v>
      </c>
      <c r="AM58" s="305">
        <f t="shared" si="315"/>
        <v>8.6410286216693777E-3</v>
      </c>
      <c r="AN58" s="302">
        <f>Aux_Indices!$AK56</f>
        <v>0</v>
      </c>
      <c r="AO58" s="376">
        <f>IF(AO$5="-",1,SUMIF(Aux_Indices!$BP$3:$CM$3,AO$5,Aux_Indices!$BP56:$CM56))</f>
        <v>1</v>
      </c>
      <c r="AP58" s="306">
        <f t="shared" si="263"/>
        <v>0</v>
      </c>
      <c r="AQ58" s="306">
        <f t="shared" ca="1" si="194"/>
        <v>0</v>
      </c>
      <c r="AR58" s="306">
        <f t="shared" si="113"/>
        <v>0</v>
      </c>
      <c r="AS58" s="306">
        <f t="shared" ca="1" si="323"/>
        <v>0</v>
      </c>
      <c r="AT58" s="306">
        <f t="shared" ca="1" si="195"/>
        <v>0</v>
      </c>
      <c r="AU58" s="306">
        <f t="shared" ca="1" si="264"/>
        <v>0</v>
      </c>
      <c r="AV58" s="306">
        <f t="shared" ca="1" si="178"/>
        <v>0</v>
      </c>
      <c r="AW58" s="306">
        <f t="shared" ca="1" si="265"/>
        <v>0</v>
      </c>
      <c r="AX58" s="306">
        <f t="shared" ca="1" si="115"/>
        <v>0</v>
      </c>
      <c r="AY58" s="306">
        <f t="shared" si="196"/>
        <v>0</v>
      </c>
      <c r="AZ58" s="306">
        <f t="shared" ca="1" si="197"/>
        <v>0</v>
      </c>
      <c r="BA58" s="303">
        <f>IF($D58=Controle!$D$26,Controle!$D$64*IF(Controle!$D$70=1,Controle!$D$62*Controle!$D$31,BH58),0)</f>
        <v>0</v>
      </c>
      <c r="BB58" s="303">
        <f>IF(AND($D58&gt;=Controle!$D$60,$D58&lt;=Controle!$D$61,OR(MOD(T58-1,Controle!$D$66)=0,T58=1)),1,0)*Controle!$D$65*(1/(12/Controle!$D$66))*(SUM(Z59:Z$264)*Controle!$D$62)</f>
        <v>0</v>
      </c>
      <c r="BC58" s="303">
        <f ca="1">IF(AND($D58&gt;=Controle!$D$60,$D58&lt;=Controle!$D$61,OR(MOD(T58-1,Controle!$D$68)=0,T58=1)),1,0)*Controle!$D$67*(1/(12/Controle!$D$68))*IF(Controle!$D$70=1,(AK58*Controle!$D$62),BH58)</f>
        <v>0</v>
      </c>
      <c r="BD58" s="190">
        <f>IF(AND($D58&gt;=Controle!$D$60,$D58&lt;=Controle!$D$61),Controle!$D$62,0)</f>
        <v>0</v>
      </c>
      <c r="BE58" s="190">
        <f>IF(AND($D58&gt;=Controle!$D$72,$D58&lt;=Controle!$D$73),Controle!$D$74,0)</f>
        <v>0</v>
      </c>
      <c r="BF58" s="303">
        <f ca="1">Controle!$D$77*AK58*BD58</f>
        <v>0</v>
      </c>
      <c r="BG58" s="303">
        <f ca="1">Controle!$D$78*AK58*BE58</f>
        <v>0</v>
      </c>
      <c r="BH58" s="303">
        <f ca="1">IF(AND($D58&gt;=Controle!$D$60,$D58&lt;=Controle!$D$61),1,0)*IF($D58=Controle!$D$26,IF(Controle!$D$69&gt;=AK58,AK58,Controle!$D$69),IF(Controle!$D$69&gt;=AK58,AK58,IF(BH57&gt;=Controle!$D$69,(1+AL58)*BH57,Controle!$D$69)))</f>
        <v>0</v>
      </c>
      <c r="BI58" s="303">
        <f>IF(Z58=0,0,IF(SUM(R58:R$466)&gt;365,365,SUM(R58:R$466)))</f>
        <v>0</v>
      </c>
      <c r="BJ58" s="304">
        <f>Z58*(BI58/365)*Controle!$D$121+Z58*Controle!$D$122</f>
        <v>0</v>
      </c>
      <c r="BK58" s="10"/>
      <c r="BL58" s="374">
        <f t="shared" si="198"/>
        <v>1</v>
      </c>
      <c r="BM58" s="374">
        <f t="shared" si="266"/>
        <v>31</v>
      </c>
      <c r="BN58" s="374">
        <f>SUM(BL$7:BL57,1)*BL58</f>
        <v>51</v>
      </c>
      <c r="BO58" s="374">
        <f t="shared" ca="1" si="340"/>
        <v>3</v>
      </c>
      <c r="BP58" s="374">
        <f t="shared" ca="1" si="199"/>
        <v>51</v>
      </c>
      <c r="BQ58" s="374">
        <f ca="1">IF(BP58=0,0,INDEX(Controle!$D$35:$D$46,MONTH($D58)))</f>
        <v>0</v>
      </c>
      <c r="BR58" s="374">
        <f t="shared" si="182"/>
        <v>0</v>
      </c>
      <c r="BS58" s="304">
        <f t="shared" si="267"/>
        <v>0</v>
      </c>
      <c r="BT58" s="301">
        <f>(SUMIF(BR$7:BR$416,SUM(BS$7:BS58),$L$7:$L$416)*(BS58&lt;&gt;0)+(BL$5=$D58)*SUMIF(BR$7:BR$416,"r",$L$7:$L$416))/CI58</f>
        <v>0</v>
      </c>
      <c r="BU58" s="304">
        <f t="shared" ca="1" si="200"/>
        <v>1</v>
      </c>
      <c r="BV58" s="304">
        <f t="shared" ca="1" si="268"/>
        <v>1</v>
      </c>
      <c r="BW58" s="303">
        <f t="shared" ca="1" si="345"/>
        <v>1012008.9064721053</v>
      </c>
      <c r="BX58" s="394">
        <f ca="1">BU58*SUM(BU58:BU$331)</f>
        <v>190</v>
      </c>
      <c r="BY58" s="303">
        <f t="shared" ca="1" si="269"/>
        <v>870350.45866107568</v>
      </c>
      <c r="BZ58" s="301"/>
      <c r="CA58" s="303">
        <f t="shared" ca="1" si="201"/>
        <v>0</v>
      </c>
      <c r="CB58" s="303">
        <f t="shared" ca="1" si="202"/>
        <v>870350.45866107568</v>
      </c>
      <c r="CC58" s="303">
        <f t="shared" ca="1" si="270"/>
        <v>0</v>
      </c>
      <c r="CD58" s="301"/>
      <c r="CE58" s="375">
        <f ca="1">ROUND(SUM(BT$7:BT58)+SUM(CA$7:CA58)-SUM(BW$7:BW58)-SUM(CD$7:CD58),4)</f>
        <v>191269683.32319999</v>
      </c>
      <c r="CF58" s="302">
        <f>Aux_Indices!$AL56</f>
        <v>4.5264343607989144E-3</v>
      </c>
      <c r="CG58" s="302">
        <f t="shared" si="271"/>
        <v>4.5264343607989144E-3</v>
      </c>
      <c r="CH58" s="302">
        <f>Aux_Indices!$AN56</f>
        <v>0</v>
      </c>
      <c r="CI58" s="376">
        <f>IF(CI$5="-",1,SUMIF(Aux_Indices!$BP$3:$CM$3,CI$5,Aux_Indices!$BP56:$CM56))</f>
        <v>1</v>
      </c>
      <c r="CJ58" s="306">
        <f t="shared" si="203"/>
        <v>0</v>
      </c>
      <c r="CK58" s="306">
        <f t="shared" ca="1" si="27"/>
        <v>870350.45866107568</v>
      </c>
      <c r="CL58" s="306">
        <f t="shared" si="204"/>
        <v>0</v>
      </c>
      <c r="CM58" s="306">
        <f t="shared" ca="1" si="205"/>
        <v>0</v>
      </c>
      <c r="CN58" s="306">
        <f t="shared" ca="1" si="206"/>
        <v>1012008.9064721053</v>
      </c>
      <c r="CO58" s="306">
        <f t="shared" ca="1" si="272"/>
        <v>1882359.365133181</v>
      </c>
      <c r="CP58" s="306">
        <f t="shared" ca="1" si="273"/>
        <v>870350.45866107568</v>
      </c>
      <c r="CQ58" s="306">
        <f t="shared" ca="1" si="207"/>
        <v>0</v>
      </c>
      <c r="CR58" s="306"/>
      <c r="CS58" s="306">
        <f t="shared" si="208"/>
        <v>0</v>
      </c>
      <c r="CT58" s="306">
        <f t="shared" ca="1" si="209"/>
        <v>191269683.32319817</v>
      </c>
      <c r="CU58" s="303">
        <f>IF($D58=Controle!$E$26,Controle!$E$64*IF(Controle!$E$70=1,Controle!$E$62*Controle!$E$31,DB58),0)</f>
        <v>0</v>
      </c>
      <c r="CV58" s="303">
        <f>IF(AND($D58&gt;=Controle!$E$60,$D58&lt;=Controle!$E$61,OR(MOD(BN58-1,Controle!$E$66)=0,BN58=1)),1,0)*Controle!$E$65*(1/(12/Controle!$E$66))*(SUM(BT59:BT$264)*Controle!$E$62)</f>
        <v>0</v>
      </c>
      <c r="CW58" s="303">
        <f ca="1">IF(AND($D58&gt;=Controle!$E$60,$D58&lt;=Controle!$E$61,OR(MOD(BN58-1,Controle!$E$68)=0,BN58=1)),1,0)*Controle!$E$67*(1/(12/Controle!$E$68))*IF(Controle!$E$70=1,(CE58*Controle!$E$62),DB58)</f>
        <v>0</v>
      </c>
      <c r="CX58" s="190">
        <f>IF(AND($D58&gt;=Controle!$E$60,$D58&lt;=Controle!$E$61),Controle!$E$62,0)</f>
        <v>0</v>
      </c>
      <c r="CY58" s="190">
        <f>IF(AND($D58&gt;=Controle!$E$72,$D58&lt;=Controle!$E$73),Controle!$E$74,0)</f>
        <v>0</v>
      </c>
      <c r="CZ58" s="303">
        <f ca="1">Controle!$E$77*CE58*CX58</f>
        <v>0</v>
      </c>
      <c r="DA58" s="303">
        <f ca="1">Controle!$E$78*CE58*CY58</f>
        <v>0</v>
      </c>
      <c r="DB58" s="303">
        <f ca="1">IF(AND($D58&gt;=Controle!$E$60,$D58&lt;=Controle!$E$61),1,0)*IF($D58=Controle!$E$26,IF(Controle!$E$69&gt;=CE58,CE58,Controle!$E$69),IF(Controle!$E$69&gt;=CE58,CE58,IF(DB57&gt;=Controle!$E$69,(1+CF58)*DB57,Controle!$E$69)))</f>
        <v>0</v>
      </c>
      <c r="DC58" s="303">
        <f>IF(BT58=0,0,IF(SUM(BL58:BL$466)&gt;365,365,SUM(BL58:BL$466)))</f>
        <v>0</v>
      </c>
      <c r="DD58" s="304">
        <f>BT58*(DC58/365)*Controle!$F$121+BT58*Controle!$F$122</f>
        <v>0</v>
      </c>
      <c r="DE58" s="10"/>
      <c r="DF58" s="374">
        <f t="shared" si="210"/>
        <v>1</v>
      </c>
      <c r="DG58" s="374">
        <f t="shared" si="274"/>
        <v>31</v>
      </c>
      <c r="DH58" s="374">
        <f>SUM(DF$7:DF57,1)*DF58</f>
        <v>3</v>
      </c>
      <c r="DI58" s="374">
        <f t="shared" ca="1" si="341"/>
        <v>0</v>
      </c>
      <c r="DJ58" s="374">
        <f t="shared" ca="1" si="211"/>
        <v>3</v>
      </c>
      <c r="DK58" s="374">
        <f ca="1">IF(DJ58=0,0,INDEX(Controle!$F$35:$F$46,MONTH($D58)))</f>
        <v>0</v>
      </c>
      <c r="DL58" s="374">
        <f t="shared" si="183"/>
        <v>3</v>
      </c>
      <c r="DM58" s="304">
        <f t="shared" si="275"/>
        <v>1</v>
      </c>
      <c r="DN58" s="301">
        <f>(SUMIF(DL$7:DL$416,SUM(DM$7:DM58),$M$7:$M$416)*(DM58&lt;&gt;0)+(DF$5=$D58)*SUMIF(DL$7:DL$416,"r",$M$7:$M$417))/EC58</f>
        <v>1790842.8607234624</v>
      </c>
      <c r="DO58" s="304">
        <f t="shared" ca="1" si="212"/>
        <v>0</v>
      </c>
      <c r="DP58" s="304">
        <f t="shared" ca="1" si="276"/>
        <v>1</v>
      </c>
      <c r="DQ58" s="303">
        <f t="shared" ca="1" si="213"/>
        <v>0</v>
      </c>
      <c r="DR58" s="394">
        <f ca="1">DO58*SUM(DO58:DO$331)</f>
        <v>0</v>
      </c>
      <c r="DS58" s="303">
        <f t="shared" ca="1" si="277"/>
        <v>13752.324432389296</v>
      </c>
      <c r="DT58" s="301"/>
      <c r="DU58" s="303">
        <f t="shared" ca="1" si="214"/>
        <v>0</v>
      </c>
      <c r="DV58" s="303">
        <f t="shared" ca="1" si="215"/>
        <v>13752.324432389296</v>
      </c>
      <c r="DW58" s="303">
        <f t="shared" ca="1" si="278"/>
        <v>0</v>
      </c>
      <c r="DX58" s="301"/>
      <c r="DY58" s="375">
        <f ca="1">ROUND(SUM(DN$7:DN58)+SUM(DU$7:DU58)-SUM(DQ$7:DQ58)-SUM(DX$7:DX58),4)</f>
        <v>5372528.5822000001</v>
      </c>
      <c r="DZ58" s="302">
        <f>Aux_Indices!$AO79</f>
        <v>3.8396234349153957E-3</v>
      </c>
      <c r="EA58" s="302">
        <f t="shared" si="279"/>
        <v>3.8396234349153957E-3</v>
      </c>
      <c r="EB58" s="302">
        <f>Aux_Indices!$AQ79</f>
        <v>0</v>
      </c>
      <c r="EC58" s="376">
        <f>IF(EC$5="-",1,SUMIF(Aux_Indices!$BP$3:$CM$3,EC$5,Aux_Indices!$BP79:$CM79))</f>
        <v>1</v>
      </c>
      <c r="ED58" s="306">
        <f t="shared" si="216"/>
        <v>1790842.8607234624</v>
      </c>
      <c r="EE58" s="306">
        <f t="shared" ca="1" si="187"/>
        <v>13752.324432389296</v>
      </c>
      <c r="EF58" s="306">
        <f t="shared" si="217"/>
        <v>0</v>
      </c>
      <c r="EG58" s="306">
        <f t="shared" ca="1" si="218"/>
        <v>0</v>
      </c>
      <c r="EH58" s="306">
        <f t="shared" ca="1" si="219"/>
        <v>0</v>
      </c>
      <c r="EI58" s="306">
        <f t="shared" ca="1" si="280"/>
        <v>13752.324432389296</v>
      </c>
      <c r="EJ58" s="306">
        <f t="shared" ca="1" si="281"/>
        <v>13752.324432389296</v>
      </c>
      <c r="EK58" s="306">
        <f t="shared" ca="1" si="220"/>
        <v>0</v>
      </c>
      <c r="EL58" s="306"/>
      <c r="EM58" s="306">
        <f t="shared" si="221"/>
        <v>0</v>
      </c>
      <c r="EN58" s="306">
        <f t="shared" ca="1" si="222"/>
        <v>5372528.5821703877</v>
      </c>
      <c r="EO58" s="303">
        <f>IF($D58=Controle!$F$26,Controle!$F$64*IF(Controle!$F$70=1,Controle!$F$62*Controle!$F$31,EV58),0)</f>
        <v>0</v>
      </c>
      <c r="EP58" s="303">
        <f>IF(AND($D58&gt;=Controle!$F$60,$D58&lt;=Controle!$F$61,OR(MOD(DH58-1,Controle!$F$66)=0,DH58=1)),1,0)*Controle!$F$65*(1/(12/Controle!$F$66))*(SUM(DN59:DN$264)*Controle!$F$62)</f>
        <v>0</v>
      </c>
      <c r="EQ58" s="303">
        <f ca="1">IF(AND($D58&gt;=Controle!$F$60,$D58&lt;=Controle!$F$61,OR(MOD(DH58-1,Controle!$F$68)=0,DH58=1)),1,0)*Controle!$F$67*(1/(12/Controle!$F$68))*IF(Controle!$F$70=1,(DY58*Controle!$F$62),EV58)</f>
        <v>0</v>
      </c>
      <c r="ER58" s="190">
        <f>IF(AND($D58&gt;=Controle!$F$60,$D58&lt;=Controle!$F$61),Controle!$F$62,0)</f>
        <v>0</v>
      </c>
      <c r="ES58" s="190">
        <f>IF(AND($D58&gt;=Controle!$F$72,$D58&lt;=Controle!$F$73),Controle!$F$74,0)</f>
        <v>0</v>
      </c>
      <c r="ET58" s="303">
        <f ca="1">Controle!$F$77*DY58*ER58</f>
        <v>0</v>
      </c>
      <c r="EU58" s="303">
        <f ca="1">Controle!$F$78*DY58*ES58</f>
        <v>0</v>
      </c>
      <c r="EV58" s="303">
        <f ca="1">IF(AND($D58&gt;=Controle!$F$60,$D58&lt;=Controle!$F$61),1,0)*IF($D58=Controle!$F$26,IF(Controle!$F$69&gt;=DY58,DY58,Controle!$F$69),IF(Controle!$F$69&gt;=DY58,DY58,IF(EV57&gt;=Controle!$F$69,(1+DZ58)*EV57,Controle!$F$69)))</f>
        <v>0</v>
      </c>
      <c r="EW58" s="303">
        <f>IF(DN58=0,0,IF(SUM(DF58:DF$466)&gt;365,365,SUM(DF58:DF$466)))</f>
        <v>238</v>
      </c>
      <c r="EX58" s="304">
        <f>DN58*(EW58/365)*Controle!$E$121+DN58*Controle!$E$122</f>
        <v>0</v>
      </c>
      <c r="EY58" s="10"/>
      <c r="EZ58" s="374">
        <f t="shared" si="223"/>
        <v>1</v>
      </c>
      <c r="FA58" s="374">
        <f t="shared" si="282"/>
        <v>31</v>
      </c>
      <c r="FB58" s="374">
        <f>SUM(EZ$7:EZ57,1)*EZ58</f>
        <v>51</v>
      </c>
      <c r="FC58" s="374">
        <f t="shared" ca="1" si="342"/>
        <v>51</v>
      </c>
      <c r="FD58" s="374">
        <f t="shared" ca="1" si="224"/>
        <v>51</v>
      </c>
      <c r="FE58" s="374">
        <f ca="1">IF(FD58=0,0,INDEX(Controle!$G$35:$G$46,MONTH($D58)))</f>
        <v>1</v>
      </c>
      <c r="FF58" s="374">
        <f t="shared" si="184"/>
        <v>0</v>
      </c>
      <c r="FG58" s="304">
        <f t="shared" si="283"/>
        <v>0</v>
      </c>
      <c r="FH58" s="301">
        <f>(SUMIF(FF$7:FF$416,SUM(FG$7:FG58),$N$7:$N$416)*(FG58&lt;&gt;0)+(EZ$5=$D58)*SUMIF(FF$7:FF$416,"r",$N$7:$N$416))/FW58</f>
        <v>0</v>
      </c>
      <c r="FI58" s="304">
        <f t="shared" ca="1" si="284"/>
        <v>1</v>
      </c>
      <c r="FJ58" s="304">
        <f t="shared" ca="1" si="285"/>
        <v>1</v>
      </c>
      <c r="FK58" s="303">
        <f t="shared" ca="1" si="286"/>
        <v>0</v>
      </c>
      <c r="FL58" s="394">
        <f ca="1">FI58*SUM(FI58:FI$331)</f>
        <v>22</v>
      </c>
      <c r="FM58" s="303">
        <f t="shared" ca="1" si="287"/>
        <v>0</v>
      </c>
      <c r="FN58" s="301"/>
      <c r="FO58" s="303">
        <f t="shared" ca="1" si="288"/>
        <v>0</v>
      </c>
      <c r="FP58" s="303">
        <f t="shared" ca="1" si="289"/>
        <v>0</v>
      </c>
      <c r="FQ58" s="303">
        <f t="shared" ca="1" si="290"/>
        <v>0</v>
      </c>
      <c r="FR58" s="301"/>
      <c r="FS58" s="375">
        <f ca="1">ROUND(SUM(FH$7:FH58)+SUM(FO$7:FO58)-SUM(FK$7:FK58)-SUM(FR$7:FR58),4)</f>
        <v>0</v>
      </c>
      <c r="FT58" s="302">
        <f>Aux_Indices!$AR79</f>
        <v>3.8396234349153957E-3</v>
      </c>
      <c r="FU58" s="302">
        <f t="shared" si="291"/>
        <v>3.8396234349153957E-3</v>
      </c>
      <c r="FV58" s="302">
        <f>Aux_Indices!$AW79</f>
        <v>0</v>
      </c>
      <c r="FW58" s="376">
        <f>IF(FW$5="-",1,SUMIF(Aux_Indices!$BP$3:$CM$3,FW$5,Aux_Indices!$BP79:$CM79))</f>
        <v>1</v>
      </c>
      <c r="FX58" s="306">
        <f t="shared" si="225"/>
        <v>0</v>
      </c>
      <c r="FY58" s="306">
        <f t="shared" ca="1" si="226"/>
        <v>0</v>
      </c>
      <c r="FZ58" s="306">
        <f t="shared" si="227"/>
        <v>0</v>
      </c>
      <c r="GA58" s="306">
        <f t="shared" ca="1" si="228"/>
        <v>0</v>
      </c>
      <c r="GB58" s="306">
        <f t="shared" ca="1" si="229"/>
        <v>0</v>
      </c>
      <c r="GC58" s="306">
        <f t="shared" ca="1" si="292"/>
        <v>0</v>
      </c>
      <c r="GD58" s="306">
        <f t="shared" ca="1" si="293"/>
        <v>0</v>
      </c>
      <c r="GE58" s="306">
        <f t="shared" ca="1" si="230"/>
        <v>0</v>
      </c>
      <c r="GF58" s="306"/>
      <c r="GG58" s="306">
        <f t="shared" si="231"/>
        <v>0</v>
      </c>
      <c r="GH58" s="306">
        <f t="shared" ca="1" si="316"/>
        <v>0</v>
      </c>
      <c r="GI58" s="303">
        <f>IF($D58=Controle!$G$26,Controle!$G$64*IF(Controle!$G$70=1,Controle!$G$62*Controle!$G$31,GP58),0)</f>
        <v>0</v>
      </c>
      <c r="GJ58" s="303">
        <f>IF(AND($D58&gt;=Controle!$G$60,$D58&lt;=Controle!$G$61,OR(MOD(FB58-1,Controle!$G$66)=0,FB58=1)),1,0)*Controle!$G$65*(1/(12/Controle!$G$66))*(SUM(FH59:FH$264)*Controle!$G$62)</f>
        <v>0</v>
      </c>
      <c r="GK58" s="303">
        <f ca="1">IF(AND($D58&gt;=Controle!$G$60,$D58&lt;=Controle!$G$61,OR(MOD(FB58-1,Controle!$G$68)=0,FB58=1)),1,0)*Controle!$G$67*(1/(12/Controle!$G$68))*IF(Controle!$G$70=1,(FS58*Controle!$G$62),GP58)</f>
        <v>0</v>
      </c>
      <c r="GL58" s="190">
        <f>IF(AND($D58&gt;=Controle!$G$60,$D58&lt;=Controle!$G$61),Controle!$G$62,0)</f>
        <v>0</v>
      </c>
      <c r="GM58" s="190">
        <f>IF(AND($D58&gt;=Controle!$G$72,$D58&lt;=Controle!$G$73),Controle!$G$74,0)</f>
        <v>0</v>
      </c>
      <c r="GN58" s="303">
        <f ca="1">Controle!$G$77*FS58*GL58</f>
        <v>0</v>
      </c>
      <c r="GO58" s="303">
        <f ca="1">Controle!$G$78*FS58*GM58</f>
        <v>0</v>
      </c>
      <c r="GP58" s="303">
        <f ca="1">IF(AND($D58&gt;=Controle!$G$60,$D58&lt;=Controle!$G$61),1,0)*IF($D58=Controle!$G$26,IF(Controle!$G$69&gt;=FS58,FS58,Controle!$G$69),IF(Controle!$G$69&gt;=FS58,FS58,IF(GP57&gt;=Controle!$G$69,(1+FT58)*GP57,Controle!$G$69)))</f>
        <v>0</v>
      </c>
      <c r="GQ58" s="303">
        <f>IF(FH58=0,0,IF(SUM(EZ58:EZ$466)&gt;365,365,SUM(EZ58:EZ$466)))</f>
        <v>0</v>
      </c>
      <c r="GR58" s="304">
        <f>FH58*(GQ58/365)*Controle!$G$121+FH58*Controle!$G$122</f>
        <v>0</v>
      </c>
      <c r="GS58" s="10"/>
      <c r="GT58" s="374">
        <f t="shared" si="232"/>
        <v>1</v>
      </c>
      <c r="GU58" s="374">
        <f t="shared" si="294"/>
        <v>31</v>
      </c>
      <c r="GV58" s="374">
        <f>SUM(GT$7:GT57,1)*GT58</f>
        <v>51</v>
      </c>
      <c r="GW58" s="374">
        <f t="shared" ca="1" si="233"/>
        <v>51</v>
      </c>
      <c r="GX58" s="374">
        <f t="shared" ca="1" si="336"/>
        <v>51</v>
      </c>
      <c r="GY58" s="374">
        <f ca="1">IF(GX58=0,0,INDEX(Controle!$H$35:$H$46,MONTH($D58)))</f>
        <v>0</v>
      </c>
      <c r="GZ58" s="374">
        <f t="shared" si="185"/>
        <v>0</v>
      </c>
      <c r="HA58" s="304">
        <f t="shared" si="295"/>
        <v>0</v>
      </c>
      <c r="HB58" s="301">
        <f>(SUMIF(GZ$7:GZ$416,SUM(HA$7:HA58),$O$7:$O$416)*(HA58&lt;&gt;0)+(GT$5=$D58)*SUMIF(GZ$7:GZ$416,"r",$O$7:$O$416))/HQ58</f>
        <v>0</v>
      </c>
      <c r="HC58" s="304">
        <f t="shared" ca="1" si="296"/>
        <v>1</v>
      </c>
      <c r="HD58" s="304">
        <f t="shared" ca="1" si="297"/>
        <v>1</v>
      </c>
      <c r="HE58" s="303">
        <f t="shared" ca="1" si="234"/>
        <v>0</v>
      </c>
      <c r="HF58" s="303">
        <f ca="1">HC58*SUM(HC58:HC$331)</f>
        <v>22</v>
      </c>
      <c r="HG58" s="303">
        <f t="shared" ca="1" si="317"/>
        <v>0</v>
      </c>
      <c r="HH58" s="303">
        <f ca="1">((SUM(HG$7:HG58)-SUM(HI$7:HI57)-HJ58)*(GX58=0)*GT58-HP58*HM57*(GX58=0))</f>
        <v>0</v>
      </c>
      <c r="HI58" s="303">
        <f t="shared" ca="1" si="235"/>
        <v>0</v>
      </c>
      <c r="HJ58" s="303">
        <f t="shared" ca="1" si="236"/>
        <v>0</v>
      </c>
      <c r="HK58" s="303">
        <f t="shared" ca="1" si="298"/>
        <v>0</v>
      </c>
      <c r="HL58" s="301"/>
      <c r="HM58" s="375">
        <f ca="1">ROUND(SUM(HB$7:HB58)+SUM(HI$7:HI58)-SUM(HE$7:HE58)-SUM(HL$7:HL58),4)</f>
        <v>0</v>
      </c>
      <c r="HN58" s="302">
        <f>Aux_Indices!$AU79</f>
        <v>3.8396234349153957E-3</v>
      </c>
      <c r="HO58" s="305">
        <f t="shared" si="318"/>
        <v>3.8396234349153957E-3</v>
      </c>
      <c r="HP58" s="302">
        <f>Aux_Indices!$AW79</f>
        <v>0</v>
      </c>
      <c r="HQ58" s="376">
        <f>IF(HQ$5="-",1,SUMIF(Aux_Indices!$BP$3:$CM$3,HQ$5,Aux_Indices!$BP79:$CM79))</f>
        <v>1</v>
      </c>
      <c r="HR58" s="306">
        <f t="shared" si="299"/>
        <v>0</v>
      </c>
      <c r="HS58" s="306">
        <f t="shared" ca="1" si="237"/>
        <v>0</v>
      </c>
      <c r="HT58" s="306">
        <f t="shared" ca="1" si="157"/>
        <v>0</v>
      </c>
      <c r="HU58" s="306">
        <f t="shared" ca="1" si="324"/>
        <v>0</v>
      </c>
      <c r="HV58" s="306">
        <f t="shared" ca="1" si="238"/>
        <v>0</v>
      </c>
      <c r="HW58" s="306">
        <f t="shared" ca="1" si="300"/>
        <v>0</v>
      </c>
      <c r="HX58" s="306">
        <f t="shared" ca="1" si="179"/>
        <v>0</v>
      </c>
      <c r="HY58" s="306">
        <f t="shared" ca="1" si="301"/>
        <v>0</v>
      </c>
      <c r="HZ58" s="306">
        <f t="shared" ca="1" si="159"/>
        <v>0</v>
      </c>
      <c r="IA58" s="306">
        <f t="shared" si="239"/>
        <v>0</v>
      </c>
      <c r="IB58" s="306">
        <f t="shared" ca="1" si="240"/>
        <v>0</v>
      </c>
      <c r="IC58" s="303">
        <f>IF($D58=Controle!$H$26,Controle!$H$64*IF(Controle!$H$70=1,Controle!$H$62*Controle!$H$31,IJ58),0)</f>
        <v>0</v>
      </c>
      <c r="ID58" s="303">
        <f>IF(AND($D58&gt;=Controle!$H$60,$D58&lt;=Controle!$H$61,OR(MOD(GV58-1,Controle!$H$66)=0,GV58=1)),1,0)*Controle!$H$65*(1/(12/Controle!$H$66))*(SUM(HB59:HB$264)*Controle!$H$62)</f>
        <v>0</v>
      </c>
      <c r="IE58" s="303">
        <f ca="1">IF(AND($D58&gt;=Controle!$H$60,$D58&lt;=Controle!$H$61,OR(MOD(GV58-1,Controle!$H$68)=0,GV58=1)),1,0)*Controle!$H$67*(1/(12/Controle!$H$68))*IF(Controle!$H$70=1,(HM58*Controle!$H$62),IJ58)</f>
        <v>0</v>
      </c>
      <c r="IF58" s="190">
        <f>IF(AND($D58&gt;=Controle!$H$60,$D58&lt;=Controle!$H$61),Controle!$H$62,0)</f>
        <v>0</v>
      </c>
      <c r="IG58" s="190">
        <f>IF(AND($D58&gt;=Controle!$H$72,$D58&lt;=Controle!$H$73),Controle!$H$74,0)</f>
        <v>0</v>
      </c>
      <c r="IH58" s="303">
        <f ca="1">Controle!$H$77*HM58*IF58</f>
        <v>0</v>
      </c>
      <c r="II58" s="303">
        <f ca="1">Controle!$H$78*HM58*IG58</f>
        <v>0</v>
      </c>
      <c r="IJ58" s="303">
        <f ca="1">IF(AND($D58&gt;=Controle!$H$60,$D58&lt;=Controle!$H$61),1,0)*IF($D58=Controle!$H$26,IF(Controle!$H$69&gt;=HM58,HM58,Controle!$H$69),IF(Controle!$H$69&gt;=HM58,HM58,IF(IJ57&gt;=Controle!$H$69,(1+HN58)*IJ57,Controle!$H$69)))</f>
        <v>0</v>
      </c>
      <c r="IK58" s="303">
        <f>IF(HB58=0,0,IF(SUM(GT58:GT$466)&gt;365,365,SUM(GT58:GT$466)))</f>
        <v>0</v>
      </c>
      <c r="IL58" s="304">
        <f>HB58*(IK58/365)*Controle!$H$121+HB58*Controle!$H$122</f>
        <v>0</v>
      </c>
      <c r="IM58" s="315" t="e">
        <f t="shared" ca="1" si="337"/>
        <v>#DIV/0!</v>
      </c>
      <c r="IN58" s="374">
        <f t="shared" si="241"/>
        <v>1</v>
      </c>
      <c r="IO58" s="374">
        <f t="shared" si="302"/>
        <v>31</v>
      </c>
      <c r="IP58" s="374">
        <f>SUM(IN$7:IN57,1)*IN58</f>
        <v>51</v>
      </c>
      <c r="IQ58" s="374">
        <f t="shared" ca="1" si="343"/>
        <v>51</v>
      </c>
      <c r="IR58" s="374">
        <f t="shared" ca="1" si="242"/>
        <v>51</v>
      </c>
      <c r="IS58" s="374">
        <f ca="1">IF(IR58=0,0,INDEX(Controle!$I$35:$I$46,MONTH($D58)))</f>
        <v>0</v>
      </c>
      <c r="IT58" s="374">
        <f t="shared" si="186"/>
        <v>0</v>
      </c>
      <c r="IU58" s="304">
        <f t="shared" si="303"/>
        <v>0</v>
      </c>
      <c r="IV58" s="301">
        <f>(SUMIF(IT$7:IT$416,SUM(IU$7:IU58),$P$7:$P$416)*(IU58&lt;&gt;0)+(IN$5=$D58)*SUMIF(IT$7:IT$416,"r",$P$7:$P$416))/JK58</f>
        <v>0</v>
      </c>
      <c r="IW58" s="304">
        <f t="shared" ca="1" si="243"/>
        <v>1</v>
      </c>
      <c r="IX58" s="304">
        <f t="shared" ca="1" si="304"/>
        <v>1</v>
      </c>
      <c r="IY58" s="303">
        <f t="shared" ca="1" si="244"/>
        <v>0</v>
      </c>
      <c r="IZ58" s="303">
        <f ca="1">IW58*SUM(IW58:IW$331)</f>
        <v>22</v>
      </c>
      <c r="JA58" s="303">
        <f t="shared" ca="1" si="319"/>
        <v>0</v>
      </c>
      <c r="JB58" s="303">
        <f ca="1">((SUM(JA$7:JA58)-SUM(JC$7:JC57)-JD58)*(IR58=0)*IN58-JJ58*JG57*(IR58=0))</f>
        <v>0</v>
      </c>
      <c r="JC58" s="303">
        <f t="shared" ca="1" si="245"/>
        <v>0</v>
      </c>
      <c r="JD58" s="303">
        <f t="shared" ca="1" si="246"/>
        <v>0</v>
      </c>
      <c r="JE58" s="303">
        <f t="shared" ca="1" si="305"/>
        <v>0</v>
      </c>
      <c r="JF58" s="301"/>
      <c r="JG58" s="375">
        <f ca="1">ROUND(SUM(IV$7:IV58)+SUM(JC$7:JC58)-SUM(IY$7:IY58)-SUM(JF$7:JF58),4)</f>
        <v>0</v>
      </c>
      <c r="JH58" s="302">
        <f>Aux_Indices!$AX79</f>
        <v>3.8396234349153957E-3</v>
      </c>
      <c r="JI58" s="305">
        <f t="shared" si="306"/>
        <v>3.8396234349153957E-3</v>
      </c>
      <c r="JJ58" s="302">
        <f>Aux_Indices!$AZ79</f>
        <v>0</v>
      </c>
      <c r="JK58" s="376">
        <f>IF(JK$5="-",1,SUMIF(Aux_Indices!$BP$3:$CM$3,JK$5,Aux_Indices!$BP79:$CM79))</f>
        <v>1</v>
      </c>
      <c r="JL58" s="306">
        <f t="shared" si="307"/>
        <v>0</v>
      </c>
      <c r="JM58" s="306">
        <f t="shared" ca="1" si="247"/>
        <v>0</v>
      </c>
      <c r="JN58" s="306">
        <f t="shared" ca="1" si="169"/>
        <v>0</v>
      </c>
      <c r="JO58" s="306">
        <f t="shared" ca="1" si="325"/>
        <v>0</v>
      </c>
      <c r="JP58" s="306">
        <f t="shared" ca="1" si="248"/>
        <v>0</v>
      </c>
      <c r="JQ58" s="306">
        <f t="shared" ca="1" si="308"/>
        <v>0</v>
      </c>
      <c r="JR58" s="306">
        <f t="shared" ca="1" si="180"/>
        <v>0</v>
      </c>
      <c r="JS58" s="306">
        <f t="shared" ca="1" si="309"/>
        <v>0</v>
      </c>
      <c r="JT58" s="306">
        <f t="shared" ca="1" si="171"/>
        <v>0</v>
      </c>
      <c r="JU58" s="306">
        <f t="shared" si="249"/>
        <v>0</v>
      </c>
      <c r="JV58" s="306">
        <f t="shared" ca="1" si="250"/>
        <v>0</v>
      </c>
      <c r="JW58" s="303">
        <f>IF($D58=Controle!$I$26,Controle!$I$64*IF(Controle!$I$70=1,Controle!$I$62*Controle!$I$31,KD58),0)</f>
        <v>0</v>
      </c>
      <c r="JX58" s="303">
        <f>IF(AND($D58&gt;=Controle!$I$60,$D58&lt;=Controle!$I$61,OR(MOD(IP58-1,Controle!$I$66)=0,IP58=1)),1,0)*Controle!$I$65*(1/(12/Controle!$I$66))*(SUM(IV59:IV$264)*Controle!$I$62)</f>
        <v>0</v>
      </c>
      <c r="JY58" s="303">
        <f ca="1">IF(AND($D58&gt;=Controle!$I$60,$D58&lt;=Controle!$I$61,OR(MOD(IP58-1,Controle!$I$68)=0,IP58=1)),1,0)*Controle!$I$67*(1/(12/Controle!$I$68))*IF(Controle!$I$70=1,(JG58*Controle!$I$62),KD58)</f>
        <v>0</v>
      </c>
      <c r="JZ58" s="190">
        <f>IF(AND($D58&gt;=Controle!$I$60,$D58&lt;=Controle!$I$61),Controle!$I$62,0)</f>
        <v>0</v>
      </c>
      <c r="KA58" s="190">
        <f>IF(AND($D58&gt;=Controle!$I$72,$D58&lt;=Controle!$I$73),Controle!$I$74,0)</f>
        <v>0</v>
      </c>
      <c r="KB58" s="303">
        <f ca="1">Controle!$I$77*JG58*JZ58</f>
        <v>0</v>
      </c>
      <c r="KC58" s="303">
        <f ca="1">Controle!$I$78*JG58*KA58</f>
        <v>0</v>
      </c>
      <c r="KD58" s="303">
        <f ca="1">IF(AND($D58&gt;=Controle!$I$60,$D58&lt;=Controle!$I$61),1,0)*IF($D58=Controle!$I$26,IF(Controle!$I$69&gt;=JG58,JG58,Controle!$I$69),IF(Controle!$I$69&gt;=JG58,JG58,IF(KD57&gt;=Controle!$I$69,(1+JH58)*KD57,Controle!$I$69)))</f>
        <v>0</v>
      </c>
      <c r="KE58" s="303">
        <f>IF(IV58=0,0,IF(SUM(IN58:IN$466)&gt;365,365,SUM(IN58:IN$466)))</f>
        <v>0</v>
      </c>
      <c r="KF58" s="304">
        <f>IV58*(KE58/365)*Controle!$I$121+IV58*Controle!$I$122</f>
        <v>0</v>
      </c>
      <c r="KG58" s="315" t="e">
        <f t="shared" ca="1" si="338"/>
        <v>#DIV/0!</v>
      </c>
      <c r="KH58" s="316"/>
      <c r="KI58" s="307">
        <f ca="1">IF(D58&gt;=DATE(YEAR(Controle!$D$9),MONTH(Controle!$D$9)+6,DAY(Controle!$D$9)),(IF(Controle!$D$58="Sim",1,0)*(SUM(AT59:AT61)+SUM(AQ59:AQ61))+IF(Controle!$F$58="Sim",1,0)*(SUM(EH59:EH61)+SUM(EE59:EE61))+IF(Controle!$E$58="Sim",1,0)*(SUM(CN59:CN61)+SUM(CK59:CK61))+IF(Controle!$G$58="Sim",1,0)*(SUM(GB59:GB61)+SUM(FY59:FY61))+IF(Controle!$H$58="Sim",1,0)*(SUM(HV59:HV61)+SUM(HS59:HS61))+IF(Controle!$I$58="Sim",1,0)*(SUM(JP59:JP61)+SUM(JM59:JM61))),0)*0.7</f>
        <v>0</v>
      </c>
      <c r="KJ58" s="308">
        <f t="shared" ca="1" si="251"/>
        <v>0</v>
      </c>
      <c r="KK58" s="308">
        <f t="shared" ca="1" si="252"/>
        <v>0</v>
      </c>
      <c r="KL58" s="308">
        <f t="shared" ca="1" si="253"/>
        <v>0</v>
      </c>
      <c r="KM58" s="10"/>
      <c r="KN58" s="309">
        <f t="shared" ca="1" si="344"/>
        <v>1896111.6895655703</v>
      </c>
      <c r="KO58" s="129">
        <f t="shared" ca="1" si="344"/>
        <v>1012008.9064721053</v>
      </c>
      <c r="KP58" s="129">
        <f t="shared" ca="1" si="344"/>
        <v>884102.78309346503</v>
      </c>
      <c r="KQ58" s="129">
        <f t="shared" si="344"/>
        <v>1790842.8607234624</v>
      </c>
      <c r="KR58" s="129">
        <f t="shared" ca="1" si="344"/>
        <v>0</v>
      </c>
      <c r="KS58" s="129">
        <f t="shared" ca="1" si="344"/>
        <v>196642211.90536857</v>
      </c>
      <c r="KT58" s="10"/>
      <c r="KU58" s="129">
        <f t="shared" si="254"/>
        <v>0</v>
      </c>
      <c r="KV58" s="10"/>
      <c r="KW58" s="129">
        <f t="shared" si="327"/>
        <v>0</v>
      </c>
      <c r="KX58" s="129">
        <f t="shared" si="327"/>
        <v>0</v>
      </c>
      <c r="KY58" s="129">
        <f t="shared" ca="1" si="327"/>
        <v>0</v>
      </c>
      <c r="KZ58" s="310">
        <f t="shared" ca="1" si="310"/>
        <v>0</v>
      </c>
      <c r="LA58" s="10"/>
      <c r="LB58" s="129">
        <f t="shared" ca="1" si="328"/>
        <v>0</v>
      </c>
      <c r="LC58" s="129">
        <f t="shared" ca="1" si="328"/>
        <v>0</v>
      </c>
      <c r="LD58" s="10"/>
      <c r="LE58" s="311">
        <f t="shared" ca="1" si="311"/>
        <v>12144106.877663765</v>
      </c>
      <c r="LF58" s="312">
        <f t="shared" ca="1" si="312"/>
        <v>196642211.90536857</v>
      </c>
      <c r="LG58" s="129">
        <f t="shared" ca="1" si="313"/>
        <v>12144106.877663765</v>
      </c>
      <c r="LH58" s="129"/>
      <c r="LI58" s="129">
        <f t="shared" ca="1" si="314"/>
        <v>184498105.02770481</v>
      </c>
      <c r="LJ58" s="129"/>
      <c r="LK58" s="129">
        <f t="shared" ca="1" si="320"/>
        <v>0</v>
      </c>
      <c r="LL58" s="129">
        <f t="shared" ca="1" si="255"/>
        <v>0</v>
      </c>
      <c r="LM58" s="129">
        <f t="shared" ca="1" si="256"/>
        <v>1882359.365133181</v>
      </c>
      <c r="LN58" s="129">
        <f t="shared" ca="1" si="257"/>
        <v>-1777090.5362910731</v>
      </c>
      <c r="LO58" s="129">
        <f t="shared" ca="1" si="258"/>
        <v>0</v>
      </c>
      <c r="LP58" s="129">
        <f t="shared" ca="1" si="259"/>
        <v>0</v>
      </c>
      <c r="LQ58" s="129">
        <f t="shared" ca="1" si="260"/>
        <v>0</v>
      </c>
      <c r="LR58" s="129"/>
      <c r="LS58" s="129">
        <f t="shared" ca="1" si="329"/>
        <v>0</v>
      </c>
      <c r="LT58" s="129">
        <f t="shared" ca="1" si="329"/>
        <v>884102.78309346503</v>
      </c>
      <c r="LU58" s="129">
        <f t="shared" ca="1" si="329"/>
        <v>0</v>
      </c>
      <c r="LV58" s="129">
        <f ca="1">LT58*($D58&lt;Controle!$D$144)</f>
        <v>884102.78309346503</v>
      </c>
      <c r="LW58" s="129">
        <f ca="1">LT58*($D58&gt;=Controle!$D$144)</f>
        <v>0</v>
      </c>
      <c r="LX58" s="313"/>
      <c r="LY58" s="314"/>
    </row>
    <row r="59" spans="2:337">
      <c r="B59" s="10"/>
      <c r="C59" s="297">
        <f t="shared" si="322"/>
        <v>2031</v>
      </c>
      <c r="D59" s="298">
        <f>Aux_Inflação!C57</f>
        <v>47939</v>
      </c>
      <c r="E59" s="299">
        <f>Aux_Indices!F57</f>
        <v>30</v>
      </c>
      <c r="F59" s="299">
        <f>IF(Controle!$D$26=$D59,Controle!$D$32+1,IF($F60&lt;&gt;0,$F60-1,0))</f>
        <v>0</v>
      </c>
      <c r="G59" s="300"/>
      <c r="H59" s="299">
        <f>SUM('U&amp;F Projeto'!Q59:S59)+'U&amp;F Projeto'!U59</f>
        <v>2238553.5759043279</v>
      </c>
      <c r="I59" s="299"/>
      <c r="J59" s="300"/>
      <c r="K59" s="560">
        <f>($D59=Controle!$E$26)*Controle!D$30+$H59*Controle!D$21</f>
        <v>0</v>
      </c>
      <c r="L59" s="560">
        <f>($D59=Controle!$E$26)*Controle!E$30+$H59*Controle!E$21</f>
        <v>1790842.8607234624</v>
      </c>
      <c r="M59" s="560">
        <f>($D59=Controle!$E$26)*Controle!F$30+$H59*Controle!F$21</f>
        <v>1790842.8607234624</v>
      </c>
      <c r="N59" s="560">
        <f>($D59=Controle!$E$26)*Controle!G$30+$H59*Controle!G$21</f>
        <v>0</v>
      </c>
      <c r="O59" s="560">
        <f>($D59=Controle!$E$26)*Controle!H$30+$H59*Controle!H$21</f>
        <v>0</v>
      </c>
      <c r="P59" s="560">
        <f>($D59=Controle!$E$26)*Controle!I$30+$H59*Controle!I$21</f>
        <v>0</v>
      </c>
      <c r="Q59" s="300"/>
      <c r="R59" s="374">
        <f t="shared" si="192"/>
        <v>1</v>
      </c>
      <c r="S59" s="374">
        <f t="shared" si="261"/>
        <v>30</v>
      </c>
      <c r="T59" s="374">
        <f>SUM(R$7:R58,1)*R59</f>
        <v>52</v>
      </c>
      <c r="U59" s="374">
        <f t="shared" ca="1" si="339"/>
        <v>52</v>
      </c>
      <c r="V59" s="374">
        <f t="shared" ca="1" si="193"/>
        <v>52</v>
      </c>
      <c r="W59" s="374">
        <f ca="1">IF(V59=0,0,INDEX(Controle!$D$35:$D$46,MONTH($D59)))</f>
        <v>0</v>
      </c>
      <c r="X59" s="374">
        <f t="shared" si="181"/>
        <v>0</v>
      </c>
      <c r="Y59" s="304">
        <f t="shared" si="105"/>
        <v>0</v>
      </c>
      <c r="Z59" s="301">
        <f>(SUMIF(X$7:X$416,SUM(Y$7:Y59),$K$7:$K$416)*(Y59&lt;&gt;0)+(R$5=$D59)*SUMIF(X$7:X$416,"r",$K$7:$K$416))/AO59</f>
        <v>0</v>
      </c>
      <c r="AA59" s="304">
        <f t="shared" ca="1" si="330"/>
        <v>1</v>
      </c>
      <c r="AB59" s="304">
        <f t="shared" ca="1" si="331"/>
        <v>1</v>
      </c>
      <c r="AC59" s="303">
        <f t="shared" ca="1" si="332"/>
        <v>0</v>
      </c>
      <c r="AD59" s="394">
        <f ca="1">AA59*SUM(AA59:AA$331)</f>
        <v>21</v>
      </c>
      <c r="AE59" s="303">
        <f t="shared" ca="1" si="333"/>
        <v>0</v>
      </c>
      <c r="AF59" s="301"/>
      <c r="AG59" s="303">
        <f t="shared" ca="1" si="334"/>
        <v>0</v>
      </c>
      <c r="AH59" s="303">
        <f t="shared" ca="1" si="335"/>
        <v>0</v>
      </c>
      <c r="AI59" s="303">
        <f t="shared" ca="1" si="262"/>
        <v>0</v>
      </c>
      <c r="AJ59" s="301"/>
      <c r="AK59" s="375">
        <f ca="1">ROUND(SUM(Z$7:Z59)+SUM(AG$7:AG59)-SUM(AC$7:AC59)-SUM(AJ$7:AJ59),4)</f>
        <v>0</v>
      </c>
      <c r="AL59" s="302">
        <f>Aux_Indices!$AI57</f>
        <v>8.3330357194277838E-3</v>
      </c>
      <c r="AM59" s="305">
        <f t="shared" si="315"/>
        <v>8.3330357194277838E-3</v>
      </c>
      <c r="AN59" s="302">
        <f>Aux_Indices!$AK57</f>
        <v>0</v>
      </c>
      <c r="AO59" s="376">
        <f>IF(AO$5="-",1,SUMIF(Aux_Indices!$BP$3:$CM$3,AO$5,Aux_Indices!$BP57:$CM57))</f>
        <v>1</v>
      </c>
      <c r="AP59" s="306">
        <f t="shared" si="263"/>
        <v>0</v>
      </c>
      <c r="AQ59" s="306">
        <f t="shared" ca="1" si="194"/>
        <v>0</v>
      </c>
      <c r="AR59" s="306">
        <f t="shared" si="113"/>
        <v>0</v>
      </c>
      <c r="AS59" s="306">
        <f t="shared" ca="1" si="323"/>
        <v>0</v>
      </c>
      <c r="AT59" s="306">
        <f t="shared" ca="1" si="195"/>
        <v>0</v>
      </c>
      <c r="AU59" s="306">
        <f t="shared" ca="1" si="264"/>
        <v>0</v>
      </c>
      <c r="AV59" s="306">
        <f t="shared" ca="1" si="178"/>
        <v>0</v>
      </c>
      <c r="AW59" s="306">
        <f t="shared" ca="1" si="265"/>
        <v>0</v>
      </c>
      <c r="AX59" s="306">
        <f t="shared" ca="1" si="115"/>
        <v>0</v>
      </c>
      <c r="AY59" s="306">
        <f t="shared" si="196"/>
        <v>0</v>
      </c>
      <c r="AZ59" s="306">
        <f t="shared" ca="1" si="197"/>
        <v>0</v>
      </c>
      <c r="BA59" s="303">
        <f>IF($D59=Controle!$D$26,Controle!$D$64*IF(Controle!$D$70=1,Controle!$D$62*Controle!$D$31,BH59),0)</f>
        <v>0</v>
      </c>
      <c r="BB59" s="303">
        <f>IF(AND($D59&gt;=Controle!$D$60,$D59&lt;=Controle!$D$61,OR(MOD(T59-1,Controle!$D$66)=0,T59=1)),1,0)*Controle!$D$65*(1/(12/Controle!$D$66))*(SUM(Z60:Z$264)*Controle!$D$62)</f>
        <v>0</v>
      </c>
      <c r="BC59" s="303">
        <f ca="1">IF(AND($D59&gt;=Controle!$D$60,$D59&lt;=Controle!$D$61,OR(MOD(T59-1,Controle!$D$68)=0,T59=1)),1,0)*Controle!$D$67*(1/(12/Controle!$D$68))*IF(Controle!$D$70=1,(AK59*Controle!$D$62),BH59)</f>
        <v>0</v>
      </c>
      <c r="BD59" s="190">
        <f>IF(AND($D59&gt;=Controle!$D$60,$D59&lt;=Controle!$D$61),Controle!$D$62,0)</f>
        <v>0</v>
      </c>
      <c r="BE59" s="190">
        <f>IF(AND($D59&gt;=Controle!$D$72,$D59&lt;=Controle!$D$73),Controle!$D$74,0)</f>
        <v>0</v>
      </c>
      <c r="BF59" s="303">
        <f ca="1">Controle!$D$77*AK59*BD59</f>
        <v>0</v>
      </c>
      <c r="BG59" s="303">
        <f ca="1">Controle!$D$78*AK59*BE59</f>
        <v>0</v>
      </c>
      <c r="BH59" s="303">
        <f ca="1">IF(AND($D59&gt;=Controle!$D$60,$D59&lt;=Controle!$D$61),1,0)*IF($D59=Controle!$D$26,IF(Controle!$D$69&gt;=AK59,AK59,Controle!$D$69),IF(Controle!$D$69&gt;=AK59,AK59,IF(BH58&gt;=Controle!$D$69,(1+AL59)*BH58,Controle!$D$69)))</f>
        <v>0</v>
      </c>
      <c r="BI59" s="303">
        <f>IF(Z59=0,0,IF(SUM(R59:R$466)&gt;365,365,SUM(R59:R$466)))</f>
        <v>0</v>
      </c>
      <c r="BJ59" s="304">
        <f>Z59*(BI59/365)*Controle!$D$121+Z59*Controle!$D$122</f>
        <v>0</v>
      </c>
      <c r="BK59" s="10"/>
      <c r="BL59" s="374">
        <f t="shared" si="198"/>
        <v>1</v>
      </c>
      <c r="BM59" s="374">
        <f t="shared" si="266"/>
        <v>30</v>
      </c>
      <c r="BN59" s="374">
        <f>SUM(BL$7:BL58,1)*BL59</f>
        <v>52</v>
      </c>
      <c r="BO59" s="374">
        <f t="shared" ca="1" si="340"/>
        <v>4</v>
      </c>
      <c r="BP59" s="374">
        <f t="shared" ca="1" si="199"/>
        <v>52</v>
      </c>
      <c r="BQ59" s="374">
        <f ca="1">IF(BP59=0,0,INDEX(Controle!$D$35:$D$46,MONTH($D59)))</f>
        <v>0</v>
      </c>
      <c r="BR59" s="374">
        <f t="shared" si="182"/>
        <v>0</v>
      </c>
      <c r="BS59" s="304">
        <f t="shared" si="267"/>
        <v>0</v>
      </c>
      <c r="BT59" s="301">
        <f>(SUMIF(BR$7:BR$416,SUM(BS$7:BS59),$L$7:$L$416)*(BS59&lt;&gt;0)+(BL$5=$D59)*SUMIF(BR$7:BR$416,"r",$L$7:$L$416))/CI59</f>
        <v>0</v>
      </c>
      <c r="BU59" s="304">
        <f t="shared" ca="1" si="200"/>
        <v>1</v>
      </c>
      <c r="BV59" s="304">
        <f t="shared" ca="1" si="268"/>
        <v>1</v>
      </c>
      <c r="BW59" s="303">
        <f t="shared" ca="1" si="345"/>
        <v>1012008.9064719576</v>
      </c>
      <c r="BX59" s="394">
        <f ca="1">BU59*SUM(BU59:BU$331)</f>
        <v>189</v>
      </c>
      <c r="BY59" s="303">
        <f t="shared" ca="1" si="269"/>
        <v>800075.38164429495</v>
      </c>
      <c r="BZ59" s="301"/>
      <c r="CA59" s="303">
        <f t="shared" ca="1" si="201"/>
        <v>0</v>
      </c>
      <c r="CB59" s="303">
        <f t="shared" ca="1" si="202"/>
        <v>800075.38164429495</v>
      </c>
      <c r="CC59" s="303">
        <f t="shared" ca="1" si="270"/>
        <v>0</v>
      </c>
      <c r="CD59" s="301"/>
      <c r="CE59" s="375">
        <f ca="1">ROUND(SUM(BT$7:BT59)+SUM(CA$7:CA59)-SUM(BW$7:BW59)-SUM(CD$7:CD59),4)</f>
        <v>190257674.41670001</v>
      </c>
      <c r="CF59" s="302">
        <f>Aux_Indices!$AL57</f>
        <v>4.1829701798186125E-3</v>
      </c>
      <c r="CG59" s="302">
        <f t="shared" si="271"/>
        <v>4.1829701798186125E-3</v>
      </c>
      <c r="CH59" s="302">
        <f>Aux_Indices!$AN57</f>
        <v>0</v>
      </c>
      <c r="CI59" s="376">
        <f>IF(CI$5="-",1,SUMIF(Aux_Indices!$BP$3:$CM$3,CI$5,Aux_Indices!$BP57:$CM57))</f>
        <v>1</v>
      </c>
      <c r="CJ59" s="306">
        <f t="shared" si="203"/>
        <v>0</v>
      </c>
      <c r="CK59" s="306">
        <f t="shared" ca="1" si="27"/>
        <v>800075.38164429495</v>
      </c>
      <c r="CL59" s="306">
        <f t="shared" si="204"/>
        <v>0</v>
      </c>
      <c r="CM59" s="306">
        <f t="shared" ca="1" si="205"/>
        <v>0</v>
      </c>
      <c r="CN59" s="306">
        <f t="shared" ca="1" si="206"/>
        <v>1012008.9064719576</v>
      </c>
      <c r="CO59" s="306">
        <f t="shared" ca="1" si="272"/>
        <v>1812084.2881162525</v>
      </c>
      <c r="CP59" s="306">
        <f t="shared" ca="1" si="273"/>
        <v>800075.38164429495</v>
      </c>
      <c r="CQ59" s="306">
        <f t="shared" ca="1" si="207"/>
        <v>0</v>
      </c>
      <c r="CR59" s="306"/>
      <c r="CS59" s="306">
        <f t="shared" si="208"/>
        <v>0</v>
      </c>
      <c r="CT59" s="306">
        <f t="shared" ca="1" si="209"/>
        <v>190257674.4167262</v>
      </c>
      <c r="CU59" s="303">
        <f>IF($D59=Controle!$E$26,Controle!$E$64*IF(Controle!$E$70=1,Controle!$E$62*Controle!$E$31,DB59),0)</f>
        <v>0</v>
      </c>
      <c r="CV59" s="303">
        <f>IF(AND($D59&gt;=Controle!$E$60,$D59&lt;=Controle!$E$61,OR(MOD(BN59-1,Controle!$E$66)=0,BN59=1)),1,0)*Controle!$E$65*(1/(12/Controle!$E$66))*(SUM(BT60:BT$264)*Controle!$E$62)</f>
        <v>0</v>
      </c>
      <c r="CW59" s="303">
        <f ca="1">IF(AND($D59&gt;=Controle!$E$60,$D59&lt;=Controle!$E$61,OR(MOD(BN59-1,Controle!$E$68)=0,BN59=1)),1,0)*Controle!$E$67*(1/(12/Controle!$E$68))*IF(Controle!$E$70=1,(CE59*Controle!$E$62),DB59)</f>
        <v>0</v>
      </c>
      <c r="CX59" s="190">
        <f>IF(AND($D59&gt;=Controle!$E$60,$D59&lt;=Controle!$E$61),Controle!$E$62,0)</f>
        <v>0</v>
      </c>
      <c r="CY59" s="190">
        <f>IF(AND($D59&gt;=Controle!$E$72,$D59&lt;=Controle!$E$73),Controle!$E$74,0)</f>
        <v>0</v>
      </c>
      <c r="CZ59" s="303">
        <f ca="1">Controle!$E$77*CE59*CX59</f>
        <v>0</v>
      </c>
      <c r="DA59" s="303">
        <f ca="1">Controle!$E$78*CE59*CY59</f>
        <v>0</v>
      </c>
      <c r="DB59" s="303">
        <f ca="1">IF(AND($D59&gt;=Controle!$E$60,$D59&lt;=Controle!$E$61),1,0)*IF($D59=Controle!$E$26,IF(Controle!$E$69&gt;=CE59,CE59,Controle!$E$69),IF(Controle!$E$69&gt;=CE59,CE59,IF(DB58&gt;=Controle!$E$69,(1+CF59)*DB58,Controle!$E$69)))</f>
        <v>0</v>
      </c>
      <c r="DC59" s="303">
        <f>IF(BT59=0,0,IF(SUM(BL59:BL$466)&gt;365,365,SUM(BL59:BL$466)))</f>
        <v>0</v>
      </c>
      <c r="DD59" s="304">
        <f>BT59*(DC59/365)*Controle!$F$121+BT59*Controle!$F$122</f>
        <v>0</v>
      </c>
      <c r="DE59" s="10"/>
      <c r="DF59" s="374">
        <f t="shared" si="210"/>
        <v>1</v>
      </c>
      <c r="DG59" s="374">
        <f t="shared" si="274"/>
        <v>30</v>
      </c>
      <c r="DH59" s="374">
        <f>SUM(DF$7:DF58,1)*DF59</f>
        <v>4</v>
      </c>
      <c r="DI59" s="374">
        <f t="shared" ca="1" si="341"/>
        <v>0</v>
      </c>
      <c r="DJ59" s="374">
        <f t="shared" ca="1" si="211"/>
        <v>4</v>
      </c>
      <c r="DK59" s="374">
        <f ca="1">IF(DJ59=0,0,INDEX(Controle!$F$35:$F$46,MONTH($D59)))</f>
        <v>0</v>
      </c>
      <c r="DL59" s="374">
        <f t="shared" si="183"/>
        <v>4</v>
      </c>
      <c r="DM59" s="304">
        <f t="shared" si="275"/>
        <v>1</v>
      </c>
      <c r="DN59" s="301">
        <f>(SUMIF(DL$7:DL$416,SUM(DM$7:DM59),$M$7:$M$416)*(DM59&lt;&gt;0)+(DF$5=$D59)*SUMIF(DL$7:DL$416,"r",$M$7:$M$417))/EC59</f>
        <v>1790842.8607234624</v>
      </c>
      <c r="DO59" s="304">
        <f t="shared" ca="1" si="212"/>
        <v>0</v>
      </c>
      <c r="DP59" s="304">
        <f t="shared" ca="1" si="276"/>
        <v>1</v>
      </c>
      <c r="DQ59" s="303">
        <f t="shared" ca="1" si="213"/>
        <v>0</v>
      </c>
      <c r="DR59" s="394">
        <f ca="1">DO59*SUM(DO59:DO$331)</f>
        <v>0</v>
      </c>
      <c r="DS59" s="303">
        <f t="shared" ca="1" si="277"/>
        <v>26164.300252600722</v>
      </c>
      <c r="DT59" s="301"/>
      <c r="DU59" s="303">
        <f t="shared" ca="1" si="214"/>
        <v>0</v>
      </c>
      <c r="DV59" s="303">
        <f t="shared" ca="1" si="215"/>
        <v>26164.300252600722</v>
      </c>
      <c r="DW59" s="303">
        <f t="shared" ca="1" si="278"/>
        <v>0</v>
      </c>
      <c r="DX59" s="301"/>
      <c r="DY59" s="375">
        <f ca="1">ROUND(SUM(DN$7:DN59)+SUM(DU$7:DU59)-SUM(DQ$7:DQ59)-SUM(DX$7:DX59),4)</f>
        <v>7163371.4429000001</v>
      </c>
      <c r="DZ59" s="302">
        <f>Aux_Indices!$AO80</f>
        <v>4.8700160180230601E-3</v>
      </c>
      <c r="EA59" s="302">
        <f t="shared" si="279"/>
        <v>4.8700160180230601E-3</v>
      </c>
      <c r="EB59" s="302">
        <f>Aux_Indices!$AQ80</f>
        <v>0</v>
      </c>
      <c r="EC59" s="376">
        <f>IF(EC$5="-",1,SUMIF(Aux_Indices!$BP$3:$CM$3,EC$5,Aux_Indices!$BP80:$CM80))</f>
        <v>1</v>
      </c>
      <c r="ED59" s="306">
        <f t="shared" si="216"/>
        <v>1790842.8607234624</v>
      </c>
      <c r="EE59" s="306">
        <f t="shared" ca="1" si="187"/>
        <v>26164.300252600722</v>
      </c>
      <c r="EF59" s="306">
        <f t="shared" si="217"/>
        <v>0</v>
      </c>
      <c r="EG59" s="306">
        <f t="shared" ca="1" si="218"/>
        <v>0</v>
      </c>
      <c r="EH59" s="306">
        <f t="shared" ca="1" si="219"/>
        <v>0</v>
      </c>
      <c r="EI59" s="306">
        <f t="shared" ca="1" si="280"/>
        <v>26164.300252600722</v>
      </c>
      <c r="EJ59" s="306">
        <f t="shared" ca="1" si="281"/>
        <v>26164.300252600722</v>
      </c>
      <c r="EK59" s="306">
        <f t="shared" ca="1" si="220"/>
        <v>0</v>
      </c>
      <c r="EL59" s="306"/>
      <c r="EM59" s="306">
        <f t="shared" si="221"/>
        <v>0</v>
      </c>
      <c r="EN59" s="306">
        <f t="shared" ca="1" si="222"/>
        <v>7163371.4428938497</v>
      </c>
      <c r="EO59" s="303">
        <f>IF($D59=Controle!$F$26,Controle!$F$64*IF(Controle!$F$70=1,Controle!$F$62*Controle!$F$31,EV59),0)</f>
        <v>0</v>
      </c>
      <c r="EP59" s="303">
        <f>IF(AND($D59&gt;=Controle!$F$60,$D59&lt;=Controle!$F$61,OR(MOD(DH59-1,Controle!$F$66)=0,DH59=1)),1,0)*Controle!$F$65*(1/(12/Controle!$F$66))*(SUM(DN60:DN$264)*Controle!$F$62)</f>
        <v>0</v>
      </c>
      <c r="EQ59" s="303">
        <f ca="1">IF(AND($D59&gt;=Controle!$F$60,$D59&lt;=Controle!$F$61,OR(MOD(DH59-1,Controle!$F$68)=0,DH59=1)),1,0)*Controle!$F$67*(1/(12/Controle!$F$68))*IF(Controle!$F$70=1,(DY59*Controle!$F$62),EV59)</f>
        <v>0</v>
      </c>
      <c r="ER59" s="190">
        <f>IF(AND($D59&gt;=Controle!$F$60,$D59&lt;=Controle!$F$61),Controle!$F$62,0)</f>
        <v>0</v>
      </c>
      <c r="ES59" s="190">
        <f>IF(AND($D59&gt;=Controle!$F$72,$D59&lt;=Controle!$F$73),Controle!$F$74,0)</f>
        <v>0</v>
      </c>
      <c r="ET59" s="303">
        <f ca="1">Controle!$F$77*DY59*ER59</f>
        <v>0</v>
      </c>
      <c r="EU59" s="303">
        <f ca="1">Controle!$F$78*DY59*ES59</f>
        <v>0</v>
      </c>
      <c r="EV59" s="303">
        <f ca="1">IF(AND($D59&gt;=Controle!$F$60,$D59&lt;=Controle!$F$61),1,0)*IF($D59=Controle!$F$26,IF(Controle!$F$69&gt;=DY59,DY59,Controle!$F$69),IF(Controle!$F$69&gt;=DY59,DY59,IF(EV58&gt;=Controle!$F$69,(1+DZ59)*EV58,Controle!$F$69)))</f>
        <v>0</v>
      </c>
      <c r="EW59" s="303">
        <f>IF(DN59=0,0,IF(SUM(DF59:DF$466)&gt;365,365,SUM(DF59:DF$466)))</f>
        <v>237</v>
      </c>
      <c r="EX59" s="304">
        <f>DN59*(EW59/365)*Controle!$E$121+DN59*Controle!$E$122</f>
        <v>0</v>
      </c>
      <c r="EY59" s="10"/>
      <c r="EZ59" s="374">
        <f t="shared" si="223"/>
        <v>1</v>
      </c>
      <c r="FA59" s="374">
        <f t="shared" si="282"/>
        <v>30</v>
      </c>
      <c r="FB59" s="374">
        <f>SUM(EZ$7:EZ58,1)*EZ59</f>
        <v>52</v>
      </c>
      <c r="FC59" s="374">
        <f t="shared" ca="1" si="342"/>
        <v>52</v>
      </c>
      <c r="FD59" s="374">
        <f t="shared" ca="1" si="224"/>
        <v>52</v>
      </c>
      <c r="FE59" s="374">
        <f ca="1">IF(FD59=0,0,INDEX(Controle!$G$35:$G$46,MONTH($D59)))</f>
        <v>1</v>
      </c>
      <c r="FF59" s="374">
        <f t="shared" si="184"/>
        <v>0</v>
      </c>
      <c r="FG59" s="304">
        <f t="shared" si="283"/>
        <v>0</v>
      </c>
      <c r="FH59" s="301">
        <f>(SUMIF(FF$7:FF$416,SUM(FG$7:FG59),$N$7:$N$416)*(FG59&lt;&gt;0)+(EZ$5=$D59)*SUMIF(FF$7:FF$416,"r",$N$7:$N$416))/FW59</f>
        <v>0</v>
      </c>
      <c r="FI59" s="304">
        <f t="shared" ca="1" si="284"/>
        <v>1</v>
      </c>
      <c r="FJ59" s="304">
        <f t="shared" ca="1" si="285"/>
        <v>1</v>
      </c>
      <c r="FK59" s="303">
        <f t="shared" ca="1" si="286"/>
        <v>0</v>
      </c>
      <c r="FL59" s="394">
        <f ca="1">FI59*SUM(FI59:FI$331)</f>
        <v>21</v>
      </c>
      <c r="FM59" s="303">
        <f t="shared" ca="1" si="287"/>
        <v>0</v>
      </c>
      <c r="FN59" s="301"/>
      <c r="FO59" s="303">
        <f t="shared" ca="1" si="288"/>
        <v>0</v>
      </c>
      <c r="FP59" s="303">
        <f t="shared" ca="1" si="289"/>
        <v>0</v>
      </c>
      <c r="FQ59" s="303">
        <f t="shared" ca="1" si="290"/>
        <v>0</v>
      </c>
      <c r="FR59" s="301"/>
      <c r="FS59" s="375">
        <f ca="1">ROUND(SUM(FH$7:FH59)+SUM(FO$7:FO59)-SUM(FK$7:FK59)-SUM(FR$7:FR59),4)</f>
        <v>0</v>
      </c>
      <c r="FT59" s="302">
        <f>Aux_Indices!$AR80</f>
        <v>4.8700160180230601E-3</v>
      </c>
      <c r="FU59" s="302">
        <f t="shared" si="291"/>
        <v>4.8700160180230601E-3</v>
      </c>
      <c r="FV59" s="302">
        <f>Aux_Indices!$AW80</f>
        <v>0</v>
      </c>
      <c r="FW59" s="376">
        <f>IF(FW$5="-",1,SUMIF(Aux_Indices!$BP$3:$CM$3,FW$5,Aux_Indices!$BP80:$CM80))</f>
        <v>1</v>
      </c>
      <c r="FX59" s="306">
        <f t="shared" si="225"/>
        <v>0</v>
      </c>
      <c r="FY59" s="306">
        <f t="shared" ca="1" si="226"/>
        <v>0</v>
      </c>
      <c r="FZ59" s="306">
        <f t="shared" si="227"/>
        <v>0</v>
      </c>
      <c r="GA59" s="306">
        <f t="shared" ca="1" si="228"/>
        <v>0</v>
      </c>
      <c r="GB59" s="306">
        <f t="shared" ca="1" si="229"/>
        <v>0</v>
      </c>
      <c r="GC59" s="306">
        <f t="shared" ca="1" si="292"/>
        <v>0</v>
      </c>
      <c r="GD59" s="306">
        <f t="shared" ca="1" si="293"/>
        <v>0</v>
      </c>
      <c r="GE59" s="306">
        <f t="shared" ca="1" si="230"/>
        <v>0</v>
      </c>
      <c r="GF59" s="306"/>
      <c r="GG59" s="306">
        <f t="shared" si="231"/>
        <v>0</v>
      </c>
      <c r="GH59" s="306">
        <f t="shared" ca="1" si="316"/>
        <v>0</v>
      </c>
      <c r="GI59" s="303">
        <f>IF($D59=Controle!$G$26,Controle!$G$64*IF(Controle!$G$70=1,Controle!$G$62*Controle!$G$31,GP59),0)</f>
        <v>0</v>
      </c>
      <c r="GJ59" s="303">
        <f>IF(AND($D59&gt;=Controle!$G$60,$D59&lt;=Controle!$G$61,OR(MOD(FB59-1,Controle!$G$66)=0,FB59=1)),1,0)*Controle!$G$65*(1/(12/Controle!$G$66))*(SUM(FH60:FH$264)*Controle!$G$62)</f>
        <v>0</v>
      </c>
      <c r="GK59" s="303">
        <f ca="1">IF(AND($D59&gt;=Controle!$G$60,$D59&lt;=Controle!$G$61,OR(MOD(FB59-1,Controle!$G$68)=0,FB59=1)),1,0)*Controle!$G$67*(1/(12/Controle!$G$68))*IF(Controle!$G$70=1,(FS59*Controle!$G$62),GP59)</f>
        <v>0</v>
      </c>
      <c r="GL59" s="190">
        <f>IF(AND($D59&gt;=Controle!$G$60,$D59&lt;=Controle!$G$61),Controle!$G$62,0)</f>
        <v>0</v>
      </c>
      <c r="GM59" s="190">
        <f>IF(AND($D59&gt;=Controle!$G$72,$D59&lt;=Controle!$G$73),Controle!$G$74,0)</f>
        <v>0</v>
      </c>
      <c r="GN59" s="303">
        <f ca="1">Controle!$G$77*FS59*GL59</f>
        <v>0</v>
      </c>
      <c r="GO59" s="303">
        <f ca="1">Controle!$G$78*FS59*GM59</f>
        <v>0</v>
      </c>
      <c r="GP59" s="303">
        <f ca="1">IF(AND($D59&gt;=Controle!$G$60,$D59&lt;=Controle!$G$61),1,0)*IF($D59=Controle!$G$26,IF(Controle!$G$69&gt;=FS59,FS59,Controle!$G$69),IF(Controle!$G$69&gt;=FS59,FS59,IF(GP58&gt;=Controle!$G$69,(1+FT59)*GP58,Controle!$G$69)))</f>
        <v>0</v>
      </c>
      <c r="GQ59" s="303">
        <f>IF(FH59=0,0,IF(SUM(EZ59:EZ$466)&gt;365,365,SUM(EZ59:EZ$466)))</f>
        <v>0</v>
      </c>
      <c r="GR59" s="304">
        <f>FH59*(GQ59/365)*Controle!$G$121+FH59*Controle!$G$122</f>
        <v>0</v>
      </c>
      <c r="GS59" s="10"/>
      <c r="GT59" s="374">
        <f t="shared" si="232"/>
        <v>1</v>
      </c>
      <c r="GU59" s="374">
        <f t="shared" si="294"/>
        <v>30</v>
      </c>
      <c r="GV59" s="374">
        <f>SUM(GT$7:GT58,1)*GT59</f>
        <v>52</v>
      </c>
      <c r="GW59" s="374">
        <f t="shared" ca="1" si="233"/>
        <v>52</v>
      </c>
      <c r="GX59" s="374">
        <f t="shared" ca="1" si="336"/>
        <v>52</v>
      </c>
      <c r="GY59" s="374">
        <f ca="1">IF(GX59=0,0,INDEX(Controle!$H$35:$H$46,MONTH($D59)))</f>
        <v>0</v>
      </c>
      <c r="GZ59" s="374">
        <f t="shared" si="185"/>
        <v>0</v>
      </c>
      <c r="HA59" s="304">
        <f t="shared" si="295"/>
        <v>0</v>
      </c>
      <c r="HB59" s="301">
        <f>(SUMIF(GZ$7:GZ$416,SUM(HA$7:HA59),$O$7:$O$416)*(HA59&lt;&gt;0)+(GT$5=$D59)*SUMIF(GZ$7:GZ$416,"r",$O$7:$O$416))/HQ59</f>
        <v>0</v>
      </c>
      <c r="HC59" s="304">
        <f t="shared" ca="1" si="296"/>
        <v>1</v>
      </c>
      <c r="HD59" s="304">
        <f t="shared" ca="1" si="297"/>
        <v>1</v>
      </c>
      <c r="HE59" s="303">
        <f t="shared" ca="1" si="234"/>
        <v>0</v>
      </c>
      <c r="HF59" s="303">
        <f ca="1">HC59*SUM(HC59:HC$331)</f>
        <v>21</v>
      </c>
      <c r="HG59" s="303">
        <f t="shared" ca="1" si="317"/>
        <v>0</v>
      </c>
      <c r="HH59" s="303">
        <f ca="1">((SUM(HG$7:HG59)-SUM(HI$7:HI58)-HJ59)*(GX59=0)*GT59-HP59*HM58*(GX59=0))</f>
        <v>0</v>
      </c>
      <c r="HI59" s="303">
        <f t="shared" ca="1" si="235"/>
        <v>0</v>
      </c>
      <c r="HJ59" s="303">
        <f t="shared" ca="1" si="236"/>
        <v>0</v>
      </c>
      <c r="HK59" s="303">
        <f t="shared" ca="1" si="298"/>
        <v>0</v>
      </c>
      <c r="HL59" s="301"/>
      <c r="HM59" s="375">
        <f ca="1">ROUND(SUM(HB$7:HB59)+SUM(HI$7:HI59)-SUM(HE$7:HE59)-SUM(HL$7:HL59),4)</f>
        <v>0</v>
      </c>
      <c r="HN59" s="302">
        <f>Aux_Indices!$AU80</f>
        <v>4.8700160180230601E-3</v>
      </c>
      <c r="HO59" s="305">
        <f t="shared" si="318"/>
        <v>4.8700160180230601E-3</v>
      </c>
      <c r="HP59" s="302">
        <f>Aux_Indices!$AW80</f>
        <v>0</v>
      </c>
      <c r="HQ59" s="376">
        <f>IF(HQ$5="-",1,SUMIF(Aux_Indices!$BP$3:$CM$3,HQ$5,Aux_Indices!$BP80:$CM80))</f>
        <v>1</v>
      </c>
      <c r="HR59" s="306">
        <f t="shared" si="299"/>
        <v>0</v>
      </c>
      <c r="HS59" s="306">
        <f t="shared" ca="1" si="237"/>
        <v>0</v>
      </c>
      <c r="HT59" s="306">
        <f t="shared" ca="1" si="157"/>
        <v>0</v>
      </c>
      <c r="HU59" s="306">
        <f t="shared" ca="1" si="324"/>
        <v>0</v>
      </c>
      <c r="HV59" s="306">
        <f t="shared" ca="1" si="238"/>
        <v>0</v>
      </c>
      <c r="HW59" s="306">
        <f t="shared" ca="1" si="300"/>
        <v>0</v>
      </c>
      <c r="HX59" s="306">
        <f t="shared" ca="1" si="179"/>
        <v>0</v>
      </c>
      <c r="HY59" s="306">
        <f t="shared" ca="1" si="301"/>
        <v>0</v>
      </c>
      <c r="HZ59" s="306">
        <f t="shared" ca="1" si="159"/>
        <v>0</v>
      </c>
      <c r="IA59" s="306">
        <f t="shared" si="239"/>
        <v>0</v>
      </c>
      <c r="IB59" s="306">
        <f t="shared" ca="1" si="240"/>
        <v>0</v>
      </c>
      <c r="IC59" s="303">
        <f>IF($D59=Controle!$H$26,Controle!$H$64*IF(Controle!$H$70=1,Controle!$H$62*Controle!$H$31,IJ59),0)</f>
        <v>0</v>
      </c>
      <c r="ID59" s="303">
        <f>IF(AND($D59&gt;=Controle!$H$60,$D59&lt;=Controle!$H$61,OR(MOD(GV59-1,Controle!$H$66)=0,GV59=1)),1,0)*Controle!$H$65*(1/(12/Controle!$H$66))*(SUM(HB60:HB$264)*Controle!$H$62)</f>
        <v>0</v>
      </c>
      <c r="IE59" s="303">
        <f ca="1">IF(AND($D59&gt;=Controle!$H$60,$D59&lt;=Controle!$H$61,OR(MOD(GV59-1,Controle!$H$68)=0,GV59=1)),1,0)*Controle!$H$67*(1/(12/Controle!$H$68))*IF(Controle!$H$70=1,(HM59*Controle!$H$62),IJ59)</f>
        <v>0</v>
      </c>
      <c r="IF59" s="190">
        <f>IF(AND($D59&gt;=Controle!$H$60,$D59&lt;=Controle!$H$61),Controle!$H$62,0)</f>
        <v>0</v>
      </c>
      <c r="IG59" s="190">
        <f>IF(AND($D59&gt;=Controle!$H$72,$D59&lt;=Controle!$H$73),Controle!$H$74,0)</f>
        <v>0</v>
      </c>
      <c r="IH59" s="303">
        <f ca="1">Controle!$H$77*HM59*IF59</f>
        <v>0</v>
      </c>
      <c r="II59" s="303">
        <f ca="1">Controle!$H$78*HM59*IG59</f>
        <v>0</v>
      </c>
      <c r="IJ59" s="303">
        <f ca="1">IF(AND($D59&gt;=Controle!$H$60,$D59&lt;=Controle!$H$61),1,0)*IF($D59=Controle!$H$26,IF(Controle!$H$69&gt;=HM59,HM59,Controle!$H$69),IF(Controle!$H$69&gt;=HM59,HM59,IF(IJ58&gt;=Controle!$H$69,(1+HN59)*IJ58,Controle!$H$69)))</f>
        <v>0</v>
      </c>
      <c r="IK59" s="303">
        <f>IF(HB59=0,0,IF(SUM(GT59:GT$466)&gt;365,365,SUM(GT59:GT$466)))</f>
        <v>0</v>
      </c>
      <c r="IL59" s="304">
        <f>HB59*(IK59/365)*Controle!$H$121+HB59*Controle!$H$122</f>
        <v>0</v>
      </c>
      <c r="IM59" s="315" t="e">
        <f t="shared" ca="1" si="337"/>
        <v>#DIV/0!</v>
      </c>
      <c r="IN59" s="374">
        <f t="shared" si="241"/>
        <v>1</v>
      </c>
      <c r="IO59" s="374">
        <f t="shared" si="302"/>
        <v>30</v>
      </c>
      <c r="IP59" s="374">
        <f>SUM(IN$7:IN58,1)*IN59</f>
        <v>52</v>
      </c>
      <c r="IQ59" s="374">
        <f t="shared" ca="1" si="343"/>
        <v>52</v>
      </c>
      <c r="IR59" s="374">
        <f t="shared" ca="1" si="242"/>
        <v>52</v>
      </c>
      <c r="IS59" s="374">
        <f ca="1">IF(IR59=0,0,INDEX(Controle!$I$35:$I$46,MONTH($D59)))</f>
        <v>0</v>
      </c>
      <c r="IT59" s="374">
        <f t="shared" si="186"/>
        <v>0</v>
      </c>
      <c r="IU59" s="304">
        <f t="shared" si="303"/>
        <v>0</v>
      </c>
      <c r="IV59" s="301">
        <f>(SUMIF(IT$7:IT$416,SUM(IU$7:IU59),$P$7:$P$416)*(IU59&lt;&gt;0)+(IN$5=$D59)*SUMIF(IT$7:IT$416,"r",$P$7:$P$416))/JK59</f>
        <v>0</v>
      </c>
      <c r="IW59" s="304">
        <f t="shared" ca="1" si="243"/>
        <v>1</v>
      </c>
      <c r="IX59" s="304">
        <f t="shared" ca="1" si="304"/>
        <v>1</v>
      </c>
      <c r="IY59" s="303">
        <f t="shared" ca="1" si="244"/>
        <v>0</v>
      </c>
      <c r="IZ59" s="303">
        <f ca="1">IW59*SUM(IW59:IW$331)</f>
        <v>21</v>
      </c>
      <c r="JA59" s="303">
        <f t="shared" ca="1" si="319"/>
        <v>0</v>
      </c>
      <c r="JB59" s="303">
        <f ca="1">((SUM(JA$7:JA59)-SUM(JC$7:JC58)-JD59)*(IR59=0)*IN59-JJ59*JG58*(IR59=0))</f>
        <v>0</v>
      </c>
      <c r="JC59" s="303">
        <f t="shared" ca="1" si="245"/>
        <v>0</v>
      </c>
      <c r="JD59" s="303">
        <f t="shared" ca="1" si="246"/>
        <v>0</v>
      </c>
      <c r="JE59" s="303">
        <f t="shared" ca="1" si="305"/>
        <v>0</v>
      </c>
      <c r="JF59" s="301"/>
      <c r="JG59" s="375">
        <f ca="1">ROUND(SUM(IV$7:IV59)+SUM(JC$7:JC59)-SUM(IY$7:IY59)-SUM(JF$7:JF59),4)</f>
        <v>0</v>
      </c>
      <c r="JH59" s="302">
        <f>Aux_Indices!$AX80</f>
        <v>4.8700160180230601E-3</v>
      </c>
      <c r="JI59" s="305">
        <f t="shared" si="306"/>
        <v>4.8700160180230601E-3</v>
      </c>
      <c r="JJ59" s="302">
        <f>Aux_Indices!$AZ80</f>
        <v>0</v>
      </c>
      <c r="JK59" s="376">
        <f>IF(JK$5="-",1,SUMIF(Aux_Indices!$BP$3:$CM$3,JK$5,Aux_Indices!$BP80:$CM80))</f>
        <v>1</v>
      </c>
      <c r="JL59" s="306">
        <f t="shared" si="307"/>
        <v>0</v>
      </c>
      <c r="JM59" s="306">
        <f t="shared" ca="1" si="247"/>
        <v>0</v>
      </c>
      <c r="JN59" s="306">
        <f t="shared" ca="1" si="169"/>
        <v>0</v>
      </c>
      <c r="JO59" s="306">
        <f t="shared" ca="1" si="325"/>
        <v>0</v>
      </c>
      <c r="JP59" s="306">
        <f t="shared" ca="1" si="248"/>
        <v>0</v>
      </c>
      <c r="JQ59" s="306">
        <f t="shared" ca="1" si="308"/>
        <v>0</v>
      </c>
      <c r="JR59" s="306">
        <f t="shared" ca="1" si="180"/>
        <v>0</v>
      </c>
      <c r="JS59" s="306">
        <f t="shared" ca="1" si="309"/>
        <v>0</v>
      </c>
      <c r="JT59" s="306">
        <f t="shared" ca="1" si="171"/>
        <v>0</v>
      </c>
      <c r="JU59" s="306">
        <f t="shared" si="249"/>
        <v>0</v>
      </c>
      <c r="JV59" s="306">
        <f t="shared" ca="1" si="250"/>
        <v>0</v>
      </c>
      <c r="JW59" s="303">
        <f>IF($D59=Controle!$I$26,Controle!$I$64*IF(Controle!$I$70=1,Controle!$I$62*Controle!$I$31,KD59),0)</f>
        <v>0</v>
      </c>
      <c r="JX59" s="303">
        <f>IF(AND($D59&gt;=Controle!$I$60,$D59&lt;=Controle!$I$61,OR(MOD(IP59-1,Controle!$I$66)=0,IP59=1)),1,0)*Controle!$I$65*(1/(12/Controle!$I$66))*(SUM(IV60:IV$264)*Controle!$I$62)</f>
        <v>0</v>
      </c>
      <c r="JY59" s="303">
        <f ca="1">IF(AND($D59&gt;=Controle!$I$60,$D59&lt;=Controle!$I$61,OR(MOD(IP59-1,Controle!$I$68)=0,IP59=1)),1,0)*Controle!$I$67*(1/(12/Controle!$I$68))*IF(Controle!$I$70=1,(JG59*Controle!$I$62),KD59)</f>
        <v>0</v>
      </c>
      <c r="JZ59" s="190">
        <f>IF(AND($D59&gt;=Controle!$I$60,$D59&lt;=Controle!$I$61),Controle!$I$62,0)</f>
        <v>0</v>
      </c>
      <c r="KA59" s="190">
        <f>IF(AND($D59&gt;=Controle!$I$72,$D59&lt;=Controle!$I$73),Controle!$I$74,0)</f>
        <v>0</v>
      </c>
      <c r="KB59" s="303">
        <f ca="1">Controle!$I$77*JG59*JZ59</f>
        <v>0</v>
      </c>
      <c r="KC59" s="303">
        <f ca="1">Controle!$I$78*JG59*KA59</f>
        <v>0</v>
      </c>
      <c r="KD59" s="303">
        <f ca="1">IF(AND($D59&gt;=Controle!$I$60,$D59&lt;=Controle!$I$61),1,0)*IF($D59=Controle!$I$26,IF(Controle!$I$69&gt;=JG59,JG59,Controle!$I$69),IF(Controle!$I$69&gt;=JG59,JG59,IF(KD58&gt;=Controle!$I$69,(1+JH59)*KD58,Controle!$I$69)))</f>
        <v>0</v>
      </c>
      <c r="KE59" s="303">
        <f>IF(IV59=0,0,IF(SUM(IN59:IN$466)&gt;365,365,SUM(IN59:IN$466)))</f>
        <v>0</v>
      </c>
      <c r="KF59" s="304">
        <f>IV59*(KE59/365)*Controle!$I$121+IV59*Controle!$I$122</f>
        <v>0</v>
      </c>
      <c r="KG59" s="315" t="e">
        <f t="shared" ca="1" si="338"/>
        <v>#DIV/0!</v>
      </c>
      <c r="KH59" s="316"/>
      <c r="KI59" s="307">
        <f ca="1">IF(D59&gt;=DATE(YEAR(Controle!$D$9),MONTH(Controle!$D$9)+6,DAY(Controle!$D$9)),(IF(Controle!$D$58="Sim",1,0)*(SUM(AT60:AT62)+SUM(AQ60:AQ62))+IF(Controle!$F$58="Sim",1,0)*(SUM(EH60:EH62)+SUM(EE60:EE62))+IF(Controle!$E$58="Sim",1,0)*(SUM(CN60:CN62)+SUM(CK60:CK62))+IF(Controle!$G$58="Sim",1,0)*(SUM(GB60:GB62)+SUM(FY60:FY62))+IF(Controle!$H$58="Sim",1,0)*(SUM(HV60:HV62)+SUM(HS60:HS62))+IF(Controle!$I$58="Sim",1,0)*(SUM(JP60:JP62)+SUM(JM60:JM62))),0)*0.7</f>
        <v>0</v>
      </c>
      <c r="KJ59" s="308">
        <f t="shared" ca="1" si="251"/>
        <v>0</v>
      </c>
      <c r="KK59" s="308">
        <f t="shared" ca="1" si="252"/>
        <v>0</v>
      </c>
      <c r="KL59" s="308">
        <f t="shared" ca="1" si="253"/>
        <v>0</v>
      </c>
      <c r="KM59" s="10"/>
      <c r="KN59" s="309">
        <f t="shared" ca="1" si="344"/>
        <v>1838248.5883688533</v>
      </c>
      <c r="KO59" s="129">
        <f t="shared" ca="1" si="344"/>
        <v>1012008.9064719576</v>
      </c>
      <c r="KP59" s="129">
        <f t="shared" ca="1" si="344"/>
        <v>826239.68189689564</v>
      </c>
      <c r="KQ59" s="129">
        <f t="shared" si="344"/>
        <v>1790842.8607234624</v>
      </c>
      <c r="KR59" s="129">
        <f t="shared" ca="1" si="344"/>
        <v>0</v>
      </c>
      <c r="KS59" s="129">
        <f t="shared" ca="1" si="344"/>
        <v>197421045.85962006</v>
      </c>
      <c r="KT59" s="10"/>
      <c r="KU59" s="129">
        <f t="shared" si="254"/>
        <v>0</v>
      </c>
      <c r="KV59" s="10"/>
      <c r="KW59" s="129">
        <f t="shared" si="327"/>
        <v>0</v>
      </c>
      <c r="KX59" s="129">
        <f t="shared" si="327"/>
        <v>0</v>
      </c>
      <c r="KY59" s="129">
        <f t="shared" ca="1" si="327"/>
        <v>0</v>
      </c>
      <c r="KZ59" s="310">
        <f t="shared" ca="1" si="310"/>
        <v>0</v>
      </c>
      <c r="LA59" s="10"/>
      <c r="LB59" s="129">
        <f t="shared" ca="1" si="328"/>
        <v>0</v>
      </c>
      <c r="LC59" s="129">
        <f t="shared" ca="1" si="328"/>
        <v>0</v>
      </c>
      <c r="LD59" s="10"/>
      <c r="LE59" s="311">
        <f t="shared" ca="1" si="311"/>
        <v>12144106.877663558</v>
      </c>
      <c r="LF59" s="312">
        <f t="shared" ca="1" si="312"/>
        <v>197421045.85962006</v>
      </c>
      <c r="LG59" s="129">
        <f t="shared" ca="1" si="313"/>
        <v>12144106.877663558</v>
      </c>
      <c r="LH59" s="129"/>
      <c r="LI59" s="129">
        <f t="shared" ca="1" si="314"/>
        <v>185276938.98195651</v>
      </c>
      <c r="LJ59" s="129"/>
      <c r="LK59" s="129">
        <f t="shared" ca="1" si="320"/>
        <v>0</v>
      </c>
      <c r="LL59" s="129">
        <f t="shared" ca="1" si="255"/>
        <v>0</v>
      </c>
      <c r="LM59" s="129">
        <f t="shared" ca="1" si="256"/>
        <v>1812084.2881162525</v>
      </c>
      <c r="LN59" s="129">
        <f t="shared" ca="1" si="257"/>
        <v>-1764678.5604708616</v>
      </c>
      <c r="LO59" s="129">
        <f t="shared" ca="1" si="258"/>
        <v>0</v>
      </c>
      <c r="LP59" s="129">
        <f t="shared" ca="1" si="259"/>
        <v>0</v>
      </c>
      <c r="LQ59" s="129">
        <f t="shared" ca="1" si="260"/>
        <v>0</v>
      </c>
      <c r="LR59" s="129"/>
      <c r="LS59" s="129">
        <f t="shared" ca="1" si="329"/>
        <v>0</v>
      </c>
      <c r="LT59" s="129">
        <f t="shared" ca="1" si="329"/>
        <v>826239.68189689564</v>
      </c>
      <c r="LU59" s="129">
        <f t="shared" ca="1" si="329"/>
        <v>0</v>
      </c>
      <c r="LV59" s="129">
        <f ca="1">LT59*($D59&lt;Controle!$D$144)</f>
        <v>826239.68189689564</v>
      </c>
      <c r="LW59" s="129">
        <f ca="1">LT59*($D59&gt;=Controle!$D$144)</f>
        <v>0</v>
      </c>
      <c r="LX59" s="313"/>
      <c r="LY59" s="314"/>
    </row>
    <row r="60" spans="2:337">
      <c r="B60" s="10"/>
      <c r="C60" s="297">
        <f t="shared" si="322"/>
        <v>2031</v>
      </c>
      <c r="D60" s="298">
        <f>Aux_Inflação!C58</f>
        <v>47969</v>
      </c>
      <c r="E60" s="299">
        <f>Aux_Indices!F58</f>
        <v>31</v>
      </c>
      <c r="F60" s="299">
        <f>IF(Controle!$D$26=$D60,Controle!$D$32+1,IF($F61&lt;&gt;0,$F61-1,0))</f>
        <v>0</v>
      </c>
      <c r="G60" s="300"/>
      <c r="H60" s="299">
        <f>SUM('U&amp;F Projeto'!Q60:S60)+'U&amp;F Projeto'!U60</f>
        <v>2238553.5759043279</v>
      </c>
      <c r="I60" s="299"/>
      <c r="J60" s="300"/>
      <c r="K60" s="560">
        <f>($D60=Controle!$E$26)*Controle!D$30+$H60*Controle!D$21</f>
        <v>0</v>
      </c>
      <c r="L60" s="560">
        <f>($D60=Controle!$E$26)*Controle!E$30+$H60*Controle!E$21</f>
        <v>1790842.8607234624</v>
      </c>
      <c r="M60" s="560">
        <f>($D60=Controle!$E$26)*Controle!F$30+$H60*Controle!F$21</f>
        <v>1790842.8607234624</v>
      </c>
      <c r="N60" s="560">
        <f>($D60=Controle!$E$26)*Controle!G$30+$H60*Controle!G$21</f>
        <v>0</v>
      </c>
      <c r="O60" s="560">
        <f>($D60=Controle!$E$26)*Controle!H$30+$H60*Controle!H$21</f>
        <v>0</v>
      </c>
      <c r="P60" s="560">
        <f>($D60=Controle!$E$26)*Controle!I$30+$H60*Controle!I$21</f>
        <v>0</v>
      </c>
      <c r="Q60" s="300"/>
      <c r="R60" s="374">
        <f t="shared" si="192"/>
        <v>1</v>
      </c>
      <c r="S60" s="374">
        <f t="shared" si="261"/>
        <v>31</v>
      </c>
      <c r="T60" s="374">
        <f>SUM(R$7:R59,1)*R60</f>
        <v>53</v>
      </c>
      <c r="U60" s="374">
        <f t="shared" ca="1" si="339"/>
        <v>53</v>
      </c>
      <c r="V60" s="374">
        <f t="shared" ca="1" si="193"/>
        <v>53</v>
      </c>
      <c r="W60" s="374">
        <f ca="1">IF(V60=0,0,INDEX(Controle!$D$35:$D$46,MONTH($D60)))</f>
        <v>1</v>
      </c>
      <c r="X60" s="374">
        <f t="shared" si="181"/>
        <v>0</v>
      </c>
      <c r="Y60" s="304">
        <f t="shared" si="105"/>
        <v>0</v>
      </c>
      <c r="Z60" s="301">
        <f>(SUMIF(X$7:X$416,SUM(Y$7:Y60),$K$7:$K$416)*(Y60&lt;&gt;0)+(R$5=$D60)*SUMIF(X$7:X$416,"r",$K$7:$K$416))/AO60</f>
        <v>0</v>
      </c>
      <c r="AA60" s="304">
        <f t="shared" ca="1" si="330"/>
        <v>1</v>
      </c>
      <c r="AB60" s="304">
        <f t="shared" ca="1" si="331"/>
        <v>1</v>
      </c>
      <c r="AC60" s="303">
        <f t="shared" ca="1" si="332"/>
        <v>0</v>
      </c>
      <c r="AD60" s="394">
        <f ca="1">AA60*SUM(AA60:AA$331)</f>
        <v>20</v>
      </c>
      <c r="AE60" s="303">
        <f t="shared" ca="1" si="333"/>
        <v>0</v>
      </c>
      <c r="AF60" s="301"/>
      <c r="AG60" s="303">
        <f t="shared" ca="1" si="334"/>
        <v>0</v>
      </c>
      <c r="AH60" s="303">
        <f t="shared" ca="1" si="335"/>
        <v>0</v>
      </c>
      <c r="AI60" s="303">
        <f t="shared" ca="1" si="262"/>
        <v>0</v>
      </c>
      <c r="AJ60" s="301"/>
      <c r="AK60" s="375">
        <f ca="1">ROUND(SUM(Z$7:Z60)+SUM(AG$7:AG60)-SUM(AC$7:AC60)-SUM(AJ$7:AJ60),4)</f>
        <v>0</v>
      </c>
      <c r="AL60" s="302">
        <f>Aux_Indices!$AI58</f>
        <v>8.6410286216693777E-3</v>
      </c>
      <c r="AM60" s="305">
        <f t="shared" si="315"/>
        <v>8.6410286216693777E-3</v>
      </c>
      <c r="AN60" s="302">
        <f>Aux_Indices!$AK58</f>
        <v>0</v>
      </c>
      <c r="AO60" s="376">
        <f>IF(AO$5="-",1,SUMIF(Aux_Indices!$BP$3:$CM$3,AO$5,Aux_Indices!$BP58:$CM58))</f>
        <v>1</v>
      </c>
      <c r="AP60" s="306">
        <f t="shared" si="263"/>
        <v>0</v>
      </c>
      <c r="AQ60" s="306">
        <f t="shared" ca="1" si="194"/>
        <v>0</v>
      </c>
      <c r="AR60" s="306">
        <f t="shared" si="113"/>
        <v>0</v>
      </c>
      <c r="AS60" s="306">
        <f t="shared" ca="1" si="323"/>
        <v>0</v>
      </c>
      <c r="AT60" s="306">
        <f t="shared" ca="1" si="195"/>
        <v>0</v>
      </c>
      <c r="AU60" s="306">
        <f t="shared" ca="1" si="264"/>
        <v>0</v>
      </c>
      <c r="AV60" s="306">
        <f t="shared" ca="1" si="178"/>
        <v>0</v>
      </c>
      <c r="AW60" s="306">
        <f t="shared" ca="1" si="265"/>
        <v>0</v>
      </c>
      <c r="AX60" s="306">
        <f t="shared" ca="1" si="115"/>
        <v>0</v>
      </c>
      <c r="AY60" s="306">
        <f t="shared" si="196"/>
        <v>0</v>
      </c>
      <c r="AZ60" s="306">
        <f t="shared" ca="1" si="197"/>
        <v>0</v>
      </c>
      <c r="BA60" s="303">
        <f>IF($D60=Controle!$D$26,Controle!$D$64*IF(Controle!$D$70=1,Controle!$D$62*Controle!$D$31,BH60),0)</f>
        <v>0</v>
      </c>
      <c r="BB60" s="303">
        <f>IF(AND($D60&gt;=Controle!$D$60,$D60&lt;=Controle!$D$61,OR(MOD(T60-1,Controle!$D$66)=0,T60=1)),1,0)*Controle!$D$65*(1/(12/Controle!$D$66))*(SUM(Z61:Z$264)*Controle!$D$62)</f>
        <v>0</v>
      </c>
      <c r="BC60" s="303">
        <f ca="1">IF(AND($D60&gt;=Controle!$D$60,$D60&lt;=Controle!$D$61,OR(MOD(T60-1,Controle!$D$68)=0,T60=1)),1,0)*Controle!$D$67*(1/(12/Controle!$D$68))*IF(Controle!$D$70=1,(AK60*Controle!$D$62),BH60)</f>
        <v>0</v>
      </c>
      <c r="BD60" s="190">
        <f>IF(AND($D60&gt;=Controle!$D$60,$D60&lt;=Controle!$D$61),Controle!$D$62,0)</f>
        <v>0</v>
      </c>
      <c r="BE60" s="190">
        <f>IF(AND($D60&gt;=Controle!$D$72,$D60&lt;=Controle!$D$73),Controle!$D$74,0)</f>
        <v>0</v>
      </c>
      <c r="BF60" s="303">
        <f ca="1">Controle!$D$77*AK60*BD60</f>
        <v>0</v>
      </c>
      <c r="BG60" s="303">
        <f ca="1">Controle!$D$78*AK60*BE60</f>
        <v>0</v>
      </c>
      <c r="BH60" s="303">
        <f ca="1">IF(AND($D60&gt;=Controle!$D$60,$D60&lt;=Controle!$D$61),1,0)*IF($D60=Controle!$D$26,IF(Controle!$D$69&gt;=AK60,AK60,Controle!$D$69),IF(Controle!$D$69&gt;=AK60,AK60,IF(BH59&gt;=Controle!$D$69,(1+AL60)*BH59,Controle!$D$69)))</f>
        <v>0</v>
      </c>
      <c r="BI60" s="303">
        <f>IF(Z60=0,0,IF(SUM(R60:R$466)&gt;365,365,SUM(R60:R$466)))</f>
        <v>0</v>
      </c>
      <c r="BJ60" s="304">
        <f>Z60*(BI60/365)*Controle!$D$121+Z60*Controle!$D$122</f>
        <v>0</v>
      </c>
      <c r="BK60" s="10"/>
      <c r="BL60" s="374">
        <f t="shared" si="198"/>
        <v>1</v>
      </c>
      <c r="BM60" s="374">
        <f t="shared" si="266"/>
        <v>31</v>
      </c>
      <c r="BN60" s="374">
        <f>SUM(BL$7:BL59,1)*BL60</f>
        <v>53</v>
      </c>
      <c r="BO60" s="374">
        <f t="shared" ca="1" si="340"/>
        <v>5</v>
      </c>
      <c r="BP60" s="374">
        <f t="shared" ca="1" si="199"/>
        <v>53</v>
      </c>
      <c r="BQ60" s="374">
        <f ca="1">IF(BP60=0,0,INDEX(Controle!$D$35:$D$46,MONTH($D60)))</f>
        <v>1</v>
      </c>
      <c r="BR60" s="374">
        <f t="shared" si="182"/>
        <v>0</v>
      </c>
      <c r="BS60" s="304">
        <f t="shared" si="267"/>
        <v>0</v>
      </c>
      <c r="BT60" s="301">
        <f>(SUMIF(BR$7:BR$416,SUM(BS$7:BS60),$L$7:$L$416)*(BS60&lt;&gt;0)+(BL$5=$D60)*SUMIF(BR$7:BR$416,"r",$L$7:$L$416))/CI60</f>
        <v>0</v>
      </c>
      <c r="BU60" s="304">
        <f t="shared" ca="1" si="200"/>
        <v>1</v>
      </c>
      <c r="BV60" s="304">
        <f t="shared" ca="1" si="268"/>
        <v>1</v>
      </c>
      <c r="BW60" s="303">
        <f t="shared" ca="1" si="345"/>
        <v>1012008.9064718086</v>
      </c>
      <c r="BX60" s="394">
        <f ca="1">BU60*SUM(BU60:BU$331)</f>
        <v>188</v>
      </c>
      <c r="BY60" s="303">
        <f t="shared" ca="1" si="269"/>
        <v>861188.87488544348</v>
      </c>
      <c r="BZ60" s="301"/>
      <c r="CA60" s="303">
        <f t="shared" ca="1" si="201"/>
        <v>0</v>
      </c>
      <c r="CB60" s="303">
        <f t="shared" ca="1" si="202"/>
        <v>861188.87488544348</v>
      </c>
      <c r="CC60" s="303">
        <f t="shared" ca="1" si="270"/>
        <v>0</v>
      </c>
      <c r="CD60" s="301"/>
      <c r="CE60" s="375">
        <f ca="1">ROUND(SUM(BT$7:BT60)+SUM(CA$7:CA60)-SUM(BW$7:BW60)-SUM(CD$7:CD60),4)</f>
        <v>189245665.51030001</v>
      </c>
      <c r="CF60" s="302">
        <f>Aux_Indices!$AL58</f>
        <v>4.5264343607989144E-3</v>
      </c>
      <c r="CG60" s="302">
        <f t="shared" si="271"/>
        <v>4.5264343607989144E-3</v>
      </c>
      <c r="CH60" s="302">
        <f>Aux_Indices!$AN58</f>
        <v>0</v>
      </c>
      <c r="CI60" s="376">
        <f>IF(CI$5="-",1,SUMIF(Aux_Indices!$BP$3:$CM$3,CI$5,Aux_Indices!$BP58:$CM58))</f>
        <v>1</v>
      </c>
      <c r="CJ60" s="306">
        <f t="shared" si="203"/>
        <v>0</v>
      </c>
      <c r="CK60" s="306">
        <f t="shared" ca="1" si="27"/>
        <v>861188.87488544348</v>
      </c>
      <c r="CL60" s="306">
        <f t="shared" si="204"/>
        <v>0</v>
      </c>
      <c r="CM60" s="306">
        <f t="shared" ca="1" si="205"/>
        <v>0</v>
      </c>
      <c r="CN60" s="306">
        <f t="shared" ca="1" si="206"/>
        <v>1012008.9064718086</v>
      </c>
      <c r="CO60" s="306">
        <f t="shared" ca="1" si="272"/>
        <v>1873197.781357252</v>
      </c>
      <c r="CP60" s="306">
        <f t="shared" ca="1" si="273"/>
        <v>861188.87488544348</v>
      </c>
      <c r="CQ60" s="306">
        <f t="shared" ca="1" si="207"/>
        <v>0</v>
      </c>
      <c r="CR60" s="306"/>
      <c r="CS60" s="306">
        <f t="shared" si="208"/>
        <v>0</v>
      </c>
      <c r="CT60" s="306">
        <f t="shared" ca="1" si="209"/>
        <v>189245665.51025438</v>
      </c>
      <c r="CU60" s="303">
        <f>IF($D60=Controle!$E$26,Controle!$E$64*IF(Controle!$E$70=1,Controle!$E$62*Controle!$E$31,DB60),0)</f>
        <v>0</v>
      </c>
      <c r="CV60" s="303">
        <f>IF(AND($D60&gt;=Controle!$E$60,$D60&lt;=Controle!$E$61,OR(MOD(BN60-1,Controle!$E$66)=0,BN60=1)),1,0)*Controle!$E$65*(1/(12/Controle!$E$66))*(SUM(BT61:BT$264)*Controle!$E$62)</f>
        <v>0</v>
      </c>
      <c r="CW60" s="303">
        <f ca="1">IF(AND($D60&gt;=Controle!$E$60,$D60&lt;=Controle!$E$61,OR(MOD(BN60-1,Controle!$E$68)=0,BN60=1)),1,0)*Controle!$E$67*(1/(12/Controle!$E$68))*IF(Controle!$E$70=1,(CE60*Controle!$E$62),DB60)</f>
        <v>0</v>
      </c>
      <c r="CX60" s="190">
        <f>IF(AND($D60&gt;=Controle!$E$60,$D60&lt;=Controle!$E$61),Controle!$E$62,0)</f>
        <v>0</v>
      </c>
      <c r="CY60" s="190">
        <f>IF(AND($D60&gt;=Controle!$E$72,$D60&lt;=Controle!$E$73),Controle!$E$74,0)</f>
        <v>0</v>
      </c>
      <c r="CZ60" s="303">
        <f ca="1">Controle!$E$77*CE60*CX60</f>
        <v>0</v>
      </c>
      <c r="DA60" s="303">
        <f ca="1">Controle!$E$78*CE60*CY60</f>
        <v>0</v>
      </c>
      <c r="DB60" s="303">
        <f ca="1">IF(AND($D60&gt;=Controle!$E$60,$D60&lt;=Controle!$E$61),1,0)*IF($D60=Controle!$E$26,IF(Controle!$E$69&gt;=CE60,CE60,Controle!$E$69),IF(Controle!$E$69&gt;=CE60,CE60,IF(DB59&gt;=Controle!$E$69,(1+CF60)*DB59,Controle!$E$69)))</f>
        <v>0</v>
      </c>
      <c r="DC60" s="303">
        <f>IF(BT60=0,0,IF(SUM(BL60:BL$466)&gt;365,365,SUM(BL60:BL$466)))</f>
        <v>0</v>
      </c>
      <c r="DD60" s="304">
        <f>BT60*(DC60/365)*Controle!$F$121+BT60*Controle!$F$122</f>
        <v>0</v>
      </c>
      <c r="DE60" s="10"/>
      <c r="DF60" s="374">
        <f t="shared" si="210"/>
        <v>1</v>
      </c>
      <c r="DG60" s="374">
        <f t="shared" si="274"/>
        <v>31</v>
      </c>
      <c r="DH60" s="374">
        <f>SUM(DF$7:DF59,1)*DF60</f>
        <v>5</v>
      </c>
      <c r="DI60" s="374">
        <f t="shared" ca="1" si="341"/>
        <v>0</v>
      </c>
      <c r="DJ60" s="374">
        <f t="shared" ca="1" si="211"/>
        <v>5</v>
      </c>
      <c r="DK60" s="374">
        <f ca="1">IF(DJ60=0,0,INDEX(Controle!$F$35:$F$46,MONTH($D60)))</f>
        <v>1</v>
      </c>
      <c r="DL60" s="374">
        <f t="shared" si="183"/>
        <v>5</v>
      </c>
      <c r="DM60" s="304">
        <f t="shared" si="275"/>
        <v>1</v>
      </c>
      <c r="DN60" s="301">
        <f>(SUMIF(DL$7:DL$416,SUM(DM$7:DM60),$M$7:$M$416)*(DM60&lt;&gt;0)+(DF$5=$D60)*SUMIF(DL$7:DL$416,"r",$M$7:$M$417))/EC60</f>
        <v>1790842.8607234624</v>
      </c>
      <c r="DO60" s="304">
        <f t="shared" ca="1" si="212"/>
        <v>0</v>
      </c>
      <c r="DP60" s="304">
        <f t="shared" ca="1" si="276"/>
        <v>1</v>
      </c>
      <c r="DQ60" s="303">
        <f t="shared" ca="1" si="213"/>
        <v>0</v>
      </c>
      <c r="DR60" s="394">
        <f ca="1">DO60*SUM(DO60:DO$331)</f>
        <v>0</v>
      </c>
      <c r="DS60" s="303">
        <f t="shared" ca="1" si="277"/>
        <v>27504.648865162551</v>
      </c>
      <c r="DT60" s="301"/>
      <c r="DU60" s="303">
        <f t="shared" ca="1" si="214"/>
        <v>0</v>
      </c>
      <c r="DV60" s="303">
        <f t="shared" ca="1" si="215"/>
        <v>27504.648865162551</v>
      </c>
      <c r="DW60" s="303">
        <f t="shared" ca="1" si="278"/>
        <v>0</v>
      </c>
      <c r="DX60" s="301"/>
      <c r="DY60" s="375">
        <f ca="1">ROUND(SUM(DN$7:DN60)+SUM(DU$7:DU60)-SUM(DQ$7:DQ60)-SUM(DX$7:DX60),4)</f>
        <v>8954214.3036000002</v>
      </c>
      <c r="DZ60" s="302">
        <f>Aux_Indices!$AO81</f>
        <v>3.8396234349153957E-3</v>
      </c>
      <c r="EA60" s="302">
        <f t="shared" si="279"/>
        <v>3.8396234349153957E-3</v>
      </c>
      <c r="EB60" s="302">
        <f>Aux_Indices!$AQ81</f>
        <v>0</v>
      </c>
      <c r="EC60" s="376">
        <f>IF(EC$5="-",1,SUMIF(Aux_Indices!$BP$3:$CM$3,EC$5,Aux_Indices!$BP81:$CM81))</f>
        <v>1</v>
      </c>
      <c r="ED60" s="306">
        <f t="shared" si="216"/>
        <v>1790842.8607234624</v>
      </c>
      <c r="EE60" s="306">
        <f t="shared" ca="1" si="187"/>
        <v>27504.648865162551</v>
      </c>
      <c r="EF60" s="306">
        <f t="shared" si="217"/>
        <v>0</v>
      </c>
      <c r="EG60" s="306">
        <f t="shared" ca="1" si="218"/>
        <v>0</v>
      </c>
      <c r="EH60" s="306">
        <f t="shared" ca="1" si="219"/>
        <v>0</v>
      </c>
      <c r="EI60" s="306">
        <f t="shared" ca="1" si="280"/>
        <v>27504.648865162551</v>
      </c>
      <c r="EJ60" s="306">
        <f t="shared" ca="1" si="281"/>
        <v>27504.648865162551</v>
      </c>
      <c r="EK60" s="306">
        <f t="shared" ca="1" si="220"/>
        <v>0</v>
      </c>
      <c r="EL60" s="306"/>
      <c r="EM60" s="306">
        <f t="shared" si="221"/>
        <v>0</v>
      </c>
      <c r="EN60" s="306">
        <f t="shared" ca="1" si="222"/>
        <v>8954214.3036173116</v>
      </c>
      <c r="EO60" s="303">
        <f>IF($D60=Controle!$F$26,Controle!$F$64*IF(Controle!$F$70=1,Controle!$F$62*Controle!$F$31,EV60),0)</f>
        <v>0</v>
      </c>
      <c r="EP60" s="303">
        <f>IF(AND($D60&gt;=Controle!$F$60,$D60&lt;=Controle!$F$61,OR(MOD(DH60-1,Controle!$F$66)=0,DH60=1)),1,0)*Controle!$F$65*(1/(12/Controle!$F$66))*(SUM(DN61:DN$264)*Controle!$F$62)</f>
        <v>0</v>
      </c>
      <c r="EQ60" s="303">
        <f ca="1">IF(AND($D60&gt;=Controle!$F$60,$D60&lt;=Controle!$F$61,OR(MOD(DH60-1,Controle!$F$68)=0,DH60=1)),1,0)*Controle!$F$67*(1/(12/Controle!$F$68))*IF(Controle!$F$70=1,(DY60*Controle!$F$62),EV60)</f>
        <v>0</v>
      </c>
      <c r="ER60" s="190">
        <f>IF(AND($D60&gt;=Controle!$F$60,$D60&lt;=Controle!$F$61),Controle!$F$62,0)</f>
        <v>0</v>
      </c>
      <c r="ES60" s="190">
        <f>IF(AND($D60&gt;=Controle!$F$72,$D60&lt;=Controle!$F$73),Controle!$F$74,0)</f>
        <v>0</v>
      </c>
      <c r="ET60" s="303">
        <f ca="1">Controle!$F$77*DY60*ER60</f>
        <v>0</v>
      </c>
      <c r="EU60" s="303">
        <f ca="1">Controle!$F$78*DY60*ES60</f>
        <v>0</v>
      </c>
      <c r="EV60" s="303">
        <f ca="1">IF(AND($D60&gt;=Controle!$F$60,$D60&lt;=Controle!$F$61),1,0)*IF($D60=Controle!$F$26,IF(Controle!$F$69&gt;=DY60,DY60,Controle!$F$69),IF(Controle!$F$69&gt;=DY60,DY60,IF(EV59&gt;=Controle!$F$69,(1+DZ60)*EV59,Controle!$F$69)))</f>
        <v>0</v>
      </c>
      <c r="EW60" s="303">
        <f>IF(DN60=0,0,IF(SUM(DF60:DF$466)&gt;365,365,SUM(DF60:DF$466)))</f>
        <v>236</v>
      </c>
      <c r="EX60" s="304">
        <f>DN60*(EW60/365)*Controle!$E$121+DN60*Controle!$E$122</f>
        <v>0</v>
      </c>
      <c r="EY60" s="10"/>
      <c r="EZ60" s="374">
        <f t="shared" si="223"/>
        <v>1</v>
      </c>
      <c r="FA60" s="374">
        <f t="shared" si="282"/>
        <v>31</v>
      </c>
      <c r="FB60" s="374">
        <f>SUM(EZ$7:EZ59,1)*EZ60</f>
        <v>53</v>
      </c>
      <c r="FC60" s="374">
        <f t="shared" ca="1" si="342"/>
        <v>53</v>
      </c>
      <c r="FD60" s="374">
        <f t="shared" ca="1" si="224"/>
        <v>53</v>
      </c>
      <c r="FE60" s="374">
        <f ca="1">IF(FD60=0,0,INDEX(Controle!$G$35:$G$46,MONTH($D60)))</f>
        <v>1</v>
      </c>
      <c r="FF60" s="374">
        <f t="shared" si="184"/>
        <v>0</v>
      </c>
      <c r="FG60" s="304">
        <f t="shared" si="283"/>
        <v>0</v>
      </c>
      <c r="FH60" s="301">
        <f>(SUMIF(FF$7:FF$416,SUM(FG$7:FG60),$N$7:$N$416)*(FG60&lt;&gt;0)+(EZ$5=$D60)*SUMIF(FF$7:FF$416,"r",$N$7:$N$416))/FW60</f>
        <v>0</v>
      </c>
      <c r="FI60" s="304">
        <f t="shared" ca="1" si="284"/>
        <v>1</v>
      </c>
      <c r="FJ60" s="304">
        <f t="shared" ca="1" si="285"/>
        <v>1</v>
      </c>
      <c r="FK60" s="303">
        <f t="shared" ca="1" si="286"/>
        <v>0</v>
      </c>
      <c r="FL60" s="394">
        <f ca="1">FI60*SUM(FI60:FI$331)</f>
        <v>20</v>
      </c>
      <c r="FM60" s="303">
        <f t="shared" ca="1" si="287"/>
        <v>0</v>
      </c>
      <c r="FN60" s="301"/>
      <c r="FO60" s="303">
        <f t="shared" ca="1" si="288"/>
        <v>0</v>
      </c>
      <c r="FP60" s="303">
        <f t="shared" ca="1" si="289"/>
        <v>0</v>
      </c>
      <c r="FQ60" s="303">
        <f t="shared" ca="1" si="290"/>
        <v>0</v>
      </c>
      <c r="FR60" s="301"/>
      <c r="FS60" s="375">
        <f ca="1">ROUND(SUM(FH$7:FH60)+SUM(FO$7:FO60)-SUM(FK$7:FK60)-SUM(FR$7:FR60),4)</f>
        <v>0</v>
      </c>
      <c r="FT60" s="302">
        <f>Aux_Indices!$AR81</f>
        <v>3.8396234349153957E-3</v>
      </c>
      <c r="FU60" s="302">
        <f t="shared" si="291"/>
        <v>3.8396234349153957E-3</v>
      </c>
      <c r="FV60" s="302">
        <f>Aux_Indices!$AW81</f>
        <v>0</v>
      </c>
      <c r="FW60" s="376">
        <f>IF(FW$5="-",1,SUMIF(Aux_Indices!$BP$3:$CM$3,FW$5,Aux_Indices!$BP81:$CM81))</f>
        <v>1</v>
      </c>
      <c r="FX60" s="306">
        <f t="shared" si="225"/>
        <v>0</v>
      </c>
      <c r="FY60" s="306">
        <f t="shared" ca="1" si="226"/>
        <v>0</v>
      </c>
      <c r="FZ60" s="306">
        <f t="shared" si="227"/>
        <v>0</v>
      </c>
      <c r="GA60" s="306">
        <f t="shared" ca="1" si="228"/>
        <v>0</v>
      </c>
      <c r="GB60" s="306">
        <f t="shared" ca="1" si="229"/>
        <v>0</v>
      </c>
      <c r="GC60" s="306">
        <f t="shared" ca="1" si="292"/>
        <v>0</v>
      </c>
      <c r="GD60" s="306">
        <f t="shared" ca="1" si="293"/>
        <v>0</v>
      </c>
      <c r="GE60" s="306">
        <f t="shared" ca="1" si="230"/>
        <v>0</v>
      </c>
      <c r="GF60" s="306"/>
      <c r="GG60" s="306">
        <f t="shared" si="231"/>
        <v>0</v>
      </c>
      <c r="GH60" s="306">
        <f t="shared" ca="1" si="316"/>
        <v>0</v>
      </c>
      <c r="GI60" s="303">
        <f>IF($D60=Controle!$G$26,Controle!$G$64*IF(Controle!$G$70=1,Controle!$G$62*Controle!$G$31,GP60),0)</f>
        <v>0</v>
      </c>
      <c r="GJ60" s="303">
        <f>IF(AND($D60&gt;=Controle!$G$60,$D60&lt;=Controle!$G$61,OR(MOD(FB60-1,Controle!$G$66)=0,FB60=1)),1,0)*Controle!$G$65*(1/(12/Controle!$G$66))*(SUM(FH61:FH$264)*Controle!$G$62)</f>
        <v>0</v>
      </c>
      <c r="GK60" s="303">
        <f ca="1">IF(AND($D60&gt;=Controle!$G$60,$D60&lt;=Controle!$G$61,OR(MOD(FB60-1,Controle!$G$68)=0,FB60=1)),1,0)*Controle!$G$67*(1/(12/Controle!$G$68))*IF(Controle!$G$70=1,(FS60*Controle!$G$62),GP60)</f>
        <v>0</v>
      </c>
      <c r="GL60" s="190">
        <f>IF(AND($D60&gt;=Controle!$G$60,$D60&lt;=Controle!$G$61),Controle!$G$62,0)</f>
        <v>0</v>
      </c>
      <c r="GM60" s="190">
        <f>IF(AND($D60&gt;=Controle!$G$72,$D60&lt;=Controle!$G$73),Controle!$G$74,0)</f>
        <v>0</v>
      </c>
      <c r="GN60" s="303">
        <f ca="1">Controle!$G$77*FS60*GL60</f>
        <v>0</v>
      </c>
      <c r="GO60" s="303">
        <f ca="1">Controle!$G$78*FS60*GM60</f>
        <v>0</v>
      </c>
      <c r="GP60" s="303">
        <f ca="1">IF(AND($D60&gt;=Controle!$G$60,$D60&lt;=Controle!$G$61),1,0)*IF($D60=Controle!$G$26,IF(Controle!$G$69&gt;=FS60,FS60,Controle!$G$69),IF(Controle!$G$69&gt;=FS60,FS60,IF(GP59&gt;=Controle!$G$69,(1+FT60)*GP59,Controle!$G$69)))</f>
        <v>0</v>
      </c>
      <c r="GQ60" s="303">
        <f>IF(FH60=0,0,IF(SUM(EZ60:EZ$466)&gt;365,365,SUM(EZ60:EZ$466)))</f>
        <v>0</v>
      </c>
      <c r="GR60" s="304">
        <f>FH60*(GQ60/365)*Controle!$G$121+FH60*Controle!$G$122</f>
        <v>0</v>
      </c>
      <c r="GS60" s="10"/>
      <c r="GT60" s="374">
        <f t="shared" si="232"/>
        <v>1</v>
      </c>
      <c r="GU60" s="374">
        <f t="shared" si="294"/>
        <v>31</v>
      </c>
      <c r="GV60" s="374">
        <f>SUM(GT$7:GT59,1)*GT60</f>
        <v>53</v>
      </c>
      <c r="GW60" s="374">
        <f t="shared" ca="1" si="233"/>
        <v>53</v>
      </c>
      <c r="GX60" s="374">
        <f t="shared" ca="1" si="336"/>
        <v>53</v>
      </c>
      <c r="GY60" s="374">
        <f ca="1">IF(GX60=0,0,INDEX(Controle!$H$35:$H$46,MONTH($D60)))</f>
        <v>1</v>
      </c>
      <c r="GZ60" s="374">
        <f t="shared" si="185"/>
        <v>0</v>
      </c>
      <c r="HA60" s="304">
        <f t="shared" si="295"/>
        <v>0</v>
      </c>
      <c r="HB60" s="301">
        <f>(SUMIF(GZ$7:GZ$416,SUM(HA$7:HA60),$O$7:$O$416)*(HA60&lt;&gt;0)+(GT$5=$D60)*SUMIF(GZ$7:GZ$416,"r",$O$7:$O$416))/HQ60</f>
        <v>0</v>
      </c>
      <c r="HC60" s="304">
        <f t="shared" ca="1" si="296"/>
        <v>1</v>
      </c>
      <c r="HD60" s="304">
        <f t="shared" ca="1" si="297"/>
        <v>1</v>
      </c>
      <c r="HE60" s="303">
        <f t="shared" ca="1" si="234"/>
        <v>0</v>
      </c>
      <c r="HF60" s="303">
        <f ca="1">HC60*SUM(HC60:HC$331)</f>
        <v>20</v>
      </c>
      <c r="HG60" s="303">
        <f t="shared" ca="1" si="317"/>
        <v>0</v>
      </c>
      <c r="HH60" s="303">
        <f ca="1">((SUM(HG$7:HG60)-SUM(HI$7:HI59)-HJ60)*(GX60=0)*GT60-HP60*HM59*(GX60=0))</f>
        <v>0</v>
      </c>
      <c r="HI60" s="303">
        <f t="shared" ca="1" si="235"/>
        <v>0</v>
      </c>
      <c r="HJ60" s="303">
        <f t="shared" ca="1" si="236"/>
        <v>0</v>
      </c>
      <c r="HK60" s="303">
        <f t="shared" ca="1" si="298"/>
        <v>0</v>
      </c>
      <c r="HL60" s="301"/>
      <c r="HM60" s="375">
        <f ca="1">ROUND(SUM(HB$7:HB60)+SUM(HI$7:HI60)-SUM(HE$7:HE60)-SUM(HL$7:HL60),4)</f>
        <v>0</v>
      </c>
      <c r="HN60" s="302">
        <f>Aux_Indices!$AU81</f>
        <v>3.8396234349153957E-3</v>
      </c>
      <c r="HO60" s="305">
        <f t="shared" si="318"/>
        <v>3.8396234349153957E-3</v>
      </c>
      <c r="HP60" s="302">
        <f>Aux_Indices!$AW81</f>
        <v>0</v>
      </c>
      <c r="HQ60" s="376">
        <f>IF(HQ$5="-",1,SUMIF(Aux_Indices!$BP$3:$CM$3,HQ$5,Aux_Indices!$BP81:$CM81))</f>
        <v>1</v>
      </c>
      <c r="HR60" s="306">
        <f t="shared" si="299"/>
        <v>0</v>
      </c>
      <c r="HS60" s="306">
        <f t="shared" ca="1" si="237"/>
        <v>0</v>
      </c>
      <c r="HT60" s="306">
        <f t="shared" ca="1" si="157"/>
        <v>0</v>
      </c>
      <c r="HU60" s="306">
        <f t="shared" ca="1" si="324"/>
        <v>0</v>
      </c>
      <c r="HV60" s="306">
        <f t="shared" ca="1" si="238"/>
        <v>0</v>
      </c>
      <c r="HW60" s="306">
        <f t="shared" ca="1" si="300"/>
        <v>0</v>
      </c>
      <c r="HX60" s="306">
        <f t="shared" ca="1" si="179"/>
        <v>0</v>
      </c>
      <c r="HY60" s="306">
        <f t="shared" ca="1" si="301"/>
        <v>0</v>
      </c>
      <c r="HZ60" s="306">
        <f t="shared" ca="1" si="159"/>
        <v>0</v>
      </c>
      <c r="IA60" s="306">
        <f t="shared" si="239"/>
        <v>0</v>
      </c>
      <c r="IB60" s="306">
        <f t="shared" ca="1" si="240"/>
        <v>0</v>
      </c>
      <c r="IC60" s="303">
        <f>IF($D60=Controle!$H$26,Controle!$H$64*IF(Controle!$H$70=1,Controle!$H$62*Controle!$H$31,IJ60),0)</f>
        <v>0</v>
      </c>
      <c r="ID60" s="303">
        <f>IF(AND($D60&gt;=Controle!$H$60,$D60&lt;=Controle!$H$61,OR(MOD(GV60-1,Controle!$H$66)=0,GV60=1)),1,0)*Controle!$H$65*(1/(12/Controle!$H$66))*(SUM(HB61:HB$264)*Controle!$H$62)</f>
        <v>0</v>
      </c>
      <c r="IE60" s="303">
        <f ca="1">IF(AND($D60&gt;=Controle!$H$60,$D60&lt;=Controle!$H$61,OR(MOD(GV60-1,Controle!$H$68)=0,GV60=1)),1,0)*Controle!$H$67*(1/(12/Controle!$H$68))*IF(Controle!$H$70=1,(HM60*Controle!$H$62),IJ60)</f>
        <v>0</v>
      </c>
      <c r="IF60" s="190">
        <f>IF(AND($D60&gt;=Controle!$H$60,$D60&lt;=Controle!$H$61),Controle!$H$62,0)</f>
        <v>0</v>
      </c>
      <c r="IG60" s="190">
        <f>IF(AND($D60&gt;=Controle!$H$72,$D60&lt;=Controle!$H$73),Controle!$H$74,0)</f>
        <v>0</v>
      </c>
      <c r="IH60" s="303">
        <f ca="1">Controle!$H$77*HM60*IF60</f>
        <v>0</v>
      </c>
      <c r="II60" s="303">
        <f ca="1">Controle!$H$78*HM60*IG60</f>
        <v>0</v>
      </c>
      <c r="IJ60" s="303">
        <f ca="1">IF(AND($D60&gt;=Controle!$H$60,$D60&lt;=Controle!$H$61),1,0)*IF($D60=Controle!$H$26,IF(Controle!$H$69&gt;=HM60,HM60,Controle!$H$69),IF(Controle!$H$69&gt;=HM60,HM60,IF(IJ59&gt;=Controle!$H$69,(1+HN60)*IJ59,Controle!$H$69)))</f>
        <v>0</v>
      </c>
      <c r="IK60" s="303">
        <f>IF(HB60=0,0,IF(SUM(GT60:GT$466)&gt;365,365,SUM(GT60:GT$466)))</f>
        <v>0</v>
      </c>
      <c r="IL60" s="304">
        <f>HB60*(IK60/365)*Controle!$H$121+HB60*Controle!$H$122</f>
        <v>0</v>
      </c>
      <c r="IM60" s="315" t="e">
        <f t="shared" ca="1" si="337"/>
        <v>#DIV/0!</v>
      </c>
      <c r="IN60" s="374">
        <f t="shared" si="241"/>
        <v>1</v>
      </c>
      <c r="IO60" s="374">
        <f t="shared" si="302"/>
        <v>31</v>
      </c>
      <c r="IP60" s="374">
        <f>SUM(IN$7:IN59,1)*IN60</f>
        <v>53</v>
      </c>
      <c r="IQ60" s="374">
        <f t="shared" ca="1" si="343"/>
        <v>53</v>
      </c>
      <c r="IR60" s="374">
        <f t="shared" ca="1" si="242"/>
        <v>53</v>
      </c>
      <c r="IS60" s="374">
        <f ca="1">IF(IR60=0,0,INDEX(Controle!$I$35:$I$46,MONTH($D60)))</f>
        <v>1</v>
      </c>
      <c r="IT60" s="374">
        <f t="shared" si="186"/>
        <v>0</v>
      </c>
      <c r="IU60" s="304">
        <f t="shared" si="303"/>
        <v>0</v>
      </c>
      <c r="IV60" s="301">
        <f>(SUMIF(IT$7:IT$416,SUM(IU$7:IU60),$P$7:$P$416)*(IU60&lt;&gt;0)+(IN$5=$D60)*SUMIF(IT$7:IT$416,"r",$P$7:$P$416))/JK60</f>
        <v>0</v>
      </c>
      <c r="IW60" s="304">
        <f t="shared" ca="1" si="243"/>
        <v>1</v>
      </c>
      <c r="IX60" s="304">
        <f t="shared" ca="1" si="304"/>
        <v>1</v>
      </c>
      <c r="IY60" s="303">
        <f t="shared" ca="1" si="244"/>
        <v>0</v>
      </c>
      <c r="IZ60" s="303">
        <f ca="1">IW60*SUM(IW60:IW$331)</f>
        <v>20</v>
      </c>
      <c r="JA60" s="303">
        <f t="shared" ca="1" si="319"/>
        <v>0</v>
      </c>
      <c r="JB60" s="303">
        <f ca="1">((SUM(JA$7:JA60)-SUM(JC$7:JC59)-JD60)*(IR60=0)*IN60-JJ60*JG59*(IR60=0))</f>
        <v>0</v>
      </c>
      <c r="JC60" s="303">
        <f t="shared" ca="1" si="245"/>
        <v>0</v>
      </c>
      <c r="JD60" s="303">
        <f t="shared" ca="1" si="246"/>
        <v>0</v>
      </c>
      <c r="JE60" s="303">
        <f t="shared" ca="1" si="305"/>
        <v>0</v>
      </c>
      <c r="JF60" s="301"/>
      <c r="JG60" s="375">
        <f ca="1">ROUND(SUM(IV$7:IV60)+SUM(JC$7:JC60)-SUM(IY$7:IY60)-SUM(JF$7:JF60),4)</f>
        <v>0</v>
      </c>
      <c r="JH60" s="302">
        <f>Aux_Indices!$AX81</f>
        <v>3.8396234349153957E-3</v>
      </c>
      <c r="JI60" s="305">
        <f t="shared" si="306"/>
        <v>3.8396234349153957E-3</v>
      </c>
      <c r="JJ60" s="302">
        <f>Aux_Indices!$AZ81</f>
        <v>0</v>
      </c>
      <c r="JK60" s="376">
        <f>IF(JK$5="-",1,SUMIF(Aux_Indices!$BP$3:$CM$3,JK$5,Aux_Indices!$BP81:$CM81))</f>
        <v>1</v>
      </c>
      <c r="JL60" s="306">
        <f t="shared" si="307"/>
        <v>0</v>
      </c>
      <c r="JM60" s="306">
        <f t="shared" ca="1" si="247"/>
        <v>0</v>
      </c>
      <c r="JN60" s="306">
        <f t="shared" ca="1" si="169"/>
        <v>0</v>
      </c>
      <c r="JO60" s="306">
        <f t="shared" ca="1" si="325"/>
        <v>0</v>
      </c>
      <c r="JP60" s="306">
        <f t="shared" ca="1" si="248"/>
        <v>0</v>
      </c>
      <c r="JQ60" s="306">
        <f t="shared" ca="1" si="308"/>
        <v>0</v>
      </c>
      <c r="JR60" s="306">
        <f t="shared" ca="1" si="180"/>
        <v>0</v>
      </c>
      <c r="JS60" s="306">
        <f t="shared" ca="1" si="309"/>
        <v>0</v>
      </c>
      <c r="JT60" s="306">
        <f t="shared" ca="1" si="171"/>
        <v>0</v>
      </c>
      <c r="JU60" s="306">
        <f t="shared" si="249"/>
        <v>0</v>
      </c>
      <c r="JV60" s="306">
        <f t="shared" ca="1" si="250"/>
        <v>0</v>
      </c>
      <c r="JW60" s="303">
        <f>IF($D60=Controle!$I$26,Controle!$I$64*IF(Controle!$I$70=1,Controle!$I$62*Controle!$I$31,KD60),0)</f>
        <v>0</v>
      </c>
      <c r="JX60" s="303">
        <f>IF(AND($D60&gt;=Controle!$I$60,$D60&lt;=Controle!$I$61,OR(MOD(IP60-1,Controle!$I$66)=0,IP60=1)),1,0)*Controle!$I$65*(1/(12/Controle!$I$66))*(SUM(IV61:IV$264)*Controle!$I$62)</f>
        <v>0</v>
      </c>
      <c r="JY60" s="303">
        <f ca="1">IF(AND($D60&gt;=Controle!$I$60,$D60&lt;=Controle!$I$61,OR(MOD(IP60-1,Controle!$I$68)=0,IP60=1)),1,0)*Controle!$I$67*(1/(12/Controle!$I$68))*IF(Controle!$I$70=1,(JG60*Controle!$I$62),KD60)</f>
        <v>0</v>
      </c>
      <c r="JZ60" s="190">
        <f>IF(AND($D60&gt;=Controle!$I$60,$D60&lt;=Controle!$I$61),Controle!$I$62,0)</f>
        <v>0</v>
      </c>
      <c r="KA60" s="190">
        <f>IF(AND($D60&gt;=Controle!$I$72,$D60&lt;=Controle!$I$73),Controle!$I$74,0)</f>
        <v>0</v>
      </c>
      <c r="KB60" s="303">
        <f ca="1">Controle!$I$77*JG60*JZ60</f>
        <v>0</v>
      </c>
      <c r="KC60" s="303">
        <f ca="1">Controle!$I$78*JG60*KA60</f>
        <v>0</v>
      </c>
      <c r="KD60" s="303">
        <f ca="1">IF(AND($D60&gt;=Controle!$I$60,$D60&lt;=Controle!$I$61),1,0)*IF($D60=Controle!$I$26,IF(Controle!$I$69&gt;=JG60,JG60,Controle!$I$69),IF(Controle!$I$69&gt;=JG60,JG60,IF(KD59&gt;=Controle!$I$69,(1+JH60)*KD59,Controle!$I$69)))</f>
        <v>0</v>
      </c>
      <c r="KE60" s="303">
        <f>IF(IV60=0,0,IF(SUM(IN60:IN$466)&gt;365,365,SUM(IN60:IN$466)))</f>
        <v>0</v>
      </c>
      <c r="KF60" s="304">
        <f>IV60*(KE60/365)*Controle!$I$121+IV60*Controle!$I$122</f>
        <v>0</v>
      </c>
      <c r="KG60" s="315" t="e">
        <f t="shared" ca="1" si="338"/>
        <v>#DIV/0!</v>
      </c>
      <c r="KH60" s="316"/>
      <c r="KI60" s="307">
        <f ca="1">IF(D60&gt;=DATE(YEAR(Controle!$D$9),MONTH(Controle!$D$9)+6,DAY(Controle!$D$9)),(IF(Controle!$D$58="Sim",1,0)*(SUM(AT61:AT63)+SUM(AQ61:AQ63))+IF(Controle!$F$58="Sim",1,0)*(SUM(EH61:EH63)+SUM(EE61:EE63))+IF(Controle!$E$58="Sim",1,0)*(SUM(CN61:CN63)+SUM(CK61:CK63))+IF(Controle!$G$58="Sim",1,0)*(SUM(GB61:GB63)+SUM(FY61:FY63))+IF(Controle!$H$58="Sim",1,0)*(SUM(HV61:HV63)+SUM(HS61:HS63))+IF(Controle!$I$58="Sim",1,0)*(SUM(JP61:JP63)+SUM(JM61:JM63))),0)*0.7</f>
        <v>0</v>
      </c>
      <c r="KJ60" s="308">
        <f t="shared" ca="1" si="251"/>
        <v>0</v>
      </c>
      <c r="KK60" s="308">
        <f t="shared" ca="1" si="252"/>
        <v>0</v>
      </c>
      <c r="KL60" s="308">
        <f t="shared" ca="1" si="253"/>
        <v>0</v>
      </c>
      <c r="KM60" s="10"/>
      <c r="KN60" s="309">
        <f t="shared" ca="1" si="344"/>
        <v>1900702.4302224147</v>
      </c>
      <c r="KO60" s="129">
        <f t="shared" ca="1" si="344"/>
        <v>1012008.9064718086</v>
      </c>
      <c r="KP60" s="129">
        <f t="shared" ca="1" si="344"/>
        <v>888693.52375060599</v>
      </c>
      <c r="KQ60" s="129">
        <f t="shared" si="344"/>
        <v>1790842.8607234624</v>
      </c>
      <c r="KR60" s="129">
        <f t="shared" ca="1" si="344"/>
        <v>0</v>
      </c>
      <c r="KS60" s="129">
        <f t="shared" ca="1" si="344"/>
        <v>198199879.81387168</v>
      </c>
      <c r="KT60" s="10"/>
      <c r="KU60" s="129">
        <f t="shared" si="254"/>
        <v>0</v>
      </c>
      <c r="KV60" s="10"/>
      <c r="KW60" s="129">
        <f t="shared" si="327"/>
        <v>0</v>
      </c>
      <c r="KX60" s="129">
        <f t="shared" si="327"/>
        <v>0</v>
      </c>
      <c r="KY60" s="129">
        <f t="shared" ca="1" si="327"/>
        <v>0</v>
      </c>
      <c r="KZ60" s="310">
        <f t="shared" ca="1" si="310"/>
        <v>0</v>
      </c>
      <c r="LA60" s="10"/>
      <c r="LB60" s="129">
        <f t="shared" ca="1" si="328"/>
        <v>0</v>
      </c>
      <c r="LC60" s="129">
        <f t="shared" ca="1" si="328"/>
        <v>0</v>
      </c>
      <c r="LD60" s="10"/>
      <c r="LE60" s="311">
        <f t="shared" ca="1" si="311"/>
        <v>12144106.877663909</v>
      </c>
      <c r="LF60" s="312">
        <f t="shared" ca="1" si="312"/>
        <v>198199879.81387168</v>
      </c>
      <c r="LG60" s="129">
        <f t="shared" ca="1" si="313"/>
        <v>12144106.877663909</v>
      </c>
      <c r="LH60" s="129"/>
      <c r="LI60" s="129">
        <f t="shared" ca="1" si="314"/>
        <v>186055772.93620777</v>
      </c>
      <c r="LJ60" s="129"/>
      <c r="LK60" s="129">
        <f t="shared" ca="1" si="320"/>
        <v>0</v>
      </c>
      <c r="LL60" s="129">
        <f t="shared" ca="1" si="255"/>
        <v>0</v>
      </c>
      <c r="LM60" s="129">
        <f t="shared" ca="1" si="256"/>
        <v>1873197.781357252</v>
      </c>
      <c r="LN60" s="129">
        <f t="shared" ca="1" si="257"/>
        <v>-1763338.2118582998</v>
      </c>
      <c r="LO60" s="129">
        <f t="shared" ca="1" si="258"/>
        <v>0</v>
      </c>
      <c r="LP60" s="129">
        <f t="shared" ca="1" si="259"/>
        <v>0</v>
      </c>
      <c r="LQ60" s="129">
        <f t="shared" ca="1" si="260"/>
        <v>0</v>
      </c>
      <c r="LR60" s="129"/>
      <c r="LS60" s="129">
        <f t="shared" ca="1" si="329"/>
        <v>0</v>
      </c>
      <c r="LT60" s="129">
        <f t="shared" ca="1" si="329"/>
        <v>888693.52375060599</v>
      </c>
      <c r="LU60" s="129">
        <f t="shared" ca="1" si="329"/>
        <v>0</v>
      </c>
      <c r="LV60" s="129">
        <f ca="1">LT60*($D60&lt;Controle!$D$144)</f>
        <v>888693.52375060599</v>
      </c>
      <c r="LW60" s="129">
        <f ca="1">LT60*($D60&gt;=Controle!$D$144)</f>
        <v>0</v>
      </c>
      <c r="LX60" s="313"/>
      <c r="LY60" s="314"/>
    </row>
    <row r="61" spans="2:337">
      <c r="B61" s="10"/>
      <c r="C61" s="297">
        <f t="shared" si="322"/>
        <v>2031</v>
      </c>
      <c r="D61" s="298">
        <f>Aux_Inflação!C59</f>
        <v>48000</v>
      </c>
      <c r="E61" s="299">
        <f>Aux_Indices!F59</f>
        <v>30</v>
      </c>
      <c r="F61" s="299">
        <f>IF(Controle!$D$26=$D61,Controle!$D$32+1,IF($F62&lt;&gt;0,$F62-1,0))</f>
        <v>0</v>
      </c>
      <c r="G61" s="300"/>
      <c r="H61" s="299">
        <f>SUM('U&amp;F Projeto'!Q61:S61)+'U&amp;F Projeto'!U61</f>
        <v>2238553.5759043279</v>
      </c>
      <c r="I61" s="299"/>
      <c r="J61" s="300"/>
      <c r="K61" s="560">
        <f>($D61=Controle!$E$26)*Controle!D$30+$H61*Controle!D$21</f>
        <v>0</v>
      </c>
      <c r="L61" s="560">
        <f>($D61=Controle!$E$26)*Controle!E$30+$H61*Controle!E$21</f>
        <v>1790842.8607234624</v>
      </c>
      <c r="M61" s="560">
        <f>($D61=Controle!$E$26)*Controle!F$30+$H61*Controle!F$21</f>
        <v>1790842.8607234624</v>
      </c>
      <c r="N61" s="560">
        <f>($D61=Controle!$E$26)*Controle!G$30+$H61*Controle!G$21</f>
        <v>0</v>
      </c>
      <c r="O61" s="560">
        <f>($D61=Controle!$E$26)*Controle!H$30+$H61*Controle!H$21</f>
        <v>0</v>
      </c>
      <c r="P61" s="560">
        <f>($D61=Controle!$E$26)*Controle!I$30+$H61*Controle!I$21</f>
        <v>0</v>
      </c>
      <c r="Q61" s="300"/>
      <c r="R61" s="374">
        <f t="shared" si="192"/>
        <v>1</v>
      </c>
      <c r="S61" s="374">
        <f t="shared" si="261"/>
        <v>30</v>
      </c>
      <c r="T61" s="374">
        <f>SUM(R$7:R60,1)*R61</f>
        <v>54</v>
      </c>
      <c r="U61" s="374">
        <f t="shared" ca="1" si="339"/>
        <v>54</v>
      </c>
      <c r="V61" s="374">
        <f t="shared" ca="1" si="193"/>
        <v>54</v>
      </c>
      <c r="W61" s="374">
        <f ca="1">IF(V61=0,0,INDEX(Controle!$D$35:$D$46,MONTH($D61)))</f>
        <v>0</v>
      </c>
      <c r="X61" s="374">
        <f t="shared" si="181"/>
        <v>0</v>
      </c>
      <c r="Y61" s="304">
        <f t="shared" ref="Y61:Y124" si="346">AND(X61&lt;&gt;X60,T61&lt;&gt;0,X61&lt;&gt;0)*1</f>
        <v>0</v>
      </c>
      <c r="Z61" s="301">
        <f>(SUMIF(X$7:X$416,SUM(Y$7:Y61),$K$7:$K$416)*(Y61&lt;&gt;0)+(R$5=$D61)*SUMIF(X$7:X$416,"r",$K$7:$K$416))/AO61</f>
        <v>0</v>
      </c>
      <c r="AA61" s="304">
        <f t="shared" ca="1" si="330"/>
        <v>1</v>
      </c>
      <c r="AB61" s="304">
        <f t="shared" ca="1" si="331"/>
        <v>1</v>
      </c>
      <c r="AC61" s="303">
        <f t="shared" ca="1" si="332"/>
        <v>0</v>
      </c>
      <c r="AD61" s="394">
        <f ca="1">AA61*SUM(AA61:AA$331)</f>
        <v>19</v>
      </c>
      <c r="AE61" s="303">
        <f t="shared" ca="1" si="333"/>
        <v>0</v>
      </c>
      <c r="AF61" s="301"/>
      <c r="AG61" s="303">
        <f t="shared" ca="1" si="334"/>
        <v>0</v>
      </c>
      <c r="AH61" s="303">
        <f t="shared" ca="1" si="335"/>
        <v>0</v>
      </c>
      <c r="AI61" s="303">
        <f t="shared" ca="1" si="262"/>
        <v>0</v>
      </c>
      <c r="AJ61" s="301"/>
      <c r="AK61" s="375">
        <f ca="1">ROUND(SUM(Z$7:Z61)+SUM(AG$7:AG61)-SUM(AC$7:AC61)-SUM(AJ$7:AJ61),4)</f>
        <v>0</v>
      </c>
      <c r="AL61" s="302">
        <f>Aux_Indices!$AI59</f>
        <v>8.3330357194277838E-3</v>
      </c>
      <c r="AM61" s="305">
        <f t="shared" si="315"/>
        <v>8.3330357194277838E-3</v>
      </c>
      <c r="AN61" s="302">
        <f>Aux_Indices!$AK59</f>
        <v>0</v>
      </c>
      <c r="AO61" s="376">
        <f>IF(AO$5="-",1,SUMIF(Aux_Indices!$BP$3:$CM$3,AO$5,Aux_Indices!$BP59:$CM59))</f>
        <v>1</v>
      </c>
      <c r="AP61" s="306">
        <f t="shared" si="263"/>
        <v>0</v>
      </c>
      <c r="AQ61" s="306">
        <f t="shared" ca="1" si="194"/>
        <v>0</v>
      </c>
      <c r="AR61" s="306">
        <f t="shared" si="113"/>
        <v>0</v>
      </c>
      <c r="AS61" s="306">
        <f t="shared" ca="1" si="323"/>
        <v>0</v>
      </c>
      <c r="AT61" s="306">
        <f t="shared" ca="1" si="195"/>
        <v>0</v>
      </c>
      <c r="AU61" s="306">
        <f t="shared" ca="1" si="264"/>
        <v>0</v>
      </c>
      <c r="AV61" s="306">
        <f t="shared" ca="1" si="178"/>
        <v>0</v>
      </c>
      <c r="AW61" s="306">
        <f t="shared" ca="1" si="265"/>
        <v>0</v>
      </c>
      <c r="AX61" s="306">
        <f t="shared" ca="1" si="115"/>
        <v>0</v>
      </c>
      <c r="AY61" s="306">
        <f t="shared" si="196"/>
        <v>0</v>
      </c>
      <c r="AZ61" s="306">
        <f t="shared" ca="1" si="197"/>
        <v>0</v>
      </c>
      <c r="BA61" s="303">
        <f>IF($D61=Controle!$D$26,Controle!$D$64*IF(Controle!$D$70=1,Controle!$D$62*Controle!$D$31,BH61),0)</f>
        <v>0</v>
      </c>
      <c r="BB61" s="303">
        <f>IF(AND($D61&gt;=Controle!$D$60,$D61&lt;=Controle!$D$61,OR(MOD(T61-1,Controle!$D$66)=0,T61=1)),1,0)*Controle!$D$65*(1/(12/Controle!$D$66))*(SUM(Z62:Z$264)*Controle!$D$62)</f>
        <v>0</v>
      </c>
      <c r="BC61" s="303">
        <f ca="1">IF(AND($D61&gt;=Controle!$D$60,$D61&lt;=Controle!$D$61,OR(MOD(T61-1,Controle!$D$68)=0,T61=1)),1,0)*Controle!$D$67*(1/(12/Controle!$D$68))*IF(Controle!$D$70=1,(AK61*Controle!$D$62),BH61)</f>
        <v>0</v>
      </c>
      <c r="BD61" s="190">
        <f>IF(AND($D61&gt;=Controle!$D$60,$D61&lt;=Controle!$D$61),Controle!$D$62,0)</f>
        <v>0</v>
      </c>
      <c r="BE61" s="190">
        <f>IF(AND($D61&gt;=Controle!$D$72,$D61&lt;=Controle!$D$73),Controle!$D$74,0)</f>
        <v>0</v>
      </c>
      <c r="BF61" s="303">
        <f ca="1">Controle!$D$77*AK61*BD61</f>
        <v>0</v>
      </c>
      <c r="BG61" s="303">
        <f ca="1">Controle!$D$78*AK61*BE61</f>
        <v>0</v>
      </c>
      <c r="BH61" s="303">
        <f ca="1">IF(AND($D61&gt;=Controle!$D$60,$D61&lt;=Controle!$D$61),1,0)*IF($D61=Controle!$D$26,IF(Controle!$D$69&gt;=AK61,AK61,Controle!$D$69),IF(Controle!$D$69&gt;=AK61,AK61,IF(BH60&gt;=Controle!$D$69,(1+AL61)*BH60,Controle!$D$69)))</f>
        <v>0</v>
      </c>
      <c r="BI61" s="303">
        <f>IF(Z61=0,0,IF(SUM(R61:R$466)&gt;365,365,SUM(R61:R$466)))</f>
        <v>0</v>
      </c>
      <c r="BJ61" s="304">
        <f>Z61*(BI61/365)*Controle!$D$121+Z61*Controle!$D$122</f>
        <v>0</v>
      </c>
      <c r="BK61" s="10"/>
      <c r="BL61" s="374">
        <f t="shared" si="198"/>
        <v>1</v>
      </c>
      <c r="BM61" s="374">
        <f t="shared" si="266"/>
        <v>30</v>
      </c>
      <c r="BN61" s="374">
        <f>SUM(BL$7:BL60,1)*BL61</f>
        <v>54</v>
      </c>
      <c r="BO61" s="374">
        <f t="shared" ca="1" si="340"/>
        <v>6</v>
      </c>
      <c r="BP61" s="374">
        <f t="shared" ca="1" si="199"/>
        <v>54</v>
      </c>
      <c r="BQ61" s="374">
        <f ca="1">IF(BP61=0,0,INDEX(Controle!$D$35:$D$46,MONTH($D61)))</f>
        <v>0</v>
      </c>
      <c r="BR61" s="374">
        <f t="shared" si="182"/>
        <v>0</v>
      </c>
      <c r="BS61" s="304">
        <f t="shared" si="267"/>
        <v>0</v>
      </c>
      <c r="BT61" s="301">
        <f>(SUMIF(BR$7:BR$416,SUM(BS$7:BS61),$L$7:$L$416)*(BS61&lt;&gt;0)+(BL$5=$D61)*SUMIF(BR$7:BR$416,"r",$L$7:$L$416))/CI61</f>
        <v>0</v>
      </c>
      <c r="BU61" s="304">
        <f t="shared" ca="1" si="200"/>
        <v>1</v>
      </c>
      <c r="BV61" s="304">
        <f t="shared" ca="1" si="268"/>
        <v>1</v>
      </c>
      <c r="BW61" s="303">
        <f t="shared" ca="1" si="345"/>
        <v>1012008.9064721926</v>
      </c>
      <c r="BX61" s="394">
        <f ca="1">BU61*SUM(BU61:BU$331)</f>
        <v>187</v>
      </c>
      <c r="BY61" s="303">
        <f t="shared" ca="1" si="269"/>
        <v>791608.97548951267</v>
      </c>
      <c r="BZ61" s="301"/>
      <c r="CA61" s="303">
        <f t="shared" ca="1" si="201"/>
        <v>0</v>
      </c>
      <c r="CB61" s="303">
        <f t="shared" ca="1" si="202"/>
        <v>791608.97548951267</v>
      </c>
      <c r="CC61" s="303">
        <f t="shared" ca="1" si="270"/>
        <v>0</v>
      </c>
      <c r="CD61" s="301"/>
      <c r="CE61" s="375">
        <f ca="1">ROUND(SUM(BT$7:BT61)+SUM(CA$7:CA61)-SUM(BW$7:BW61)-SUM(CD$7:CD61),4)</f>
        <v>188233656.6038</v>
      </c>
      <c r="CF61" s="302">
        <f>Aux_Indices!$AL59</f>
        <v>4.1829701798186125E-3</v>
      </c>
      <c r="CG61" s="302">
        <f t="shared" si="271"/>
        <v>4.1829701798186125E-3</v>
      </c>
      <c r="CH61" s="302">
        <f>Aux_Indices!$AN59</f>
        <v>0</v>
      </c>
      <c r="CI61" s="376">
        <f>IF(CI$5="-",1,SUMIF(Aux_Indices!$BP$3:$CM$3,CI$5,Aux_Indices!$BP59:$CM59))</f>
        <v>1</v>
      </c>
      <c r="CJ61" s="306">
        <f t="shared" si="203"/>
        <v>0</v>
      </c>
      <c r="CK61" s="306">
        <f t="shared" ca="1" si="27"/>
        <v>791608.97548951267</v>
      </c>
      <c r="CL61" s="306">
        <f t="shared" si="204"/>
        <v>0</v>
      </c>
      <c r="CM61" s="306">
        <f t="shared" ca="1" si="205"/>
        <v>0</v>
      </c>
      <c r="CN61" s="306">
        <f t="shared" ca="1" si="206"/>
        <v>1012008.9064721926</v>
      </c>
      <c r="CO61" s="306">
        <f t="shared" ca="1" si="272"/>
        <v>1803617.8819617052</v>
      </c>
      <c r="CP61" s="306">
        <f t="shared" ca="1" si="273"/>
        <v>791608.97548951267</v>
      </c>
      <c r="CQ61" s="306">
        <f t="shared" ca="1" si="207"/>
        <v>0</v>
      </c>
      <c r="CR61" s="306"/>
      <c r="CS61" s="306">
        <f t="shared" si="208"/>
        <v>0</v>
      </c>
      <c r="CT61" s="306">
        <f t="shared" ca="1" si="209"/>
        <v>188233656.60378218</v>
      </c>
      <c r="CU61" s="303">
        <f>IF($D61=Controle!$E$26,Controle!$E$64*IF(Controle!$E$70=1,Controle!$E$62*Controle!$E$31,DB61),0)</f>
        <v>0</v>
      </c>
      <c r="CV61" s="303">
        <f>IF(AND($D61&gt;=Controle!$E$60,$D61&lt;=Controle!$E$61,OR(MOD(BN61-1,Controle!$E$66)=0,BN61=1)),1,0)*Controle!$E$65*(1/(12/Controle!$E$66))*(SUM(BT62:BT$264)*Controle!$E$62)</f>
        <v>0</v>
      </c>
      <c r="CW61" s="303">
        <f ca="1">IF(AND($D61&gt;=Controle!$E$60,$D61&lt;=Controle!$E$61,OR(MOD(BN61-1,Controle!$E$68)=0,BN61=1)),1,0)*Controle!$E$67*(1/(12/Controle!$E$68))*IF(Controle!$E$70=1,(CE61*Controle!$E$62),DB61)</f>
        <v>0</v>
      </c>
      <c r="CX61" s="190">
        <f>IF(AND($D61&gt;=Controle!$E$60,$D61&lt;=Controle!$E$61),Controle!$E$62,0)</f>
        <v>0</v>
      </c>
      <c r="CY61" s="190">
        <f>IF(AND($D61&gt;=Controle!$E$72,$D61&lt;=Controle!$E$73),Controle!$E$74,0)</f>
        <v>0</v>
      </c>
      <c r="CZ61" s="303">
        <f ca="1">Controle!$E$77*CE61*CX61</f>
        <v>0</v>
      </c>
      <c r="DA61" s="303">
        <f ca="1">Controle!$E$78*CE61*CY61</f>
        <v>0</v>
      </c>
      <c r="DB61" s="303">
        <f ca="1">IF(AND($D61&gt;=Controle!$E$60,$D61&lt;=Controle!$E$61),1,0)*IF($D61=Controle!$E$26,IF(Controle!$E$69&gt;=CE61,CE61,Controle!$E$69),IF(Controle!$E$69&gt;=CE61,CE61,IF(DB60&gt;=Controle!$E$69,(1+CF61)*DB60,Controle!$E$69)))</f>
        <v>0</v>
      </c>
      <c r="DC61" s="303">
        <f>IF(BT61=0,0,IF(SUM(BL61:BL$466)&gt;365,365,SUM(BL61:BL$466)))</f>
        <v>0</v>
      </c>
      <c r="DD61" s="304">
        <f>BT61*(DC61/365)*Controle!$F$121+BT61*Controle!$F$122</f>
        <v>0</v>
      </c>
      <c r="DE61" s="10"/>
      <c r="DF61" s="374">
        <f t="shared" si="210"/>
        <v>1</v>
      </c>
      <c r="DG61" s="374">
        <f t="shared" si="274"/>
        <v>30</v>
      </c>
      <c r="DH61" s="374">
        <f>SUM(DF$7:DF60,1)*DF61</f>
        <v>6</v>
      </c>
      <c r="DI61" s="374">
        <f t="shared" ca="1" si="341"/>
        <v>0</v>
      </c>
      <c r="DJ61" s="374">
        <f t="shared" ca="1" si="211"/>
        <v>6</v>
      </c>
      <c r="DK61" s="374">
        <f ca="1">IF(DJ61=0,0,INDEX(Controle!$F$35:$F$46,MONTH($D61)))</f>
        <v>0</v>
      </c>
      <c r="DL61" s="374">
        <f t="shared" si="183"/>
        <v>6</v>
      </c>
      <c r="DM61" s="304">
        <f t="shared" si="275"/>
        <v>1</v>
      </c>
      <c r="DN61" s="301">
        <f>(SUMIF(DL$7:DL$416,SUM(DM$7:DM61),$M$7:$M$416)*(DM61&lt;&gt;0)+(DF$5=$D61)*SUMIF(DL$7:DL$416,"r",$M$7:$M$417))/EC61</f>
        <v>1790842.8607234624</v>
      </c>
      <c r="DO61" s="304">
        <f t="shared" ca="1" si="212"/>
        <v>0</v>
      </c>
      <c r="DP61" s="304">
        <f t="shared" ca="1" si="276"/>
        <v>1</v>
      </c>
      <c r="DQ61" s="303">
        <f t="shared" ca="1" si="213"/>
        <v>0</v>
      </c>
      <c r="DR61" s="394">
        <f ca="1">DO61*SUM(DO61:DO$331)</f>
        <v>0</v>
      </c>
      <c r="DS61" s="303">
        <f t="shared" ca="1" si="277"/>
        <v>43607.167087343201</v>
      </c>
      <c r="DT61" s="301"/>
      <c r="DU61" s="303">
        <f t="shared" ca="1" si="214"/>
        <v>0</v>
      </c>
      <c r="DV61" s="303">
        <f t="shared" ca="1" si="215"/>
        <v>43607.167087343201</v>
      </c>
      <c r="DW61" s="303">
        <f t="shared" ca="1" si="278"/>
        <v>0</v>
      </c>
      <c r="DX61" s="301"/>
      <c r="DY61" s="375">
        <f ca="1">ROUND(SUM(DN$7:DN61)+SUM(DU$7:DU61)-SUM(DQ$7:DQ61)-SUM(DX$7:DX61),4)</f>
        <v>10745057.1643</v>
      </c>
      <c r="DZ61" s="302">
        <f>Aux_Indices!$AO82</f>
        <v>4.8700160180230601E-3</v>
      </c>
      <c r="EA61" s="302">
        <f t="shared" si="279"/>
        <v>4.8700160180230601E-3</v>
      </c>
      <c r="EB61" s="302">
        <f>Aux_Indices!$AQ82</f>
        <v>0</v>
      </c>
      <c r="EC61" s="376">
        <f>IF(EC$5="-",1,SUMIF(Aux_Indices!$BP$3:$CM$3,EC$5,Aux_Indices!$BP82:$CM82))</f>
        <v>1</v>
      </c>
      <c r="ED61" s="306">
        <f t="shared" si="216"/>
        <v>1790842.8607234624</v>
      </c>
      <c r="EE61" s="306">
        <f t="shared" ca="1" si="187"/>
        <v>43607.167087343201</v>
      </c>
      <c r="EF61" s="306">
        <f t="shared" si="217"/>
        <v>0</v>
      </c>
      <c r="EG61" s="306">
        <f t="shared" ca="1" si="218"/>
        <v>0</v>
      </c>
      <c r="EH61" s="306">
        <f t="shared" ca="1" si="219"/>
        <v>0</v>
      </c>
      <c r="EI61" s="306">
        <f t="shared" ca="1" si="280"/>
        <v>43607.167087343201</v>
      </c>
      <c r="EJ61" s="306">
        <f t="shared" ca="1" si="281"/>
        <v>43607.167087343201</v>
      </c>
      <c r="EK61" s="306">
        <f t="shared" ca="1" si="220"/>
        <v>0</v>
      </c>
      <c r="EL61" s="306"/>
      <c r="EM61" s="306">
        <f t="shared" si="221"/>
        <v>0</v>
      </c>
      <c r="EN61" s="306">
        <f t="shared" ca="1" si="222"/>
        <v>10745057.164340774</v>
      </c>
      <c r="EO61" s="303">
        <f>IF($D61=Controle!$F$26,Controle!$F$64*IF(Controle!$F$70=1,Controle!$F$62*Controle!$F$31,EV61),0)</f>
        <v>0</v>
      </c>
      <c r="EP61" s="303">
        <f>IF(AND($D61&gt;=Controle!$F$60,$D61&lt;=Controle!$F$61,OR(MOD(DH61-1,Controle!$F$66)=0,DH61=1)),1,0)*Controle!$F$65*(1/(12/Controle!$F$66))*(SUM(DN62:DN$264)*Controle!$F$62)</f>
        <v>0</v>
      </c>
      <c r="EQ61" s="303">
        <f ca="1">IF(AND($D61&gt;=Controle!$F$60,$D61&lt;=Controle!$F$61,OR(MOD(DH61-1,Controle!$F$68)=0,DH61=1)),1,0)*Controle!$F$67*(1/(12/Controle!$F$68))*IF(Controle!$F$70=1,(DY61*Controle!$F$62),EV61)</f>
        <v>0</v>
      </c>
      <c r="ER61" s="190">
        <f>IF(AND($D61&gt;=Controle!$F$60,$D61&lt;=Controle!$F$61),Controle!$F$62,0)</f>
        <v>0</v>
      </c>
      <c r="ES61" s="190">
        <f>IF(AND($D61&gt;=Controle!$F$72,$D61&lt;=Controle!$F$73),Controle!$F$74,0)</f>
        <v>0</v>
      </c>
      <c r="ET61" s="303">
        <f ca="1">Controle!$F$77*DY61*ER61</f>
        <v>0</v>
      </c>
      <c r="EU61" s="303">
        <f ca="1">Controle!$F$78*DY61*ES61</f>
        <v>0</v>
      </c>
      <c r="EV61" s="303">
        <f ca="1">IF(AND($D61&gt;=Controle!$F$60,$D61&lt;=Controle!$F$61),1,0)*IF($D61=Controle!$F$26,IF(Controle!$F$69&gt;=DY61,DY61,Controle!$F$69),IF(Controle!$F$69&gt;=DY61,DY61,IF(EV60&gt;=Controle!$F$69,(1+DZ61)*EV60,Controle!$F$69)))</f>
        <v>0</v>
      </c>
      <c r="EW61" s="303">
        <f>IF(DN61=0,0,IF(SUM(DF61:DF$466)&gt;365,365,SUM(DF61:DF$466)))</f>
        <v>235</v>
      </c>
      <c r="EX61" s="304">
        <f>DN61*(EW61/365)*Controle!$E$121+DN61*Controle!$E$122</f>
        <v>0</v>
      </c>
      <c r="EY61" s="10"/>
      <c r="EZ61" s="374">
        <f t="shared" si="223"/>
        <v>1</v>
      </c>
      <c r="FA61" s="374">
        <f t="shared" si="282"/>
        <v>30</v>
      </c>
      <c r="FB61" s="374">
        <f>SUM(EZ$7:EZ60,1)*EZ61</f>
        <v>54</v>
      </c>
      <c r="FC61" s="374">
        <f t="shared" ca="1" si="342"/>
        <v>54</v>
      </c>
      <c r="FD61" s="374">
        <f t="shared" ca="1" si="224"/>
        <v>54</v>
      </c>
      <c r="FE61" s="374">
        <f ca="1">IF(FD61=0,0,INDEX(Controle!$G$35:$G$46,MONTH($D61)))</f>
        <v>1</v>
      </c>
      <c r="FF61" s="374">
        <f t="shared" si="184"/>
        <v>0</v>
      </c>
      <c r="FG61" s="304">
        <f t="shared" si="283"/>
        <v>0</v>
      </c>
      <c r="FH61" s="301">
        <f>(SUMIF(FF$7:FF$416,SUM(FG$7:FG61),$N$7:$N$416)*(FG61&lt;&gt;0)+(EZ$5=$D61)*SUMIF(FF$7:FF$416,"r",$N$7:$N$416))/FW61</f>
        <v>0</v>
      </c>
      <c r="FI61" s="304">
        <f t="shared" ca="1" si="284"/>
        <v>1</v>
      </c>
      <c r="FJ61" s="304">
        <f t="shared" ca="1" si="285"/>
        <v>1</v>
      </c>
      <c r="FK61" s="303">
        <f t="shared" ca="1" si="286"/>
        <v>0</v>
      </c>
      <c r="FL61" s="394">
        <f ca="1">FI61*SUM(FI61:FI$331)</f>
        <v>19</v>
      </c>
      <c r="FM61" s="303">
        <f t="shared" ca="1" si="287"/>
        <v>0</v>
      </c>
      <c r="FN61" s="301"/>
      <c r="FO61" s="303">
        <f t="shared" ca="1" si="288"/>
        <v>0</v>
      </c>
      <c r="FP61" s="303">
        <f t="shared" ca="1" si="289"/>
        <v>0</v>
      </c>
      <c r="FQ61" s="303">
        <f t="shared" ca="1" si="290"/>
        <v>0</v>
      </c>
      <c r="FR61" s="301"/>
      <c r="FS61" s="375">
        <f ca="1">ROUND(SUM(FH$7:FH61)+SUM(FO$7:FO61)-SUM(FK$7:FK61)-SUM(FR$7:FR61),4)</f>
        <v>0</v>
      </c>
      <c r="FT61" s="302">
        <f>Aux_Indices!$AR82</f>
        <v>4.8700160180230601E-3</v>
      </c>
      <c r="FU61" s="302">
        <f t="shared" si="291"/>
        <v>4.8700160180230601E-3</v>
      </c>
      <c r="FV61" s="302">
        <f>Aux_Indices!$AW82</f>
        <v>0</v>
      </c>
      <c r="FW61" s="376">
        <f>IF(FW$5="-",1,SUMIF(Aux_Indices!$BP$3:$CM$3,FW$5,Aux_Indices!$BP82:$CM82))</f>
        <v>1</v>
      </c>
      <c r="FX61" s="306">
        <f t="shared" si="225"/>
        <v>0</v>
      </c>
      <c r="FY61" s="306">
        <f t="shared" ca="1" si="226"/>
        <v>0</v>
      </c>
      <c r="FZ61" s="306">
        <f t="shared" si="227"/>
        <v>0</v>
      </c>
      <c r="GA61" s="306">
        <f t="shared" ca="1" si="228"/>
        <v>0</v>
      </c>
      <c r="GB61" s="306">
        <f t="shared" ca="1" si="229"/>
        <v>0</v>
      </c>
      <c r="GC61" s="306">
        <f t="shared" ca="1" si="292"/>
        <v>0</v>
      </c>
      <c r="GD61" s="306">
        <f t="shared" ca="1" si="293"/>
        <v>0</v>
      </c>
      <c r="GE61" s="306">
        <f t="shared" ca="1" si="230"/>
        <v>0</v>
      </c>
      <c r="GF61" s="306"/>
      <c r="GG61" s="306">
        <f t="shared" si="231"/>
        <v>0</v>
      </c>
      <c r="GH61" s="306">
        <f t="shared" ca="1" si="316"/>
        <v>0</v>
      </c>
      <c r="GI61" s="303">
        <f>IF($D61=Controle!$G$26,Controle!$G$64*IF(Controle!$G$70=1,Controle!$G$62*Controle!$G$31,GP61),0)</f>
        <v>0</v>
      </c>
      <c r="GJ61" s="303">
        <f>IF(AND($D61&gt;=Controle!$G$60,$D61&lt;=Controle!$G$61,OR(MOD(FB61-1,Controle!$G$66)=0,FB61=1)),1,0)*Controle!$G$65*(1/(12/Controle!$G$66))*(SUM(FH62:FH$264)*Controle!$G$62)</f>
        <v>0</v>
      </c>
      <c r="GK61" s="303">
        <f ca="1">IF(AND($D61&gt;=Controle!$G$60,$D61&lt;=Controle!$G$61,OR(MOD(FB61-1,Controle!$G$68)=0,FB61=1)),1,0)*Controle!$G$67*(1/(12/Controle!$G$68))*IF(Controle!$G$70=1,(FS61*Controle!$G$62),GP61)</f>
        <v>0</v>
      </c>
      <c r="GL61" s="190">
        <f>IF(AND($D61&gt;=Controle!$G$60,$D61&lt;=Controle!$G$61),Controle!$G$62,0)</f>
        <v>0</v>
      </c>
      <c r="GM61" s="190">
        <f>IF(AND($D61&gt;=Controle!$G$72,$D61&lt;=Controle!$G$73),Controle!$G$74,0)</f>
        <v>0</v>
      </c>
      <c r="GN61" s="303">
        <f ca="1">Controle!$G$77*FS61*GL61</f>
        <v>0</v>
      </c>
      <c r="GO61" s="303">
        <f ca="1">Controle!$G$78*FS61*GM61</f>
        <v>0</v>
      </c>
      <c r="GP61" s="303">
        <f ca="1">IF(AND($D61&gt;=Controle!$G$60,$D61&lt;=Controle!$G$61),1,0)*IF($D61=Controle!$G$26,IF(Controle!$G$69&gt;=FS61,FS61,Controle!$G$69),IF(Controle!$G$69&gt;=FS61,FS61,IF(GP60&gt;=Controle!$G$69,(1+FT61)*GP60,Controle!$G$69)))</f>
        <v>0</v>
      </c>
      <c r="GQ61" s="303">
        <f>IF(FH61=0,0,IF(SUM(EZ61:EZ$466)&gt;365,365,SUM(EZ61:EZ$466)))</f>
        <v>0</v>
      </c>
      <c r="GR61" s="304">
        <f>FH61*(GQ61/365)*Controle!$G$121+FH61*Controle!$G$122</f>
        <v>0</v>
      </c>
      <c r="GS61" s="10"/>
      <c r="GT61" s="374">
        <f t="shared" si="232"/>
        <v>1</v>
      </c>
      <c r="GU61" s="374">
        <f t="shared" si="294"/>
        <v>30</v>
      </c>
      <c r="GV61" s="374">
        <f>SUM(GT$7:GT60,1)*GT61</f>
        <v>54</v>
      </c>
      <c r="GW61" s="374">
        <f t="shared" ca="1" si="233"/>
        <v>54</v>
      </c>
      <c r="GX61" s="374">
        <f t="shared" ca="1" si="336"/>
        <v>54</v>
      </c>
      <c r="GY61" s="374">
        <f ca="1">IF(GX61=0,0,INDEX(Controle!$H$35:$H$46,MONTH($D61)))</f>
        <v>0</v>
      </c>
      <c r="GZ61" s="374">
        <f t="shared" si="185"/>
        <v>0</v>
      </c>
      <c r="HA61" s="304">
        <f t="shared" si="295"/>
        <v>0</v>
      </c>
      <c r="HB61" s="301">
        <f>(SUMIF(GZ$7:GZ$416,SUM(HA$7:HA61),$O$7:$O$416)*(HA61&lt;&gt;0)+(GT$5=$D61)*SUMIF(GZ$7:GZ$416,"r",$O$7:$O$416))/HQ61</f>
        <v>0</v>
      </c>
      <c r="HC61" s="304">
        <f t="shared" ca="1" si="296"/>
        <v>1</v>
      </c>
      <c r="HD61" s="304">
        <f t="shared" ca="1" si="297"/>
        <v>1</v>
      </c>
      <c r="HE61" s="303">
        <f t="shared" ca="1" si="234"/>
        <v>0</v>
      </c>
      <c r="HF61" s="303">
        <f ca="1">HC61*SUM(HC61:HC$331)</f>
        <v>19</v>
      </c>
      <c r="HG61" s="303">
        <f t="shared" ca="1" si="317"/>
        <v>0</v>
      </c>
      <c r="HH61" s="303">
        <f ca="1">((SUM(HG$7:HG61)-SUM(HI$7:HI60)-HJ61)*(GX61=0)*GT61-HP61*HM60*(GX61=0))</f>
        <v>0</v>
      </c>
      <c r="HI61" s="303">
        <f t="shared" ca="1" si="235"/>
        <v>0</v>
      </c>
      <c r="HJ61" s="303">
        <f t="shared" ca="1" si="236"/>
        <v>0</v>
      </c>
      <c r="HK61" s="303">
        <f t="shared" ca="1" si="298"/>
        <v>0</v>
      </c>
      <c r="HL61" s="301"/>
      <c r="HM61" s="375">
        <f ca="1">ROUND(SUM(HB$7:HB61)+SUM(HI$7:HI61)-SUM(HE$7:HE61)-SUM(HL$7:HL61),4)</f>
        <v>0</v>
      </c>
      <c r="HN61" s="302">
        <f>Aux_Indices!$AU82</f>
        <v>4.8700160180230601E-3</v>
      </c>
      <c r="HO61" s="305">
        <f t="shared" si="318"/>
        <v>4.8700160180230601E-3</v>
      </c>
      <c r="HP61" s="302">
        <f>Aux_Indices!$AW82</f>
        <v>0</v>
      </c>
      <c r="HQ61" s="376">
        <f>IF(HQ$5="-",1,SUMIF(Aux_Indices!$BP$3:$CM$3,HQ$5,Aux_Indices!$BP82:$CM82))</f>
        <v>1</v>
      </c>
      <c r="HR61" s="306">
        <f t="shared" si="299"/>
        <v>0</v>
      </c>
      <c r="HS61" s="306">
        <f t="shared" ca="1" si="237"/>
        <v>0</v>
      </c>
      <c r="HT61" s="306">
        <f t="shared" ca="1" si="157"/>
        <v>0</v>
      </c>
      <c r="HU61" s="306">
        <f t="shared" ca="1" si="324"/>
        <v>0</v>
      </c>
      <c r="HV61" s="306">
        <f t="shared" ca="1" si="238"/>
        <v>0</v>
      </c>
      <c r="HW61" s="306">
        <f t="shared" ca="1" si="300"/>
        <v>0</v>
      </c>
      <c r="HX61" s="306">
        <f t="shared" ca="1" si="179"/>
        <v>0</v>
      </c>
      <c r="HY61" s="306">
        <f t="shared" ca="1" si="301"/>
        <v>0</v>
      </c>
      <c r="HZ61" s="306">
        <f t="shared" ca="1" si="159"/>
        <v>0</v>
      </c>
      <c r="IA61" s="306">
        <f t="shared" si="239"/>
        <v>0</v>
      </c>
      <c r="IB61" s="306">
        <f t="shared" ca="1" si="240"/>
        <v>0</v>
      </c>
      <c r="IC61" s="303">
        <f>IF($D61=Controle!$H$26,Controle!$H$64*IF(Controle!$H$70=1,Controle!$H$62*Controle!$H$31,IJ61),0)</f>
        <v>0</v>
      </c>
      <c r="ID61" s="303">
        <f>IF(AND($D61&gt;=Controle!$H$60,$D61&lt;=Controle!$H$61,OR(MOD(GV61-1,Controle!$H$66)=0,GV61=1)),1,0)*Controle!$H$65*(1/(12/Controle!$H$66))*(SUM(HB62:HB$264)*Controle!$H$62)</f>
        <v>0</v>
      </c>
      <c r="IE61" s="303">
        <f ca="1">IF(AND($D61&gt;=Controle!$H$60,$D61&lt;=Controle!$H$61,OR(MOD(GV61-1,Controle!$H$68)=0,GV61=1)),1,0)*Controle!$H$67*(1/(12/Controle!$H$68))*IF(Controle!$H$70=1,(HM61*Controle!$H$62),IJ61)</f>
        <v>0</v>
      </c>
      <c r="IF61" s="190">
        <f>IF(AND($D61&gt;=Controle!$H$60,$D61&lt;=Controle!$H$61),Controle!$H$62,0)</f>
        <v>0</v>
      </c>
      <c r="IG61" s="190">
        <f>IF(AND($D61&gt;=Controle!$H$72,$D61&lt;=Controle!$H$73),Controle!$H$74,0)</f>
        <v>0</v>
      </c>
      <c r="IH61" s="303">
        <f ca="1">Controle!$H$77*HM61*IF61</f>
        <v>0</v>
      </c>
      <c r="II61" s="303">
        <f ca="1">Controle!$H$78*HM61*IG61</f>
        <v>0</v>
      </c>
      <c r="IJ61" s="303">
        <f ca="1">IF(AND($D61&gt;=Controle!$H$60,$D61&lt;=Controle!$H$61),1,0)*IF($D61=Controle!$H$26,IF(Controle!$H$69&gt;=HM61,HM61,Controle!$H$69),IF(Controle!$H$69&gt;=HM61,HM61,IF(IJ60&gt;=Controle!$H$69,(1+HN61)*IJ60,Controle!$H$69)))</f>
        <v>0</v>
      </c>
      <c r="IK61" s="303">
        <f>IF(HB61=0,0,IF(SUM(GT61:GT$466)&gt;365,365,SUM(GT61:GT$466)))</f>
        <v>0</v>
      </c>
      <c r="IL61" s="304">
        <f>HB61*(IK61/365)*Controle!$H$121+HB61*Controle!$H$122</f>
        <v>0</v>
      </c>
      <c r="IM61" s="315" t="e">
        <f t="shared" ca="1" si="337"/>
        <v>#DIV/0!</v>
      </c>
      <c r="IN61" s="374">
        <f t="shared" si="241"/>
        <v>1</v>
      </c>
      <c r="IO61" s="374">
        <f t="shared" si="302"/>
        <v>30</v>
      </c>
      <c r="IP61" s="374">
        <f>SUM(IN$7:IN60,1)*IN61</f>
        <v>54</v>
      </c>
      <c r="IQ61" s="374">
        <f t="shared" ca="1" si="343"/>
        <v>54</v>
      </c>
      <c r="IR61" s="374">
        <f t="shared" ca="1" si="242"/>
        <v>54</v>
      </c>
      <c r="IS61" s="374">
        <f ca="1">IF(IR61=0,0,INDEX(Controle!$I$35:$I$46,MONTH($D61)))</f>
        <v>0</v>
      </c>
      <c r="IT61" s="374">
        <f t="shared" si="186"/>
        <v>0</v>
      </c>
      <c r="IU61" s="304">
        <f t="shared" si="303"/>
        <v>0</v>
      </c>
      <c r="IV61" s="301">
        <f>(SUMIF(IT$7:IT$416,SUM(IU$7:IU61),$P$7:$P$416)*(IU61&lt;&gt;0)+(IN$5=$D61)*SUMIF(IT$7:IT$416,"r",$P$7:$P$416))/JK61</f>
        <v>0</v>
      </c>
      <c r="IW61" s="304">
        <f t="shared" ca="1" si="243"/>
        <v>1</v>
      </c>
      <c r="IX61" s="304">
        <f t="shared" ca="1" si="304"/>
        <v>1</v>
      </c>
      <c r="IY61" s="303">
        <f t="shared" ca="1" si="244"/>
        <v>0</v>
      </c>
      <c r="IZ61" s="303">
        <f ca="1">IW61*SUM(IW61:IW$331)</f>
        <v>19</v>
      </c>
      <c r="JA61" s="303">
        <f t="shared" ca="1" si="319"/>
        <v>0</v>
      </c>
      <c r="JB61" s="303">
        <f ca="1">((SUM(JA$7:JA61)-SUM(JC$7:JC60)-JD61)*(IR61=0)*IN61-JJ61*JG60*(IR61=0))</f>
        <v>0</v>
      </c>
      <c r="JC61" s="303">
        <f t="shared" ca="1" si="245"/>
        <v>0</v>
      </c>
      <c r="JD61" s="303">
        <f t="shared" ca="1" si="246"/>
        <v>0</v>
      </c>
      <c r="JE61" s="303">
        <f t="shared" ca="1" si="305"/>
        <v>0</v>
      </c>
      <c r="JF61" s="301"/>
      <c r="JG61" s="375">
        <f ca="1">ROUND(SUM(IV$7:IV61)+SUM(JC$7:JC61)-SUM(IY$7:IY61)-SUM(JF$7:JF61),4)</f>
        <v>0</v>
      </c>
      <c r="JH61" s="302">
        <f>Aux_Indices!$AX82</f>
        <v>4.8700160180230601E-3</v>
      </c>
      <c r="JI61" s="305">
        <f t="shared" si="306"/>
        <v>4.8700160180230601E-3</v>
      </c>
      <c r="JJ61" s="302">
        <f>Aux_Indices!$AZ82</f>
        <v>0</v>
      </c>
      <c r="JK61" s="376">
        <f>IF(JK$5="-",1,SUMIF(Aux_Indices!$BP$3:$CM$3,JK$5,Aux_Indices!$BP82:$CM82))</f>
        <v>1</v>
      </c>
      <c r="JL61" s="306">
        <f t="shared" si="307"/>
        <v>0</v>
      </c>
      <c r="JM61" s="306">
        <f t="shared" ca="1" si="247"/>
        <v>0</v>
      </c>
      <c r="JN61" s="306">
        <f t="shared" ca="1" si="169"/>
        <v>0</v>
      </c>
      <c r="JO61" s="306">
        <f t="shared" ca="1" si="325"/>
        <v>0</v>
      </c>
      <c r="JP61" s="306">
        <f t="shared" ca="1" si="248"/>
        <v>0</v>
      </c>
      <c r="JQ61" s="306">
        <f t="shared" ca="1" si="308"/>
        <v>0</v>
      </c>
      <c r="JR61" s="306">
        <f t="shared" ca="1" si="180"/>
        <v>0</v>
      </c>
      <c r="JS61" s="306">
        <f t="shared" ca="1" si="309"/>
        <v>0</v>
      </c>
      <c r="JT61" s="306">
        <f t="shared" ca="1" si="171"/>
        <v>0</v>
      </c>
      <c r="JU61" s="306">
        <f t="shared" si="249"/>
        <v>0</v>
      </c>
      <c r="JV61" s="306">
        <f t="shared" ca="1" si="250"/>
        <v>0</v>
      </c>
      <c r="JW61" s="303">
        <f>IF($D61=Controle!$I$26,Controle!$I$64*IF(Controle!$I$70=1,Controle!$I$62*Controle!$I$31,KD61),0)</f>
        <v>0</v>
      </c>
      <c r="JX61" s="303">
        <f>IF(AND($D61&gt;=Controle!$I$60,$D61&lt;=Controle!$I$61,OR(MOD(IP61-1,Controle!$I$66)=0,IP61=1)),1,0)*Controle!$I$65*(1/(12/Controle!$I$66))*(SUM(IV62:IV$264)*Controle!$I$62)</f>
        <v>0</v>
      </c>
      <c r="JY61" s="303">
        <f ca="1">IF(AND($D61&gt;=Controle!$I$60,$D61&lt;=Controle!$I$61,OR(MOD(IP61-1,Controle!$I$68)=0,IP61=1)),1,0)*Controle!$I$67*(1/(12/Controle!$I$68))*IF(Controle!$I$70=1,(JG61*Controle!$I$62),KD61)</f>
        <v>0</v>
      </c>
      <c r="JZ61" s="190">
        <f>IF(AND($D61&gt;=Controle!$I$60,$D61&lt;=Controle!$I$61),Controle!$I$62,0)</f>
        <v>0</v>
      </c>
      <c r="KA61" s="190">
        <f>IF(AND($D61&gt;=Controle!$I$72,$D61&lt;=Controle!$I$73),Controle!$I$74,0)</f>
        <v>0</v>
      </c>
      <c r="KB61" s="303">
        <f ca="1">Controle!$I$77*JG61*JZ61</f>
        <v>0</v>
      </c>
      <c r="KC61" s="303">
        <f ca="1">Controle!$I$78*JG61*KA61</f>
        <v>0</v>
      </c>
      <c r="KD61" s="303">
        <f ca="1">IF(AND($D61&gt;=Controle!$I$60,$D61&lt;=Controle!$I$61),1,0)*IF($D61=Controle!$I$26,IF(Controle!$I$69&gt;=JG61,JG61,Controle!$I$69),IF(Controle!$I$69&gt;=JG61,JG61,IF(KD60&gt;=Controle!$I$69,(1+JH61)*KD60,Controle!$I$69)))</f>
        <v>0</v>
      </c>
      <c r="KE61" s="303">
        <f>IF(IV61=0,0,IF(SUM(IN61:IN$466)&gt;365,365,SUM(IN61:IN$466)))</f>
        <v>0</v>
      </c>
      <c r="KF61" s="304">
        <f>IV61*(KE61/365)*Controle!$I$121+IV61*Controle!$I$122</f>
        <v>0</v>
      </c>
      <c r="KG61" s="315" t="e">
        <f t="shared" ca="1" si="338"/>
        <v>#DIV/0!</v>
      </c>
      <c r="KH61" s="316"/>
      <c r="KI61" s="307">
        <f ca="1">IF(D61&gt;=DATE(YEAR(Controle!$D$9),MONTH(Controle!$D$9)+6,DAY(Controle!$D$9)),(IF(Controle!$D$58="Sim",1,0)*(SUM(AT62:AT64)+SUM(AQ62:AQ64))+IF(Controle!$F$58="Sim",1,0)*(SUM(EH62:EH64)+SUM(EE62:EE64))+IF(Controle!$E$58="Sim",1,0)*(SUM(CN62:CN64)+SUM(CK62:CK64))+IF(Controle!$G$58="Sim",1,0)*(SUM(GB62:GB64)+SUM(FY62:FY64))+IF(Controle!$H$58="Sim",1,0)*(SUM(HV62:HV64)+SUM(HS62:HS64))+IF(Controle!$I$58="Sim",1,0)*(SUM(JP62:JP64)+SUM(JM62:JM64))),0)*0.7</f>
        <v>0</v>
      </c>
      <c r="KJ61" s="308">
        <f t="shared" ca="1" si="251"/>
        <v>0</v>
      </c>
      <c r="KK61" s="308">
        <f t="shared" ca="1" si="252"/>
        <v>0</v>
      </c>
      <c r="KL61" s="308">
        <f t="shared" ca="1" si="253"/>
        <v>0</v>
      </c>
      <c r="KM61" s="10"/>
      <c r="KN61" s="309">
        <f t="shared" ca="1" si="344"/>
        <v>1847225.0490490485</v>
      </c>
      <c r="KO61" s="129">
        <f t="shared" ca="1" si="344"/>
        <v>1012008.9064721926</v>
      </c>
      <c r="KP61" s="129">
        <f t="shared" ca="1" si="344"/>
        <v>835216.14257685584</v>
      </c>
      <c r="KQ61" s="129">
        <f t="shared" si="344"/>
        <v>1790842.8607234624</v>
      </c>
      <c r="KR61" s="129">
        <f t="shared" ca="1" si="344"/>
        <v>0</v>
      </c>
      <c r="KS61" s="129">
        <f t="shared" ca="1" si="344"/>
        <v>198978713.76812294</v>
      </c>
      <c r="KT61" s="10"/>
      <c r="KU61" s="129">
        <f t="shared" si="254"/>
        <v>0</v>
      </c>
      <c r="KV61" s="10"/>
      <c r="KW61" s="129">
        <f t="shared" si="327"/>
        <v>0</v>
      </c>
      <c r="KX61" s="129">
        <f t="shared" si="327"/>
        <v>0</v>
      </c>
      <c r="KY61" s="129">
        <f t="shared" ca="1" si="327"/>
        <v>0</v>
      </c>
      <c r="KZ61" s="310">
        <f t="shared" ca="1" si="310"/>
        <v>0</v>
      </c>
      <c r="LA61" s="10"/>
      <c r="LB61" s="129">
        <f t="shared" ca="1" si="328"/>
        <v>0</v>
      </c>
      <c r="LC61" s="129">
        <f t="shared" ca="1" si="328"/>
        <v>0</v>
      </c>
      <c r="LD61" s="10"/>
      <c r="LE61" s="311">
        <f t="shared" ca="1" si="311"/>
        <v>12144106.877663717</v>
      </c>
      <c r="LF61" s="312">
        <f t="shared" ca="1" si="312"/>
        <v>198978713.76812294</v>
      </c>
      <c r="LG61" s="129">
        <f t="shared" ca="1" si="313"/>
        <v>12144106.877663717</v>
      </c>
      <c r="LH61" s="129"/>
      <c r="LI61" s="129">
        <f t="shared" ca="1" si="314"/>
        <v>186834606.89045924</v>
      </c>
      <c r="LJ61" s="129"/>
      <c r="LK61" s="129">
        <f t="shared" ca="1" si="320"/>
        <v>0</v>
      </c>
      <c r="LL61" s="129">
        <f t="shared" ca="1" si="255"/>
        <v>0</v>
      </c>
      <c r="LM61" s="129">
        <f t="shared" ca="1" si="256"/>
        <v>1803617.8819617052</v>
      </c>
      <c r="LN61" s="129">
        <f t="shared" ca="1" si="257"/>
        <v>-1747235.6936361191</v>
      </c>
      <c r="LO61" s="129">
        <f t="shared" ca="1" si="258"/>
        <v>0</v>
      </c>
      <c r="LP61" s="129">
        <f t="shared" ca="1" si="259"/>
        <v>0</v>
      </c>
      <c r="LQ61" s="129">
        <f t="shared" ca="1" si="260"/>
        <v>0</v>
      </c>
      <c r="LR61" s="129"/>
      <c r="LS61" s="129">
        <f t="shared" ca="1" si="329"/>
        <v>0</v>
      </c>
      <c r="LT61" s="129">
        <f t="shared" ca="1" si="329"/>
        <v>835216.14257685584</v>
      </c>
      <c r="LU61" s="129">
        <f t="shared" ca="1" si="329"/>
        <v>0</v>
      </c>
      <c r="LV61" s="129">
        <f ca="1">LT61*($D61&lt;Controle!$D$144)</f>
        <v>835216.14257685584</v>
      </c>
      <c r="LW61" s="129">
        <f ca="1">LT61*($D61&gt;=Controle!$D$144)</f>
        <v>0</v>
      </c>
      <c r="LX61" s="313"/>
      <c r="LY61" s="314"/>
    </row>
    <row r="62" spans="2:337">
      <c r="B62" s="10"/>
      <c r="C62" s="297">
        <f t="shared" si="322"/>
        <v>2031</v>
      </c>
      <c r="D62" s="298">
        <f>Aux_Inflação!C60</f>
        <v>48030</v>
      </c>
      <c r="E62" s="299">
        <f>Aux_Indices!F60</f>
        <v>31</v>
      </c>
      <c r="F62" s="299">
        <f>IF(Controle!$D$26=$D62,Controle!$D$32+1,IF($F63&lt;&gt;0,$F63-1,0))</f>
        <v>0</v>
      </c>
      <c r="G62" s="300"/>
      <c r="H62" s="299">
        <f>SUM('U&amp;F Projeto'!Q62:S62)+'U&amp;F Projeto'!U62</f>
        <v>2238553.5759043279</v>
      </c>
      <c r="I62" s="299"/>
      <c r="J62" s="300"/>
      <c r="K62" s="560">
        <f>($D62=Controle!$E$26)*Controle!D$30+$H62*Controle!D$21</f>
        <v>0</v>
      </c>
      <c r="L62" s="560">
        <f>($D62=Controle!$E$26)*Controle!E$30+$H62*Controle!E$21</f>
        <v>1790842.8607234624</v>
      </c>
      <c r="M62" s="560">
        <f>($D62=Controle!$E$26)*Controle!F$30+$H62*Controle!F$21</f>
        <v>1790842.8607234624</v>
      </c>
      <c r="N62" s="560">
        <f>($D62=Controle!$E$26)*Controle!G$30+$H62*Controle!G$21</f>
        <v>0</v>
      </c>
      <c r="O62" s="560">
        <f>($D62=Controle!$E$26)*Controle!H$30+$H62*Controle!H$21</f>
        <v>0</v>
      </c>
      <c r="P62" s="560">
        <f>($D62=Controle!$E$26)*Controle!I$30+$H62*Controle!I$21</f>
        <v>0</v>
      </c>
      <c r="Q62" s="300"/>
      <c r="R62" s="374">
        <f t="shared" si="192"/>
        <v>1</v>
      </c>
      <c r="S62" s="374">
        <f t="shared" si="261"/>
        <v>31</v>
      </c>
      <c r="T62" s="374">
        <f>SUM(R$7:R61,1)*R62</f>
        <v>55</v>
      </c>
      <c r="U62" s="374">
        <f t="shared" ca="1" si="339"/>
        <v>55</v>
      </c>
      <c r="V62" s="374">
        <f t="shared" ca="1" si="193"/>
        <v>55</v>
      </c>
      <c r="W62" s="374">
        <f ca="1">IF(V62=0,0,INDEX(Controle!$D$35:$D$46,MONTH($D62)))</f>
        <v>0</v>
      </c>
      <c r="X62" s="374">
        <f t="shared" si="181"/>
        <v>0</v>
      </c>
      <c r="Y62" s="304">
        <f t="shared" si="346"/>
        <v>0</v>
      </c>
      <c r="Z62" s="301">
        <f>(SUMIF(X$7:X$416,SUM(Y$7:Y62),$K$7:$K$416)*(Y62&lt;&gt;0)+(R$5=$D62)*SUMIF(X$7:X$416,"r",$K$7:$K$416))/AO62</f>
        <v>0</v>
      </c>
      <c r="AA62" s="304">
        <f t="shared" ca="1" si="330"/>
        <v>1</v>
      </c>
      <c r="AB62" s="304">
        <f t="shared" ca="1" si="331"/>
        <v>1</v>
      </c>
      <c r="AC62" s="303">
        <f t="shared" ca="1" si="332"/>
        <v>0</v>
      </c>
      <c r="AD62" s="394">
        <f ca="1">AA62*SUM(AA62:AA$331)</f>
        <v>18</v>
      </c>
      <c r="AE62" s="303">
        <f t="shared" ca="1" si="333"/>
        <v>0</v>
      </c>
      <c r="AF62" s="301"/>
      <c r="AG62" s="303">
        <f t="shared" ca="1" si="334"/>
        <v>0</v>
      </c>
      <c r="AH62" s="303">
        <f t="shared" ca="1" si="335"/>
        <v>0</v>
      </c>
      <c r="AI62" s="303">
        <f t="shared" ca="1" si="262"/>
        <v>0</v>
      </c>
      <c r="AJ62" s="301"/>
      <c r="AK62" s="375">
        <f ca="1">ROUND(SUM(Z$7:Z62)+SUM(AG$7:AG62)-SUM(AC$7:AC62)-SUM(AJ$7:AJ62),4)</f>
        <v>0</v>
      </c>
      <c r="AL62" s="302">
        <f>Aux_Indices!$AI60</f>
        <v>9.2572966819630675E-3</v>
      </c>
      <c r="AM62" s="305">
        <f t="shared" si="315"/>
        <v>9.2572966819630675E-3</v>
      </c>
      <c r="AN62" s="302">
        <f>Aux_Indices!$AK60</f>
        <v>0</v>
      </c>
      <c r="AO62" s="376">
        <f>IF(AO$5="-",1,SUMIF(Aux_Indices!$BP$3:$CM$3,AO$5,Aux_Indices!$BP60:$CM60))</f>
        <v>1</v>
      </c>
      <c r="AP62" s="306">
        <f t="shared" si="263"/>
        <v>0</v>
      </c>
      <c r="AQ62" s="306">
        <f t="shared" ca="1" si="194"/>
        <v>0</v>
      </c>
      <c r="AR62" s="306">
        <f t="shared" si="113"/>
        <v>0</v>
      </c>
      <c r="AS62" s="306">
        <f t="shared" ca="1" si="323"/>
        <v>0</v>
      </c>
      <c r="AT62" s="306">
        <f t="shared" ca="1" si="195"/>
        <v>0</v>
      </c>
      <c r="AU62" s="306">
        <f t="shared" ca="1" si="264"/>
        <v>0</v>
      </c>
      <c r="AV62" s="306">
        <f t="shared" ca="1" si="178"/>
        <v>0</v>
      </c>
      <c r="AW62" s="306">
        <f t="shared" ca="1" si="265"/>
        <v>0</v>
      </c>
      <c r="AX62" s="306">
        <f t="shared" ca="1" si="115"/>
        <v>0</v>
      </c>
      <c r="AY62" s="306">
        <f t="shared" si="196"/>
        <v>0</v>
      </c>
      <c r="AZ62" s="306">
        <f t="shared" ca="1" si="197"/>
        <v>0</v>
      </c>
      <c r="BA62" s="303">
        <f>IF($D62=Controle!$D$26,Controle!$D$64*IF(Controle!$D$70=1,Controle!$D$62*Controle!$D$31,BH62),0)</f>
        <v>0</v>
      </c>
      <c r="BB62" s="303">
        <f>IF(AND($D62&gt;=Controle!$D$60,$D62&lt;=Controle!$D$61,OR(MOD(T62-1,Controle!$D$66)=0,T62=1)),1,0)*Controle!$D$65*(1/(12/Controle!$D$66))*(SUM(Z63:Z$264)*Controle!$D$62)</f>
        <v>0</v>
      </c>
      <c r="BC62" s="303">
        <f ca="1">IF(AND($D62&gt;=Controle!$D$60,$D62&lt;=Controle!$D$61,OR(MOD(T62-1,Controle!$D$68)=0,T62=1)),1,0)*Controle!$D$67*(1/(12/Controle!$D$68))*IF(Controle!$D$70=1,(AK62*Controle!$D$62),BH62)</f>
        <v>0</v>
      </c>
      <c r="BD62" s="190">
        <f>IF(AND($D62&gt;=Controle!$D$60,$D62&lt;=Controle!$D$61),Controle!$D$62,0)</f>
        <v>0</v>
      </c>
      <c r="BE62" s="190">
        <f>IF(AND($D62&gt;=Controle!$D$72,$D62&lt;=Controle!$D$73),Controle!$D$74,0)</f>
        <v>0</v>
      </c>
      <c r="BF62" s="303">
        <f ca="1">Controle!$D$77*AK62*BD62</f>
        <v>0</v>
      </c>
      <c r="BG62" s="303">
        <f ca="1">Controle!$D$78*AK62*BE62</f>
        <v>0</v>
      </c>
      <c r="BH62" s="303">
        <f ca="1">IF(AND($D62&gt;=Controle!$D$60,$D62&lt;=Controle!$D$61),1,0)*IF($D62=Controle!$D$26,IF(Controle!$D$69&gt;=AK62,AK62,Controle!$D$69),IF(Controle!$D$69&gt;=AK62,AK62,IF(BH61&gt;=Controle!$D$69,(1+AL62)*BH61,Controle!$D$69)))</f>
        <v>0</v>
      </c>
      <c r="BI62" s="303">
        <f>IF(Z62=0,0,IF(SUM(R62:R$466)&gt;365,365,SUM(R62:R$466)))</f>
        <v>0</v>
      </c>
      <c r="BJ62" s="304">
        <f>Z62*(BI62/365)*Controle!$D$121+Z62*Controle!$D$122</f>
        <v>0</v>
      </c>
      <c r="BK62" s="10"/>
      <c r="BL62" s="374">
        <f t="shared" si="198"/>
        <v>1</v>
      </c>
      <c r="BM62" s="374">
        <f t="shared" si="266"/>
        <v>31</v>
      </c>
      <c r="BN62" s="374">
        <f>SUM(BL$7:BL61,1)*BL62</f>
        <v>55</v>
      </c>
      <c r="BO62" s="374">
        <f t="shared" ca="1" si="340"/>
        <v>7</v>
      </c>
      <c r="BP62" s="374">
        <f t="shared" ca="1" si="199"/>
        <v>55</v>
      </c>
      <c r="BQ62" s="374">
        <f ca="1">IF(BP62=0,0,INDEX(Controle!$D$35:$D$46,MONTH($D62)))</f>
        <v>0</v>
      </c>
      <c r="BR62" s="374">
        <f t="shared" si="182"/>
        <v>0</v>
      </c>
      <c r="BS62" s="304">
        <f t="shared" si="267"/>
        <v>0</v>
      </c>
      <c r="BT62" s="301">
        <f>(SUMIF(BR$7:BR$416,SUM(BS$7:BS62),$L$7:$L$416)*(BS62&lt;&gt;0)+(BL$5=$D62)*SUMIF(BR$7:BR$416,"r",$L$7:$L$416))/CI62</f>
        <v>0</v>
      </c>
      <c r="BU62" s="304">
        <f t="shared" ca="1" si="200"/>
        <v>1</v>
      </c>
      <c r="BV62" s="304">
        <f t="shared" ca="1" si="268"/>
        <v>1</v>
      </c>
      <c r="BW62" s="303">
        <f t="shared" ca="1" si="345"/>
        <v>1012008.906472043</v>
      </c>
      <c r="BX62" s="394">
        <f ca="1">BU62*SUM(BU62:BU$331)</f>
        <v>186</v>
      </c>
      <c r="BY62" s="303">
        <f t="shared" ca="1" si="269"/>
        <v>981396.67501924792</v>
      </c>
      <c r="BZ62" s="301"/>
      <c r="CA62" s="303">
        <f t="shared" ca="1" si="201"/>
        <v>0</v>
      </c>
      <c r="CB62" s="303">
        <f t="shared" ca="1" si="202"/>
        <v>981396.67501924792</v>
      </c>
      <c r="CC62" s="303">
        <f t="shared" ca="1" si="270"/>
        <v>0</v>
      </c>
      <c r="CD62" s="301"/>
      <c r="CE62" s="375">
        <f ca="1">ROUND(SUM(BT$7:BT62)+SUM(CA$7:CA62)-SUM(BW$7:BW62)-SUM(CD$7:CD62),4)</f>
        <v>187221647.69729999</v>
      </c>
      <c r="CF62" s="302">
        <f>Aux_Indices!$AL60</f>
        <v>5.2137151916722413E-3</v>
      </c>
      <c r="CG62" s="302">
        <f t="shared" si="271"/>
        <v>5.2137151916722413E-3</v>
      </c>
      <c r="CH62" s="302">
        <f>Aux_Indices!$AN60</f>
        <v>0</v>
      </c>
      <c r="CI62" s="376">
        <f>IF(CI$5="-",1,SUMIF(Aux_Indices!$BP$3:$CM$3,CI$5,Aux_Indices!$BP60:$CM60))</f>
        <v>1</v>
      </c>
      <c r="CJ62" s="306">
        <f t="shared" si="203"/>
        <v>0</v>
      </c>
      <c r="CK62" s="306">
        <f t="shared" ca="1" si="27"/>
        <v>981396.67501924792</v>
      </c>
      <c r="CL62" s="306">
        <f t="shared" si="204"/>
        <v>0</v>
      </c>
      <c r="CM62" s="306">
        <f t="shared" ca="1" si="205"/>
        <v>0</v>
      </c>
      <c r="CN62" s="306">
        <f t="shared" ca="1" si="206"/>
        <v>1012008.906472043</v>
      </c>
      <c r="CO62" s="306">
        <f t="shared" ca="1" si="272"/>
        <v>1993405.5814912911</v>
      </c>
      <c r="CP62" s="306">
        <f t="shared" ca="1" si="273"/>
        <v>981396.67501924792</v>
      </c>
      <c r="CQ62" s="306">
        <f t="shared" ca="1" si="207"/>
        <v>0</v>
      </c>
      <c r="CR62" s="306"/>
      <c r="CS62" s="306">
        <f t="shared" si="208"/>
        <v>0</v>
      </c>
      <c r="CT62" s="306">
        <f t="shared" ca="1" si="209"/>
        <v>187221647.69731012</v>
      </c>
      <c r="CU62" s="303">
        <f>IF($D62=Controle!$E$26,Controle!$E$64*IF(Controle!$E$70=1,Controle!$E$62*Controle!$E$31,DB62),0)</f>
        <v>0</v>
      </c>
      <c r="CV62" s="303">
        <f>IF(AND($D62&gt;=Controle!$E$60,$D62&lt;=Controle!$E$61,OR(MOD(BN62-1,Controle!$E$66)=0,BN62=1)),1,0)*Controle!$E$65*(1/(12/Controle!$E$66))*(SUM(BT63:BT$264)*Controle!$E$62)</f>
        <v>0</v>
      </c>
      <c r="CW62" s="303">
        <f ca="1">IF(AND($D62&gt;=Controle!$E$60,$D62&lt;=Controle!$E$61,OR(MOD(BN62-1,Controle!$E$68)=0,BN62=1)),1,0)*Controle!$E$67*(1/(12/Controle!$E$68))*IF(Controle!$E$70=1,(CE62*Controle!$E$62),DB62)</f>
        <v>0</v>
      </c>
      <c r="CX62" s="190">
        <f>IF(AND($D62&gt;=Controle!$E$60,$D62&lt;=Controle!$E$61),Controle!$E$62,0)</f>
        <v>0</v>
      </c>
      <c r="CY62" s="190">
        <f>IF(AND($D62&gt;=Controle!$E$72,$D62&lt;=Controle!$E$73),Controle!$E$74,0)</f>
        <v>0</v>
      </c>
      <c r="CZ62" s="303">
        <f ca="1">Controle!$E$77*CE62*CX62</f>
        <v>0</v>
      </c>
      <c r="DA62" s="303">
        <f ca="1">Controle!$E$78*CE62*CY62</f>
        <v>0</v>
      </c>
      <c r="DB62" s="303">
        <f ca="1">IF(AND($D62&gt;=Controle!$E$60,$D62&lt;=Controle!$E$61),1,0)*IF($D62=Controle!$E$26,IF(Controle!$E$69&gt;=CE62,CE62,Controle!$E$69),IF(Controle!$E$69&gt;=CE62,CE62,IF(DB61&gt;=Controle!$E$69,(1+CF62)*DB61,Controle!$E$69)))</f>
        <v>0</v>
      </c>
      <c r="DC62" s="303">
        <f>IF(BT62=0,0,IF(SUM(BL62:BL$466)&gt;365,365,SUM(BL62:BL$466)))</f>
        <v>0</v>
      </c>
      <c r="DD62" s="304">
        <f>BT62*(DC62/365)*Controle!$F$121+BT62*Controle!$F$122</f>
        <v>0</v>
      </c>
      <c r="DE62" s="10"/>
      <c r="DF62" s="374">
        <f t="shared" si="210"/>
        <v>1</v>
      </c>
      <c r="DG62" s="374">
        <f t="shared" si="274"/>
        <v>31</v>
      </c>
      <c r="DH62" s="374">
        <f>SUM(DF$7:DF61,1)*DF62</f>
        <v>7</v>
      </c>
      <c r="DI62" s="374">
        <f t="shared" ca="1" si="341"/>
        <v>0</v>
      </c>
      <c r="DJ62" s="374">
        <f t="shared" ca="1" si="211"/>
        <v>7</v>
      </c>
      <c r="DK62" s="374">
        <f ca="1">IF(DJ62=0,0,INDEX(Controle!$F$35:$F$46,MONTH($D62)))</f>
        <v>0</v>
      </c>
      <c r="DL62" s="374">
        <f t="shared" si="183"/>
        <v>7</v>
      </c>
      <c r="DM62" s="304">
        <f t="shared" si="275"/>
        <v>1</v>
      </c>
      <c r="DN62" s="301">
        <f>(SUMIF(DL$7:DL$416,SUM(DM$7:DM62),$M$7:$M$416)*(DM62&lt;&gt;0)+(DF$5=$D62)*SUMIF(DL$7:DL$416,"r",$M$7:$M$417))/EC62</f>
        <v>1790842.8607234624</v>
      </c>
      <c r="DO62" s="304">
        <f t="shared" ca="1" si="212"/>
        <v>0</v>
      </c>
      <c r="DP62" s="304">
        <f t="shared" ca="1" si="276"/>
        <v>1</v>
      </c>
      <c r="DQ62" s="303">
        <f t="shared" ca="1" si="213"/>
        <v>0</v>
      </c>
      <c r="DR62" s="394">
        <f ca="1">DO62*SUM(DO62:DO$331)</f>
        <v>0</v>
      </c>
      <c r="DS62" s="303">
        <f t="shared" ca="1" si="277"/>
        <v>48636.795957236071</v>
      </c>
      <c r="DT62" s="301"/>
      <c r="DU62" s="303">
        <f t="shared" ca="1" si="214"/>
        <v>0</v>
      </c>
      <c r="DV62" s="303">
        <f t="shared" ca="1" si="215"/>
        <v>48636.795957236071</v>
      </c>
      <c r="DW62" s="303">
        <f t="shared" ca="1" si="278"/>
        <v>0</v>
      </c>
      <c r="DX62" s="301"/>
      <c r="DY62" s="375">
        <f ca="1">ROUND(SUM(DN$7:DN62)+SUM(DU$7:DU62)-SUM(DQ$7:DQ62)-SUM(DX$7:DX62),4)</f>
        <v>12535900.0251</v>
      </c>
      <c r="DZ62" s="302">
        <f>Aux_Indices!$AO83</f>
        <v>4.5264343607989144E-3</v>
      </c>
      <c r="EA62" s="302">
        <f t="shared" si="279"/>
        <v>4.5264343607989144E-3</v>
      </c>
      <c r="EB62" s="302">
        <f>Aux_Indices!$AQ83</f>
        <v>0</v>
      </c>
      <c r="EC62" s="376">
        <f>IF(EC$5="-",1,SUMIF(Aux_Indices!$BP$3:$CM$3,EC$5,Aux_Indices!$BP83:$CM83))</f>
        <v>1</v>
      </c>
      <c r="ED62" s="306">
        <f t="shared" si="216"/>
        <v>1790842.8607234624</v>
      </c>
      <c r="EE62" s="306">
        <f t="shared" ca="1" si="187"/>
        <v>48636.795957236071</v>
      </c>
      <c r="EF62" s="306">
        <f t="shared" si="217"/>
        <v>0</v>
      </c>
      <c r="EG62" s="306">
        <f t="shared" ca="1" si="218"/>
        <v>0</v>
      </c>
      <c r="EH62" s="306">
        <f t="shared" ca="1" si="219"/>
        <v>0</v>
      </c>
      <c r="EI62" s="306">
        <f t="shared" ca="1" si="280"/>
        <v>48636.795957236071</v>
      </c>
      <c r="EJ62" s="306">
        <f t="shared" ca="1" si="281"/>
        <v>48636.795957236071</v>
      </c>
      <c r="EK62" s="306">
        <f t="shared" ca="1" si="220"/>
        <v>0</v>
      </c>
      <c r="EL62" s="306"/>
      <c r="EM62" s="306">
        <f t="shared" si="221"/>
        <v>0</v>
      </c>
      <c r="EN62" s="306">
        <f t="shared" ca="1" si="222"/>
        <v>12535900.025064236</v>
      </c>
      <c r="EO62" s="303">
        <f>IF($D62=Controle!$F$26,Controle!$F$64*IF(Controle!$F$70=1,Controle!$F$62*Controle!$F$31,EV62),0)</f>
        <v>0</v>
      </c>
      <c r="EP62" s="303">
        <f>IF(AND($D62&gt;=Controle!$F$60,$D62&lt;=Controle!$F$61,OR(MOD(DH62-1,Controle!$F$66)=0,DH62=1)),1,0)*Controle!$F$65*(1/(12/Controle!$F$66))*(SUM(DN63:DN$264)*Controle!$F$62)</f>
        <v>0</v>
      </c>
      <c r="EQ62" s="303">
        <f ca="1">IF(AND($D62&gt;=Controle!$F$60,$D62&lt;=Controle!$F$61,OR(MOD(DH62-1,Controle!$F$68)=0,DH62=1)),1,0)*Controle!$F$67*(1/(12/Controle!$F$68))*IF(Controle!$F$70=1,(DY62*Controle!$F$62),EV62)</f>
        <v>0</v>
      </c>
      <c r="ER62" s="190">
        <f>IF(AND($D62&gt;=Controle!$F$60,$D62&lt;=Controle!$F$61),Controle!$F$62,0)</f>
        <v>0</v>
      </c>
      <c r="ES62" s="190">
        <f>IF(AND($D62&gt;=Controle!$F$72,$D62&lt;=Controle!$F$73),Controle!$F$74,0)</f>
        <v>0</v>
      </c>
      <c r="ET62" s="303">
        <f ca="1">Controle!$F$77*DY62*ER62</f>
        <v>0</v>
      </c>
      <c r="EU62" s="303">
        <f ca="1">Controle!$F$78*DY62*ES62</f>
        <v>0</v>
      </c>
      <c r="EV62" s="303">
        <f ca="1">IF(AND($D62&gt;=Controle!$F$60,$D62&lt;=Controle!$F$61),1,0)*IF($D62=Controle!$F$26,IF(Controle!$F$69&gt;=DY62,DY62,Controle!$F$69),IF(Controle!$F$69&gt;=DY62,DY62,IF(EV61&gt;=Controle!$F$69,(1+DZ62)*EV61,Controle!$F$69)))</f>
        <v>0</v>
      </c>
      <c r="EW62" s="303">
        <f>IF(DN62=0,0,IF(SUM(DF62:DF$466)&gt;365,365,SUM(DF62:DF$466)))</f>
        <v>234</v>
      </c>
      <c r="EX62" s="304">
        <f>DN62*(EW62/365)*Controle!$E$121+DN62*Controle!$E$122</f>
        <v>0</v>
      </c>
      <c r="EY62" s="10"/>
      <c r="EZ62" s="374">
        <f t="shared" si="223"/>
        <v>1</v>
      </c>
      <c r="FA62" s="374">
        <f t="shared" si="282"/>
        <v>31</v>
      </c>
      <c r="FB62" s="374">
        <f>SUM(EZ$7:EZ61,1)*EZ62</f>
        <v>55</v>
      </c>
      <c r="FC62" s="374">
        <f t="shared" ca="1" si="342"/>
        <v>55</v>
      </c>
      <c r="FD62" s="374">
        <f t="shared" ca="1" si="224"/>
        <v>55</v>
      </c>
      <c r="FE62" s="374">
        <f ca="1">IF(FD62=0,0,INDEX(Controle!$G$35:$G$46,MONTH($D62)))</f>
        <v>1</v>
      </c>
      <c r="FF62" s="374">
        <f t="shared" si="184"/>
        <v>0</v>
      </c>
      <c r="FG62" s="304">
        <f t="shared" si="283"/>
        <v>0</v>
      </c>
      <c r="FH62" s="301">
        <f>(SUMIF(FF$7:FF$416,SUM(FG$7:FG62),$N$7:$N$416)*(FG62&lt;&gt;0)+(EZ$5=$D62)*SUMIF(FF$7:FF$416,"r",$N$7:$N$416))/FW62</f>
        <v>0</v>
      </c>
      <c r="FI62" s="304">
        <f t="shared" ca="1" si="284"/>
        <v>1</v>
      </c>
      <c r="FJ62" s="304">
        <f t="shared" ca="1" si="285"/>
        <v>1</v>
      </c>
      <c r="FK62" s="303">
        <f t="shared" ca="1" si="286"/>
        <v>0</v>
      </c>
      <c r="FL62" s="394">
        <f ca="1">FI62*SUM(FI62:FI$331)</f>
        <v>18</v>
      </c>
      <c r="FM62" s="303">
        <f t="shared" ca="1" si="287"/>
        <v>0</v>
      </c>
      <c r="FN62" s="301"/>
      <c r="FO62" s="303">
        <f t="shared" ca="1" si="288"/>
        <v>0</v>
      </c>
      <c r="FP62" s="303">
        <f t="shared" ca="1" si="289"/>
        <v>0</v>
      </c>
      <c r="FQ62" s="303">
        <f t="shared" ca="1" si="290"/>
        <v>0</v>
      </c>
      <c r="FR62" s="301"/>
      <c r="FS62" s="375">
        <f ca="1">ROUND(SUM(FH$7:FH62)+SUM(FO$7:FO62)-SUM(FK$7:FK62)-SUM(FR$7:FR62),4)</f>
        <v>0</v>
      </c>
      <c r="FT62" s="302">
        <f>Aux_Indices!$AR83</f>
        <v>4.5264343607989144E-3</v>
      </c>
      <c r="FU62" s="302">
        <f t="shared" si="291"/>
        <v>4.5264343607989144E-3</v>
      </c>
      <c r="FV62" s="302">
        <f>Aux_Indices!$AW83</f>
        <v>0</v>
      </c>
      <c r="FW62" s="376">
        <f>IF(FW$5="-",1,SUMIF(Aux_Indices!$BP$3:$CM$3,FW$5,Aux_Indices!$BP83:$CM83))</f>
        <v>1</v>
      </c>
      <c r="FX62" s="306">
        <f t="shared" si="225"/>
        <v>0</v>
      </c>
      <c r="FY62" s="306">
        <f t="shared" ca="1" si="226"/>
        <v>0</v>
      </c>
      <c r="FZ62" s="306">
        <f t="shared" si="227"/>
        <v>0</v>
      </c>
      <c r="GA62" s="306">
        <f t="shared" ca="1" si="228"/>
        <v>0</v>
      </c>
      <c r="GB62" s="306">
        <f t="shared" ca="1" si="229"/>
        <v>0</v>
      </c>
      <c r="GC62" s="306">
        <f t="shared" ca="1" si="292"/>
        <v>0</v>
      </c>
      <c r="GD62" s="306">
        <f t="shared" ca="1" si="293"/>
        <v>0</v>
      </c>
      <c r="GE62" s="306">
        <f t="shared" ca="1" si="230"/>
        <v>0</v>
      </c>
      <c r="GF62" s="306"/>
      <c r="GG62" s="306">
        <f t="shared" si="231"/>
        <v>0</v>
      </c>
      <c r="GH62" s="306">
        <f t="shared" ca="1" si="316"/>
        <v>0</v>
      </c>
      <c r="GI62" s="303">
        <f>IF($D62=Controle!$G$26,Controle!$G$64*IF(Controle!$G$70=1,Controle!$G$62*Controle!$G$31,GP62),0)</f>
        <v>0</v>
      </c>
      <c r="GJ62" s="303">
        <f>IF(AND($D62&gt;=Controle!$G$60,$D62&lt;=Controle!$G$61,OR(MOD(FB62-1,Controle!$G$66)=0,FB62=1)),1,0)*Controle!$G$65*(1/(12/Controle!$G$66))*(SUM(FH63:FH$264)*Controle!$G$62)</f>
        <v>0</v>
      </c>
      <c r="GK62" s="303">
        <f ca="1">IF(AND($D62&gt;=Controle!$G$60,$D62&lt;=Controle!$G$61,OR(MOD(FB62-1,Controle!$G$68)=0,FB62=1)),1,0)*Controle!$G$67*(1/(12/Controle!$G$68))*IF(Controle!$G$70=1,(FS62*Controle!$G$62),GP62)</f>
        <v>0</v>
      </c>
      <c r="GL62" s="190">
        <f>IF(AND($D62&gt;=Controle!$G$60,$D62&lt;=Controle!$G$61),Controle!$G$62,0)</f>
        <v>0</v>
      </c>
      <c r="GM62" s="190">
        <f>IF(AND($D62&gt;=Controle!$G$72,$D62&lt;=Controle!$G$73),Controle!$G$74,0)</f>
        <v>0</v>
      </c>
      <c r="GN62" s="303">
        <f ca="1">Controle!$G$77*FS62*GL62</f>
        <v>0</v>
      </c>
      <c r="GO62" s="303">
        <f ca="1">Controle!$G$78*FS62*GM62</f>
        <v>0</v>
      </c>
      <c r="GP62" s="303">
        <f ca="1">IF(AND($D62&gt;=Controle!$G$60,$D62&lt;=Controle!$G$61),1,0)*IF($D62=Controle!$G$26,IF(Controle!$G$69&gt;=FS62,FS62,Controle!$G$69),IF(Controle!$G$69&gt;=FS62,FS62,IF(GP61&gt;=Controle!$G$69,(1+FT62)*GP61,Controle!$G$69)))</f>
        <v>0</v>
      </c>
      <c r="GQ62" s="303">
        <f>IF(FH62=0,0,IF(SUM(EZ62:EZ$466)&gt;365,365,SUM(EZ62:EZ$466)))</f>
        <v>0</v>
      </c>
      <c r="GR62" s="304">
        <f>FH62*(GQ62/365)*Controle!$G$121+FH62*Controle!$G$122</f>
        <v>0</v>
      </c>
      <c r="GS62" s="10"/>
      <c r="GT62" s="374">
        <f t="shared" si="232"/>
        <v>1</v>
      </c>
      <c r="GU62" s="374">
        <f t="shared" si="294"/>
        <v>31</v>
      </c>
      <c r="GV62" s="374">
        <f>SUM(GT$7:GT61,1)*GT62</f>
        <v>55</v>
      </c>
      <c r="GW62" s="374">
        <f t="shared" ca="1" si="233"/>
        <v>55</v>
      </c>
      <c r="GX62" s="374">
        <f t="shared" ca="1" si="336"/>
        <v>55</v>
      </c>
      <c r="GY62" s="374">
        <f ca="1">IF(GX62=0,0,INDEX(Controle!$H$35:$H$46,MONTH($D62)))</f>
        <v>0</v>
      </c>
      <c r="GZ62" s="374">
        <f t="shared" si="185"/>
        <v>0</v>
      </c>
      <c r="HA62" s="304">
        <f t="shared" si="295"/>
        <v>0</v>
      </c>
      <c r="HB62" s="301">
        <f>(SUMIF(GZ$7:GZ$416,SUM(HA$7:HA62),$O$7:$O$416)*(HA62&lt;&gt;0)+(GT$5=$D62)*SUMIF(GZ$7:GZ$416,"r",$O$7:$O$416))/HQ62</f>
        <v>0</v>
      </c>
      <c r="HC62" s="304">
        <f t="shared" ca="1" si="296"/>
        <v>1</v>
      </c>
      <c r="HD62" s="304">
        <f t="shared" ca="1" si="297"/>
        <v>1</v>
      </c>
      <c r="HE62" s="303">
        <f t="shared" ca="1" si="234"/>
        <v>0</v>
      </c>
      <c r="HF62" s="303">
        <f ca="1">HC62*SUM(HC62:HC$331)</f>
        <v>18</v>
      </c>
      <c r="HG62" s="303">
        <f t="shared" ca="1" si="317"/>
        <v>0</v>
      </c>
      <c r="HH62" s="303">
        <f ca="1">((SUM(HG$7:HG62)-SUM(HI$7:HI61)-HJ62)*(GX62=0)*GT62-HP62*HM61*(GX62=0))</f>
        <v>0</v>
      </c>
      <c r="HI62" s="303">
        <f t="shared" ca="1" si="235"/>
        <v>0</v>
      </c>
      <c r="HJ62" s="303">
        <f t="shared" ca="1" si="236"/>
        <v>0</v>
      </c>
      <c r="HK62" s="303">
        <f t="shared" ca="1" si="298"/>
        <v>0</v>
      </c>
      <c r="HL62" s="301"/>
      <c r="HM62" s="375">
        <f ca="1">ROUND(SUM(HB$7:HB62)+SUM(HI$7:HI62)-SUM(HE$7:HE62)-SUM(HL$7:HL62),4)</f>
        <v>0</v>
      </c>
      <c r="HN62" s="302">
        <f>Aux_Indices!$AU83</f>
        <v>4.5264343607989144E-3</v>
      </c>
      <c r="HO62" s="305">
        <f t="shared" si="318"/>
        <v>4.5264343607989144E-3</v>
      </c>
      <c r="HP62" s="302">
        <f>Aux_Indices!$AW83</f>
        <v>0</v>
      </c>
      <c r="HQ62" s="376">
        <f>IF(HQ$5="-",1,SUMIF(Aux_Indices!$BP$3:$CM$3,HQ$5,Aux_Indices!$BP83:$CM83))</f>
        <v>1</v>
      </c>
      <c r="HR62" s="306">
        <f t="shared" si="299"/>
        <v>0</v>
      </c>
      <c r="HS62" s="306">
        <f t="shared" ca="1" si="237"/>
        <v>0</v>
      </c>
      <c r="HT62" s="306">
        <f t="shared" ca="1" si="157"/>
        <v>0</v>
      </c>
      <c r="HU62" s="306">
        <f t="shared" ca="1" si="324"/>
        <v>0</v>
      </c>
      <c r="HV62" s="306">
        <f t="shared" ca="1" si="238"/>
        <v>0</v>
      </c>
      <c r="HW62" s="306">
        <f t="shared" ca="1" si="300"/>
        <v>0</v>
      </c>
      <c r="HX62" s="306">
        <f t="shared" ca="1" si="179"/>
        <v>0</v>
      </c>
      <c r="HY62" s="306">
        <f t="shared" ca="1" si="301"/>
        <v>0</v>
      </c>
      <c r="HZ62" s="306">
        <f t="shared" ca="1" si="159"/>
        <v>0</v>
      </c>
      <c r="IA62" s="306">
        <f t="shared" si="239"/>
        <v>0</v>
      </c>
      <c r="IB62" s="306">
        <f t="shared" ca="1" si="240"/>
        <v>0</v>
      </c>
      <c r="IC62" s="303">
        <f>IF($D62=Controle!$H$26,Controle!$H$64*IF(Controle!$H$70=1,Controle!$H$62*Controle!$H$31,IJ62),0)</f>
        <v>0</v>
      </c>
      <c r="ID62" s="303">
        <f>IF(AND($D62&gt;=Controle!$H$60,$D62&lt;=Controle!$H$61,OR(MOD(GV62-1,Controle!$H$66)=0,GV62=1)),1,0)*Controle!$H$65*(1/(12/Controle!$H$66))*(SUM(HB63:HB$264)*Controle!$H$62)</f>
        <v>0</v>
      </c>
      <c r="IE62" s="303">
        <f ca="1">IF(AND($D62&gt;=Controle!$H$60,$D62&lt;=Controle!$H$61,OR(MOD(GV62-1,Controle!$H$68)=0,GV62=1)),1,0)*Controle!$H$67*(1/(12/Controle!$H$68))*IF(Controle!$H$70=1,(HM62*Controle!$H$62),IJ62)</f>
        <v>0</v>
      </c>
      <c r="IF62" s="190">
        <f>IF(AND($D62&gt;=Controle!$H$60,$D62&lt;=Controle!$H$61),Controle!$H$62,0)</f>
        <v>0</v>
      </c>
      <c r="IG62" s="190">
        <f>IF(AND($D62&gt;=Controle!$H$72,$D62&lt;=Controle!$H$73),Controle!$H$74,0)</f>
        <v>0</v>
      </c>
      <c r="IH62" s="303">
        <f ca="1">Controle!$H$77*HM62*IF62</f>
        <v>0</v>
      </c>
      <c r="II62" s="303">
        <f ca="1">Controle!$H$78*HM62*IG62</f>
        <v>0</v>
      </c>
      <c r="IJ62" s="303">
        <f ca="1">IF(AND($D62&gt;=Controle!$H$60,$D62&lt;=Controle!$H$61),1,0)*IF($D62=Controle!$H$26,IF(Controle!$H$69&gt;=HM62,HM62,Controle!$H$69),IF(Controle!$H$69&gt;=HM62,HM62,IF(IJ61&gt;=Controle!$H$69,(1+HN62)*IJ61,Controle!$H$69)))</f>
        <v>0</v>
      </c>
      <c r="IK62" s="303">
        <f>IF(HB62=0,0,IF(SUM(GT62:GT$466)&gt;365,365,SUM(GT62:GT$466)))</f>
        <v>0</v>
      </c>
      <c r="IL62" s="304">
        <f>HB62*(IK62/365)*Controle!$H$121+HB62*Controle!$H$122</f>
        <v>0</v>
      </c>
      <c r="IM62" s="315" t="e">
        <f t="shared" ca="1" si="337"/>
        <v>#DIV/0!</v>
      </c>
      <c r="IN62" s="374">
        <f t="shared" si="241"/>
        <v>1</v>
      </c>
      <c r="IO62" s="374">
        <f t="shared" si="302"/>
        <v>31</v>
      </c>
      <c r="IP62" s="374">
        <f>SUM(IN$7:IN61,1)*IN62</f>
        <v>55</v>
      </c>
      <c r="IQ62" s="374">
        <f t="shared" ca="1" si="343"/>
        <v>55</v>
      </c>
      <c r="IR62" s="374">
        <f t="shared" ca="1" si="242"/>
        <v>55</v>
      </c>
      <c r="IS62" s="374">
        <f ca="1">IF(IR62=0,0,INDEX(Controle!$I$35:$I$46,MONTH($D62)))</f>
        <v>0</v>
      </c>
      <c r="IT62" s="374">
        <f t="shared" si="186"/>
        <v>0</v>
      </c>
      <c r="IU62" s="304">
        <f t="shared" si="303"/>
        <v>0</v>
      </c>
      <c r="IV62" s="301">
        <f>(SUMIF(IT$7:IT$416,SUM(IU$7:IU62),$P$7:$P$416)*(IU62&lt;&gt;0)+(IN$5=$D62)*SUMIF(IT$7:IT$416,"r",$P$7:$P$416))/JK62</f>
        <v>0</v>
      </c>
      <c r="IW62" s="304">
        <f t="shared" ca="1" si="243"/>
        <v>1</v>
      </c>
      <c r="IX62" s="304">
        <f t="shared" ca="1" si="304"/>
        <v>1</v>
      </c>
      <c r="IY62" s="303">
        <f t="shared" ca="1" si="244"/>
        <v>0</v>
      </c>
      <c r="IZ62" s="303">
        <f ca="1">IW62*SUM(IW62:IW$331)</f>
        <v>18</v>
      </c>
      <c r="JA62" s="303">
        <f t="shared" ca="1" si="319"/>
        <v>0</v>
      </c>
      <c r="JB62" s="303">
        <f ca="1">((SUM(JA$7:JA62)-SUM(JC$7:JC61)-JD62)*(IR62=0)*IN62-JJ62*JG61*(IR62=0))</f>
        <v>0</v>
      </c>
      <c r="JC62" s="303">
        <f t="shared" ca="1" si="245"/>
        <v>0</v>
      </c>
      <c r="JD62" s="303">
        <f t="shared" ca="1" si="246"/>
        <v>0</v>
      </c>
      <c r="JE62" s="303">
        <f t="shared" ca="1" si="305"/>
        <v>0</v>
      </c>
      <c r="JF62" s="301"/>
      <c r="JG62" s="375">
        <f ca="1">ROUND(SUM(IV$7:IV62)+SUM(JC$7:JC62)-SUM(IY$7:IY62)-SUM(JF$7:JF62),4)</f>
        <v>0</v>
      </c>
      <c r="JH62" s="302">
        <f>Aux_Indices!$AX83</f>
        <v>4.5264343607989144E-3</v>
      </c>
      <c r="JI62" s="305">
        <f t="shared" si="306"/>
        <v>4.5264343607989144E-3</v>
      </c>
      <c r="JJ62" s="302">
        <f>Aux_Indices!$AZ83</f>
        <v>0</v>
      </c>
      <c r="JK62" s="376">
        <f>IF(JK$5="-",1,SUMIF(Aux_Indices!$BP$3:$CM$3,JK$5,Aux_Indices!$BP83:$CM83))</f>
        <v>1</v>
      </c>
      <c r="JL62" s="306">
        <f t="shared" si="307"/>
        <v>0</v>
      </c>
      <c r="JM62" s="306">
        <f t="shared" ca="1" si="247"/>
        <v>0</v>
      </c>
      <c r="JN62" s="306">
        <f t="shared" ca="1" si="169"/>
        <v>0</v>
      </c>
      <c r="JO62" s="306">
        <f t="shared" ca="1" si="325"/>
        <v>0</v>
      </c>
      <c r="JP62" s="306">
        <f t="shared" ca="1" si="248"/>
        <v>0</v>
      </c>
      <c r="JQ62" s="306">
        <f t="shared" ca="1" si="308"/>
        <v>0</v>
      </c>
      <c r="JR62" s="306">
        <f t="shared" ca="1" si="180"/>
        <v>0</v>
      </c>
      <c r="JS62" s="306">
        <f t="shared" ca="1" si="309"/>
        <v>0</v>
      </c>
      <c r="JT62" s="306">
        <f t="shared" ca="1" si="171"/>
        <v>0</v>
      </c>
      <c r="JU62" s="306">
        <f t="shared" si="249"/>
        <v>0</v>
      </c>
      <c r="JV62" s="306">
        <f t="shared" ca="1" si="250"/>
        <v>0</v>
      </c>
      <c r="JW62" s="303">
        <f>IF($D62=Controle!$I$26,Controle!$I$64*IF(Controle!$I$70=1,Controle!$I$62*Controle!$I$31,KD62),0)</f>
        <v>0</v>
      </c>
      <c r="JX62" s="303">
        <f>IF(AND($D62&gt;=Controle!$I$60,$D62&lt;=Controle!$I$61,OR(MOD(IP62-1,Controle!$I$66)=0,IP62=1)),1,0)*Controle!$I$65*(1/(12/Controle!$I$66))*(SUM(IV63:IV$264)*Controle!$I$62)</f>
        <v>0</v>
      </c>
      <c r="JY62" s="303">
        <f ca="1">IF(AND($D62&gt;=Controle!$I$60,$D62&lt;=Controle!$I$61,OR(MOD(IP62-1,Controle!$I$68)=0,IP62=1)),1,0)*Controle!$I$67*(1/(12/Controle!$I$68))*IF(Controle!$I$70=1,(JG62*Controle!$I$62),KD62)</f>
        <v>0</v>
      </c>
      <c r="JZ62" s="190">
        <f>IF(AND($D62&gt;=Controle!$I$60,$D62&lt;=Controle!$I$61),Controle!$I$62,0)</f>
        <v>0</v>
      </c>
      <c r="KA62" s="190">
        <f>IF(AND($D62&gt;=Controle!$I$72,$D62&lt;=Controle!$I$73),Controle!$I$74,0)</f>
        <v>0</v>
      </c>
      <c r="KB62" s="303">
        <f ca="1">Controle!$I$77*JG62*JZ62</f>
        <v>0</v>
      </c>
      <c r="KC62" s="303">
        <f ca="1">Controle!$I$78*JG62*KA62</f>
        <v>0</v>
      </c>
      <c r="KD62" s="303">
        <f ca="1">IF(AND($D62&gt;=Controle!$I$60,$D62&lt;=Controle!$I$61),1,0)*IF($D62=Controle!$I$26,IF(Controle!$I$69&gt;=JG62,JG62,Controle!$I$69),IF(Controle!$I$69&gt;=JG62,JG62,IF(KD61&gt;=Controle!$I$69,(1+JH62)*KD61,Controle!$I$69)))</f>
        <v>0</v>
      </c>
      <c r="KE62" s="303">
        <f>IF(IV62=0,0,IF(SUM(IN62:IN$466)&gt;365,365,SUM(IN62:IN$466)))</f>
        <v>0</v>
      </c>
      <c r="KF62" s="304">
        <f>IV62*(KE62/365)*Controle!$I$121+IV62*Controle!$I$122</f>
        <v>0</v>
      </c>
      <c r="KG62" s="315" t="e">
        <f t="shared" ca="1" si="338"/>
        <v>#DIV/0!</v>
      </c>
      <c r="KH62" s="316"/>
      <c r="KI62" s="307">
        <f ca="1">IF(D62&gt;=DATE(YEAR(Controle!$D$9),MONTH(Controle!$D$9)+6,DAY(Controle!$D$9)),(IF(Controle!$D$58="Sim",1,0)*(SUM(AT63:AT65)+SUM(AQ63:AQ65))+IF(Controle!$F$58="Sim",1,0)*(SUM(EH63:EH65)+SUM(EE63:EE65))+IF(Controle!$E$58="Sim",1,0)*(SUM(CN63:CN65)+SUM(CK63:CK65))+IF(Controle!$G$58="Sim",1,0)*(SUM(GB63:GB65)+SUM(FY63:FY65))+IF(Controle!$H$58="Sim",1,0)*(SUM(HV63:HV65)+SUM(HS63:HS65))+IF(Controle!$I$58="Sim",1,0)*(SUM(JP63:JP65)+SUM(JM63:JM65))),0)*0.7</f>
        <v>0</v>
      </c>
      <c r="KJ62" s="308">
        <f t="shared" ca="1" si="251"/>
        <v>0</v>
      </c>
      <c r="KK62" s="308">
        <f t="shared" ca="1" si="252"/>
        <v>0</v>
      </c>
      <c r="KL62" s="308">
        <f t="shared" ca="1" si="253"/>
        <v>0</v>
      </c>
      <c r="KM62" s="10"/>
      <c r="KN62" s="309">
        <f t="shared" ca="1" si="344"/>
        <v>2042042.3774485271</v>
      </c>
      <c r="KO62" s="129">
        <f t="shared" ca="1" si="344"/>
        <v>1012008.906472043</v>
      </c>
      <c r="KP62" s="129">
        <f t="shared" ca="1" si="344"/>
        <v>1030033.470976484</v>
      </c>
      <c r="KQ62" s="129">
        <f t="shared" si="344"/>
        <v>1790842.8607234624</v>
      </c>
      <c r="KR62" s="129">
        <f t="shared" ca="1" si="344"/>
        <v>0</v>
      </c>
      <c r="KS62" s="129">
        <f t="shared" ca="1" si="344"/>
        <v>199757547.72237435</v>
      </c>
      <c r="KT62" s="10"/>
      <c r="KU62" s="129">
        <f t="shared" si="254"/>
        <v>0</v>
      </c>
      <c r="KV62" s="10"/>
      <c r="KW62" s="129">
        <f t="shared" si="327"/>
        <v>0</v>
      </c>
      <c r="KX62" s="129">
        <f t="shared" si="327"/>
        <v>0</v>
      </c>
      <c r="KY62" s="129">
        <f t="shared" ca="1" si="327"/>
        <v>0</v>
      </c>
      <c r="KZ62" s="310">
        <f t="shared" ca="1" si="310"/>
        <v>0</v>
      </c>
      <c r="LA62" s="10"/>
      <c r="LB62" s="129">
        <f t="shared" ca="1" si="328"/>
        <v>0</v>
      </c>
      <c r="LC62" s="129">
        <f t="shared" ca="1" si="328"/>
        <v>0</v>
      </c>
      <c r="LD62" s="10"/>
      <c r="LE62" s="311">
        <f t="shared" ca="1" si="311"/>
        <v>12144106.877663512</v>
      </c>
      <c r="LF62" s="312">
        <f t="shared" ca="1" si="312"/>
        <v>199757547.72237435</v>
      </c>
      <c r="LG62" s="129">
        <f t="shared" ca="1" si="313"/>
        <v>12144106.877663512</v>
      </c>
      <c r="LH62" s="129"/>
      <c r="LI62" s="129">
        <f t="shared" ca="1" si="314"/>
        <v>187613440.84471083</v>
      </c>
      <c r="LJ62" s="129"/>
      <c r="LK62" s="129">
        <f t="shared" ca="1" si="320"/>
        <v>0</v>
      </c>
      <c r="LL62" s="129">
        <f t="shared" ca="1" si="255"/>
        <v>0</v>
      </c>
      <c r="LM62" s="129">
        <f t="shared" ca="1" si="256"/>
        <v>1993405.5814912911</v>
      </c>
      <c r="LN62" s="129">
        <f t="shared" ca="1" si="257"/>
        <v>-1742206.0647662263</v>
      </c>
      <c r="LO62" s="129">
        <f t="shared" ca="1" si="258"/>
        <v>0</v>
      </c>
      <c r="LP62" s="129">
        <f t="shared" ca="1" si="259"/>
        <v>0</v>
      </c>
      <c r="LQ62" s="129">
        <f t="shared" ca="1" si="260"/>
        <v>0</v>
      </c>
      <c r="LR62" s="129"/>
      <c r="LS62" s="129">
        <f t="shared" ca="1" si="329"/>
        <v>0</v>
      </c>
      <c r="LT62" s="129">
        <f t="shared" ca="1" si="329"/>
        <v>1030033.470976484</v>
      </c>
      <c r="LU62" s="129">
        <f t="shared" ca="1" si="329"/>
        <v>0</v>
      </c>
      <c r="LV62" s="129">
        <f ca="1">LT62*($D62&lt;Controle!$D$144)</f>
        <v>1030033.470976484</v>
      </c>
      <c r="LW62" s="129">
        <f ca="1">LT62*($D62&gt;=Controle!$D$144)</f>
        <v>0</v>
      </c>
      <c r="LX62" s="313"/>
      <c r="LY62" s="314"/>
    </row>
    <row r="63" spans="2:337">
      <c r="B63" s="10"/>
      <c r="C63" s="297">
        <f t="shared" si="322"/>
        <v>2031</v>
      </c>
      <c r="D63" s="298">
        <f>Aux_Inflação!C61</f>
        <v>48061</v>
      </c>
      <c r="E63" s="299">
        <f>Aux_Indices!F61</f>
        <v>31</v>
      </c>
      <c r="F63" s="299">
        <f>IF(Controle!$D$26=$D63,Controle!$D$32+1,IF($F64&lt;&gt;0,$F64-1,0))</f>
        <v>0</v>
      </c>
      <c r="G63" s="300"/>
      <c r="H63" s="299">
        <f>SUM('U&amp;F Projeto'!Q63:S63)+'U&amp;F Projeto'!U63</f>
        <v>2238553.5759043279</v>
      </c>
      <c r="I63" s="299"/>
      <c r="J63" s="300"/>
      <c r="K63" s="560">
        <f>($D63=Controle!$E$26)*Controle!D$30+$H63*Controle!D$21</f>
        <v>0</v>
      </c>
      <c r="L63" s="560">
        <f>($D63=Controle!$E$26)*Controle!E$30+$H63*Controle!E$21</f>
        <v>1790842.8607234624</v>
      </c>
      <c r="M63" s="560">
        <f>($D63=Controle!$E$26)*Controle!F$30+$H63*Controle!F$21</f>
        <v>1790842.8607234624</v>
      </c>
      <c r="N63" s="560">
        <f>($D63=Controle!$E$26)*Controle!G$30+$H63*Controle!G$21</f>
        <v>0</v>
      </c>
      <c r="O63" s="560">
        <f>($D63=Controle!$E$26)*Controle!H$30+$H63*Controle!H$21</f>
        <v>0</v>
      </c>
      <c r="P63" s="560">
        <f>($D63=Controle!$E$26)*Controle!I$30+$H63*Controle!I$21</f>
        <v>0</v>
      </c>
      <c r="Q63" s="300"/>
      <c r="R63" s="374">
        <f t="shared" si="192"/>
        <v>1</v>
      </c>
      <c r="S63" s="374">
        <f t="shared" si="261"/>
        <v>31</v>
      </c>
      <c r="T63" s="374">
        <f>SUM(R$7:R62,1)*R63</f>
        <v>56</v>
      </c>
      <c r="U63" s="374">
        <f t="shared" ca="1" si="339"/>
        <v>56</v>
      </c>
      <c r="V63" s="374">
        <f t="shared" ca="1" si="193"/>
        <v>56</v>
      </c>
      <c r="W63" s="374">
        <f ca="1">IF(V63=0,0,INDEX(Controle!$D$35:$D$46,MONTH($D63)))</f>
        <v>1</v>
      </c>
      <c r="X63" s="374">
        <f t="shared" si="181"/>
        <v>0</v>
      </c>
      <c r="Y63" s="304">
        <f t="shared" si="346"/>
        <v>0</v>
      </c>
      <c r="Z63" s="301">
        <f>(SUMIF(X$7:X$416,SUM(Y$7:Y63),$K$7:$K$416)*(Y63&lt;&gt;0)+(R$5=$D63)*SUMIF(X$7:X$416,"r",$K$7:$K$416))/AO63</f>
        <v>0</v>
      </c>
      <c r="AA63" s="304">
        <f t="shared" ca="1" si="330"/>
        <v>1</v>
      </c>
      <c r="AB63" s="304">
        <f t="shared" ca="1" si="331"/>
        <v>1</v>
      </c>
      <c r="AC63" s="303">
        <f t="shared" ca="1" si="332"/>
        <v>0</v>
      </c>
      <c r="AD63" s="394">
        <f ca="1">AA63*SUM(AA63:AA$331)</f>
        <v>17</v>
      </c>
      <c r="AE63" s="303">
        <f t="shared" ca="1" si="333"/>
        <v>0</v>
      </c>
      <c r="AF63" s="301"/>
      <c r="AG63" s="303">
        <f t="shared" ca="1" si="334"/>
        <v>0</v>
      </c>
      <c r="AH63" s="303">
        <f t="shared" ca="1" si="335"/>
        <v>0</v>
      </c>
      <c r="AI63" s="303">
        <f t="shared" ca="1" si="262"/>
        <v>0</v>
      </c>
      <c r="AJ63" s="301"/>
      <c r="AK63" s="375">
        <f ca="1">ROUND(SUM(Z$7:Z63)+SUM(AG$7:AG63)-SUM(AC$7:AC63)-SUM(AJ$7:AJ63),4)</f>
        <v>0</v>
      </c>
      <c r="AL63" s="302">
        <f>Aux_Indices!$AI61</f>
        <v>8.6410286216693777E-3</v>
      </c>
      <c r="AM63" s="305">
        <f t="shared" si="315"/>
        <v>8.6410286216693777E-3</v>
      </c>
      <c r="AN63" s="302">
        <f>Aux_Indices!$AK61</f>
        <v>0</v>
      </c>
      <c r="AO63" s="376">
        <f>IF(AO$5="-",1,SUMIF(Aux_Indices!$BP$3:$CM$3,AO$5,Aux_Indices!$BP61:$CM61))</f>
        <v>1</v>
      </c>
      <c r="AP63" s="306">
        <f t="shared" si="263"/>
        <v>0</v>
      </c>
      <c r="AQ63" s="306">
        <f t="shared" ca="1" si="194"/>
        <v>0</v>
      </c>
      <c r="AR63" s="306">
        <f t="shared" si="113"/>
        <v>0</v>
      </c>
      <c r="AS63" s="306">
        <f t="shared" ca="1" si="323"/>
        <v>0</v>
      </c>
      <c r="AT63" s="306">
        <f t="shared" ca="1" si="195"/>
        <v>0</v>
      </c>
      <c r="AU63" s="306">
        <f t="shared" ca="1" si="264"/>
        <v>0</v>
      </c>
      <c r="AV63" s="306">
        <f t="shared" ca="1" si="178"/>
        <v>0</v>
      </c>
      <c r="AW63" s="306">
        <f t="shared" ca="1" si="265"/>
        <v>0</v>
      </c>
      <c r="AX63" s="306">
        <f t="shared" ca="1" si="115"/>
        <v>0</v>
      </c>
      <c r="AY63" s="306">
        <f t="shared" si="196"/>
        <v>0</v>
      </c>
      <c r="AZ63" s="306">
        <f t="shared" ca="1" si="197"/>
        <v>0</v>
      </c>
      <c r="BA63" s="303">
        <f>IF($D63=Controle!$D$26,Controle!$D$64*IF(Controle!$D$70=1,Controle!$D$62*Controle!$D$31,BH63),0)</f>
        <v>0</v>
      </c>
      <c r="BB63" s="303">
        <f>IF(AND($D63&gt;=Controle!$D$60,$D63&lt;=Controle!$D$61,OR(MOD(T63-1,Controle!$D$66)=0,T63=1)),1,0)*Controle!$D$65*(1/(12/Controle!$D$66))*(SUM(Z64:Z$264)*Controle!$D$62)</f>
        <v>0</v>
      </c>
      <c r="BC63" s="303">
        <f ca="1">IF(AND($D63&gt;=Controle!$D$60,$D63&lt;=Controle!$D$61,OR(MOD(T63-1,Controle!$D$68)=0,T63=1)),1,0)*Controle!$D$67*(1/(12/Controle!$D$68))*IF(Controle!$D$70=1,(AK63*Controle!$D$62),BH63)</f>
        <v>0</v>
      </c>
      <c r="BD63" s="190">
        <f>IF(AND($D63&gt;=Controle!$D$60,$D63&lt;=Controle!$D$61),Controle!$D$62,0)</f>
        <v>0</v>
      </c>
      <c r="BE63" s="190">
        <f>IF(AND($D63&gt;=Controle!$D$72,$D63&lt;=Controle!$D$73),Controle!$D$74,0)</f>
        <v>0</v>
      </c>
      <c r="BF63" s="303">
        <f ca="1">Controle!$D$77*AK63*BD63</f>
        <v>0</v>
      </c>
      <c r="BG63" s="303">
        <f ca="1">Controle!$D$78*AK63*BE63</f>
        <v>0</v>
      </c>
      <c r="BH63" s="303">
        <f ca="1">IF(AND($D63&gt;=Controle!$D$60,$D63&lt;=Controle!$D$61),1,0)*IF($D63=Controle!$D$26,IF(Controle!$D$69&gt;=AK63,AK63,Controle!$D$69),IF(Controle!$D$69&gt;=AK63,AK63,IF(BH62&gt;=Controle!$D$69,(1+AL63)*BH62,Controle!$D$69)))</f>
        <v>0</v>
      </c>
      <c r="BI63" s="303">
        <f>IF(Z63=0,0,IF(SUM(R63:R$466)&gt;365,365,SUM(R63:R$466)))</f>
        <v>0</v>
      </c>
      <c r="BJ63" s="304">
        <f>Z63*(BI63/365)*Controle!$D$121+Z63*Controle!$D$122</f>
        <v>0</v>
      </c>
      <c r="BK63" s="10"/>
      <c r="BL63" s="374">
        <f t="shared" si="198"/>
        <v>1</v>
      </c>
      <c r="BM63" s="374">
        <f t="shared" si="266"/>
        <v>31</v>
      </c>
      <c r="BN63" s="374">
        <f>SUM(BL$7:BL62,1)*BL63</f>
        <v>56</v>
      </c>
      <c r="BO63" s="374">
        <f t="shared" ca="1" si="340"/>
        <v>8</v>
      </c>
      <c r="BP63" s="374">
        <f t="shared" ca="1" si="199"/>
        <v>56</v>
      </c>
      <c r="BQ63" s="374">
        <f ca="1">IF(BP63=0,0,INDEX(Controle!$D$35:$D$46,MONTH($D63)))</f>
        <v>1</v>
      </c>
      <c r="BR63" s="374">
        <f t="shared" si="182"/>
        <v>0</v>
      </c>
      <c r="BS63" s="304">
        <f t="shared" si="267"/>
        <v>0</v>
      </c>
      <c r="BT63" s="301">
        <f>(SUMIF(BR$7:BR$416,SUM(BS$7:BS63),$L$7:$L$416)*(BS63&lt;&gt;0)+(BL$5=$D63)*SUMIF(BR$7:BR$416,"r",$L$7:$L$416))/CI63</f>
        <v>0</v>
      </c>
      <c r="BU63" s="304">
        <f t="shared" ca="1" si="200"/>
        <v>1</v>
      </c>
      <c r="BV63" s="304">
        <f t="shared" ca="1" si="268"/>
        <v>1</v>
      </c>
      <c r="BW63" s="303">
        <f t="shared" ca="1" si="345"/>
        <v>1012008.9064718918</v>
      </c>
      <c r="BX63" s="394">
        <f ca="1">BU63*SUM(BU63:BU$331)</f>
        <v>185</v>
      </c>
      <c r="BY63" s="303">
        <f t="shared" ca="1" si="269"/>
        <v>847446.49922244763</v>
      </c>
      <c r="BZ63" s="301"/>
      <c r="CA63" s="303">
        <f t="shared" ca="1" si="201"/>
        <v>0</v>
      </c>
      <c r="CB63" s="303">
        <f t="shared" ca="1" si="202"/>
        <v>847446.49922244763</v>
      </c>
      <c r="CC63" s="303">
        <f t="shared" ca="1" si="270"/>
        <v>0</v>
      </c>
      <c r="CD63" s="301"/>
      <c r="CE63" s="375">
        <f ca="1">ROUND(SUM(BT$7:BT63)+SUM(CA$7:CA63)-SUM(BW$7:BW63)-SUM(CD$7:CD63),4)</f>
        <v>186209638.79080001</v>
      </c>
      <c r="CF63" s="302">
        <f>Aux_Indices!$AL61</f>
        <v>4.5264343607989144E-3</v>
      </c>
      <c r="CG63" s="302">
        <f t="shared" si="271"/>
        <v>4.5264343607989144E-3</v>
      </c>
      <c r="CH63" s="302">
        <f>Aux_Indices!$AN61</f>
        <v>0</v>
      </c>
      <c r="CI63" s="376">
        <f>IF(CI$5="-",1,SUMIF(Aux_Indices!$BP$3:$CM$3,CI$5,Aux_Indices!$BP61:$CM61))</f>
        <v>1</v>
      </c>
      <c r="CJ63" s="306">
        <f t="shared" si="203"/>
        <v>0</v>
      </c>
      <c r="CK63" s="306">
        <f t="shared" ca="1" si="27"/>
        <v>847446.49922244763</v>
      </c>
      <c r="CL63" s="306">
        <f t="shared" si="204"/>
        <v>0</v>
      </c>
      <c r="CM63" s="306">
        <f t="shared" ca="1" si="205"/>
        <v>0</v>
      </c>
      <c r="CN63" s="306">
        <f t="shared" ca="1" si="206"/>
        <v>1012008.9064718918</v>
      </c>
      <c r="CO63" s="306">
        <f t="shared" ca="1" si="272"/>
        <v>1859455.4056943394</v>
      </c>
      <c r="CP63" s="306">
        <f t="shared" ca="1" si="273"/>
        <v>847446.49922244763</v>
      </c>
      <c r="CQ63" s="306">
        <f t="shared" ca="1" si="207"/>
        <v>0</v>
      </c>
      <c r="CR63" s="306"/>
      <c r="CS63" s="306">
        <f t="shared" si="208"/>
        <v>0</v>
      </c>
      <c r="CT63" s="306">
        <f t="shared" ca="1" si="209"/>
        <v>186209638.79083824</v>
      </c>
      <c r="CU63" s="303">
        <f>IF($D63=Controle!$E$26,Controle!$E$64*IF(Controle!$E$70=1,Controle!$E$62*Controle!$E$31,DB63),0)</f>
        <v>0</v>
      </c>
      <c r="CV63" s="303">
        <f>IF(AND($D63&gt;=Controle!$E$60,$D63&lt;=Controle!$E$61,OR(MOD(BN63-1,Controle!$E$66)=0,BN63=1)),1,0)*Controle!$E$65*(1/(12/Controle!$E$66))*(SUM(BT64:BT$264)*Controle!$E$62)</f>
        <v>0</v>
      </c>
      <c r="CW63" s="303">
        <f ca="1">IF(AND($D63&gt;=Controle!$E$60,$D63&lt;=Controle!$E$61,OR(MOD(BN63-1,Controle!$E$68)=0,BN63=1)),1,0)*Controle!$E$67*(1/(12/Controle!$E$68))*IF(Controle!$E$70=1,(CE63*Controle!$E$62),DB63)</f>
        <v>0</v>
      </c>
      <c r="CX63" s="190">
        <f>IF(AND($D63&gt;=Controle!$E$60,$D63&lt;=Controle!$E$61),Controle!$E$62,0)</f>
        <v>0</v>
      </c>
      <c r="CY63" s="190">
        <f>IF(AND($D63&gt;=Controle!$E$72,$D63&lt;=Controle!$E$73),Controle!$E$74,0)</f>
        <v>0</v>
      </c>
      <c r="CZ63" s="303">
        <f ca="1">Controle!$E$77*CE63*CX63</f>
        <v>0</v>
      </c>
      <c r="DA63" s="303">
        <f ca="1">Controle!$E$78*CE63*CY63</f>
        <v>0</v>
      </c>
      <c r="DB63" s="303">
        <f ca="1">IF(AND($D63&gt;=Controle!$E$60,$D63&lt;=Controle!$E$61),1,0)*IF($D63=Controle!$E$26,IF(Controle!$E$69&gt;=CE63,CE63,Controle!$E$69),IF(Controle!$E$69&gt;=CE63,CE63,IF(DB62&gt;=Controle!$E$69,(1+CF63)*DB62,Controle!$E$69)))</f>
        <v>0</v>
      </c>
      <c r="DC63" s="303">
        <f>IF(BT63=0,0,IF(SUM(BL63:BL$466)&gt;365,365,SUM(BL63:BL$466)))</f>
        <v>0</v>
      </c>
      <c r="DD63" s="304">
        <f>BT63*(DC63/365)*Controle!$F$121+BT63*Controle!$F$122</f>
        <v>0</v>
      </c>
      <c r="DE63" s="10"/>
      <c r="DF63" s="374">
        <f t="shared" si="210"/>
        <v>1</v>
      </c>
      <c r="DG63" s="374">
        <f t="shared" si="274"/>
        <v>31</v>
      </c>
      <c r="DH63" s="374">
        <f>SUM(DF$7:DF62,1)*DF63</f>
        <v>8</v>
      </c>
      <c r="DI63" s="374">
        <f t="shared" ca="1" si="341"/>
        <v>0</v>
      </c>
      <c r="DJ63" s="374">
        <f t="shared" ca="1" si="211"/>
        <v>8</v>
      </c>
      <c r="DK63" s="374">
        <f ca="1">IF(DJ63=0,0,INDEX(Controle!$F$35:$F$46,MONTH($D63)))</f>
        <v>1</v>
      </c>
      <c r="DL63" s="374">
        <f t="shared" si="183"/>
        <v>8</v>
      </c>
      <c r="DM63" s="304">
        <f t="shared" si="275"/>
        <v>1</v>
      </c>
      <c r="DN63" s="301">
        <f>(SUMIF(DL$7:DL$416,SUM(DM$7:DM63),$M$7:$M$416)*(DM63&lt;&gt;0)+(DF$5=$D63)*SUMIF(DL$7:DL$416,"r",$M$7:$M$417))/EC63</f>
        <v>1790842.8607234624</v>
      </c>
      <c r="DO63" s="304">
        <f t="shared" ca="1" si="212"/>
        <v>0</v>
      </c>
      <c r="DP63" s="304">
        <f t="shared" ca="1" si="276"/>
        <v>1</v>
      </c>
      <c r="DQ63" s="303">
        <f t="shared" ca="1" si="213"/>
        <v>0</v>
      </c>
      <c r="DR63" s="394">
        <f ca="1">DO63*SUM(DO63:DO$331)</f>
        <v>0</v>
      </c>
      <c r="DS63" s="303">
        <f t="shared" ca="1" si="277"/>
        <v>56742.928617152611</v>
      </c>
      <c r="DT63" s="301"/>
      <c r="DU63" s="303">
        <f t="shared" ca="1" si="214"/>
        <v>0</v>
      </c>
      <c r="DV63" s="303">
        <f t="shared" ca="1" si="215"/>
        <v>56742.928617152611</v>
      </c>
      <c r="DW63" s="303">
        <f t="shared" ca="1" si="278"/>
        <v>0</v>
      </c>
      <c r="DX63" s="301"/>
      <c r="DY63" s="375">
        <f ca="1">ROUND(SUM(DN$7:DN63)+SUM(DU$7:DU63)-SUM(DQ$7:DQ63)-SUM(DX$7:DX63),4)</f>
        <v>14326742.8858</v>
      </c>
      <c r="DZ63" s="302">
        <f>Aux_Indices!$AO84</f>
        <v>4.5264343607989144E-3</v>
      </c>
      <c r="EA63" s="302">
        <f t="shared" si="279"/>
        <v>4.5264343607989144E-3</v>
      </c>
      <c r="EB63" s="302">
        <f>Aux_Indices!$AQ84</f>
        <v>0</v>
      </c>
      <c r="EC63" s="376">
        <f>IF(EC$5="-",1,SUMIF(Aux_Indices!$BP$3:$CM$3,EC$5,Aux_Indices!$BP84:$CM84))</f>
        <v>1</v>
      </c>
      <c r="ED63" s="306">
        <f t="shared" si="216"/>
        <v>1790842.8607234624</v>
      </c>
      <c r="EE63" s="306">
        <f t="shared" ca="1" si="187"/>
        <v>56742.928617152611</v>
      </c>
      <c r="EF63" s="306">
        <f t="shared" si="217"/>
        <v>0</v>
      </c>
      <c r="EG63" s="306">
        <f t="shared" ca="1" si="218"/>
        <v>0</v>
      </c>
      <c r="EH63" s="306">
        <f t="shared" ca="1" si="219"/>
        <v>0</v>
      </c>
      <c r="EI63" s="306">
        <f t="shared" ca="1" si="280"/>
        <v>56742.928617152611</v>
      </c>
      <c r="EJ63" s="306">
        <f t="shared" ca="1" si="281"/>
        <v>56742.928617152611</v>
      </c>
      <c r="EK63" s="306">
        <f t="shared" ca="1" si="220"/>
        <v>0</v>
      </c>
      <c r="EL63" s="306"/>
      <c r="EM63" s="306">
        <f t="shared" si="221"/>
        <v>0</v>
      </c>
      <c r="EN63" s="306">
        <f t="shared" ca="1" si="222"/>
        <v>14326742.885787698</v>
      </c>
      <c r="EO63" s="303">
        <f>IF($D63=Controle!$F$26,Controle!$F$64*IF(Controle!$F$70=1,Controle!$F$62*Controle!$F$31,EV63),0)</f>
        <v>0</v>
      </c>
      <c r="EP63" s="303">
        <f>IF(AND($D63&gt;=Controle!$F$60,$D63&lt;=Controle!$F$61,OR(MOD(DH63-1,Controle!$F$66)=0,DH63=1)),1,0)*Controle!$F$65*(1/(12/Controle!$F$66))*(SUM(DN64:DN$264)*Controle!$F$62)</f>
        <v>0</v>
      </c>
      <c r="EQ63" s="303">
        <f ca="1">IF(AND($D63&gt;=Controle!$F$60,$D63&lt;=Controle!$F$61,OR(MOD(DH63-1,Controle!$F$68)=0,DH63=1)),1,0)*Controle!$F$67*(1/(12/Controle!$F$68))*IF(Controle!$F$70=1,(DY63*Controle!$F$62),EV63)</f>
        <v>0</v>
      </c>
      <c r="ER63" s="190">
        <f>IF(AND($D63&gt;=Controle!$F$60,$D63&lt;=Controle!$F$61),Controle!$F$62,0)</f>
        <v>0</v>
      </c>
      <c r="ES63" s="190">
        <f>IF(AND($D63&gt;=Controle!$F$72,$D63&lt;=Controle!$F$73),Controle!$F$74,0)</f>
        <v>0</v>
      </c>
      <c r="ET63" s="303">
        <f ca="1">Controle!$F$77*DY63*ER63</f>
        <v>0</v>
      </c>
      <c r="EU63" s="303">
        <f ca="1">Controle!$F$78*DY63*ES63</f>
        <v>0</v>
      </c>
      <c r="EV63" s="303">
        <f ca="1">IF(AND($D63&gt;=Controle!$F$60,$D63&lt;=Controle!$F$61),1,0)*IF($D63=Controle!$F$26,IF(Controle!$F$69&gt;=DY63,DY63,Controle!$F$69),IF(Controle!$F$69&gt;=DY63,DY63,IF(EV62&gt;=Controle!$F$69,(1+DZ63)*EV62,Controle!$F$69)))</f>
        <v>0</v>
      </c>
      <c r="EW63" s="303">
        <f>IF(DN63=0,0,IF(SUM(DF63:DF$466)&gt;365,365,SUM(DF63:DF$466)))</f>
        <v>233</v>
      </c>
      <c r="EX63" s="304">
        <f>DN63*(EW63/365)*Controle!$E$121+DN63*Controle!$E$122</f>
        <v>0</v>
      </c>
      <c r="EY63" s="10"/>
      <c r="EZ63" s="374">
        <f t="shared" si="223"/>
        <v>1</v>
      </c>
      <c r="FA63" s="374">
        <f t="shared" si="282"/>
        <v>31</v>
      </c>
      <c r="FB63" s="374">
        <f>SUM(EZ$7:EZ62,1)*EZ63</f>
        <v>56</v>
      </c>
      <c r="FC63" s="374">
        <f t="shared" ca="1" si="342"/>
        <v>56</v>
      </c>
      <c r="FD63" s="374">
        <f t="shared" ca="1" si="224"/>
        <v>56</v>
      </c>
      <c r="FE63" s="374">
        <f ca="1">IF(FD63=0,0,INDEX(Controle!$G$35:$G$46,MONTH($D63)))</f>
        <v>1</v>
      </c>
      <c r="FF63" s="374">
        <f t="shared" si="184"/>
        <v>0</v>
      </c>
      <c r="FG63" s="304">
        <f t="shared" si="283"/>
        <v>0</v>
      </c>
      <c r="FH63" s="301">
        <f>(SUMIF(FF$7:FF$416,SUM(FG$7:FG63),$N$7:$N$416)*(FG63&lt;&gt;0)+(EZ$5=$D63)*SUMIF(FF$7:FF$416,"r",$N$7:$N$416))/FW63</f>
        <v>0</v>
      </c>
      <c r="FI63" s="304">
        <f t="shared" ca="1" si="284"/>
        <v>1</v>
      </c>
      <c r="FJ63" s="304">
        <f t="shared" ca="1" si="285"/>
        <v>1</v>
      </c>
      <c r="FK63" s="303">
        <f t="shared" ca="1" si="286"/>
        <v>0</v>
      </c>
      <c r="FL63" s="394">
        <f ca="1">FI63*SUM(FI63:FI$331)</f>
        <v>17</v>
      </c>
      <c r="FM63" s="303">
        <f t="shared" ca="1" si="287"/>
        <v>0</v>
      </c>
      <c r="FN63" s="301"/>
      <c r="FO63" s="303">
        <f t="shared" ca="1" si="288"/>
        <v>0</v>
      </c>
      <c r="FP63" s="303">
        <f t="shared" ca="1" si="289"/>
        <v>0</v>
      </c>
      <c r="FQ63" s="303">
        <f t="shared" ca="1" si="290"/>
        <v>0</v>
      </c>
      <c r="FR63" s="301"/>
      <c r="FS63" s="375">
        <f ca="1">ROUND(SUM(FH$7:FH63)+SUM(FO$7:FO63)-SUM(FK$7:FK63)-SUM(FR$7:FR63),4)</f>
        <v>0</v>
      </c>
      <c r="FT63" s="302">
        <f>Aux_Indices!$AR84</f>
        <v>4.5264343607989144E-3</v>
      </c>
      <c r="FU63" s="302">
        <f t="shared" si="291"/>
        <v>4.5264343607989144E-3</v>
      </c>
      <c r="FV63" s="302">
        <f>Aux_Indices!$AW84</f>
        <v>0</v>
      </c>
      <c r="FW63" s="376">
        <f>IF(FW$5="-",1,SUMIF(Aux_Indices!$BP$3:$CM$3,FW$5,Aux_Indices!$BP84:$CM84))</f>
        <v>1</v>
      </c>
      <c r="FX63" s="306">
        <f t="shared" si="225"/>
        <v>0</v>
      </c>
      <c r="FY63" s="306">
        <f t="shared" ca="1" si="226"/>
        <v>0</v>
      </c>
      <c r="FZ63" s="306">
        <f t="shared" si="227"/>
        <v>0</v>
      </c>
      <c r="GA63" s="306">
        <f t="shared" ca="1" si="228"/>
        <v>0</v>
      </c>
      <c r="GB63" s="306">
        <f t="shared" ca="1" si="229"/>
        <v>0</v>
      </c>
      <c r="GC63" s="306">
        <f t="shared" ca="1" si="292"/>
        <v>0</v>
      </c>
      <c r="GD63" s="306">
        <f t="shared" ca="1" si="293"/>
        <v>0</v>
      </c>
      <c r="GE63" s="306">
        <f t="shared" ca="1" si="230"/>
        <v>0</v>
      </c>
      <c r="GF63" s="306"/>
      <c r="GG63" s="306">
        <f t="shared" si="231"/>
        <v>0</v>
      </c>
      <c r="GH63" s="306">
        <f t="shared" ca="1" si="316"/>
        <v>0</v>
      </c>
      <c r="GI63" s="303">
        <f>IF($D63=Controle!$G$26,Controle!$G$64*IF(Controle!$G$70=1,Controle!$G$62*Controle!$G$31,GP63),0)</f>
        <v>0</v>
      </c>
      <c r="GJ63" s="303">
        <f>IF(AND($D63&gt;=Controle!$G$60,$D63&lt;=Controle!$G$61,OR(MOD(FB63-1,Controle!$G$66)=0,FB63=1)),1,0)*Controle!$G$65*(1/(12/Controle!$G$66))*(SUM(FH64:FH$264)*Controle!$G$62)</f>
        <v>0</v>
      </c>
      <c r="GK63" s="303">
        <f ca="1">IF(AND($D63&gt;=Controle!$G$60,$D63&lt;=Controle!$G$61,OR(MOD(FB63-1,Controle!$G$68)=0,FB63=1)),1,0)*Controle!$G$67*(1/(12/Controle!$G$68))*IF(Controle!$G$70=1,(FS63*Controle!$G$62),GP63)</f>
        <v>0</v>
      </c>
      <c r="GL63" s="190">
        <f>IF(AND($D63&gt;=Controle!$G$60,$D63&lt;=Controle!$G$61),Controle!$G$62,0)</f>
        <v>0</v>
      </c>
      <c r="GM63" s="190">
        <f>IF(AND($D63&gt;=Controle!$G$72,$D63&lt;=Controle!$G$73),Controle!$G$74,0)</f>
        <v>0</v>
      </c>
      <c r="GN63" s="303">
        <f ca="1">Controle!$G$77*FS63*GL63</f>
        <v>0</v>
      </c>
      <c r="GO63" s="303">
        <f ca="1">Controle!$G$78*FS63*GM63</f>
        <v>0</v>
      </c>
      <c r="GP63" s="303">
        <f ca="1">IF(AND($D63&gt;=Controle!$G$60,$D63&lt;=Controle!$G$61),1,0)*IF($D63=Controle!$G$26,IF(Controle!$G$69&gt;=FS63,FS63,Controle!$G$69),IF(Controle!$G$69&gt;=FS63,FS63,IF(GP62&gt;=Controle!$G$69,(1+FT63)*GP62,Controle!$G$69)))</f>
        <v>0</v>
      </c>
      <c r="GQ63" s="303">
        <f>IF(FH63=0,0,IF(SUM(EZ63:EZ$466)&gt;365,365,SUM(EZ63:EZ$466)))</f>
        <v>0</v>
      </c>
      <c r="GR63" s="304">
        <f>FH63*(GQ63/365)*Controle!$G$121+FH63*Controle!$G$122</f>
        <v>0</v>
      </c>
      <c r="GS63" s="10"/>
      <c r="GT63" s="374">
        <f t="shared" si="232"/>
        <v>1</v>
      </c>
      <c r="GU63" s="374">
        <f t="shared" si="294"/>
        <v>31</v>
      </c>
      <c r="GV63" s="374">
        <f>SUM(GT$7:GT62,1)*GT63</f>
        <v>56</v>
      </c>
      <c r="GW63" s="374">
        <f t="shared" ca="1" si="233"/>
        <v>56</v>
      </c>
      <c r="GX63" s="374">
        <f t="shared" ca="1" si="336"/>
        <v>56</v>
      </c>
      <c r="GY63" s="374">
        <f ca="1">IF(GX63=0,0,INDEX(Controle!$H$35:$H$46,MONTH($D63)))</f>
        <v>1</v>
      </c>
      <c r="GZ63" s="374">
        <f t="shared" si="185"/>
        <v>0</v>
      </c>
      <c r="HA63" s="304">
        <f t="shared" si="295"/>
        <v>0</v>
      </c>
      <c r="HB63" s="301">
        <f>(SUMIF(GZ$7:GZ$416,SUM(HA$7:HA63),$O$7:$O$416)*(HA63&lt;&gt;0)+(GT$5=$D63)*SUMIF(GZ$7:GZ$416,"r",$O$7:$O$416))/HQ63</f>
        <v>0</v>
      </c>
      <c r="HC63" s="304">
        <f t="shared" ca="1" si="296"/>
        <v>1</v>
      </c>
      <c r="HD63" s="304">
        <f t="shared" ca="1" si="297"/>
        <v>1</v>
      </c>
      <c r="HE63" s="303">
        <f t="shared" ca="1" si="234"/>
        <v>0</v>
      </c>
      <c r="HF63" s="303">
        <f ca="1">HC63*SUM(HC63:HC$331)</f>
        <v>17</v>
      </c>
      <c r="HG63" s="303">
        <f t="shared" ca="1" si="317"/>
        <v>0</v>
      </c>
      <c r="HH63" s="303">
        <f ca="1">((SUM(HG$7:HG63)-SUM(HI$7:HI62)-HJ63)*(GX63=0)*GT63-HP63*HM62*(GX63=0))</f>
        <v>0</v>
      </c>
      <c r="HI63" s="303">
        <f t="shared" ca="1" si="235"/>
        <v>0</v>
      </c>
      <c r="HJ63" s="303">
        <f t="shared" ca="1" si="236"/>
        <v>0</v>
      </c>
      <c r="HK63" s="303">
        <f t="shared" ca="1" si="298"/>
        <v>0</v>
      </c>
      <c r="HL63" s="301"/>
      <c r="HM63" s="375">
        <f ca="1">ROUND(SUM(HB$7:HB63)+SUM(HI$7:HI63)-SUM(HE$7:HE63)-SUM(HL$7:HL63),4)</f>
        <v>0</v>
      </c>
      <c r="HN63" s="302">
        <f>Aux_Indices!$AU84</f>
        <v>4.5264343607989144E-3</v>
      </c>
      <c r="HO63" s="305">
        <f t="shared" si="318"/>
        <v>4.5264343607989144E-3</v>
      </c>
      <c r="HP63" s="302">
        <f>Aux_Indices!$AW84</f>
        <v>0</v>
      </c>
      <c r="HQ63" s="376">
        <f>IF(HQ$5="-",1,SUMIF(Aux_Indices!$BP$3:$CM$3,HQ$5,Aux_Indices!$BP84:$CM84))</f>
        <v>1</v>
      </c>
      <c r="HR63" s="306">
        <f t="shared" si="299"/>
        <v>0</v>
      </c>
      <c r="HS63" s="306">
        <f t="shared" ca="1" si="237"/>
        <v>0</v>
      </c>
      <c r="HT63" s="306">
        <f t="shared" ca="1" si="157"/>
        <v>0</v>
      </c>
      <c r="HU63" s="306">
        <f t="shared" ca="1" si="324"/>
        <v>0</v>
      </c>
      <c r="HV63" s="306">
        <f t="shared" ca="1" si="238"/>
        <v>0</v>
      </c>
      <c r="HW63" s="306">
        <f t="shared" ca="1" si="300"/>
        <v>0</v>
      </c>
      <c r="HX63" s="306">
        <f t="shared" ca="1" si="179"/>
        <v>0</v>
      </c>
      <c r="HY63" s="306">
        <f t="shared" ca="1" si="301"/>
        <v>0</v>
      </c>
      <c r="HZ63" s="306">
        <f t="shared" ca="1" si="159"/>
        <v>0</v>
      </c>
      <c r="IA63" s="306">
        <f t="shared" si="239"/>
        <v>0</v>
      </c>
      <c r="IB63" s="306">
        <f t="shared" ca="1" si="240"/>
        <v>0</v>
      </c>
      <c r="IC63" s="303">
        <f>IF($D63=Controle!$H$26,Controle!$H$64*IF(Controle!$H$70=1,Controle!$H$62*Controle!$H$31,IJ63),0)</f>
        <v>0</v>
      </c>
      <c r="ID63" s="303">
        <f>IF(AND($D63&gt;=Controle!$H$60,$D63&lt;=Controle!$H$61,OR(MOD(GV63-1,Controle!$H$66)=0,GV63=1)),1,0)*Controle!$H$65*(1/(12/Controle!$H$66))*(SUM(HB64:HB$264)*Controle!$H$62)</f>
        <v>0</v>
      </c>
      <c r="IE63" s="303">
        <f ca="1">IF(AND($D63&gt;=Controle!$H$60,$D63&lt;=Controle!$H$61,OR(MOD(GV63-1,Controle!$H$68)=0,GV63=1)),1,0)*Controle!$H$67*(1/(12/Controle!$H$68))*IF(Controle!$H$70=1,(HM63*Controle!$H$62),IJ63)</f>
        <v>0</v>
      </c>
      <c r="IF63" s="190">
        <f>IF(AND($D63&gt;=Controle!$H$60,$D63&lt;=Controle!$H$61),Controle!$H$62,0)</f>
        <v>0</v>
      </c>
      <c r="IG63" s="190">
        <f>IF(AND($D63&gt;=Controle!$H$72,$D63&lt;=Controle!$H$73),Controle!$H$74,0)</f>
        <v>0</v>
      </c>
      <c r="IH63" s="303">
        <f ca="1">Controle!$H$77*HM63*IF63</f>
        <v>0</v>
      </c>
      <c r="II63" s="303">
        <f ca="1">Controle!$H$78*HM63*IG63</f>
        <v>0</v>
      </c>
      <c r="IJ63" s="303">
        <f ca="1">IF(AND($D63&gt;=Controle!$H$60,$D63&lt;=Controle!$H$61),1,0)*IF($D63=Controle!$H$26,IF(Controle!$H$69&gt;=HM63,HM63,Controle!$H$69),IF(Controle!$H$69&gt;=HM63,HM63,IF(IJ62&gt;=Controle!$H$69,(1+HN63)*IJ62,Controle!$H$69)))</f>
        <v>0</v>
      </c>
      <c r="IK63" s="303">
        <f>IF(HB63=0,0,IF(SUM(GT63:GT$466)&gt;365,365,SUM(GT63:GT$466)))</f>
        <v>0</v>
      </c>
      <c r="IL63" s="304">
        <f>HB63*(IK63/365)*Controle!$H$121+HB63*Controle!$H$122</f>
        <v>0</v>
      </c>
      <c r="IM63" s="315" t="e">
        <f t="shared" ca="1" si="337"/>
        <v>#DIV/0!</v>
      </c>
      <c r="IN63" s="374">
        <f t="shared" si="241"/>
        <v>1</v>
      </c>
      <c r="IO63" s="374">
        <f t="shared" si="302"/>
        <v>31</v>
      </c>
      <c r="IP63" s="374">
        <f>SUM(IN$7:IN62,1)*IN63</f>
        <v>56</v>
      </c>
      <c r="IQ63" s="374">
        <f t="shared" ca="1" si="343"/>
        <v>56</v>
      </c>
      <c r="IR63" s="374">
        <f t="shared" ca="1" si="242"/>
        <v>56</v>
      </c>
      <c r="IS63" s="374">
        <f ca="1">IF(IR63=0,0,INDEX(Controle!$I$35:$I$46,MONTH($D63)))</f>
        <v>1</v>
      </c>
      <c r="IT63" s="374">
        <f t="shared" si="186"/>
        <v>0</v>
      </c>
      <c r="IU63" s="304">
        <f t="shared" si="303"/>
        <v>0</v>
      </c>
      <c r="IV63" s="301">
        <f>(SUMIF(IT$7:IT$416,SUM(IU$7:IU63),$P$7:$P$416)*(IU63&lt;&gt;0)+(IN$5=$D63)*SUMIF(IT$7:IT$416,"r",$P$7:$P$416))/JK63</f>
        <v>0</v>
      </c>
      <c r="IW63" s="304">
        <f t="shared" ca="1" si="243"/>
        <v>1</v>
      </c>
      <c r="IX63" s="304">
        <f t="shared" ca="1" si="304"/>
        <v>1</v>
      </c>
      <c r="IY63" s="303">
        <f t="shared" ca="1" si="244"/>
        <v>0</v>
      </c>
      <c r="IZ63" s="303">
        <f ca="1">IW63*SUM(IW63:IW$331)</f>
        <v>17</v>
      </c>
      <c r="JA63" s="303">
        <f t="shared" ca="1" si="319"/>
        <v>0</v>
      </c>
      <c r="JB63" s="303">
        <f ca="1">((SUM(JA$7:JA63)-SUM(JC$7:JC62)-JD63)*(IR63=0)*IN63-JJ63*JG62*(IR63=0))</f>
        <v>0</v>
      </c>
      <c r="JC63" s="303">
        <f t="shared" ca="1" si="245"/>
        <v>0</v>
      </c>
      <c r="JD63" s="303">
        <f t="shared" ca="1" si="246"/>
        <v>0</v>
      </c>
      <c r="JE63" s="303">
        <f t="shared" ca="1" si="305"/>
        <v>0</v>
      </c>
      <c r="JF63" s="301"/>
      <c r="JG63" s="375">
        <f ca="1">ROUND(SUM(IV$7:IV63)+SUM(JC$7:JC63)-SUM(IY$7:IY63)-SUM(JF$7:JF63),4)</f>
        <v>0</v>
      </c>
      <c r="JH63" s="302">
        <f>Aux_Indices!$AX84</f>
        <v>4.5264343607989144E-3</v>
      </c>
      <c r="JI63" s="305">
        <f t="shared" si="306"/>
        <v>4.5264343607989144E-3</v>
      </c>
      <c r="JJ63" s="302">
        <f>Aux_Indices!$AZ84</f>
        <v>0</v>
      </c>
      <c r="JK63" s="376">
        <f>IF(JK$5="-",1,SUMIF(Aux_Indices!$BP$3:$CM$3,JK$5,Aux_Indices!$BP84:$CM84))</f>
        <v>1</v>
      </c>
      <c r="JL63" s="306">
        <f t="shared" si="307"/>
        <v>0</v>
      </c>
      <c r="JM63" s="306">
        <f t="shared" ca="1" si="247"/>
        <v>0</v>
      </c>
      <c r="JN63" s="306">
        <f t="shared" ca="1" si="169"/>
        <v>0</v>
      </c>
      <c r="JO63" s="306">
        <f t="shared" ca="1" si="325"/>
        <v>0</v>
      </c>
      <c r="JP63" s="306">
        <f t="shared" ca="1" si="248"/>
        <v>0</v>
      </c>
      <c r="JQ63" s="306">
        <f t="shared" ca="1" si="308"/>
        <v>0</v>
      </c>
      <c r="JR63" s="306">
        <f t="shared" ca="1" si="180"/>
        <v>0</v>
      </c>
      <c r="JS63" s="306">
        <f t="shared" ca="1" si="309"/>
        <v>0</v>
      </c>
      <c r="JT63" s="306">
        <f t="shared" ca="1" si="171"/>
        <v>0</v>
      </c>
      <c r="JU63" s="306">
        <f t="shared" si="249"/>
        <v>0</v>
      </c>
      <c r="JV63" s="306">
        <f t="shared" ca="1" si="250"/>
        <v>0</v>
      </c>
      <c r="JW63" s="303">
        <f>IF($D63=Controle!$I$26,Controle!$I$64*IF(Controle!$I$70=1,Controle!$I$62*Controle!$I$31,KD63),0)</f>
        <v>0</v>
      </c>
      <c r="JX63" s="303">
        <f>IF(AND($D63&gt;=Controle!$I$60,$D63&lt;=Controle!$I$61,OR(MOD(IP63-1,Controle!$I$66)=0,IP63=1)),1,0)*Controle!$I$65*(1/(12/Controle!$I$66))*(SUM(IV64:IV$264)*Controle!$I$62)</f>
        <v>0</v>
      </c>
      <c r="JY63" s="303">
        <f ca="1">IF(AND($D63&gt;=Controle!$I$60,$D63&lt;=Controle!$I$61,OR(MOD(IP63-1,Controle!$I$68)=0,IP63=1)),1,0)*Controle!$I$67*(1/(12/Controle!$I$68))*IF(Controle!$I$70=1,(JG63*Controle!$I$62),KD63)</f>
        <v>0</v>
      </c>
      <c r="JZ63" s="190">
        <f>IF(AND($D63&gt;=Controle!$I$60,$D63&lt;=Controle!$I$61),Controle!$I$62,0)</f>
        <v>0</v>
      </c>
      <c r="KA63" s="190">
        <f>IF(AND($D63&gt;=Controle!$I$72,$D63&lt;=Controle!$I$73),Controle!$I$74,0)</f>
        <v>0</v>
      </c>
      <c r="KB63" s="303">
        <f ca="1">Controle!$I$77*JG63*JZ63</f>
        <v>0</v>
      </c>
      <c r="KC63" s="303">
        <f ca="1">Controle!$I$78*JG63*KA63</f>
        <v>0</v>
      </c>
      <c r="KD63" s="303">
        <f ca="1">IF(AND($D63&gt;=Controle!$I$60,$D63&lt;=Controle!$I$61),1,0)*IF($D63=Controle!$I$26,IF(Controle!$I$69&gt;=JG63,JG63,Controle!$I$69),IF(Controle!$I$69&gt;=JG63,JG63,IF(KD62&gt;=Controle!$I$69,(1+JH63)*KD62,Controle!$I$69)))</f>
        <v>0</v>
      </c>
      <c r="KE63" s="303">
        <f>IF(IV63=0,0,IF(SUM(IN63:IN$466)&gt;365,365,SUM(IN63:IN$466)))</f>
        <v>0</v>
      </c>
      <c r="KF63" s="304">
        <f>IV63*(KE63/365)*Controle!$I$121+IV63*Controle!$I$122</f>
        <v>0</v>
      </c>
      <c r="KG63" s="315" t="e">
        <f t="shared" ca="1" si="338"/>
        <v>#DIV/0!</v>
      </c>
      <c r="KH63" s="316"/>
      <c r="KI63" s="307">
        <f ca="1">IF(D63&gt;=DATE(YEAR(Controle!$D$9),MONTH(Controle!$D$9)+6,DAY(Controle!$D$9)),(IF(Controle!$D$58="Sim",1,0)*(SUM(AT64:AT66)+SUM(AQ64:AQ66))+IF(Controle!$F$58="Sim",1,0)*(SUM(EH64:EH66)+SUM(EE64:EE66))+IF(Controle!$E$58="Sim",1,0)*(SUM(CN64:CN66)+SUM(CK64:CK66))+IF(Controle!$G$58="Sim",1,0)*(SUM(GB64:GB66)+SUM(FY64:FY66))+IF(Controle!$H$58="Sim",1,0)*(SUM(HV64:HV66)+SUM(HS64:HS66))+IF(Controle!$I$58="Sim",1,0)*(SUM(JP64:JP66)+SUM(JM64:JM66))),0)*0.7</f>
        <v>0</v>
      </c>
      <c r="KJ63" s="308">
        <f t="shared" ca="1" si="251"/>
        <v>0</v>
      </c>
      <c r="KK63" s="308">
        <f t="shared" ca="1" si="252"/>
        <v>0</v>
      </c>
      <c r="KL63" s="308">
        <f t="shared" ca="1" si="253"/>
        <v>0</v>
      </c>
      <c r="KM63" s="10"/>
      <c r="KN63" s="309">
        <f t="shared" ca="1" si="344"/>
        <v>1916198.334311492</v>
      </c>
      <c r="KO63" s="129">
        <f t="shared" ca="1" si="344"/>
        <v>1012008.9064718918</v>
      </c>
      <c r="KP63" s="129">
        <f t="shared" ca="1" si="344"/>
        <v>904189.42783960025</v>
      </c>
      <c r="KQ63" s="129">
        <f t="shared" si="344"/>
        <v>1790842.8607234624</v>
      </c>
      <c r="KR63" s="129">
        <f t="shared" ca="1" si="344"/>
        <v>0</v>
      </c>
      <c r="KS63" s="129">
        <f t="shared" ca="1" si="344"/>
        <v>200536381.67662594</v>
      </c>
      <c r="KT63" s="10"/>
      <c r="KU63" s="129">
        <f t="shared" si="254"/>
        <v>0</v>
      </c>
      <c r="KV63" s="10"/>
      <c r="KW63" s="129">
        <f t="shared" si="327"/>
        <v>0</v>
      </c>
      <c r="KX63" s="129">
        <f t="shared" si="327"/>
        <v>0</v>
      </c>
      <c r="KY63" s="129">
        <f t="shared" ca="1" si="327"/>
        <v>0</v>
      </c>
      <c r="KZ63" s="310">
        <f t="shared" ca="1" si="310"/>
        <v>0</v>
      </c>
      <c r="LA63" s="10"/>
      <c r="LB63" s="129">
        <f t="shared" ca="1" si="328"/>
        <v>0</v>
      </c>
      <c r="LC63" s="129">
        <f t="shared" ca="1" si="328"/>
        <v>0</v>
      </c>
      <c r="LD63" s="10"/>
      <c r="LE63" s="311">
        <f t="shared" ca="1" si="311"/>
        <v>12144106.877663296</v>
      </c>
      <c r="LF63" s="312">
        <f t="shared" ca="1" si="312"/>
        <v>200536381.67662594</v>
      </c>
      <c r="LG63" s="129">
        <f t="shared" ca="1" si="313"/>
        <v>12144106.877663296</v>
      </c>
      <c r="LH63" s="129"/>
      <c r="LI63" s="129">
        <f t="shared" ca="1" si="314"/>
        <v>188392274.79896265</v>
      </c>
      <c r="LJ63" s="129"/>
      <c r="LK63" s="129">
        <f t="shared" ca="1" si="320"/>
        <v>0</v>
      </c>
      <c r="LL63" s="129">
        <f t="shared" ca="1" si="255"/>
        <v>0</v>
      </c>
      <c r="LM63" s="129">
        <f t="shared" ca="1" si="256"/>
        <v>1859455.4056943394</v>
      </c>
      <c r="LN63" s="129">
        <f t="shared" ca="1" si="257"/>
        <v>-1734099.9321063098</v>
      </c>
      <c r="LO63" s="129">
        <f t="shared" ca="1" si="258"/>
        <v>0</v>
      </c>
      <c r="LP63" s="129">
        <f t="shared" ca="1" si="259"/>
        <v>0</v>
      </c>
      <c r="LQ63" s="129">
        <f t="shared" ca="1" si="260"/>
        <v>0</v>
      </c>
      <c r="LR63" s="129"/>
      <c r="LS63" s="129">
        <f t="shared" ca="1" si="329"/>
        <v>0</v>
      </c>
      <c r="LT63" s="129">
        <f t="shared" ca="1" si="329"/>
        <v>904189.42783960025</v>
      </c>
      <c r="LU63" s="129">
        <f t="shared" ca="1" si="329"/>
        <v>0</v>
      </c>
      <c r="LV63" s="129">
        <f ca="1">LT63*($D63&lt;Controle!$D$144)</f>
        <v>904189.42783960025</v>
      </c>
      <c r="LW63" s="129">
        <f ca="1">LT63*($D63&gt;=Controle!$D$144)</f>
        <v>0</v>
      </c>
      <c r="LX63" s="313"/>
      <c r="LY63" s="314"/>
    </row>
    <row r="64" spans="2:337">
      <c r="B64" s="10"/>
      <c r="C64" s="297">
        <f t="shared" si="322"/>
        <v>2031</v>
      </c>
      <c r="D64" s="298">
        <f>Aux_Inflação!C62</f>
        <v>48092</v>
      </c>
      <c r="E64" s="299">
        <f>Aux_Indices!F62</f>
        <v>30</v>
      </c>
      <c r="F64" s="299">
        <f>IF(Controle!$D$26=$D64,Controle!$D$32+1,IF($F65&lt;&gt;0,$F65-1,0))</f>
        <v>0</v>
      </c>
      <c r="G64" s="300"/>
      <c r="H64" s="299">
        <f>SUM('U&amp;F Projeto'!Q64:S64)+'U&amp;F Projeto'!U64</f>
        <v>2238553.5759043279</v>
      </c>
      <c r="I64" s="299"/>
      <c r="J64" s="300"/>
      <c r="K64" s="560">
        <f>($D64=Controle!$E$26)*Controle!D$30+$H64*Controle!D$21</f>
        <v>0</v>
      </c>
      <c r="L64" s="560">
        <f>($D64=Controle!$E$26)*Controle!E$30+$H64*Controle!E$21</f>
        <v>1790842.8607234624</v>
      </c>
      <c r="M64" s="560">
        <f>($D64=Controle!$E$26)*Controle!F$30+$H64*Controle!F$21</f>
        <v>1790842.8607234624</v>
      </c>
      <c r="N64" s="560">
        <f>($D64=Controle!$E$26)*Controle!G$30+$H64*Controle!G$21</f>
        <v>0</v>
      </c>
      <c r="O64" s="560">
        <f>($D64=Controle!$E$26)*Controle!H$30+$H64*Controle!H$21</f>
        <v>0</v>
      </c>
      <c r="P64" s="560">
        <f>($D64=Controle!$E$26)*Controle!I$30+$H64*Controle!I$21</f>
        <v>0</v>
      </c>
      <c r="Q64" s="300"/>
      <c r="R64" s="374">
        <f t="shared" si="192"/>
        <v>1</v>
      </c>
      <c r="S64" s="374">
        <f t="shared" si="261"/>
        <v>30</v>
      </c>
      <c r="T64" s="374">
        <f>SUM(R$7:R63,1)*R64</f>
        <v>57</v>
      </c>
      <c r="U64" s="374">
        <f t="shared" ca="1" si="339"/>
        <v>57</v>
      </c>
      <c r="V64" s="374">
        <f t="shared" ca="1" si="193"/>
        <v>57</v>
      </c>
      <c r="W64" s="374">
        <f ca="1">IF(V64=0,0,INDEX(Controle!$D$35:$D$46,MONTH($D64)))</f>
        <v>0</v>
      </c>
      <c r="X64" s="374">
        <f t="shared" si="181"/>
        <v>0</v>
      </c>
      <c r="Y64" s="304">
        <f t="shared" si="346"/>
        <v>0</v>
      </c>
      <c r="Z64" s="301">
        <f>(SUMIF(X$7:X$416,SUM(Y$7:Y64),$K$7:$K$416)*(Y64&lt;&gt;0)+(R$5=$D64)*SUMIF(X$7:X$416,"r",$K$7:$K$416))/AO64</f>
        <v>0</v>
      </c>
      <c r="AA64" s="304">
        <f t="shared" ca="1" si="330"/>
        <v>1</v>
      </c>
      <c r="AB64" s="304">
        <f t="shared" ca="1" si="331"/>
        <v>1</v>
      </c>
      <c r="AC64" s="303">
        <f t="shared" ca="1" si="332"/>
        <v>0</v>
      </c>
      <c r="AD64" s="394">
        <f ca="1">AA64*SUM(AA64:AA$331)</f>
        <v>16</v>
      </c>
      <c r="AE64" s="303">
        <f t="shared" ca="1" si="333"/>
        <v>0</v>
      </c>
      <c r="AF64" s="301"/>
      <c r="AG64" s="303">
        <f t="shared" ca="1" si="334"/>
        <v>0</v>
      </c>
      <c r="AH64" s="303">
        <f t="shared" ca="1" si="335"/>
        <v>0</v>
      </c>
      <c r="AI64" s="303">
        <f t="shared" ca="1" si="262"/>
        <v>0</v>
      </c>
      <c r="AJ64" s="301"/>
      <c r="AK64" s="375">
        <f ca="1">ROUND(SUM(Z$7:Z64)+SUM(AG$7:AG64)-SUM(AC$7:AC64)-SUM(AJ$7:AJ64),4)</f>
        <v>0</v>
      </c>
      <c r="AL64" s="302">
        <f>Aux_Indices!$AI62</f>
        <v>8.9491155996026528E-3</v>
      </c>
      <c r="AM64" s="305">
        <f t="shared" si="315"/>
        <v>8.9491155996026528E-3</v>
      </c>
      <c r="AN64" s="302">
        <f>Aux_Indices!$AK62</f>
        <v>0</v>
      </c>
      <c r="AO64" s="376">
        <f>IF(AO$5="-",1,SUMIF(Aux_Indices!$BP$3:$CM$3,AO$5,Aux_Indices!$BP62:$CM62))</f>
        <v>1</v>
      </c>
      <c r="AP64" s="306">
        <f t="shared" si="263"/>
        <v>0</v>
      </c>
      <c r="AQ64" s="306">
        <f t="shared" ca="1" si="194"/>
        <v>0</v>
      </c>
      <c r="AR64" s="306">
        <f t="shared" si="113"/>
        <v>0</v>
      </c>
      <c r="AS64" s="306">
        <f t="shared" ca="1" si="323"/>
        <v>0</v>
      </c>
      <c r="AT64" s="306">
        <f t="shared" ca="1" si="195"/>
        <v>0</v>
      </c>
      <c r="AU64" s="306">
        <f t="shared" ca="1" si="264"/>
        <v>0</v>
      </c>
      <c r="AV64" s="306">
        <f t="shared" ca="1" si="178"/>
        <v>0</v>
      </c>
      <c r="AW64" s="306">
        <f t="shared" ca="1" si="265"/>
        <v>0</v>
      </c>
      <c r="AX64" s="306">
        <f t="shared" ca="1" si="115"/>
        <v>0</v>
      </c>
      <c r="AY64" s="306">
        <f t="shared" si="196"/>
        <v>0</v>
      </c>
      <c r="AZ64" s="306">
        <f t="shared" ca="1" si="197"/>
        <v>0</v>
      </c>
      <c r="BA64" s="303">
        <f>IF($D64=Controle!$D$26,Controle!$D$64*IF(Controle!$D$70=1,Controle!$D$62*Controle!$D$31,BH64),0)</f>
        <v>0</v>
      </c>
      <c r="BB64" s="303">
        <f>IF(AND($D64&gt;=Controle!$D$60,$D64&lt;=Controle!$D$61,OR(MOD(T64-1,Controle!$D$66)=0,T64=1)),1,0)*Controle!$D$65*(1/(12/Controle!$D$66))*(SUM(Z65:Z$264)*Controle!$D$62)</f>
        <v>0</v>
      </c>
      <c r="BC64" s="303">
        <f ca="1">IF(AND($D64&gt;=Controle!$D$60,$D64&lt;=Controle!$D$61,OR(MOD(T64-1,Controle!$D$68)=0,T64=1)),1,0)*Controle!$D$67*(1/(12/Controle!$D$68))*IF(Controle!$D$70=1,(AK64*Controle!$D$62),BH64)</f>
        <v>0</v>
      </c>
      <c r="BD64" s="190">
        <f>IF(AND($D64&gt;=Controle!$D$60,$D64&lt;=Controle!$D$61),Controle!$D$62,0)</f>
        <v>0</v>
      </c>
      <c r="BE64" s="190">
        <f>IF(AND($D64&gt;=Controle!$D$72,$D64&lt;=Controle!$D$73),Controle!$D$74,0)</f>
        <v>0</v>
      </c>
      <c r="BF64" s="303">
        <f ca="1">Controle!$D$77*AK64*BD64</f>
        <v>0</v>
      </c>
      <c r="BG64" s="303">
        <f ca="1">Controle!$D$78*AK64*BE64</f>
        <v>0</v>
      </c>
      <c r="BH64" s="303">
        <f ca="1">IF(AND($D64&gt;=Controle!$D$60,$D64&lt;=Controle!$D$61),1,0)*IF($D64=Controle!$D$26,IF(Controle!$D$69&gt;=AK64,AK64,Controle!$D$69),IF(Controle!$D$69&gt;=AK64,AK64,IF(BH63&gt;=Controle!$D$69,(1+AL64)*BH63,Controle!$D$69)))</f>
        <v>0</v>
      </c>
      <c r="BI64" s="303">
        <f>IF(Z64=0,0,IF(SUM(R64:R$466)&gt;365,365,SUM(R64:R$466)))</f>
        <v>0</v>
      </c>
      <c r="BJ64" s="304">
        <f>Z64*(BI64/365)*Controle!$D$121+Z64*Controle!$D$122</f>
        <v>0</v>
      </c>
      <c r="BK64" s="10"/>
      <c r="BL64" s="374">
        <f t="shared" si="198"/>
        <v>1</v>
      </c>
      <c r="BM64" s="374">
        <f t="shared" si="266"/>
        <v>30</v>
      </c>
      <c r="BN64" s="374">
        <f>SUM(BL$7:BL63,1)*BL64</f>
        <v>57</v>
      </c>
      <c r="BO64" s="374">
        <f t="shared" ca="1" si="340"/>
        <v>9</v>
      </c>
      <c r="BP64" s="374">
        <f t="shared" ca="1" si="199"/>
        <v>57</v>
      </c>
      <c r="BQ64" s="374">
        <f ca="1">IF(BP64=0,0,INDEX(Controle!$D$35:$D$46,MONTH($D64)))</f>
        <v>0</v>
      </c>
      <c r="BR64" s="374">
        <f t="shared" si="182"/>
        <v>0</v>
      </c>
      <c r="BS64" s="304">
        <f t="shared" si="267"/>
        <v>0</v>
      </c>
      <c r="BT64" s="301">
        <f>(SUMIF(BR$7:BR$416,SUM(BS$7:BS64),$L$7:$L$416)*(BS64&lt;&gt;0)+(BL$5=$D64)*SUMIF(BR$7:BR$416,"r",$L$7:$L$416))/CI64</f>
        <v>0</v>
      </c>
      <c r="BU64" s="304">
        <f t="shared" ca="1" si="200"/>
        <v>1</v>
      </c>
      <c r="BV64" s="304">
        <f t="shared" ca="1" si="268"/>
        <v>1</v>
      </c>
      <c r="BW64" s="303">
        <f t="shared" ca="1" si="345"/>
        <v>1012008.9064717392</v>
      </c>
      <c r="BX64" s="394">
        <f ca="1">BU64*SUM(BU64:BU$331)</f>
        <v>184</v>
      </c>
      <c r="BY64" s="303">
        <f t="shared" ca="1" si="269"/>
        <v>906843.92362148419</v>
      </c>
      <c r="BZ64" s="301"/>
      <c r="CA64" s="303">
        <f t="shared" ca="1" si="201"/>
        <v>0</v>
      </c>
      <c r="CB64" s="303">
        <f t="shared" ca="1" si="202"/>
        <v>906843.92362148419</v>
      </c>
      <c r="CC64" s="303">
        <f t="shared" ca="1" si="270"/>
        <v>0</v>
      </c>
      <c r="CD64" s="301"/>
      <c r="CE64" s="375">
        <f ca="1">ROUND(SUM(BT$7:BT64)+SUM(CA$7:CA64)-SUM(BW$7:BW64)-SUM(CD$7:CD64),4)</f>
        <v>185197629.88440001</v>
      </c>
      <c r="CF64" s="302">
        <f>Aux_Indices!$AL62</f>
        <v>4.8700160180230601E-3</v>
      </c>
      <c r="CG64" s="302">
        <f t="shared" si="271"/>
        <v>4.8700160180230601E-3</v>
      </c>
      <c r="CH64" s="302">
        <f>Aux_Indices!$AN62</f>
        <v>0</v>
      </c>
      <c r="CI64" s="376">
        <f>IF(CI$5="-",1,SUMIF(Aux_Indices!$BP$3:$CM$3,CI$5,Aux_Indices!$BP62:$CM62))</f>
        <v>1</v>
      </c>
      <c r="CJ64" s="306">
        <f t="shared" si="203"/>
        <v>0</v>
      </c>
      <c r="CK64" s="306">
        <f t="shared" ca="1" si="27"/>
        <v>906843.92362148419</v>
      </c>
      <c r="CL64" s="306">
        <f t="shared" si="204"/>
        <v>0</v>
      </c>
      <c r="CM64" s="306">
        <f t="shared" ca="1" si="205"/>
        <v>0</v>
      </c>
      <c r="CN64" s="306">
        <f t="shared" ca="1" si="206"/>
        <v>1012008.9064717392</v>
      </c>
      <c r="CO64" s="306">
        <f t="shared" ca="1" si="272"/>
        <v>1918852.8300932234</v>
      </c>
      <c r="CP64" s="306">
        <f t="shared" ca="1" si="273"/>
        <v>906843.92362148419</v>
      </c>
      <c r="CQ64" s="306">
        <f t="shared" ca="1" si="207"/>
        <v>0</v>
      </c>
      <c r="CR64" s="306"/>
      <c r="CS64" s="306">
        <f t="shared" si="208"/>
        <v>0</v>
      </c>
      <c r="CT64" s="306">
        <f t="shared" ca="1" si="209"/>
        <v>185197629.88436651</v>
      </c>
      <c r="CU64" s="303">
        <f>IF($D64=Controle!$E$26,Controle!$E$64*IF(Controle!$E$70=1,Controle!$E$62*Controle!$E$31,DB64),0)</f>
        <v>0</v>
      </c>
      <c r="CV64" s="303">
        <f>IF(AND($D64&gt;=Controle!$E$60,$D64&lt;=Controle!$E$61,OR(MOD(BN64-1,Controle!$E$66)=0,BN64=1)),1,0)*Controle!$E$65*(1/(12/Controle!$E$66))*(SUM(BT65:BT$264)*Controle!$E$62)</f>
        <v>0</v>
      </c>
      <c r="CW64" s="303">
        <f ca="1">IF(AND($D64&gt;=Controle!$E$60,$D64&lt;=Controle!$E$61,OR(MOD(BN64-1,Controle!$E$68)=0,BN64=1)),1,0)*Controle!$E$67*(1/(12/Controle!$E$68))*IF(Controle!$E$70=1,(CE64*Controle!$E$62),DB64)</f>
        <v>0</v>
      </c>
      <c r="CX64" s="190">
        <f>IF(AND($D64&gt;=Controle!$E$60,$D64&lt;=Controle!$E$61),Controle!$E$62,0)</f>
        <v>0</v>
      </c>
      <c r="CY64" s="190">
        <f>IF(AND($D64&gt;=Controle!$E$72,$D64&lt;=Controle!$E$73),Controle!$E$74,0)</f>
        <v>0</v>
      </c>
      <c r="CZ64" s="303">
        <f ca="1">Controle!$E$77*CE64*CX64</f>
        <v>0</v>
      </c>
      <c r="DA64" s="303">
        <f ca="1">Controle!$E$78*CE64*CY64</f>
        <v>0</v>
      </c>
      <c r="DB64" s="303">
        <f ca="1">IF(AND($D64&gt;=Controle!$E$60,$D64&lt;=Controle!$E$61),1,0)*IF($D64=Controle!$E$26,IF(Controle!$E$69&gt;=CE64,CE64,Controle!$E$69),IF(Controle!$E$69&gt;=CE64,CE64,IF(DB63&gt;=Controle!$E$69,(1+CF64)*DB63,Controle!$E$69)))</f>
        <v>0</v>
      </c>
      <c r="DC64" s="303">
        <f>IF(BT64=0,0,IF(SUM(BL64:BL$466)&gt;365,365,SUM(BL64:BL$466)))</f>
        <v>0</v>
      </c>
      <c r="DD64" s="304">
        <f>BT64*(DC64/365)*Controle!$F$121+BT64*Controle!$F$122</f>
        <v>0</v>
      </c>
      <c r="DE64" s="10"/>
      <c r="DF64" s="374">
        <f t="shared" si="210"/>
        <v>1</v>
      </c>
      <c r="DG64" s="374">
        <f t="shared" si="274"/>
        <v>30</v>
      </c>
      <c r="DH64" s="374">
        <f>SUM(DF$7:DF63,1)*DF64</f>
        <v>9</v>
      </c>
      <c r="DI64" s="374">
        <f t="shared" ca="1" si="341"/>
        <v>0</v>
      </c>
      <c r="DJ64" s="374">
        <f t="shared" ca="1" si="211"/>
        <v>9</v>
      </c>
      <c r="DK64" s="374">
        <f ca="1">IF(DJ64=0,0,INDEX(Controle!$F$35:$F$46,MONTH($D64)))</f>
        <v>0</v>
      </c>
      <c r="DL64" s="374">
        <f t="shared" si="183"/>
        <v>9</v>
      </c>
      <c r="DM64" s="304">
        <f t="shared" si="275"/>
        <v>1</v>
      </c>
      <c r="DN64" s="301">
        <f>(SUMIF(DL$7:DL$416,SUM(DM$7:DM64),$M$7:$M$416)*(DM64&lt;&gt;0)+(DF$5=$D64)*SUMIF(DL$7:DL$416,"r",$M$7:$M$417))/EC64</f>
        <v>1790842.8607234624</v>
      </c>
      <c r="DO64" s="304">
        <f t="shared" ca="1" si="212"/>
        <v>0</v>
      </c>
      <c r="DP64" s="304">
        <f t="shared" ca="1" si="276"/>
        <v>1</v>
      </c>
      <c r="DQ64" s="303">
        <f t="shared" ca="1" si="213"/>
        <v>0</v>
      </c>
      <c r="DR64" s="394">
        <f ca="1">DO64*SUM(DO64:DO$331)</f>
        <v>0</v>
      </c>
      <c r="DS64" s="303">
        <f t="shared" ca="1" si="277"/>
        <v>74695.557030877666</v>
      </c>
      <c r="DT64" s="301"/>
      <c r="DU64" s="303">
        <f t="shared" ca="1" si="214"/>
        <v>0</v>
      </c>
      <c r="DV64" s="303">
        <f t="shared" ca="1" si="215"/>
        <v>74695.557030877666</v>
      </c>
      <c r="DW64" s="303">
        <f t="shared" ca="1" si="278"/>
        <v>0</v>
      </c>
      <c r="DX64" s="301"/>
      <c r="DY64" s="375">
        <f ca="1">ROUND(SUM(DN$7:DN64)+SUM(DU$7:DU64)-SUM(DQ$7:DQ64)-SUM(DX$7:DX64),4)</f>
        <v>16117585.7465</v>
      </c>
      <c r="DZ64" s="302">
        <f>Aux_Indices!$AO85</f>
        <v>5.2137151916722413E-3</v>
      </c>
      <c r="EA64" s="302">
        <f t="shared" si="279"/>
        <v>5.2137151916722413E-3</v>
      </c>
      <c r="EB64" s="302">
        <f>Aux_Indices!$AQ85</f>
        <v>0</v>
      </c>
      <c r="EC64" s="376">
        <f>IF(EC$5="-",1,SUMIF(Aux_Indices!$BP$3:$CM$3,EC$5,Aux_Indices!$BP85:$CM85))</f>
        <v>1</v>
      </c>
      <c r="ED64" s="306">
        <f t="shared" si="216"/>
        <v>1790842.8607234624</v>
      </c>
      <c r="EE64" s="306">
        <f t="shared" ca="1" si="187"/>
        <v>74695.557030877666</v>
      </c>
      <c r="EF64" s="306">
        <f t="shared" si="217"/>
        <v>0</v>
      </c>
      <c r="EG64" s="306">
        <f t="shared" ca="1" si="218"/>
        <v>0</v>
      </c>
      <c r="EH64" s="306">
        <f t="shared" ca="1" si="219"/>
        <v>0</v>
      </c>
      <c r="EI64" s="306">
        <f t="shared" ca="1" si="280"/>
        <v>74695.557030877666</v>
      </c>
      <c r="EJ64" s="306">
        <f t="shared" ca="1" si="281"/>
        <v>74695.557030877666</v>
      </c>
      <c r="EK64" s="306">
        <f t="shared" ca="1" si="220"/>
        <v>0</v>
      </c>
      <c r="EL64" s="306"/>
      <c r="EM64" s="306">
        <f t="shared" si="221"/>
        <v>0</v>
      </c>
      <c r="EN64" s="306">
        <f t="shared" ca="1" si="222"/>
        <v>16117585.746511159</v>
      </c>
      <c r="EO64" s="303">
        <f>IF($D64=Controle!$F$26,Controle!$F$64*IF(Controle!$F$70=1,Controle!$F$62*Controle!$F$31,EV64),0)</f>
        <v>0</v>
      </c>
      <c r="EP64" s="303">
        <f>IF(AND($D64&gt;=Controle!$F$60,$D64&lt;=Controle!$F$61,OR(MOD(DH64-1,Controle!$F$66)=0,DH64=1)),1,0)*Controle!$F$65*(1/(12/Controle!$F$66))*(SUM(DN65:DN$264)*Controle!$F$62)</f>
        <v>0</v>
      </c>
      <c r="EQ64" s="303">
        <f ca="1">IF(AND($D64&gt;=Controle!$F$60,$D64&lt;=Controle!$F$61,OR(MOD(DH64-1,Controle!$F$68)=0,DH64=1)),1,0)*Controle!$F$67*(1/(12/Controle!$F$68))*IF(Controle!$F$70=1,(DY64*Controle!$F$62),EV64)</f>
        <v>0</v>
      </c>
      <c r="ER64" s="190">
        <f>IF(AND($D64&gt;=Controle!$F$60,$D64&lt;=Controle!$F$61),Controle!$F$62,0)</f>
        <v>0</v>
      </c>
      <c r="ES64" s="190">
        <f>IF(AND($D64&gt;=Controle!$F$72,$D64&lt;=Controle!$F$73),Controle!$F$74,0)</f>
        <v>0</v>
      </c>
      <c r="ET64" s="303">
        <f ca="1">Controle!$F$77*DY64*ER64</f>
        <v>0</v>
      </c>
      <c r="EU64" s="303">
        <f ca="1">Controle!$F$78*DY64*ES64</f>
        <v>0</v>
      </c>
      <c r="EV64" s="303">
        <f ca="1">IF(AND($D64&gt;=Controle!$F$60,$D64&lt;=Controle!$F$61),1,0)*IF($D64=Controle!$F$26,IF(Controle!$F$69&gt;=DY64,DY64,Controle!$F$69),IF(Controle!$F$69&gt;=DY64,DY64,IF(EV63&gt;=Controle!$F$69,(1+DZ64)*EV63,Controle!$F$69)))</f>
        <v>0</v>
      </c>
      <c r="EW64" s="303">
        <f>IF(DN64=0,0,IF(SUM(DF64:DF$466)&gt;365,365,SUM(DF64:DF$466)))</f>
        <v>232</v>
      </c>
      <c r="EX64" s="304">
        <f>DN64*(EW64/365)*Controle!$E$121+DN64*Controle!$E$122</f>
        <v>0</v>
      </c>
      <c r="EY64" s="10"/>
      <c r="EZ64" s="374">
        <f t="shared" si="223"/>
        <v>1</v>
      </c>
      <c r="FA64" s="374">
        <f t="shared" si="282"/>
        <v>30</v>
      </c>
      <c r="FB64" s="374">
        <f>SUM(EZ$7:EZ63,1)*EZ64</f>
        <v>57</v>
      </c>
      <c r="FC64" s="374">
        <f t="shared" ca="1" si="342"/>
        <v>57</v>
      </c>
      <c r="FD64" s="374">
        <f t="shared" ca="1" si="224"/>
        <v>57</v>
      </c>
      <c r="FE64" s="374">
        <f ca="1">IF(FD64=0,0,INDEX(Controle!$G$35:$G$46,MONTH($D64)))</f>
        <v>1</v>
      </c>
      <c r="FF64" s="374">
        <f t="shared" si="184"/>
        <v>0</v>
      </c>
      <c r="FG64" s="304">
        <f t="shared" si="283"/>
        <v>0</v>
      </c>
      <c r="FH64" s="301">
        <f>(SUMIF(FF$7:FF$416,SUM(FG$7:FG64),$N$7:$N$416)*(FG64&lt;&gt;0)+(EZ$5=$D64)*SUMIF(FF$7:FF$416,"r",$N$7:$N$416))/FW64</f>
        <v>0</v>
      </c>
      <c r="FI64" s="304">
        <f t="shared" ca="1" si="284"/>
        <v>1</v>
      </c>
      <c r="FJ64" s="304">
        <f t="shared" ca="1" si="285"/>
        <v>1</v>
      </c>
      <c r="FK64" s="303">
        <f t="shared" ca="1" si="286"/>
        <v>0</v>
      </c>
      <c r="FL64" s="394">
        <f ca="1">FI64*SUM(FI64:FI$331)</f>
        <v>16</v>
      </c>
      <c r="FM64" s="303">
        <f t="shared" ca="1" si="287"/>
        <v>0</v>
      </c>
      <c r="FN64" s="301"/>
      <c r="FO64" s="303">
        <f t="shared" ca="1" si="288"/>
        <v>0</v>
      </c>
      <c r="FP64" s="303">
        <f t="shared" ca="1" si="289"/>
        <v>0</v>
      </c>
      <c r="FQ64" s="303">
        <f t="shared" ca="1" si="290"/>
        <v>0</v>
      </c>
      <c r="FR64" s="301"/>
      <c r="FS64" s="375">
        <f ca="1">ROUND(SUM(FH$7:FH64)+SUM(FO$7:FO64)-SUM(FK$7:FK64)-SUM(FR$7:FR64),4)</f>
        <v>0</v>
      </c>
      <c r="FT64" s="302">
        <f>Aux_Indices!$AR85</f>
        <v>5.2137151916722413E-3</v>
      </c>
      <c r="FU64" s="302">
        <f t="shared" si="291"/>
        <v>5.2137151916722413E-3</v>
      </c>
      <c r="FV64" s="302">
        <f>Aux_Indices!$AW85</f>
        <v>0</v>
      </c>
      <c r="FW64" s="376">
        <f>IF(FW$5="-",1,SUMIF(Aux_Indices!$BP$3:$CM$3,FW$5,Aux_Indices!$BP85:$CM85))</f>
        <v>1</v>
      </c>
      <c r="FX64" s="306">
        <f t="shared" si="225"/>
        <v>0</v>
      </c>
      <c r="FY64" s="306">
        <f t="shared" ca="1" si="226"/>
        <v>0</v>
      </c>
      <c r="FZ64" s="306">
        <f t="shared" si="227"/>
        <v>0</v>
      </c>
      <c r="GA64" s="306">
        <f t="shared" ca="1" si="228"/>
        <v>0</v>
      </c>
      <c r="GB64" s="306">
        <f t="shared" ca="1" si="229"/>
        <v>0</v>
      </c>
      <c r="GC64" s="306">
        <f t="shared" ca="1" si="292"/>
        <v>0</v>
      </c>
      <c r="GD64" s="306">
        <f t="shared" ca="1" si="293"/>
        <v>0</v>
      </c>
      <c r="GE64" s="306">
        <f t="shared" ca="1" si="230"/>
        <v>0</v>
      </c>
      <c r="GF64" s="306"/>
      <c r="GG64" s="306">
        <f t="shared" si="231"/>
        <v>0</v>
      </c>
      <c r="GH64" s="306">
        <f t="shared" ca="1" si="316"/>
        <v>0</v>
      </c>
      <c r="GI64" s="303">
        <f>IF($D64=Controle!$G$26,Controle!$G$64*IF(Controle!$G$70=1,Controle!$G$62*Controle!$G$31,GP64),0)</f>
        <v>0</v>
      </c>
      <c r="GJ64" s="303">
        <f>IF(AND($D64&gt;=Controle!$G$60,$D64&lt;=Controle!$G$61,OR(MOD(FB64-1,Controle!$G$66)=0,FB64=1)),1,0)*Controle!$G$65*(1/(12/Controle!$G$66))*(SUM(FH65:FH$264)*Controle!$G$62)</f>
        <v>0</v>
      </c>
      <c r="GK64" s="303">
        <f ca="1">IF(AND($D64&gt;=Controle!$G$60,$D64&lt;=Controle!$G$61,OR(MOD(FB64-1,Controle!$G$68)=0,FB64=1)),1,0)*Controle!$G$67*(1/(12/Controle!$G$68))*IF(Controle!$G$70=1,(FS64*Controle!$G$62),GP64)</f>
        <v>0</v>
      </c>
      <c r="GL64" s="190">
        <f>IF(AND($D64&gt;=Controle!$G$60,$D64&lt;=Controle!$G$61),Controle!$G$62,0)</f>
        <v>0</v>
      </c>
      <c r="GM64" s="190">
        <f>IF(AND($D64&gt;=Controle!$G$72,$D64&lt;=Controle!$G$73),Controle!$G$74,0)</f>
        <v>0</v>
      </c>
      <c r="GN64" s="303">
        <f ca="1">Controle!$G$77*FS64*GL64</f>
        <v>0</v>
      </c>
      <c r="GO64" s="303">
        <f ca="1">Controle!$G$78*FS64*GM64</f>
        <v>0</v>
      </c>
      <c r="GP64" s="303">
        <f ca="1">IF(AND($D64&gt;=Controle!$G$60,$D64&lt;=Controle!$G$61),1,0)*IF($D64=Controle!$G$26,IF(Controle!$G$69&gt;=FS64,FS64,Controle!$G$69),IF(Controle!$G$69&gt;=FS64,FS64,IF(GP63&gt;=Controle!$G$69,(1+FT64)*GP63,Controle!$G$69)))</f>
        <v>0</v>
      </c>
      <c r="GQ64" s="303">
        <f>IF(FH64=0,0,IF(SUM(EZ64:EZ$466)&gt;365,365,SUM(EZ64:EZ$466)))</f>
        <v>0</v>
      </c>
      <c r="GR64" s="304">
        <f>FH64*(GQ64/365)*Controle!$G$121+FH64*Controle!$G$122</f>
        <v>0</v>
      </c>
      <c r="GS64" s="10"/>
      <c r="GT64" s="374">
        <f t="shared" si="232"/>
        <v>1</v>
      </c>
      <c r="GU64" s="374">
        <f t="shared" si="294"/>
        <v>30</v>
      </c>
      <c r="GV64" s="374">
        <f>SUM(GT$7:GT63,1)*GT64</f>
        <v>57</v>
      </c>
      <c r="GW64" s="374">
        <f t="shared" ca="1" si="233"/>
        <v>57</v>
      </c>
      <c r="GX64" s="374">
        <f t="shared" ca="1" si="336"/>
        <v>57</v>
      </c>
      <c r="GY64" s="374">
        <f ca="1">IF(GX64=0,0,INDEX(Controle!$H$35:$H$46,MONTH($D64)))</f>
        <v>0</v>
      </c>
      <c r="GZ64" s="374">
        <f t="shared" si="185"/>
        <v>0</v>
      </c>
      <c r="HA64" s="304">
        <f t="shared" si="295"/>
        <v>0</v>
      </c>
      <c r="HB64" s="301">
        <f>(SUMIF(GZ$7:GZ$416,SUM(HA$7:HA64),$O$7:$O$416)*(HA64&lt;&gt;0)+(GT$5=$D64)*SUMIF(GZ$7:GZ$416,"r",$O$7:$O$416))/HQ64</f>
        <v>0</v>
      </c>
      <c r="HC64" s="304">
        <f t="shared" ca="1" si="296"/>
        <v>1</v>
      </c>
      <c r="HD64" s="304">
        <f t="shared" ca="1" si="297"/>
        <v>1</v>
      </c>
      <c r="HE64" s="303">
        <f t="shared" ca="1" si="234"/>
        <v>0</v>
      </c>
      <c r="HF64" s="303">
        <f ca="1">HC64*SUM(HC64:HC$331)</f>
        <v>16</v>
      </c>
      <c r="HG64" s="303">
        <f t="shared" ca="1" si="317"/>
        <v>0</v>
      </c>
      <c r="HH64" s="303">
        <f ca="1">((SUM(HG$7:HG64)-SUM(HI$7:HI63)-HJ64)*(GX64=0)*GT64-HP64*HM63*(GX64=0))</f>
        <v>0</v>
      </c>
      <c r="HI64" s="303">
        <f t="shared" ca="1" si="235"/>
        <v>0</v>
      </c>
      <c r="HJ64" s="303">
        <f t="shared" ca="1" si="236"/>
        <v>0</v>
      </c>
      <c r="HK64" s="303">
        <f t="shared" ca="1" si="298"/>
        <v>0</v>
      </c>
      <c r="HL64" s="301"/>
      <c r="HM64" s="375">
        <f ca="1">ROUND(SUM(HB$7:HB64)+SUM(HI$7:HI64)-SUM(HE$7:HE64)-SUM(HL$7:HL64),4)</f>
        <v>0</v>
      </c>
      <c r="HN64" s="302">
        <f>Aux_Indices!$AU85</f>
        <v>5.2137151916722413E-3</v>
      </c>
      <c r="HO64" s="305">
        <f t="shared" si="318"/>
        <v>5.2137151916722413E-3</v>
      </c>
      <c r="HP64" s="302">
        <f>Aux_Indices!$AW85</f>
        <v>0</v>
      </c>
      <c r="HQ64" s="376">
        <f>IF(HQ$5="-",1,SUMIF(Aux_Indices!$BP$3:$CM$3,HQ$5,Aux_Indices!$BP85:$CM85))</f>
        <v>1</v>
      </c>
      <c r="HR64" s="306">
        <f t="shared" si="299"/>
        <v>0</v>
      </c>
      <c r="HS64" s="306">
        <f t="shared" ca="1" si="237"/>
        <v>0</v>
      </c>
      <c r="HT64" s="306">
        <f t="shared" ca="1" si="157"/>
        <v>0</v>
      </c>
      <c r="HU64" s="306">
        <f t="shared" ca="1" si="324"/>
        <v>0</v>
      </c>
      <c r="HV64" s="306">
        <f t="shared" ca="1" si="238"/>
        <v>0</v>
      </c>
      <c r="HW64" s="306">
        <f t="shared" ca="1" si="300"/>
        <v>0</v>
      </c>
      <c r="HX64" s="306">
        <f t="shared" ca="1" si="179"/>
        <v>0</v>
      </c>
      <c r="HY64" s="306">
        <f t="shared" ca="1" si="301"/>
        <v>0</v>
      </c>
      <c r="HZ64" s="306">
        <f t="shared" ca="1" si="159"/>
        <v>0</v>
      </c>
      <c r="IA64" s="306">
        <f t="shared" si="239"/>
        <v>0</v>
      </c>
      <c r="IB64" s="306">
        <f t="shared" ca="1" si="240"/>
        <v>0</v>
      </c>
      <c r="IC64" s="303">
        <f>IF($D64=Controle!$H$26,Controle!$H$64*IF(Controle!$H$70=1,Controle!$H$62*Controle!$H$31,IJ64),0)</f>
        <v>0</v>
      </c>
      <c r="ID64" s="303">
        <f>IF(AND($D64&gt;=Controle!$H$60,$D64&lt;=Controle!$H$61,OR(MOD(GV64-1,Controle!$H$66)=0,GV64=1)),1,0)*Controle!$H$65*(1/(12/Controle!$H$66))*(SUM(HB65:HB$264)*Controle!$H$62)</f>
        <v>0</v>
      </c>
      <c r="IE64" s="303">
        <f ca="1">IF(AND($D64&gt;=Controle!$H$60,$D64&lt;=Controle!$H$61,OR(MOD(GV64-1,Controle!$H$68)=0,GV64=1)),1,0)*Controle!$H$67*(1/(12/Controle!$H$68))*IF(Controle!$H$70=1,(HM64*Controle!$H$62),IJ64)</f>
        <v>0</v>
      </c>
      <c r="IF64" s="190">
        <f>IF(AND($D64&gt;=Controle!$H$60,$D64&lt;=Controle!$H$61),Controle!$H$62,0)</f>
        <v>0</v>
      </c>
      <c r="IG64" s="190">
        <f>IF(AND($D64&gt;=Controle!$H$72,$D64&lt;=Controle!$H$73),Controle!$H$74,0)</f>
        <v>0</v>
      </c>
      <c r="IH64" s="303">
        <f ca="1">Controle!$H$77*HM64*IF64</f>
        <v>0</v>
      </c>
      <c r="II64" s="303">
        <f ca="1">Controle!$H$78*HM64*IG64</f>
        <v>0</v>
      </c>
      <c r="IJ64" s="303">
        <f ca="1">IF(AND($D64&gt;=Controle!$H$60,$D64&lt;=Controle!$H$61),1,0)*IF($D64=Controle!$H$26,IF(Controle!$H$69&gt;=HM64,HM64,Controle!$H$69),IF(Controle!$H$69&gt;=HM64,HM64,IF(IJ63&gt;=Controle!$H$69,(1+HN64)*IJ63,Controle!$H$69)))</f>
        <v>0</v>
      </c>
      <c r="IK64" s="303">
        <f>IF(HB64=0,0,IF(SUM(GT64:GT$466)&gt;365,365,SUM(GT64:GT$466)))</f>
        <v>0</v>
      </c>
      <c r="IL64" s="304">
        <f>HB64*(IK64/365)*Controle!$H$121+HB64*Controle!$H$122</f>
        <v>0</v>
      </c>
      <c r="IM64" s="315" t="e">
        <f t="shared" ca="1" si="337"/>
        <v>#DIV/0!</v>
      </c>
      <c r="IN64" s="374">
        <f t="shared" si="241"/>
        <v>1</v>
      </c>
      <c r="IO64" s="374">
        <f t="shared" si="302"/>
        <v>30</v>
      </c>
      <c r="IP64" s="374">
        <f>SUM(IN$7:IN63,1)*IN64</f>
        <v>57</v>
      </c>
      <c r="IQ64" s="374">
        <f t="shared" ca="1" si="343"/>
        <v>57</v>
      </c>
      <c r="IR64" s="374">
        <f t="shared" ca="1" si="242"/>
        <v>57</v>
      </c>
      <c r="IS64" s="374">
        <f ca="1">IF(IR64=0,0,INDEX(Controle!$I$35:$I$46,MONTH($D64)))</f>
        <v>0</v>
      </c>
      <c r="IT64" s="374">
        <f t="shared" si="186"/>
        <v>0</v>
      </c>
      <c r="IU64" s="304">
        <f t="shared" si="303"/>
        <v>0</v>
      </c>
      <c r="IV64" s="301">
        <f>(SUMIF(IT$7:IT$416,SUM(IU$7:IU64),$P$7:$P$416)*(IU64&lt;&gt;0)+(IN$5=$D64)*SUMIF(IT$7:IT$416,"r",$P$7:$P$416))/JK64</f>
        <v>0</v>
      </c>
      <c r="IW64" s="304">
        <f t="shared" ca="1" si="243"/>
        <v>1</v>
      </c>
      <c r="IX64" s="304">
        <f t="shared" ca="1" si="304"/>
        <v>1</v>
      </c>
      <c r="IY64" s="303">
        <f t="shared" ca="1" si="244"/>
        <v>0</v>
      </c>
      <c r="IZ64" s="303">
        <f ca="1">IW64*SUM(IW64:IW$331)</f>
        <v>16</v>
      </c>
      <c r="JA64" s="303">
        <f t="shared" ca="1" si="319"/>
        <v>0</v>
      </c>
      <c r="JB64" s="303">
        <f ca="1">((SUM(JA$7:JA64)-SUM(JC$7:JC63)-JD64)*(IR64=0)*IN64-JJ64*JG63*(IR64=0))</f>
        <v>0</v>
      </c>
      <c r="JC64" s="303">
        <f t="shared" ca="1" si="245"/>
        <v>0</v>
      </c>
      <c r="JD64" s="303">
        <f t="shared" ca="1" si="246"/>
        <v>0</v>
      </c>
      <c r="JE64" s="303">
        <f t="shared" ca="1" si="305"/>
        <v>0</v>
      </c>
      <c r="JF64" s="301"/>
      <c r="JG64" s="375">
        <f ca="1">ROUND(SUM(IV$7:IV64)+SUM(JC$7:JC64)-SUM(IY$7:IY64)-SUM(JF$7:JF64),4)</f>
        <v>0</v>
      </c>
      <c r="JH64" s="302">
        <f>Aux_Indices!$AX85</f>
        <v>5.2137151916722413E-3</v>
      </c>
      <c r="JI64" s="305">
        <f t="shared" si="306"/>
        <v>5.2137151916722413E-3</v>
      </c>
      <c r="JJ64" s="302">
        <f>Aux_Indices!$AZ85</f>
        <v>0</v>
      </c>
      <c r="JK64" s="376">
        <f>IF(JK$5="-",1,SUMIF(Aux_Indices!$BP$3:$CM$3,JK$5,Aux_Indices!$BP85:$CM85))</f>
        <v>1</v>
      </c>
      <c r="JL64" s="306">
        <f t="shared" si="307"/>
        <v>0</v>
      </c>
      <c r="JM64" s="306">
        <f t="shared" ca="1" si="247"/>
        <v>0</v>
      </c>
      <c r="JN64" s="306">
        <f t="shared" ca="1" si="169"/>
        <v>0</v>
      </c>
      <c r="JO64" s="306">
        <f t="shared" ca="1" si="325"/>
        <v>0</v>
      </c>
      <c r="JP64" s="306">
        <f t="shared" ca="1" si="248"/>
        <v>0</v>
      </c>
      <c r="JQ64" s="306">
        <f t="shared" ca="1" si="308"/>
        <v>0</v>
      </c>
      <c r="JR64" s="306">
        <f t="shared" ca="1" si="180"/>
        <v>0</v>
      </c>
      <c r="JS64" s="306">
        <f t="shared" ca="1" si="309"/>
        <v>0</v>
      </c>
      <c r="JT64" s="306">
        <f t="shared" ca="1" si="171"/>
        <v>0</v>
      </c>
      <c r="JU64" s="306">
        <f t="shared" si="249"/>
        <v>0</v>
      </c>
      <c r="JV64" s="306">
        <f t="shared" ca="1" si="250"/>
        <v>0</v>
      </c>
      <c r="JW64" s="303">
        <f>IF($D64=Controle!$I$26,Controle!$I$64*IF(Controle!$I$70=1,Controle!$I$62*Controle!$I$31,KD64),0)</f>
        <v>0</v>
      </c>
      <c r="JX64" s="303">
        <f>IF(AND($D64&gt;=Controle!$I$60,$D64&lt;=Controle!$I$61,OR(MOD(IP64-1,Controle!$I$66)=0,IP64=1)),1,0)*Controle!$I$65*(1/(12/Controle!$I$66))*(SUM(IV65:IV$264)*Controle!$I$62)</f>
        <v>0</v>
      </c>
      <c r="JY64" s="303">
        <f ca="1">IF(AND($D64&gt;=Controle!$I$60,$D64&lt;=Controle!$I$61,OR(MOD(IP64-1,Controle!$I$68)=0,IP64=1)),1,0)*Controle!$I$67*(1/(12/Controle!$I$68))*IF(Controle!$I$70=1,(JG64*Controle!$I$62),KD64)</f>
        <v>0</v>
      </c>
      <c r="JZ64" s="190">
        <f>IF(AND($D64&gt;=Controle!$I$60,$D64&lt;=Controle!$I$61),Controle!$I$62,0)</f>
        <v>0</v>
      </c>
      <c r="KA64" s="190">
        <f>IF(AND($D64&gt;=Controle!$I$72,$D64&lt;=Controle!$I$73),Controle!$I$74,0)</f>
        <v>0</v>
      </c>
      <c r="KB64" s="303">
        <f ca="1">Controle!$I$77*JG64*JZ64</f>
        <v>0</v>
      </c>
      <c r="KC64" s="303">
        <f ca="1">Controle!$I$78*JG64*KA64</f>
        <v>0</v>
      </c>
      <c r="KD64" s="303">
        <f ca="1">IF(AND($D64&gt;=Controle!$I$60,$D64&lt;=Controle!$I$61),1,0)*IF($D64=Controle!$I$26,IF(Controle!$I$69&gt;=JG64,JG64,Controle!$I$69),IF(Controle!$I$69&gt;=JG64,JG64,IF(KD63&gt;=Controle!$I$69,(1+JH64)*KD63,Controle!$I$69)))</f>
        <v>0</v>
      </c>
      <c r="KE64" s="303">
        <f>IF(IV64=0,0,IF(SUM(IN64:IN$466)&gt;365,365,SUM(IN64:IN$466)))</f>
        <v>0</v>
      </c>
      <c r="KF64" s="304">
        <f>IV64*(KE64/365)*Controle!$I$121+IV64*Controle!$I$122</f>
        <v>0</v>
      </c>
      <c r="KG64" s="315" t="e">
        <f t="shared" ca="1" si="338"/>
        <v>#DIV/0!</v>
      </c>
      <c r="KH64" s="316"/>
      <c r="KI64" s="307">
        <f ca="1">IF(D64&gt;=DATE(YEAR(Controle!$D$9),MONTH(Controle!$D$9)+6,DAY(Controle!$D$9)),(IF(Controle!$D$58="Sim",1,0)*(SUM(AT65:AT67)+SUM(AQ65:AQ67))+IF(Controle!$F$58="Sim",1,0)*(SUM(EH65:EH67)+SUM(EE65:EE67))+IF(Controle!$E$58="Sim",1,0)*(SUM(CN65:CN67)+SUM(CK65:CK67))+IF(Controle!$G$58="Sim",1,0)*(SUM(GB65:GB67)+SUM(FY65:FY67))+IF(Controle!$H$58="Sim",1,0)*(SUM(HV65:HV67)+SUM(HS65:HS67))+IF(Controle!$I$58="Sim",1,0)*(SUM(JP65:JP67)+SUM(JM65:JM67))),0)*0.7</f>
        <v>0</v>
      </c>
      <c r="KJ64" s="308">
        <f t="shared" ca="1" si="251"/>
        <v>0</v>
      </c>
      <c r="KK64" s="308">
        <f t="shared" ca="1" si="252"/>
        <v>0</v>
      </c>
      <c r="KL64" s="308">
        <f t="shared" ca="1" si="253"/>
        <v>0</v>
      </c>
      <c r="KM64" s="10"/>
      <c r="KN64" s="309">
        <f t="shared" ca="1" si="344"/>
        <v>1993548.3871241009</v>
      </c>
      <c r="KO64" s="129">
        <f t="shared" ca="1" si="344"/>
        <v>1012008.9064717392</v>
      </c>
      <c r="KP64" s="129">
        <f t="shared" ca="1" si="344"/>
        <v>981539.48065236188</v>
      </c>
      <c r="KQ64" s="129">
        <f t="shared" si="344"/>
        <v>1790842.8607234624</v>
      </c>
      <c r="KR64" s="129">
        <f t="shared" ca="1" si="344"/>
        <v>0</v>
      </c>
      <c r="KS64" s="129">
        <f t="shared" ca="1" si="344"/>
        <v>201315215.63087767</v>
      </c>
      <c r="KT64" s="10"/>
      <c r="KU64" s="129">
        <f t="shared" si="254"/>
        <v>0</v>
      </c>
      <c r="KV64" s="10"/>
      <c r="KW64" s="129">
        <f t="shared" si="327"/>
        <v>0</v>
      </c>
      <c r="KX64" s="129">
        <f t="shared" si="327"/>
        <v>0</v>
      </c>
      <c r="KY64" s="129">
        <f t="shared" ca="1" si="327"/>
        <v>0</v>
      </c>
      <c r="KZ64" s="310">
        <f t="shared" ca="1" si="310"/>
        <v>0</v>
      </c>
      <c r="LA64" s="10"/>
      <c r="LB64" s="129">
        <f t="shared" ca="1" si="328"/>
        <v>0</v>
      </c>
      <c r="LC64" s="129">
        <f t="shared" ca="1" si="328"/>
        <v>0</v>
      </c>
      <c r="LD64" s="10"/>
      <c r="LE64" s="311">
        <f t="shared" ca="1" si="311"/>
        <v>12144106.877663651</v>
      </c>
      <c r="LF64" s="312">
        <f t="shared" ca="1" si="312"/>
        <v>201315215.63087767</v>
      </c>
      <c r="LG64" s="129">
        <f t="shared" ca="1" si="313"/>
        <v>12144106.877663651</v>
      </c>
      <c r="LH64" s="129"/>
      <c r="LI64" s="129">
        <f t="shared" ca="1" si="314"/>
        <v>189171108.75321403</v>
      </c>
      <c r="LJ64" s="129"/>
      <c r="LK64" s="129">
        <f t="shared" ca="1" si="320"/>
        <v>0</v>
      </c>
      <c r="LL64" s="129">
        <f t="shared" ca="1" si="255"/>
        <v>0</v>
      </c>
      <c r="LM64" s="129">
        <f t="shared" ca="1" si="256"/>
        <v>1918852.8300932234</v>
      </c>
      <c r="LN64" s="129">
        <f t="shared" ca="1" si="257"/>
        <v>-1716147.3036925849</v>
      </c>
      <c r="LO64" s="129">
        <f t="shared" ca="1" si="258"/>
        <v>0</v>
      </c>
      <c r="LP64" s="129">
        <f t="shared" ca="1" si="259"/>
        <v>0</v>
      </c>
      <c r="LQ64" s="129">
        <f t="shared" ca="1" si="260"/>
        <v>0</v>
      </c>
      <c r="LR64" s="129"/>
      <c r="LS64" s="129">
        <f t="shared" ca="1" si="329"/>
        <v>0</v>
      </c>
      <c r="LT64" s="129">
        <f t="shared" ca="1" si="329"/>
        <v>981539.48065236188</v>
      </c>
      <c r="LU64" s="129">
        <f t="shared" ca="1" si="329"/>
        <v>0</v>
      </c>
      <c r="LV64" s="129">
        <f ca="1">LT64*($D64&lt;Controle!$D$144)</f>
        <v>981539.48065236188</v>
      </c>
      <c r="LW64" s="129">
        <f ca="1">LT64*($D64&gt;=Controle!$D$144)</f>
        <v>0</v>
      </c>
      <c r="LX64" s="313"/>
      <c r="LY64" s="314"/>
    </row>
    <row r="65" spans="2:337">
      <c r="B65" s="10"/>
      <c r="C65" s="297">
        <f t="shared" si="322"/>
        <v>2031</v>
      </c>
      <c r="D65" s="298">
        <f>Aux_Inflação!C63</f>
        <v>48122</v>
      </c>
      <c r="E65" s="299">
        <f>Aux_Indices!F63</f>
        <v>31</v>
      </c>
      <c r="F65" s="299">
        <f>IF(Controle!$D$26=$D65,Controle!$D$32+1,IF($F66&lt;&gt;0,$F66-1,0))</f>
        <v>0</v>
      </c>
      <c r="G65" s="300"/>
      <c r="H65" s="299">
        <f>SUM('U&amp;F Projeto'!Q65:S65)+'U&amp;F Projeto'!U65</f>
        <v>2238553.5759043279</v>
      </c>
      <c r="I65" s="299"/>
      <c r="J65" s="300"/>
      <c r="K65" s="560">
        <f>($D65=Controle!$E$26)*Controle!D$30+$H65*Controle!D$21</f>
        <v>0</v>
      </c>
      <c r="L65" s="560">
        <f>($D65=Controle!$E$26)*Controle!E$30+$H65*Controle!E$21</f>
        <v>1790842.8607234624</v>
      </c>
      <c r="M65" s="560">
        <f>($D65=Controle!$E$26)*Controle!F$30+$H65*Controle!F$21</f>
        <v>1790842.8607234624</v>
      </c>
      <c r="N65" s="560">
        <f>($D65=Controle!$E$26)*Controle!G$30+$H65*Controle!G$21</f>
        <v>0</v>
      </c>
      <c r="O65" s="560">
        <f>($D65=Controle!$E$26)*Controle!H$30+$H65*Controle!H$21</f>
        <v>0</v>
      </c>
      <c r="P65" s="560">
        <f>($D65=Controle!$E$26)*Controle!I$30+$H65*Controle!I$21</f>
        <v>0</v>
      </c>
      <c r="Q65" s="300"/>
      <c r="R65" s="374">
        <f t="shared" si="192"/>
        <v>1</v>
      </c>
      <c r="S65" s="374">
        <f t="shared" si="261"/>
        <v>31</v>
      </c>
      <c r="T65" s="374">
        <f>SUM(R$7:R64,1)*R65</f>
        <v>58</v>
      </c>
      <c r="U65" s="374">
        <f t="shared" ca="1" si="339"/>
        <v>58</v>
      </c>
      <c r="V65" s="374">
        <f t="shared" ca="1" si="193"/>
        <v>58</v>
      </c>
      <c r="W65" s="374">
        <f ca="1">IF(V65=0,0,INDEX(Controle!$D$35:$D$46,MONTH($D65)))</f>
        <v>0</v>
      </c>
      <c r="X65" s="374">
        <f t="shared" si="181"/>
        <v>0</v>
      </c>
      <c r="Y65" s="304">
        <f t="shared" si="346"/>
        <v>0</v>
      </c>
      <c r="Z65" s="301">
        <f>(SUMIF(X$7:X$416,SUM(Y$7:Y65),$K$7:$K$416)*(Y65&lt;&gt;0)+(R$5=$D65)*SUMIF(X$7:X$416,"r",$K$7:$K$416))/AO65</f>
        <v>0</v>
      </c>
      <c r="AA65" s="304">
        <f t="shared" ca="1" si="330"/>
        <v>1</v>
      </c>
      <c r="AB65" s="304">
        <f t="shared" ca="1" si="331"/>
        <v>1</v>
      </c>
      <c r="AC65" s="303">
        <f t="shared" ca="1" si="332"/>
        <v>0</v>
      </c>
      <c r="AD65" s="394">
        <f ca="1">AA65*SUM(AA65:AA$331)</f>
        <v>15</v>
      </c>
      <c r="AE65" s="303">
        <f t="shared" ca="1" si="333"/>
        <v>0</v>
      </c>
      <c r="AF65" s="301"/>
      <c r="AG65" s="303">
        <f t="shared" ca="1" si="334"/>
        <v>0</v>
      </c>
      <c r="AH65" s="303">
        <f t="shared" ca="1" si="335"/>
        <v>0</v>
      </c>
      <c r="AI65" s="303">
        <f t="shared" ca="1" si="262"/>
        <v>0</v>
      </c>
      <c r="AJ65" s="301"/>
      <c r="AK65" s="375">
        <f ca="1">ROUND(SUM(Z$7:Z65)+SUM(AG$7:AG65)-SUM(AC$7:AC65)-SUM(AJ$7:AJ65),4)</f>
        <v>0</v>
      </c>
      <c r="AL65" s="302">
        <f>Aux_Indices!$AI63</f>
        <v>9.2572966819630675E-3</v>
      </c>
      <c r="AM65" s="305">
        <f t="shared" si="315"/>
        <v>9.2572966819630675E-3</v>
      </c>
      <c r="AN65" s="302">
        <f>Aux_Indices!$AK63</f>
        <v>0</v>
      </c>
      <c r="AO65" s="376">
        <f>IF(AO$5="-",1,SUMIF(Aux_Indices!$BP$3:$CM$3,AO$5,Aux_Indices!$BP63:$CM63))</f>
        <v>1</v>
      </c>
      <c r="AP65" s="306">
        <f t="shared" si="263"/>
        <v>0</v>
      </c>
      <c r="AQ65" s="306">
        <f t="shared" ca="1" si="194"/>
        <v>0</v>
      </c>
      <c r="AR65" s="306">
        <f t="shared" si="113"/>
        <v>0</v>
      </c>
      <c r="AS65" s="306">
        <f t="shared" ca="1" si="323"/>
        <v>0</v>
      </c>
      <c r="AT65" s="306">
        <f t="shared" ca="1" si="195"/>
        <v>0</v>
      </c>
      <c r="AU65" s="306">
        <f t="shared" ca="1" si="264"/>
        <v>0</v>
      </c>
      <c r="AV65" s="306">
        <f t="shared" ca="1" si="178"/>
        <v>0</v>
      </c>
      <c r="AW65" s="306">
        <f t="shared" ca="1" si="265"/>
        <v>0</v>
      </c>
      <c r="AX65" s="306">
        <f t="shared" ca="1" si="115"/>
        <v>0</v>
      </c>
      <c r="AY65" s="306">
        <f t="shared" si="196"/>
        <v>0</v>
      </c>
      <c r="AZ65" s="306">
        <f t="shared" ca="1" si="197"/>
        <v>0</v>
      </c>
      <c r="BA65" s="303">
        <f>IF($D65=Controle!$D$26,Controle!$D$64*IF(Controle!$D$70=1,Controle!$D$62*Controle!$D$31,BH65),0)</f>
        <v>0</v>
      </c>
      <c r="BB65" s="303">
        <f>IF(AND($D65&gt;=Controle!$D$60,$D65&lt;=Controle!$D$61,OR(MOD(T65-1,Controle!$D$66)=0,T65=1)),1,0)*Controle!$D$65*(1/(12/Controle!$D$66))*(SUM(Z66:Z$264)*Controle!$D$62)</f>
        <v>0</v>
      </c>
      <c r="BC65" s="303">
        <f ca="1">IF(AND($D65&gt;=Controle!$D$60,$D65&lt;=Controle!$D$61,OR(MOD(T65-1,Controle!$D$68)=0,T65=1)),1,0)*Controle!$D$67*(1/(12/Controle!$D$68))*IF(Controle!$D$70=1,(AK65*Controle!$D$62),BH65)</f>
        <v>0</v>
      </c>
      <c r="BD65" s="190">
        <f>IF(AND($D65&gt;=Controle!$D$60,$D65&lt;=Controle!$D$61),Controle!$D$62,0)</f>
        <v>0</v>
      </c>
      <c r="BE65" s="190">
        <f>IF(AND($D65&gt;=Controle!$D$72,$D65&lt;=Controle!$D$73),Controle!$D$74,0)</f>
        <v>0</v>
      </c>
      <c r="BF65" s="303">
        <f ca="1">Controle!$D$77*AK65*BD65</f>
        <v>0</v>
      </c>
      <c r="BG65" s="303">
        <f ca="1">Controle!$D$78*AK65*BE65</f>
        <v>0</v>
      </c>
      <c r="BH65" s="303">
        <f ca="1">IF(AND($D65&gt;=Controle!$D$60,$D65&lt;=Controle!$D$61),1,0)*IF($D65=Controle!$D$26,IF(Controle!$D$69&gt;=AK65,AK65,Controle!$D$69),IF(Controle!$D$69&gt;=AK65,AK65,IF(BH64&gt;=Controle!$D$69,(1+AL65)*BH64,Controle!$D$69)))</f>
        <v>0</v>
      </c>
      <c r="BI65" s="303">
        <f>IF(Z65=0,0,IF(SUM(R65:R$466)&gt;365,365,SUM(R65:R$466)))</f>
        <v>0</v>
      </c>
      <c r="BJ65" s="304">
        <f>Z65*(BI65/365)*Controle!$D$121+Z65*Controle!$D$122</f>
        <v>0</v>
      </c>
      <c r="BK65" s="10"/>
      <c r="BL65" s="374">
        <f t="shared" si="198"/>
        <v>1</v>
      </c>
      <c r="BM65" s="374">
        <f t="shared" si="266"/>
        <v>31</v>
      </c>
      <c r="BN65" s="374">
        <f>SUM(BL$7:BL64,1)*BL65</f>
        <v>58</v>
      </c>
      <c r="BO65" s="374">
        <f t="shared" ca="1" si="340"/>
        <v>10</v>
      </c>
      <c r="BP65" s="374">
        <f t="shared" ca="1" si="199"/>
        <v>58</v>
      </c>
      <c r="BQ65" s="374">
        <f ca="1">IF(BP65=0,0,INDEX(Controle!$D$35:$D$46,MONTH($D65)))</f>
        <v>0</v>
      </c>
      <c r="BR65" s="374">
        <f t="shared" si="182"/>
        <v>0</v>
      </c>
      <c r="BS65" s="304">
        <f t="shared" si="267"/>
        <v>0</v>
      </c>
      <c r="BT65" s="301">
        <f>(SUMIF(BR$7:BR$416,SUM(BS$7:BS65),$L$7:$L$416)*(BS65&lt;&gt;0)+(BL$5=$D65)*SUMIF(BR$7:BR$416,"r",$L$7:$L$416))/CI65</f>
        <v>0</v>
      </c>
      <c r="BU65" s="304">
        <f t="shared" ca="1" si="200"/>
        <v>1</v>
      </c>
      <c r="BV65" s="304">
        <f t="shared" ca="1" si="268"/>
        <v>1</v>
      </c>
      <c r="BW65" s="303">
        <f t="shared" ca="1" si="345"/>
        <v>1012008.9064721313</v>
      </c>
      <c r="BX65" s="394">
        <f ca="1">BU65*SUM(BU65:BU$331)</f>
        <v>183</v>
      </c>
      <c r="BY65" s="303">
        <f t="shared" ca="1" si="269"/>
        <v>965567.69638998935</v>
      </c>
      <c r="BZ65" s="301"/>
      <c r="CA65" s="303">
        <f t="shared" ca="1" si="201"/>
        <v>0</v>
      </c>
      <c r="CB65" s="303">
        <f t="shared" ca="1" si="202"/>
        <v>965567.69638998935</v>
      </c>
      <c r="CC65" s="303">
        <f t="shared" ca="1" si="270"/>
        <v>0</v>
      </c>
      <c r="CD65" s="301"/>
      <c r="CE65" s="375">
        <f ca="1">ROUND(SUM(BT$7:BT65)+SUM(CA$7:CA65)-SUM(BW$7:BW65)-SUM(CD$7:CD65),4)</f>
        <v>184185620.9779</v>
      </c>
      <c r="CF65" s="302">
        <f>Aux_Indices!$AL63</f>
        <v>5.2137151916722413E-3</v>
      </c>
      <c r="CG65" s="302">
        <f t="shared" si="271"/>
        <v>5.2137151916722413E-3</v>
      </c>
      <c r="CH65" s="302">
        <f>Aux_Indices!$AN63</f>
        <v>0</v>
      </c>
      <c r="CI65" s="376">
        <f>IF(CI$5="-",1,SUMIF(Aux_Indices!$BP$3:$CM$3,CI$5,Aux_Indices!$BP63:$CM63))</f>
        <v>1</v>
      </c>
      <c r="CJ65" s="306">
        <f t="shared" si="203"/>
        <v>0</v>
      </c>
      <c r="CK65" s="306">
        <f t="shared" ca="1" si="27"/>
        <v>965567.69638998935</v>
      </c>
      <c r="CL65" s="306">
        <f t="shared" si="204"/>
        <v>0</v>
      </c>
      <c r="CM65" s="306">
        <f t="shared" ca="1" si="205"/>
        <v>0</v>
      </c>
      <c r="CN65" s="306">
        <f t="shared" ca="1" si="206"/>
        <v>1012008.9064721313</v>
      </c>
      <c r="CO65" s="306">
        <f t="shared" ca="1" si="272"/>
        <v>1977576.6028621206</v>
      </c>
      <c r="CP65" s="306">
        <f t="shared" ca="1" si="273"/>
        <v>965567.69638998935</v>
      </c>
      <c r="CQ65" s="306">
        <f t="shared" ca="1" si="207"/>
        <v>0</v>
      </c>
      <c r="CR65" s="306"/>
      <c r="CS65" s="306">
        <f t="shared" si="208"/>
        <v>0</v>
      </c>
      <c r="CT65" s="306">
        <f t="shared" ca="1" si="209"/>
        <v>184185620.9778944</v>
      </c>
      <c r="CU65" s="303">
        <f>IF($D65=Controle!$E$26,Controle!$E$64*IF(Controle!$E$70=1,Controle!$E$62*Controle!$E$31,DB65),0)</f>
        <v>0</v>
      </c>
      <c r="CV65" s="303">
        <f>IF(AND($D65&gt;=Controle!$E$60,$D65&lt;=Controle!$E$61,OR(MOD(BN65-1,Controle!$E$66)=0,BN65=1)),1,0)*Controle!$E$65*(1/(12/Controle!$E$66))*(SUM(BT66:BT$264)*Controle!$E$62)</f>
        <v>0</v>
      </c>
      <c r="CW65" s="303">
        <f ca="1">IF(AND($D65&gt;=Controle!$E$60,$D65&lt;=Controle!$E$61,OR(MOD(BN65-1,Controle!$E$68)=0,BN65=1)),1,0)*Controle!$E$67*(1/(12/Controle!$E$68))*IF(Controle!$E$70=1,(CE65*Controle!$E$62),DB65)</f>
        <v>0</v>
      </c>
      <c r="CX65" s="190">
        <f>IF(AND($D65&gt;=Controle!$E$60,$D65&lt;=Controle!$E$61),Controle!$E$62,0)</f>
        <v>0</v>
      </c>
      <c r="CY65" s="190">
        <f>IF(AND($D65&gt;=Controle!$E$72,$D65&lt;=Controle!$E$73),Controle!$E$74,0)</f>
        <v>0</v>
      </c>
      <c r="CZ65" s="303">
        <f ca="1">Controle!$E$77*CE65*CX65</f>
        <v>0</v>
      </c>
      <c r="DA65" s="303">
        <f ca="1">Controle!$E$78*CE65*CY65</f>
        <v>0</v>
      </c>
      <c r="DB65" s="303">
        <f ca="1">IF(AND($D65&gt;=Controle!$E$60,$D65&lt;=Controle!$E$61),1,0)*IF($D65=Controle!$E$26,IF(Controle!$E$69&gt;=CE65,CE65,Controle!$E$69),IF(Controle!$E$69&gt;=CE65,CE65,IF(DB64&gt;=Controle!$E$69,(1+CF65)*DB64,Controle!$E$69)))</f>
        <v>0</v>
      </c>
      <c r="DC65" s="303">
        <f>IF(BT65=0,0,IF(SUM(BL65:BL$466)&gt;365,365,SUM(BL65:BL$466)))</f>
        <v>0</v>
      </c>
      <c r="DD65" s="304">
        <f>BT65*(DC65/365)*Controle!$F$121+BT65*Controle!$F$122</f>
        <v>0</v>
      </c>
      <c r="DE65" s="10"/>
      <c r="DF65" s="374">
        <f t="shared" si="210"/>
        <v>1</v>
      </c>
      <c r="DG65" s="374">
        <f t="shared" si="274"/>
        <v>31</v>
      </c>
      <c r="DH65" s="374">
        <f>SUM(DF$7:DF64,1)*DF65</f>
        <v>10</v>
      </c>
      <c r="DI65" s="374">
        <f t="shared" ca="1" si="341"/>
        <v>0</v>
      </c>
      <c r="DJ65" s="374">
        <f t="shared" ca="1" si="211"/>
        <v>10</v>
      </c>
      <c r="DK65" s="374">
        <f ca="1">IF(DJ65=0,0,INDEX(Controle!$F$35:$F$46,MONTH($D65)))</f>
        <v>0</v>
      </c>
      <c r="DL65" s="374">
        <f t="shared" si="183"/>
        <v>10</v>
      </c>
      <c r="DM65" s="304">
        <f t="shared" si="275"/>
        <v>1</v>
      </c>
      <c r="DN65" s="301">
        <f>(SUMIF(DL$7:DL$416,SUM(DM$7:DM65),$M$7:$M$416)*(DM65&lt;&gt;0)+(DF$5=$D65)*SUMIF(DL$7:DL$416,"r",$M$7:$M$417))/EC65</f>
        <v>1790842.8607234624</v>
      </c>
      <c r="DO65" s="304">
        <f t="shared" ca="1" si="212"/>
        <v>0</v>
      </c>
      <c r="DP65" s="304">
        <f t="shared" ca="1" si="276"/>
        <v>1</v>
      </c>
      <c r="DQ65" s="303">
        <f t="shared" ca="1" si="213"/>
        <v>0</v>
      </c>
      <c r="DR65" s="394">
        <f ca="1">DO65*SUM(DO65:DO$331)</f>
        <v>0</v>
      </c>
      <c r="DS65" s="303">
        <f t="shared" ca="1" si="277"/>
        <v>72955.193936080424</v>
      </c>
      <c r="DT65" s="301"/>
      <c r="DU65" s="303">
        <f t="shared" ca="1" si="214"/>
        <v>0</v>
      </c>
      <c r="DV65" s="303">
        <f t="shared" ca="1" si="215"/>
        <v>72955.193936080424</v>
      </c>
      <c r="DW65" s="303">
        <f t="shared" ca="1" si="278"/>
        <v>0</v>
      </c>
      <c r="DX65" s="301"/>
      <c r="DY65" s="375">
        <f ca="1">ROUND(SUM(DN$7:DN65)+SUM(DU$7:DU65)-SUM(DQ$7:DQ65)-SUM(DX$7:DX65),4)</f>
        <v>17908428.6072</v>
      </c>
      <c r="DZ65" s="302">
        <f>Aux_Indices!$AO86</f>
        <v>4.5264343607989144E-3</v>
      </c>
      <c r="EA65" s="302">
        <f t="shared" si="279"/>
        <v>4.5264343607989144E-3</v>
      </c>
      <c r="EB65" s="302">
        <f>Aux_Indices!$AQ86</f>
        <v>0</v>
      </c>
      <c r="EC65" s="376">
        <f>IF(EC$5="-",1,SUMIF(Aux_Indices!$BP$3:$CM$3,EC$5,Aux_Indices!$BP86:$CM86))</f>
        <v>1</v>
      </c>
      <c r="ED65" s="306">
        <f t="shared" si="216"/>
        <v>1790842.8607234624</v>
      </c>
      <c r="EE65" s="306">
        <f t="shared" ca="1" si="187"/>
        <v>72955.193936080424</v>
      </c>
      <c r="EF65" s="306">
        <f t="shared" si="217"/>
        <v>0</v>
      </c>
      <c r="EG65" s="306">
        <f t="shared" ca="1" si="218"/>
        <v>0</v>
      </c>
      <c r="EH65" s="306">
        <f t="shared" ca="1" si="219"/>
        <v>0</v>
      </c>
      <c r="EI65" s="306">
        <f t="shared" ca="1" si="280"/>
        <v>72955.193936080424</v>
      </c>
      <c r="EJ65" s="306">
        <f t="shared" ca="1" si="281"/>
        <v>72955.193936080424</v>
      </c>
      <c r="EK65" s="306">
        <f t="shared" ca="1" si="220"/>
        <v>0</v>
      </c>
      <c r="EL65" s="306"/>
      <c r="EM65" s="306">
        <f t="shared" si="221"/>
        <v>0</v>
      </c>
      <c r="EN65" s="306">
        <f t="shared" ca="1" si="222"/>
        <v>17908428.607234623</v>
      </c>
      <c r="EO65" s="303">
        <f>IF($D65=Controle!$F$26,Controle!$F$64*IF(Controle!$F$70=1,Controle!$F$62*Controle!$F$31,EV65),0)</f>
        <v>0</v>
      </c>
      <c r="EP65" s="303">
        <f>IF(AND($D65&gt;=Controle!$F$60,$D65&lt;=Controle!$F$61,OR(MOD(DH65-1,Controle!$F$66)=0,DH65=1)),1,0)*Controle!$F$65*(1/(12/Controle!$F$66))*(SUM(DN66:DN$264)*Controle!$F$62)</f>
        <v>0</v>
      </c>
      <c r="EQ65" s="303">
        <f ca="1">IF(AND($D65&gt;=Controle!$F$60,$D65&lt;=Controle!$F$61,OR(MOD(DH65-1,Controle!$F$68)=0,DH65=1)),1,0)*Controle!$F$67*(1/(12/Controle!$F$68))*IF(Controle!$F$70=1,(DY65*Controle!$F$62),EV65)</f>
        <v>0</v>
      </c>
      <c r="ER65" s="190">
        <f>IF(AND($D65&gt;=Controle!$F$60,$D65&lt;=Controle!$F$61),Controle!$F$62,0)</f>
        <v>0</v>
      </c>
      <c r="ES65" s="190">
        <f>IF(AND($D65&gt;=Controle!$F$72,$D65&lt;=Controle!$F$73),Controle!$F$74,0)</f>
        <v>0</v>
      </c>
      <c r="ET65" s="303">
        <f ca="1">Controle!$F$77*DY65*ER65</f>
        <v>0</v>
      </c>
      <c r="EU65" s="303">
        <f ca="1">Controle!$F$78*DY65*ES65</f>
        <v>0</v>
      </c>
      <c r="EV65" s="303">
        <f ca="1">IF(AND($D65&gt;=Controle!$F$60,$D65&lt;=Controle!$F$61),1,0)*IF($D65=Controle!$F$26,IF(Controle!$F$69&gt;=DY65,DY65,Controle!$F$69),IF(Controle!$F$69&gt;=DY65,DY65,IF(EV64&gt;=Controle!$F$69,(1+DZ65)*EV64,Controle!$F$69)))</f>
        <v>0</v>
      </c>
      <c r="EW65" s="303">
        <f>IF(DN65=0,0,IF(SUM(DF65:DF$466)&gt;365,365,SUM(DF65:DF$466)))</f>
        <v>231</v>
      </c>
      <c r="EX65" s="304">
        <f>DN65*(EW65/365)*Controle!$E$121+DN65*Controle!$E$122</f>
        <v>0</v>
      </c>
      <c r="EY65" s="10"/>
      <c r="EZ65" s="374">
        <f t="shared" si="223"/>
        <v>1</v>
      </c>
      <c r="FA65" s="374">
        <f t="shared" si="282"/>
        <v>31</v>
      </c>
      <c r="FB65" s="374">
        <f>SUM(EZ$7:EZ64,1)*EZ65</f>
        <v>58</v>
      </c>
      <c r="FC65" s="374">
        <f t="shared" ca="1" si="342"/>
        <v>58</v>
      </c>
      <c r="FD65" s="374">
        <f t="shared" ca="1" si="224"/>
        <v>58</v>
      </c>
      <c r="FE65" s="374">
        <f ca="1">IF(FD65=0,0,INDEX(Controle!$G$35:$G$46,MONTH($D65)))</f>
        <v>1</v>
      </c>
      <c r="FF65" s="374">
        <f t="shared" si="184"/>
        <v>0</v>
      </c>
      <c r="FG65" s="304">
        <f t="shared" si="283"/>
        <v>0</v>
      </c>
      <c r="FH65" s="301">
        <f>(SUMIF(FF$7:FF$416,SUM(FG$7:FG65),$N$7:$N$416)*(FG65&lt;&gt;0)+(EZ$5=$D65)*SUMIF(FF$7:FF$416,"r",$N$7:$N$416))/FW65</f>
        <v>0</v>
      </c>
      <c r="FI65" s="304">
        <f t="shared" ca="1" si="284"/>
        <v>1</v>
      </c>
      <c r="FJ65" s="304">
        <f t="shared" ca="1" si="285"/>
        <v>1</v>
      </c>
      <c r="FK65" s="303">
        <f t="shared" ca="1" si="286"/>
        <v>0</v>
      </c>
      <c r="FL65" s="394">
        <f ca="1">FI65*SUM(FI65:FI$331)</f>
        <v>15</v>
      </c>
      <c r="FM65" s="303">
        <f t="shared" ca="1" si="287"/>
        <v>0</v>
      </c>
      <c r="FN65" s="301"/>
      <c r="FO65" s="303">
        <f t="shared" ca="1" si="288"/>
        <v>0</v>
      </c>
      <c r="FP65" s="303">
        <f t="shared" ca="1" si="289"/>
        <v>0</v>
      </c>
      <c r="FQ65" s="303">
        <f t="shared" ca="1" si="290"/>
        <v>0</v>
      </c>
      <c r="FR65" s="301"/>
      <c r="FS65" s="375">
        <f ca="1">ROUND(SUM(FH$7:FH65)+SUM(FO$7:FO65)-SUM(FK$7:FK65)-SUM(FR$7:FR65),4)</f>
        <v>0</v>
      </c>
      <c r="FT65" s="302">
        <f>Aux_Indices!$AR86</f>
        <v>4.5264343607989144E-3</v>
      </c>
      <c r="FU65" s="302">
        <f t="shared" si="291"/>
        <v>4.5264343607989144E-3</v>
      </c>
      <c r="FV65" s="302">
        <f>Aux_Indices!$AW86</f>
        <v>0</v>
      </c>
      <c r="FW65" s="376">
        <f>IF(FW$5="-",1,SUMIF(Aux_Indices!$BP$3:$CM$3,FW$5,Aux_Indices!$BP86:$CM86))</f>
        <v>1</v>
      </c>
      <c r="FX65" s="306">
        <f t="shared" si="225"/>
        <v>0</v>
      </c>
      <c r="FY65" s="306">
        <f t="shared" ca="1" si="226"/>
        <v>0</v>
      </c>
      <c r="FZ65" s="306">
        <f t="shared" si="227"/>
        <v>0</v>
      </c>
      <c r="GA65" s="306">
        <f t="shared" ca="1" si="228"/>
        <v>0</v>
      </c>
      <c r="GB65" s="306">
        <f t="shared" ca="1" si="229"/>
        <v>0</v>
      </c>
      <c r="GC65" s="306">
        <f t="shared" ca="1" si="292"/>
        <v>0</v>
      </c>
      <c r="GD65" s="306">
        <f t="shared" ca="1" si="293"/>
        <v>0</v>
      </c>
      <c r="GE65" s="306">
        <f t="shared" ca="1" si="230"/>
        <v>0</v>
      </c>
      <c r="GF65" s="306"/>
      <c r="GG65" s="306">
        <f t="shared" si="231"/>
        <v>0</v>
      </c>
      <c r="GH65" s="306">
        <f t="shared" ca="1" si="316"/>
        <v>0</v>
      </c>
      <c r="GI65" s="303">
        <f>IF($D65=Controle!$G$26,Controle!$G$64*IF(Controle!$G$70=1,Controle!$G$62*Controle!$G$31,GP65),0)</f>
        <v>0</v>
      </c>
      <c r="GJ65" s="303">
        <f>IF(AND($D65&gt;=Controle!$G$60,$D65&lt;=Controle!$G$61,OR(MOD(FB65-1,Controle!$G$66)=0,FB65=1)),1,0)*Controle!$G$65*(1/(12/Controle!$G$66))*(SUM(FH66:FH$264)*Controle!$G$62)</f>
        <v>0</v>
      </c>
      <c r="GK65" s="303">
        <f ca="1">IF(AND($D65&gt;=Controle!$G$60,$D65&lt;=Controle!$G$61,OR(MOD(FB65-1,Controle!$G$68)=0,FB65=1)),1,0)*Controle!$G$67*(1/(12/Controle!$G$68))*IF(Controle!$G$70=1,(FS65*Controle!$G$62),GP65)</f>
        <v>0</v>
      </c>
      <c r="GL65" s="190">
        <f>IF(AND($D65&gt;=Controle!$G$60,$D65&lt;=Controle!$G$61),Controle!$G$62,0)</f>
        <v>0</v>
      </c>
      <c r="GM65" s="190">
        <f>IF(AND($D65&gt;=Controle!$G$72,$D65&lt;=Controle!$G$73),Controle!$G$74,0)</f>
        <v>0</v>
      </c>
      <c r="GN65" s="303">
        <f ca="1">Controle!$G$77*FS65*GL65</f>
        <v>0</v>
      </c>
      <c r="GO65" s="303">
        <f ca="1">Controle!$G$78*FS65*GM65</f>
        <v>0</v>
      </c>
      <c r="GP65" s="303">
        <f ca="1">IF(AND($D65&gt;=Controle!$G$60,$D65&lt;=Controle!$G$61),1,0)*IF($D65=Controle!$G$26,IF(Controle!$G$69&gt;=FS65,FS65,Controle!$G$69),IF(Controle!$G$69&gt;=FS65,FS65,IF(GP64&gt;=Controle!$G$69,(1+FT65)*GP64,Controle!$G$69)))</f>
        <v>0</v>
      </c>
      <c r="GQ65" s="303">
        <f>IF(FH65=0,0,IF(SUM(EZ65:EZ$466)&gt;365,365,SUM(EZ65:EZ$466)))</f>
        <v>0</v>
      </c>
      <c r="GR65" s="304">
        <f>FH65*(GQ65/365)*Controle!$G$121+FH65*Controle!$G$122</f>
        <v>0</v>
      </c>
      <c r="GS65" s="10"/>
      <c r="GT65" s="374">
        <f t="shared" si="232"/>
        <v>1</v>
      </c>
      <c r="GU65" s="374">
        <f t="shared" si="294"/>
        <v>31</v>
      </c>
      <c r="GV65" s="374">
        <f>SUM(GT$7:GT64,1)*GT65</f>
        <v>58</v>
      </c>
      <c r="GW65" s="374">
        <f t="shared" ca="1" si="233"/>
        <v>58</v>
      </c>
      <c r="GX65" s="374">
        <f t="shared" ca="1" si="336"/>
        <v>58</v>
      </c>
      <c r="GY65" s="374">
        <f ca="1">IF(GX65=0,0,INDEX(Controle!$H$35:$H$46,MONTH($D65)))</f>
        <v>0</v>
      </c>
      <c r="GZ65" s="374">
        <f t="shared" si="185"/>
        <v>0</v>
      </c>
      <c r="HA65" s="304">
        <f t="shared" si="295"/>
        <v>0</v>
      </c>
      <c r="HB65" s="301">
        <f>(SUMIF(GZ$7:GZ$416,SUM(HA$7:HA65),$O$7:$O$416)*(HA65&lt;&gt;0)+(GT$5=$D65)*SUMIF(GZ$7:GZ$416,"r",$O$7:$O$416))/HQ65</f>
        <v>0</v>
      </c>
      <c r="HC65" s="304">
        <f t="shared" ca="1" si="296"/>
        <v>1</v>
      </c>
      <c r="HD65" s="304">
        <f t="shared" ca="1" si="297"/>
        <v>1</v>
      </c>
      <c r="HE65" s="303">
        <f t="shared" ca="1" si="234"/>
        <v>0</v>
      </c>
      <c r="HF65" s="303">
        <f ca="1">HC65*SUM(HC65:HC$331)</f>
        <v>15</v>
      </c>
      <c r="HG65" s="303">
        <f t="shared" ca="1" si="317"/>
        <v>0</v>
      </c>
      <c r="HH65" s="303">
        <f ca="1">((SUM(HG$7:HG65)-SUM(HI$7:HI64)-HJ65)*(GX65=0)*GT65-HP65*HM64*(GX65=0))</f>
        <v>0</v>
      </c>
      <c r="HI65" s="303">
        <f t="shared" ca="1" si="235"/>
        <v>0</v>
      </c>
      <c r="HJ65" s="303">
        <f t="shared" ca="1" si="236"/>
        <v>0</v>
      </c>
      <c r="HK65" s="303">
        <f t="shared" ca="1" si="298"/>
        <v>0</v>
      </c>
      <c r="HL65" s="301"/>
      <c r="HM65" s="375">
        <f ca="1">ROUND(SUM(HB$7:HB65)+SUM(HI$7:HI65)-SUM(HE$7:HE65)-SUM(HL$7:HL65),4)</f>
        <v>0</v>
      </c>
      <c r="HN65" s="302">
        <f>Aux_Indices!$AU86</f>
        <v>4.5264343607989144E-3</v>
      </c>
      <c r="HO65" s="305">
        <f t="shared" si="318"/>
        <v>4.5264343607989144E-3</v>
      </c>
      <c r="HP65" s="302">
        <f>Aux_Indices!$AW86</f>
        <v>0</v>
      </c>
      <c r="HQ65" s="376">
        <f>IF(HQ$5="-",1,SUMIF(Aux_Indices!$BP$3:$CM$3,HQ$5,Aux_Indices!$BP86:$CM86))</f>
        <v>1</v>
      </c>
      <c r="HR65" s="306">
        <f t="shared" si="299"/>
        <v>0</v>
      </c>
      <c r="HS65" s="306">
        <f t="shared" ca="1" si="237"/>
        <v>0</v>
      </c>
      <c r="HT65" s="306">
        <f t="shared" ca="1" si="157"/>
        <v>0</v>
      </c>
      <c r="HU65" s="306">
        <f t="shared" ca="1" si="324"/>
        <v>0</v>
      </c>
      <c r="HV65" s="306">
        <f t="shared" ca="1" si="238"/>
        <v>0</v>
      </c>
      <c r="HW65" s="306">
        <f t="shared" ca="1" si="300"/>
        <v>0</v>
      </c>
      <c r="HX65" s="306">
        <f t="shared" ca="1" si="179"/>
        <v>0</v>
      </c>
      <c r="HY65" s="306">
        <f t="shared" ca="1" si="301"/>
        <v>0</v>
      </c>
      <c r="HZ65" s="306">
        <f t="shared" ca="1" si="159"/>
        <v>0</v>
      </c>
      <c r="IA65" s="306">
        <f t="shared" si="239"/>
        <v>0</v>
      </c>
      <c r="IB65" s="306">
        <f t="shared" ca="1" si="240"/>
        <v>0</v>
      </c>
      <c r="IC65" s="303">
        <f>IF($D65=Controle!$H$26,Controle!$H$64*IF(Controle!$H$70=1,Controle!$H$62*Controle!$H$31,IJ65),0)</f>
        <v>0</v>
      </c>
      <c r="ID65" s="303">
        <f>IF(AND($D65&gt;=Controle!$H$60,$D65&lt;=Controle!$H$61,OR(MOD(GV65-1,Controle!$H$66)=0,GV65=1)),1,0)*Controle!$H$65*(1/(12/Controle!$H$66))*(SUM(HB66:HB$264)*Controle!$H$62)</f>
        <v>0</v>
      </c>
      <c r="IE65" s="303">
        <f ca="1">IF(AND($D65&gt;=Controle!$H$60,$D65&lt;=Controle!$H$61,OR(MOD(GV65-1,Controle!$H$68)=0,GV65=1)),1,0)*Controle!$H$67*(1/(12/Controle!$H$68))*IF(Controle!$H$70=1,(HM65*Controle!$H$62),IJ65)</f>
        <v>0</v>
      </c>
      <c r="IF65" s="190">
        <f>IF(AND($D65&gt;=Controle!$H$60,$D65&lt;=Controle!$H$61),Controle!$H$62,0)</f>
        <v>0</v>
      </c>
      <c r="IG65" s="190">
        <f>IF(AND($D65&gt;=Controle!$H$72,$D65&lt;=Controle!$H$73),Controle!$H$74,0)</f>
        <v>0</v>
      </c>
      <c r="IH65" s="303">
        <f ca="1">Controle!$H$77*HM65*IF65</f>
        <v>0</v>
      </c>
      <c r="II65" s="303">
        <f ca="1">Controle!$H$78*HM65*IG65</f>
        <v>0</v>
      </c>
      <c r="IJ65" s="303">
        <f ca="1">IF(AND($D65&gt;=Controle!$H$60,$D65&lt;=Controle!$H$61),1,0)*IF($D65=Controle!$H$26,IF(Controle!$H$69&gt;=HM65,HM65,Controle!$H$69),IF(Controle!$H$69&gt;=HM65,HM65,IF(IJ64&gt;=Controle!$H$69,(1+HN65)*IJ64,Controle!$H$69)))</f>
        <v>0</v>
      </c>
      <c r="IK65" s="303">
        <f>IF(HB65=0,0,IF(SUM(GT65:GT$466)&gt;365,365,SUM(GT65:GT$466)))</f>
        <v>0</v>
      </c>
      <c r="IL65" s="304">
        <f>HB65*(IK65/365)*Controle!$H$121+HB65*Controle!$H$122</f>
        <v>0</v>
      </c>
      <c r="IM65" s="315" t="e">
        <f t="shared" ca="1" si="337"/>
        <v>#DIV/0!</v>
      </c>
      <c r="IN65" s="374">
        <f t="shared" si="241"/>
        <v>1</v>
      </c>
      <c r="IO65" s="374">
        <f t="shared" si="302"/>
        <v>31</v>
      </c>
      <c r="IP65" s="374">
        <f>SUM(IN$7:IN64,1)*IN65</f>
        <v>58</v>
      </c>
      <c r="IQ65" s="374">
        <f t="shared" ca="1" si="343"/>
        <v>58</v>
      </c>
      <c r="IR65" s="374">
        <f t="shared" ca="1" si="242"/>
        <v>58</v>
      </c>
      <c r="IS65" s="374">
        <f ca="1">IF(IR65=0,0,INDEX(Controle!$I$35:$I$46,MONTH($D65)))</f>
        <v>0</v>
      </c>
      <c r="IT65" s="374">
        <f t="shared" si="186"/>
        <v>0</v>
      </c>
      <c r="IU65" s="304">
        <f t="shared" si="303"/>
        <v>0</v>
      </c>
      <c r="IV65" s="301">
        <f>(SUMIF(IT$7:IT$416,SUM(IU$7:IU65),$P$7:$P$416)*(IU65&lt;&gt;0)+(IN$5=$D65)*SUMIF(IT$7:IT$416,"r",$P$7:$P$416))/JK65</f>
        <v>0</v>
      </c>
      <c r="IW65" s="304">
        <f t="shared" ca="1" si="243"/>
        <v>1</v>
      </c>
      <c r="IX65" s="304">
        <f t="shared" ca="1" si="304"/>
        <v>1</v>
      </c>
      <c r="IY65" s="303">
        <f t="shared" ca="1" si="244"/>
        <v>0</v>
      </c>
      <c r="IZ65" s="303">
        <f ca="1">IW65*SUM(IW65:IW$331)</f>
        <v>15</v>
      </c>
      <c r="JA65" s="303">
        <f t="shared" ca="1" si="319"/>
        <v>0</v>
      </c>
      <c r="JB65" s="303">
        <f ca="1">((SUM(JA$7:JA65)-SUM(JC$7:JC64)-JD65)*(IR65=0)*IN65-JJ65*JG64*(IR65=0))</f>
        <v>0</v>
      </c>
      <c r="JC65" s="303">
        <f t="shared" ca="1" si="245"/>
        <v>0</v>
      </c>
      <c r="JD65" s="303">
        <f t="shared" ca="1" si="246"/>
        <v>0</v>
      </c>
      <c r="JE65" s="303">
        <f t="shared" ca="1" si="305"/>
        <v>0</v>
      </c>
      <c r="JF65" s="301"/>
      <c r="JG65" s="375">
        <f ca="1">ROUND(SUM(IV$7:IV65)+SUM(JC$7:JC65)-SUM(IY$7:IY65)-SUM(JF$7:JF65),4)</f>
        <v>0</v>
      </c>
      <c r="JH65" s="302">
        <f>Aux_Indices!$AX86</f>
        <v>4.5264343607989144E-3</v>
      </c>
      <c r="JI65" s="305">
        <f t="shared" si="306"/>
        <v>4.5264343607989144E-3</v>
      </c>
      <c r="JJ65" s="302">
        <f>Aux_Indices!$AZ86</f>
        <v>0</v>
      </c>
      <c r="JK65" s="376">
        <f>IF(JK$5="-",1,SUMIF(Aux_Indices!$BP$3:$CM$3,JK$5,Aux_Indices!$BP86:$CM86))</f>
        <v>1</v>
      </c>
      <c r="JL65" s="306">
        <f t="shared" si="307"/>
        <v>0</v>
      </c>
      <c r="JM65" s="306">
        <f t="shared" ca="1" si="247"/>
        <v>0</v>
      </c>
      <c r="JN65" s="306">
        <f t="shared" ca="1" si="169"/>
        <v>0</v>
      </c>
      <c r="JO65" s="306">
        <f t="shared" ca="1" si="325"/>
        <v>0</v>
      </c>
      <c r="JP65" s="306">
        <f t="shared" ca="1" si="248"/>
        <v>0</v>
      </c>
      <c r="JQ65" s="306">
        <f t="shared" ca="1" si="308"/>
        <v>0</v>
      </c>
      <c r="JR65" s="306">
        <f t="shared" ca="1" si="180"/>
        <v>0</v>
      </c>
      <c r="JS65" s="306">
        <f t="shared" ca="1" si="309"/>
        <v>0</v>
      </c>
      <c r="JT65" s="306">
        <f t="shared" ca="1" si="171"/>
        <v>0</v>
      </c>
      <c r="JU65" s="306">
        <f t="shared" si="249"/>
        <v>0</v>
      </c>
      <c r="JV65" s="306">
        <f t="shared" ca="1" si="250"/>
        <v>0</v>
      </c>
      <c r="JW65" s="303">
        <f>IF($D65=Controle!$I$26,Controle!$I$64*IF(Controle!$I$70=1,Controle!$I$62*Controle!$I$31,KD65),0)</f>
        <v>0</v>
      </c>
      <c r="JX65" s="303">
        <f>IF(AND($D65&gt;=Controle!$I$60,$D65&lt;=Controle!$I$61,OR(MOD(IP65-1,Controle!$I$66)=0,IP65=1)),1,0)*Controle!$I$65*(1/(12/Controle!$I$66))*(SUM(IV66:IV$264)*Controle!$I$62)</f>
        <v>0</v>
      </c>
      <c r="JY65" s="303">
        <f ca="1">IF(AND($D65&gt;=Controle!$I$60,$D65&lt;=Controle!$I$61,OR(MOD(IP65-1,Controle!$I$68)=0,IP65=1)),1,0)*Controle!$I$67*(1/(12/Controle!$I$68))*IF(Controle!$I$70=1,(JG65*Controle!$I$62),KD65)</f>
        <v>0</v>
      </c>
      <c r="JZ65" s="190">
        <f>IF(AND($D65&gt;=Controle!$I$60,$D65&lt;=Controle!$I$61),Controle!$I$62,0)</f>
        <v>0</v>
      </c>
      <c r="KA65" s="190">
        <f>IF(AND($D65&gt;=Controle!$I$72,$D65&lt;=Controle!$I$73),Controle!$I$74,0)</f>
        <v>0</v>
      </c>
      <c r="KB65" s="303">
        <f ca="1">Controle!$I$77*JG65*JZ65</f>
        <v>0</v>
      </c>
      <c r="KC65" s="303">
        <f ca="1">Controle!$I$78*JG65*KA65</f>
        <v>0</v>
      </c>
      <c r="KD65" s="303">
        <f ca="1">IF(AND($D65&gt;=Controle!$I$60,$D65&lt;=Controle!$I$61),1,0)*IF($D65=Controle!$I$26,IF(Controle!$I$69&gt;=JG65,JG65,Controle!$I$69),IF(Controle!$I$69&gt;=JG65,JG65,IF(KD64&gt;=Controle!$I$69,(1+JH65)*KD64,Controle!$I$69)))</f>
        <v>0</v>
      </c>
      <c r="KE65" s="303">
        <f>IF(IV65=0,0,IF(SUM(IN65:IN$466)&gt;365,365,SUM(IN65:IN$466)))</f>
        <v>0</v>
      </c>
      <c r="KF65" s="304">
        <f>IV65*(KE65/365)*Controle!$I$121+IV65*Controle!$I$122</f>
        <v>0</v>
      </c>
      <c r="KG65" s="315" t="e">
        <f t="shared" ca="1" si="338"/>
        <v>#DIV/0!</v>
      </c>
      <c r="KH65" s="316"/>
      <c r="KI65" s="307">
        <f ca="1">IF(D65&gt;=DATE(YEAR(Controle!$D$9),MONTH(Controle!$D$9)+6,DAY(Controle!$D$9)),(IF(Controle!$D$58="Sim",1,0)*(SUM(AT66:AT68)+SUM(AQ66:AQ68))+IF(Controle!$F$58="Sim",1,0)*(SUM(EH66:EH68)+SUM(EE66:EE68))+IF(Controle!$E$58="Sim",1,0)*(SUM(CN66:CN68)+SUM(CK66:CK68))+IF(Controle!$G$58="Sim",1,0)*(SUM(GB66:GB68)+SUM(FY66:FY68))+IF(Controle!$H$58="Sim",1,0)*(SUM(HV66:HV68)+SUM(HS66:HS68))+IF(Controle!$I$58="Sim",1,0)*(SUM(JP66:JP68)+SUM(JM66:JM68))),0)*0.7</f>
        <v>0</v>
      </c>
      <c r="KJ65" s="308">
        <f t="shared" ca="1" si="251"/>
        <v>0</v>
      </c>
      <c r="KK65" s="308">
        <f t="shared" ca="1" si="252"/>
        <v>0</v>
      </c>
      <c r="KL65" s="308">
        <f t="shared" ca="1" si="253"/>
        <v>0</v>
      </c>
      <c r="KM65" s="10"/>
      <c r="KN65" s="309">
        <f t="shared" ref="KN65:KS74" ca="1" si="347">SUMIF($R$4:$KH$4,KN$4,$R65:$KH65)</f>
        <v>2050531.796798201</v>
      </c>
      <c r="KO65" s="129">
        <f t="shared" ca="1" si="347"/>
        <v>1012008.9064721313</v>
      </c>
      <c r="KP65" s="129">
        <f t="shared" ca="1" si="347"/>
        <v>1038522.8903260698</v>
      </c>
      <c r="KQ65" s="129">
        <f t="shared" si="347"/>
        <v>1790842.8607234624</v>
      </c>
      <c r="KR65" s="129">
        <f t="shared" ca="1" si="347"/>
        <v>0</v>
      </c>
      <c r="KS65" s="129">
        <f t="shared" ca="1" si="347"/>
        <v>202094049.58512902</v>
      </c>
      <c r="KT65" s="10"/>
      <c r="KU65" s="129">
        <f t="shared" si="254"/>
        <v>0</v>
      </c>
      <c r="KV65" s="10"/>
      <c r="KW65" s="129">
        <f t="shared" ref="KW65:KY84" si="348">SUMIF($R$4:$KH$4,KW$4,$R65:$KH65)</f>
        <v>0</v>
      </c>
      <c r="KX65" s="129">
        <f t="shared" si="348"/>
        <v>0</v>
      </c>
      <c r="KY65" s="129">
        <f t="shared" ca="1" si="348"/>
        <v>0</v>
      </c>
      <c r="KZ65" s="310">
        <f t="shared" ca="1" si="310"/>
        <v>0</v>
      </c>
      <c r="LA65" s="10"/>
      <c r="LB65" s="129">
        <f t="shared" ref="LB65:LC84" ca="1" si="349">SUMIF($R$4:$KH$4,LB$4,$R65:$KH65)</f>
        <v>0</v>
      </c>
      <c r="LC65" s="129">
        <f t="shared" ca="1" si="349"/>
        <v>0</v>
      </c>
      <c r="LD65" s="10"/>
      <c r="LE65" s="311">
        <f t="shared" ca="1" si="311"/>
        <v>12144106.87766345</v>
      </c>
      <c r="LF65" s="312">
        <f t="shared" ca="1" si="312"/>
        <v>202094049.58512902</v>
      </c>
      <c r="LG65" s="129">
        <f t="shared" ca="1" si="313"/>
        <v>12144106.87766345</v>
      </c>
      <c r="LH65" s="129"/>
      <c r="LI65" s="129">
        <f t="shared" ca="1" si="314"/>
        <v>189949942.70746556</v>
      </c>
      <c r="LJ65" s="129"/>
      <c r="LK65" s="129">
        <f t="shared" ca="1" si="320"/>
        <v>0</v>
      </c>
      <c r="LL65" s="129">
        <f t="shared" ca="1" si="255"/>
        <v>0</v>
      </c>
      <c r="LM65" s="129">
        <f t="shared" ca="1" si="256"/>
        <v>1977576.6028621206</v>
      </c>
      <c r="LN65" s="129">
        <f t="shared" ca="1" si="257"/>
        <v>-1717887.666787382</v>
      </c>
      <c r="LO65" s="129">
        <f t="shared" ca="1" si="258"/>
        <v>0</v>
      </c>
      <c r="LP65" s="129">
        <f t="shared" ca="1" si="259"/>
        <v>0</v>
      </c>
      <c r="LQ65" s="129">
        <f t="shared" ca="1" si="260"/>
        <v>0</v>
      </c>
      <c r="LR65" s="129"/>
      <c r="LS65" s="129">
        <f t="shared" ref="LS65:LU84" ca="1" si="350">SUMIF($R$4:$KH$4,LS$4,$R65:$KH65)</f>
        <v>0</v>
      </c>
      <c r="LT65" s="129">
        <f t="shared" ca="1" si="350"/>
        <v>1038522.8903260698</v>
      </c>
      <c r="LU65" s="129">
        <f t="shared" ca="1" si="350"/>
        <v>0</v>
      </c>
      <c r="LV65" s="129">
        <f ca="1">LT65*($D65&lt;Controle!$D$144)</f>
        <v>1038522.8903260698</v>
      </c>
      <c r="LW65" s="129">
        <f ca="1">LT65*($D65&gt;=Controle!$D$144)</f>
        <v>0</v>
      </c>
      <c r="LX65" s="313"/>
      <c r="LY65" s="314"/>
    </row>
    <row r="66" spans="2:337">
      <c r="B66" s="10"/>
      <c r="C66" s="297">
        <f t="shared" si="322"/>
        <v>2031</v>
      </c>
      <c r="D66" s="298">
        <f>Aux_Inflação!C64</f>
        <v>48153</v>
      </c>
      <c r="E66" s="299">
        <f>Aux_Indices!F64</f>
        <v>30</v>
      </c>
      <c r="F66" s="299">
        <f>IF(Controle!$D$26=$D66,Controle!$D$32+1,IF($F67&lt;&gt;0,$F67-1,0))</f>
        <v>0</v>
      </c>
      <c r="G66" s="300"/>
      <c r="H66" s="299">
        <f>SUM('U&amp;F Projeto'!Q66:S66)+'U&amp;F Projeto'!U66</f>
        <v>2238553.5759043279</v>
      </c>
      <c r="I66" s="299"/>
      <c r="J66" s="300"/>
      <c r="K66" s="560">
        <f>($D66=Controle!$E$26)*Controle!D$30+$H66*Controle!D$21</f>
        <v>0</v>
      </c>
      <c r="L66" s="560">
        <f>($D66=Controle!$E$26)*Controle!E$30+$H66*Controle!E$21</f>
        <v>1790842.8607234624</v>
      </c>
      <c r="M66" s="560">
        <f>($D66=Controle!$E$26)*Controle!F$30+$H66*Controle!F$21</f>
        <v>1790842.8607234624</v>
      </c>
      <c r="N66" s="560">
        <f>($D66=Controle!$E$26)*Controle!G$30+$H66*Controle!G$21</f>
        <v>0</v>
      </c>
      <c r="O66" s="560">
        <f>($D66=Controle!$E$26)*Controle!H$30+$H66*Controle!H$21</f>
        <v>0</v>
      </c>
      <c r="P66" s="560">
        <f>($D66=Controle!$E$26)*Controle!I$30+$H66*Controle!I$21</f>
        <v>0</v>
      </c>
      <c r="Q66" s="300"/>
      <c r="R66" s="374">
        <f t="shared" si="192"/>
        <v>1</v>
      </c>
      <c r="S66" s="374">
        <f t="shared" si="261"/>
        <v>30</v>
      </c>
      <c r="T66" s="374">
        <f>SUM(R$7:R65,1)*R66</f>
        <v>59</v>
      </c>
      <c r="U66" s="374">
        <f t="shared" ca="1" si="339"/>
        <v>59</v>
      </c>
      <c r="V66" s="374">
        <f t="shared" ca="1" si="193"/>
        <v>59</v>
      </c>
      <c r="W66" s="374">
        <f ca="1">IF(V66=0,0,INDEX(Controle!$D$35:$D$46,MONTH($D66)))</f>
        <v>1</v>
      </c>
      <c r="X66" s="374">
        <f t="shared" si="181"/>
        <v>0</v>
      </c>
      <c r="Y66" s="304">
        <f t="shared" si="346"/>
        <v>0</v>
      </c>
      <c r="Z66" s="301">
        <f>(SUMIF(X$7:X$416,SUM(Y$7:Y66),$K$7:$K$416)*(Y66&lt;&gt;0)+(R$5=$D66)*SUMIF(X$7:X$416,"r",$K$7:$K$416))/AO66</f>
        <v>0</v>
      </c>
      <c r="AA66" s="304">
        <f t="shared" ca="1" si="330"/>
        <v>1</v>
      </c>
      <c r="AB66" s="304">
        <f t="shared" ca="1" si="331"/>
        <v>1</v>
      </c>
      <c r="AC66" s="303">
        <f t="shared" ca="1" si="332"/>
        <v>0</v>
      </c>
      <c r="AD66" s="394">
        <f ca="1">AA66*SUM(AA66:AA$331)</f>
        <v>14</v>
      </c>
      <c r="AE66" s="303">
        <f t="shared" ca="1" si="333"/>
        <v>0</v>
      </c>
      <c r="AF66" s="301"/>
      <c r="AG66" s="303">
        <f t="shared" ca="1" si="334"/>
        <v>0</v>
      </c>
      <c r="AH66" s="303">
        <f t="shared" ca="1" si="335"/>
        <v>0</v>
      </c>
      <c r="AI66" s="303">
        <f t="shared" ca="1" si="262"/>
        <v>0</v>
      </c>
      <c r="AJ66" s="301"/>
      <c r="AK66" s="375">
        <f ca="1">ROUND(SUM(Z$7:Z66)+SUM(AG$7:AG66)-SUM(AC$7:AC66)-SUM(AJ$7:AJ66),4)</f>
        <v>0</v>
      </c>
      <c r="AL66" s="302">
        <f>Aux_Indices!$AI64</f>
        <v>8.3330357194277838E-3</v>
      </c>
      <c r="AM66" s="305">
        <f t="shared" si="315"/>
        <v>8.3330357194277838E-3</v>
      </c>
      <c r="AN66" s="302">
        <f>Aux_Indices!$AK64</f>
        <v>0</v>
      </c>
      <c r="AO66" s="376">
        <f>IF(AO$5="-",1,SUMIF(Aux_Indices!$BP$3:$CM$3,AO$5,Aux_Indices!$BP64:$CM64))</f>
        <v>1</v>
      </c>
      <c r="AP66" s="306">
        <f t="shared" si="263"/>
        <v>0</v>
      </c>
      <c r="AQ66" s="306">
        <f t="shared" ca="1" si="194"/>
        <v>0</v>
      </c>
      <c r="AR66" s="306">
        <f t="shared" si="113"/>
        <v>0</v>
      </c>
      <c r="AS66" s="306">
        <f t="shared" ca="1" si="323"/>
        <v>0</v>
      </c>
      <c r="AT66" s="306">
        <f t="shared" ca="1" si="195"/>
        <v>0</v>
      </c>
      <c r="AU66" s="306">
        <f t="shared" ca="1" si="264"/>
        <v>0</v>
      </c>
      <c r="AV66" s="306">
        <f t="shared" ca="1" si="178"/>
        <v>0</v>
      </c>
      <c r="AW66" s="306">
        <f t="shared" ca="1" si="265"/>
        <v>0</v>
      </c>
      <c r="AX66" s="306">
        <f t="shared" ca="1" si="115"/>
        <v>0</v>
      </c>
      <c r="AY66" s="306">
        <f t="shared" si="196"/>
        <v>0</v>
      </c>
      <c r="AZ66" s="306">
        <f t="shared" ca="1" si="197"/>
        <v>0</v>
      </c>
      <c r="BA66" s="303">
        <f>IF($D66=Controle!$D$26,Controle!$D$64*IF(Controle!$D$70=1,Controle!$D$62*Controle!$D$31,BH66),0)</f>
        <v>0</v>
      </c>
      <c r="BB66" s="303">
        <f>IF(AND($D66&gt;=Controle!$D$60,$D66&lt;=Controle!$D$61,OR(MOD(T66-1,Controle!$D$66)=0,T66=1)),1,0)*Controle!$D$65*(1/(12/Controle!$D$66))*(SUM(Z67:Z$264)*Controle!$D$62)</f>
        <v>0</v>
      </c>
      <c r="BC66" s="303">
        <f ca="1">IF(AND($D66&gt;=Controle!$D$60,$D66&lt;=Controle!$D$61,OR(MOD(T66-1,Controle!$D$68)=0,T66=1)),1,0)*Controle!$D$67*(1/(12/Controle!$D$68))*IF(Controle!$D$70=1,(AK66*Controle!$D$62),BH66)</f>
        <v>0</v>
      </c>
      <c r="BD66" s="190">
        <f>IF(AND($D66&gt;=Controle!$D$60,$D66&lt;=Controle!$D$61),Controle!$D$62,0)</f>
        <v>0</v>
      </c>
      <c r="BE66" s="190">
        <f>IF(AND($D66&gt;=Controle!$D$72,$D66&lt;=Controle!$D$73),Controle!$D$74,0)</f>
        <v>0</v>
      </c>
      <c r="BF66" s="303">
        <f ca="1">Controle!$D$77*AK66*BD66</f>
        <v>0</v>
      </c>
      <c r="BG66" s="303">
        <f ca="1">Controle!$D$78*AK66*BE66</f>
        <v>0</v>
      </c>
      <c r="BH66" s="303">
        <f ca="1">IF(AND($D66&gt;=Controle!$D$60,$D66&lt;=Controle!$D$61),1,0)*IF($D66=Controle!$D$26,IF(Controle!$D$69&gt;=AK66,AK66,Controle!$D$69),IF(Controle!$D$69&gt;=AK66,AK66,IF(BH65&gt;=Controle!$D$69,(1+AL66)*BH65,Controle!$D$69)))</f>
        <v>0</v>
      </c>
      <c r="BI66" s="303">
        <f>IF(Z66=0,0,IF(SUM(R66:R$466)&gt;365,365,SUM(R66:R$466)))</f>
        <v>0</v>
      </c>
      <c r="BJ66" s="304">
        <f>Z66*(BI66/365)*Controle!$D$121+Z66*Controle!$D$122</f>
        <v>0</v>
      </c>
      <c r="BK66" s="10"/>
      <c r="BL66" s="374">
        <f t="shared" si="198"/>
        <v>1</v>
      </c>
      <c r="BM66" s="374">
        <f t="shared" si="266"/>
        <v>30</v>
      </c>
      <c r="BN66" s="374">
        <f>SUM(BL$7:BL65,1)*BL66</f>
        <v>59</v>
      </c>
      <c r="BO66" s="374">
        <f t="shared" ca="1" si="340"/>
        <v>11</v>
      </c>
      <c r="BP66" s="374">
        <f t="shared" ca="1" si="199"/>
        <v>59</v>
      </c>
      <c r="BQ66" s="374">
        <f ca="1">IF(BP66=0,0,INDEX(Controle!$D$35:$D$46,MONTH($D66)))</f>
        <v>1</v>
      </c>
      <c r="BR66" s="374">
        <f t="shared" si="182"/>
        <v>0</v>
      </c>
      <c r="BS66" s="304">
        <f t="shared" si="267"/>
        <v>0</v>
      </c>
      <c r="BT66" s="301">
        <f>(SUMIF(BR$7:BR$416,SUM(BS$7:BS66),$L$7:$L$416)*(BS66&lt;&gt;0)+(BL$5=$D66)*SUMIF(BR$7:BR$416,"r",$L$7:$L$416))/CI66</f>
        <v>0</v>
      </c>
      <c r="BU66" s="304">
        <f t="shared" ca="1" si="200"/>
        <v>1</v>
      </c>
      <c r="BV66" s="304">
        <f t="shared" ca="1" si="268"/>
        <v>1</v>
      </c>
      <c r="BW66" s="303">
        <f t="shared" ca="1" si="345"/>
        <v>1012008.9064719781</v>
      </c>
      <c r="BX66" s="394">
        <f ca="1">BU66*SUM(BU66:BU$331)</f>
        <v>182</v>
      </c>
      <c r="BY66" s="303">
        <f t="shared" ca="1" si="269"/>
        <v>770442.96010192914</v>
      </c>
      <c r="BZ66" s="301"/>
      <c r="CA66" s="303">
        <f t="shared" ca="1" si="201"/>
        <v>0</v>
      </c>
      <c r="CB66" s="303">
        <f t="shared" ca="1" si="202"/>
        <v>770442.96010192914</v>
      </c>
      <c r="CC66" s="303">
        <f t="shared" ca="1" si="270"/>
        <v>0</v>
      </c>
      <c r="CD66" s="301"/>
      <c r="CE66" s="375">
        <f ca="1">ROUND(SUM(BT$7:BT66)+SUM(CA$7:CA66)-SUM(BW$7:BW66)-SUM(CD$7:CD66),4)</f>
        <v>183173612.07139999</v>
      </c>
      <c r="CF66" s="302">
        <f>Aux_Indices!$AL64</f>
        <v>4.1829701798186125E-3</v>
      </c>
      <c r="CG66" s="302">
        <f t="shared" si="271"/>
        <v>4.1829701798186125E-3</v>
      </c>
      <c r="CH66" s="302">
        <f>Aux_Indices!$AN64</f>
        <v>0</v>
      </c>
      <c r="CI66" s="376">
        <f>IF(CI$5="-",1,SUMIF(Aux_Indices!$BP$3:$CM$3,CI$5,Aux_Indices!$BP64:$CM64))</f>
        <v>1</v>
      </c>
      <c r="CJ66" s="306">
        <f t="shared" si="203"/>
        <v>0</v>
      </c>
      <c r="CK66" s="306">
        <f t="shared" ca="1" si="27"/>
        <v>770442.96010192914</v>
      </c>
      <c r="CL66" s="306">
        <f t="shared" si="204"/>
        <v>0</v>
      </c>
      <c r="CM66" s="306">
        <f t="shared" ca="1" si="205"/>
        <v>0</v>
      </c>
      <c r="CN66" s="306">
        <f t="shared" ca="1" si="206"/>
        <v>1012008.9064719781</v>
      </c>
      <c r="CO66" s="306">
        <f t="shared" ca="1" si="272"/>
        <v>1782451.8665739072</v>
      </c>
      <c r="CP66" s="306">
        <f t="shared" ca="1" si="273"/>
        <v>770442.96010192914</v>
      </c>
      <c r="CQ66" s="306">
        <f t="shared" ca="1" si="207"/>
        <v>0</v>
      </c>
      <c r="CR66" s="306"/>
      <c r="CS66" s="306">
        <f t="shared" si="208"/>
        <v>0</v>
      </c>
      <c r="CT66" s="306">
        <f t="shared" ca="1" si="209"/>
        <v>183173612.07142243</v>
      </c>
      <c r="CU66" s="303">
        <f>IF($D66=Controle!$E$26,Controle!$E$64*IF(Controle!$E$70=1,Controle!$E$62*Controle!$E$31,DB66),0)</f>
        <v>0</v>
      </c>
      <c r="CV66" s="303">
        <f>IF(AND($D66&gt;=Controle!$E$60,$D66&lt;=Controle!$E$61,OR(MOD(BN66-1,Controle!$E$66)=0,BN66=1)),1,0)*Controle!$E$65*(1/(12/Controle!$E$66))*(SUM(BT67:BT$264)*Controle!$E$62)</f>
        <v>0</v>
      </c>
      <c r="CW66" s="303">
        <f ca="1">IF(AND($D66&gt;=Controle!$E$60,$D66&lt;=Controle!$E$61,OR(MOD(BN66-1,Controle!$E$68)=0,BN66=1)),1,0)*Controle!$E$67*(1/(12/Controle!$E$68))*IF(Controle!$E$70=1,(CE66*Controle!$E$62),DB66)</f>
        <v>0</v>
      </c>
      <c r="CX66" s="190">
        <f>IF(AND($D66&gt;=Controle!$E$60,$D66&lt;=Controle!$E$61),Controle!$E$62,0)</f>
        <v>0</v>
      </c>
      <c r="CY66" s="190">
        <f>IF(AND($D66&gt;=Controle!$E$72,$D66&lt;=Controle!$E$73),Controle!$E$74,0)</f>
        <v>0</v>
      </c>
      <c r="CZ66" s="303">
        <f ca="1">Controle!$E$77*CE66*CX66</f>
        <v>0</v>
      </c>
      <c r="DA66" s="303">
        <f ca="1">Controle!$E$78*CE66*CY66</f>
        <v>0</v>
      </c>
      <c r="DB66" s="303">
        <f ca="1">IF(AND($D66&gt;=Controle!$E$60,$D66&lt;=Controle!$E$61),1,0)*IF($D66=Controle!$E$26,IF(Controle!$E$69&gt;=CE66,CE66,Controle!$E$69),IF(Controle!$E$69&gt;=CE66,CE66,IF(DB65&gt;=Controle!$E$69,(1+CF66)*DB65,Controle!$E$69)))</f>
        <v>0</v>
      </c>
      <c r="DC66" s="303">
        <f>IF(BT66=0,0,IF(SUM(BL66:BL$466)&gt;365,365,SUM(BL66:BL$466)))</f>
        <v>0</v>
      </c>
      <c r="DD66" s="304">
        <f>BT66*(DC66/365)*Controle!$F$121+BT66*Controle!$F$122</f>
        <v>0</v>
      </c>
      <c r="DE66" s="10"/>
      <c r="DF66" s="374">
        <f t="shared" si="210"/>
        <v>1</v>
      </c>
      <c r="DG66" s="374">
        <f t="shared" si="274"/>
        <v>30</v>
      </c>
      <c r="DH66" s="374">
        <f>SUM(DF$7:DF65,1)*DF66</f>
        <v>11</v>
      </c>
      <c r="DI66" s="374">
        <f t="shared" ca="1" si="341"/>
        <v>0</v>
      </c>
      <c r="DJ66" s="374">
        <f t="shared" ca="1" si="211"/>
        <v>11</v>
      </c>
      <c r="DK66" s="374">
        <f ca="1">IF(DJ66=0,0,INDEX(Controle!$F$35:$F$46,MONTH($D66)))</f>
        <v>1</v>
      </c>
      <c r="DL66" s="374">
        <f t="shared" si="183"/>
        <v>11</v>
      </c>
      <c r="DM66" s="304">
        <f t="shared" si="275"/>
        <v>1</v>
      </c>
      <c r="DN66" s="301">
        <f>(SUMIF(DL$7:DL$416,SUM(DM$7:DM66),$M$7:$M$416)*(DM66&lt;&gt;0)+(DF$5=$D66)*SUMIF(DL$7:DL$416,"r",$M$7:$M$417))/EC66</f>
        <v>1790842.8607234624</v>
      </c>
      <c r="DO66" s="304">
        <f t="shared" ca="1" si="212"/>
        <v>0</v>
      </c>
      <c r="DP66" s="304">
        <f t="shared" ca="1" si="276"/>
        <v>1</v>
      </c>
      <c r="DQ66" s="303">
        <f t="shared" ca="1" si="213"/>
        <v>0</v>
      </c>
      <c r="DR66" s="394">
        <f ca="1">DO66*SUM(DO66:DO$331)</f>
        <v>0</v>
      </c>
      <c r="DS66" s="303">
        <f t="shared" ca="1" si="277"/>
        <v>74910.422831328164</v>
      </c>
      <c r="DT66" s="301"/>
      <c r="DU66" s="303">
        <f t="shared" ca="1" si="214"/>
        <v>0</v>
      </c>
      <c r="DV66" s="303">
        <f t="shared" ca="1" si="215"/>
        <v>74910.422831328164</v>
      </c>
      <c r="DW66" s="303">
        <f t="shared" ca="1" si="278"/>
        <v>0</v>
      </c>
      <c r="DX66" s="301"/>
      <c r="DY66" s="375">
        <f ca="1">ROUND(SUM(DN$7:DN66)+SUM(DU$7:DU66)-SUM(DQ$7:DQ66)-SUM(DX$7:DX66),4)</f>
        <v>19699271.467999998</v>
      </c>
      <c r="DZ66" s="302">
        <f>Aux_Indices!$AO87</f>
        <v>4.1829701798186125E-3</v>
      </c>
      <c r="EA66" s="302">
        <f t="shared" si="279"/>
        <v>4.1829701798186125E-3</v>
      </c>
      <c r="EB66" s="302">
        <f>Aux_Indices!$AQ87</f>
        <v>0</v>
      </c>
      <c r="EC66" s="376">
        <f>IF(EC$5="-",1,SUMIF(Aux_Indices!$BP$3:$CM$3,EC$5,Aux_Indices!$BP87:$CM87))</f>
        <v>1</v>
      </c>
      <c r="ED66" s="306">
        <f t="shared" si="216"/>
        <v>1790842.8607234624</v>
      </c>
      <c r="EE66" s="306">
        <f t="shared" ca="1" si="187"/>
        <v>74910.422831328164</v>
      </c>
      <c r="EF66" s="306">
        <f t="shared" si="217"/>
        <v>0</v>
      </c>
      <c r="EG66" s="306">
        <f t="shared" ca="1" si="218"/>
        <v>0</v>
      </c>
      <c r="EH66" s="306">
        <f t="shared" ca="1" si="219"/>
        <v>0</v>
      </c>
      <c r="EI66" s="306">
        <f t="shared" ca="1" si="280"/>
        <v>74910.422831328164</v>
      </c>
      <c r="EJ66" s="306">
        <f t="shared" ca="1" si="281"/>
        <v>74910.422831328164</v>
      </c>
      <c r="EK66" s="306">
        <f t="shared" ca="1" si="220"/>
        <v>0</v>
      </c>
      <c r="EL66" s="306"/>
      <c r="EM66" s="306">
        <f t="shared" si="221"/>
        <v>0</v>
      </c>
      <c r="EN66" s="306">
        <f t="shared" ca="1" si="222"/>
        <v>19699271.467958085</v>
      </c>
      <c r="EO66" s="303">
        <f>IF($D66=Controle!$F$26,Controle!$F$64*IF(Controle!$F$70=1,Controle!$F$62*Controle!$F$31,EV66),0)</f>
        <v>0</v>
      </c>
      <c r="EP66" s="303">
        <f>IF(AND($D66&gt;=Controle!$F$60,$D66&lt;=Controle!$F$61,OR(MOD(DH66-1,Controle!$F$66)=0,DH66=1)),1,0)*Controle!$F$65*(1/(12/Controle!$F$66))*(SUM(DN67:DN$264)*Controle!$F$62)</f>
        <v>0</v>
      </c>
      <c r="EQ66" s="303">
        <f ca="1">IF(AND($D66&gt;=Controle!$F$60,$D66&lt;=Controle!$F$61,OR(MOD(DH66-1,Controle!$F$68)=0,DH66=1)),1,0)*Controle!$F$67*(1/(12/Controle!$F$68))*IF(Controle!$F$70=1,(DY66*Controle!$F$62),EV66)</f>
        <v>0</v>
      </c>
      <c r="ER66" s="190">
        <f>IF(AND($D66&gt;=Controle!$F$60,$D66&lt;=Controle!$F$61),Controle!$F$62,0)</f>
        <v>0</v>
      </c>
      <c r="ES66" s="190">
        <f>IF(AND($D66&gt;=Controle!$F$72,$D66&lt;=Controle!$F$73),Controle!$F$74,0)</f>
        <v>0</v>
      </c>
      <c r="ET66" s="303">
        <f ca="1">Controle!$F$77*DY66*ER66</f>
        <v>0</v>
      </c>
      <c r="EU66" s="303">
        <f ca="1">Controle!$F$78*DY66*ES66</f>
        <v>0</v>
      </c>
      <c r="EV66" s="303">
        <f ca="1">IF(AND($D66&gt;=Controle!$F$60,$D66&lt;=Controle!$F$61),1,0)*IF($D66=Controle!$F$26,IF(Controle!$F$69&gt;=DY66,DY66,Controle!$F$69),IF(Controle!$F$69&gt;=DY66,DY66,IF(EV65&gt;=Controle!$F$69,(1+DZ66)*EV65,Controle!$F$69)))</f>
        <v>0</v>
      </c>
      <c r="EW66" s="303">
        <f>IF(DN66=0,0,IF(SUM(DF66:DF$466)&gt;365,365,SUM(DF66:DF$466)))</f>
        <v>230</v>
      </c>
      <c r="EX66" s="304">
        <f>DN66*(EW66/365)*Controle!$E$121+DN66*Controle!$E$122</f>
        <v>0</v>
      </c>
      <c r="EY66" s="10"/>
      <c r="EZ66" s="374">
        <f t="shared" si="223"/>
        <v>1</v>
      </c>
      <c r="FA66" s="374">
        <f t="shared" si="282"/>
        <v>30</v>
      </c>
      <c r="FB66" s="374">
        <f>SUM(EZ$7:EZ65,1)*EZ66</f>
        <v>59</v>
      </c>
      <c r="FC66" s="374">
        <f t="shared" ca="1" si="342"/>
        <v>59</v>
      </c>
      <c r="FD66" s="374">
        <f t="shared" ca="1" si="224"/>
        <v>59</v>
      </c>
      <c r="FE66" s="374">
        <f ca="1">IF(FD66=0,0,INDEX(Controle!$G$35:$G$46,MONTH($D66)))</f>
        <v>1</v>
      </c>
      <c r="FF66" s="374">
        <f t="shared" si="184"/>
        <v>0</v>
      </c>
      <c r="FG66" s="304">
        <f t="shared" si="283"/>
        <v>0</v>
      </c>
      <c r="FH66" s="301">
        <f>(SUMIF(FF$7:FF$416,SUM(FG$7:FG66),$N$7:$N$416)*(FG66&lt;&gt;0)+(EZ$5=$D66)*SUMIF(FF$7:FF$416,"r",$N$7:$N$416))/FW66</f>
        <v>0</v>
      </c>
      <c r="FI66" s="304">
        <f t="shared" ca="1" si="284"/>
        <v>1</v>
      </c>
      <c r="FJ66" s="304">
        <f t="shared" ca="1" si="285"/>
        <v>1</v>
      </c>
      <c r="FK66" s="303">
        <f t="shared" ca="1" si="286"/>
        <v>0</v>
      </c>
      <c r="FL66" s="394">
        <f ca="1">FI66*SUM(FI66:FI$331)</f>
        <v>14</v>
      </c>
      <c r="FM66" s="303">
        <f t="shared" ca="1" si="287"/>
        <v>0</v>
      </c>
      <c r="FN66" s="301"/>
      <c r="FO66" s="303">
        <f t="shared" ca="1" si="288"/>
        <v>0</v>
      </c>
      <c r="FP66" s="303">
        <f t="shared" ca="1" si="289"/>
        <v>0</v>
      </c>
      <c r="FQ66" s="303">
        <f t="shared" ca="1" si="290"/>
        <v>0</v>
      </c>
      <c r="FR66" s="301"/>
      <c r="FS66" s="375">
        <f ca="1">ROUND(SUM(FH$7:FH66)+SUM(FO$7:FO66)-SUM(FK$7:FK66)-SUM(FR$7:FR66),4)</f>
        <v>0</v>
      </c>
      <c r="FT66" s="302">
        <f>Aux_Indices!$AR87</f>
        <v>4.1829701798186125E-3</v>
      </c>
      <c r="FU66" s="302">
        <f t="shared" si="291"/>
        <v>4.1829701798186125E-3</v>
      </c>
      <c r="FV66" s="302">
        <f>Aux_Indices!$AW87</f>
        <v>0</v>
      </c>
      <c r="FW66" s="376">
        <f>IF(FW$5="-",1,SUMIF(Aux_Indices!$BP$3:$CM$3,FW$5,Aux_Indices!$BP87:$CM87))</f>
        <v>1</v>
      </c>
      <c r="FX66" s="306">
        <f t="shared" si="225"/>
        <v>0</v>
      </c>
      <c r="FY66" s="306">
        <f t="shared" ca="1" si="226"/>
        <v>0</v>
      </c>
      <c r="FZ66" s="306">
        <f t="shared" si="227"/>
        <v>0</v>
      </c>
      <c r="GA66" s="306">
        <f t="shared" ca="1" si="228"/>
        <v>0</v>
      </c>
      <c r="GB66" s="306">
        <f t="shared" ca="1" si="229"/>
        <v>0</v>
      </c>
      <c r="GC66" s="306">
        <f t="shared" ca="1" si="292"/>
        <v>0</v>
      </c>
      <c r="GD66" s="306">
        <f t="shared" ca="1" si="293"/>
        <v>0</v>
      </c>
      <c r="GE66" s="306">
        <f t="shared" ca="1" si="230"/>
        <v>0</v>
      </c>
      <c r="GF66" s="306"/>
      <c r="GG66" s="306">
        <f t="shared" si="231"/>
        <v>0</v>
      </c>
      <c r="GH66" s="306">
        <f t="shared" ca="1" si="316"/>
        <v>0</v>
      </c>
      <c r="GI66" s="303">
        <f>IF($D66=Controle!$G$26,Controle!$G$64*IF(Controle!$G$70=1,Controle!$G$62*Controle!$G$31,GP66),0)</f>
        <v>0</v>
      </c>
      <c r="GJ66" s="303">
        <f>IF(AND($D66&gt;=Controle!$G$60,$D66&lt;=Controle!$G$61,OR(MOD(FB66-1,Controle!$G$66)=0,FB66=1)),1,0)*Controle!$G$65*(1/(12/Controle!$G$66))*(SUM(FH67:FH$264)*Controle!$G$62)</f>
        <v>0</v>
      </c>
      <c r="GK66" s="303">
        <f ca="1">IF(AND($D66&gt;=Controle!$G$60,$D66&lt;=Controle!$G$61,OR(MOD(FB66-1,Controle!$G$68)=0,FB66=1)),1,0)*Controle!$G$67*(1/(12/Controle!$G$68))*IF(Controle!$G$70=1,(FS66*Controle!$G$62),GP66)</f>
        <v>0</v>
      </c>
      <c r="GL66" s="190">
        <f>IF(AND($D66&gt;=Controle!$G$60,$D66&lt;=Controle!$G$61),Controle!$G$62,0)</f>
        <v>0</v>
      </c>
      <c r="GM66" s="190">
        <f>IF(AND($D66&gt;=Controle!$G$72,$D66&lt;=Controle!$G$73),Controle!$G$74,0)</f>
        <v>0</v>
      </c>
      <c r="GN66" s="303">
        <f ca="1">Controle!$G$77*FS66*GL66</f>
        <v>0</v>
      </c>
      <c r="GO66" s="303">
        <f ca="1">Controle!$G$78*FS66*GM66</f>
        <v>0</v>
      </c>
      <c r="GP66" s="303">
        <f ca="1">IF(AND($D66&gt;=Controle!$G$60,$D66&lt;=Controle!$G$61),1,0)*IF($D66=Controle!$G$26,IF(Controle!$G$69&gt;=FS66,FS66,Controle!$G$69),IF(Controle!$G$69&gt;=FS66,FS66,IF(GP65&gt;=Controle!$G$69,(1+FT66)*GP65,Controle!$G$69)))</f>
        <v>0</v>
      </c>
      <c r="GQ66" s="303">
        <f>IF(FH66=0,0,IF(SUM(EZ66:EZ$466)&gt;365,365,SUM(EZ66:EZ$466)))</f>
        <v>0</v>
      </c>
      <c r="GR66" s="304">
        <f>FH66*(GQ66/365)*Controle!$G$121+FH66*Controle!$G$122</f>
        <v>0</v>
      </c>
      <c r="GS66" s="10"/>
      <c r="GT66" s="374">
        <f t="shared" si="232"/>
        <v>1</v>
      </c>
      <c r="GU66" s="374">
        <f t="shared" si="294"/>
        <v>30</v>
      </c>
      <c r="GV66" s="374">
        <f>SUM(GT$7:GT65,1)*GT66</f>
        <v>59</v>
      </c>
      <c r="GW66" s="374">
        <f t="shared" ca="1" si="233"/>
        <v>59</v>
      </c>
      <c r="GX66" s="374">
        <f t="shared" ca="1" si="336"/>
        <v>59</v>
      </c>
      <c r="GY66" s="374">
        <f ca="1">IF(GX66=0,0,INDEX(Controle!$H$35:$H$46,MONTH($D66)))</f>
        <v>1</v>
      </c>
      <c r="GZ66" s="374">
        <f t="shared" si="185"/>
        <v>0</v>
      </c>
      <c r="HA66" s="304">
        <f t="shared" si="295"/>
        <v>0</v>
      </c>
      <c r="HB66" s="301">
        <f>(SUMIF(GZ$7:GZ$416,SUM(HA$7:HA66),$O$7:$O$416)*(HA66&lt;&gt;0)+(GT$5=$D66)*SUMIF(GZ$7:GZ$416,"r",$O$7:$O$416))/HQ66</f>
        <v>0</v>
      </c>
      <c r="HC66" s="304">
        <f t="shared" ca="1" si="296"/>
        <v>1</v>
      </c>
      <c r="HD66" s="304">
        <f t="shared" ca="1" si="297"/>
        <v>1</v>
      </c>
      <c r="HE66" s="303">
        <f t="shared" ca="1" si="234"/>
        <v>0</v>
      </c>
      <c r="HF66" s="303">
        <f ca="1">HC66*SUM(HC66:HC$331)</f>
        <v>14</v>
      </c>
      <c r="HG66" s="303">
        <f t="shared" ca="1" si="317"/>
        <v>0</v>
      </c>
      <c r="HH66" s="303">
        <f ca="1">((SUM(HG$7:HG66)-SUM(HI$7:HI65)-HJ66)*(GX66=0)*GT66-HP66*HM65*(GX66=0))</f>
        <v>0</v>
      </c>
      <c r="HI66" s="303">
        <f t="shared" ca="1" si="235"/>
        <v>0</v>
      </c>
      <c r="HJ66" s="303">
        <f t="shared" ca="1" si="236"/>
        <v>0</v>
      </c>
      <c r="HK66" s="303">
        <f t="shared" ca="1" si="298"/>
        <v>0</v>
      </c>
      <c r="HL66" s="301"/>
      <c r="HM66" s="375">
        <f ca="1">ROUND(SUM(HB$7:HB66)+SUM(HI$7:HI66)-SUM(HE$7:HE66)-SUM(HL$7:HL66),4)</f>
        <v>0</v>
      </c>
      <c r="HN66" s="302">
        <f>Aux_Indices!$AU87</f>
        <v>4.1829701798186125E-3</v>
      </c>
      <c r="HO66" s="305">
        <f t="shared" si="318"/>
        <v>4.1829701798186125E-3</v>
      </c>
      <c r="HP66" s="302">
        <f>Aux_Indices!$AW87</f>
        <v>0</v>
      </c>
      <c r="HQ66" s="376">
        <f>IF(HQ$5="-",1,SUMIF(Aux_Indices!$BP$3:$CM$3,HQ$5,Aux_Indices!$BP87:$CM87))</f>
        <v>1</v>
      </c>
      <c r="HR66" s="306">
        <f t="shared" si="299"/>
        <v>0</v>
      </c>
      <c r="HS66" s="306">
        <f t="shared" ca="1" si="237"/>
        <v>0</v>
      </c>
      <c r="HT66" s="306">
        <f t="shared" ca="1" si="157"/>
        <v>0</v>
      </c>
      <c r="HU66" s="306">
        <f t="shared" ca="1" si="324"/>
        <v>0</v>
      </c>
      <c r="HV66" s="306">
        <f t="shared" ca="1" si="238"/>
        <v>0</v>
      </c>
      <c r="HW66" s="306">
        <f t="shared" ca="1" si="300"/>
        <v>0</v>
      </c>
      <c r="HX66" s="306">
        <f t="shared" ca="1" si="179"/>
        <v>0</v>
      </c>
      <c r="HY66" s="306">
        <f t="shared" ca="1" si="301"/>
        <v>0</v>
      </c>
      <c r="HZ66" s="306">
        <f t="shared" ca="1" si="159"/>
        <v>0</v>
      </c>
      <c r="IA66" s="306">
        <f t="shared" si="239"/>
        <v>0</v>
      </c>
      <c r="IB66" s="306">
        <f t="shared" ca="1" si="240"/>
        <v>0</v>
      </c>
      <c r="IC66" s="303">
        <f>IF($D66=Controle!$H$26,Controle!$H$64*IF(Controle!$H$70=1,Controle!$H$62*Controle!$H$31,IJ66),0)</f>
        <v>0</v>
      </c>
      <c r="ID66" s="303">
        <f>IF(AND($D66&gt;=Controle!$H$60,$D66&lt;=Controle!$H$61,OR(MOD(GV66-1,Controle!$H$66)=0,GV66=1)),1,0)*Controle!$H$65*(1/(12/Controle!$H$66))*(SUM(HB67:HB$264)*Controle!$H$62)</f>
        <v>0</v>
      </c>
      <c r="IE66" s="303">
        <f ca="1">IF(AND($D66&gt;=Controle!$H$60,$D66&lt;=Controle!$H$61,OR(MOD(GV66-1,Controle!$H$68)=0,GV66=1)),1,0)*Controle!$H$67*(1/(12/Controle!$H$68))*IF(Controle!$H$70=1,(HM66*Controle!$H$62),IJ66)</f>
        <v>0</v>
      </c>
      <c r="IF66" s="190">
        <f>IF(AND($D66&gt;=Controle!$H$60,$D66&lt;=Controle!$H$61),Controle!$H$62,0)</f>
        <v>0</v>
      </c>
      <c r="IG66" s="190">
        <f>IF(AND($D66&gt;=Controle!$H$72,$D66&lt;=Controle!$H$73),Controle!$H$74,0)</f>
        <v>0</v>
      </c>
      <c r="IH66" s="303">
        <f ca="1">Controle!$H$77*HM66*IF66</f>
        <v>0</v>
      </c>
      <c r="II66" s="303">
        <f ca="1">Controle!$H$78*HM66*IG66</f>
        <v>0</v>
      </c>
      <c r="IJ66" s="303">
        <f ca="1">IF(AND($D66&gt;=Controle!$H$60,$D66&lt;=Controle!$H$61),1,0)*IF($D66=Controle!$H$26,IF(Controle!$H$69&gt;=HM66,HM66,Controle!$H$69),IF(Controle!$H$69&gt;=HM66,HM66,IF(IJ65&gt;=Controle!$H$69,(1+HN66)*IJ65,Controle!$H$69)))</f>
        <v>0</v>
      </c>
      <c r="IK66" s="303">
        <f>IF(HB66=0,0,IF(SUM(GT66:GT$466)&gt;365,365,SUM(GT66:GT$466)))</f>
        <v>0</v>
      </c>
      <c r="IL66" s="304">
        <f>HB66*(IK66/365)*Controle!$H$121+HB66*Controle!$H$122</f>
        <v>0</v>
      </c>
      <c r="IM66" s="315" t="e">
        <f t="shared" ca="1" si="337"/>
        <v>#DIV/0!</v>
      </c>
      <c r="IN66" s="374">
        <f t="shared" si="241"/>
        <v>1</v>
      </c>
      <c r="IO66" s="374">
        <f t="shared" si="302"/>
        <v>30</v>
      </c>
      <c r="IP66" s="374">
        <f>SUM(IN$7:IN65,1)*IN66</f>
        <v>59</v>
      </c>
      <c r="IQ66" s="374">
        <f t="shared" ca="1" si="343"/>
        <v>59</v>
      </c>
      <c r="IR66" s="374">
        <f t="shared" ca="1" si="242"/>
        <v>59</v>
      </c>
      <c r="IS66" s="374">
        <f ca="1">IF(IR66=0,0,INDEX(Controle!$I$35:$I$46,MONTH($D66)))</f>
        <v>1</v>
      </c>
      <c r="IT66" s="374">
        <f t="shared" si="186"/>
        <v>0</v>
      </c>
      <c r="IU66" s="304">
        <f t="shared" si="303"/>
        <v>0</v>
      </c>
      <c r="IV66" s="301">
        <f>(SUMIF(IT$7:IT$416,SUM(IU$7:IU66),$P$7:$P$416)*(IU66&lt;&gt;0)+(IN$5=$D66)*SUMIF(IT$7:IT$416,"r",$P$7:$P$416))/JK66</f>
        <v>0</v>
      </c>
      <c r="IW66" s="304">
        <f t="shared" ca="1" si="243"/>
        <v>1</v>
      </c>
      <c r="IX66" s="304">
        <f t="shared" ca="1" si="304"/>
        <v>1</v>
      </c>
      <c r="IY66" s="303">
        <f t="shared" ca="1" si="244"/>
        <v>0</v>
      </c>
      <c r="IZ66" s="303">
        <f ca="1">IW66*SUM(IW66:IW$331)</f>
        <v>14</v>
      </c>
      <c r="JA66" s="303">
        <f t="shared" ca="1" si="319"/>
        <v>0</v>
      </c>
      <c r="JB66" s="303">
        <f ca="1">((SUM(JA$7:JA66)-SUM(JC$7:JC65)-JD66)*(IR66=0)*IN66-JJ66*JG65*(IR66=0))</f>
        <v>0</v>
      </c>
      <c r="JC66" s="303">
        <f t="shared" ca="1" si="245"/>
        <v>0</v>
      </c>
      <c r="JD66" s="303">
        <f t="shared" ca="1" si="246"/>
        <v>0</v>
      </c>
      <c r="JE66" s="303">
        <f t="shared" ca="1" si="305"/>
        <v>0</v>
      </c>
      <c r="JF66" s="301"/>
      <c r="JG66" s="375">
        <f ca="1">ROUND(SUM(IV$7:IV66)+SUM(JC$7:JC66)-SUM(IY$7:IY66)-SUM(JF$7:JF66),4)</f>
        <v>0</v>
      </c>
      <c r="JH66" s="302">
        <f>Aux_Indices!$AX87</f>
        <v>4.1829701798186125E-3</v>
      </c>
      <c r="JI66" s="305">
        <f t="shared" si="306"/>
        <v>4.1829701798186125E-3</v>
      </c>
      <c r="JJ66" s="302">
        <f>Aux_Indices!$AZ87</f>
        <v>0</v>
      </c>
      <c r="JK66" s="376">
        <f>IF(JK$5="-",1,SUMIF(Aux_Indices!$BP$3:$CM$3,JK$5,Aux_Indices!$BP87:$CM87))</f>
        <v>1</v>
      </c>
      <c r="JL66" s="306">
        <f t="shared" si="307"/>
        <v>0</v>
      </c>
      <c r="JM66" s="306">
        <f t="shared" ca="1" si="247"/>
        <v>0</v>
      </c>
      <c r="JN66" s="306">
        <f t="shared" ca="1" si="169"/>
        <v>0</v>
      </c>
      <c r="JO66" s="306">
        <f t="shared" ca="1" si="325"/>
        <v>0</v>
      </c>
      <c r="JP66" s="306">
        <f t="shared" ca="1" si="248"/>
        <v>0</v>
      </c>
      <c r="JQ66" s="306">
        <f t="shared" ca="1" si="308"/>
        <v>0</v>
      </c>
      <c r="JR66" s="306">
        <f t="shared" ca="1" si="180"/>
        <v>0</v>
      </c>
      <c r="JS66" s="306">
        <f t="shared" ca="1" si="309"/>
        <v>0</v>
      </c>
      <c r="JT66" s="306">
        <f t="shared" ca="1" si="171"/>
        <v>0</v>
      </c>
      <c r="JU66" s="306">
        <f t="shared" si="249"/>
        <v>0</v>
      </c>
      <c r="JV66" s="306">
        <f t="shared" ca="1" si="250"/>
        <v>0</v>
      </c>
      <c r="JW66" s="303">
        <f>IF($D66=Controle!$I$26,Controle!$I$64*IF(Controle!$I$70=1,Controle!$I$62*Controle!$I$31,KD66),0)</f>
        <v>0</v>
      </c>
      <c r="JX66" s="303">
        <f>IF(AND($D66&gt;=Controle!$I$60,$D66&lt;=Controle!$I$61,OR(MOD(IP66-1,Controle!$I$66)=0,IP66=1)),1,0)*Controle!$I$65*(1/(12/Controle!$I$66))*(SUM(IV67:IV$264)*Controle!$I$62)</f>
        <v>0</v>
      </c>
      <c r="JY66" s="303">
        <f ca="1">IF(AND($D66&gt;=Controle!$I$60,$D66&lt;=Controle!$I$61,OR(MOD(IP66-1,Controle!$I$68)=0,IP66=1)),1,0)*Controle!$I$67*(1/(12/Controle!$I$68))*IF(Controle!$I$70=1,(JG66*Controle!$I$62),KD66)</f>
        <v>0</v>
      </c>
      <c r="JZ66" s="190">
        <f>IF(AND($D66&gt;=Controle!$I$60,$D66&lt;=Controle!$I$61),Controle!$I$62,0)</f>
        <v>0</v>
      </c>
      <c r="KA66" s="190">
        <f>IF(AND($D66&gt;=Controle!$I$72,$D66&lt;=Controle!$I$73),Controle!$I$74,0)</f>
        <v>0</v>
      </c>
      <c r="KB66" s="303">
        <f ca="1">Controle!$I$77*JG66*JZ66</f>
        <v>0</v>
      </c>
      <c r="KC66" s="303">
        <f ca="1">Controle!$I$78*JG66*KA66</f>
        <v>0</v>
      </c>
      <c r="KD66" s="303">
        <f ca="1">IF(AND($D66&gt;=Controle!$I$60,$D66&lt;=Controle!$I$61),1,0)*IF($D66=Controle!$I$26,IF(Controle!$I$69&gt;=JG66,JG66,Controle!$I$69),IF(Controle!$I$69&gt;=JG66,JG66,IF(KD65&gt;=Controle!$I$69,(1+JH66)*KD65,Controle!$I$69)))</f>
        <v>0</v>
      </c>
      <c r="KE66" s="303">
        <f>IF(IV66=0,0,IF(SUM(IN66:IN$466)&gt;365,365,SUM(IN66:IN$466)))</f>
        <v>0</v>
      </c>
      <c r="KF66" s="304">
        <f>IV66*(KE66/365)*Controle!$I$121+IV66*Controle!$I$122</f>
        <v>0</v>
      </c>
      <c r="KG66" s="315" t="e">
        <f t="shared" ca="1" si="338"/>
        <v>#DIV/0!</v>
      </c>
      <c r="KH66" s="316"/>
      <c r="KI66" s="307">
        <f ca="1">IF(D66&gt;=DATE(YEAR(Controle!$D$9),MONTH(Controle!$D$9)+6,DAY(Controle!$D$9)),(IF(Controle!$D$58="Sim",1,0)*(SUM(AT67:AT69)+SUM(AQ67:AQ69))+IF(Controle!$F$58="Sim",1,0)*(SUM(EH67:EH69)+SUM(EE67:EE69))+IF(Controle!$E$58="Sim",1,0)*(SUM(CN67:CN69)+SUM(CK67:CK69))+IF(Controle!$G$58="Sim",1,0)*(SUM(GB67:GB69)+SUM(FY67:FY69))+IF(Controle!$H$58="Sim",1,0)*(SUM(HV67:HV69)+SUM(HS67:HS69))+IF(Controle!$I$58="Sim",1,0)*(SUM(JP67:JP69)+SUM(JM67:JM69))),0)*0.7</f>
        <v>0</v>
      </c>
      <c r="KJ66" s="308">
        <f t="shared" ca="1" si="251"/>
        <v>0</v>
      </c>
      <c r="KK66" s="308">
        <f t="shared" ca="1" si="252"/>
        <v>0</v>
      </c>
      <c r="KL66" s="308">
        <f t="shared" ca="1" si="253"/>
        <v>0</v>
      </c>
      <c r="KM66" s="10"/>
      <c r="KN66" s="309">
        <f t="shared" ca="1" si="347"/>
        <v>1857362.2894052353</v>
      </c>
      <c r="KO66" s="129">
        <f t="shared" ca="1" si="347"/>
        <v>1012008.9064719781</v>
      </c>
      <c r="KP66" s="129">
        <f t="shared" ca="1" si="347"/>
        <v>845353.38293325726</v>
      </c>
      <c r="KQ66" s="129">
        <f t="shared" si="347"/>
        <v>1790842.8607234624</v>
      </c>
      <c r="KR66" s="129">
        <f t="shared" ca="1" si="347"/>
        <v>0</v>
      </c>
      <c r="KS66" s="129">
        <f t="shared" ca="1" si="347"/>
        <v>202872883.53938052</v>
      </c>
      <c r="KT66" s="10"/>
      <c r="KU66" s="129">
        <f t="shared" si="254"/>
        <v>0</v>
      </c>
      <c r="KV66" s="10"/>
      <c r="KW66" s="129">
        <f t="shared" si="348"/>
        <v>0</v>
      </c>
      <c r="KX66" s="129">
        <f t="shared" si="348"/>
        <v>0</v>
      </c>
      <c r="KY66" s="129">
        <f t="shared" ca="1" si="348"/>
        <v>0</v>
      </c>
      <c r="KZ66" s="310">
        <f t="shared" ca="1" si="310"/>
        <v>0</v>
      </c>
      <c r="LA66" s="10"/>
      <c r="LB66" s="129">
        <f t="shared" ca="1" si="349"/>
        <v>0</v>
      </c>
      <c r="LC66" s="129">
        <f t="shared" ca="1" si="349"/>
        <v>0</v>
      </c>
      <c r="LD66" s="10"/>
      <c r="LE66" s="311">
        <f t="shared" ca="1" si="311"/>
        <v>12144106.877663236</v>
      </c>
      <c r="LF66" s="312">
        <f t="shared" ca="1" si="312"/>
        <v>202872883.53938052</v>
      </c>
      <c r="LG66" s="129">
        <f t="shared" ca="1" si="313"/>
        <v>12144106.877663236</v>
      </c>
      <c r="LH66" s="129"/>
      <c r="LI66" s="129">
        <f t="shared" ca="1" si="314"/>
        <v>190728776.6617173</v>
      </c>
      <c r="LJ66" s="129"/>
      <c r="LK66" s="129">
        <f t="shared" ca="1" si="320"/>
        <v>0</v>
      </c>
      <c r="LL66" s="129">
        <f t="shared" ca="1" si="255"/>
        <v>0</v>
      </c>
      <c r="LM66" s="129">
        <f t="shared" ca="1" si="256"/>
        <v>1782451.8665739072</v>
      </c>
      <c r="LN66" s="129">
        <f t="shared" ca="1" si="257"/>
        <v>-1715932.4378921343</v>
      </c>
      <c r="LO66" s="129">
        <f t="shared" ca="1" si="258"/>
        <v>0</v>
      </c>
      <c r="LP66" s="129">
        <f t="shared" ca="1" si="259"/>
        <v>0</v>
      </c>
      <c r="LQ66" s="129">
        <f t="shared" ca="1" si="260"/>
        <v>0</v>
      </c>
      <c r="LR66" s="129"/>
      <c r="LS66" s="129">
        <f t="shared" ca="1" si="350"/>
        <v>0</v>
      </c>
      <c r="LT66" s="129">
        <f t="shared" ca="1" si="350"/>
        <v>845353.38293325726</v>
      </c>
      <c r="LU66" s="129">
        <f t="shared" ca="1" si="350"/>
        <v>0</v>
      </c>
      <c r="LV66" s="129">
        <f ca="1">LT66*($D66&lt;Controle!$D$144)</f>
        <v>845353.38293325726</v>
      </c>
      <c r="LW66" s="129">
        <f ca="1">LT66*($D66&gt;=Controle!$D$144)</f>
        <v>0</v>
      </c>
      <c r="LX66" s="313"/>
      <c r="LY66" s="314"/>
    </row>
    <row r="67" spans="2:337">
      <c r="B67" s="10"/>
      <c r="C67" s="297">
        <f t="shared" si="322"/>
        <v>2031</v>
      </c>
      <c r="D67" s="298">
        <f>Aux_Inflação!C65</f>
        <v>48183</v>
      </c>
      <c r="E67" s="299">
        <f>Aux_Indices!F65</f>
        <v>31</v>
      </c>
      <c r="F67" s="299">
        <f>IF(Controle!$D$26=$D67,Controle!$D$32+1,IF($F68&lt;&gt;0,$F68-1,0))</f>
        <v>0</v>
      </c>
      <c r="G67" s="300"/>
      <c r="H67" s="299">
        <f>SUM('U&amp;F Projeto'!Q67:S67)+'U&amp;F Projeto'!U67</f>
        <v>2238553.5759043279</v>
      </c>
      <c r="I67" s="299"/>
      <c r="J67" s="300"/>
      <c r="K67" s="560">
        <f>($D67=Controle!$E$26)*Controle!D$30+$H67*Controle!D$21</f>
        <v>0</v>
      </c>
      <c r="L67" s="560">
        <f>($D67=Controle!$E$26)*Controle!E$30+$H67*Controle!E$21</f>
        <v>1790842.8607234624</v>
      </c>
      <c r="M67" s="560">
        <f>($D67=Controle!$E$26)*Controle!F$30+$H67*Controle!F$21</f>
        <v>1790842.8607234624</v>
      </c>
      <c r="N67" s="560">
        <f>($D67=Controle!$E$26)*Controle!G$30+$H67*Controle!G$21</f>
        <v>0</v>
      </c>
      <c r="O67" s="560">
        <f>($D67=Controle!$E$26)*Controle!H$30+$H67*Controle!H$21</f>
        <v>0</v>
      </c>
      <c r="P67" s="560">
        <f>($D67=Controle!$E$26)*Controle!I$30+$H67*Controle!I$21</f>
        <v>0</v>
      </c>
      <c r="Q67" s="300"/>
      <c r="R67" s="374">
        <f t="shared" si="192"/>
        <v>1</v>
      </c>
      <c r="S67" s="374">
        <f t="shared" si="261"/>
        <v>31</v>
      </c>
      <c r="T67" s="374">
        <f>SUM(R$7:R66,1)*R67</f>
        <v>60</v>
      </c>
      <c r="U67" s="374">
        <f t="shared" ca="1" si="339"/>
        <v>60</v>
      </c>
      <c r="V67" s="374">
        <f t="shared" ca="1" si="193"/>
        <v>60</v>
      </c>
      <c r="W67" s="374">
        <f ca="1">IF(V67=0,0,INDEX(Controle!$D$35:$D$46,MONTH($D67)))</f>
        <v>0</v>
      </c>
      <c r="X67" s="374">
        <f t="shared" si="181"/>
        <v>0</v>
      </c>
      <c r="Y67" s="304">
        <f t="shared" si="346"/>
        <v>0</v>
      </c>
      <c r="Z67" s="301">
        <f>(SUMIF(X$7:X$416,SUM(Y$7:Y67),$K$7:$K$416)*(Y67&lt;&gt;0)+(R$5=$D67)*SUMIF(X$7:X$416,"r",$K$7:$K$416))/AO67</f>
        <v>0</v>
      </c>
      <c r="AA67" s="304">
        <f t="shared" ca="1" si="330"/>
        <v>1</v>
      </c>
      <c r="AB67" s="304">
        <f t="shared" ca="1" si="331"/>
        <v>1</v>
      </c>
      <c r="AC67" s="303">
        <f t="shared" ca="1" si="332"/>
        <v>0</v>
      </c>
      <c r="AD67" s="394">
        <f ca="1">AA67*SUM(AA67:AA$331)</f>
        <v>13</v>
      </c>
      <c r="AE67" s="303">
        <f t="shared" ca="1" si="333"/>
        <v>0</v>
      </c>
      <c r="AF67" s="301"/>
      <c r="AG67" s="303">
        <f t="shared" ca="1" si="334"/>
        <v>0</v>
      </c>
      <c r="AH67" s="303">
        <f t="shared" ca="1" si="335"/>
        <v>0</v>
      </c>
      <c r="AI67" s="303">
        <f t="shared" ca="1" si="262"/>
        <v>0</v>
      </c>
      <c r="AJ67" s="301"/>
      <c r="AK67" s="375">
        <f ca="1">ROUND(SUM(Z$7:Z67)+SUM(AG$7:AG67)-SUM(AC$7:AC67)-SUM(AJ$7:AJ67),4)</f>
        <v>0</v>
      </c>
      <c r="AL67" s="302">
        <f>Aux_Indices!$AI65</f>
        <v>8.9491155996026528E-3</v>
      </c>
      <c r="AM67" s="305">
        <f t="shared" si="315"/>
        <v>8.9491155996026528E-3</v>
      </c>
      <c r="AN67" s="302">
        <f>Aux_Indices!$AK65</f>
        <v>0</v>
      </c>
      <c r="AO67" s="376">
        <f>IF(AO$5="-",1,SUMIF(Aux_Indices!$BP$3:$CM$3,AO$5,Aux_Indices!$BP65:$CM65))</f>
        <v>1</v>
      </c>
      <c r="AP67" s="306">
        <f t="shared" si="263"/>
        <v>0</v>
      </c>
      <c r="AQ67" s="306">
        <f t="shared" ca="1" si="194"/>
        <v>0</v>
      </c>
      <c r="AR67" s="306">
        <f t="shared" si="113"/>
        <v>0</v>
      </c>
      <c r="AS67" s="306">
        <f t="shared" ca="1" si="323"/>
        <v>0</v>
      </c>
      <c r="AT67" s="306">
        <f t="shared" ca="1" si="195"/>
        <v>0</v>
      </c>
      <c r="AU67" s="306">
        <f t="shared" ca="1" si="264"/>
        <v>0</v>
      </c>
      <c r="AV67" s="306">
        <f t="shared" ca="1" si="178"/>
        <v>0</v>
      </c>
      <c r="AW67" s="306">
        <f t="shared" ca="1" si="265"/>
        <v>0</v>
      </c>
      <c r="AX67" s="306">
        <f t="shared" ca="1" si="115"/>
        <v>0</v>
      </c>
      <c r="AY67" s="306">
        <f t="shared" si="196"/>
        <v>0</v>
      </c>
      <c r="AZ67" s="306">
        <f t="shared" ca="1" si="197"/>
        <v>0</v>
      </c>
      <c r="BA67" s="303">
        <f>IF($D67=Controle!$D$26,Controle!$D$64*IF(Controle!$D$70=1,Controle!$D$62*Controle!$D$31,BH67),0)</f>
        <v>0</v>
      </c>
      <c r="BB67" s="303">
        <f>IF(AND($D67&gt;=Controle!$D$60,$D67&lt;=Controle!$D$61,OR(MOD(T67-1,Controle!$D$66)=0,T67=1)),1,0)*Controle!$D$65*(1/(12/Controle!$D$66))*(SUM(Z68:Z$264)*Controle!$D$62)</f>
        <v>0</v>
      </c>
      <c r="BC67" s="303">
        <f ca="1">IF(AND($D67&gt;=Controle!$D$60,$D67&lt;=Controle!$D$61,OR(MOD(T67-1,Controle!$D$68)=0,T67=1)),1,0)*Controle!$D$67*(1/(12/Controle!$D$68))*IF(Controle!$D$70=1,(AK67*Controle!$D$62),BH67)</f>
        <v>0</v>
      </c>
      <c r="BD67" s="190">
        <f>IF(AND($D67&gt;=Controle!$D$60,$D67&lt;=Controle!$D$61),Controle!$D$62,0)</f>
        <v>0</v>
      </c>
      <c r="BE67" s="190">
        <f>IF(AND($D67&gt;=Controle!$D$72,$D67&lt;=Controle!$D$73),Controle!$D$74,0)</f>
        <v>0</v>
      </c>
      <c r="BF67" s="303">
        <f ca="1">Controle!$D$77*AK67*BD67</f>
        <v>0</v>
      </c>
      <c r="BG67" s="303">
        <f ca="1">Controle!$D$78*AK67*BE67</f>
        <v>0</v>
      </c>
      <c r="BH67" s="303">
        <f ca="1">IF(AND($D67&gt;=Controle!$D$60,$D67&lt;=Controle!$D$61),1,0)*IF($D67=Controle!$D$26,IF(Controle!$D$69&gt;=AK67,AK67,Controle!$D$69),IF(Controle!$D$69&gt;=AK67,AK67,IF(BH66&gt;=Controle!$D$69,(1+AL67)*BH66,Controle!$D$69)))</f>
        <v>0</v>
      </c>
      <c r="BI67" s="303">
        <f>IF(Z67=0,0,IF(SUM(R67:R$466)&gt;365,365,SUM(R67:R$466)))</f>
        <v>0</v>
      </c>
      <c r="BJ67" s="304">
        <f>Z67*(BI67/365)*Controle!$D$121+Z67*Controle!$D$122</f>
        <v>0</v>
      </c>
      <c r="BK67" s="10"/>
      <c r="BL67" s="374">
        <f t="shared" si="198"/>
        <v>1</v>
      </c>
      <c r="BM67" s="374">
        <f t="shared" si="266"/>
        <v>31</v>
      </c>
      <c r="BN67" s="374">
        <f>SUM(BL$7:BL66,1)*BL67</f>
        <v>60</v>
      </c>
      <c r="BO67" s="374">
        <f t="shared" ca="1" si="340"/>
        <v>12</v>
      </c>
      <c r="BP67" s="374">
        <f t="shared" ca="1" si="199"/>
        <v>60</v>
      </c>
      <c r="BQ67" s="374">
        <f ca="1">IF(BP67=0,0,INDEX(Controle!$D$35:$D$46,MONTH($D67)))</f>
        <v>0</v>
      </c>
      <c r="BR67" s="374">
        <f t="shared" si="182"/>
        <v>0</v>
      </c>
      <c r="BS67" s="304">
        <f t="shared" si="267"/>
        <v>0</v>
      </c>
      <c r="BT67" s="301">
        <f>(SUMIF(BR$7:BR$416,SUM(BS$7:BS67),$L$7:$L$416)*(BS67&lt;&gt;0)+(BL$5=$D67)*SUMIF(BR$7:BR$416,"r",$L$7:$L$416))/CI67</f>
        <v>0</v>
      </c>
      <c r="BU67" s="304">
        <f t="shared" ca="1" si="200"/>
        <v>1</v>
      </c>
      <c r="BV67" s="304">
        <f t="shared" ca="1" si="268"/>
        <v>1</v>
      </c>
      <c r="BW67" s="303">
        <f t="shared" ca="1" si="345"/>
        <v>1012008.9064718231</v>
      </c>
      <c r="BX67" s="394">
        <f ca="1">BU67*SUM(BU67:BU$331)</f>
        <v>181</v>
      </c>
      <c r="BY67" s="303">
        <f t="shared" ca="1" si="269"/>
        <v>892058.42486686003</v>
      </c>
      <c r="BZ67" s="301"/>
      <c r="CA67" s="303">
        <f t="shared" ca="1" si="201"/>
        <v>0</v>
      </c>
      <c r="CB67" s="303">
        <f t="shared" ca="1" si="202"/>
        <v>892058.42486686003</v>
      </c>
      <c r="CC67" s="303">
        <f t="shared" ca="1" si="270"/>
        <v>0</v>
      </c>
      <c r="CD67" s="301"/>
      <c r="CE67" s="375">
        <f ca="1">ROUND(SUM(BT$7:BT67)+SUM(CA$7:CA67)-SUM(BW$7:BW67)-SUM(CD$7:CD67),4)</f>
        <v>182161603.16499999</v>
      </c>
      <c r="CF67" s="302">
        <f>Aux_Indices!$AL65</f>
        <v>4.8700160180230601E-3</v>
      </c>
      <c r="CG67" s="302">
        <f t="shared" si="271"/>
        <v>4.8700160180230601E-3</v>
      </c>
      <c r="CH67" s="302">
        <f>Aux_Indices!$AN65</f>
        <v>0</v>
      </c>
      <c r="CI67" s="376">
        <f>IF(CI$5="-",1,SUMIF(Aux_Indices!$BP$3:$CM$3,CI$5,Aux_Indices!$BP65:$CM65))</f>
        <v>1</v>
      </c>
      <c r="CJ67" s="306">
        <f t="shared" si="203"/>
        <v>0</v>
      </c>
      <c r="CK67" s="306">
        <f t="shared" ca="1" si="27"/>
        <v>892058.42486686003</v>
      </c>
      <c r="CL67" s="306">
        <f t="shared" si="204"/>
        <v>0</v>
      </c>
      <c r="CM67" s="306">
        <f t="shared" ca="1" si="205"/>
        <v>0</v>
      </c>
      <c r="CN67" s="306">
        <f t="shared" ca="1" si="206"/>
        <v>1012008.9064718231</v>
      </c>
      <c r="CO67" s="306">
        <f t="shared" ca="1" si="272"/>
        <v>1904067.3313386831</v>
      </c>
      <c r="CP67" s="306">
        <f t="shared" ca="1" si="273"/>
        <v>892058.42486686003</v>
      </c>
      <c r="CQ67" s="306">
        <f t="shared" ca="1" si="207"/>
        <v>0</v>
      </c>
      <c r="CR67" s="306"/>
      <c r="CS67" s="306">
        <f t="shared" si="208"/>
        <v>0</v>
      </c>
      <c r="CT67" s="306">
        <f t="shared" ca="1" si="209"/>
        <v>182161603.16495061</v>
      </c>
      <c r="CU67" s="303">
        <f>IF($D67=Controle!$E$26,Controle!$E$64*IF(Controle!$E$70=1,Controle!$E$62*Controle!$E$31,DB67),0)</f>
        <v>0</v>
      </c>
      <c r="CV67" s="303">
        <f>IF(AND($D67&gt;=Controle!$E$60,$D67&lt;=Controle!$E$61,OR(MOD(BN67-1,Controle!$E$66)=0,BN67=1)),1,0)*Controle!$E$65*(1/(12/Controle!$E$66))*(SUM(BT68:BT$264)*Controle!$E$62)</f>
        <v>0</v>
      </c>
      <c r="CW67" s="303">
        <f ca="1">IF(AND($D67&gt;=Controle!$E$60,$D67&lt;=Controle!$E$61,OR(MOD(BN67-1,Controle!$E$68)=0,BN67=1)),1,0)*Controle!$E$67*(1/(12/Controle!$E$68))*IF(Controle!$E$70=1,(CE67*Controle!$E$62),DB67)</f>
        <v>0</v>
      </c>
      <c r="CX67" s="190">
        <f>IF(AND($D67&gt;=Controle!$E$60,$D67&lt;=Controle!$E$61),Controle!$E$62,0)</f>
        <v>0</v>
      </c>
      <c r="CY67" s="190">
        <f>IF(AND($D67&gt;=Controle!$E$72,$D67&lt;=Controle!$E$73),Controle!$E$74,0)</f>
        <v>0</v>
      </c>
      <c r="CZ67" s="303">
        <f ca="1">Controle!$E$77*CE67*CX67</f>
        <v>0</v>
      </c>
      <c r="DA67" s="303">
        <f ca="1">Controle!$E$78*CE67*CY67</f>
        <v>0</v>
      </c>
      <c r="DB67" s="303">
        <f ca="1">IF(AND($D67&gt;=Controle!$E$60,$D67&lt;=Controle!$E$61),1,0)*IF($D67=Controle!$E$26,IF(Controle!$E$69&gt;=CE67,CE67,Controle!$E$69),IF(Controle!$E$69&gt;=CE67,CE67,IF(DB66&gt;=Controle!$E$69,(1+CF67)*DB66,Controle!$E$69)))</f>
        <v>0</v>
      </c>
      <c r="DC67" s="303">
        <f>IF(BT67=0,0,IF(SUM(BL67:BL$466)&gt;365,365,SUM(BL67:BL$466)))</f>
        <v>0</v>
      </c>
      <c r="DD67" s="304">
        <f>BT67*(DC67/365)*Controle!$F$121+BT67*Controle!$F$122</f>
        <v>0</v>
      </c>
      <c r="DE67" s="10"/>
      <c r="DF67" s="374">
        <f t="shared" si="210"/>
        <v>1</v>
      </c>
      <c r="DG67" s="374">
        <f t="shared" si="274"/>
        <v>31</v>
      </c>
      <c r="DH67" s="374">
        <f>SUM(DF$7:DF66,1)*DF67</f>
        <v>12</v>
      </c>
      <c r="DI67" s="374">
        <f t="shared" ca="1" si="341"/>
        <v>0</v>
      </c>
      <c r="DJ67" s="374">
        <f t="shared" ca="1" si="211"/>
        <v>12</v>
      </c>
      <c r="DK67" s="374">
        <f ca="1">IF(DJ67=0,0,INDEX(Controle!$F$35:$F$46,MONTH($D67)))</f>
        <v>0</v>
      </c>
      <c r="DL67" s="374">
        <f t="shared" si="183"/>
        <v>12</v>
      </c>
      <c r="DM67" s="304">
        <f t="shared" si="275"/>
        <v>1</v>
      </c>
      <c r="DN67" s="301">
        <f>(SUMIF(DL$7:DL$416,SUM(DM$7:DM67),$M$7:$M$416)*(DM67&lt;&gt;0)+(DF$5=$D67)*SUMIF(DL$7:DL$416,"r",$M$7:$M$417))/EC67</f>
        <v>1790842.8607234624</v>
      </c>
      <c r="DO67" s="304">
        <f t="shared" ca="1" si="212"/>
        <v>0</v>
      </c>
      <c r="DP67" s="304">
        <f t="shared" ca="1" si="276"/>
        <v>1</v>
      </c>
      <c r="DQ67" s="303">
        <f t="shared" ca="1" si="213"/>
        <v>0</v>
      </c>
      <c r="DR67" s="394">
        <f ca="1">DO67*SUM(DO67:DO$331)</f>
        <v>0</v>
      </c>
      <c r="DS67" s="303">
        <f t="shared" ca="1" si="277"/>
        <v>82401.465114795617</v>
      </c>
      <c r="DT67" s="301"/>
      <c r="DU67" s="303">
        <f t="shared" ca="1" si="214"/>
        <v>0</v>
      </c>
      <c r="DV67" s="303">
        <f t="shared" ca="1" si="215"/>
        <v>82401.465114795617</v>
      </c>
      <c r="DW67" s="303">
        <f t="shared" ca="1" si="278"/>
        <v>0</v>
      </c>
      <c r="DX67" s="301"/>
      <c r="DY67" s="375">
        <f ca="1">ROUND(SUM(DN$7:DN67)+SUM(DU$7:DU67)-SUM(DQ$7:DQ67)-SUM(DX$7:DX67),4)</f>
        <v>21490114.328699999</v>
      </c>
      <c r="DZ67" s="302">
        <f>Aux_Indices!$AO88</f>
        <v>4.1829701798186125E-3</v>
      </c>
      <c r="EA67" s="302">
        <f t="shared" si="279"/>
        <v>4.1829701798186125E-3</v>
      </c>
      <c r="EB67" s="302">
        <f>Aux_Indices!$AQ88</f>
        <v>0</v>
      </c>
      <c r="EC67" s="376">
        <f>IF(EC$5="-",1,SUMIF(Aux_Indices!$BP$3:$CM$3,EC$5,Aux_Indices!$BP88:$CM88))</f>
        <v>1</v>
      </c>
      <c r="ED67" s="306">
        <f t="shared" si="216"/>
        <v>1790842.8607234624</v>
      </c>
      <c r="EE67" s="306">
        <f t="shared" ca="1" si="187"/>
        <v>82401.465114795617</v>
      </c>
      <c r="EF67" s="306">
        <f t="shared" si="217"/>
        <v>0</v>
      </c>
      <c r="EG67" s="306">
        <f t="shared" ca="1" si="218"/>
        <v>0</v>
      </c>
      <c r="EH67" s="306">
        <f t="shared" ca="1" si="219"/>
        <v>0</v>
      </c>
      <c r="EI67" s="306">
        <f t="shared" ca="1" si="280"/>
        <v>82401.465114795617</v>
      </c>
      <c r="EJ67" s="306">
        <f t="shared" ca="1" si="281"/>
        <v>82401.465114795617</v>
      </c>
      <c r="EK67" s="306">
        <f t="shared" ca="1" si="220"/>
        <v>0</v>
      </c>
      <c r="EL67" s="306"/>
      <c r="EM67" s="306">
        <f t="shared" si="221"/>
        <v>0</v>
      </c>
      <c r="EN67" s="306">
        <f t="shared" ca="1" si="222"/>
        <v>21490114.328681547</v>
      </c>
      <c r="EO67" s="303">
        <f>IF($D67=Controle!$F$26,Controle!$F$64*IF(Controle!$F$70=1,Controle!$F$62*Controle!$F$31,EV67),0)</f>
        <v>0</v>
      </c>
      <c r="EP67" s="303">
        <f>IF(AND($D67&gt;=Controle!$F$60,$D67&lt;=Controle!$F$61,OR(MOD(DH67-1,Controle!$F$66)=0,DH67=1)),1,0)*Controle!$F$65*(1/(12/Controle!$F$66))*(SUM(DN68:DN$264)*Controle!$F$62)</f>
        <v>0</v>
      </c>
      <c r="EQ67" s="303">
        <f ca="1">IF(AND($D67&gt;=Controle!$F$60,$D67&lt;=Controle!$F$61,OR(MOD(DH67-1,Controle!$F$68)=0,DH67=1)),1,0)*Controle!$F$67*(1/(12/Controle!$F$68))*IF(Controle!$F$70=1,(DY67*Controle!$F$62),EV67)</f>
        <v>0</v>
      </c>
      <c r="ER67" s="190">
        <f>IF(AND($D67&gt;=Controle!$F$60,$D67&lt;=Controle!$F$61),Controle!$F$62,0)</f>
        <v>0</v>
      </c>
      <c r="ES67" s="190">
        <f>IF(AND($D67&gt;=Controle!$F$72,$D67&lt;=Controle!$F$73),Controle!$F$74,0)</f>
        <v>0</v>
      </c>
      <c r="ET67" s="303">
        <f ca="1">Controle!$F$77*DY67*ER67</f>
        <v>0</v>
      </c>
      <c r="EU67" s="303">
        <f ca="1">Controle!$F$78*DY67*ES67</f>
        <v>0</v>
      </c>
      <c r="EV67" s="303">
        <f ca="1">IF(AND($D67&gt;=Controle!$F$60,$D67&lt;=Controle!$F$61),1,0)*IF($D67=Controle!$F$26,IF(Controle!$F$69&gt;=DY67,DY67,Controle!$F$69),IF(Controle!$F$69&gt;=DY67,DY67,IF(EV66&gt;=Controle!$F$69,(1+DZ67)*EV66,Controle!$F$69)))</f>
        <v>0</v>
      </c>
      <c r="EW67" s="303">
        <f>IF(DN67=0,0,IF(SUM(DF67:DF$466)&gt;365,365,SUM(DF67:DF$466)))</f>
        <v>229</v>
      </c>
      <c r="EX67" s="304">
        <f>DN67*(EW67/365)*Controle!$E$121+DN67*Controle!$E$122</f>
        <v>0</v>
      </c>
      <c r="EY67" s="10"/>
      <c r="EZ67" s="374">
        <f t="shared" si="223"/>
        <v>1</v>
      </c>
      <c r="FA67" s="374">
        <f t="shared" si="282"/>
        <v>31</v>
      </c>
      <c r="FB67" s="374">
        <f>SUM(EZ$7:EZ66,1)*EZ67</f>
        <v>60</v>
      </c>
      <c r="FC67" s="374">
        <f t="shared" ca="1" si="342"/>
        <v>60</v>
      </c>
      <c r="FD67" s="374">
        <f t="shared" ca="1" si="224"/>
        <v>60</v>
      </c>
      <c r="FE67" s="374">
        <f ca="1">IF(FD67=0,0,INDEX(Controle!$G$35:$G$46,MONTH($D67)))</f>
        <v>1</v>
      </c>
      <c r="FF67" s="374">
        <f t="shared" si="184"/>
        <v>0</v>
      </c>
      <c r="FG67" s="304">
        <f t="shared" si="283"/>
        <v>0</v>
      </c>
      <c r="FH67" s="301">
        <f>(SUMIF(FF$7:FF$416,SUM(FG$7:FG67),$N$7:$N$416)*(FG67&lt;&gt;0)+(EZ$5=$D67)*SUMIF(FF$7:FF$416,"r",$N$7:$N$416))/FW67</f>
        <v>0</v>
      </c>
      <c r="FI67" s="304">
        <f t="shared" ca="1" si="284"/>
        <v>1</v>
      </c>
      <c r="FJ67" s="304">
        <f t="shared" ca="1" si="285"/>
        <v>1</v>
      </c>
      <c r="FK67" s="303">
        <f t="shared" ca="1" si="286"/>
        <v>0</v>
      </c>
      <c r="FL67" s="394">
        <f ca="1">FI67*SUM(FI67:FI$331)</f>
        <v>13</v>
      </c>
      <c r="FM67" s="303">
        <f t="shared" ca="1" si="287"/>
        <v>0</v>
      </c>
      <c r="FN67" s="301"/>
      <c r="FO67" s="303">
        <f t="shared" ca="1" si="288"/>
        <v>0</v>
      </c>
      <c r="FP67" s="303">
        <f t="shared" ca="1" si="289"/>
        <v>0</v>
      </c>
      <c r="FQ67" s="303">
        <f t="shared" ca="1" si="290"/>
        <v>0</v>
      </c>
      <c r="FR67" s="301"/>
      <c r="FS67" s="375">
        <f ca="1">ROUND(SUM(FH$7:FH67)+SUM(FO$7:FO67)-SUM(FK$7:FK67)-SUM(FR$7:FR67),4)</f>
        <v>0</v>
      </c>
      <c r="FT67" s="302">
        <f>Aux_Indices!$AR88</f>
        <v>4.1829701798186125E-3</v>
      </c>
      <c r="FU67" s="302">
        <f t="shared" si="291"/>
        <v>4.1829701798186125E-3</v>
      </c>
      <c r="FV67" s="302">
        <f>Aux_Indices!$AW88</f>
        <v>0</v>
      </c>
      <c r="FW67" s="376">
        <f>IF(FW$5="-",1,SUMIF(Aux_Indices!$BP$3:$CM$3,FW$5,Aux_Indices!$BP88:$CM88))</f>
        <v>1</v>
      </c>
      <c r="FX67" s="306">
        <f t="shared" si="225"/>
        <v>0</v>
      </c>
      <c r="FY67" s="306">
        <f t="shared" ca="1" si="226"/>
        <v>0</v>
      </c>
      <c r="FZ67" s="306">
        <f t="shared" si="227"/>
        <v>0</v>
      </c>
      <c r="GA67" s="306">
        <f t="shared" ca="1" si="228"/>
        <v>0</v>
      </c>
      <c r="GB67" s="306">
        <f t="shared" ca="1" si="229"/>
        <v>0</v>
      </c>
      <c r="GC67" s="306">
        <f t="shared" ca="1" si="292"/>
        <v>0</v>
      </c>
      <c r="GD67" s="306">
        <f t="shared" ca="1" si="293"/>
        <v>0</v>
      </c>
      <c r="GE67" s="306">
        <f t="shared" ca="1" si="230"/>
        <v>0</v>
      </c>
      <c r="GF67" s="306"/>
      <c r="GG67" s="306">
        <f t="shared" si="231"/>
        <v>0</v>
      </c>
      <c r="GH67" s="306">
        <f t="shared" ca="1" si="316"/>
        <v>0</v>
      </c>
      <c r="GI67" s="303">
        <f>IF($D67=Controle!$G$26,Controle!$G$64*IF(Controle!$G$70=1,Controle!$G$62*Controle!$G$31,GP67),0)</f>
        <v>0</v>
      </c>
      <c r="GJ67" s="303">
        <f>IF(AND($D67&gt;=Controle!$G$60,$D67&lt;=Controle!$G$61,OR(MOD(FB67-1,Controle!$G$66)=0,FB67=1)),1,0)*Controle!$G$65*(1/(12/Controle!$G$66))*(SUM(FH68:FH$264)*Controle!$G$62)</f>
        <v>0</v>
      </c>
      <c r="GK67" s="303">
        <f ca="1">IF(AND($D67&gt;=Controle!$G$60,$D67&lt;=Controle!$G$61,OR(MOD(FB67-1,Controle!$G$68)=0,FB67=1)),1,0)*Controle!$G$67*(1/(12/Controle!$G$68))*IF(Controle!$G$70=1,(FS67*Controle!$G$62),GP67)</f>
        <v>0</v>
      </c>
      <c r="GL67" s="190">
        <f>IF(AND($D67&gt;=Controle!$G$60,$D67&lt;=Controle!$G$61),Controle!$G$62,0)</f>
        <v>0</v>
      </c>
      <c r="GM67" s="190">
        <f>IF(AND($D67&gt;=Controle!$G$72,$D67&lt;=Controle!$G$73),Controle!$G$74,0)</f>
        <v>0</v>
      </c>
      <c r="GN67" s="303">
        <f ca="1">Controle!$G$77*FS67*GL67</f>
        <v>0</v>
      </c>
      <c r="GO67" s="303">
        <f ca="1">Controle!$G$78*FS67*GM67</f>
        <v>0</v>
      </c>
      <c r="GP67" s="303">
        <f ca="1">IF(AND($D67&gt;=Controle!$G$60,$D67&lt;=Controle!$G$61),1,0)*IF($D67=Controle!$G$26,IF(Controle!$G$69&gt;=FS67,FS67,Controle!$G$69),IF(Controle!$G$69&gt;=FS67,FS67,IF(GP66&gt;=Controle!$G$69,(1+FT67)*GP66,Controle!$G$69)))</f>
        <v>0</v>
      </c>
      <c r="GQ67" s="303">
        <f>IF(FH67=0,0,IF(SUM(EZ67:EZ$466)&gt;365,365,SUM(EZ67:EZ$466)))</f>
        <v>0</v>
      </c>
      <c r="GR67" s="304">
        <f>FH67*(GQ67/365)*Controle!$G$121+FH67*Controle!$G$122</f>
        <v>0</v>
      </c>
      <c r="GS67" s="10"/>
      <c r="GT67" s="374">
        <f t="shared" si="232"/>
        <v>1</v>
      </c>
      <c r="GU67" s="374">
        <f t="shared" si="294"/>
        <v>31</v>
      </c>
      <c r="GV67" s="374">
        <f>SUM(GT$7:GT66,1)*GT67</f>
        <v>60</v>
      </c>
      <c r="GW67" s="374">
        <f t="shared" ca="1" si="233"/>
        <v>60</v>
      </c>
      <c r="GX67" s="374">
        <f t="shared" ca="1" si="336"/>
        <v>60</v>
      </c>
      <c r="GY67" s="374">
        <f ca="1">IF(GX67=0,0,INDEX(Controle!$H$35:$H$46,MONTH($D67)))</f>
        <v>0</v>
      </c>
      <c r="GZ67" s="374">
        <f t="shared" si="185"/>
        <v>0</v>
      </c>
      <c r="HA67" s="304">
        <f t="shared" si="295"/>
        <v>0</v>
      </c>
      <c r="HB67" s="301">
        <f>(SUMIF(GZ$7:GZ$416,SUM(HA$7:HA67),$O$7:$O$416)*(HA67&lt;&gt;0)+(GT$5=$D67)*SUMIF(GZ$7:GZ$416,"r",$O$7:$O$416))/HQ67</f>
        <v>0</v>
      </c>
      <c r="HC67" s="304">
        <f t="shared" ca="1" si="296"/>
        <v>1</v>
      </c>
      <c r="HD67" s="304">
        <f t="shared" ca="1" si="297"/>
        <v>1</v>
      </c>
      <c r="HE67" s="303">
        <f t="shared" ca="1" si="234"/>
        <v>0</v>
      </c>
      <c r="HF67" s="303">
        <f ca="1">HC67*SUM(HC67:HC$331)</f>
        <v>13</v>
      </c>
      <c r="HG67" s="303">
        <f t="shared" ca="1" si="317"/>
        <v>0</v>
      </c>
      <c r="HH67" s="303">
        <f ca="1">((SUM(HG$7:HG67)-SUM(HI$7:HI66)-HJ67)*(GX67=0)*GT67-HP67*HM66*(GX67=0))</f>
        <v>0</v>
      </c>
      <c r="HI67" s="303">
        <f t="shared" ca="1" si="235"/>
        <v>0</v>
      </c>
      <c r="HJ67" s="303">
        <f t="shared" ca="1" si="236"/>
        <v>0</v>
      </c>
      <c r="HK67" s="303">
        <f t="shared" ca="1" si="298"/>
        <v>0</v>
      </c>
      <c r="HL67" s="301"/>
      <c r="HM67" s="375">
        <f ca="1">ROUND(SUM(HB$7:HB67)+SUM(HI$7:HI67)-SUM(HE$7:HE67)-SUM(HL$7:HL67),4)</f>
        <v>0</v>
      </c>
      <c r="HN67" s="302">
        <f>Aux_Indices!$AU88</f>
        <v>4.1829701798186125E-3</v>
      </c>
      <c r="HO67" s="305">
        <f t="shared" si="318"/>
        <v>4.1829701798186125E-3</v>
      </c>
      <c r="HP67" s="302">
        <f>Aux_Indices!$AW88</f>
        <v>0</v>
      </c>
      <c r="HQ67" s="376">
        <f>IF(HQ$5="-",1,SUMIF(Aux_Indices!$BP$3:$CM$3,HQ$5,Aux_Indices!$BP88:$CM88))</f>
        <v>1</v>
      </c>
      <c r="HR67" s="306">
        <f t="shared" si="299"/>
        <v>0</v>
      </c>
      <c r="HS67" s="306">
        <f t="shared" ca="1" si="237"/>
        <v>0</v>
      </c>
      <c r="HT67" s="306">
        <f t="shared" ca="1" si="157"/>
        <v>0</v>
      </c>
      <c r="HU67" s="306">
        <f t="shared" ca="1" si="324"/>
        <v>0</v>
      </c>
      <c r="HV67" s="306">
        <f t="shared" ca="1" si="238"/>
        <v>0</v>
      </c>
      <c r="HW67" s="306">
        <f t="shared" ca="1" si="300"/>
        <v>0</v>
      </c>
      <c r="HX67" s="306">
        <f t="shared" ca="1" si="179"/>
        <v>0</v>
      </c>
      <c r="HY67" s="306">
        <f t="shared" ca="1" si="301"/>
        <v>0</v>
      </c>
      <c r="HZ67" s="306">
        <f t="shared" ca="1" si="159"/>
        <v>0</v>
      </c>
      <c r="IA67" s="306">
        <f t="shared" si="239"/>
        <v>0</v>
      </c>
      <c r="IB67" s="306">
        <f t="shared" ca="1" si="240"/>
        <v>0</v>
      </c>
      <c r="IC67" s="303">
        <f>IF($D67=Controle!$H$26,Controle!$H$64*IF(Controle!$H$70=1,Controle!$H$62*Controle!$H$31,IJ67),0)</f>
        <v>0</v>
      </c>
      <c r="ID67" s="303">
        <f>IF(AND($D67&gt;=Controle!$H$60,$D67&lt;=Controle!$H$61,OR(MOD(GV67-1,Controle!$H$66)=0,GV67=1)),1,0)*Controle!$H$65*(1/(12/Controle!$H$66))*(SUM(HB68:HB$264)*Controle!$H$62)</f>
        <v>0</v>
      </c>
      <c r="IE67" s="303">
        <f ca="1">IF(AND($D67&gt;=Controle!$H$60,$D67&lt;=Controle!$H$61,OR(MOD(GV67-1,Controle!$H$68)=0,GV67=1)),1,0)*Controle!$H$67*(1/(12/Controle!$H$68))*IF(Controle!$H$70=1,(HM67*Controle!$H$62),IJ67)</f>
        <v>0</v>
      </c>
      <c r="IF67" s="190">
        <f>IF(AND($D67&gt;=Controle!$H$60,$D67&lt;=Controle!$H$61),Controle!$H$62,0)</f>
        <v>0</v>
      </c>
      <c r="IG67" s="190">
        <f>IF(AND($D67&gt;=Controle!$H$72,$D67&lt;=Controle!$H$73),Controle!$H$74,0)</f>
        <v>0</v>
      </c>
      <c r="IH67" s="303">
        <f ca="1">Controle!$H$77*HM67*IF67</f>
        <v>0</v>
      </c>
      <c r="II67" s="303">
        <f ca="1">Controle!$H$78*HM67*IG67</f>
        <v>0</v>
      </c>
      <c r="IJ67" s="303">
        <f ca="1">IF(AND($D67&gt;=Controle!$H$60,$D67&lt;=Controle!$H$61),1,0)*IF($D67=Controle!$H$26,IF(Controle!$H$69&gt;=HM67,HM67,Controle!$H$69),IF(Controle!$H$69&gt;=HM67,HM67,IF(IJ66&gt;=Controle!$H$69,(1+HN67)*IJ66,Controle!$H$69)))</f>
        <v>0</v>
      </c>
      <c r="IK67" s="303">
        <f>IF(HB67=0,0,IF(SUM(GT67:GT$466)&gt;365,365,SUM(GT67:GT$466)))</f>
        <v>0</v>
      </c>
      <c r="IL67" s="304">
        <f>HB67*(IK67/365)*Controle!$H$121+HB67*Controle!$H$122</f>
        <v>0</v>
      </c>
      <c r="IM67" s="315" t="e">
        <f t="shared" ca="1" si="337"/>
        <v>#DIV/0!</v>
      </c>
      <c r="IN67" s="374">
        <f t="shared" si="241"/>
        <v>1</v>
      </c>
      <c r="IO67" s="374">
        <f t="shared" si="302"/>
        <v>31</v>
      </c>
      <c r="IP67" s="374">
        <f>SUM(IN$7:IN66,1)*IN67</f>
        <v>60</v>
      </c>
      <c r="IQ67" s="374">
        <f t="shared" ca="1" si="343"/>
        <v>60</v>
      </c>
      <c r="IR67" s="374">
        <f t="shared" ca="1" si="242"/>
        <v>60</v>
      </c>
      <c r="IS67" s="374">
        <f ca="1">IF(IR67=0,0,INDEX(Controle!$I$35:$I$46,MONTH($D67)))</f>
        <v>0</v>
      </c>
      <c r="IT67" s="374">
        <f t="shared" si="186"/>
        <v>0</v>
      </c>
      <c r="IU67" s="304">
        <f t="shared" si="303"/>
        <v>0</v>
      </c>
      <c r="IV67" s="301">
        <f>(SUMIF(IT$7:IT$416,SUM(IU$7:IU67),$P$7:$P$416)*(IU67&lt;&gt;0)+(IN$5=$D67)*SUMIF(IT$7:IT$416,"r",$P$7:$P$416))/JK67</f>
        <v>0</v>
      </c>
      <c r="IW67" s="304">
        <f t="shared" ca="1" si="243"/>
        <v>1</v>
      </c>
      <c r="IX67" s="304">
        <f t="shared" ca="1" si="304"/>
        <v>1</v>
      </c>
      <c r="IY67" s="303">
        <f t="shared" ca="1" si="244"/>
        <v>0</v>
      </c>
      <c r="IZ67" s="303">
        <f ca="1">IW67*SUM(IW67:IW$331)</f>
        <v>13</v>
      </c>
      <c r="JA67" s="303">
        <f t="shared" ca="1" si="319"/>
        <v>0</v>
      </c>
      <c r="JB67" s="303">
        <f ca="1">((SUM(JA$7:JA67)-SUM(JC$7:JC66)-JD67)*(IR67=0)*IN67-JJ67*JG66*(IR67=0))</f>
        <v>0</v>
      </c>
      <c r="JC67" s="303">
        <f t="shared" ca="1" si="245"/>
        <v>0</v>
      </c>
      <c r="JD67" s="303">
        <f t="shared" ca="1" si="246"/>
        <v>0</v>
      </c>
      <c r="JE67" s="303">
        <f t="shared" ca="1" si="305"/>
        <v>0</v>
      </c>
      <c r="JF67" s="301"/>
      <c r="JG67" s="375">
        <f ca="1">ROUND(SUM(IV$7:IV67)+SUM(JC$7:JC67)-SUM(IY$7:IY67)-SUM(JF$7:JF67),4)</f>
        <v>0</v>
      </c>
      <c r="JH67" s="302">
        <f>Aux_Indices!$AX88</f>
        <v>4.1829701798186125E-3</v>
      </c>
      <c r="JI67" s="305">
        <f t="shared" si="306"/>
        <v>4.1829701798186125E-3</v>
      </c>
      <c r="JJ67" s="302">
        <f>Aux_Indices!$AZ88</f>
        <v>0</v>
      </c>
      <c r="JK67" s="376">
        <f>IF(JK$5="-",1,SUMIF(Aux_Indices!$BP$3:$CM$3,JK$5,Aux_Indices!$BP88:$CM88))</f>
        <v>1</v>
      </c>
      <c r="JL67" s="306">
        <f t="shared" si="307"/>
        <v>0</v>
      </c>
      <c r="JM67" s="306">
        <f t="shared" ca="1" si="247"/>
        <v>0</v>
      </c>
      <c r="JN67" s="306">
        <f t="shared" ca="1" si="169"/>
        <v>0</v>
      </c>
      <c r="JO67" s="306">
        <f t="shared" ca="1" si="325"/>
        <v>0</v>
      </c>
      <c r="JP67" s="306">
        <f t="shared" ca="1" si="248"/>
        <v>0</v>
      </c>
      <c r="JQ67" s="306">
        <f t="shared" ca="1" si="308"/>
        <v>0</v>
      </c>
      <c r="JR67" s="306">
        <f t="shared" ca="1" si="180"/>
        <v>0</v>
      </c>
      <c r="JS67" s="306">
        <f t="shared" ca="1" si="309"/>
        <v>0</v>
      </c>
      <c r="JT67" s="306">
        <f t="shared" ca="1" si="171"/>
        <v>0</v>
      </c>
      <c r="JU67" s="306">
        <f t="shared" si="249"/>
        <v>0</v>
      </c>
      <c r="JV67" s="306">
        <f t="shared" ca="1" si="250"/>
        <v>0</v>
      </c>
      <c r="JW67" s="303">
        <f>IF($D67=Controle!$I$26,Controle!$I$64*IF(Controle!$I$70=1,Controle!$I$62*Controle!$I$31,KD67),0)</f>
        <v>0</v>
      </c>
      <c r="JX67" s="303">
        <f>IF(AND($D67&gt;=Controle!$I$60,$D67&lt;=Controle!$I$61,OR(MOD(IP67-1,Controle!$I$66)=0,IP67=1)),1,0)*Controle!$I$65*(1/(12/Controle!$I$66))*(SUM(IV68:IV$264)*Controle!$I$62)</f>
        <v>0</v>
      </c>
      <c r="JY67" s="303">
        <f ca="1">IF(AND($D67&gt;=Controle!$I$60,$D67&lt;=Controle!$I$61,OR(MOD(IP67-1,Controle!$I$68)=0,IP67=1)),1,0)*Controle!$I$67*(1/(12/Controle!$I$68))*IF(Controle!$I$70=1,(JG67*Controle!$I$62),KD67)</f>
        <v>0</v>
      </c>
      <c r="JZ67" s="190">
        <f>IF(AND($D67&gt;=Controle!$I$60,$D67&lt;=Controle!$I$61),Controle!$I$62,0)</f>
        <v>0</v>
      </c>
      <c r="KA67" s="190">
        <f>IF(AND($D67&gt;=Controle!$I$72,$D67&lt;=Controle!$I$73),Controle!$I$74,0)</f>
        <v>0</v>
      </c>
      <c r="KB67" s="303">
        <f ca="1">Controle!$I$77*JG67*JZ67</f>
        <v>0</v>
      </c>
      <c r="KC67" s="303">
        <f ca="1">Controle!$I$78*JG67*KA67</f>
        <v>0</v>
      </c>
      <c r="KD67" s="303">
        <f ca="1">IF(AND($D67&gt;=Controle!$I$60,$D67&lt;=Controle!$I$61),1,0)*IF($D67=Controle!$I$26,IF(Controle!$I$69&gt;=JG67,JG67,Controle!$I$69),IF(Controle!$I$69&gt;=JG67,JG67,IF(KD66&gt;=Controle!$I$69,(1+JH67)*KD66,Controle!$I$69)))</f>
        <v>0</v>
      </c>
      <c r="KE67" s="303">
        <f>IF(IV67=0,0,IF(SUM(IN67:IN$466)&gt;365,365,SUM(IN67:IN$466)))</f>
        <v>0</v>
      </c>
      <c r="KF67" s="304">
        <f>IV67*(KE67/365)*Controle!$I$121+IV67*Controle!$I$122</f>
        <v>0</v>
      </c>
      <c r="KG67" s="315" t="e">
        <f t="shared" ca="1" si="338"/>
        <v>#DIV/0!</v>
      </c>
      <c r="KH67" s="316"/>
      <c r="KI67" s="307">
        <f ca="1">IF(D67&gt;=DATE(YEAR(Controle!$D$9),MONTH(Controle!$D$9)+6,DAY(Controle!$D$9)),(IF(Controle!$D$58="Sim",1,0)*(SUM(AT68:AT70)+SUM(AQ68:AQ70))+IF(Controle!$F$58="Sim",1,0)*(SUM(EH68:EH70)+SUM(EE68:EE70))+IF(Controle!$E$58="Sim",1,0)*(SUM(CN68:CN70)+SUM(CK68:CK70))+IF(Controle!$G$58="Sim",1,0)*(SUM(GB68:GB70)+SUM(FY68:FY70))+IF(Controle!$H$58="Sim",1,0)*(SUM(HV68:HV70)+SUM(HS68:HS70))+IF(Controle!$I$58="Sim",1,0)*(SUM(JP68:JP70)+SUM(JM68:JM70))),0)*0.7</f>
        <v>0</v>
      </c>
      <c r="KJ67" s="308">
        <f t="shared" ca="1" si="251"/>
        <v>0</v>
      </c>
      <c r="KK67" s="308">
        <f t="shared" ca="1" si="252"/>
        <v>0</v>
      </c>
      <c r="KL67" s="308">
        <f t="shared" ca="1" si="253"/>
        <v>0</v>
      </c>
      <c r="KM67" s="10"/>
      <c r="KN67" s="309">
        <f t="shared" ca="1" si="347"/>
        <v>1986468.7964534787</v>
      </c>
      <c r="KO67" s="129">
        <f t="shared" ca="1" si="347"/>
        <v>1012008.9064718231</v>
      </c>
      <c r="KP67" s="129">
        <f t="shared" ca="1" si="347"/>
        <v>974459.88998165564</v>
      </c>
      <c r="KQ67" s="129">
        <f t="shared" si="347"/>
        <v>1790842.8607234624</v>
      </c>
      <c r="KR67" s="129">
        <f t="shared" ca="1" si="347"/>
        <v>0</v>
      </c>
      <c r="KS67" s="129">
        <f t="shared" ca="1" si="347"/>
        <v>203651717.49363217</v>
      </c>
      <c r="KT67" s="10"/>
      <c r="KU67" s="129">
        <f t="shared" si="254"/>
        <v>0</v>
      </c>
      <c r="KV67" s="10"/>
      <c r="KW67" s="129">
        <f t="shared" si="348"/>
        <v>0</v>
      </c>
      <c r="KX67" s="129">
        <f t="shared" si="348"/>
        <v>0</v>
      </c>
      <c r="KY67" s="129">
        <f t="shared" ca="1" si="348"/>
        <v>0</v>
      </c>
      <c r="KZ67" s="310">
        <f t="shared" ca="1" si="310"/>
        <v>0</v>
      </c>
      <c r="LA67" s="10"/>
      <c r="LB67" s="129">
        <f t="shared" ca="1" si="349"/>
        <v>0</v>
      </c>
      <c r="LC67" s="129">
        <f t="shared" ca="1" si="349"/>
        <v>0</v>
      </c>
      <c r="LD67" s="10"/>
      <c r="LE67" s="311">
        <f t="shared" ca="1" si="311"/>
        <v>12144106.877663603</v>
      </c>
      <c r="LF67" s="312">
        <f t="shared" ca="1" si="312"/>
        <v>203651717.49363217</v>
      </c>
      <c r="LG67" s="129">
        <f t="shared" ca="1" si="313"/>
        <v>12144106.877663603</v>
      </c>
      <c r="LH67" s="129"/>
      <c r="LI67" s="129">
        <f t="shared" ca="1" si="314"/>
        <v>191507610.61596856</v>
      </c>
      <c r="LJ67" s="129"/>
      <c r="LK67" s="129">
        <f t="shared" ca="1" si="320"/>
        <v>0</v>
      </c>
      <c r="LL67" s="129">
        <f t="shared" ca="1" si="255"/>
        <v>0</v>
      </c>
      <c r="LM67" s="129">
        <f t="shared" ca="1" si="256"/>
        <v>1904067.3313386831</v>
      </c>
      <c r="LN67" s="129">
        <f t="shared" ca="1" si="257"/>
        <v>-1708441.3956086668</v>
      </c>
      <c r="LO67" s="129">
        <f t="shared" ca="1" si="258"/>
        <v>0</v>
      </c>
      <c r="LP67" s="129">
        <f t="shared" ca="1" si="259"/>
        <v>0</v>
      </c>
      <c r="LQ67" s="129">
        <f t="shared" ca="1" si="260"/>
        <v>0</v>
      </c>
      <c r="LR67" s="129"/>
      <c r="LS67" s="129">
        <f t="shared" ca="1" si="350"/>
        <v>0</v>
      </c>
      <c r="LT67" s="129">
        <f t="shared" ca="1" si="350"/>
        <v>974459.88998165564</v>
      </c>
      <c r="LU67" s="129">
        <f t="shared" ca="1" si="350"/>
        <v>0</v>
      </c>
      <c r="LV67" s="129">
        <f ca="1">LT67*($D67&lt;Controle!$D$144)</f>
        <v>974459.88998165564</v>
      </c>
      <c r="LW67" s="129">
        <f ca="1">LT67*($D67&gt;=Controle!$D$144)</f>
        <v>0</v>
      </c>
      <c r="LX67" s="313"/>
      <c r="LY67" s="314"/>
    </row>
    <row r="68" spans="2:337">
      <c r="B68" s="10"/>
      <c r="C68" s="297">
        <f t="shared" si="322"/>
        <v>2032</v>
      </c>
      <c r="D68" s="298">
        <f>Aux_Inflação!C66</f>
        <v>48214</v>
      </c>
      <c r="E68" s="299">
        <f>Aux_Indices!F66</f>
        <v>31</v>
      </c>
      <c r="F68" s="299">
        <f>IF(Controle!$D$26=$D68,Controle!$D$32+1,IF($F69&lt;&gt;0,$F69-1,0))</f>
        <v>0</v>
      </c>
      <c r="G68" s="300"/>
      <c r="H68" s="299">
        <f>SUM('U&amp;F Projeto'!Q68:S68)+'U&amp;F Projeto'!U68</f>
        <v>2905064.1782974158</v>
      </c>
      <c r="I68" s="299"/>
      <c r="J68" s="300"/>
      <c r="K68" s="560">
        <f>($D68=Controle!$E$26)*Controle!D$30+$H68*Controle!D$21</f>
        <v>0</v>
      </c>
      <c r="L68" s="560">
        <f>($D68=Controle!$E$26)*Controle!E$30+$H68*Controle!E$21</f>
        <v>2324051.3426379329</v>
      </c>
      <c r="M68" s="560">
        <f>($D68=Controle!$E$26)*Controle!F$30+$H68*Controle!F$21</f>
        <v>2324051.3426379329</v>
      </c>
      <c r="N68" s="560">
        <f>($D68=Controle!$E$26)*Controle!G$30+$H68*Controle!G$21</f>
        <v>0</v>
      </c>
      <c r="O68" s="560">
        <f>($D68=Controle!$E$26)*Controle!H$30+$H68*Controle!H$21</f>
        <v>0</v>
      </c>
      <c r="P68" s="560">
        <f>($D68=Controle!$E$26)*Controle!I$30+$H68*Controle!I$21</f>
        <v>0</v>
      </c>
      <c r="Q68" s="300"/>
      <c r="R68" s="374">
        <f t="shared" si="192"/>
        <v>1</v>
      </c>
      <c r="S68" s="374">
        <f t="shared" si="261"/>
        <v>31</v>
      </c>
      <c r="T68" s="374">
        <f>SUM(R$7:R67,1)*R68</f>
        <v>61</v>
      </c>
      <c r="U68" s="374">
        <f t="shared" ca="1" si="339"/>
        <v>61</v>
      </c>
      <c r="V68" s="374">
        <f t="shared" ca="1" si="193"/>
        <v>61</v>
      </c>
      <c r="W68" s="374">
        <f ca="1">IF(V68=0,0,INDEX(Controle!$D$35:$D$46,MONTH($D68)))</f>
        <v>0</v>
      </c>
      <c r="X68" s="374">
        <f t="shared" si="181"/>
        <v>0</v>
      </c>
      <c r="Y68" s="304">
        <f t="shared" si="346"/>
        <v>0</v>
      </c>
      <c r="Z68" s="301">
        <f>(SUMIF(X$7:X$416,SUM(Y$7:Y68),$K$7:$K$416)*(Y68&lt;&gt;0)+(R$5=$D68)*SUMIF(X$7:X$416,"r",$K$7:$K$416))/AO68</f>
        <v>0</v>
      </c>
      <c r="AA68" s="304">
        <f t="shared" ca="1" si="330"/>
        <v>1</v>
      </c>
      <c r="AB68" s="304">
        <f t="shared" ca="1" si="331"/>
        <v>1</v>
      </c>
      <c r="AC68" s="303">
        <f t="shared" ca="1" si="332"/>
        <v>0</v>
      </c>
      <c r="AD68" s="394">
        <f ca="1">AA68*SUM(AA68:AA$331)</f>
        <v>12</v>
      </c>
      <c r="AE68" s="303">
        <f t="shared" ca="1" si="333"/>
        <v>0</v>
      </c>
      <c r="AF68" s="301"/>
      <c r="AG68" s="303">
        <f t="shared" ca="1" si="334"/>
        <v>0</v>
      </c>
      <c r="AH68" s="303">
        <f t="shared" ca="1" si="335"/>
        <v>0</v>
      </c>
      <c r="AI68" s="303">
        <f t="shared" ca="1" si="262"/>
        <v>0</v>
      </c>
      <c r="AJ68" s="301"/>
      <c r="AK68" s="375">
        <f ca="1">ROUND(SUM(Z$7:Z68)+SUM(AG$7:AG68)-SUM(AC$7:AC68)-SUM(AJ$7:AJ68),4)</f>
        <v>0</v>
      </c>
      <c r="AL68" s="302">
        <f>Aux_Indices!$AI66</f>
        <v>8.6410286216693777E-3</v>
      </c>
      <c r="AM68" s="305">
        <f t="shared" si="315"/>
        <v>8.6410286216693777E-3</v>
      </c>
      <c r="AN68" s="302">
        <f>Aux_Indices!$AK66</f>
        <v>0</v>
      </c>
      <c r="AO68" s="376">
        <f>IF(AO$5="-",1,SUMIF(Aux_Indices!$BP$3:$CM$3,AO$5,Aux_Indices!$BP66:$CM66))</f>
        <v>1</v>
      </c>
      <c r="AP68" s="306">
        <f t="shared" si="263"/>
        <v>0</v>
      </c>
      <c r="AQ68" s="306">
        <f t="shared" ca="1" si="194"/>
        <v>0</v>
      </c>
      <c r="AR68" s="306">
        <f t="shared" si="113"/>
        <v>0</v>
      </c>
      <c r="AS68" s="306">
        <f t="shared" ca="1" si="323"/>
        <v>0</v>
      </c>
      <c r="AT68" s="306">
        <f t="shared" ca="1" si="195"/>
        <v>0</v>
      </c>
      <c r="AU68" s="306">
        <f t="shared" ca="1" si="264"/>
        <v>0</v>
      </c>
      <c r="AV68" s="306">
        <f t="shared" ca="1" si="178"/>
        <v>0</v>
      </c>
      <c r="AW68" s="306">
        <f t="shared" ca="1" si="265"/>
        <v>0</v>
      </c>
      <c r="AX68" s="306">
        <f t="shared" ca="1" si="115"/>
        <v>0</v>
      </c>
      <c r="AY68" s="306">
        <f t="shared" si="196"/>
        <v>0</v>
      </c>
      <c r="AZ68" s="306">
        <f t="shared" ca="1" si="197"/>
        <v>0</v>
      </c>
      <c r="BA68" s="303">
        <f>IF($D68=Controle!$D$26,Controle!$D$64*IF(Controle!$D$70=1,Controle!$D$62*Controle!$D$31,BH68),0)</f>
        <v>0</v>
      </c>
      <c r="BB68" s="303">
        <f>IF(AND($D68&gt;=Controle!$D$60,$D68&lt;=Controle!$D$61,OR(MOD(T68-1,Controle!$D$66)=0,T68=1)),1,0)*Controle!$D$65*(1/(12/Controle!$D$66))*(SUM(Z69:Z$264)*Controle!$D$62)</f>
        <v>0</v>
      </c>
      <c r="BC68" s="303">
        <f ca="1">IF(AND($D68&gt;=Controle!$D$60,$D68&lt;=Controle!$D$61,OR(MOD(T68-1,Controle!$D$68)=0,T68=1)),1,0)*Controle!$D$67*(1/(12/Controle!$D$68))*IF(Controle!$D$70=1,(AK68*Controle!$D$62),BH68)</f>
        <v>0</v>
      </c>
      <c r="BD68" s="190">
        <f>IF(AND($D68&gt;=Controle!$D$60,$D68&lt;=Controle!$D$61),Controle!$D$62,0)</f>
        <v>0</v>
      </c>
      <c r="BE68" s="190">
        <f>IF(AND($D68&gt;=Controle!$D$72,$D68&lt;=Controle!$D$73),Controle!$D$74,0)</f>
        <v>0</v>
      </c>
      <c r="BF68" s="303">
        <f ca="1">Controle!$D$77*AK68*BD68</f>
        <v>0</v>
      </c>
      <c r="BG68" s="303">
        <f ca="1">Controle!$D$78*AK68*BE68</f>
        <v>0</v>
      </c>
      <c r="BH68" s="303">
        <f ca="1">IF(AND($D68&gt;=Controle!$D$60,$D68&lt;=Controle!$D$61),1,0)*IF($D68=Controle!$D$26,IF(Controle!$D$69&gt;=AK68,AK68,Controle!$D$69),IF(Controle!$D$69&gt;=AK68,AK68,IF(BH67&gt;=Controle!$D$69,(1+AL68)*BH67,Controle!$D$69)))</f>
        <v>0</v>
      </c>
      <c r="BI68" s="303">
        <f>IF(Z68=0,0,IF(SUM(R68:R$466)&gt;365,365,SUM(R68:R$466)))</f>
        <v>0</v>
      </c>
      <c r="BJ68" s="304">
        <f>Z68*(BI68/365)*Controle!$D$121+Z68*Controle!$D$122</f>
        <v>0</v>
      </c>
      <c r="BK68" s="10"/>
      <c r="BL68" s="374">
        <f t="shared" si="198"/>
        <v>1</v>
      </c>
      <c r="BM68" s="374">
        <f t="shared" si="266"/>
        <v>31</v>
      </c>
      <c r="BN68" s="374">
        <f>SUM(BL$7:BL67,1)*BL68</f>
        <v>61</v>
      </c>
      <c r="BO68" s="374">
        <f t="shared" ca="1" si="340"/>
        <v>13</v>
      </c>
      <c r="BP68" s="374">
        <f t="shared" ca="1" si="199"/>
        <v>61</v>
      </c>
      <c r="BQ68" s="374">
        <f ca="1">IF(BP68=0,0,INDEX(Controle!$D$35:$D$46,MONTH($D68)))</f>
        <v>0</v>
      </c>
      <c r="BR68" s="374">
        <f t="shared" si="182"/>
        <v>0</v>
      </c>
      <c r="BS68" s="304">
        <f t="shared" si="267"/>
        <v>0</v>
      </c>
      <c r="BT68" s="301">
        <f>(SUMIF(BR$7:BR$416,SUM(BS$7:BS68),$L$7:$L$416)*(BS68&lt;&gt;0)+(BL$5=$D68)*SUMIF(BR$7:BR$416,"r",$L$7:$L$416))/CI68</f>
        <v>0</v>
      </c>
      <c r="BU68" s="304">
        <f t="shared" ca="1" si="200"/>
        <v>1</v>
      </c>
      <c r="BV68" s="304">
        <f t="shared" ca="1" si="268"/>
        <v>1</v>
      </c>
      <c r="BW68" s="303">
        <f t="shared" ca="1" si="345"/>
        <v>1012008.9064722222</v>
      </c>
      <c r="BX68" s="394">
        <f ca="1">BU68*SUM(BU68:BU$331)</f>
        <v>180</v>
      </c>
      <c r="BY68" s="303">
        <f t="shared" ca="1" si="269"/>
        <v>824542.5397842722</v>
      </c>
      <c r="BZ68" s="301"/>
      <c r="CA68" s="303">
        <f t="shared" ca="1" si="201"/>
        <v>0</v>
      </c>
      <c r="CB68" s="303">
        <f t="shared" ca="1" si="202"/>
        <v>824542.5397842722</v>
      </c>
      <c r="CC68" s="303">
        <f t="shared" ca="1" si="270"/>
        <v>0</v>
      </c>
      <c r="CD68" s="301"/>
      <c r="CE68" s="375">
        <f ca="1">ROUND(SUM(BT$7:BT68)+SUM(CA$7:CA68)-SUM(BW$7:BW68)-SUM(CD$7:CD68),4)</f>
        <v>181149594.25850001</v>
      </c>
      <c r="CF68" s="302">
        <f>Aux_Indices!$AL66</f>
        <v>4.5264343607989144E-3</v>
      </c>
      <c r="CG68" s="302">
        <f t="shared" si="271"/>
        <v>4.5264343607989144E-3</v>
      </c>
      <c r="CH68" s="302">
        <f>Aux_Indices!$AN66</f>
        <v>0</v>
      </c>
      <c r="CI68" s="376">
        <f>IF(CI$5="-",1,SUMIF(Aux_Indices!$BP$3:$CM$3,CI$5,Aux_Indices!$BP66:$CM66))</f>
        <v>1</v>
      </c>
      <c r="CJ68" s="306">
        <f t="shared" si="203"/>
        <v>0</v>
      </c>
      <c r="CK68" s="306">
        <f t="shared" ca="1" si="27"/>
        <v>824542.5397842722</v>
      </c>
      <c r="CL68" s="306">
        <f t="shared" si="204"/>
        <v>0</v>
      </c>
      <c r="CM68" s="306">
        <f t="shared" ca="1" si="205"/>
        <v>0</v>
      </c>
      <c r="CN68" s="306">
        <f t="shared" ca="1" si="206"/>
        <v>1012008.9064722222</v>
      </c>
      <c r="CO68" s="306">
        <f t="shared" ca="1" si="272"/>
        <v>1836551.4462564944</v>
      </c>
      <c r="CP68" s="306">
        <f t="shared" ca="1" si="273"/>
        <v>824542.5397842722</v>
      </c>
      <c r="CQ68" s="306">
        <f t="shared" ca="1" si="207"/>
        <v>0</v>
      </c>
      <c r="CR68" s="306"/>
      <c r="CS68" s="306">
        <f t="shared" si="208"/>
        <v>0</v>
      </c>
      <c r="CT68" s="306">
        <f t="shared" ca="1" si="209"/>
        <v>181149594.25847837</v>
      </c>
      <c r="CU68" s="303">
        <f>IF($D68=Controle!$E$26,Controle!$E$64*IF(Controle!$E$70=1,Controle!$E$62*Controle!$E$31,DB68),0)</f>
        <v>0</v>
      </c>
      <c r="CV68" s="303">
        <f>IF(AND($D68&gt;=Controle!$E$60,$D68&lt;=Controle!$E$61,OR(MOD(BN68-1,Controle!$E$66)=0,BN68=1)),1,0)*Controle!$E$65*(1/(12/Controle!$E$66))*(SUM(BT69:BT$264)*Controle!$E$62)</f>
        <v>0</v>
      </c>
      <c r="CW68" s="303">
        <f ca="1">IF(AND($D68&gt;=Controle!$E$60,$D68&lt;=Controle!$E$61,OR(MOD(BN68-1,Controle!$E$68)=0,BN68=1)),1,0)*Controle!$E$67*(1/(12/Controle!$E$68))*IF(Controle!$E$70=1,(CE68*Controle!$E$62),DB68)</f>
        <v>0</v>
      </c>
      <c r="CX68" s="190">
        <f>IF(AND($D68&gt;=Controle!$E$60,$D68&lt;=Controle!$E$61),Controle!$E$62,0)</f>
        <v>0</v>
      </c>
      <c r="CY68" s="190">
        <f>IF(AND($D68&gt;=Controle!$E$72,$D68&lt;=Controle!$E$73),Controle!$E$74,0)</f>
        <v>0</v>
      </c>
      <c r="CZ68" s="303">
        <f ca="1">Controle!$E$77*CE68*CX68</f>
        <v>0</v>
      </c>
      <c r="DA68" s="303">
        <f ca="1">Controle!$E$78*CE68*CY68</f>
        <v>0</v>
      </c>
      <c r="DB68" s="303">
        <f ca="1">IF(AND($D68&gt;=Controle!$E$60,$D68&lt;=Controle!$E$61),1,0)*IF($D68=Controle!$E$26,IF(Controle!$E$69&gt;=CE68,CE68,Controle!$E$69),IF(Controle!$E$69&gt;=CE68,CE68,IF(DB67&gt;=Controle!$E$69,(1+CF68)*DB67,Controle!$E$69)))</f>
        <v>0</v>
      </c>
      <c r="DC68" s="303">
        <f>IF(BT68=0,0,IF(SUM(BL68:BL$466)&gt;365,365,SUM(BL68:BL$466)))</f>
        <v>0</v>
      </c>
      <c r="DD68" s="304">
        <f>BT68*(DC68/365)*Controle!$F$121+BT68*Controle!$F$122</f>
        <v>0</v>
      </c>
      <c r="DE68" s="10"/>
      <c r="DF68" s="374">
        <f t="shared" si="210"/>
        <v>1</v>
      </c>
      <c r="DG68" s="374">
        <f t="shared" si="274"/>
        <v>31</v>
      </c>
      <c r="DH68" s="374">
        <f>SUM(DF$7:DF67,1)*DF68</f>
        <v>13</v>
      </c>
      <c r="DI68" s="374">
        <f t="shared" ca="1" si="341"/>
        <v>0</v>
      </c>
      <c r="DJ68" s="374">
        <f t="shared" ca="1" si="211"/>
        <v>13</v>
      </c>
      <c r="DK68" s="374">
        <f ca="1">IF(DJ68=0,0,INDEX(Controle!$F$35:$F$46,MONTH($D68)))</f>
        <v>0</v>
      </c>
      <c r="DL68" s="374">
        <f t="shared" si="183"/>
        <v>13</v>
      </c>
      <c r="DM68" s="304">
        <f t="shared" si="275"/>
        <v>1</v>
      </c>
      <c r="DN68" s="301">
        <f>(SUMIF(DL$7:DL$416,SUM(DM$7:DM68),$M$7:$M$416)*(DM68&lt;&gt;0)+(DF$5=$D68)*SUMIF(DL$7:DL$416,"r",$M$7:$M$417))/EC68</f>
        <v>2324051.3426379329</v>
      </c>
      <c r="DO68" s="304">
        <f t="shared" ca="1" si="212"/>
        <v>0</v>
      </c>
      <c r="DP68" s="304">
        <f t="shared" ca="1" si="276"/>
        <v>1</v>
      </c>
      <c r="DQ68" s="303">
        <f t="shared" ca="1" si="213"/>
        <v>0</v>
      </c>
      <c r="DR68" s="394">
        <f ca="1">DO68*SUM(DO68:DO$331)</f>
        <v>0</v>
      </c>
      <c r="DS68" s="303">
        <f t="shared" ca="1" si="277"/>
        <v>104657.20100991588</v>
      </c>
      <c r="DT68" s="301"/>
      <c r="DU68" s="303">
        <f t="shared" ca="1" si="214"/>
        <v>0</v>
      </c>
      <c r="DV68" s="303">
        <f t="shared" ca="1" si="215"/>
        <v>104657.20100991588</v>
      </c>
      <c r="DW68" s="303">
        <f t="shared" ca="1" si="278"/>
        <v>0</v>
      </c>
      <c r="DX68" s="301"/>
      <c r="DY68" s="375">
        <f ca="1">ROUND(SUM(DN$7:DN68)+SUM(DU$7:DU68)-SUM(DQ$7:DQ68)-SUM(DX$7:DX68),4)</f>
        <v>23814165.671300001</v>
      </c>
      <c r="DZ68" s="302">
        <f>Aux_Indices!$AO89</f>
        <v>4.8700160180230601E-3</v>
      </c>
      <c r="EA68" s="302">
        <f t="shared" si="279"/>
        <v>4.8700160180230601E-3</v>
      </c>
      <c r="EB68" s="302">
        <f>Aux_Indices!$AQ89</f>
        <v>0</v>
      </c>
      <c r="EC68" s="376">
        <f>IF(EC$5="-",1,SUMIF(Aux_Indices!$BP$3:$CM$3,EC$5,Aux_Indices!$BP89:$CM89))</f>
        <v>1</v>
      </c>
      <c r="ED68" s="306">
        <f t="shared" si="216"/>
        <v>2324051.3426379329</v>
      </c>
      <c r="EE68" s="306">
        <f t="shared" ca="1" si="187"/>
        <v>104657.20100991588</v>
      </c>
      <c r="EF68" s="306">
        <f t="shared" si="217"/>
        <v>0</v>
      </c>
      <c r="EG68" s="306">
        <f t="shared" ca="1" si="218"/>
        <v>0</v>
      </c>
      <c r="EH68" s="306">
        <f t="shared" ca="1" si="219"/>
        <v>0</v>
      </c>
      <c r="EI68" s="306">
        <f t="shared" ca="1" si="280"/>
        <v>104657.20100991588</v>
      </c>
      <c r="EJ68" s="306">
        <f t="shared" ca="1" si="281"/>
        <v>104657.20100991588</v>
      </c>
      <c r="EK68" s="306">
        <f t="shared" ca="1" si="220"/>
        <v>0</v>
      </c>
      <c r="EL68" s="306"/>
      <c r="EM68" s="306">
        <f t="shared" si="221"/>
        <v>0</v>
      </c>
      <c r="EN68" s="306">
        <f t="shared" ca="1" si="222"/>
        <v>23814165.671319481</v>
      </c>
      <c r="EO68" s="303">
        <f>IF($D68=Controle!$F$26,Controle!$F$64*IF(Controle!$F$70=1,Controle!$F$62*Controle!$F$31,EV68),0)</f>
        <v>0</v>
      </c>
      <c r="EP68" s="303">
        <f>IF(AND($D68&gt;=Controle!$F$60,$D68&lt;=Controle!$F$61,OR(MOD(DH68-1,Controle!$F$66)=0,DH68=1)),1,0)*Controle!$F$65*(1/(12/Controle!$F$66))*(SUM(DN69:DN$264)*Controle!$F$62)</f>
        <v>0</v>
      </c>
      <c r="EQ68" s="303">
        <f ca="1">IF(AND($D68&gt;=Controle!$F$60,$D68&lt;=Controle!$F$61,OR(MOD(DH68-1,Controle!$F$68)=0,DH68=1)),1,0)*Controle!$F$67*(1/(12/Controle!$F$68))*IF(Controle!$F$70=1,(DY68*Controle!$F$62),EV68)</f>
        <v>0</v>
      </c>
      <c r="ER68" s="190">
        <f>IF(AND($D68&gt;=Controle!$F$60,$D68&lt;=Controle!$F$61),Controle!$F$62,0)</f>
        <v>0</v>
      </c>
      <c r="ES68" s="190">
        <f>IF(AND($D68&gt;=Controle!$F$72,$D68&lt;=Controle!$F$73),Controle!$F$74,0)</f>
        <v>0</v>
      </c>
      <c r="ET68" s="303">
        <f ca="1">Controle!$F$77*DY68*ER68</f>
        <v>0</v>
      </c>
      <c r="EU68" s="303">
        <f ca="1">Controle!$F$78*DY68*ES68</f>
        <v>0</v>
      </c>
      <c r="EV68" s="303">
        <f ca="1">IF(AND($D68&gt;=Controle!$F$60,$D68&lt;=Controle!$F$61),1,0)*IF($D68=Controle!$F$26,IF(Controle!$F$69&gt;=DY68,DY68,Controle!$F$69),IF(Controle!$F$69&gt;=DY68,DY68,IF(EV67&gt;=Controle!$F$69,(1+DZ68)*EV67,Controle!$F$69)))</f>
        <v>0</v>
      </c>
      <c r="EW68" s="303">
        <f>IF(DN68=0,0,IF(SUM(DF68:DF$466)&gt;365,365,SUM(DF68:DF$466)))</f>
        <v>228</v>
      </c>
      <c r="EX68" s="304">
        <f>DN68*(EW68/365)*Controle!$E$121+DN68*Controle!$E$122</f>
        <v>0</v>
      </c>
      <c r="EY68" s="10"/>
      <c r="EZ68" s="374">
        <f t="shared" si="223"/>
        <v>1</v>
      </c>
      <c r="FA68" s="374">
        <f t="shared" si="282"/>
        <v>31</v>
      </c>
      <c r="FB68" s="374">
        <f>SUM(EZ$7:EZ67,1)*EZ68</f>
        <v>61</v>
      </c>
      <c r="FC68" s="374">
        <f t="shared" ca="1" si="342"/>
        <v>61</v>
      </c>
      <c r="FD68" s="374">
        <f t="shared" ca="1" si="224"/>
        <v>61</v>
      </c>
      <c r="FE68" s="374">
        <f ca="1">IF(FD68=0,0,INDEX(Controle!$G$35:$G$46,MONTH($D68)))</f>
        <v>1</v>
      </c>
      <c r="FF68" s="374">
        <f t="shared" si="184"/>
        <v>0</v>
      </c>
      <c r="FG68" s="304">
        <f t="shared" si="283"/>
        <v>0</v>
      </c>
      <c r="FH68" s="301">
        <f>(SUMIF(FF$7:FF$416,SUM(FG$7:FG68),$N$7:$N$416)*(FG68&lt;&gt;0)+(EZ$5=$D68)*SUMIF(FF$7:FF$416,"r",$N$7:$N$416))/FW68</f>
        <v>0</v>
      </c>
      <c r="FI68" s="304">
        <f t="shared" ca="1" si="284"/>
        <v>1</v>
      </c>
      <c r="FJ68" s="304">
        <f t="shared" ca="1" si="285"/>
        <v>1</v>
      </c>
      <c r="FK68" s="303">
        <f t="shared" ca="1" si="286"/>
        <v>0</v>
      </c>
      <c r="FL68" s="394">
        <f ca="1">FI68*SUM(FI68:FI$331)</f>
        <v>12</v>
      </c>
      <c r="FM68" s="303">
        <f t="shared" ca="1" si="287"/>
        <v>0</v>
      </c>
      <c r="FN68" s="301"/>
      <c r="FO68" s="303">
        <f t="shared" ca="1" si="288"/>
        <v>0</v>
      </c>
      <c r="FP68" s="303">
        <f t="shared" ca="1" si="289"/>
        <v>0</v>
      </c>
      <c r="FQ68" s="303">
        <f t="shared" ca="1" si="290"/>
        <v>0</v>
      </c>
      <c r="FR68" s="301"/>
      <c r="FS68" s="375">
        <f ca="1">ROUND(SUM(FH$7:FH68)+SUM(FO$7:FO68)-SUM(FK$7:FK68)-SUM(FR$7:FR68),4)</f>
        <v>0</v>
      </c>
      <c r="FT68" s="302">
        <f>Aux_Indices!$AR89</f>
        <v>4.8700160180230601E-3</v>
      </c>
      <c r="FU68" s="302">
        <f t="shared" si="291"/>
        <v>4.8700160180230601E-3</v>
      </c>
      <c r="FV68" s="302">
        <f>Aux_Indices!$AW89</f>
        <v>0</v>
      </c>
      <c r="FW68" s="376">
        <f>IF(FW$5="-",1,SUMIF(Aux_Indices!$BP$3:$CM$3,FW$5,Aux_Indices!$BP89:$CM89))</f>
        <v>1</v>
      </c>
      <c r="FX68" s="306">
        <f t="shared" si="225"/>
        <v>0</v>
      </c>
      <c r="FY68" s="306">
        <f t="shared" ca="1" si="226"/>
        <v>0</v>
      </c>
      <c r="FZ68" s="306">
        <f t="shared" si="227"/>
        <v>0</v>
      </c>
      <c r="GA68" s="306">
        <f t="shared" ca="1" si="228"/>
        <v>0</v>
      </c>
      <c r="GB68" s="306">
        <f t="shared" ca="1" si="229"/>
        <v>0</v>
      </c>
      <c r="GC68" s="306">
        <f t="shared" ca="1" si="292"/>
        <v>0</v>
      </c>
      <c r="GD68" s="306">
        <f t="shared" ca="1" si="293"/>
        <v>0</v>
      </c>
      <c r="GE68" s="306">
        <f t="shared" ca="1" si="230"/>
        <v>0</v>
      </c>
      <c r="GF68" s="306"/>
      <c r="GG68" s="306">
        <f t="shared" si="231"/>
        <v>0</v>
      </c>
      <c r="GH68" s="306">
        <f t="shared" ca="1" si="316"/>
        <v>0</v>
      </c>
      <c r="GI68" s="303">
        <f>IF($D68=Controle!$G$26,Controle!$G$64*IF(Controle!$G$70=1,Controle!$G$62*Controle!$G$31,GP68),0)</f>
        <v>0</v>
      </c>
      <c r="GJ68" s="303">
        <f>IF(AND($D68&gt;=Controle!$G$60,$D68&lt;=Controle!$G$61,OR(MOD(FB68-1,Controle!$G$66)=0,FB68=1)),1,0)*Controle!$G$65*(1/(12/Controle!$G$66))*(SUM(FH69:FH$264)*Controle!$G$62)</f>
        <v>0</v>
      </c>
      <c r="GK68" s="303">
        <f ca="1">IF(AND($D68&gt;=Controle!$G$60,$D68&lt;=Controle!$G$61,OR(MOD(FB68-1,Controle!$G$68)=0,FB68=1)),1,0)*Controle!$G$67*(1/(12/Controle!$G$68))*IF(Controle!$G$70=1,(FS68*Controle!$G$62),GP68)</f>
        <v>0</v>
      </c>
      <c r="GL68" s="190">
        <f>IF(AND($D68&gt;=Controle!$G$60,$D68&lt;=Controle!$G$61),Controle!$G$62,0)</f>
        <v>0</v>
      </c>
      <c r="GM68" s="190">
        <f>IF(AND($D68&gt;=Controle!$G$72,$D68&lt;=Controle!$G$73),Controle!$G$74,0)</f>
        <v>0</v>
      </c>
      <c r="GN68" s="303">
        <f ca="1">Controle!$G$77*FS68*GL68</f>
        <v>0</v>
      </c>
      <c r="GO68" s="303">
        <f ca="1">Controle!$G$78*FS68*GM68</f>
        <v>0</v>
      </c>
      <c r="GP68" s="303">
        <f ca="1">IF(AND($D68&gt;=Controle!$G$60,$D68&lt;=Controle!$G$61),1,0)*IF($D68=Controle!$G$26,IF(Controle!$G$69&gt;=FS68,FS68,Controle!$G$69),IF(Controle!$G$69&gt;=FS68,FS68,IF(GP67&gt;=Controle!$G$69,(1+FT68)*GP67,Controle!$G$69)))</f>
        <v>0</v>
      </c>
      <c r="GQ68" s="303">
        <f>IF(FH68=0,0,IF(SUM(EZ68:EZ$466)&gt;365,365,SUM(EZ68:EZ$466)))</f>
        <v>0</v>
      </c>
      <c r="GR68" s="304">
        <f>FH68*(GQ68/365)*Controle!$G$121+FH68*Controle!$G$122</f>
        <v>0</v>
      </c>
      <c r="GS68" s="10"/>
      <c r="GT68" s="374">
        <f t="shared" si="232"/>
        <v>1</v>
      </c>
      <c r="GU68" s="374">
        <f t="shared" si="294"/>
        <v>31</v>
      </c>
      <c r="GV68" s="374">
        <f>SUM(GT$7:GT67,1)*GT68</f>
        <v>61</v>
      </c>
      <c r="GW68" s="374">
        <f t="shared" ca="1" si="233"/>
        <v>61</v>
      </c>
      <c r="GX68" s="374">
        <f t="shared" ca="1" si="336"/>
        <v>61</v>
      </c>
      <c r="GY68" s="374">
        <f ca="1">IF(GX68=0,0,INDEX(Controle!$H$35:$H$46,MONTH($D68)))</f>
        <v>0</v>
      </c>
      <c r="GZ68" s="374">
        <f t="shared" si="185"/>
        <v>0</v>
      </c>
      <c r="HA68" s="304">
        <f t="shared" si="295"/>
        <v>0</v>
      </c>
      <c r="HB68" s="301">
        <f>(SUMIF(GZ$7:GZ$416,SUM(HA$7:HA68),$O$7:$O$416)*(HA68&lt;&gt;0)+(GT$5=$D68)*SUMIF(GZ$7:GZ$416,"r",$O$7:$O$416))/HQ68</f>
        <v>0</v>
      </c>
      <c r="HC68" s="304">
        <f t="shared" ca="1" si="296"/>
        <v>1</v>
      </c>
      <c r="HD68" s="304">
        <f t="shared" ca="1" si="297"/>
        <v>1</v>
      </c>
      <c r="HE68" s="303">
        <f t="shared" ca="1" si="234"/>
        <v>0</v>
      </c>
      <c r="HF68" s="303">
        <f ca="1">HC68*SUM(HC68:HC$331)</f>
        <v>12</v>
      </c>
      <c r="HG68" s="303">
        <f t="shared" ca="1" si="317"/>
        <v>0</v>
      </c>
      <c r="HH68" s="303">
        <f ca="1">((SUM(HG$7:HG68)-SUM(HI$7:HI67)-HJ68)*(GX68=0)*GT68-HP68*HM67*(GX68=0))</f>
        <v>0</v>
      </c>
      <c r="HI68" s="303">
        <f t="shared" ca="1" si="235"/>
        <v>0</v>
      </c>
      <c r="HJ68" s="303">
        <f t="shared" ca="1" si="236"/>
        <v>0</v>
      </c>
      <c r="HK68" s="303">
        <f t="shared" ca="1" si="298"/>
        <v>0</v>
      </c>
      <c r="HL68" s="301"/>
      <c r="HM68" s="375">
        <f ca="1">ROUND(SUM(HB$7:HB68)+SUM(HI$7:HI68)-SUM(HE$7:HE68)-SUM(HL$7:HL68),4)</f>
        <v>0</v>
      </c>
      <c r="HN68" s="302">
        <f>Aux_Indices!$AU89</f>
        <v>4.8700160180230601E-3</v>
      </c>
      <c r="HO68" s="305">
        <f t="shared" si="318"/>
        <v>4.8700160180230601E-3</v>
      </c>
      <c r="HP68" s="302">
        <f>Aux_Indices!$AW89</f>
        <v>0</v>
      </c>
      <c r="HQ68" s="376">
        <f>IF(HQ$5="-",1,SUMIF(Aux_Indices!$BP$3:$CM$3,HQ$5,Aux_Indices!$BP89:$CM89))</f>
        <v>1</v>
      </c>
      <c r="HR68" s="306">
        <f t="shared" si="299"/>
        <v>0</v>
      </c>
      <c r="HS68" s="306">
        <f t="shared" ca="1" si="237"/>
        <v>0</v>
      </c>
      <c r="HT68" s="306">
        <f t="shared" ca="1" si="157"/>
        <v>0</v>
      </c>
      <c r="HU68" s="306">
        <f t="shared" ca="1" si="324"/>
        <v>0</v>
      </c>
      <c r="HV68" s="306">
        <f t="shared" ca="1" si="238"/>
        <v>0</v>
      </c>
      <c r="HW68" s="306">
        <f t="shared" ca="1" si="300"/>
        <v>0</v>
      </c>
      <c r="HX68" s="306">
        <f t="shared" ca="1" si="179"/>
        <v>0</v>
      </c>
      <c r="HY68" s="306">
        <f t="shared" ca="1" si="301"/>
        <v>0</v>
      </c>
      <c r="HZ68" s="306">
        <f t="shared" ca="1" si="159"/>
        <v>0</v>
      </c>
      <c r="IA68" s="306">
        <f t="shared" si="239"/>
        <v>0</v>
      </c>
      <c r="IB68" s="306">
        <f t="shared" ca="1" si="240"/>
        <v>0</v>
      </c>
      <c r="IC68" s="303">
        <f>IF($D68=Controle!$H$26,Controle!$H$64*IF(Controle!$H$70=1,Controle!$H$62*Controle!$H$31,IJ68),0)</f>
        <v>0</v>
      </c>
      <c r="ID68" s="303">
        <f>IF(AND($D68&gt;=Controle!$H$60,$D68&lt;=Controle!$H$61,OR(MOD(GV68-1,Controle!$H$66)=0,GV68=1)),1,0)*Controle!$H$65*(1/(12/Controle!$H$66))*(SUM(HB69:HB$264)*Controle!$H$62)</f>
        <v>0</v>
      </c>
      <c r="IE68" s="303">
        <f ca="1">IF(AND($D68&gt;=Controle!$H$60,$D68&lt;=Controle!$H$61,OR(MOD(GV68-1,Controle!$H$68)=0,GV68=1)),1,0)*Controle!$H$67*(1/(12/Controle!$H$68))*IF(Controle!$H$70=1,(HM68*Controle!$H$62),IJ68)</f>
        <v>0</v>
      </c>
      <c r="IF68" s="190">
        <f>IF(AND($D68&gt;=Controle!$H$60,$D68&lt;=Controle!$H$61),Controle!$H$62,0)</f>
        <v>0</v>
      </c>
      <c r="IG68" s="190">
        <f>IF(AND($D68&gt;=Controle!$H$72,$D68&lt;=Controle!$H$73),Controle!$H$74,0)</f>
        <v>0</v>
      </c>
      <c r="IH68" s="303">
        <f ca="1">Controle!$H$77*HM68*IF68</f>
        <v>0</v>
      </c>
      <c r="II68" s="303">
        <f ca="1">Controle!$H$78*HM68*IG68</f>
        <v>0</v>
      </c>
      <c r="IJ68" s="303">
        <f ca="1">IF(AND($D68&gt;=Controle!$H$60,$D68&lt;=Controle!$H$61),1,0)*IF($D68=Controle!$H$26,IF(Controle!$H$69&gt;=HM68,HM68,Controle!$H$69),IF(Controle!$H$69&gt;=HM68,HM68,IF(IJ67&gt;=Controle!$H$69,(1+HN68)*IJ67,Controle!$H$69)))</f>
        <v>0</v>
      </c>
      <c r="IK68" s="303">
        <f>IF(HB68=0,0,IF(SUM(GT68:GT$466)&gt;365,365,SUM(GT68:GT$466)))</f>
        <v>0</v>
      </c>
      <c r="IL68" s="304">
        <f>HB68*(IK68/365)*Controle!$H$121+HB68*Controle!$H$122</f>
        <v>0</v>
      </c>
      <c r="IM68" s="315" t="e">
        <f t="shared" ca="1" si="337"/>
        <v>#DIV/0!</v>
      </c>
      <c r="IN68" s="374">
        <f t="shared" si="241"/>
        <v>1</v>
      </c>
      <c r="IO68" s="374">
        <f t="shared" si="302"/>
        <v>31</v>
      </c>
      <c r="IP68" s="374">
        <f>SUM(IN$7:IN67,1)*IN68</f>
        <v>61</v>
      </c>
      <c r="IQ68" s="374">
        <f t="shared" ca="1" si="343"/>
        <v>61</v>
      </c>
      <c r="IR68" s="374">
        <f t="shared" ca="1" si="242"/>
        <v>61</v>
      </c>
      <c r="IS68" s="374">
        <f ca="1">IF(IR68=0,0,INDEX(Controle!$I$35:$I$46,MONTH($D68)))</f>
        <v>0</v>
      </c>
      <c r="IT68" s="374">
        <f t="shared" si="186"/>
        <v>0</v>
      </c>
      <c r="IU68" s="304">
        <f t="shared" si="303"/>
        <v>0</v>
      </c>
      <c r="IV68" s="301">
        <f>(SUMIF(IT$7:IT$416,SUM(IU$7:IU68),$P$7:$P$416)*(IU68&lt;&gt;0)+(IN$5=$D68)*SUMIF(IT$7:IT$416,"r",$P$7:$P$416))/JK68</f>
        <v>0</v>
      </c>
      <c r="IW68" s="304">
        <f t="shared" ca="1" si="243"/>
        <v>1</v>
      </c>
      <c r="IX68" s="304">
        <f t="shared" ca="1" si="304"/>
        <v>1</v>
      </c>
      <c r="IY68" s="303">
        <f t="shared" ca="1" si="244"/>
        <v>0</v>
      </c>
      <c r="IZ68" s="303">
        <f ca="1">IW68*SUM(IW68:IW$331)</f>
        <v>12</v>
      </c>
      <c r="JA68" s="303">
        <f t="shared" ca="1" si="319"/>
        <v>0</v>
      </c>
      <c r="JB68" s="303">
        <f ca="1">((SUM(JA$7:JA68)-SUM(JC$7:JC67)-JD68)*(IR68=0)*IN68-JJ68*JG67*(IR68=0))</f>
        <v>0</v>
      </c>
      <c r="JC68" s="303">
        <f t="shared" ca="1" si="245"/>
        <v>0</v>
      </c>
      <c r="JD68" s="303">
        <f t="shared" ca="1" si="246"/>
        <v>0</v>
      </c>
      <c r="JE68" s="303">
        <f t="shared" ca="1" si="305"/>
        <v>0</v>
      </c>
      <c r="JF68" s="301"/>
      <c r="JG68" s="375">
        <f ca="1">ROUND(SUM(IV$7:IV68)+SUM(JC$7:JC68)-SUM(IY$7:IY68)-SUM(JF$7:JF68),4)</f>
        <v>0</v>
      </c>
      <c r="JH68" s="302">
        <f>Aux_Indices!$AX89</f>
        <v>4.8700160180230601E-3</v>
      </c>
      <c r="JI68" s="305">
        <f t="shared" si="306"/>
        <v>4.8700160180230601E-3</v>
      </c>
      <c r="JJ68" s="302">
        <f>Aux_Indices!$AZ89</f>
        <v>0</v>
      </c>
      <c r="JK68" s="376">
        <f>IF(JK$5="-",1,SUMIF(Aux_Indices!$BP$3:$CM$3,JK$5,Aux_Indices!$BP89:$CM89))</f>
        <v>1</v>
      </c>
      <c r="JL68" s="306">
        <f t="shared" si="307"/>
        <v>0</v>
      </c>
      <c r="JM68" s="306">
        <f t="shared" ca="1" si="247"/>
        <v>0</v>
      </c>
      <c r="JN68" s="306">
        <f t="shared" ca="1" si="169"/>
        <v>0</v>
      </c>
      <c r="JO68" s="306">
        <f t="shared" ca="1" si="325"/>
        <v>0</v>
      </c>
      <c r="JP68" s="306">
        <f t="shared" ca="1" si="248"/>
        <v>0</v>
      </c>
      <c r="JQ68" s="306">
        <f t="shared" ca="1" si="308"/>
        <v>0</v>
      </c>
      <c r="JR68" s="306">
        <f t="shared" ca="1" si="180"/>
        <v>0</v>
      </c>
      <c r="JS68" s="306">
        <f t="shared" ca="1" si="309"/>
        <v>0</v>
      </c>
      <c r="JT68" s="306">
        <f t="shared" ca="1" si="171"/>
        <v>0</v>
      </c>
      <c r="JU68" s="306">
        <f t="shared" si="249"/>
        <v>0</v>
      </c>
      <c r="JV68" s="306">
        <f t="shared" ca="1" si="250"/>
        <v>0</v>
      </c>
      <c r="JW68" s="303">
        <f>IF($D68=Controle!$I$26,Controle!$I$64*IF(Controle!$I$70=1,Controle!$I$62*Controle!$I$31,KD68),0)</f>
        <v>0</v>
      </c>
      <c r="JX68" s="303">
        <f>IF(AND($D68&gt;=Controle!$I$60,$D68&lt;=Controle!$I$61,OR(MOD(IP68-1,Controle!$I$66)=0,IP68=1)),1,0)*Controle!$I$65*(1/(12/Controle!$I$66))*(SUM(IV69:IV$264)*Controle!$I$62)</f>
        <v>0</v>
      </c>
      <c r="JY68" s="303">
        <f ca="1">IF(AND($D68&gt;=Controle!$I$60,$D68&lt;=Controle!$I$61,OR(MOD(IP68-1,Controle!$I$68)=0,IP68=1)),1,0)*Controle!$I$67*(1/(12/Controle!$I$68))*IF(Controle!$I$70=1,(JG68*Controle!$I$62),KD68)</f>
        <v>0</v>
      </c>
      <c r="JZ68" s="190">
        <f>IF(AND($D68&gt;=Controle!$I$60,$D68&lt;=Controle!$I$61),Controle!$I$62,0)</f>
        <v>0</v>
      </c>
      <c r="KA68" s="190">
        <f>IF(AND($D68&gt;=Controle!$I$72,$D68&lt;=Controle!$I$73),Controle!$I$74,0)</f>
        <v>0</v>
      </c>
      <c r="KB68" s="303">
        <f ca="1">Controle!$I$77*JG68*JZ68</f>
        <v>0</v>
      </c>
      <c r="KC68" s="303">
        <f ca="1">Controle!$I$78*JG68*KA68</f>
        <v>0</v>
      </c>
      <c r="KD68" s="303">
        <f ca="1">IF(AND($D68&gt;=Controle!$I$60,$D68&lt;=Controle!$I$61),1,0)*IF($D68=Controle!$I$26,IF(Controle!$I$69&gt;=JG68,JG68,Controle!$I$69),IF(Controle!$I$69&gt;=JG68,JG68,IF(KD67&gt;=Controle!$I$69,(1+JH68)*KD67,Controle!$I$69)))</f>
        <v>0</v>
      </c>
      <c r="KE68" s="303">
        <f>IF(IV68=0,0,IF(SUM(IN68:IN$466)&gt;365,365,SUM(IN68:IN$466)))</f>
        <v>0</v>
      </c>
      <c r="KF68" s="304">
        <f>IV68*(KE68/365)*Controle!$I$121+IV68*Controle!$I$122</f>
        <v>0</v>
      </c>
      <c r="KG68" s="315" t="e">
        <f t="shared" ca="1" si="338"/>
        <v>#DIV/0!</v>
      </c>
      <c r="KH68" s="316"/>
      <c r="KI68" s="307">
        <f ca="1">IF(D68&gt;=DATE(YEAR(Controle!$D$9),MONTH(Controle!$D$9)+6,DAY(Controle!$D$9)),(IF(Controle!$D$58="Sim",1,0)*(SUM(AT69:AT71)+SUM(AQ69:AQ71))+IF(Controle!$F$58="Sim",1,0)*(SUM(EH69:EH71)+SUM(EE69:EE71))+IF(Controle!$E$58="Sim",1,0)*(SUM(CN69:CN71)+SUM(CK69:CK71))+IF(Controle!$G$58="Sim",1,0)*(SUM(GB69:GB71)+SUM(FY69:FY71))+IF(Controle!$H$58="Sim",1,0)*(SUM(HV69:HV71)+SUM(HS69:HS71))+IF(Controle!$I$58="Sim",1,0)*(SUM(JP69:JP71)+SUM(JM69:JM71))),0)*0.7</f>
        <v>0</v>
      </c>
      <c r="KJ68" s="308">
        <f t="shared" ca="1" si="251"/>
        <v>0</v>
      </c>
      <c r="KK68" s="308">
        <f t="shared" ca="1" si="252"/>
        <v>0</v>
      </c>
      <c r="KL68" s="308">
        <f t="shared" ca="1" si="253"/>
        <v>0</v>
      </c>
      <c r="KM68" s="10"/>
      <c r="KN68" s="309">
        <f t="shared" ca="1" si="347"/>
        <v>1941208.6472664103</v>
      </c>
      <c r="KO68" s="129">
        <f t="shared" ca="1" si="347"/>
        <v>1012008.9064722222</v>
      </c>
      <c r="KP68" s="129">
        <f t="shared" ca="1" si="347"/>
        <v>929199.74079418811</v>
      </c>
      <c r="KQ68" s="129">
        <f t="shared" si="347"/>
        <v>2324051.3426379329</v>
      </c>
      <c r="KR68" s="129">
        <f t="shared" ca="1" si="347"/>
        <v>0</v>
      </c>
      <c r="KS68" s="129">
        <f t="shared" ca="1" si="347"/>
        <v>204963759.92979786</v>
      </c>
      <c r="KT68" s="10"/>
      <c r="KU68" s="129">
        <f t="shared" si="254"/>
        <v>0</v>
      </c>
      <c r="KV68" s="10"/>
      <c r="KW68" s="129">
        <f t="shared" si="348"/>
        <v>0</v>
      </c>
      <c r="KX68" s="129">
        <f t="shared" si="348"/>
        <v>0</v>
      </c>
      <c r="KY68" s="129">
        <f t="shared" ca="1" si="348"/>
        <v>0</v>
      </c>
      <c r="KZ68" s="310">
        <f t="shared" ca="1" si="310"/>
        <v>0</v>
      </c>
      <c r="LA68" s="10"/>
      <c r="LB68" s="129">
        <f t="shared" ca="1" si="349"/>
        <v>0</v>
      </c>
      <c r="LC68" s="129">
        <f t="shared" ca="1" si="349"/>
        <v>0</v>
      </c>
      <c r="LD68" s="10"/>
      <c r="LE68" s="311">
        <f t="shared" ca="1" si="311"/>
        <v>12144106.877663404</v>
      </c>
      <c r="LF68" s="312">
        <f t="shared" ca="1" si="312"/>
        <v>204963759.92979786</v>
      </c>
      <c r="LG68" s="129">
        <f t="shared" ca="1" si="313"/>
        <v>12144106.877663404</v>
      </c>
      <c r="LH68" s="129"/>
      <c r="LI68" s="129">
        <f t="shared" ca="1" si="314"/>
        <v>192819653.05213445</v>
      </c>
      <c r="LJ68" s="129"/>
      <c r="LK68" s="129">
        <f t="shared" ca="1" si="320"/>
        <v>0</v>
      </c>
      <c r="LL68" s="129">
        <f t="shared" ca="1" si="255"/>
        <v>0</v>
      </c>
      <c r="LM68" s="129">
        <f t="shared" ca="1" si="256"/>
        <v>1836551.4462564944</v>
      </c>
      <c r="LN68" s="129">
        <f t="shared" ca="1" si="257"/>
        <v>-2219394.1416280172</v>
      </c>
      <c r="LO68" s="129">
        <f t="shared" ca="1" si="258"/>
        <v>0</v>
      </c>
      <c r="LP68" s="129">
        <f t="shared" ca="1" si="259"/>
        <v>0</v>
      </c>
      <c r="LQ68" s="129">
        <f t="shared" ca="1" si="260"/>
        <v>0</v>
      </c>
      <c r="LR68" s="129"/>
      <c r="LS68" s="129">
        <f t="shared" ca="1" si="350"/>
        <v>0</v>
      </c>
      <c r="LT68" s="129">
        <f t="shared" ca="1" si="350"/>
        <v>929199.74079418811</v>
      </c>
      <c r="LU68" s="129">
        <f t="shared" ca="1" si="350"/>
        <v>0</v>
      </c>
      <c r="LV68" s="129">
        <f ca="1">LT68*($D68&lt;Controle!$D$144)</f>
        <v>929199.74079418811</v>
      </c>
      <c r="LW68" s="129">
        <f ca="1">LT68*($D68&gt;=Controle!$D$144)</f>
        <v>0</v>
      </c>
      <c r="LX68" s="313"/>
      <c r="LY68" s="314"/>
    </row>
    <row r="69" spans="2:337">
      <c r="B69" s="10"/>
      <c r="C69" s="297">
        <f t="shared" si="322"/>
        <v>2032</v>
      </c>
      <c r="D69" s="298">
        <f>Aux_Inflação!C67</f>
        <v>48245</v>
      </c>
      <c r="E69" s="299">
        <f>Aux_Indices!F67</f>
        <v>29</v>
      </c>
      <c r="F69" s="299">
        <f>IF(Controle!$D$26=$D69,Controle!$D$32+1,IF($F70&lt;&gt;0,$F70-1,0))</f>
        <v>0</v>
      </c>
      <c r="G69" s="300"/>
      <c r="H69" s="299">
        <f>SUM('U&amp;F Projeto'!Q69:S69)+'U&amp;F Projeto'!U69</f>
        <v>2905064.1782974158</v>
      </c>
      <c r="I69" s="299"/>
      <c r="J69" s="300"/>
      <c r="K69" s="560">
        <f>($D69=Controle!$E$26)*Controle!D$30+$H69*Controle!D$21</f>
        <v>0</v>
      </c>
      <c r="L69" s="560">
        <f>($D69=Controle!$E$26)*Controle!E$30+$H69*Controle!E$21</f>
        <v>2324051.3426379329</v>
      </c>
      <c r="M69" s="560">
        <f>($D69=Controle!$E$26)*Controle!F$30+$H69*Controle!F$21</f>
        <v>2324051.3426379329</v>
      </c>
      <c r="N69" s="560">
        <f>($D69=Controle!$E$26)*Controle!G$30+$H69*Controle!G$21</f>
        <v>0</v>
      </c>
      <c r="O69" s="560">
        <f>($D69=Controle!$E$26)*Controle!H$30+$H69*Controle!H$21</f>
        <v>0</v>
      </c>
      <c r="P69" s="560">
        <f>($D69=Controle!$E$26)*Controle!I$30+$H69*Controle!I$21</f>
        <v>0</v>
      </c>
      <c r="Q69" s="300"/>
      <c r="R69" s="374">
        <f t="shared" si="192"/>
        <v>1</v>
      </c>
      <c r="S69" s="374">
        <f t="shared" si="261"/>
        <v>29</v>
      </c>
      <c r="T69" s="374">
        <f>SUM(R$7:R68,1)*R69</f>
        <v>62</v>
      </c>
      <c r="U69" s="374">
        <f t="shared" ca="1" si="339"/>
        <v>62</v>
      </c>
      <c r="V69" s="374">
        <f t="shared" ca="1" si="193"/>
        <v>62</v>
      </c>
      <c r="W69" s="374">
        <f ca="1">IF(V69=0,0,INDEX(Controle!$D$35:$D$46,MONTH($D69)))</f>
        <v>1</v>
      </c>
      <c r="X69" s="374">
        <f t="shared" si="181"/>
        <v>0</v>
      </c>
      <c r="Y69" s="304">
        <f t="shared" si="346"/>
        <v>0</v>
      </c>
      <c r="Z69" s="301">
        <f>(SUMIF(X$7:X$416,SUM(Y$7:Y69),$K$7:$K$416)*(Y69&lt;&gt;0)+(R$5=$D69)*SUMIF(X$7:X$416,"r",$K$7:$K$416))/AO69</f>
        <v>0</v>
      </c>
      <c r="AA69" s="304">
        <f t="shared" ca="1" si="330"/>
        <v>1</v>
      </c>
      <c r="AB69" s="304">
        <f t="shared" ca="1" si="331"/>
        <v>1</v>
      </c>
      <c r="AC69" s="303">
        <f t="shared" ca="1" si="332"/>
        <v>0</v>
      </c>
      <c r="AD69" s="394">
        <f ca="1">AA69*SUM(AA69:AA$331)</f>
        <v>11</v>
      </c>
      <c r="AE69" s="303">
        <f t="shared" ca="1" si="333"/>
        <v>0</v>
      </c>
      <c r="AF69" s="301"/>
      <c r="AG69" s="303">
        <f t="shared" ca="1" si="334"/>
        <v>0</v>
      </c>
      <c r="AH69" s="303">
        <f t="shared" ca="1" si="335"/>
        <v>0</v>
      </c>
      <c r="AI69" s="303">
        <f t="shared" ca="1" si="262"/>
        <v>0</v>
      </c>
      <c r="AJ69" s="301"/>
      <c r="AK69" s="375">
        <f ca="1">ROUND(SUM(Z$7:Z69)+SUM(AG$7:AG69)-SUM(AC$7:AC69)-SUM(AJ$7:AJ69),4)</f>
        <v>0</v>
      </c>
      <c r="AL69" s="302">
        <f>Aux_Indices!$AI67</f>
        <v>7.7173320271228807E-3</v>
      </c>
      <c r="AM69" s="305">
        <f t="shared" si="315"/>
        <v>7.7173320271228807E-3</v>
      </c>
      <c r="AN69" s="302">
        <f>Aux_Indices!$AK67</f>
        <v>0</v>
      </c>
      <c r="AO69" s="376">
        <f>IF(AO$5="-",1,SUMIF(Aux_Indices!$BP$3:$CM$3,AO$5,Aux_Indices!$BP67:$CM67))</f>
        <v>1</v>
      </c>
      <c r="AP69" s="306">
        <f t="shared" si="263"/>
        <v>0</v>
      </c>
      <c r="AQ69" s="306">
        <f t="shared" ca="1" si="194"/>
        <v>0</v>
      </c>
      <c r="AR69" s="306">
        <f t="shared" si="113"/>
        <v>0</v>
      </c>
      <c r="AS69" s="306">
        <f t="shared" ca="1" si="323"/>
        <v>0</v>
      </c>
      <c r="AT69" s="306">
        <f t="shared" ca="1" si="195"/>
        <v>0</v>
      </c>
      <c r="AU69" s="306">
        <f t="shared" ca="1" si="264"/>
        <v>0</v>
      </c>
      <c r="AV69" s="306">
        <f t="shared" ca="1" si="178"/>
        <v>0</v>
      </c>
      <c r="AW69" s="306">
        <f t="shared" ca="1" si="265"/>
        <v>0</v>
      </c>
      <c r="AX69" s="306">
        <f t="shared" ca="1" si="115"/>
        <v>0</v>
      </c>
      <c r="AY69" s="306">
        <f t="shared" si="196"/>
        <v>0</v>
      </c>
      <c r="AZ69" s="306">
        <f t="shared" ca="1" si="197"/>
        <v>0</v>
      </c>
      <c r="BA69" s="303">
        <f>IF($D69=Controle!$D$26,Controle!$D$64*IF(Controle!$D$70=1,Controle!$D$62*Controle!$D$31,BH69),0)</f>
        <v>0</v>
      </c>
      <c r="BB69" s="303">
        <f>IF(AND($D69&gt;=Controle!$D$60,$D69&lt;=Controle!$D$61,OR(MOD(T69-1,Controle!$D$66)=0,T69=1)),1,0)*Controle!$D$65*(1/(12/Controle!$D$66))*(SUM(Z70:Z$264)*Controle!$D$62)</f>
        <v>0</v>
      </c>
      <c r="BC69" s="303">
        <f ca="1">IF(AND($D69&gt;=Controle!$D$60,$D69&lt;=Controle!$D$61,OR(MOD(T69-1,Controle!$D$68)=0,T69=1)),1,0)*Controle!$D$67*(1/(12/Controle!$D$68))*IF(Controle!$D$70=1,(AK69*Controle!$D$62),BH69)</f>
        <v>0</v>
      </c>
      <c r="BD69" s="190">
        <f>IF(AND($D69&gt;=Controle!$D$60,$D69&lt;=Controle!$D$61),Controle!$D$62,0)</f>
        <v>0</v>
      </c>
      <c r="BE69" s="190">
        <f>IF(AND($D69&gt;=Controle!$D$72,$D69&lt;=Controle!$D$73),Controle!$D$74,0)</f>
        <v>0</v>
      </c>
      <c r="BF69" s="303">
        <f ca="1">Controle!$D$77*AK69*BD69</f>
        <v>0</v>
      </c>
      <c r="BG69" s="303">
        <f ca="1">Controle!$D$78*AK69*BE69</f>
        <v>0</v>
      </c>
      <c r="BH69" s="303">
        <f ca="1">IF(AND($D69&gt;=Controle!$D$60,$D69&lt;=Controle!$D$61),1,0)*IF($D69=Controle!$D$26,IF(Controle!$D$69&gt;=AK69,AK69,Controle!$D$69),IF(Controle!$D$69&gt;=AK69,AK69,IF(BH68&gt;=Controle!$D$69,(1+AL69)*BH68,Controle!$D$69)))</f>
        <v>0</v>
      </c>
      <c r="BI69" s="303">
        <f>IF(Z69=0,0,IF(SUM(R69:R$466)&gt;365,365,SUM(R69:R$466)))</f>
        <v>0</v>
      </c>
      <c r="BJ69" s="304">
        <f>Z69*(BI69/365)*Controle!$D$121+Z69*Controle!$D$122</f>
        <v>0</v>
      </c>
      <c r="BK69" s="10"/>
      <c r="BL69" s="374">
        <f t="shared" si="198"/>
        <v>1</v>
      </c>
      <c r="BM69" s="374">
        <f t="shared" si="266"/>
        <v>29</v>
      </c>
      <c r="BN69" s="374">
        <f>SUM(BL$7:BL68,1)*BL69</f>
        <v>62</v>
      </c>
      <c r="BO69" s="374">
        <f t="shared" ca="1" si="340"/>
        <v>14</v>
      </c>
      <c r="BP69" s="374">
        <f t="shared" ca="1" si="199"/>
        <v>62</v>
      </c>
      <c r="BQ69" s="374">
        <f ca="1">IF(BP69=0,0,INDEX(Controle!$D$35:$D$46,MONTH($D69)))</f>
        <v>1</v>
      </c>
      <c r="BR69" s="374">
        <f t="shared" si="182"/>
        <v>0</v>
      </c>
      <c r="BS69" s="304">
        <f t="shared" si="267"/>
        <v>0</v>
      </c>
      <c r="BT69" s="301">
        <f>(SUMIF(BR$7:BR$416,SUM(BS$7:BS69),$L$7:$L$416)*(BS69&lt;&gt;0)+(BL$5=$D69)*SUMIF(BR$7:BR$416,"r",$L$7:$L$416))/CI69</f>
        <v>0</v>
      </c>
      <c r="BU69" s="304">
        <f t="shared" ca="1" si="200"/>
        <v>1</v>
      </c>
      <c r="BV69" s="304">
        <f t="shared" ca="1" si="268"/>
        <v>1</v>
      </c>
      <c r="BW69" s="303">
        <f t="shared" ca="1" si="345"/>
        <v>1012008.9064720671</v>
      </c>
      <c r="BX69" s="394">
        <f ca="1">BU69*SUM(BU69:BU$331)</f>
        <v>179</v>
      </c>
      <c r="BY69" s="303">
        <f t="shared" ca="1" si="269"/>
        <v>633370.37003505405</v>
      </c>
      <c r="BZ69" s="301"/>
      <c r="CA69" s="303">
        <f t="shared" ca="1" si="201"/>
        <v>0</v>
      </c>
      <c r="CB69" s="303">
        <f t="shared" ca="1" si="202"/>
        <v>633370.37003505405</v>
      </c>
      <c r="CC69" s="303">
        <f t="shared" ca="1" si="270"/>
        <v>0</v>
      </c>
      <c r="CD69" s="301"/>
      <c r="CE69" s="375">
        <f ca="1">ROUND(SUM(BT$7:BT69)+SUM(CA$7:CA69)-SUM(BW$7:BW69)-SUM(CD$7:CD69),4)</f>
        <v>180137585.352</v>
      </c>
      <c r="CF69" s="302">
        <f>Aux_Indices!$AL67</f>
        <v>3.4963940859356057E-3</v>
      </c>
      <c r="CG69" s="302">
        <f t="shared" si="271"/>
        <v>3.4963940859356057E-3</v>
      </c>
      <c r="CH69" s="302">
        <f>Aux_Indices!$AN67</f>
        <v>0</v>
      </c>
      <c r="CI69" s="376">
        <f>IF(CI$5="-",1,SUMIF(Aux_Indices!$BP$3:$CM$3,CI$5,Aux_Indices!$BP67:$CM67))</f>
        <v>1</v>
      </c>
      <c r="CJ69" s="306">
        <f t="shared" si="203"/>
        <v>0</v>
      </c>
      <c r="CK69" s="306">
        <f t="shared" ca="1" si="27"/>
        <v>633370.37003505405</v>
      </c>
      <c r="CL69" s="306">
        <f t="shared" si="204"/>
        <v>0</v>
      </c>
      <c r="CM69" s="306">
        <f t="shared" ca="1" si="205"/>
        <v>0</v>
      </c>
      <c r="CN69" s="306">
        <f t="shared" ca="1" si="206"/>
        <v>1012008.9064720671</v>
      </c>
      <c r="CO69" s="306">
        <f t="shared" ca="1" si="272"/>
        <v>1645379.276507121</v>
      </c>
      <c r="CP69" s="306">
        <f t="shared" ca="1" si="273"/>
        <v>633370.37003505405</v>
      </c>
      <c r="CQ69" s="306">
        <f t="shared" ca="1" si="207"/>
        <v>0</v>
      </c>
      <c r="CR69" s="306"/>
      <c r="CS69" s="306">
        <f t="shared" si="208"/>
        <v>0</v>
      </c>
      <c r="CT69" s="306">
        <f t="shared" ca="1" si="209"/>
        <v>180137585.35200632</v>
      </c>
      <c r="CU69" s="303">
        <f>IF($D69=Controle!$E$26,Controle!$E$64*IF(Controle!$E$70=1,Controle!$E$62*Controle!$E$31,DB69),0)</f>
        <v>0</v>
      </c>
      <c r="CV69" s="303">
        <f>IF(AND($D69&gt;=Controle!$E$60,$D69&lt;=Controle!$E$61,OR(MOD(BN69-1,Controle!$E$66)=0,BN69=1)),1,0)*Controle!$E$65*(1/(12/Controle!$E$66))*(SUM(BT70:BT$264)*Controle!$E$62)</f>
        <v>0</v>
      </c>
      <c r="CW69" s="303">
        <f ca="1">IF(AND($D69&gt;=Controle!$E$60,$D69&lt;=Controle!$E$61,OR(MOD(BN69-1,Controle!$E$68)=0,BN69=1)),1,0)*Controle!$E$67*(1/(12/Controle!$E$68))*IF(Controle!$E$70=1,(CE69*Controle!$E$62),DB69)</f>
        <v>0</v>
      </c>
      <c r="CX69" s="190">
        <f>IF(AND($D69&gt;=Controle!$E$60,$D69&lt;=Controle!$E$61),Controle!$E$62,0)</f>
        <v>0</v>
      </c>
      <c r="CY69" s="190">
        <f>IF(AND($D69&gt;=Controle!$E$72,$D69&lt;=Controle!$E$73),Controle!$E$74,0)</f>
        <v>0</v>
      </c>
      <c r="CZ69" s="303">
        <f ca="1">Controle!$E$77*CE69*CX69</f>
        <v>0</v>
      </c>
      <c r="DA69" s="303">
        <f ca="1">Controle!$E$78*CE69*CY69</f>
        <v>0</v>
      </c>
      <c r="DB69" s="303">
        <f ca="1">IF(AND($D69&gt;=Controle!$E$60,$D69&lt;=Controle!$E$61),1,0)*IF($D69=Controle!$E$26,IF(Controle!$E$69&gt;=CE69,CE69,Controle!$E$69),IF(Controle!$E$69&gt;=CE69,CE69,IF(DB68&gt;=Controle!$E$69,(1+CF69)*DB68,Controle!$E$69)))</f>
        <v>0</v>
      </c>
      <c r="DC69" s="303">
        <f>IF(BT69=0,0,IF(SUM(BL69:BL$466)&gt;365,365,SUM(BL69:BL$466)))</f>
        <v>0</v>
      </c>
      <c r="DD69" s="304">
        <f>BT69*(DC69/365)*Controle!$F$121+BT69*Controle!$F$122</f>
        <v>0</v>
      </c>
      <c r="DE69" s="10"/>
      <c r="DF69" s="374">
        <f t="shared" si="210"/>
        <v>1</v>
      </c>
      <c r="DG69" s="374">
        <f t="shared" si="274"/>
        <v>29</v>
      </c>
      <c r="DH69" s="374">
        <f>SUM(DF$7:DF68,1)*DF69</f>
        <v>14</v>
      </c>
      <c r="DI69" s="374">
        <f t="shared" ca="1" si="341"/>
        <v>0</v>
      </c>
      <c r="DJ69" s="374">
        <f t="shared" ca="1" si="211"/>
        <v>14</v>
      </c>
      <c r="DK69" s="374">
        <f ca="1">IF(DJ69=0,0,INDEX(Controle!$F$35:$F$46,MONTH($D69)))</f>
        <v>1</v>
      </c>
      <c r="DL69" s="374">
        <f t="shared" si="183"/>
        <v>14</v>
      </c>
      <c r="DM69" s="304">
        <f t="shared" si="275"/>
        <v>1</v>
      </c>
      <c r="DN69" s="301">
        <f>(SUMIF(DL$7:DL$416,SUM(DM$7:DM69),$M$7:$M$416)*(DM69&lt;&gt;0)+(DF$5=$D69)*SUMIF(DL$7:DL$416,"r",$M$7:$M$417))/EC69</f>
        <v>2324051.3426379329</v>
      </c>
      <c r="DO69" s="304">
        <f t="shared" ca="1" si="212"/>
        <v>0</v>
      </c>
      <c r="DP69" s="304">
        <f t="shared" ca="1" si="276"/>
        <v>1</v>
      </c>
      <c r="DQ69" s="303">
        <f t="shared" ca="1" si="213"/>
        <v>0</v>
      </c>
      <c r="DR69" s="394">
        <f ca="1">DO69*SUM(DO69:DO$331)</f>
        <v>0</v>
      </c>
      <c r="DS69" s="303">
        <f t="shared" ca="1" si="277"/>
        <v>115975.36827508589</v>
      </c>
      <c r="DT69" s="301"/>
      <c r="DU69" s="303">
        <f t="shared" ca="1" si="214"/>
        <v>0</v>
      </c>
      <c r="DV69" s="303">
        <f t="shared" ca="1" si="215"/>
        <v>115975.36827508589</v>
      </c>
      <c r="DW69" s="303">
        <f t="shared" ca="1" si="278"/>
        <v>0</v>
      </c>
      <c r="DX69" s="301"/>
      <c r="DY69" s="375">
        <f ca="1">ROUND(SUM(DN$7:DN69)+SUM(DU$7:DU69)-SUM(DQ$7:DQ69)-SUM(DX$7:DX69),4)</f>
        <v>26138217.013999999</v>
      </c>
      <c r="DZ69" s="302">
        <f>Aux_Indices!$AO90</f>
        <v>4.8700160180230601E-3</v>
      </c>
      <c r="EA69" s="302">
        <f t="shared" si="279"/>
        <v>4.8700160180230601E-3</v>
      </c>
      <c r="EB69" s="302">
        <f>Aux_Indices!$AQ90</f>
        <v>0</v>
      </c>
      <c r="EC69" s="376">
        <f>IF(EC$5="-",1,SUMIF(Aux_Indices!$BP$3:$CM$3,EC$5,Aux_Indices!$BP90:$CM90))</f>
        <v>1</v>
      </c>
      <c r="ED69" s="306">
        <f t="shared" si="216"/>
        <v>2324051.3426379329</v>
      </c>
      <c r="EE69" s="306">
        <f t="shared" ca="1" si="187"/>
        <v>115975.36827508589</v>
      </c>
      <c r="EF69" s="306">
        <f t="shared" si="217"/>
        <v>0</v>
      </c>
      <c r="EG69" s="306">
        <f t="shared" ca="1" si="218"/>
        <v>0</v>
      </c>
      <c r="EH69" s="306">
        <f t="shared" ca="1" si="219"/>
        <v>0</v>
      </c>
      <c r="EI69" s="306">
        <f t="shared" ca="1" si="280"/>
        <v>115975.36827508589</v>
      </c>
      <c r="EJ69" s="306">
        <f t="shared" ca="1" si="281"/>
        <v>115975.36827508589</v>
      </c>
      <c r="EK69" s="306">
        <f t="shared" ca="1" si="220"/>
        <v>0</v>
      </c>
      <c r="EL69" s="306"/>
      <c r="EM69" s="306">
        <f t="shared" si="221"/>
        <v>0</v>
      </c>
      <c r="EN69" s="306">
        <f t="shared" ca="1" si="222"/>
        <v>26138217.013957415</v>
      </c>
      <c r="EO69" s="303">
        <f>IF($D69=Controle!$F$26,Controle!$F$64*IF(Controle!$F$70=1,Controle!$F$62*Controle!$F$31,EV69),0)</f>
        <v>0</v>
      </c>
      <c r="EP69" s="303">
        <f>IF(AND($D69&gt;=Controle!$F$60,$D69&lt;=Controle!$F$61,OR(MOD(DH69-1,Controle!$F$66)=0,DH69=1)),1,0)*Controle!$F$65*(1/(12/Controle!$F$66))*(SUM(DN70:DN$264)*Controle!$F$62)</f>
        <v>0</v>
      </c>
      <c r="EQ69" s="303">
        <f ca="1">IF(AND($D69&gt;=Controle!$F$60,$D69&lt;=Controle!$F$61,OR(MOD(DH69-1,Controle!$F$68)=0,DH69=1)),1,0)*Controle!$F$67*(1/(12/Controle!$F$68))*IF(Controle!$F$70=1,(DY69*Controle!$F$62),EV69)</f>
        <v>0</v>
      </c>
      <c r="ER69" s="190">
        <f>IF(AND($D69&gt;=Controle!$F$60,$D69&lt;=Controle!$F$61),Controle!$F$62,0)</f>
        <v>0</v>
      </c>
      <c r="ES69" s="190">
        <f>IF(AND($D69&gt;=Controle!$F$72,$D69&lt;=Controle!$F$73),Controle!$F$74,0)</f>
        <v>0</v>
      </c>
      <c r="ET69" s="303">
        <f ca="1">Controle!$F$77*DY69*ER69</f>
        <v>0</v>
      </c>
      <c r="EU69" s="303">
        <f ca="1">Controle!$F$78*DY69*ES69</f>
        <v>0</v>
      </c>
      <c r="EV69" s="303">
        <f ca="1">IF(AND($D69&gt;=Controle!$F$60,$D69&lt;=Controle!$F$61),1,0)*IF($D69=Controle!$F$26,IF(Controle!$F$69&gt;=DY69,DY69,Controle!$F$69),IF(Controle!$F$69&gt;=DY69,DY69,IF(EV68&gt;=Controle!$F$69,(1+DZ69)*EV68,Controle!$F$69)))</f>
        <v>0</v>
      </c>
      <c r="EW69" s="303">
        <f>IF(DN69=0,0,IF(SUM(DF69:DF$466)&gt;365,365,SUM(DF69:DF$466)))</f>
        <v>227</v>
      </c>
      <c r="EX69" s="304">
        <f>DN69*(EW69/365)*Controle!$E$121+DN69*Controle!$E$122</f>
        <v>0</v>
      </c>
      <c r="EY69" s="10"/>
      <c r="EZ69" s="374">
        <f t="shared" si="223"/>
        <v>1</v>
      </c>
      <c r="FA69" s="374">
        <f t="shared" si="282"/>
        <v>29</v>
      </c>
      <c r="FB69" s="374">
        <f>SUM(EZ$7:EZ68,1)*EZ69</f>
        <v>62</v>
      </c>
      <c r="FC69" s="374">
        <f t="shared" ca="1" si="342"/>
        <v>62</v>
      </c>
      <c r="FD69" s="374">
        <f t="shared" ca="1" si="224"/>
        <v>62</v>
      </c>
      <c r="FE69" s="374">
        <f ca="1">IF(FD69=0,0,INDEX(Controle!$G$35:$G$46,MONTH($D69)))</f>
        <v>1</v>
      </c>
      <c r="FF69" s="374">
        <f t="shared" si="184"/>
        <v>0</v>
      </c>
      <c r="FG69" s="304">
        <f t="shared" si="283"/>
        <v>0</v>
      </c>
      <c r="FH69" s="301">
        <f>(SUMIF(FF$7:FF$416,SUM(FG$7:FG69),$N$7:$N$416)*(FG69&lt;&gt;0)+(EZ$5=$D69)*SUMIF(FF$7:FF$416,"r",$N$7:$N$416))/FW69</f>
        <v>0</v>
      </c>
      <c r="FI69" s="304">
        <f t="shared" ca="1" si="284"/>
        <v>1</v>
      </c>
      <c r="FJ69" s="304">
        <f t="shared" ca="1" si="285"/>
        <v>1</v>
      </c>
      <c r="FK69" s="303">
        <f t="shared" ca="1" si="286"/>
        <v>0</v>
      </c>
      <c r="FL69" s="394">
        <f ca="1">FI69*SUM(FI69:FI$331)</f>
        <v>11</v>
      </c>
      <c r="FM69" s="303">
        <f t="shared" ca="1" si="287"/>
        <v>0</v>
      </c>
      <c r="FN69" s="301"/>
      <c r="FO69" s="303">
        <f t="shared" ca="1" si="288"/>
        <v>0</v>
      </c>
      <c r="FP69" s="303">
        <f t="shared" ca="1" si="289"/>
        <v>0</v>
      </c>
      <c r="FQ69" s="303">
        <f t="shared" ca="1" si="290"/>
        <v>0</v>
      </c>
      <c r="FR69" s="301"/>
      <c r="FS69" s="375">
        <f ca="1">ROUND(SUM(FH$7:FH69)+SUM(FO$7:FO69)-SUM(FK$7:FK69)-SUM(FR$7:FR69),4)</f>
        <v>0</v>
      </c>
      <c r="FT69" s="302">
        <f>Aux_Indices!$AR90</f>
        <v>4.8700160180230601E-3</v>
      </c>
      <c r="FU69" s="302">
        <f t="shared" si="291"/>
        <v>4.8700160180230601E-3</v>
      </c>
      <c r="FV69" s="302">
        <f>Aux_Indices!$AW90</f>
        <v>0</v>
      </c>
      <c r="FW69" s="376">
        <f>IF(FW$5="-",1,SUMIF(Aux_Indices!$BP$3:$CM$3,FW$5,Aux_Indices!$BP90:$CM90))</f>
        <v>1</v>
      </c>
      <c r="FX69" s="306">
        <f t="shared" si="225"/>
        <v>0</v>
      </c>
      <c r="FY69" s="306">
        <f t="shared" ca="1" si="226"/>
        <v>0</v>
      </c>
      <c r="FZ69" s="306">
        <f t="shared" si="227"/>
        <v>0</v>
      </c>
      <c r="GA69" s="306">
        <f t="shared" ca="1" si="228"/>
        <v>0</v>
      </c>
      <c r="GB69" s="306">
        <f t="shared" ca="1" si="229"/>
        <v>0</v>
      </c>
      <c r="GC69" s="306">
        <f t="shared" ca="1" si="292"/>
        <v>0</v>
      </c>
      <c r="GD69" s="306">
        <f t="shared" ca="1" si="293"/>
        <v>0</v>
      </c>
      <c r="GE69" s="306">
        <f t="shared" ca="1" si="230"/>
        <v>0</v>
      </c>
      <c r="GF69" s="306"/>
      <c r="GG69" s="306">
        <f t="shared" si="231"/>
        <v>0</v>
      </c>
      <c r="GH69" s="306">
        <f t="shared" ca="1" si="316"/>
        <v>0</v>
      </c>
      <c r="GI69" s="303">
        <f>IF($D69=Controle!$G$26,Controle!$G$64*IF(Controle!$G$70=1,Controle!$G$62*Controle!$G$31,GP69),0)</f>
        <v>0</v>
      </c>
      <c r="GJ69" s="303">
        <f>IF(AND($D69&gt;=Controle!$G$60,$D69&lt;=Controle!$G$61,OR(MOD(FB69-1,Controle!$G$66)=0,FB69=1)),1,0)*Controle!$G$65*(1/(12/Controle!$G$66))*(SUM(FH70:FH$264)*Controle!$G$62)</f>
        <v>0</v>
      </c>
      <c r="GK69" s="303">
        <f ca="1">IF(AND($D69&gt;=Controle!$G$60,$D69&lt;=Controle!$G$61,OR(MOD(FB69-1,Controle!$G$68)=0,FB69=1)),1,0)*Controle!$G$67*(1/(12/Controle!$G$68))*IF(Controle!$G$70=1,(FS69*Controle!$G$62),GP69)</f>
        <v>0</v>
      </c>
      <c r="GL69" s="190">
        <f>IF(AND($D69&gt;=Controle!$G$60,$D69&lt;=Controle!$G$61),Controle!$G$62,0)</f>
        <v>0</v>
      </c>
      <c r="GM69" s="190">
        <f>IF(AND($D69&gt;=Controle!$G$72,$D69&lt;=Controle!$G$73),Controle!$G$74,0)</f>
        <v>0</v>
      </c>
      <c r="GN69" s="303">
        <f ca="1">Controle!$G$77*FS69*GL69</f>
        <v>0</v>
      </c>
      <c r="GO69" s="303">
        <f ca="1">Controle!$G$78*FS69*GM69</f>
        <v>0</v>
      </c>
      <c r="GP69" s="303">
        <f ca="1">IF(AND($D69&gt;=Controle!$G$60,$D69&lt;=Controle!$G$61),1,0)*IF($D69=Controle!$G$26,IF(Controle!$G$69&gt;=FS69,FS69,Controle!$G$69),IF(Controle!$G$69&gt;=FS69,FS69,IF(GP68&gt;=Controle!$G$69,(1+FT69)*GP68,Controle!$G$69)))</f>
        <v>0</v>
      </c>
      <c r="GQ69" s="303">
        <f>IF(FH69=0,0,IF(SUM(EZ69:EZ$466)&gt;365,365,SUM(EZ69:EZ$466)))</f>
        <v>0</v>
      </c>
      <c r="GR69" s="304">
        <f>FH69*(GQ69/365)*Controle!$G$121+FH69*Controle!$G$122</f>
        <v>0</v>
      </c>
      <c r="GS69" s="10"/>
      <c r="GT69" s="374">
        <f t="shared" si="232"/>
        <v>1</v>
      </c>
      <c r="GU69" s="374">
        <f t="shared" si="294"/>
        <v>29</v>
      </c>
      <c r="GV69" s="374">
        <f>SUM(GT$7:GT68,1)*GT69</f>
        <v>62</v>
      </c>
      <c r="GW69" s="374">
        <f t="shared" ca="1" si="233"/>
        <v>62</v>
      </c>
      <c r="GX69" s="374">
        <f t="shared" ca="1" si="336"/>
        <v>62</v>
      </c>
      <c r="GY69" s="374">
        <f ca="1">IF(GX69=0,0,INDEX(Controle!$H$35:$H$46,MONTH($D69)))</f>
        <v>1</v>
      </c>
      <c r="GZ69" s="374">
        <f t="shared" si="185"/>
        <v>0</v>
      </c>
      <c r="HA69" s="304">
        <f t="shared" si="295"/>
        <v>0</v>
      </c>
      <c r="HB69" s="301">
        <f>(SUMIF(GZ$7:GZ$416,SUM(HA$7:HA69),$O$7:$O$416)*(HA69&lt;&gt;0)+(GT$5=$D69)*SUMIF(GZ$7:GZ$416,"r",$O$7:$O$416))/HQ69</f>
        <v>0</v>
      </c>
      <c r="HC69" s="304">
        <f t="shared" ca="1" si="296"/>
        <v>1</v>
      </c>
      <c r="HD69" s="304">
        <f t="shared" ca="1" si="297"/>
        <v>1</v>
      </c>
      <c r="HE69" s="303">
        <f t="shared" ca="1" si="234"/>
        <v>0</v>
      </c>
      <c r="HF69" s="303">
        <f ca="1">HC69*SUM(HC69:HC$331)</f>
        <v>11</v>
      </c>
      <c r="HG69" s="303">
        <f t="shared" ca="1" si="317"/>
        <v>0</v>
      </c>
      <c r="HH69" s="303">
        <f ca="1">((SUM(HG$7:HG69)-SUM(HI$7:HI68)-HJ69)*(GX69=0)*GT69-HP69*HM68*(GX69=0))</f>
        <v>0</v>
      </c>
      <c r="HI69" s="303">
        <f t="shared" ca="1" si="235"/>
        <v>0</v>
      </c>
      <c r="HJ69" s="303">
        <f t="shared" ca="1" si="236"/>
        <v>0</v>
      </c>
      <c r="HK69" s="303">
        <f t="shared" ca="1" si="298"/>
        <v>0</v>
      </c>
      <c r="HL69" s="301"/>
      <c r="HM69" s="375">
        <f ca="1">ROUND(SUM(HB$7:HB69)+SUM(HI$7:HI69)-SUM(HE$7:HE69)-SUM(HL$7:HL69),4)</f>
        <v>0</v>
      </c>
      <c r="HN69" s="302">
        <f>Aux_Indices!$AU90</f>
        <v>4.8700160180230601E-3</v>
      </c>
      <c r="HO69" s="305">
        <f t="shared" si="318"/>
        <v>4.8700160180230601E-3</v>
      </c>
      <c r="HP69" s="302">
        <f>Aux_Indices!$AW90</f>
        <v>0</v>
      </c>
      <c r="HQ69" s="376">
        <f>IF(HQ$5="-",1,SUMIF(Aux_Indices!$BP$3:$CM$3,HQ$5,Aux_Indices!$BP90:$CM90))</f>
        <v>1</v>
      </c>
      <c r="HR69" s="306">
        <f t="shared" si="299"/>
        <v>0</v>
      </c>
      <c r="HS69" s="306">
        <f t="shared" ca="1" si="237"/>
        <v>0</v>
      </c>
      <c r="HT69" s="306">
        <f t="shared" ca="1" si="157"/>
        <v>0</v>
      </c>
      <c r="HU69" s="306">
        <f t="shared" ca="1" si="324"/>
        <v>0</v>
      </c>
      <c r="HV69" s="306">
        <f t="shared" ca="1" si="238"/>
        <v>0</v>
      </c>
      <c r="HW69" s="306">
        <f t="shared" ca="1" si="300"/>
        <v>0</v>
      </c>
      <c r="HX69" s="306">
        <f t="shared" ca="1" si="179"/>
        <v>0</v>
      </c>
      <c r="HY69" s="306">
        <f t="shared" ca="1" si="301"/>
        <v>0</v>
      </c>
      <c r="HZ69" s="306">
        <f t="shared" ca="1" si="159"/>
        <v>0</v>
      </c>
      <c r="IA69" s="306">
        <f t="shared" si="239"/>
        <v>0</v>
      </c>
      <c r="IB69" s="306">
        <f t="shared" ca="1" si="240"/>
        <v>0</v>
      </c>
      <c r="IC69" s="303">
        <f>IF($D69=Controle!$H$26,Controle!$H$64*IF(Controle!$H$70=1,Controle!$H$62*Controle!$H$31,IJ69),0)</f>
        <v>0</v>
      </c>
      <c r="ID69" s="303">
        <f>IF(AND($D69&gt;=Controle!$H$60,$D69&lt;=Controle!$H$61,OR(MOD(GV69-1,Controle!$H$66)=0,GV69=1)),1,0)*Controle!$H$65*(1/(12/Controle!$H$66))*(SUM(HB70:HB$264)*Controle!$H$62)</f>
        <v>0</v>
      </c>
      <c r="IE69" s="303">
        <f ca="1">IF(AND($D69&gt;=Controle!$H$60,$D69&lt;=Controle!$H$61,OR(MOD(GV69-1,Controle!$H$68)=0,GV69=1)),1,0)*Controle!$H$67*(1/(12/Controle!$H$68))*IF(Controle!$H$70=1,(HM69*Controle!$H$62),IJ69)</f>
        <v>0</v>
      </c>
      <c r="IF69" s="190">
        <f>IF(AND($D69&gt;=Controle!$H$60,$D69&lt;=Controle!$H$61),Controle!$H$62,0)</f>
        <v>0</v>
      </c>
      <c r="IG69" s="190">
        <f>IF(AND($D69&gt;=Controle!$H$72,$D69&lt;=Controle!$H$73),Controle!$H$74,0)</f>
        <v>0</v>
      </c>
      <c r="IH69" s="303">
        <f ca="1">Controle!$H$77*HM69*IF69</f>
        <v>0</v>
      </c>
      <c r="II69" s="303">
        <f ca="1">Controle!$H$78*HM69*IG69</f>
        <v>0</v>
      </c>
      <c r="IJ69" s="303">
        <f ca="1">IF(AND($D69&gt;=Controle!$H$60,$D69&lt;=Controle!$H$61),1,0)*IF($D69=Controle!$H$26,IF(Controle!$H$69&gt;=HM69,HM69,Controle!$H$69),IF(Controle!$H$69&gt;=HM69,HM69,IF(IJ68&gt;=Controle!$H$69,(1+HN69)*IJ68,Controle!$H$69)))</f>
        <v>0</v>
      </c>
      <c r="IK69" s="303">
        <f>IF(HB69=0,0,IF(SUM(GT69:GT$466)&gt;365,365,SUM(GT69:GT$466)))</f>
        <v>0</v>
      </c>
      <c r="IL69" s="304">
        <f>HB69*(IK69/365)*Controle!$H$121+HB69*Controle!$H$122</f>
        <v>0</v>
      </c>
      <c r="IM69" s="315" t="e">
        <f t="shared" ca="1" si="337"/>
        <v>#DIV/0!</v>
      </c>
      <c r="IN69" s="374">
        <f t="shared" si="241"/>
        <v>1</v>
      </c>
      <c r="IO69" s="374">
        <f t="shared" si="302"/>
        <v>29</v>
      </c>
      <c r="IP69" s="374">
        <f>SUM(IN$7:IN68,1)*IN69</f>
        <v>62</v>
      </c>
      <c r="IQ69" s="374">
        <f t="shared" ca="1" si="343"/>
        <v>62</v>
      </c>
      <c r="IR69" s="374">
        <f t="shared" ca="1" si="242"/>
        <v>62</v>
      </c>
      <c r="IS69" s="374">
        <f ca="1">IF(IR69=0,0,INDEX(Controle!$I$35:$I$46,MONTH($D69)))</f>
        <v>1</v>
      </c>
      <c r="IT69" s="374">
        <f t="shared" si="186"/>
        <v>0</v>
      </c>
      <c r="IU69" s="304">
        <f t="shared" si="303"/>
        <v>0</v>
      </c>
      <c r="IV69" s="301">
        <f>(SUMIF(IT$7:IT$416,SUM(IU$7:IU69),$P$7:$P$416)*(IU69&lt;&gt;0)+(IN$5=$D69)*SUMIF(IT$7:IT$416,"r",$P$7:$P$416))/JK69</f>
        <v>0</v>
      </c>
      <c r="IW69" s="304">
        <f t="shared" ca="1" si="243"/>
        <v>1</v>
      </c>
      <c r="IX69" s="304">
        <f t="shared" ca="1" si="304"/>
        <v>1</v>
      </c>
      <c r="IY69" s="303">
        <f t="shared" ca="1" si="244"/>
        <v>0</v>
      </c>
      <c r="IZ69" s="303">
        <f ca="1">IW69*SUM(IW69:IW$331)</f>
        <v>11</v>
      </c>
      <c r="JA69" s="303">
        <f t="shared" ca="1" si="319"/>
        <v>0</v>
      </c>
      <c r="JB69" s="303">
        <f ca="1">((SUM(JA$7:JA69)-SUM(JC$7:JC68)-JD69)*(IR69=0)*IN69-JJ69*JG68*(IR69=0))</f>
        <v>0</v>
      </c>
      <c r="JC69" s="303">
        <f t="shared" ca="1" si="245"/>
        <v>0</v>
      </c>
      <c r="JD69" s="303">
        <f t="shared" ca="1" si="246"/>
        <v>0</v>
      </c>
      <c r="JE69" s="303">
        <f t="shared" ca="1" si="305"/>
        <v>0</v>
      </c>
      <c r="JF69" s="301"/>
      <c r="JG69" s="375">
        <f ca="1">ROUND(SUM(IV$7:IV69)+SUM(JC$7:JC69)-SUM(IY$7:IY69)-SUM(JF$7:JF69),4)</f>
        <v>0</v>
      </c>
      <c r="JH69" s="302">
        <f>Aux_Indices!$AX90</f>
        <v>4.8700160180230601E-3</v>
      </c>
      <c r="JI69" s="305">
        <f t="shared" si="306"/>
        <v>4.8700160180230601E-3</v>
      </c>
      <c r="JJ69" s="302">
        <f>Aux_Indices!$AZ90</f>
        <v>0</v>
      </c>
      <c r="JK69" s="376">
        <f>IF(JK$5="-",1,SUMIF(Aux_Indices!$BP$3:$CM$3,JK$5,Aux_Indices!$BP90:$CM90))</f>
        <v>1</v>
      </c>
      <c r="JL69" s="306">
        <f t="shared" si="307"/>
        <v>0</v>
      </c>
      <c r="JM69" s="306">
        <f t="shared" ca="1" si="247"/>
        <v>0</v>
      </c>
      <c r="JN69" s="306">
        <f t="shared" ca="1" si="169"/>
        <v>0</v>
      </c>
      <c r="JO69" s="306">
        <f t="shared" ca="1" si="325"/>
        <v>0</v>
      </c>
      <c r="JP69" s="306">
        <f t="shared" ca="1" si="248"/>
        <v>0</v>
      </c>
      <c r="JQ69" s="306">
        <f t="shared" ca="1" si="308"/>
        <v>0</v>
      </c>
      <c r="JR69" s="306">
        <f t="shared" ca="1" si="180"/>
        <v>0</v>
      </c>
      <c r="JS69" s="306">
        <f t="shared" ca="1" si="309"/>
        <v>0</v>
      </c>
      <c r="JT69" s="306">
        <f t="shared" ca="1" si="171"/>
        <v>0</v>
      </c>
      <c r="JU69" s="306">
        <f t="shared" si="249"/>
        <v>0</v>
      </c>
      <c r="JV69" s="306">
        <f t="shared" ca="1" si="250"/>
        <v>0</v>
      </c>
      <c r="JW69" s="303">
        <f>IF($D69=Controle!$I$26,Controle!$I$64*IF(Controle!$I$70=1,Controle!$I$62*Controle!$I$31,KD69),0)</f>
        <v>0</v>
      </c>
      <c r="JX69" s="303">
        <f>IF(AND($D69&gt;=Controle!$I$60,$D69&lt;=Controle!$I$61,OR(MOD(IP69-1,Controle!$I$66)=0,IP69=1)),1,0)*Controle!$I$65*(1/(12/Controle!$I$66))*(SUM(IV70:IV$264)*Controle!$I$62)</f>
        <v>0</v>
      </c>
      <c r="JY69" s="303">
        <f ca="1">IF(AND($D69&gt;=Controle!$I$60,$D69&lt;=Controle!$I$61,OR(MOD(IP69-1,Controle!$I$68)=0,IP69=1)),1,0)*Controle!$I$67*(1/(12/Controle!$I$68))*IF(Controle!$I$70=1,(JG69*Controle!$I$62),KD69)</f>
        <v>0</v>
      </c>
      <c r="JZ69" s="190">
        <f>IF(AND($D69&gt;=Controle!$I$60,$D69&lt;=Controle!$I$61),Controle!$I$62,0)</f>
        <v>0</v>
      </c>
      <c r="KA69" s="190">
        <f>IF(AND($D69&gt;=Controle!$I$72,$D69&lt;=Controle!$I$73),Controle!$I$74,0)</f>
        <v>0</v>
      </c>
      <c r="KB69" s="303">
        <f ca="1">Controle!$I$77*JG69*JZ69</f>
        <v>0</v>
      </c>
      <c r="KC69" s="303">
        <f ca="1">Controle!$I$78*JG69*KA69</f>
        <v>0</v>
      </c>
      <c r="KD69" s="303">
        <f ca="1">IF(AND($D69&gt;=Controle!$I$60,$D69&lt;=Controle!$I$61),1,0)*IF($D69=Controle!$I$26,IF(Controle!$I$69&gt;=JG69,JG69,Controle!$I$69),IF(Controle!$I$69&gt;=JG69,JG69,IF(KD68&gt;=Controle!$I$69,(1+JH69)*KD68,Controle!$I$69)))</f>
        <v>0</v>
      </c>
      <c r="KE69" s="303">
        <f>IF(IV69=0,0,IF(SUM(IN69:IN$466)&gt;365,365,SUM(IN69:IN$466)))</f>
        <v>0</v>
      </c>
      <c r="KF69" s="304">
        <f>IV69*(KE69/365)*Controle!$I$121+IV69*Controle!$I$122</f>
        <v>0</v>
      </c>
      <c r="KG69" s="315" t="e">
        <f t="shared" ca="1" si="338"/>
        <v>#DIV/0!</v>
      </c>
      <c r="KH69" s="316"/>
      <c r="KI69" s="307">
        <f ca="1">IF(D69&gt;=DATE(YEAR(Controle!$D$9),MONTH(Controle!$D$9)+6,DAY(Controle!$D$9)),(IF(Controle!$D$58="Sim",1,0)*(SUM(AT70:AT72)+SUM(AQ70:AQ72))+IF(Controle!$F$58="Sim",1,0)*(SUM(EH70:EH72)+SUM(EE70:EE72))+IF(Controle!$E$58="Sim",1,0)*(SUM(CN70:CN72)+SUM(CK70:CK72))+IF(Controle!$G$58="Sim",1,0)*(SUM(GB70:GB72)+SUM(FY70:FY72))+IF(Controle!$H$58="Sim",1,0)*(SUM(HV70:HV72)+SUM(HS70:HS72))+IF(Controle!$I$58="Sim",1,0)*(SUM(JP70:JP72)+SUM(JM70:JM72))),0)*0.7</f>
        <v>0</v>
      </c>
      <c r="KJ69" s="308">
        <f t="shared" ca="1" si="251"/>
        <v>0</v>
      </c>
      <c r="KK69" s="308">
        <f t="shared" ca="1" si="252"/>
        <v>0</v>
      </c>
      <c r="KL69" s="308">
        <f t="shared" ca="1" si="253"/>
        <v>0</v>
      </c>
      <c r="KM69" s="10"/>
      <c r="KN69" s="309">
        <f t="shared" ca="1" si="347"/>
        <v>1761354.644782207</v>
      </c>
      <c r="KO69" s="129">
        <f t="shared" ca="1" si="347"/>
        <v>1012008.9064720671</v>
      </c>
      <c r="KP69" s="129">
        <f t="shared" ca="1" si="347"/>
        <v>749345.73831013998</v>
      </c>
      <c r="KQ69" s="129">
        <f t="shared" si="347"/>
        <v>2324051.3426379329</v>
      </c>
      <c r="KR69" s="129">
        <f t="shared" ca="1" si="347"/>
        <v>0</v>
      </c>
      <c r="KS69" s="129">
        <f t="shared" ca="1" si="347"/>
        <v>206275802.36596373</v>
      </c>
      <c r="KT69" s="10"/>
      <c r="KU69" s="129">
        <f t="shared" si="254"/>
        <v>0</v>
      </c>
      <c r="KV69" s="10"/>
      <c r="KW69" s="129">
        <f t="shared" si="348"/>
        <v>0</v>
      </c>
      <c r="KX69" s="129">
        <f t="shared" si="348"/>
        <v>0</v>
      </c>
      <c r="KY69" s="129">
        <f t="shared" ca="1" si="348"/>
        <v>0</v>
      </c>
      <c r="KZ69" s="310">
        <f t="shared" ca="1" si="310"/>
        <v>0</v>
      </c>
      <c r="LA69" s="10"/>
      <c r="LB69" s="129">
        <f t="shared" ca="1" si="349"/>
        <v>0</v>
      </c>
      <c r="LC69" s="129">
        <f t="shared" ca="1" si="349"/>
        <v>0</v>
      </c>
      <c r="LD69" s="10"/>
      <c r="LE69" s="311">
        <f t="shared" ca="1" si="311"/>
        <v>12144106.877663193</v>
      </c>
      <c r="LF69" s="312">
        <f t="shared" ca="1" si="312"/>
        <v>206275802.36596373</v>
      </c>
      <c r="LG69" s="129">
        <f t="shared" ca="1" si="313"/>
        <v>12144106.877663193</v>
      </c>
      <c r="LH69" s="129"/>
      <c r="LI69" s="129">
        <f t="shared" ca="1" si="314"/>
        <v>194131695.48830053</v>
      </c>
      <c r="LJ69" s="129"/>
      <c r="LK69" s="129">
        <f t="shared" ca="1" si="320"/>
        <v>0</v>
      </c>
      <c r="LL69" s="129">
        <f t="shared" ca="1" si="255"/>
        <v>0</v>
      </c>
      <c r="LM69" s="129">
        <f t="shared" ca="1" si="256"/>
        <v>1645379.276507121</v>
      </c>
      <c r="LN69" s="129">
        <f t="shared" ca="1" si="257"/>
        <v>-2208075.9743628469</v>
      </c>
      <c r="LO69" s="129">
        <f t="shared" ca="1" si="258"/>
        <v>0</v>
      </c>
      <c r="LP69" s="129">
        <f t="shared" ca="1" si="259"/>
        <v>0</v>
      </c>
      <c r="LQ69" s="129">
        <f t="shared" ca="1" si="260"/>
        <v>0</v>
      </c>
      <c r="LR69" s="129"/>
      <c r="LS69" s="129">
        <f t="shared" ca="1" si="350"/>
        <v>0</v>
      </c>
      <c r="LT69" s="129">
        <f t="shared" ca="1" si="350"/>
        <v>749345.73831013998</v>
      </c>
      <c r="LU69" s="129">
        <f t="shared" ca="1" si="350"/>
        <v>0</v>
      </c>
      <c r="LV69" s="129">
        <f ca="1">LT69*($D69&lt;Controle!$D$144)</f>
        <v>749345.73831013998</v>
      </c>
      <c r="LW69" s="129">
        <f ca="1">LT69*($D69&gt;=Controle!$D$144)</f>
        <v>0</v>
      </c>
      <c r="LX69" s="313"/>
      <c r="LY69" s="314"/>
    </row>
    <row r="70" spans="2:337">
      <c r="B70" s="10"/>
      <c r="C70" s="297">
        <f t="shared" si="322"/>
        <v>2032</v>
      </c>
      <c r="D70" s="298">
        <f>Aux_Inflação!C68</f>
        <v>48274</v>
      </c>
      <c r="E70" s="299">
        <f>Aux_Indices!F68</f>
        <v>31</v>
      </c>
      <c r="F70" s="299">
        <f>IF(Controle!$D$26=$D70,Controle!$D$32+1,IF($F71&lt;&gt;0,$F71-1,0))</f>
        <v>0</v>
      </c>
      <c r="G70" s="300"/>
      <c r="H70" s="299">
        <f>SUM('U&amp;F Projeto'!Q70:S70)+'U&amp;F Projeto'!U70</f>
        <v>2905064.1782974158</v>
      </c>
      <c r="I70" s="299"/>
      <c r="J70" s="300"/>
      <c r="K70" s="560">
        <f>($D70=Controle!$E$26)*Controle!D$30+$H70*Controle!D$21</f>
        <v>0</v>
      </c>
      <c r="L70" s="560">
        <f>($D70=Controle!$E$26)*Controle!E$30+$H70*Controle!E$21</f>
        <v>2324051.3426379329</v>
      </c>
      <c r="M70" s="560">
        <f>($D70=Controle!$E$26)*Controle!F$30+$H70*Controle!F$21</f>
        <v>2324051.3426379329</v>
      </c>
      <c r="N70" s="560">
        <f>($D70=Controle!$E$26)*Controle!G$30+$H70*Controle!G$21</f>
        <v>0</v>
      </c>
      <c r="O70" s="560">
        <f>($D70=Controle!$E$26)*Controle!H$30+$H70*Controle!H$21</f>
        <v>0</v>
      </c>
      <c r="P70" s="560">
        <f>($D70=Controle!$E$26)*Controle!I$30+$H70*Controle!I$21</f>
        <v>0</v>
      </c>
      <c r="Q70" s="300"/>
      <c r="R70" s="374">
        <f t="shared" si="192"/>
        <v>1</v>
      </c>
      <c r="S70" s="374">
        <f t="shared" si="261"/>
        <v>31</v>
      </c>
      <c r="T70" s="374">
        <f>SUM(R$7:R69,1)*R70</f>
        <v>63</v>
      </c>
      <c r="U70" s="374">
        <f t="shared" ca="1" si="339"/>
        <v>63</v>
      </c>
      <c r="V70" s="374">
        <f t="shared" ca="1" si="193"/>
        <v>63</v>
      </c>
      <c r="W70" s="374">
        <f ca="1">IF(V70=0,0,INDEX(Controle!$D$35:$D$46,MONTH($D70)))</f>
        <v>0</v>
      </c>
      <c r="X70" s="374">
        <f t="shared" si="181"/>
        <v>0</v>
      </c>
      <c r="Y70" s="304">
        <f t="shared" si="346"/>
        <v>0</v>
      </c>
      <c r="Z70" s="301">
        <f>(SUMIF(X$7:X$416,SUM(Y$7:Y70),$K$7:$K$416)*(Y70&lt;&gt;0)+(R$5=$D70)*SUMIF(X$7:X$416,"r",$K$7:$K$416))/AO70</f>
        <v>0</v>
      </c>
      <c r="AA70" s="304">
        <f t="shared" ca="1" si="330"/>
        <v>1</v>
      </c>
      <c r="AB70" s="304">
        <f t="shared" ca="1" si="331"/>
        <v>1</v>
      </c>
      <c r="AC70" s="303">
        <f t="shared" ca="1" si="332"/>
        <v>0</v>
      </c>
      <c r="AD70" s="394">
        <f ca="1">AA70*SUM(AA70:AA$331)</f>
        <v>10</v>
      </c>
      <c r="AE70" s="303">
        <f t="shared" ca="1" si="333"/>
        <v>0</v>
      </c>
      <c r="AF70" s="301"/>
      <c r="AG70" s="303">
        <f t="shared" ca="1" si="334"/>
        <v>0</v>
      </c>
      <c r="AH70" s="303">
        <f t="shared" ca="1" si="335"/>
        <v>0</v>
      </c>
      <c r="AI70" s="303">
        <f t="shared" ca="1" si="262"/>
        <v>0</v>
      </c>
      <c r="AJ70" s="301"/>
      <c r="AK70" s="375">
        <f ca="1">ROUND(SUM(Z$7:Z70)+SUM(AG$7:AG70)-SUM(AC$7:AC70)-SUM(AJ$7:AJ70),4)</f>
        <v>0</v>
      </c>
      <c r="AL70" s="302">
        <f>Aux_Indices!$AI68</f>
        <v>8.9491155996026528E-3</v>
      </c>
      <c r="AM70" s="305">
        <f t="shared" si="315"/>
        <v>8.9491155996026528E-3</v>
      </c>
      <c r="AN70" s="302">
        <f>Aux_Indices!$AK68</f>
        <v>0</v>
      </c>
      <c r="AO70" s="376">
        <f>IF(AO$5="-",1,SUMIF(Aux_Indices!$BP$3:$CM$3,AO$5,Aux_Indices!$BP68:$CM68))</f>
        <v>1</v>
      </c>
      <c r="AP70" s="306">
        <f t="shared" si="263"/>
        <v>0</v>
      </c>
      <c r="AQ70" s="306">
        <f t="shared" ca="1" si="194"/>
        <v>0</v>
      </c>
      <c r="AR70" s="306">
        <f t="shared" si="113"/>
        <v>0</v>
      </c>
      <c r="AS70" s="306">
        <f t="shared" ca="1" si="323"/>
        <v>0</v>
      </c>
      <c r="AT70" s="306">
        <f t="shared" ca="1" si="195"/>
        <v>0</v>
      </c>
      <c r="AU70" s="306">
        <f t="shared" ca="1" si="264"/>
        <v>0</v>
      </c>
      <c r="AV70" s="306">
        <f t="shared" ca="1" si="178"/>
        <v>0</v>
      </c>
      <c r="AW70" s="306">
        <f t="shared" ca="1" si="265"/>
        <v>0</v>
      </c>
      <c r="AX70" s="306">
        <f t="shared" ca="1" si="115"/>
        <v>0</v>
      </c>
      <c r="AY70" s="306">
        <f t="shared" si="196"/>
        <v>0</v>
      </c>
      <c r="AZ70" s="306">
        <f t="shared" ca="1" si="197"/>
        <v>0</v>
      </c>
      <c r="BA70" s="303">
        <f>IF($D70=Controle!$D$26,Controle!$D$64*IF(Controle!$D$70=1,Controle!$D$62*Controle!$D$31,BH70),0)</f>
        <v>0</v>
      </c>
      <c r="BB70" s="303">
        <f>IF(AND($D70&gt;=Controle!$D$60,$D70&lt;=Controle!$D$61,OR(MOD(T70-1,Controle!$D$66)=0,T70=1)),1,0)*Controle!$D$65*(1/(12/Controle!$D$66))*(SUM(Z71:Z$264)*Controle!$D$62)</f>
        <v>0</v>
      </c>
      <c r="BC70" s="303">
        <f ca="1">IF(AND($D70&gt;=Controle!$D$60,$D70&lt;=Controle!$D$61,OR(MOD(T70-1,Controle!$D$68)=0,T70=1)),1,0)*Controle!$D$67*(1/(12/Controle!$D$68))*IF(Controle!$D$70=1,(AK70*Controle!$D$62),BH70)</f>
        <v>0</v>
      </c>
      <c r="BD70" s="190">
        <f>IF(AND($D70&gt;=Controle!$D$60,$D70&lt;=Controle!$D$61),Controle!$D$62,0)</f>
        <v>0</v>
      </c>
      <c r="BE70" s="190">
        <f>IF(AND($D70&gt;=Controle!$D$72,$D70&lt;=Controle!$D$73),Controle!$D$74,0)</f>
        <v>0</v>
      </c>
      <c r="BF70" s="303">
        <f ca="1">Controle!$D$77*AK70*BD70</f>
        <v>0</v>
      </c>
      <c r="BG70" s="303">
        <f ca="1">Controle!$D$78*AK70*BE70</f>
        <v>0</v>
      </c>
      <c r="BH70" s="303">
        <f ca="1">IF(AND($D70&gt;=Controle!$D$60,$D70&lt;=Controle!$D$61),1,0)*IF($D70=Controle!$D$26,IF(Controle!$D$69&gt;=AK70,AK70,Controle!$D$69),IF(Controle!$D$69&gt;=AK70,AK70,IF(BH69&gt;=Controle!$D$69,(1+AL70)*BH69,Controle!$D$69)))</f>
        <v>0</v>
      </c>
      <c r="BI70" s="303">
        <f>IF(Z70=0,0,IF(SUM(R70:R$466)&gt;365,365,SUM(R70:R$466)))</f>
        <v>0</v>
      </c>
      <c r="BJ70" s="304">
        <f>Z70*(BI70/365)*Controle!$D$121+Z70*Controle!$D$122</f>
        <v>0</v>
      </c>
      <c r="BK70" s="10"/>
      <c r="BL70" s="374">
        <f t="shared" si="198"/>
        <v>1</v>
      </c>
      <c r="BM70" s="374">
        <f t="shared" si="266"/>
        <v>31</v>
      </c>
      <c r="BN70" s="374">
        <f>SUM(BL$7:BL69,1)*BL70</f>
        <v>63</v>
      </c>
      <c r="BO70" s="374">
        <f t="shared" ca="1" si="340"/>
        <v>15</v>
      </c>
      <c r="BP70" s="374">
        <f t="shared" ca="1" si="199"/>
        <v>63</v>
      </c>
      <c r="BQ70" s="374">
        <f ca="1">IF(BP70=0,0,INDEX(Controle!$D$35:$D$46,MONTH($D70)))</f>
        <v>0</v>
      </c>
      <c r="BR70" s="374">
        <f t="shared" si="182"/>
        <v>0</v>
      </c>
      <c r="BS70" s="304">
        <f t="shared" si="267"/>
        <v>0</v>
      </c>
      <c r="BT70" s="301">
        <f>(SUMIF(BR$7:BR$416,SUM(BS$7:BS70),$L$7:$L$416)*(BS70&lt;&gt;0)+(BL$5=$D70)*SUMIF(BR$7:BR$416,"r",$L$7:$L$416))/CI70</f>
        <v>0</v>
      </c>
      <c r="BU70" s="304">
        <f t="shared" ca="1" si="200"/>
        <v>1</v>
      </c>
      <c r="BV70" s="304">
        <f t="shared" ca="1" si="268"/>
        <v>1</v>
      </c>
      <c r="BW70" s="303">
        <f t="shared" ca="1" si="345"/>
        <v>1012008.9064719101</v>
      </c>
      <c r="BX70" s="394">
        <f ca="1">BU70*SUM(BU70:BU$331)</f>
        <v>178</v>
      </c>
      <c r="BY70" s="303">
        <f t="shared" ca="1" si="269"/>
        <v>877272.92611223611</v>
      </c>
      <c r="BZ70" s="301"/>
      <c r="CA70" s="303">
        <f t="shared" ca="1" si="201"/>
        <v>0</v>
      </c>
      <c r="CB70" s="303">
        <f t="shared" ca="1" si="202"/>
        <v>877272.92611223611</v>
      </c>
      <c r="CC70" s="303">
        <f t="shared" ca="1" si="270"/>
        <v>0</v>
      </c>
      <c r="CD70" s="301"/>
      <c r="CE70" s="375">
        <f ca="1">ROUND(SUM(BT$7:BT70)+SUM(CA$7:CA70)-SUM(BW$7:BW70)-SUM(CD$7:CD70),4)</f>
        <v>179125576.44549999</v>
      </c>
      <c r="CF70" s="302">
        <f>Aux_Indices!$AL68</f>
        <v>4.8700160180230601E-3</v>
      </c>
      <c r="CG70" s="302">
        <f t="shared" si="271"/>
        <v>4.8700160180230601E-3</v>
      </c>
      <c r="CH70" s="302">
        <f>Aux_Indices!$AN68</f>
        <v>0</v>
      </c>
      <c r="CI70" s="376">
        <f>IF(CI$5="-",1,SUMIF(Aux_Indices!$BP$3:$CM$3,CI$5,Aux_Indices!$BP68:$CM68))</f>
        <v>1</v>
      </c>
      <c r="CJ70" s="306">
        <f t="shared" si="203"/>
        <v>0</v>
      </c>
      <c r="CK70" s="306">
        <f t="shared" ref="CK70:CK133" ca="1" si="351">CB70*CI70</f>
        <v>877272.92611223611</v>
      </c>
      <c r="CL70" s="306">
        <f t="shared" si="204"/>
        <v>0</v>
      </c>
      <c r="CM70" s="306">
        <f t="shared" ca="1" si="205"/>
        <v>0</v>
      </c>
      <c r="CN70" s="306">
        <f t="shared" ca="1" si="206"/>
        <v>1012008.9064719101</v>
      </c>
      <c r="CO70" s="306">
        <f t="shared" ca="1" si="272"/>
        <v>1889281.8325841462</v>
      </c>
      <c r="CP70" s="306">
        <f t="shared" ca="1" si="273"/>
        <v>877272.92611223611</v>
      </c>
      <c r="CQ70" s="306">
        <f t="shared" ca="1" si="207"/>
        <v>0</v>
      </c>
      <c r="CR70" s="306"/>
      <c r="CS70" s="306">
        <f t="shared" si="208"/>
        <v>0</v>
      </c>
      <c r="CT70" s="306">
        <f t="shared" ca="1" si="209"/>
        <v>179125576.44553441</v>
      </c>
      <c r="CU70" s="303">
        <f>IF($D70=Controle!$E$26,Controle!$E$64*IF(Controle!$E$70=1,Controle!$E$62*Controle!$E$31,DB70),0)</f>
        <v>0</v>
      </c>
      <c r="CV70" s="303">
        <f>IF(AND($D70&gt;=Controle!$E$60,$D70&lt;=Controle!$E$61,OR(MOD(BN70-1,Controle!$E$66)=0,BN70=1)),1,0)*Controle!$E$65*(1/(12/Controle!$E$66))*(SUM(BT71:BT$264)*Controle!$E$62)</f>
        <v>0</v>
      </c>
      <c r="CW70" s="303">
        <f ca="1">IF(AND($D70&gt;=Controle!$E$60,$D70&lt;=Controle!$E$61,OR(MOD(BN70-1,Controle!$E$68)=0,BN70=1)),1,0)*Controle!$E$67*(1/(12/Controle!$E$68))*IF(Controle!$E$70=1,(CE70*Controle!$E$62),DB70)</f>
        <v>0</v>
      </c>
      <c r="CX70" s="190">
        <f>IF(AND($D70&gt;=Controle!$E$60,$D70&lt;=Controle!$E$61),Controle!$E$62,0)</f>
        <v>0</v>
      </c>
      <c r="CY70" s="190">
        <f>IF(AND($D70&gt;=Controle!$E$72,$D70&lt;=Controle!$E$73),Controle!$E$74,0)</f>
        <v>0</v>
      </c>
      <c r="CZ70" s="303">
        <f ca="1">Controle!$E$77*CE70*CX70</f>
        <v>0</v>
      </c>
      <c r="DA70" s="303">
        <f ca="1">Controle!$E$78*CE70*CY70</f>
        <v>0</v>
      </c>
      <c r="DB70" s="303">
        <f ca="1">IF(AND($D70&gt;=Controle!$E$60,$D70&lt;=Controle!$E$61),1,0)*IF($D70=Controle!$E$26,IF(Controle!$E$69&gt;=CE70,CE70,Controle!$E$69),IF(Controle!$E$69&gt;=CE70,CE70,IF(DB69&gt;=Controle!$E$69,(1+CF70)*DB69,Controle!$E$69)))</f>
        <v>0</v>
      </c>
      <c r="DC70" s="303">
        <f>IF(BT70=0,0,IF(SUM(BL70:BL$466)&gt;365,365,SUM(BL70:BL$466)))</f>
        <v>0</v>
      </c>
      <c r="DD70" s="304">
        <f>BT70*(DC70/365)*Controle!$F$121+BT70*Controle!$F$122</f>
        <v>0</v>
      </c>
      <c r="DE70" s="10"/>
      <c r="DF70" s="374">
        <f t="shared" si="210"/>
        <v>1</v>
      </c>
      <c r="DG70" s="374">
        <f t="shared" si="274"/>
        <v>31</v>
      </c>
      <c r="DH70" s="374">
        <f>SUM(DF$7:DF69,1)*DF70</f>
        <v>15</v>
      </c>
      <c r="DI70" s="374">
        <f t="shared" ca="1" si="341"/>
        <v>0</v>
      </c>
      <c r="DJ70" s="374">
        <f t="shared" ca="1" si="211"/>
        <v>15</v>
      </c>
      <c r="DK70" s="374">
        <f ca="1">IF(DJ70=0,0,INDEX(Controle!$F$35:$F$46,MONTH($D70)))</f>
        <v>0</v>
      </c>
      <c r="DL70" s="374">
        <f t="shared" si="183"/>
        <v>15</v>
      </c>
      <c r="DM70" s="304">
        <f t="shared" si="275"/>
        <v>1</v>
      </c>
      <c r="DN70" s="301">
        <f>(SUMIF(DL$7:DL$416,SUM(DM$7:DM70),$M$7:$M$416)*(DM70&lt;&gt;0)+(DF$5=$D70)*SUMIF(DL$7:DL$416,"r",$M$7:$M$417))/EC70</f>
        <v>2324051.3426379329</v>
      </c>
      <c r="DO70" s="304">
        <f t="shared" ca="1" si="212"/>
        <v>0</v>
      </c>
      <c r="DP70" s="304">
        <f t="shared" ca="1" si="276"/>
        <v>1</v>
      </c>
      <c r="DQ70" s="303">
        <f t="shared" ca="1" si="213"/>
        <v>0</v>
      </c>
      <c r="DR70" s="394">
        <f ca="1">DO70*SUM(DO70:DO$331)</f>
        <v>0</v>
      </c>
      <c r="DS70" s="303">
        <f t="shared" ca="1" si="277"/>
        <v>91389.50738465102</v>
      </c>
      <c r="DT70" s="301"/>
      <c r="DU70" s="303">
        <f t="shared" ca="1" si="214"/>
        <v>0</v>
      </c>
      <c r="DV70" s="303">
        <f t="shared" ca="1" si="215"/>
        <v>91389.50738465102</v>
      </c>
      <c r="DW70" s="303">
        <f t="shared" ca="1" si="278"/>
        <v>0</v>
      </c>
      <c r="DX70" s="301"/>
      <c r="DY70" s="375">
        <f ca="1">ROUND(SUM(DN$7:DN70)+SUM(DU$7:DU70)-SUM(DQ$7:DQ70)-SUM(DX$7:DX70),4)</f>
        <v>28462268.356600001</v>
      </c>
      <c r="DZ70" s="302">
        <f>Aux_Indices!$AO91</f>
        <v>3.4963940859356057E-3</v>
      </c>
      <c r="EA70" s="302">
        <f t="shared" si="279"/>
        <v>3.4963940859356057E-3</v>
      </c>
      <c r="EB70" s="302">
        <f>Aux_Indices!$AQ91</f>
        <v>0</v>
      </c>
      <c r="EC70" s="376">
        <f>IF(EC$5="-",1,SUMIF(Aux_Indices!$BP$3:$CM$3,EC$5,Aux_Indices!$BP91:$CM91))</f>
        <v>1</v>
      </c>
      <c r="ED70" s="306">
        <f t="shared" si="216"/>
        <v>2324051.3426379329</v>
      </c>
      <c r="EE70" s="306">
        <f t="shared" ca="1" si="187"/>
        <v>91389.50738465102</v>
      </c>
      <c r="EF70" s="306">
        <f t="shared" si="217"/>
        <v>0</v>
      </c>
      <c r="EG70" s="306">
        <f t="shared" ca="1" si="218"/>
        <v>0</v>
      </c>
      <c r="EH70" s="306">
        <f t="shared" ca="1" si="219"/>
        <v>0</v>
      </c>
      <c r="EI70" s="306">
        <f t="shared" ca="1" si="280"/>
        <v>91389.50738465102</v>
      </c>
      <c r="EJ70" s="306">
        <f t="shared" ca="1" si="281"/>
        <v>91389.50738465102</v>
      </c>
      <c r="EK70" s="306">
        <f t="shared" ca="1" si="220"/>
        <v>0</v>
      </c>
      <c r="EL70" s="306"/>
      <c r="EM70" s="306">
        <f t="shared" si="221"/>
        <v>0</v>
      </c>
      <c r="EN70" s="306">
        <f t="shared" ca="1" si="222"/>
        <v>28462268.356595349</v>
      </c>
      <c r="EO70" s="303">
        <f>IF($D70=Controle!$F$26,Controle!$F$64*IF(Controle!$F$70=1,Controle!$F$62*Controle!$F$31,EV70),0)</f>
        <v>0</v>
      </c>
      <c r="EP70" s="303">
        <f>IF(AND($D70&gt;=Controle!$F$60,$D70&lt;=Controle!$F$61,OR(MOD(DH70-1,Controle!$F$66)=0,DH70=1)),1,0)*Controle!$F$65*(1/(12/Controle!$F$66))*(SUM(DN71:DN$264)*Controle!$F$62)</f>
        <v>0</v>
      </c>
      <c r="EQ70" s="303">
        <f ca="1">IF(AND($D70&gt;=Controle!$F$60,$D70&lt;=Controle!$F$61,OR(MOD(DH70-1,Controle!$F$68)=0,DH70=1)),1,0)*Controle!$F$67*(1/(12/Controle!$F$68))*IF(Controle!$F$70=1,(DY70*Controle!$F$62),EV70)</f>
        <v>0</v>
      </c>
      <c r="ER70" s="190">
        <f>IF(AND($D70&gt;=Controle!$F$60,$D70&lt;=Controle!$F$61),Controle!$F$62,0)</f>
        <v>0</v>
      </c>
      <c r="ES70" s="190">
        <f>IF(AND($D70&gt;=Controle!$F$72,$D70&lt;=Controle!$F$73),Controle!$F$74,0)</f>
        <v>0</v>
      </c>
      <c r="ET70" s="303">
        <f ca="1">Controle!$F$77*DY70*ER70</f>
        <v>0</v>
      </c>
      <c r="EU70" s="303">
        <f ca="1">Controle!$F$78*DY70*ES70</f>
        <v>0</v>
      </c>
      <c r="EV70" s="303">
        <f ca="1">IF(AND($D70&gt;=Controle!$F$60,$D70&lt;=Controle!$F$61),1,0)*IF($D70=Controle!$F$26,IF(Controle!$F$69&gt;=DY70,DY70,Controle!$F$69),IF(Controle!$F$69&gt;=DY70,DY70,IF(EV69&gt;=Controle!$F$69,(1+DZ70)*EV69,Controle!$F$69)))</f>
        <v>0</v>
      </c>
      <c r="EW70" s="303">
        <f>IF(DN70=0,0,IF(SUM(DF70:DF$466)&gt;365,365,SUM(DF70:DF$466)))</f>
        <v>226</v>
      </c>
      <c r="EX70" s="304">
        <f>DN70*(EW70/365)*Controle!$E$121+DN70*Controle!$E$122</f>
        <v>0</v>
      </c>
      <c r="EY70" s="10"/>
      <c r="EZ70" s="374">
        <f t="shared" si="223"/>
        <v>1</v>
      </c>
      <c r="FA70" s="374">
        <f t="shared" si="282"/>
        <v>31</v>
      </c>
      <c r="FB70" s="374">
        <f>SUM(EZ$7:EZ69,1)*EZ70</f>
        <v>63</v>
      </c>
      <c r="FC70" s="374">
        <f t="shared" ca="1" si="342"/>
        <v>63</v>
      </c>
      <c r="FD70" s="374">
        <f t="shared" ca="1" si="224"/>
        <v>63</v>
      </c>
      <c r="FE70" s="374">
        <f ca="1">IF(FD70=0,0,INDEX(Controle!$G$35:$G$46,MONTH($D70)))</f>
        <v>1</v>
      </c>
      <c r="FF70" s="374">
        <f t="shared" si="184"/>
        <v>0</v>
      </c>
      <c r="FG70" s="304">
        <f t="shared" si="283"/>
        <v>0</v>
      </c>
      <c r="FH70" s="301">
        <f>(SUMIF(FF$7:FF$416,SUM(FG$7:FG70),$N$7:$N$416)*(FG70&lt;&gt;0)+(EZ$5=$D70)*SUMIF(FF$7:FF$416,"r",$N$7:$N$416))/FW70</f>
        <v>0</v>
      </c>
      <c r="FI70" s="304">
        <f t="shared" ca="1" si="284"/>
        <v>1</v>
      </c>
      <c r="FJ70" s="304">
        <f t="shared" ca="1" si="285"/>
        <v>1</v>
      </c>
      <c r="FK70" s="303">
        <f t="shared" ca="1" si="286"/>
        <v>0</v>
      </c>
      <c r="FL70" s="394">
        <f ca="1">FI70*SUM(FI70:FI$331)</f>
        <v>10</v>
      </c>
      <c r="FM70" s="303">
        <f t="shared" ca="1" si="287"/>
        <v>0</v>
      </c>
      <c r="FN70" s="301"/>
      <c r="FO70" s="303">
        <f t="shared" ca="1" si="288"/>
        <v>0</v>
      </c>
      <c r="FP70" s="303">
        <f t="shared" ca="1" si="289"/>
        <v>0</v>
      </c>
      <c r="FQ70" s="303">
        <f t="shared" ca="1" si="290"/>
        <v>0</v>
      </c>
      <c r="FR70" s="301"/>
      <c r="FS70" s="375">
        <f ca="1">ROUND(SUM(FH$7:FH70)+SUM(FO$7:FO70)-SUM(FK$7:FK70)-SUM(FR$7:FR70),4)</f>
        <v>0</v>
      </c>
      <c r="FT70" s="302">
        <f>Aux_Indices!$AR91</f>
        <v>3.4963940859356057E-3</v>
      </c>
      <c r="FU70" s="302">
        <f t="shared" si="291"/>
        <v>3.4963940859356057E-3</v>
      </c>
      <c r="FV70" s="302">
        <f>Aux_Indices!$AW91</f>
        <v>0</v>
      </c>
      <c r="FW70" s="376">
        <f>IF(FW$5="-",1,SUMIF(Aux_Indices!$BP$3:$CM$3,FW$5,Aux_Indices!$BP91:$CM91))</f>
        <v>1</v>
      </c>
      <c r="FX70" s="306">
        <f t="shared" si="225"/>
        <v>0</v>
      </c>
      <c r="FY70" s="306">
        <f t="shared" ca="1" si="226"/>
        <v>0</v>
      </c>
      <c r="FZ70" s="306">
        <f t="shared" si="227"/>
        <v>0</v>
      </c>
      <c r="GA70" s="306">
        <f t="shared" ca="1" si="228"/>
        <v>0</v>
      </c>
      <c r="GB70" s="306">
        <f t="shared" ca="1" si="229"/>
        <v>0</v>
      </c>
      <c r="GC70" s="306">
        <f t="shared" ca="1" si="292"/>
        <v>0</v>
      </c>
      <c r="GD70" s="306">
        <f t="shared" ca="1" si="293"/>
        <v>0</v>
      </c>
      <c r="GE70" s="306">
        <f t="shared" ca="1" si="230"/>
        <v>0</v>
      </c>
      <c r="GF70" s="306"/>
      <c r="GG70" s="306">
        <f t="shared" si="231"/>
        <v>0</v>
      </c>
      <c r="GH70" s="306">
        <f t="shared" ca="1" si="316"/>
        <v>0</v>
      </c>
      <c r="GI70" s="303">
        <f>IF($D70=Controle!$G$26,Controle!$G$64*IF(Controle!$G$70=1,Controle!$G$62*Controle!$G$31,GP70),0)</f>
        <v>0</v>
      </c>
      <c r="GJ70" s="303">
        <f>IF(AND($D70&gt;=Controle!$G$60,$D70&lt;=Controle!$G$61,OR(MOD(FB70-1,Controle!$G$66)=0,FB70=1)),1,0)*Controle!$G$65*(1/(12/Controle!$G$66))*(SUM(FH71:FH$264)*Controle!$G$62)</f>
        <v>0</v>
      </c>
      <c r="GK70" s="303">
        <f ca="1">IF(AND($D70&gt;=Controle!$G$60,$D70&lt;=Controle!$G$61,OR(MOD(FB70-1,Controle!$G$68)=0,FB70=1)),1,0)*Controle!$G$67*(1/(12/Controle!$G$68))*IF(Controle!$G$70=1,(FS70*Controle!$G$62),GP70)</f>
        <v>0</v>
      </c>
      <c r="GL70" s="190">
        <f>IF(AND($D70&gt;=Controle!$G$60,$D70&lt;=Controle!$G$61),Controle!$G$62,0)</f>
        <v>0</v>
      </c>
      <c r="GM70" s="190">
        <f>IF(AND($D70&gt;=Controle!$G$72,$D70&lt;=Controle!$G$73),Controle!$G$74,0)</f>
        <v>0</v>
      </c>
      <c r="GN70" s="303">
        <f ca="1">Controle!$G$77*FS70*GL70</f>
        <v>0</v>
      </c>
      <c r="GO70" s="303">
        <f ca="1">Controle!$G$78*FS70*GM70</f>
        <v>0</v>
      </c>
      <c r="GP70" s="303">
        <f ca="1">IF(AND($D70&gt;=Controle!$G$60,$D70&lt;=Controle!$G$61),1,0)*IF($D70=Controle!$G$26,IF(Controle!$G$69&gt;=FS70,FS70,Controle!$G$69),IF(Controle!$G$69&gt;=FS70,FS70,IF(GP69&gt;=Controle!$G$69,(1+FT70)*GP69,Controle!$G$69)))</f>
        <v>0</v>
      </c>
      <c r="GQ70" s="303">
        <f>IF(FH70=0,0,IF(SUM(EZ70:EZ$466)&gt;365,365,SUM(EZ70:EZ$466)))</f>
        <v>0</v>
      </c>
      <c r="GR70" s="304">
        <f>FH70*(GQ70/365)*Controle!$G$121+FH70*Controle!$G$122</f>
        <v>0</v>
      </c>
      <c r="GS70" s="10"/>
      <c r="GT70" s="374">
        <f t="shared" si="232"/>
        <v>1</v>
      </c>
      <c r="GU70" s="374">
        <f t="shared" si="294"/>
        <v>31</v>
      </c>
      <c r="GV70" s="374">
        <f>SUM(GT$7:GT69,1)*GT70</f>
        <v>63</v>
      </c>
      <c r="GW70" s="374">
        <f t="shared" ca="1" si="233"/>
        <v>63</v>
      </c>
      <c r="GX70" s="374">
        <f t="shared" ca="1" si="336"/>
        <v>63</v>
      </c>
      <c r="GY70" s="374">
        <f ca="1">IF(GX70=0,0,INDEX(Controle!$H$35:$H$46,MONTH($D70)))</f>
        <v>0</v>
      </c>
      <c r="GZ70" s="374">
        <f t="shared" si="185"/>
        <v>0</v>
      </c>
      <c r="HA70" s="304">
        <f t="shared" si="295"/>
        <v>0</v>
      </c>
      <c r="HB70" s="301">
        <f>(SUMIF(GZ$7:GZ$416,SUM(HA$7:HA70),$O$7:$O$416)*(HA70&lt;&gt;0)+(GT$5=$D70)*SUMIF(GZ$7:GZ$416,"r",$O$7:$O$416))/HQ70</f>
        <v>0</v>
      </c>
      <c r="HC70" s="304">
        <f t="shared" ca="1" si="296"/>
        <v>1</v>
      </c>
      <c r="HD70" s="304">
        <f t="shared" ca="1" si="297"/>
        <v>1</v>
      </c>
      <c r="HE70" s="303">
        <f t="shared" ca="1" si="234"/>
        <v>0</v>
      </c>
      <c r="HF70" s="303">
        <f ca="1">HC70*SUM(HC70:HC$331)</f>
        <v>10</v>
      </c>
      <c r="HG70" s="303">
        <f t="shared" ca="1" si="317"/>
        <v>0</v>
      </c>
      <c r="HH70" s="303">
        <f ca="1">((SUM(HG$7:HG70)-SUM(HI$7:HI69)-HJ70)*(GX70=0)*GT70-HP70*HM69*(GX70=0))</f>
        <v>0</v>
      </c>
      <c r="HI70" s="303">
        <f t="shared" ca="1" si="235"/>
        <v>0</v>
      </c>
      <c r="HJ70" s="303">
        <f t="shared" ca="1" si="236"/>
        <v>0</v>
      </c>
      <c r="HK70" s="303">
        <f t="shared" ca="1" si="298"/>
        <v>0</v>
      </c>
      <c r="HL70" s="301"/>
      <c r="HM70" s="375">
        <f ca="1">ROUND(SUM(HB$7:HB70)+SUM(HI$7:HI70)-SUM(HE$7:HE70)-SUM(HL$7:HL70),4)</f>
        <v>0</v>
      </c>
      <c r="HN70" s="302">
        <f>Aux_Indices!$AU91</f>
        <v>3.4963940859356057E-3</v>
      </c>
      <c r="HO70" s="305">
        <f t="shared" si="318"/>
        <v>3.4963940859356057E-3</v>
      </c>
      <c r="HP70" s="302">
        <f>Aux_Indices!$AW91</f>
        <v>0</v>
      </c>
      <c r="HQ70" s="376">
        <f>IF(HQ$5="-",1,SUMIF(Aux_Indices!$BP$3:$CM$3,HQ$5,Aux_Indices!$BP91:$CM91))</f>
        <v>1</v>
      </c>
      <c r="HR70" s="306">
        <f t="shared" si="299"/>
        <v>0</v>
      </c>
      <c r="HS70" s="306">
        <f t="shared" ca="1" si="237"/>
        <v>0</v>
      </c>
      <c r="HT70" s="306">
        <f t="shared" ca="1" si="157"/>
        <v>0</v>
      </c>
      <c r="HU70" s="306">
        <f t="shared" ca="1" si="324"/>
        <v>0</v>
      </c>
      <c r="HV70" s="306">
        <f t="shared" ca="1" si="238"/>
        <v>0</v>
      </c>
      <c r="HW70" s="306">
        <f t="shared" ca="1" si="300"/>
        <v>0</v>
      </c>
      <c r="HX70" s="306">
        <f t="shared" ca="1" si="179"/>
        <v>0</v>
      </c>
      <c r="HY70" s="306">
        <f t="shared" ca="1" si="301"/>
        <v>0</v>
      </c>
      <c r="HZ70" s="306">
        <f t="shared" ca="1" si="159"/>
        <v>0</v>
      </c>
      <c r="IA70" s="306">
        <f t="shared" si="239"/>
        <v>0</v>
      </c>
      <c r="IB70" s="306">
        <f t="shared" ca="1" si="240"/>
        <v>0</v>
      </c>
      <c r="IC70" s="303">
        <f>IF($D70=Controle!$H$26,Controle!$H$64*IF(Controle!$H$70=1,Controle!$H$62*Controle!$H$31,IJ70),0)</f>
        <v>0</v>
      </c>
      <c r="ID70" s="303">
        <f>IF(AND($D70&gt;=Controle!$H$60,$D70&lt;=Controle!$H$61,OR(MOD(GV70-1,Controle!$H$66)=0,GV70=1)),1,0)*Controle!$H$65*(1/(12/Controle!$H$66))*(SUM(HB71:HB$264)*Controle!$H$62)</f>
        <v>0</v>
      </c>
      <c r="IE70" s="303">
        <f ca="1">IF(AND($D70&gt;=Controle!$H$60,$D70&lt;=Controle!$H$61,OR(MOD(GV70-1,Controle!$H$68)=0,GV70=1)),1,0)*Controle!$H$67*(1/(12/Controle!$H$68))*IF(Controle!$H$70=1,(HM70*Controle!$H$62),IJ70)</f>
        <v>0</v>
      </c>
      <c r="IF70" s="190">
        <f>IF(AND($D70&gt;=Controle!$H$60,$D70&lt;=Controle!$H$61),Controle!$H$62,0)</f>
        <v>0</v>
      </c>
      <c r="IG70" s="190">
        <f>IF(AND($D70&gt;=Controle!$H$72,$D70&lt;=Controle!$H$73),Controle!$H$74,0)</f>
        <v>0</v>
      </c>
      <c r="IH70" s="303">
        <f ca="1">Controle!$H$77*HM70*IF70</f>
        <v>0</v>
      </c>
      <c r="II70" s="303">
        <f ca="1">Controle!$H$78*HM70*IG70</f>
        <v>0</v>
      </c>
      <c r="IJ70" s="303">
        <f ca="1">IF(AND($D70&gt;=Controle!$H$60,$D70&lt;=Controle!$H$61),1,0)*IF($D70=Controle!$H$26,IF(Controle!$H$69&gt;=HM70,HM70,Controle!$H$69),IF(Controle!$H$69&gt;=HM70,HM70,IF(IJ69&gt;=Controle!$H$69,(1+HN70)*IJ69,Controle!$H$69)))</f>
        <v>0</v>
      </c>
      <c r="IK70" s="303">
        <f>IF(HB70=0,0,IF(SUM(GT70:GT$466)&gt;365,365,SUM(GT70:GT$466)))</f>
        <v>0</v>
      </c>
      <c r="IL70" s="304">
        <f>HB70*(IK70/365)*Controle!$H$121+HB70*Controle!$H$122</f>
        <v>0</v>
      </c>
      <c r="IM70" s="315" t="e">
        <f t="shared" ca="1" si="337"/>
        <v>#DIV/0!</v>
      </c>
      <c r="IN70" s="374">
        <f t="shared" si="241"/>
        <v>1</v>
      </c>
      <c r="IO70" s="374">
        <f t="shared" si="302"/>
        <v>31</v>
      </c>
      <c r="IP70" s="374">
        <f>SUM(IN$7:IN69,1)*IN70</f>
        <v>63</v>
      </c>
      <c r="IQ70" s="374">
        <f t="shared" ca="1" si="343"/>
        <v>63</v>
      </c>
      <c r="IR70" s="374">
        <f t="shared" ca="1" si="242"/>
        <v>63</v>
      </c>
      <c r="IS70" s="374">
        <f ca="1">IF(IR70=0,0,INDEX(Controle!$I$35:$I$46,MONTH($D70)))</f>
        <v>0</v>
      </c>
      <c r="IT70" s="374">
        <f t="shared" si="186"/>
        <v>0</v>
      </c>
      <c r="IU70" s="304">
        <f t="shared" si="303"/>
        <v>0</v>
      </c>
      <c r="IV70" s="301">
        <f>(SUMIF(IT$7:IT$416,SUM(IU$7:IU70),$P$7:$P$416)*(IU70&lt;&gt;0)+(IN$5=$D70)*SUMIF(IT$7:IT$416,"r",$P$7:$P$416))/JK70</f>
        <v>0</v>
      </c>
      <c r="IW70" s="304">
        <f t="shared" ca="1" si="243"/>
        <v>1</v>
      </c>
      <c r="IX70" s="304">
        <f t="shared" ca="1" si="304"/>
        <v>1</v>
      </c>
      <c r="IY70" s="303">
        <f t="shared" ca="1" si="244"/>
        <v>0</v>
      </c>
      <c r="IZ70" s="303">
        <f ca="1">IW70*SUM(IW70:IW$331)</f>
        <v>10</v>
      </c>
      <c r="JA70" s="303">
        <f t="shared" ca="1" si="319"/>
        <v>0</v>
      </c>
      <c r="JB70" s="303">
        <f ca="1">((SUM(JA$7:JA70)-SUM(JC$7:JC69)-JD70)*(IR70=0)*IN70-JJ70*JG69*(IR70=0))</f>
        <v>0</v>
      </c>
      <c r="JC70" s="303">
        <f t="shared" ca="1" si="245"/>
        <v>0</v>
      </c>
      <c r="JD70" s="303">
        <f t="shared" ca="1" si="246"/>
        <v>0</v>
      </c>
      <c r="JE70" s="303">
        <f t="shared" ca="1" si="305"/>
        <v>0</v>
      </c>
      <c r="JF70" s="301"/>
      <c r="JG70" s="375">
        <f ca="1">ROUND(SUM(IV$7:IV70)+SUM(JC$7:JC70)-SUM(IY$7:IY70)-SUM(JF$7:JF70),4)</f>
        <v>0</v>
      </c>
      <c r="JH70" s="302">
        <f>Aux_Indices!$AX91</f>
        <v>3.4963940859356057E-3</v>
      </c>
      <c r="JI70" s="305">
        <f t="shared" si="306"/>
        <v>3.4963940859356057E-3</v>
      </c>
      <c r="JJ70" s="302">
        <f>Aux_Indices!$AZ91</f>
        <v>0</v>
      </c>
      <c r="JK70" s="376">
        <f>IF(JK$5="-",1,SUMIF(Aux_Indices!$BP$3:$CM$3,JK$5,Aux_Indices!$BP91:$CM91))</f>
        <v>1</v>
      </c>
      <c r="JL70" s="306">
        <f t="shared" si="307"/>
        <v>0</v>
      </c>
      <c r="JM70" s="306">
        <f t="shared" ca="1" si="247"/>
        <v>0</v>
      </c>
      <c r="JN70" s="306">
        <f t="shared" ca="1" si="169"/>
        <v>0</v>
      </c>
      <c r="JO70" s="306">
        <f t="shared" ca="1" si="325"/>
        <v>0</v>
      </c>
      <c r="JP70" s="306">
        <f t="shared" ca="1" si="248"/>
        <v>0</v>
      </c>
      <c r="JQ70" s="306">
        <f t="shared" ca="1" si="308"/>
        <v>0</v>
      </c>
      <c r="JR70" s="306">
        <f t="shared" ca="1" si="180"/>
        <v>0</v>
      </c>
      <c r="JS70" s="306">
        <f t="shared" ca="1" si="309"/>
        <v>0</v>
      </c>
      <c r="JT70" s="306">
        <f t="shared" ca="1" si="171"/>
        <v>0</v>
      </c>
      <c r="JU70" s="306">
        <f t="shared" si="249"/>
        <v>0</v>
      </c>
      <c r="JV70" s="306">
        <f t="shared" ca="1" si="250"/>
        <v>0</v>
      </c>
      <c r="JW70" s="303">
        <f>IF($D70=Controle!$I$26,Controle!$I$64*IF(Controle!$I$70=1,Controle!$I$62*Controle!$I$31,KD70),0)</f>
        <v>0</v>
      </c>
      <c r="JX70" s="303">
        <f>IF(AND($D70&gt;=Controle!$I$60,$D70&lt;=Controle!$I$61,OR(MOD(IP70-1,Controle!$I$66)=0,IP70=1)),1,0)*Controle!$I$65*(1/(12/Controle!$I$66))*(SUM(IV71:IV$264)*Controle!$I$62)</f>
        <v>0</v>
      </c>
      <c r="JY70" s="303">
        <f ca="1">IF(AND($D70&gt;=Controle!$I$60,$D70&lt;=Controle!$I$61,OR(MOD(IP70-1,Controle!$I$68)=0,IP70=1)),1,0)*Controle!$I$67*(1/(12/Controle!$I$68))*IF(Controle!$I$70=1,(JG70*Controle!$I$62),KD70)</f>
        <v>0</v>
      </c>
      <c r="JZ70" s="190">
        <f>IF(AND($D70&gt;=Controle!$I$60,$D70&lt;=Controle!$I$61),Controle!$I$62,0)</f>
        <v>0</v>
      </c>
      <c r="KA70" s="190">
        <f>IF(AND($D70&gt;=Controle!$I$72,$D70&lt;=Controle!$I$73),Controle!$I$74,0)</f>
        <v>0</v>
      </c>
      <c r="KB70" s="303">
        <f ca="1">Controle!$I$77*JG70*JZ70</f>
        <v>0</v>
      </c>
      <c r="KC70" s="303">
        <f ca="1">Controle!$I$78*JG70*KA70</f>
        <v>0</v>
      </c>
      <c r="KD70" s="303">
        <f ca="1">IF(AND($D70&gt;=Controle!$I$60,$D70&lt;=Controle!$I$61),1,0)*IF($D70=Controle!$I$26,IF(Controle!$I$69&gt;=JG70,JG70,Controle!$I$69),IF(Controle!$I$69&gt;=JG70,JG70,IF(KD69&gt;=Controle!$I$69,(1+JH70)*KD69,Controle!$I$69)))</f>
        <v>0</v>
      </c>
      <c r="KE70" s="303">
        <f>IF(IV70=0,0,IF(SUM(IN70:IN$466)&gt;365,365,SUM(IN70:IN$466)))</f>
        <v>0</v>
      </c>
      <c r="KF70" s="304">
        <f>IV70*(KE70/365)*Controle!$I$121+IV70*Controle!$I$122</f>
        <v>0</v>
      </c>
      <c r="KG70" s="315" t="e">
        <f t="shared" ca="1" si="338"/>
        <v>#DIV/0!</v>
      </c>
      <c r="KH70" s="316"/>
      <c r="KI70" s="307">
        <f ca="1">IF(D70&gt;=DATE(YEAR(Controle!$D$9),MONTH(Controle!$D$9)+6,DAY(Controle!$D$9)),(IF(Controle!$D$58="Sim",1,0)*(SUM(AT71:AT73)+SUM(AQ71:AQ73))+IF(Controle!$F$58="Sim",1,0)*(SUM(EH71:EH73)+SUM(EE71:EE73))+IF(Controle!$E$58="Sim",1,0)*(SUM(CN71:CN73)+SUM(CK71:CK73))+IF(Controle!$G$58="Sim",1,0)*(SUM(GB71:GB73)+SUM(FY71:FY73))+IF(Controle!$H$58="Sim",1,0)*(SUM(HV71:HV73)+SUM(HS71:HS73))+IF(Controle!$I$58="Sim",1,0)*(SUM(JP71:JP73)+SUM(JM71:JM73))),0)*0.7</f>
        <v>0</v>
      </c>
      <c r="KJ70" s="308">
        <f t="shared" ca="1" si="251"/>
        <v>0</v>
      </c>
      <c r="KK70" s="308">
        <f t="shared" ca="1" si="252"/>
        <v>0</v>
      </c>
      <c r="KL70" s="308">
        <f t="shared" ca="1" si="253"/>
        <v>0</v>
      </c>
      <c r="KM70" s="10"/>
      <c r="KN70" s="309">
        <f t="shared" ca="1" si="347"/>
        <v>1980671.3399687973</v>
      </c>
      <c r="KO70" s="129">
        <f t="shared" ca="1" si="347"/>
        <v>1012008.9064719101</v>
      </c>
      <c r="KP70" s="129">
        <f t="shared" ca="1" si="347"/>
        <v>968662.4334968871</v>
      </c>
      <c r="KQ70" s="129">
        <f t="shared" si="347"/>
        <v>2324051.3426379329</v>
      </c>
      <c r="KR70" s="129">
        <f t="shared" ca="1" si="347"/>
        <v>0</v>
      </c>
      <c r="KS70" s="129">
        <f t="shared" ca="1" si="347"/>
        <v>207587844.80212975</v>
      </c>
      <c r="KT70" s="10"/>
      <c r="KU70" s="129">
        <f t="shared" si="254"/>
        <v>0</v>
      </c>
      <c r="KV70" s="10"/>
      <c r="KW70" s="129">
        <f t="shared" si="348"/>
        <v>0</v>
      </c>
      <c r="KX70" s="129">
        <f t="shared" si="348"/>
        <v>0</v>
      </c>
      <c r="KY70" s="129">
        <f t="shared" ca="1" si="348"/>
        <v>0</v>
      </c>
      <c r="KZ70" s="310">
        <f t="shared" ca="1" si="310"/>
        <v>0</v>
      </c>
      <c r="LA70" s="10"/>
      <c r="LB70" s="129">
        <f t="shared" ca="1" si="349"/>
        <v>0</v>
      </c>
      <c r="LC70" s="129">
        <f t="shared" ca="1" si="349"/>
        <v>0</v>
      </c>
      <c r="LD70" s="10"/>
      <c r="LE70" s="311">
        <f t="shared" ca="1" si="311"/>
        <v>12144106.87766297</v>
      </c>
      <c r="LF70" s="312">
        <f t="shared" ca="1" si="312"/>
        <v>207587844.80212975</v>
      </c>
      <c r="LG70" s="129">
        <f t="shared" ca="1" si="313"/>
        <v>12144106.87766297</v>
      </c>
      <c r="LH70" s="129"/>
      <c r="LI70" s="129">
        <f t="shared" ca="1" si="314"/>
        <v>195443737.92446679</v>
      </c>
      <c r="LJ70" s="129"/>
      <c r="LK70" s="129">
        <f t="shared" ca="1" si="320"/>
        <v>0</v>
      </c>
      <c r="LL70" s="129">
        <f t="shared" ca="1" si="255"/>
        <v>0</v>
      </c>
      <c r="LM70" s="129">
        <f t="shared" ca="1" si="256"/>
        <v>1889281.8325841462</v>
      </c>
      <c r="LN70" s="129">
        <f t="shared" ca="1" si="257"/>
        <v>-2232661.835253282</v>
      </c>
      <c r="LO70" s="129">
        <f t="shared" ca="1" si="258"/>
        <v>0</v>
      </c>
      <c r="LP70" s="129">
        <f t="shared" ca="1" si="259"/>
        <v>0</v>
      </c>
      <c r="LQ70" s="129">
        <f t="shared" ca="1" si="260"/>
        <v>0</v>
      </c>
      <c r="LR70" s="129"/>
      <c r="LS70" s="129">
        <f t="shared" ca="1" si="350"/>
        <v>0</v>
      </c>
      <c r="LT70" s="129">
        <f t="shared" ca="1" si="350"/>
        <v>968662.4334968871</v>
      </c>
      <c r="LU70" s="129">
        <f t="shared" ca="1" si="350"/>
        <v>0</v>
      </c>
      <c r="LV70" s="129">
        <f ca="1">LT70*($D70&lt;Controle!$D$144)</f>
        <v>968662.4334968871</v>
      </c>
      <c r="LW70" s="129">
        <f ca="1">LT70*($D70&gt;=Controle!$D$144)</f>
        <v>0</v>
      </c>
      <c r="LX70" s="313"/>
      <c r="LY70" s="314"/>
    </row>
    <row r="71" spans="2:337">
      <c r="B71" s="10"/>
      <c r="C71" s="297">
        <f t="shared" si="322"/>
        <v>2032</v>
      </c>
      <c r="D71" s="298">
        <f>Aux_Inflação!C69</f>
        <v>48305</v>
      </c>
      <c r="E71" s="299">
        <f>Aux_Indices!F69</f>
        <v>30</v>
      </c>
      <c r="F71" s="299">
        <f>IF(Controle!$D$26=$D71,Controle!$D$32+1,IF($F72&lt;&gt;0,$F72-1,0))</f>
        <v>0</v>
      </c>
      <c r="G71" s="300"/>
      <c r="H71" s="299">
        <f>SUM('U&amp;F Projeto'!Q71:S71)+'U&amp;F Projeto'!U71</f>
        <v>2905064.1782974158</v>
      </c>
      <c r="I71" s="299"/>
      <c r="J71" s="300"/>
      <c r="K71" s="560">
        <f>($D71=Controle!$E$26)*Controle!D$30+$H71*Controle!D$21</f>
        <v>0</v>
      </c>
      <c r="L71" s="560">
        <f>($D71=Controle!$E$26)*Controle!E$30+$H71*Controle!E$21</f>
        <v>2324051.3426379329</v>
      </c>
      <c r="M71" s="560">
        <f>($D71=Controle!$E$26)*Controle!F$30+$H71*Controle!F$21</f>
        <v>2324051.3426379329</v>
      </c>
      <c r="N71" s="560">
        <f>($D71=Controle!$E$26)*Controle!G$30+$H71*Controle!G$21</f>
        <v>0</v>
      </c>
      <c r="O71" s="560">
        <f>($D71=Controle!$E$26)*Controle!H$30+$H71*Controle!H$21</f>
        <v>0</v>
      </c>
      <c r="P71" s="560">
        <f>($D71=Controle!$E$26)*Controle!I$30+$H71*Controle!I$21</f>
        <v>0</v>
      </c>
      <c r="Q71" s="300"/>
      <c r="R71" s="374">
        <f t="shared" si="192"/>
        <v>1</v>
      </c>
      <c r="S71" s="374">
        <f t="shared" si="261"/>
        <v>30</v>
      </c>
      <c r="T71" s="374">
        <f>SUM(R$7:R70,1)*R71</f>
        <v>64</v>
      </c>
      <c r="U71" s="374">
        <f t="shared" ca="1" si="339"/>
        <v>64</v>
      </c>
      <c r="V71" s="374">
        <f t="shared" ca="1" si="193"/>
        <v>64</v>
      </c>
      <c r="W71" s="374">
        <f ca="1">IF(V71=0,0,INDEX(Controle!$D$35:$D$46,MONTH($D71)))</f>
        <v>0</v>
      </c>
      <c r="X71" s="374">
        <f t="shared" si="181"/>
        <v>0</v>
      </c>
      <c r="Y71" s="304">
        <f t="shared" si="346"/>
        <v>0</v>
      </c>
      <c r="Z71" s="301">
        <f>(SUMIF(X$7:X$416,SUM(Y$7:Y71),$K$7:$K$416)*(Y71&lt;&gt;0)+(R$5=$D71)*SUMIF(X$7:X$416,"r",$K$7:$K$416))/AO71</f>
        <v>0</v>
      </c>
      <c r="AA71" s="304">
        <f t="shared" ca="1" si="330"/>
        <v>1</v>
      </c>
      <c r="AB71" s="304">
        <f t="shared" ca="1" si="331"/>
        <v>1</v>
      </c>
      <c r="AC71" s="303">
        <f t="shared" ca="1" si="332"/>
        <v>0</v>
      </c>
      <c r="AD71" s="394">
        <f ca="1">AA71*SUM(AA71:AA$331)</f>
        <v>9</v>
      </c>
      <c r="AE71" s="303">
        <f t="shared" ca="1" si="333"/>
        <v>0</v>
      </c>
      <c r="AF71" s="301"/>
      <c r="AG71" s="303">
        <f t="shared" ca="1" si="334"/>
        <v>0</v>
      </c>
      <c r="AH71" s="303">
        <f t="shared" ca="1" si="335"/>
        <v>0</v>
      </c>
      <c r="AI71" s="303">
        <f t="shared" ca="1" si="262"/>
        <v>0</v>
      </c>
      <c r="AJ71" s="301"/>
      <c r="AK71" s="375">
        <f ca="1">ROUND(SUM(Z$7:Z71)+SUM(AG$7:AG71)-SUM(AC$7:AC71)-SUM(AJ$7:AJ71),4)</f>
        <v>0</v>
      </c>
      <c r="AL71" s="302">
        <f>Aux_Indices!$AI69</f>
        <v>8.6410286216693777E-3</v>
      </c>
      <c r="AM71" s="305">
        <f t="shared" si="315"/>
        <v>8.6410286216693777E-3</v>
      </c>
      <c r="AN71" s="302">
        <f>Aux_Indices!$AK69</f>
        <v>0</v>
      </c>
      <c r="AO71" s="376">
        <f>IF(AO$5="-",1,SUMIF(Aux_Indices!$BP$3:$CM$3,AO$5,Aux_Indices!$BP69:$CM69))</f>
        <v>1</v>
      </c>
      <c r="AP71" s="306">
        <f t="shared" si="263"/>
        <v>0</v>
      </c>
      <c r="AQ71" s="306">
        <f t="shared" ca="1" si="194"/>
        <v>0</v>
      </c>
      <c r="AR71" s="306">
        <f t="shared" si="113"/>
        <v>0</v>
      </c>
      <c r="AS71" s="306">
        <f t="shared" ca="1" si="323"/>
        <v>0</v>
      </c>
      <c r="AT71" s="306">
        <f t="shared" ca="1" si="195"/>
        <v>0</v>
      </c>
      <c r="AU71" s="306">
        <f t="shared" ca="1" si="264"/>
        <v>0</v>
      </c>
      <c r="AV71" s="306">
        <f t="shared" ca="1" si="178"/>
        <v>0</v>
      </c>
      <c r="AW71" s="306">
        <f t="shared" ca="1" si="265"/>
        <v>0</v>
      </c>
      <c r="AX71" s="306">
        <f t="shared" ca="1" si="115"/>
        <v>0</v>
      </c>
      <c r="AY71" s="306">
        <f t="shared" si="196"/>
        <v>0</v>
      </c>
      <c r="AZ71" s="306">
        <f t="shared" ca="1" si="197"/>
        <v>0</v>
      </c>
      <c r="BA71" s="303">
        <f>IF($D71=Controle!$D$26,Controle!$D$64*IF(Controle!$D$70=1,Controle!$D$62*Controle!$D$31,BH71),0)</f>
        <v>0</v>
      </c>
      <c r="BB71" s="303">
        <f>IF(AND($D71&gt;=Controle!$D$60,$D71&lt;=Controle!$D$61,OR(MOD(T71-1,Controle!$D$66)=0,T71=1)),1,0)*Controle!$D$65*(1/(12/Controle!$D$66))*(SUM(Z72:Z$264)*Controle!$D$62)</f>
        <v>0</v>
      </c>
      <c r="BC71" s="303">
        <f ca="1">IF(AND($D71&gt;=Controle!$D$60,$D71&lt;=Controle!$D$61,OR(MOD(T71-1,Controle!$D$68)=0,T71=1)),1,0)*Controle!$D$67*(1/(12/Controle!$D$68))*IF(Controle!$D$70=1,(AK71*Controle!$D$62),BH71)</f>
        <v>0</v>
      </c>
      <c r="BD71" s="190">
        <f>IF(AND($D71&gt;=Controle!$D$60,$D71&lt;=Controle!$D$61),Controle!$D$62,0)</f>
        <v>0</v>
      </c>
      <c r="BE71" s="190">
        <f>IF(AND($D71&gt;=Controle!$D$72,$D71&lt;=Controle!$D$73),Controle!$D$74,0)</f>
        <v>0</v>
      </c>
      <c r="BF71" s="303">
        <f ca="1">Controle!$D$77*AK71*BD71</f>
        <v>0</v>
      </c>
      <c r="BG71" s="303">
        <f ca="1">Controle!$D$78*AK71*BE71</f>
        <v>0</v>
      </c>
      <c r="BH71" s="303">
        <f ca="1">IF(AND($D71&gt;=Controle!$D$60,$D71&lt;=Controle!$D$61),1,0)*IF($D71=Controle!$D$26,IF(Controle!$D$69&gt;=AK71,AK71,Controle!$D$69),IF(Controle!$D$69&gt;=AK71,AK71,IF(BH70&gt;=Controle!$D$69,(1+AL71)*BH70,Controle!$D$69)))</f>
        <v>0</v>
      </c>
      <c r="BI71" s="303">
        <f>IF(Z71=0,0,IF(SUM(R71:R$466)&gt;365,365,SUM(R71:R$466)))</f>
        <v>0</v>
      </c>
      <c r="BJ71" s="304">
        <f>Z71*(BI71/365)*Controle!$D$121+Z71*Controle!$D$122</f>
        <v>0</v>
      </c>
      <c r="BK71" s="10"/>
      <c r="BL71" s="374">
        <f t="shared" si="198"/>
        <v>1</v>
      </c>
      <c r="BM71" s="374">
        <f t="shared" si="266"/>
        <v>30</v>
      </c>
      <c r="BN71" s="374">
        <f>SUM(BL$7:BL70,1)*BL71</f>
        <v>64</v>
      </c>
      <c r="BO71" s="374">
        <f t="shared" ca="1" si="340"/>
        <v>16</v>
      </c>
      <c r="BP71" s="374">
        <f t="shared" ca="1" si="199"/>
        <v>64</v>
      </c>
      <c r="BQ71" s="374">
        <f ca="1">IF(BP71=0,0,INDEX(Controle!$D$35:$D$46,MONTH($D71)))</f>
        <v>0</v>
      </c>
      <c r="BR71" s="374">
        <f t="shared" si="182"/>
        <v>0</v>
      </c>
      <c r="BS71" s="304">
        <f t="shared" si="267"/>
        <v>0</v>
      </c>
      <c r="BT71" s="301">
        <f>(SUMIF(BR$7:BR$416,SUM(BS$7:BS71),$L$7:$L$416)*(BS71&lt;&gt;0)+(BL$5=$D71)*SUMIF(BR$7:BR$416,"r",$L$7:$L$416))/CI71</f>
        <v>0</v>
      </c>
      <c r="BU71" s="304">
        <f t="shared" ca="1" si="200"/>
        <v>1</v>
      </c>
      <c r="BV71" s="304">
        <f t="shared" ca="1" si="268"/>
        <v>1</v>
      </c>
      <c r="BW71" s="303">
        <f t="shared" ca="1" si="345"/>
        <v>1012008.9064717513</v>
      </c>
      <c r="BX71" s="394">
        <f ca="1">BU71*SUM(BU71:BU$331)</f>
        <v>177</v>
      </c>
      <c r="BY71" s="303">
        <f t="shared" ca="1" si="269"/>
        <v>810800.16412082384</v>
      </c>
      <c r="BZ71" s="301"/>
      <c r="CA71" s="303">
        <f t="shared" ca="1" si="201"/>
        <v>0</v>
      </c>
      <c r="CB71" s="303">
        <f t="shared" ca="1" si="202"/>
        <v>810800.16412082384</v>
      </c>
      <c r="CC71" s="303">
        <f t="shared" ca="1" si="270"/>
        <v>0</v>
      </c>
      <c r="CD71" s="301"/>
      <c r="CE71" s="375">
        <f ca="1">ROUND(SUM(BT$7:BT71)+SUM(CA$7:CA71)-SUM(BW$7:BW71)-SUM(CD$7:CD71),4)</f>
        <v>178113567.53909999</v>
      </c>
      <c r="CF71" s="302">
        <f>Aux_Indices!$AL69</f>
        <v>4.5264343607989144E-3</v>
      </c>
      <c r="CG71" s="302">
        <f t="shared" si="271"/>
        <v>4.5264343607989144E-3</v>
      </c>
      <c r="CH71" s="302">
        <f>Aux_Indices!$AN69</f>
        <v>0</v>
      </c>
      <c r="CI71" s="376">
        <f>IF(CI$5="-",1,SUMIF(Aux_Indices!$BP$3:$CM$3,CI$5,Aux_Indices!$BP69:$CM69))</f>
        <v>1</v>
      </c>
      <c r="CJ71" s="306">
        <f t="shared" si="203"/>
        <v>0</v>
      </c>
      <c r="CK71" s="306">
        <f t="shared" ca="1" si="351"/>
        <v>810800.16412082384</v>
      </c>
      <c r="CL71" s="306">
        <f t="shared" si="204"/>
        <v>0</v>
      </c>
      <c r="CM71" s="306">
        <f t="shared" ca="1" si="205"/>
        <v>0</v>
      </c>
      <c r="CN71" s="306">
        <f t="shared" ca="1" si="206"/>
        <v>1012008.9064717513</v>
      </c>
      <c r="CO71" s="306">
        <f t="shared" ca="1" si="272"/>
        <v>1822809.0705925752</v>
      </c>
      <c r="CP71" s="306">
        <f t="shared" ca="1" si="273"/>
        <v>810800.16412082384</v>
      </c>
      <c r="CQ71" s="306">
        <f t="shared" ca="1" si="207"/>
        <v>0</v>
      </c>
      <c r="CR71" s="306"/>
      <c r="CS71" s="306">
        <f t="shared" si="208"/>
        <v>0</v>
      </c>
      <c r="CT71" s="306">
        <f t="shared" ca="1" si="209"/>
        <v>178113567.53906265</v>
      </c>
      <c r="CU71" s="303">
        <f>IF($D71=Controle!$E$26,Controle!$E$64*IF(Controle!$E$70=1,Controle!$E$62*Controle!$E$31,DB71),0)</f>
        <v>0</v>
      </c>
      <c r="CV71" s="303">
        <f>IF(AND($D71&gt;=Controle!$E$60,$D71&lt;=Controle!$E$61,OR(MOD(BN71-1,Controle!$E$66)=0,BN71=1)),1,0)*Controle!$E$65*(1/(12/Controle!$E$66))*(SUM(BT72:BT$264)*Controle!$E$62)</f>
        <v>0</v>
      </c>
      <c r="CW71" s="303">
        <f ca="1">IF(AND($D71&gt;=Controle!$E$60,$D71&lt;=Controle!$E$61,OR(MOD(BN71-1,Controle!$E$68)=0,BN71=1)),1,0)*Controle!$E$67*(1/(12/Controle!$E$68))*IF(Controle!$E$70=1,(CE71*Controle!$E$62),DB71)</f>
        <v>0</v>
      </c>
      <c r="CX71" s="190">
        <f>IF(AND($D71&gt;=Controle!$E$60,$D71&lt;=Controle!$E$61),Controle!$E$62,0)</f>
        <v>0</v>
      </c>
      <c r="CY71" s="190">
        <f>IF(AND($D71&gt;=Controle!$E$72,$D71&lt;=Controle!$E$73),Controle!$E$74,0)</f>
        <v>0</v>
      </c>
      <c r="CZ71" s="303">
        <f ca="1">Controle!$E$77*CE71*CX71</f>
        <v>0</v>
      </c>
      <c r="DA71" s="303">
        <f ca="1">Controle!$E$78*CE71*CY71</f>
        <v>0</v>
      </c>
      <c r="DB71" s="303">
        <f ca="1">IF(AND($D71&gt;=Controle!$E$60,$D71&lt;=Controle!$E$61),1,0)*IF($D71=Controle!$E$26,IF(Controle!$E$69&gt;=CE71,CE71,Controle!$E$69),IF(Controle!$E$69&gt;=CE71,CE71,IF(DB70&gt;=Controle!$E$69,(1+CF71)*DB70,Controle!$E$69)))</f>
        <v>0</v>
      </c>
      <c r="DC71" s="303">
        <f>IF(BT71=0,0,IF(SUM(BL71:BL$466)&gt;365,365,SUM(BL71:BL$466)))</f>
        <v>0</v>
      </c>
      <c r="DD71" s="304">
        <f>BT71*(DC71/365)*Controle!$F$121+BT71*Controle!$F$122</f>
        <v>0</v>
      </c>
      <c r="DE71" s="10"/>
      <c r="DF71" s="374">
        <f t="shared" si="210"/>
        <v>1</v>
      </c>
      <c r="DG71" s="374">
        <f t="shared" si="274"/>
        <v>30</v>
      </c>
      <c r="DH71" s="374">
        <f>SUM(DF$7:DF70,1)*DF71</f>
        <v>16</v>
      </c>
      <c r="DI71" s="374">
        <f t="shared" ca="1" si="341"/>
        <v>0</v>
      </c>
      <c r="DJ71" s="374">
        <f t="shared" ca="1" si="211"/>
        <v>16</v>
      </c>
      <c r="DK71" s="374">
        <f ca="1">IF(DJ71=0,0,INDEX(Controle!$F$35:$F$46,MONTH($D71)))</f>
        <v>0</v>
      </c>
      <c r="DL71" s="374">
        <f t="shared" si="183"/>
        <v>16</v>
      </c>
      <c r="DM71" s="304">
        <f t="shared" si="275"/>
        <v>1</v>
      </c>
      <c r="DN71" s="301">
        <f>(SUMIF(DL$7:DL$416,SUM(DM$7:DM71),$M$7:$M$416)*(DM71&lt;&gt;0)+(DF$5=$D71)*SUMIF(DL$7:DL$416,"r",$M$7:$M$417))/EC71</f>
        <v>2324051.3426379329</v>
      </c>
      <c r="DO71" s="304">
        <f t="shared" ca="1" si="212"/>
        <v>0</v>
      </c>
      <c r="DP71" s="304">
        <f t="shared" ca="1" si="276"/>
        <v>1</v>
      </c>
      <c r="DQ71" s="303">
        <f t="shared" ca="1" si="213"/>
        <v>0</v>
      </c>
      <c r="DR71" s="394">
        <f ca="1">DO71*SUM(DO71:DO$331)</f>
        <v>0</v>
      </c>
      <c r="DS71" s="303">
        <f t="shared" ca="1" si="277"/>
        <v>148394.16092025753</v>
      </c>
      <c r="DT71" s="301"/>
      <c r="DU71" s="303">
        <f t="shared" ca="1" si="214"/>
        <v>0</v>
      </c>
      <c r="DV71" s="303">
        <f t="shared" ca="1" si="215"/>
        <v>148394.16092025753</v>
      </c>
      <c r="DW71" s="303">
        <f t="shared" ca="1" si="278"/>
        <v>0</v>
      </c>
      <c r="DX71" s="301"/>
      <c r="DY71" s="375">
        <f ca="1">ROUND(SUM(DN$7:DN71)+SUM(DU$7:DU71)-SUM(DQ$7:DQ71)-SUM(DX$7:DX71),4)</f>
        <v>30786319.699200001</v>
      </c>
      <c r="DZ71" s="302">
        <f>Aux_Indices!$AO92</f>
        <v>5.2137151916722413E-3</v>
      </c>
      <c r="EA71" s="302">
        <f t="shared" si="279"/>
        <v>5.2137151916722413E-3</v>
      </c>
      <c r="EB71" s="302">
        <f>Aux_Indices!$AQ92</f>
        <v>0</v>
      </c>
      <c r="EC71" s="376">
        <f>IF(EC$5="-",1,SUMIF(Aux_Indices!$BP$3:$CM$3,EC$5,Aux_Indices!$BP92:$CM92))</f>
        <v>1</v>
      </c>
      <c r="ED71" s="306">
        <f t="shared" si="216"/>
        <v>2324051.3426379329</v>
      </c>
      <c r="EE71" s="306">
        <f t="shared" ca="1" si="187"/>
        <v>148394.16092025753</v>
      </c>
      <c r="EF71" s="306">
        <f t="shared" si="217"/>
        <v>0</v>
      </c>
      <c r="EG71" s="306">
        <f t="shared" ca="1" si="218"/>
        <v>0</v>
      </c>
      <c r="EH71" s="306">
        <f t="shared" ca="1" si="219"/>
        <v>0</v>
      </c>
      <c r="EI71" s="306">
        <f t="shared" ca="1" si="280"/>
        <v>148394.16092025753</v>
      </c>
      <c r="EJ71" s="306">
        <f t="shared" ca="1" si="281"/>
        <v>148394.16092025753</v>
      </c>
      <c r="EK71" s="306">
        <f t="shared" ca="1" si="220"/>
        <v>0</v>
      </c>
      <c r="EL71" s="306"/>
      <c r="EM71" s="306">
        <f t="shared" si="221"/>
        <v>0</v>
      </c>
      <c r="EN71" s="306">
        <f t="shared" ca="1" si="222"/>
        <v>30786319.699233282</v>
      </c>
      <c r="EO71" s="303">
        <f>IF($D71=Controle!$F$26,Controle!$F$64*IF(Controle!$F$70=1,Controle!$F$62*Controle!$F$31,EV71),0)</f>
        <v>0</v>
      </c>
      <c r="EP71" s="303">
        <f>IF(AND($D71&gt;=Controle!$F$60,$D71&lt;=Controle!$F$61,OR(MOD(DH71-1,Controle!$F$66)=0,DH71=1)),1,0)*Controle!$F$65*(1/(12/Controle!$F$66))*(SUM(DN72:DN$264)*Controle!$F$62)</f>
        <v>0</v>
      </c>
      <c r="EQ71" s="303">
        <f ca="1">IF(AND($D71&gt;=Controle!$F$60,$D71&lt;=Controle!$F$61,OR(MOD(DH71-1,Controle!$F$68)=0,DH71=1)),1,0)*Controle!$F$67*(1/(12/Controle!$F$68))*IF(Controle!$F$70=1,(DY71*Controle!$F$62),EV71)</f>
        <v>0</v>
      </c>
      <c r="ER71" s="190">
        <f>IF(AND($D71&gt;=Controle!$F$60,$D71&lt;=Controle!$F$61),Controle!$F$62,0)</f>
        <v>0</v>
      </c>
      <c r="ES71" s="190">
        <f>IF(AND($D71&gt;=Controle!$F$72,$D71&lt;=Controle!$F$73),Controle!$F$74,0)</f>
        <v>0</v>
      </c>
      <c r="ET71" s="303">
        <f ca="1">Controle!$F$77*DY71*ER71</f>
        <v>0</v>
      </c>
      <c r="EU71" s="303">
        <f ca="1">Controle!$F$78*DY71*ES71</f>
        <v>0</v>
      </c>
      <c r="EV71" s="303">
        <f ca="1">IF(AND($D71&gt;=Controle!$F$60,$D71&lt;=Controle!$F$61),1,0)*IF($D71=Controle!$F$26,IF(Controle!$F$69&gt;=DY71,DY71,Controle!$F$69),IF(Controle!$F$69&gt;=DY71,DY71,IF(EV70&gt;=Controle!$F$69,(1+DZ71)*EV70,Controle!$F$69)))</f>
        <v>0</v>
      </c>
      <c r="EW71" s="303">
        <f>IF(DN71=0,0,IF(SUM(DF71:DF$466)&gt;365,365,SUM(DF71:DF$466)))</f>
        <v>225</v>
      </c>
      <c r="EX71" s="304">
        <f>DN71*(EW71/365)*Controle!$E$121+DN71*Controle!$E$122</f>
        <v>0</v>
      </c>
      <c r="EY71" s="10"/>
      <c r="EZ71" s="374">
        <f t="shared" si="223"/>
        <v>1</v>
      </c>
      <c r="FA71" s="374">
        <f t="shared" si="282"/>
        <v>30</v>
      </c>
      <c r="FB71" s="374">
        <f>SUM(EZ$7:EZ70,1)*EZ71</f>
        <v>64</v>
      </c>
      <c r="FC71" s="374">
        <f t="shared" ca="1" si="342"/>
        <v>64</v>
      </c>
      <c r="FD71" s="374">
        <f t="shared" ca="1" si="224"/>
        <v>64</v>
      </c>
      <c r="FE71" s="374">
        <f ca="1">IF(FD71=0,0,INDEX(Controle!$G$35:$G$46,MONTH($D71)))</f>
        <v>1</v>
      </c>
      <c r="FF71" s="374">
        <f t="shared" si="184"/>
        <v>0</v>
      </c>
      <c r="FG71" s="304">
        <f t="shared" si="283"/>
        <v>0</v>
      </c>
      <c r="FH71" s="301">
        <f>(SUMIF(FF$7:FF$416,SUM(FG$7:FG71),$N$7:$N$416)*(FG71&lt;&gt;0)+(EZ$5=$D71)*SUMIF(FF$7:FF$416,"r",$N$7:$N$416))/FW71</f>
        <v>0</v>
      </c>
      <c r="FI71" s="304">
        <f t="shared" ca="1" si="284"/>
        <v>1</v>
      </c>
      <c r="FJ71" s="304">
        <f t="shared" ca="1" si="285"/>
        <v>1</v>
      </c>
      <c r="FK71" s="303">
        <f t="shared" ca="1" si="286"/>
        <v>0</v>
      </c>
      <c r="FL71" s="394">
        <f ca="1">FI71*SUM(FI71:FI$331)</f>
        <v>9</v>
      </c>
      <c r="FM71" s="303">
        <f t="shared" ca="1" si="287"/>
        <v>0</v>
      </c>
      <c r="FN71" s="301"/>
      <c r="FO71" s="303">
        <f t="shared" ca="1" si="288"/>
        <v>0</v>
      </c>
      <c r="FP71" s="303">
        <f t="shared" ca="1" si="289"/>
        <v>0</v>
      </c>
      <c r="FQ71" s="303">
        <f t="shared" ca="1" si="290"/>
        <v>0</v>
      </c>
      <c r="FR71" s="301"/>
      <c r="FS71" s="375">
        <f ca="1">ROUND(SUM(FH$7:FH71)+SUM(FO$7:FO71)-SUM(FK$7:FK71)-SUM(FR$7:FR71),4)</f>
        <v>0</v>
      </c>
      <c r="FT71" s="302">
        <f>Aux_Indices!$AR92</f>
        <v>5.2137151916722413E-3</v>
      </c>
      <c r="FU71" s="302">
        <f t="shared" si="291"/>
        <v>5.2137151916722413E-3</v>
      </c>
      <c r="FV71" s="302">
        <f>Aux_Indices!$AW92</f>
        <v>0</v>
      </c>
      <c r="FW71" s="376">
        <f>IF(FW$5="-",1,SUMIF(Aux_Indices!$BP$3:$CM$3,FW$5,Aux_Indices!$BP92:$CM92))</f>
        <v>1</v>
      </c>
      <c r="FX71" s="306">
        <f t="shared" si="225"/>
        <v>0</v>
      </c>
      <c r="FY71" s="306">
        <f t="shared" ca="1" si="226"/>
        <v>0</v>
      </c>
      <c r="FZ71" s="306">
        <f t="shared" si="227"/>
        <v>0</v>
      </c>
      <c r="GA71" s="306">
        <f t="shared" ca="1" si="228"/>
        <v>0</v>
      </c>
      <c r="GB71" s="306">
        <f t="shared" ca="1" si="229"/>
        <v>0</v>
      </c>
      <c r="GC71" s="306">
        <f t="shared" ca="1" si="292"/>
        <v>0</v>
      </c>
      <c r="GD71" s="306">
        <f t="shared" ca="1" si="293"/>
        <v>0</v>
      </c>
      <c r="GE71" s="306">
        <f t="shared" ca="1" si="230"/>
        <v>0</v>
      </c>
      <c r="GF71" s="306"/>
      <c r="GG71" s="306">
        <f t="shared" si="231"/>
        <v>0</v>
      </c>
      <c r="GH71" s="306">
        <f t="shared" ca="1" si="316"/>
        <v>0</v>
      </c>
      <c r="GI71" s="303">
        <f>IF($D71=Controle!$G$26,Controle!$G$64*IF(Controle!$G$70=1,Controle!$G$62*Controle!$G$31,GP71),0)</f>
        <v>0</v>
      </c>
      <c r="GJ71" s="303">
        <f>IF(AND($D71&gt;=Controle!$G$60,$D71&lt;=Controle!$G$61,OR(MOD(FB71-1,Controle!$G$66)=0,FB71=1)),1,0)*Controle!$G$65*(1/(12/Controle!$G$66))*(SUM(FH72:FH$264)*Controle!$G$62)</f>
        <v>0</v>
      </c>
      <c r="GK71" s="303">
        <f ca="1">IF(AND($D71&gt;=Controle!$G$60,$D71&lt;=Controle!$G$61,OR(MOD(FB71-1,Controle!$G$68)=0,FB71=1)),1,0)*Controle!$G$67*(1/(12/Controle!$G$68))*IF(Controle!$G$70=1,(FS71*Controle!$G$62),GP71)</f>
        <v>0</v>
      </c>
      <c r="GL71" s="190">
        <f>IF(AND($D71&gt;=Controle!$G$60,$D71&lt;=Controle!$G$61),Controle!$G$62,0)</f>
        <v>0</v>
      </c>
      <c r="GM71" s="190">
        <f>IF(AND($D71&gt;=Controle!$G$72,$D71&lt;=Controle!$G$73),Controle!$G$74,0)</f>
        <v>0</v>
      </c>
      <c r="GN71" s="303">
        <f ca="1">Controle!$G$77*FS71*GL71</f>
        <v>0</v>
      </c>
      <c r="GO71" s="303">
        <f ca="1">Controle!$G$78*FS71*GM71</f>
        <v>0</v>
      </c>
      <c r="GP71" s="303">
        <f ca="1">IF(AND($D71&gt;=Controle!$G$60,$D71&lt;=Controle!$G$61),1,0)*IF($D71=Controle!$G$26,IF(Controle!$G$69&gt;=FS71,FS71,Controle!$G$69),IF(Controle!$G$69&gt;=FS71,FS71,IF(GP70&gt;=Controle!$G$69,(1+FT71)*GP70,Controle!$G$69)))</f>
        <v>0</v>
      </c>
      <c r="GQ71" s="303">
        <f>IF(FH71=0,0,IF(SUM(EZ71:EZ$466)&gt;365,365,SUM(EZ71:EZ$466)))</f>
        <v>0</v>
      </c>
      <c r="GR71" s="304">
        <f>FH71*(GQ71/365)*Controle!$G$121+FH71*Controle!$G$122</f>
        <v>0</v>
      </c>
      <c r="GS71" s="10"/>
      <c r="GT71" s="374">
        <f t="shared" si="232"/>
        <v>1</v>
      </c>
      <c r="GU71" s="374">
        <f t="shared" si="294"/>
        <v>30</v>
      </c>
      <c r="GV71" s="374">
        <f>SUM(GT$7:GT70,1)*GT71</f>
        <v>64</v>
      </c>
      <c r="GW71" s="374">
        <f t="shared" ca="1" si="233"/>
        <v>64</v>
      </c>
      <c r="GX71" s="374">
        <f t="shared" ca="1" si="336"/>
        <v>64</v>
      </c>
      <c r="GY71" s="374">
        <f ca="1">IF(GX71=0,0,INDEX(Controle!$H$35:$H$46,MONTH($D71)))</f>
        <v>0</v>
      </c>
      <c r="GZ71" s="374">
        <f t="shared" si="185"/>
        <v>0</v>
      </c>
      <c r="HA71" s="304">
        <f t="shared" si="295"/>
        <v>0</v>
      </c>
      <c r="HB71" s="301">
        <f>(SUMIF(GZ$7:GZ$416,SUM(HA$7:HA71),$O$7:$O$416)*(HA71&lt;&gt;0)+(GT$5=$D71)*SUMIF(GZ$7:GZ$416,"r",$O$7:$O$416))/HQ71</f>
        <v>0</v>
      </c>
      <c r="HC71" s="304">
        <f t="shared" ca="1" si="296"/>
        <v>1</v>
      </c>
      <c r="HD71" s="304">
        <f t="shared" ca="1" si="297"/>
        <v>1</v>
      </c>
      <c r="HE71" s="303">
        <f t="shared" ca="1" si="234"/>
        <v>0</v>
      </c>
      <c r="HF71" s="303">
        <f ca="1">HC71*SUM(HC71:HC$331)</f>
        <v>9</v>
      </c>
      <c r="HG71" s="303">
        <f t="shared" ca="1" si="317"/>
        <v>0</v>
      </c>
      <c r="HH71" s="303">
        <f ca="1">((SUM(HG$7:HG71)-SUM(HI$7:HI70)-HJ71)*(GX71=0)*GT71-HP71*HM70*(GX71=0))</f>
        <v>0</v>
      </c>
      <c r="HI71" s="303">
        <f t="shared" ca="1" si="235"/>
        <v>0</v>
      </c>
      <c r="HJ71" s="303">
        <f t="shared" ca="1" si="236"/>
        <v>0</v>
      </c>
      <c r="HK71" s="303">
        <f t="shared" ca="1" si="298"/>
        <v>0</v>
      </c>
      <c r="HL71" s="301"/>
      <c r="HM71" s="375">
        <f ca="1">ROUND(SUM(HB$7:HB71)+SUM(HI$7:HI71)-SUM(HE$7:HE71)-SUM(HL$7:HL71),4)</f>
        <v>0</v>
      </c>
      <c r="HN71" s="302">
        <f>Aux_Indices!$AU92</f>
        <v>5.2137151916722413E-3</v>
      </c>
      <c r="HO71" s="305">
        <f t="shared" si="318"/>
        <v>5.2137151916722413E-3</v>
      </c>
      <c r="HP71" s="302">
        <f>Aux_Indices!$AW92</f>
        <v>0</v>
      </c>
      <c r="HQ71" s="376">
        <f>IF(HQ$5="-",1,SUMIF(Aux_Indices!$BP$3:$CM$3,HQ$5,Aux_Indices!$BP92:$CM92))</f>
        <v>1</v>
      </c>
      <c r="HR71" s="306">
        <f t="shared" si="299"/>
        <v>0</v>
      </c>
      <c r="HS71" s="306">
        <f t="shared" ca="1" si="237"/>
        <v>0</v>
      </c>
      <c r="HT71" s="306">
        <f t="shared" ca="1" si="157"/>
        <v>0</v>
      </c>
      <c r="HU71" s="306">
        <f t="shared" ca="1" si="324"/>
        <v>0</v>
      </c>
      <c r="HV71" s="306">
        <f t="shared" ca="1" si="238"/>
        <v>0</v>
      </c>
      <c r="HW71" s="306">
        <f t="shared" ca="1" si="300"/>
        <v>0</v>
      </c>
      <c r="HX71" s="306">
        <f t="shared" ca="1" si="179"/>
        <v>0</v>
      </c>
      <c r="HY71" s="306">
        <f t="shared" ca="1" si="301"/>
        <v>0</v>
      </c>
      <c r="HZ71" s="306">
        <f t="shared" ca="1" si="159"/>
        <v>0</v>
      </c>
      <c r="IA71" s="306">
        <f t="shared" si="239"/>
        <v>0</v>
      </c>
      <c r="IB71" s="306">
        <f t="shared" ca="1" si="240"/>
        <v>0</v>
      </c>
      <c r="IC71" s="303">
        <f>IF($D71=Controle!$H$26,Controle!$H$64*IF(Controle!$H$70=1,Controle!$H$62*Controle!$H$31,IJ71),0)</f>
        <v>0</v>
      </c>
      <c r="ID71" s="303">
        <f>IF(AND($D71&gt;=Controle!$H$60,$D71&lt;=Controle!$H$61,OR(MOD(GV71-1,Controle!$H$66)=0,GV71=1)),1,0)*Controle!$H$65*(1/(12/Controle!$H$66))*(SUM(HB72:HB$264)*Controle!$H$62)</f>
        <v>0</v>
      </c>
      <c r="IE71" s="303">
        <f ca="1">IF(AND($D71&gt;=Controle!$H$60,$D71&lt;=Controle!$H$61,OR(MOD(GV71-1,Controle!$H$68)=0,GV71=1)),1,0)*Controle!$H$67*(1/(12/Controle!$H$68))*IF(Controle!$H$70=1,(HM71*Controle!$H$62),IJ71)</f>
        <v>0</v>
      </c>
      <c r="IF71" s="190">
        <f>IF(AND($D71&gt;=Controle!$H$60,$D71&lt;=Controle!$H$61),Controle!$H$62,0)</f>
        <v>0</v>
      </c>
      <c r="IG71" s="190">
        <f>IF(AND($D71&gt;=Controle!$H$72,$D71&lt;=Controle!$H$73),Controle!$H$74,0)</f>
        <v>0</v>
      </c>
      <c r="IH71" s="303">
        <f ca="1">Controle!$H$77*HM71*IF71</f>
        <v>0</v>
      </c>
      <c r="II71" s="303">
        <f ca="1">Controle!$H$78*HM71*IG71</f>
        <v>0</v>
      </c>
      <c r="IJ71" s="303">
        <f ca="1">IF(AND($D71&gt;=Controle!$H$60,$D71&lt;=Controle!$H$61),1,0)*IF($D71=Controle!$H$26,IF(Controle!$H$69&gt;=HM71,HM71,Controle!$H$69),IF(Controle!$H$69&gt;=HM71,HM71,IF(IJ70&gt;=Controle!$H$69,(1+HN71)*IJ70,Controle!$H$69)))</f>
        <v>0</v>
      </c>
      <c r="IK71" s="303">
        <f>IF(HB71=0,0,IF(SUM(GT71:GT$466)&gt;365,365,SUM(GT71:GT$466)))</f>
        <v>0</v>
      </c>
      <c r="IL71" s="304">
        <f>HB71*(IK71/365)*Controle!$H$121+HB71*Controle!$H$122</f>
        <v>0</v>
      </c>
      <c r="IM71" s="315" t="e">
        <f t="shared" ca="1" si="337"/>
        <v>#DIV/0!</v>
      </c>
      <c r="IN71" s="374">
        <f t="shared" si="241"/>
        <v>1</v>
      </c>
      <c r="IO71" s="374">
        <f t="shared" si="302"/>
        <v>30</v>
      </c>
      <c r="IP71" s="374">
        <f>SUM(IN$7:IN70,1)*IN71</f>
        <v>64</v>
      </c>
      <c r="IQ71" s="374">
        <f t="shared" ca="1" si="343"/>
        <v>64</v>
      </c>
      <c r="IR71" s="374">
        <f t="shared" ca="1" si="242"/>
        <v>64</v>
      </c>
      <c r="IS71" s="374">
        <f ca="1">IF(IR71=0,0,INDEX(Controle!$I$35:$I$46,MONTH($D71)))</f>
        <v>0</v>
      </c>
      <c r="IT71" s="374">
        <f t="shared" si="186"/>
        <v>0</v>
      </c>
      <c r="IU71" s="304">
        <f t="shared" si="303"/>
        <v>0</v>
      </c>
      <c r="IV71" s="301">
        <f>(SUMIF(IT$7:IT$416,SUM(IU$7:IU71),$P$7:$P$416)*(IU71&lt;&gt;0)+(IN$5=$D71)*SUMIF(IT$7:IT$416,"r",$P$7:$P$416))/JK71</f>
        <v>0</v>
      </c>
      <c r="IW71" s="304">
        <f t="shared" ca="1" si="243"/>
        <v>1</v>
      </c>
      <c r="IX71" s="304">
        <f t="shared" ca="1" si="304"/>
        <v>1</v>
      </c>
      <c r="IY71" s="303">
        <f t="shared" ca="1" si="244"/>
        <v>0</v>
      </c>
      <c r="IZ71" s="303">
        <f ca="1">IW71*SUM(IW71:IW$331)</f>
        <v>9</v>
      </c>
      <c r="JA71" s="303">
        <f t="shared" ca="1" si="319"/>
        <v>0</v>
      </c>
      <c r="JB71" s="303">
        <f ca="1">((SUM(JA$7:JA71)-SUM(JC$7:JC70)-JD71)*(IR71=0)*IN71-JJ71*JG70*(IR71=0))</f>
        <v>0</v>
      </c>
      <c r="JC71" s="303">
        <f t="shared" ca="1" si="245"/>
        <v>0</v>
      </c>
      <c r="JD71" s="303">
        <f t="shared" ca="1" si="246"/>
        <v>0</v>
      </c>
      <c r="JE71" s="303">
        <f t="shared" ca="1" si="305"/>
        <v>0</v>
      </c>
      <c r="JF71" s="301"/>
      <c r="JG71" s="375">
        <f ca="1">ROUND(SUM(IV$7:IV71)+SUM(JC$7:JC71)-SUM(IY$7:IY71)-SUM(JF$7:JF71),4)</f>
        <v>0</v>
      </c>
      <c r="JH71" s="302">
        <f>Aux_Indices!$AX92</f>
        <v>5.2137151916722413E-3</v>
      </c>
      <c r="JI71" s="305">
        <f t="shared" si="306"/>
        <v>5.2137151916722413E-3</v>
      </c>
      <c r="JJ71" s="302">
        <f>Aux_Indices!$AZ92</f>
        <v>0</v>
      </c>
      <c r="JK71" s="376">
        <f>IF(JK$5="-",1,SUMIF(Aux_Indices!$BP$3:$CM$3,JK$5,Aux_Indices!$BP92:$CM92))</f>
        <v>1</v>
      </c>
      <c r="JL71" s="306">
        <f t="shared" si="307"/>
        <v>0</v>
      </c>
      <c r="JM71" s="306">
        <f t="shared" ca="1" si="247"/>
        <v>0</v>
      </c>
      <c r="JN71" s="306">
        <f t="shared" ca="1" si="169"/>
        <v>0</v>
      </c>
      <c r="JO71" s="306">
        <f t="shared" ca="1" si="325"/>
        <v>0</v>
      </c>
      <c r="JP71" s="306">
        <f t="shared" ca="1" si="248"/>
        <v>0</v>
      </c>
      <c r="JQ71" s="306">
        <f t="shared" ca="1" si="308"/>
        <v>0</v>
      </c>
      <c r="JR71" s="306">
        <f t="shared" ca="1" si="180"/>
        <v>0</v>
      </c>
      <c r="JS71" s="306">
        <f t="shared" ca="1" si="309"/>
        <v>0</v>
      </c>
      <c r="JT71" s="306">
        <f t="shared" ca="1" si="171"/>
        <v>0</v>
      </c>
      <c r="JU71" s="306">
        <f t="shared" si="249"/>
        <v>0</v>
      </c>
      <c r="JV71" s="306">
        <f t="shared" ca="1" si="250"/>
        <v>0</v>
      </c>
      <c r="JW71" s="303">
        <f>IF($D71=Controle!$I$26,Controle!$I$64*IF(Controle!$I$70=1,Controle!$I$62*Controle!$I$31,KD71),0)</f>
        <v>0</v>
      </c>
      <c r="JX71" s="303">
        <f>IF(AND($D71&gt;=Controle!$I$60,$D71&lt;=Controle!$I$61,OR(MOD(IP71-1,Controle!$I$66)=0,IP71=1)),1,0)*Controle!$I$65*(1/(12/Controle!$I$66))*(SUM(IV72:IV$264)*Controle!$I$62)</f>
        <v>0</v>
      </c>
      <c r="JY71" s="303">
        <f ca="1">IF(AND($D71&gt;=Controle!$I$60,$D71&lt;=Controle!$I$61,OR(MOD(IP71-1,Controle!$I$68)=0,IP71=1)),1,0)*Controle!$I$67*(1/(12/Controle!$I$68))*IF(Controle!$I$70=1,(JG71*Controle!$I$62),KD71)</f>
        <v>0</v>
      </c>
      <c r="JZ71" s="190">
        <f>IF(AND($D71&gt;=Controle!$I$60,$D71&lt;=Controle!$I$61),Controle!$I$62,0)</f>
        <v>0</v>
      </c>
      <c r="KA71" s="190">
        <f>IF(AND($D71&gt;=Controle!$I$72,$D71&lt;=Controle!$I$73),Controle!$I$74,0)</f>
        <v>0</v>
      </c>
      <c r="KB71" s="303">
        <f ca="1">Controle!$I$77*JG71*JZ71</f>
        <v>0</v>
      </c>
      <c r="KC71" s="303">
        <f ca="1">Controle!$I$78*JG71*KA71</f>
        <v>0</v>
      </c>
      <c r="KD71" s="303">
        <f ca="1">IF(AND($D71&gt;=Controle!$I$60,$D71&lt;=Controle!$I$61),1,0)*IF($D71=Controle!$I$26,IF(Controle!$I$69&gt;=JG71,JG71,Controle!$I$69),IF(Controle!$I$69&gt;=JG71,JG71,IF(KD70&gt;=Controle!$I$69,(1+JH71)*KD70,Controle!$I$69)))</f>
        <v>0</v>
      </c>
      <c r="KE71" s="303">
        <f>IF(IV71=0,0,IF(SUM(IN71:IN$466)&gt;365,365,SUM(IN71:IN$466)))</f>
        <v>0</v>
      </c>
      <c r="KF71" s="304">
        <f>IV71*(KE71/365)*Controle!$I$121+IV71*Controle!$I$122</f>
        <v>0</v>
      </c>
      <c r="KG71" s="315" t="e">
        <f t="shared" ca="1" si="338"/>
        <v>#DIV/0!</v>
      </c>
      <c r="KH71" s="316"/>
      <c r="KI71" s="307">
        <f ca="1">IF(D71&gt;=DATE(YEAR(Controle!$D$9),MONTH(Controle!$D$9)+6,DAY(Controle!$D$9)),(IF(Controle!$D$58="Sim",1,0)*(SUM(AT72:AT74)+SUM(AQ72:AQ74))+IF(Controle!$F$58="Sim",1,0)*(SUM(EH72:EH74)+SUM(EE72:EE74))+IF(Controle!$E$58="Sim",1,0)*(SUM(CN72:CN74)+SUM(CK72:CK74))+IF(Controle!$G$58="Sim",1,0)*(SUM(GB72:GB74)+SUM(FY72:FY74))+IF(Controle!$H$58="Sim",1,0)*(SUM(HV72:HV74)+SUM(HS72:HS74))+IF(Controle!$I$58="Sim",1,0)*(SUM(JP72:JP74)+SUM(JM72:JM74))),0)*0.7</f>
        <v>0</v>
      </c>
      <c r="KJ71" s="308">
        <f t="shared" ca="1" si="251"/>
        <v>0</v>
      </c>
      <c r="KK71" s="308">
        <f t="shared" ca="1" si="252"/>
        <v>0</v>
      </c>
      <c r="KL71" s="308">
        <f t="shared" ca="1" si="253"/>
        <v>0</v>
      </c>
      <c r="KM71" s="10"/>
      <c r="KN71" s="309">
        <f t="shared" ca="1" si="347"/>
        <v>1971203.2315128327</v>
      </c>
      <c r="KO71" s="129">
        <f t="shared" ca="1" si="347"/>
        <v>1012008.9064717513</v>
      </c>
      <c r="KP71" s="129">
        <f t="shared" ca="1" si="347"/>
        <v>959194.32504108141</v>
      </c>
      <c r="KQ71" s="129">
        <f t="shared" si="347"/>
        <v>2324051.3426379329</v>
      </c>
      <c r="KR71" s="129">
        <f t="shared" ca="1" si="347"/>
        <v>0</v>
      </c>
      <c r="KS71" s="129">
        <f t="shared" ca="1" si="347"/>
        <v>208899887.23829594</v>
      </c>
      <c r="KT71" s="10"/>
      <c r="KU71" s="129">
        <f t="shared" si="254"/>
        <v>0</v>
      </c>
      <c r="KV71" s="10"/>
      <c r="KW71" s="129">
        <f t="shared" si="348"/>
        <v>0</v>
      </c>
      <c r="KX71" s="129">
        <f t="shared" si="348"/>
        <v>0</v>
      </c>
      <c r="KY71" s="129">
        <f t="shared" ca="1" si="348"/>
        <v>0</v>
      </c>
      <c r="KZ71" s="310">
        <f t="shared" ca="1" si="310"/>
        <v>0</v>
      </c>
      <c r="LA71" s="10"/>
      <c r="LB71" s="129">
        <f t="shared" ca="1" si="349"/>
        <v>0</v>
      </c>
      <c r="LC71" s="129">
        <f t="shared" ca="1" si="349"/>
        <v>0</v>
      </c>
      <c r="LD71" s="10"/>
      <c r="LE71" s="311">
        <f t="shared" ca="1" si="311"/>
        <v>12144106.877663339</v>
      </c>
      <c r="LF71" s="312">
        <f t="shared" ca="1" si="312"/>
        <v>208899887.23829594</v>
      </c>
      <c r="LG71" s="129">
        <f t="shared" ca="1" si="313"/>
        <v>12144106.877663339</v>
      </c>
      <c r="LH71" s="129"/>
      <c r="LI71" s="129">
        <f t="shared" ca="1" si="314"/>
        <v>196755780.3606326</v>
      </c>
      <c r="LJ71" s="129"/>
      <c r="LK71" s="129">
        <f t="shared" ca="1" si="320"/>
        <v>0</v>
      </c>
      <c r="LL71" s="129">
        <f t="shared" ca="1" si="255"/>
        <v>0</v>
      </c>
      <c r="LM71" s="129">
        <f t="shared" ca="1" si="256"/>
        <v>1822809.0705925752</v>
      </c>
      <c r="LN71" s="129">
        <f t="shared" ca="1" si="257"/>
        <v>-2175657.1817176752</v>
      </c>
      <c r="LO71" s="129">
        <f t="shared" ca="1" si="258"/>
        <v>0</v>
      </c>
      <c r="LP71" s="129">
        <f t="shared" ca="1" si="259"/>
        <v>0</v>
      </c>
      <c r="LQ71" s="129">
        <f t="shared" ca="1" si="260"/>
        <v>0</v>
      </c>
      <c r="LR71" s="129"/>
      <c r="LS71" s="129">
        <f t="shared" ca="1" si="350"/>
        <v>0</v>
      </c>
      <c r="LT71" s="129">
        <f t="shared" ca="1" si="350"/>
        <v>959194.32504108141</v>
      </c>
      <c r="LU71" s="129">
        <f t="shared" ca="1" si="350"/>
        <v>0</v>
      </c>
      <c r="LV71" s="129">
        <f ca="1">LT71*($D71&lt;Controle!$D$144)</f>
        <v>959194.32504108141</v>
      </c>
      <c r="LW71" s="129">
        <f ca="1">LT71*($D71&gt;=Controle!$D$144)</f>
        <v>0</v>
      </c>
      <c r="LX71" s="313"/>
      <c r="LY71" s="314"/>
    </row>
    <row r="72" spans="2:337">
      <c r="B72" s="10"/>
      <c r="C72" s="297">
        <f t="shared" si="322"/>
        <v>2032</v>
      </c>
      <c r="D72" s="298">
        <f>Aux_Inflação!C70</f>
        <v>48335</v>
      </c>
      <c r="E72" s="299">
        <f>Aux_Indices!F70</f>
        <v>31</v>
      </c>
      <c r="F72" s="299">
        <f>IF(Controle!$D$26=$D72,Controle!$D$32+1,IF($F73&lt;&gt;0,$F73-1,0))</f>
        <v>0</v>
      </c>
      <c r="G72" s="300"/>
      <c r="H72" s="299">
        <f>SUM('U&amp;F Projeto'!Q72:S72)+'U&amp;F Projeto'!U72</f>
        <v>2905064.1782974158</v>
      </c>
      <c r="I72" s="299"/>
      <c r="J72" s="300"/>
      <c r="K72" s="560">
        <f>($D72=Controle!$E$26)*Controle!D$30+$H72*Controle!D$21</f>
        <v>0</v>
      </c>
      <c r="L72" s="560">
        <f>($D72=Controle!$E$26)*Controle!E$30+$H72*Controle!E$21</f>
        <v>2324051.3426379329</v>
      </c>
      <c r="M72" s="560">
        <f>($D72=Controle!$E$26)*Controle!F$30+$H72*Controle!F$21</f>
        <v>2324051.3426379329</v>
      </c>
      <c r="N72" s="560">
        <f>($D72=Controle!$E$26)*Controle!G$30+$H72*Controle!G$21</f>
        <v>0</v>
      </c>
      <c r="O72" s="560">
        <f>($D72=Controle!$E$26)*Controle!H$30+$H72*Controle!H$21</f>
        <v>0</v>
      </c>
      <c r="P72" s="560">
        <f>($D72=Controle!$E$26)*Controle!I$30+$H72*Controle!I$21</f>
        <v>0</v>
      </c>
      <c r="Q72" s="300"/>
      <c r="R72" s="374">
        <f t="shared" si="192"/>
        <v>1</v>
      </c>
      <c r="S72" s="374">
        <f t="shared" si="261"/>
        <v>31</v>
      </c>
      <c r="T72" s="374">
        <f>SUM(R$7:R71,1)*R72</f>
        <v>65</v>
      </c>
      <c r="U72" s="374">
        <f t="shared" ca="1" si="339"/>
        <v>65</v>
      </c>
      <c r="V72" s="374">
        <f t="shared" ca="1" si="193"/>
        <v>65</v>
      </c>
      <c r="W72" s="374">
        <f ca="1">IF(V72=0,0,INDEX(Controle!$D$35:$D$46,MONTH($D72)))</f>
        <v>1</v>
      </c>
      <c r="X72" s="374">
        <f t="shared" si="181"/>
        <v>0</v>
      </c>
      <c r="Y72" s="304">
        <f t="shared" si="346"/>
        <v>0</v>
      </c>
      <c r="Z72" s="301">
        <f>(SUMIF(X$7:X$416,SUM(Y$7:Y72),$K$7:$K$416)*(Y72&lt;&gt;0)+(R$5=$D72)*SUMIF(X$7:X$416,"r",$K$7:$K$416))/AO72</f>
        <v>0</v>
      </c>
      <c r="AA72" s="304">
        <f t="shared" ca="1" si="330"/>
        <v>1</v>
      </c>
      <c r="AB72" s="304">
        <f t="shared" ca="1" si="331"/>
        <v>1</v>
      </c>
      <c r="AC72" s="303">
        <f t="shared" ca="1" si="332"/>
        <v>0</v>
      </c>
      <c r="AD72" s="394">
        <f ca="1">AA72*SUM(AA72:AA$331)</f>
        <v>8</v>
      </c>
      <c r="AE72" s="303">
        <f t="shared" ca="1" si="333"/>
        <v>0</v>
      </c>
      <c r="AF72" s="301"/>
      <c r="AG72" s="303">
        <f t="shared" ca="1" si="334"/>
        <v>0</v>
      </c>
      <c r="AH72" s="303">
        <f t="shared" ca="1" si="335"/>
        <v>0</v>
      </c>
      <c r="AI72" s="303">
        <f t="shared" ca="1" si="262"/>
        <v>0</v>
      </c>
      <c r="AJ72" s="301"/>
      <c r="AK72" s="375">
        <f ca="1">ROUND(SUM(Z$7:Z72)+SUM(AG$7:AG72)-SUM(AC$7:AC72)-SUM(AJ$7:AJ72),4)</f>
        <v>0</v>
      </c>
      <c r="AL72" s="302">
        <f>Aux_Indices!$AI70</f>
        <v>8.3330357194277838E-3</v>
      </c>
      <c r="AM72" s="305">
        <f t="shared" si="315"/>
        <v>8.3330357194277838E-3</v>
      </c>
      <c r="AN72" s="302">
        <f>Aux_Indices!$AK70</f>
        <v>0</v>
      </c>
      <c r="AO72" s="376">
        <f>IF(AO$5="-",1,SUMIF(Aux_Indices!$BP$3:$CM$3,AO$5,Aux_Indices!$BP70:$CM70))</f>
        <v>1</v>
      </c>
      <c r="AP72" s="306">
        <f t="shared" si="263"/>
        <v>0</v>
      </c>
      <c r="AQ72" s="306">
        <f t="shared" ca="1" si="194"/>
        <v>0</v>
      </c>
      <c r="AR72" s="306">
        <f t="shared" ref="AR72:AR135" si="352">MAX(AR71+(AF72-AF71)*AO72,0)</f>
        <v>0</v>
      </c>
      <c r="AS72" s="306">
        <f t="shared" ca="1" si="323"/>
        <v>0</v>
      </c>
      <c r="AT72" s="306">
        <f t="shared" ca="1" si="195"/>
        <v>0</v>
      </c>
      <c r="AU72" s="306">
        <f t="shared" ca="1" si="264"/>
        <v>0</v>
      </c>
      <c r="AV72" s="306">
        <f t="shared" ca="1" si="178"/>
        <v>0</v>
      </c>
      <c r="AW72" s="306">
        <f t="shared" ca="1" si="265"/>
        <v>0</v>
      </c>
      <c r="AX72" s="306">
        <f t="shared" ref="AX72:AX135" ca="1" si="353">AZ71*(AO72/AO71-1)</f>
        <v>0</v>
      </c>
      <c r="AY72" s="306">
        <f t="shared" si="196"/>
        <v>0</v>
      </c>
      <c r="AZ72" s="306">
        <f t="shared" ca="1" si="197"/>
        <v>0</v>
      </c>
      <c r="BA72" s="303">
        <f>IF($D72=Controle!$D$26,Controle!$D$64*IF(Controle!$D$70=1,Controle!$D$62*Controle!$D$31,BH72),0)</f>
        <v>0</v>
      </c>
      <c r="BB72" s="303">
        <f>IF(AND($D72&gt;=Controle!$D$60,$D72&lt;=Controle!$D$61,OR(MOD(T72-1,Controle!$D$66)=0,T72=1)),1,0)*Controle!$D$65*(1/(12/Controle!$D$66))*(SUM(Z73:Z$264)*Controle!$D$62)</f>
        <v>0</v>
      </c>
      <c r="BC72" s="303">
        <f ca="1">IF(AND($D72&gt;=Controle!$D$60,$D72&lt;=Controle!$D$61,OR(MOD(T72-1,Controle!$D$68)=0,T72=1)),1,0)*Controle!$D$67*(1/(12/Controle!$D$68))*IF(Controle!$D$70=1,(AK72*Controle!$D$62),BH72)</f>
        <v>0</v>
      </c>
      <c r="BD72" s="190">
        <f>IF(AND($D72&gt;=Controle!$D$60,$D72&lt;=Controle!$D$61),Controle!$D$62,0)</f>
        <v>0</v>
      </c>
      <c r="BE72" s="190">
        <f>IF(AND($D72&gt;=Controle!$D$72,$D72&lt;=Controle!$D$73),Controle!$D$74,0)</f>
        <v>0</v>
      </c>
      <c r="BF72" s="303">
        <f ca="1">Controle!$D$77*AK72*BD72</f>
        <v>0</v>
      </c>
      <c r="BG72" s="303">
        <f ca="1">Controle!$D$78*AK72*BE72</f>
        <v>0</v>
      </c>
      <c r="BH72" s="303">
        <f ca="1">IF(AND($D72&gt;=Controle!$D$60,$D72&lt;=Controle!$D$61),1,0)*IF($D72=Controle!$D$26,IF(Controle!$D$69&gt;=AK72,AK72,Controle!$D$69),IF(Controle!$D$69&gt;=AK72,AK72,IF(BH71&gt;=Controle!$D$69,(1+AL72)*BH71,Controle!$D$69)))</f>
        <v>0</v>
      </c>
      <c r="BI72" s="303">
        <f>IF(Z72=0,0,IF(SUM(R72:R$466)&gt;365,365,SUM(R72:R$466)))</f>
        <v>0</v>
      </c>
      <c r="BJ72" s="304">
        <f>Z72*(BI72/365)*Controle!$D$121+Z72*Controle!$D$122</f>
        <v>0</v>
      </c>
      <c r="BK72" s="10"/>
      <c r="BL72" s="374">
        <f t="shared" si="198"/>
        <v>1</v>
      </c>
      <c r="BM72" s="374">
        <f t="shared" si="266"/>
        <v>31</v>
      </c>
      <c r="BN72" s="374">
        <f>SUM(BL$7:BL71,1)*BL72</f>
        <v>65</v>
      </c>
      <c r="BO72" s="374">
        <f t="shared" ca="1" si="340"/>
        <v>17</v>
      </c>
      <c r="BP72" s="374">
        <f t="shared" ca="1" si="199"/>
        <v>65</v>
      </c>
      <c r="BQ72" s="374">
        <f ca="1">IF(BP72=0,0,INDEX(Controle!$D$35:$D$46,MONTH($D72)))</f>
        <v>1</v>
      </c>
      <c r="BR72" s="374">
        <f t="shared" si="182"/>
        <v>0</v>
      </c>
      <c r="BS72" s="304">
        <f t="shared" si="267"/>
        <v>0</v>
      </c>
      <c r="BT72" s="301">
        <f>(SUMIF(BR$7:BR$416,SUM(BS$7:BS72),$L$7:$L$416)*(BS72&lt;&gt;0)+(BL$5=$D72)*SUMIF(BR$7:BR$416,"r",$L$7:$L$416))/CI72</f>
        <v>0</v>
      </c>
      <c r="BU72" s="304">
        <f t="shared" ca="1" si="200"/>
        <v>1</v>
      </c>
      <c r="BV72" s="304">
        <f t="shared" ca="1" si="268"/>
        <v>1</v>
      </c>
      <c r="BW72" s="303">
        <f t="shared" ca="1" si="345"/>
        <v>1012008.9064721591</v>
      </c>
      <c r="BX72" s="394">
        <f ca="1">BU72*SUM(BU72:BU$331)</f>
        <v>176</v>
      </c>
      <c r="BY72" s="303">
        <f t="shared" ca="1" si="269"/>
        <v>745043.74163716368</v>
      </c>
      <c r="BZ72" s="301"/>
      <c r="CA72" s="303">
        <f t="shared" ca="1" si="201"/>
        <v>0</v>
      </c>
      <c r="CB72" s="303">
        <f t="shared" ca="1" si="202"/>
        <v>745043.74163716368</v>
      </c>
      <c r="CC72" s="303">
        <f t="shared" ca="1" si="270"/>
        <v>0</v>
      </c>
      <c r="CD72" s="301"/>
      <c r="CE72" s="375">
        <f ca="1">ROUND(SUM(BT$7:BT72)+SUM(CA$7:CA72)-SUM(BW$7:BW72)-SUM(CD$7:CD72),4)</f>
        <v>177101558.63260001</v>
      </c>
      <c r="CF72" s="302">
        <f>Aux_Indices!$AL70</f>
        <v>4.1829701798186125E-3</v>
      </c>
      <c r="CG72" s="302">
        <f t="shared" si="271"/>
        <v>4.1829701798186125E-3</v>
      </c>
      <c r="CH72" s="302">
        <f>Aux_Indices!$AN70</f>
        <v>0</v>
      </c>
      <c r="CI72" s="376">
        <f>IF(CI$5="-",1,SUMIF(Aux_Indices!$BP$3:$CM$3,CI$5,Aux_Indices!$BP70:$CM70))</f>
        <v>1</v>
      </c>
      <c r="CJ72" s="306">
        <f t="shared" si="203"/>
        <v>0</v>
      </c>
      <c r="CK72" s="306">
        <f t="shared" ca="1" si="351"/>
        <v>745043.74163716368</v>
      </c>
      <c r="CL72" s="306">
        <f t="shared" si="204"/>
        <v>0</v>
      </c>
      <c r="CM72" s="306">
        <f t="shared" ca="1" si="205"/>
        <v>0</v>
      </c>
      <c r="CN72" s="306">
        <f t="shared" ca="1" si="206"/>
        <v>1012008.9064721591</v>
      </c>
      <c r="CO72" s="306">
        <f t="shared" ca="1" si="272"/>
        <v>1757052.6481093229</v>
      </c>
      <c r="CP72" s="306">
        <f t="shared" ca="1" si="273"/>
        <v>745043.74163716368</v>
      </c>
      <c r="CQ72" s="306">
        <f t="shared" ca="1" si="207"/>
        <v>0</v>
      </c>
      <c r="CR72" s="306"/>
      <c r="CS72" s="306">
        <f t="shared" si="208"/>
        <v>0</v>
      </c>
      <c r="CT72" s="306">
        <f t="shared" ca="1" si="209"/>
        <v>177101558.6325905</v>
      </c>
      <c r="CU72" s="303">
        <f>IF($D72=Controle!$E$26,Controle!$E$64*IF(Controle!$E$70=1,Controle!$E$62*Controle!$E$31,DB72),0)</f>
        <v>0</v>
      </c>
      <c r="CV72" s="303">
        <f>IF(AND($D72&gt;=Controle!$E$60,$D72&lt;=Controle!$E$61,OR(MOD(BN72-1,Controle!$E$66)=0,BN72=1)),1,0)*Controle!$E$65*(1/(12/Controle!$E$66))*(SUM(BT73:BT$264)*Controle!$E$62)</f>
        <v>0</v>
      </c>
      <c r="CW72" s="303">
        <f ca="1">IF(AND($D72&gt;=Controle!$E$60,$D72&lt;=Controle!$E$61,OR(MOD(BN72-1,Controle!$E$68)=0,BN72=1)),1,0)*Controle!$E$67*(1/(12/Controle!$E$68))*IF(Controle!$E$70=1,(CE72*Controle!$E$62),DB72)</f>
        <v>0</v>
      </c>
      <c r="CX72" s="190">
        <f>IF(AND($D72&gt;=Controle!$E$60,$D72&lt;=Controle!$E$61),Controle!$E$62,0)</f>
        <v>0</v>
      </c>
      <c r="CY72" s="190">
        <f>IF(AND($D72&gt;=Controle!$E$72,$D72&lt;=Controle!$E$73),Controle!$E$74,0)</f>
        <v>0</v>
      </c>
      <c r="CZ72" s="303">
        <f ca="1">Controle!$E$77*CE72*CX72</f>
        <v>0</v>
      </c>
      <c r="DA72" s="303">
        <f ca="1">Controle!$E$78*CE72*CY72</f>
        <v>0</v>
      </c>
      <c r="DB72" s="303">
        <f ca="1">IF(AND($D72&gt;=Controle!$E$60,$D72&lt;=Controle!$E$61),1,0)*IF($D72=Controle!$E$26,IF(Controle!$E$69&gt;=CE72,CE72,Controle!$E$69),IF(Controle!$E$69&gt;=CE72,CE72,IF(DB71&gt;=Controle!$E$69,(1+CF72)*DB71,Controle!$E$69)))</f>
        <v>0</v>
      </c>
      <c r="DC72" s="303">
        <f>IF(BT72=0,0,IF(SUM(BL72:BL$466)&gt;365,365,SUM(BL72:BL$466)))</f>
        <v>0</v>
      </c>
      <c r="DD72" s="304">
        <f>BT72*(DC72/365)*Controle!$F$121+BT72*Controle!$F$122</f>
        <v>0</v>
      </c>
      <c r="DE72" s="10"/>
      <c r="DF72" s="374">
        <f t="shared" si="210"/>
        <v>1</v>
      </c>
      <c r="DG72" s="374">
        <f t="shared" si="274"/>
        <v>31</v>
      </c>
      <c r="DH72" s="374">
        <f>SUM(DF$7:DF71,1)*DF72</f>
        <v>17</v>
      </c>
      <c r="DI72" s="374">
        <f t="shared" ca="1" si="341"/>
        <v>0</v>
      </c>
      <c r="DJ72" s="374">
        <f t="shared" ca="1" si="211"/>
        <v>17</v>
      </c>
      <c r="DK72" s="374">
        <f ca="1">IF(DJ72=0,0,INDEX(Controle!$F$35:$F$46,MONTH($D72)))</f>
        <v>1</v>
      </c>
      <c r="DL72" s="374">
        <f t="shared" si="183"/>
        <v>17</v>
      </c>
      <c r="DM72" s="304">
        <f t="shared" si="275"/>
        <v>1</v>
      </c>
      <c r="DN72" s="301">
        <f>(SUMIF(DL$7:DL$416,SUM(DM$7:DM72),$M$7:$M$416)*(DM72&lt;&gt;0)+(DF$5=$D72)*SUMIF(DL$7:DL$416,"r",$M$7:$M$417))/EC72</f>
        <v>2324051.3426379329</v>
      </c>
      <c r="DO72" s="304">
        <f t="shared" ca="1" si="212"/>
        <v>0</v>
      </c>
      <c r="DP72" s="304">
        <f t="shared" ca="1" si="276"/>
        <v>1</v>
      </c>
      <c r="DQ72" s="303">
        <f t="shared" ca="1" si="213"/>
        <v>0</v>
      </c>
      <c r="DR72" s="394">
        <f ca="1">DO72*SUM(DO72:DO$331)</f>
        <v>0</v>
      </c>
      <c r="DS72" s="303">
        <f t="shared" ca="1" si="277"/>
        <v>107641.10612400572</v>
      </c>
      <c r="DT72" s="301"/>
      <c r="DU72" s="303">
        <f t="shared" ca="1" si="214"/>
        <v>0</v>
      </c>
      <c r="DV72" s="303">
        <f t="shared" ca="1" si="215"/>
        <v>107641.10612400572</v>
      </c>
      <c r="DW72" s="303">
        <f t="shared" ca="1" si="278"/>
        <v>0</v>
      </c>
      <c r="DX72" s="301"/>
      <c r="DY72" s="375">
        <f ca="1">ROUND(SUM(DN$7:DN72)+SUM(DU$7:DU72)-SUM(DQ$7:DQ72)-SUM(DX$7:DX72),4)</f>
        <v>33110371.041900001</v>
      </c>
      <c r="DZ72" s="302">
        <f>Aux_Indices!$AO93</f>
        <v>3.4963940859356057E-3</v>
      </c>
      <c r="EA72" s="302">
        <f t="shared" si="279"/>
        <v>3.4963940859356057E-3</v>
      </c>
      <c r="EB72" s="302">
        <f>Aux_Indices!$AQ93</f>
        <v>0</v>
      </c>
      <c r="EC72" s="376">
        <f>IF(EC$5="-",1,SUMIF(Aux_Indices!$BP$3:$CM$3,EC$5,Aux_Indices!$BP93:$CM93))</f>
        <v>1</v>
      </c>
      <c r="ED72" s="306">
        <f t="shared" si="216"/>
        <v>2324051.3426379329</v>
      </c>
      <c r="EE72" s="306">
        <f t="shared" ca="1" si="187"/>
        <v>107641.10612400572</v>
      </c>
      <c r="EF72" s="306">
        <f t="shared" si="217"/>
        <v>0</v>
      </c>
      <c r="EG72" s="306">
        <f t="shared" ca="1" si="218"/>
        <v>0</v>
      </c>
      <c r="EH72" s="306">
        <f t="shared" ca="1" si="219"/>
        <v>0</v>
      </c>
      <c r="EI72" s="306">
        <f t="shared" ca="1" si="280"/>
        <v>107641.10612400572</v>
      </c>
      <c r="EJ72" s="306">
        <f t="shared" ca="1" si="281"/>
        <v>107641.10612400572</v>
      </c>
      <c r="EK72" s="306">
        <f t="shared" ca="1" si="220"/>
        <v>0</v>
      </c>
      <c r="EL72" s="306"/>
      <c r="EM72" s="306">
        <f t="shared" si="221"/>
        <v>0</v>
      </c>
      <c r="EN72" s="306">
        <f t="shared" ca="1" si="222"/>
        <v>33110371.041871216</v>
      </c>
      <c r="EO72" s="303">
        <f>IF($D72=Controle!$F$26,Controle!$F$64*IF(Controle!$F$70=1,Controle!$F$62*Controle!$F$31,EV72),0)</f>
        <v>0</v>
      </c>
      <c r="EP72" s="303">
        <f>IF(AND($D72&gt;=Controle!$F$60,$D72&lt;=Controle!$F$61,OR(MOD(DH72-1,Controle!$F$66)=0,DH72=1)),1,0)*Controle!$F$65*(1/(12/Controle!$F$66))*(SUM(DN73:DN$264)*Controle!$F$62)</f>
        <v>0</v>
      </c>
      <c r="EQ72" s="303">
        <f ca="1">IF(AND($D72&gt;=Controle!$F$60,$D72&lt;=Controle!$F$61,OR(MOD(DH72-1,Controle!$F$68)=0,DH72=1)),1,0)*Controle!$F$67*(1/(12/Controle!$F$68))*IF(Controle!$F$70=1,(DY72*Controle!$F$62),EV72)</f>
        <v>0</v>
      </c>
      <c r="ER72" s="190">
        <f>IF(AND($D72&gt;=Controle!$F$60,$D72&lt;=Controle!$F$61),Controle!$F$62,0)</f>
        <v>0</v>
      </c>
      <c r="ES72" s="190">
        <f>IF(AND($D72&gt;=Controle!$F$72,$D72&lt;=Controle!$F$73),Controle!$F$74,0)</f>
        <v>0</v>
      </c>
      <c r="ET72" s="303">
        <f ca="1">Controle!$F$77*DY72*ER72</f>
        <v>0</v>
      </c>
      <c r="EU72" s="303">
        <f ca="1">Controle!$F$78*DY72*ES72</f>
        <v>0</v>
      </c>
      <c r="EV72" s="303">
        <f ca="1">IF(AND($D72&gt;=Controle!$F$60,$D72&lt;=Controle!$F$61),1,0)*IF($D72=Controle!$F$26,IF(Controle!$F$69&gt;=DY72,DY72,Controle!$F$69),IF(Controle!$F$69&gt;=DY72,DY72,IF(EV71&gt;=Controle!$F$69,(1+DZ72)*EV71,Controle!$F$69)))</f>
        <v>0</v>
      </c>
      <c r="EW72" s="303">
        <f>IF(DN72=0,0,IF(SUM(DF72:DF$466)&gt;365,365,SUM(DF72:DF$466)))</f>
        <v>224</v>
      </c>
      <c r="EX72" s="304">
        <f>DN72*(EW72/365)*Controle!$E$121+DN72*Controle!$E$122</f>
        <v>0</v>
      </c>
      <c r="EY72" s="10"/>
      <c r="EZ72" s="374">
        <f t="shared" si="223"/>
        <v>1</v>
      </c>
      <c r="FA72" s="374">
        <f t="shared" si="282"/>
        <v>31</v>
      </c>
      <c r="FB72" s="374">
        <f>SUM(EZ$7:EZ71,1)*EZ72</f>
        <v>65</v>
      </c>
      <c r="FC72" s="374">
        <f t="shared" ca="1" si="342"/>
        <v>65</v>
      </c>
      <c r="FD72" s="374">
        <f t="shared" ca="1" si="224"/>
        <v>65</v>
      </c>
      <c r="FE72" s="374">
        <f ca="1">IF(FD72=0,0,INDEX(Controle!$G$35:$G$46,MONTH($D72)))</f>
        <v>1</v>
      </c>
      <c r="FF72" s="374">
        <f t="shared" si="184"/>
        <v>0</v>
      </c>
      <c r="FG72" s="304">
        <f t="shared" si="283"/>
        <v>0</v>
      </c>
      <c r="FH72" s="301">
        <f>(SUMIF(FF$7:FF$416,SUM(FG$7:FG72),$N$7:$N$416)*(FG72&lt;&gt;0)+(EZ$5=$D72)*SUMIF(FF$7:FF$416,"r",$N$7:$N$416))/FW72</f>
        <v>0</v>
      </c>
      <c r="FI72" s="304">
        <f t="shared" ca="1" si="284"/>
        <v>1</v>
      </c>
      <c r="FJ72" s="304">
        <f t="shared" ca="1" si="285"/>
        <v>1</v>
      </c>
      <c r="FK72" s="303">
        <f t="shared" ca="1" si="286"/>
        <v>0</v>
      </c>
      <c r="FL72" s="394">
        <f ca="1">FI72*SUM(FI72:FI$331)</f>
        <v>8</v>
      </c>
      <c r="FM72" s="303">
        <f t="shared" ca="1" si="287"/>
        <v>0</v>
      </c>
      <c r="FN72" s="301"/>
      <c r="FO72" s="303">
        <f t="shared" ca="1" si="288"/>
        <v>0</v>
      </c>
      <c r="FP72" s="303">
        <f t="shared" ca="1" si="289"/>
        <v>0</v>
      </c>
      <c r="FQ72" s="303">
        <f t="shared" ca="1" si="290"/>
        <v>0</v>
      </c>
      <c r="FR72" s="301"/>
      <c r="FS72" s="375">
        <f ca="1">ROUND(SUM(FH$7:FH72)+SUM(FO$7:FO72)-SUM(FK$7:FK72)-SUM(FR$7:FR72),4)</f>
        <v>0</v>
      </c>
      <c r="FT72" s="302">
        <f>Aux_Indices!$AR93</f>
        <v>3.4963940859356057E-3</v>
      </c>
      <c r="FU72" s="302">
        <f t="shared" si="291"/>
        <v>3.4963940859356057E-3</v>
      </c>
      <c r="FV72" s="302">
        <f>Aux_Indices!$AW93</f>
        <v>0</v>
      </c>
      <c r="FW72" s="376">
        <f>IF(FW$5="-",1,SUMIF(Aux_Indices!$BP$3:$CM$3,FW$5,Aux_Indices!$BP93:$CM93))</f>
        <v>1</v>
      </c>
      <c r="FX72" s="306">
        <f t="shared" si="225"/>
        <v>0</v>
      </c>
      <c r="FY72" s="306">
        <f t="shared" ca="1" si="226"/>
        <v>0</v>
      </c>
      <c r="FZ72" s="306">
        <f t="shared" si="227"/>
        <v>0</v>
      </c>
      <c r="GA72" s="306">
        <f t="shared" ca="1" si="228"/>
        <v>0</v>
      </c>
      <c r="GB72" s="306">
        <f t="shared" ca="1" si="229"/>
        <v>0</v>
      </c>
      <c r="GC72" s="306">
        <f t="shared" ca="1" si="292"/>
        <v>0</v>
      </c>
      <c r="GD72" s="306">
        <f t="shared" ca="1" si="293"/>
        <v>0</v>
      </c>
      <c r="GE72" s="306">
        <f t="shared" ca="1" si="230"/>
        <v>0</v>
      </c>
      <c r="GF72" s="306"/>
      <c r="GG72" s="306">
        <f t="shared" si="231"/>
        <v>0</v>
      </c>
      <c r="GH72" s="306">
        <f t="shared" ca="1" si="316"/>
        <v>0</v>
      </c>
      <c r="GI72" s="303">
        <f>IF($D72=Controle!$G$26,Controle!$G$64*IF(Controle!$G$70=1,Controle!$G$62*Controle!$G$31,GP72),0)</f>
        <v>0</v>
      </c>
      <c r="GJ72" s="303">
        <f>IF(AND($D72&gt;=Controle!$G$60,$D72&lt;=Controle!$G$61,OR(MOD(FB72-1,Controle!$G$66)=0,FB72=1)),1,0)*Controle!$G$65*(1/(12/Controle!$G$66))*(SUM(FH73:FH$264)*Controle!$G$62)</f>
        <v>0</v>
      </c>
      <c r="GK72" s="303">
        <f ca="1">IF(AND($D72&gt;=Controle!$G$60,$D72&lt;=Controle!$G$61,OR(MOD(FB72-1,Controle!$G$68)=0,FB72=1)),1,0)*Controle!$G$67*(1/(12/Controle!$G$68))*IF(Controle!$G$70=1,(FS72*Controle!$G$62),GP72)</f>
        <v>0</v>
      </c>
      <c r="GL72" s="190">
        <f>IF(AND($D72&gt;=Controle!$G$60,$D72&lt;=Controle!$G$61),Controle!$G$62,0)</f>
        <v>0</v>
      </c>
      <c r="GM72" s="190">
        <f>IF(AND($D72&gt;=Controle!$G$72,$D72&lt;=Controle!$G$73),Controle!$G$74,0)</f>
        <v>0</v>
      </c>
      <c r="GN72" s="303">
        <f ca="1">Controle!$G$77*FS72*GL72</f>
        <v>0</v>
      </c>
      <c r="GO72" s="303">
        <f ca="1">Controle!$G$78*FS72*GM72</f>
        <v>0</v>
      </c>
      <c r="GP72" s="303">
        <f ca="1">IF(AND($D72&gt;=Controle!$G$60,$D72&lt;=Controle!$G$61),1,0)*IF($D72=Controle!$G$26,IF(Controle!$G$69&gt;=FS72,FS72,Controle!$G$69),IF(Controle!$G$69&gt;=FS72,FS72,IF(GP71&gt;=Controle!$G$69,(1+FT72)*GP71,Controle!$G$69)))</f>
        <v>0</v>
      </c>
      <c r="GQ72" s="303">
        <f>IF(FH72=0,0,IF(SUM(EZ72:EZ$466)&gt;365,365,SUM(EZ72:EZ$466)))</f>
        <v>0</v>
      </c>
      <c r="GR72" s="304">
        <f>FH72*(GQ72/365)*Controle!$G$121+FH72*Controle!$G$122</f>
        <v>0</v>
      </c>
      <c r="GS72" s="10"/>
      <c r="GT72" s="374">
        <f t="shared" si="232"/>
        <v>1</v>
      </c>
      <c r="GU72" s="374">
        <f t="shared" si="294"/>
        <v>31</v>
      </c>
      <c r="GV72" s="374">
        <f>SUM(GT$7:GT71,1)*GT72</f>
        <v>65</v>
      </c>
      <c r="GW72" s="374">
        <f t="shared" ca="1" si="233"/>
        <v>65</v>
      </c>
      <c r="GX72" s="374">
        <f t="shared" ca="1" si="336"/>
        <v>65</v>
      </c>
      <c r="GY72" s="374">
        <f ca="1">IF(GX72=0,0,INDEX(Controle!$H$35:$H$46,MONTH($D72)))</f>
        <v>1</v>
      </c>
      <c r="GZ72" s="374">
        <f t="shared" si="185"/>
        <v>0</v>
      </c>
      <c r="HA72" s="304">
        <f t="shared" si="295"/>
        <v>0</v>
      </c>
      <c r="HB72" s="301">
        <f>(SUMIF(GZ$7:GZ$416,SUM(HA$7:HA72),$O$7:$O$416)*(HA72&lt;&gt;0)+(GT$5=$D72)*SUMIF(GZ$7:GZ$416,"r",$O$7:$O$416))/HQ72</f>
        <v>0</v>
      </c>
      <c r="HC72" s="304">
        <f t="shared" ca="1" si="296"/>
        <v>1</v>
      </c>
      <c r="HD72" s="304">
        <f t="shared" ca="1" si="297"/>
        <v>1</v>
      </c>
      <c r="HE72" s="303">
        <f t="shared" ca="1" si="234"/>
        <v>0</v>
      </c>
      <c r="HF72" s="303">
        <f ca="1">HC72*SUM(HC72:HC$331)</f>
        <v>8</v>
      </c>
      <c r="HG72" s="303">
        <f t="shared" ca="1" si="317"/>
        <v>0</v>
      </c>
      <c r="HH72" s="303">
        <f ca="1">((SUM(HG$7:HG72)-SUM(HI$7:HI71)-HJ72)*(GX72=0)*GT72-HP72*HM71*(GX72=0))</f>
        <v>0</v>
      </c>
      <c r="HI72" s="303">
        <f t="shared" ca="1" si="235"/>
        <v>0</v>
      </c>
      <c r="HJ72" s="303">
        <f t="shared" ca="1" si="236"/>
        <v>0</v>
      </c>
      <c r="HK72" s="303">
        <f t="shared" ca="1" si="298"/>
        <v>0</v>
      </c>
      <c r="HL72" s="301"/>
      <c r="HM72" s="375">
        <f ca="1">ROUND(SUM(HB$7:HB72)+SUM(HI$7:HI72)-SUM(HE$7:HE72)-SUM(HL$7:HL72),4)</f>
        <v>0</v>
      </c>
      <c r="HN72" s="302">
        <f>Aux_Indices!$AU93</f>
        <v>3.4963940859356057E-3</v>
      </c>
      <c r="HO72" s="305">
        <f t="shared" si="318"/>
        <v>3.4963940859356057E-3</v>
      </c>
      <c r="HP72" s="302">
        <f>Aux_Indices!$AW93</f>
        <v>0</v>
      </c>
      <c r="HQ72" s="376">
        <f>IF(HQ$5="-",1,SUMIF(Aux_Indices!$BP$3:$CM$3,HQ$5,Aux_Indices!$BP93:$CM93))</f>
        <v>1</v>
      </c>
      <c r="HR72" s="306">
        <f t="shared" si="299"/>
        <v>0</v>
      </c>
      <c r="HS72" s="306">
        <f t="shared" ca="1" si="237"/>
        <v>0</v>
      </c>
      <c r="HT72" s="306">
        <f t="shared" ref="HT72:HT135" ca="1" si="354">MAX(HT71+(HH72-HH71)*HQ72,0)</f>
        <v>0</v>
      </c>
      <c r="HU72" s="306">
        <f t="shared" ca="1" si="324"/>
        <v>0</v>
      </c>
      <c r="HV72" s="306">
        <f t="shared" ca="1" si="238"/>
        <v>0</v>
      </c>
      <c r="HW72" s="306">
        <f t="shared" ca="1" si="300"/>
        <v>0</v>
      </c>
      <c r="HX72" s="306">
        <f t="shared" ca="1" si="179"/>
        <v>0</v>
      </c>
      <c r="HY72" s="306">
        <f t="shared" ca="1" si="301"/>
        <v>0</v>
      </c>
      <c r="HZ72" s="306">
        <f t="shared" ref="HZ72:HZ135" ca="1" si="355">IB71*(HQ72/HQ71-1)</f>
        <v>0</v>
      </c>
      <c r="IA72" s="306">
        <f t="shared" si="239"/>
        <v>0</v>
      </c>
      <c r="IB72" s="306">
        <f t="shared" ca="1" si="240"/>
        <v>0</v>
      </c>
      <c r="IC72" s="303">
        <f>IF($D72=Controle!$H$26,Controle!$H$64*IF(Controle!$H$70=1,Controle!$H$62*Controle!$H$31,IJ72),0)</f>
        <v>0</v>
      </c>
      <c r="ID72" s="303">
        <f>IF(AND($D72&gt;=Controle!$H$60,$D72&lt;=Controle!$H$61,OR(MOD(GV72-1,Controle!$H$66)=0,GV72=1)),1,0)*Controle!$H$65*(1/(12/Controle!$H$66))*(SUM(HB73:HB$264)*Controle!$H$62)</f>
        <v>0</v>
      </c>
      <c r="IE72" s="303">
        <f ca="1">IF(AND($D72&gt;=Controle!$H$60,$D72&lt;=Controle!$H$61,OR(MOD(GV72-1,Controle!$H$68)=0,GV72=1)),1,0)*Controle!$H$67*(1/(12/Controle!$H$68))*IF(Controle!$H$70=1,(HM72*Controle!$H$62),IJ72)</f>
        <v>0</v>
      </c>
      <c r="IF72" s="190">
        <f>IF(AND($D72&gt;=Controle!$H$60,$D72&lt;=Controle!$H$61),Controle!$H$62,0)</f>
        <v>0</v>
      </c>
      <c r="IG72" s="190">
        <f>IF(AND($D72&gt;=Controle!$H$72,$D72&lt;=Controle!$H$73),Controle!$H$74,0)</f>
        <v>0</v>
      </c>
      <c r="IH72" s="303">
        <f ca="1">Controle!$H$77*HM72*IF72</f>
        <v>0</v>
      </c>
      <c r="II72" s="303">
        <f ca="1">Controle!$H$78*HM72*IG72</f>
        <v>0</v>
      </c>
      <c r="IJ72" s="303">
        <f ca="1">IF(AND($D72&gt;=Controle!$H$60,$D72&lt;=Controle!$H$61),1,0)*IF($D72=Controle!$H$26,IF(Controle!$H$69&gt;=HM72,HM72,Controle!$H$69),IF(Controle!$H$69&gt;=HM72,HM72,IF(IJ71&gt;=Controle!$H$69,(1+HN72)*IJ71,Controle!$H$69)))</f>
        <v>0</v>
      </c>
      <c r="IK72" s="303">
        <f>IF(HB72=0,0,IF(SUM(GT72:GT$466)&gt;365,365,SUM(GT72:GT$466)))</f>
        <v>0</v>
      </c>
      <c r="IL72" s="304">
        <f>HB72*(IK72/365)*Controle!$H$121+HB72*Controle!$H$122</f>
        <v>0</v>
      </c>
      <c r="IM72" s="315" t="e">
        <f t="shared" ca="1" si="337"/>
        <v>#DIV/0!</v>
      </c>
      <c r="IN72" s="374">
        <f t="shared" si="241"/>
        <v>1</v>
      </c>
      <c r="IO72" s="374">
        <f t="shared" si="302"/>
        <v>31</v>
      </c>
      <c r="IP72" s="374">
        <f>SUM(IN$7:IN71,1)*IN72</f>
        <v>65</v>
      </c>
      <c r="IQ72" s="374">
        <f t="shared" ca="1" si="343"/>
        <v>65</v>
      </c>
      <c r="IR72" s="374">
        <f t="shared" ca="1" si="242"/>
        <v>65</v>
      </c>
      <c r="IS72" s="374">
        <f ca="1">IF(IR72=0,0,INDEX(Controle!$I$35:$I$46,MONTH($D72)))</f>
        <v>1</v>
      </c>
      <c r="IT72" s="374">
        <f t="shared" si="186"/>
        <v>0</v>
      </c>
      <c r="IU72" s="304">
        <f t="shared" si="303"/>
        <v>0</v>
      </c>
      <c r="IV72" s="301">
        <f>(SUMIF(IT$7:IT$416,SUM(IU$7:IU72),$P$7:$P$416)*(IU72&lt;&gt;0)+(IN$5=$D72)*SUMIF(IT$7:IT$416,"r",$P$7:$P$416))/JK72</f>
        <v>0</v>
      </c>
      <c r="IW72" s="304">
        <f t="shared" ca="1" si="243"/>
        <v>1</v>
      </c>
      <c r="IX72" s="304">
        <f t="shared" ca="1" si="304"/>
        <v>1</v>
      </c>
      <c r="IY72" s="303">
        <f t="shared" ca="1" si="244"/>
        <v>0</v>
      </c>
      <c r="IZ72" s="303">
        <f ca="1">IW72*SUM(IW72:IW$331)</f>
        <v>8</v>
      </c>
      <c r="JA72" s="303">
        <f t="shared" ca="1" si="319"/>
        <v>0</v>
      </c>
      <c r="JB72" s="303">
        <f ca="1">((SUM(JA$7:JA72)-SUM(JC$7:JC71)-JD72)*(IR72=0)*IN72-JJ72*JG71*(IR72=0))</f>
        <v>0</v>
      </c>
      <c r="JC72" s="303">
        <f t="shared" ca="1" si="245"/>
        <v>0</v>
      </c>
      <c r="JD72" s="303">
        <f t="shared" ca="1" si="246"/>
        <v>0</v>
      </c>
      <c r="JE72" s="303">
        <f t="shared" ca="1" si="305"/>
        <v>0</v>
      </c>
      <c r="JF72" s="301"/>
      <c r="JG72" s="375">
        <f ca="1">ROUND(SUM(IV$7:IV72)+SUM(JC$7:JC72)-SUM(IY$7:IY72)-SUM(JF$7:JF72),4)</f>
        <v>0</v>
      </c>
      <c r="JH72" s="302">
        <f>Aux_Indices!$AX93</f>
        <v>3.4963940859356057E-3</v>
      </c>
      <c r="JI72" s="305">
        <f t="shared" si="306"/>
        <v>3.4963940859356057E-3</v>
      </c>
      <c r="JJ72" s="302">
        <f>Aux_Indices!$AZ93</f>
        <v>0</v>
      </c>
      <c r="JK72" s="376">
        <f>IF(JK$5="-",1,SUMIF(Aux_Indices!$BP$3:$CM$3,JK$5,Aux_Indices!$BP93:$CM93))</f>
        <v>1</v>
      </c>
      <c r="JL72" s="306">
        <f t="shared" si="307"/>
        <v>0</v>
      </c>
      <c r="JM72" s="306">
        <f t="shared" ca="1" si="247"/>
        <v>0</v>
      </c>
      <c r="JN72" s="306">
        <f t="shared" ref="JN72:JN135" ca="1" si="356">MAX(JN71+(JB72-JB71)*JK72,0)</f>
        <v>0</v>
      </c>
      <c r="JO72" s="306">
        <f t="shared" ca="1" si="325"/>
        <v>0</v>
      </c>
      <c r="JP72" s="306">
        <f t="shared" ca="1" si="248"/>
        <v>0</v>
      </c>
      <c r="JQ72" s="306">
        <f t="shared" ca="1" si="308"/>
        <v>0</v>
      </c>
      <c r="JR72" s="306">
        <f t="shared" ca="1" si="180"/>
        <v>0</v>
      </c>
      <c r="JS72" s="306">
        <f t="shared" ca="1" si="309"/>
        <v>0</v>
      </c>
      <c r="JT72" s="306">
        <f t="shared" ref="JT72:JT135" ca="1" si="357">JV71*(JK72/JK71-1)</f>
        <v>0</v>
      </c>
      <c r="JU72" s="306">
        <f t="shared" si="249"/>
        <v>0</v>
      </c>
      <c r="JV72" s="306">
        <f t="shared" ca="1" si="250"/>
        <v>0</v>
      </c>
      <c r="JW72" s="303">
        <f>IF($D72=Controle!$I$26,Controle!$I$64*IF(Controle!$I$70=1,Controle!$I$62*Controle!$I$31,KD72),0)</f>
        <v>0</v>
      </c>
      <c r="JX72" s="303">
        <f>IF(AND($D72&gt;=Controle!$I$60,$D72&lt;=Controle!$I$61,OR(MOD(IP72-1,Controle!$I$66)=0,IP72=1)),1,0)*Controle!$I$65*(1/(12/Controle!$I$66))*(SUM(IV73:IV$264)*Controle!$I$62)</f>
        <v>0</v>
      </c>
      <c r="JY72" s="303">
        <f ca="1">IF(AND($D72&gt;=Controle!$I$60,$D72&lt;=Controle!$I$61,OR(MOD(IP72-1,Controle!$I$68)=0,IP72=1)),1,0)*Controle!$I$67*(1/(12/Controle!$I$68))*IF(Controle!$I$70=1,(JG72*Controle!$I$62),KD72)</f>
        <v>0</v>
      </c>
      <c r="JZ72" s="190">
        <f>IF(AND($D72&gt;=Controle!$I$60,$D72&lt;=Controle!$I$61),Controle!$I$62,0)</f>
        <v>0</v>
      </c>
      <c r="KA72" s="190">
        <f>IF(AND($D72&gt;=Controle!$I$72,$D72&lt;=Controle!$I$73),Controle!$I$74,0)</f>
        <v>0</v>
      </c>
      <c r="KB72" s="303">
        <f ca="1">Controle!$I$77*JG72*JZ72</f>
        <v>0</v>
      </c>
      <c r="KC72" s="303">
        <f ca="1">Controle!$I$78*JG72*KA72</f>
        <v>0</v>
      </c>
      <c r="KD72" s="303">
        <f ca="1">IF(AND($D72&gt;=Controle!$I$60,$D72&lt;=Controle!$I$61),1,0)*IF($D72=Controle!$I$26,IF(Controle!$I$69&gt;=JG72,JG72,Controle!$I$69),IF(Controle!$I$69&gt;=JG72,JG72,IF(KD71&gt;=Controle!$I$69,(1+JH72)*KD71,Controle!$I$69)))</f>
        <v>0</v>
      </c>
      <c r="KE72" s="303">
        <f>IF(IV72=0,0,IF(SUM(IN72:IN$466)&gt;365,365,SUM(IN72:IN$466)))</f>
        <v>0</v>
      </c>
      <c r="KF72" s="304">
        <f>IV72*(KE72/365)*Controle!$I$121+IV72*Controle!$I$122</f>
        <v>0</v>
      </c>
      <c r="KG72" s="315" t="e">
        <f t="shared" ca="1" si="338"/>
        <v>#DIV/0!</v>
      </c>
      <c r="KH72" s="316"/>
      <c r="KI72" s="307">
        <f ca="1">IF(D72&gt;=DATE(YEAR(Controle!$D$9),MONTH(Controle!$D$9)+6,DAY(Controle!$D$9)),(IF(Controle!$D$58="Sim",1,0)*(SUM(AT73:AT75)+SUM(AQ73:AQ75))+IF(Controle!$F$58="Sim",1,0)*(SUM(EH73:EH75)+SUM(EE73:EE75))+IF(Controle!$E$58="Sim",1,0)*(SUM(CN73:CN75)+SUM(CK73:CK75))+IF(Controle!$G$58="Sim",1,0)*(SUM(GB73:GB75)+SUM(FY73:FY75))+IF(Controle!$H$58="Sim",1,0)*(SUM(HV73:HV75)+SUM(HS73:HS75))+IF(Controle!$I$58="Sim",1,0)*(SUM(JP73:JP75)+SUM(JM73:JM75))),0)*0.7</f>
        <v>0</v>
      </c>
      <c r="KJ72" s="308">
        <f t="shared" ca="1" si="251"/>
        <v>0</v>
      </c>
      <c r="KK72" s="308">
        <f t="shared" ca="1" si="252"/>
        <v>0</v>
      </c>
      <c r="KL72" s="308">
        <f t="shared" ca="1" si="253"/>
        <v>0</v>
      </c>
      <c r="KM72" s="10"/>
      <c r="KN72" s="309">
        <f t="shared" ca="1" si="347"/>
        <v>1864693.7542333286</v>
      </c>
      <c r="KO72" s="129">
        <f t="shared" ca="1" si="347"/>
        <v>1012008.9064721591</v>
      </c>
      <c r="KP72" s="129">
        <f t="shared" ca="1" si="347"/>
        <v>852684.84776116943</v>
      </c>
      <c r="KQ72" s="129">
        <f t="shared" si="347"/>
        <v>2324051.3426379329</v>
      </c>
      <c r="KR72" s="129">
        <f t="shared" ca="1" si="347"/>
        <v>0</v>
      </c>
      <c r="KS72" s="129">
        <f t="shared" ca="1" si="347"/>
        <v>210211929.67446172</v>
      </c>
      <c r="KT72" s="10"/>
      <c r="KU72" s="129">
        <f t="shared" si="254"/>
        <v>0</v>
      </c>
      <c r="KV72" s="10"/>
      <c r="KW72" s="129">
        <f t="shared" si="348"/>
        <v>0</v>
      </c>
      <c r="KX72" s="129">
        <f t="shared" si="348"/>
        <v>0</v>
      </c>
      <c r="KY72" s="129">
        <f t="shared" ca="1" si="348"/>
        <v>0</v>
      </c>
      <c r="KZ72" s="310">
        <f t="shared" ca="1" si="310"/>
        <v>0</v>
      </c>
      <c r="LA72" s="10"/>
      <c r="LB72" s="129">
        <f t="shared" ca="1" si="349"/>
        <v>0</v>
      </c>
      <c r="LC72" s="129">
        <f t="shared" ca="1" si="349"/>
        <v>0</v>
      </c>
      <c r="LD72" s="10"/>
      <c r="LE72" s="311">
        <f t="shared" ca="1" si="311"/>
        <v>12144106.87766313</v>
      </c>
      <c r="LF72" s="312">
        <f t="shared" ca="1" si="312"/>
        <v>210211929.67446172</v>
      </c>
      <c r="LG72" s="129">
        <f t="shared" ca="1" si="313"/>
        <v>12144106.87766313</v>
      </c>
      <c r="LH72" s="129"/>
      <c r="LI72" s="129">
        <f t="shared" ca="1" si="314"/>
        <v>198067822.79679859</v>
      </c>
      <c r="LJ72" s="129"/>
      <c r="LK72" s="129">
        <f t="shared" ca="1" si="320"/>
        <v>0</v>
      </c>
      <c r="LL72" s="129">
        <f t="shared" ca="1" si="255"/>
        <v>0</v>
      </c>
      <c r="LM72" s="129">
        <f t="shared" ca="1" si="256"/>
        <v>1757052.6481093229</v>
      </c>
      <c r="LN72" s="129">
        <f t="shared" ca="1" si="257"/>
        <v>-2216410.2365139271</v>
      </c>
      <c r="LO72" s="129">
        <f t="shared" ca="1" si="258"/>
        <v>0</v>
      </c>
      <c r="LP72" s="129">
        <f t="shared" ca="1" si="259"/>
        <v>0</v>
      </c>
      <c r="LQ72" s="129">
        <f t="shared" ca="1" si="260"/>
        <v>0</v>
      </c>
      <c r="LR72" s="129"/>
      <c r="LS72" s="129">
        <f t="shared" ca="1" si="350"/>
        <v>0</v>
      </c>
      <c r="LT72" s="129">
        <f t="shared" ca="1" si="350"/>
        <v>852684.84776116943</v>
      </c>
      <c r="LU72" s="129">
        <f t="shared" ca="1" si="350"/>
        <v>0</v>
      </c>
      <c r="LV72" s="129">
        <f ca="1">LT72*($D72&lt;Controle!$D$144)</f>
        <v>852684.84776116943</v>
      </c>
      <c r="LW72" s="129">
        <f ca="1">LT72*($D72&gt;=Controle!$D$144)</f>
        <v>0</v>
      </c>
      <c r="LX72" s="313"/>
      <c r="LY72" s="314"/>
    </row>
    <row r="73" spans="2:337">
      <c r="B73" s="10"/>
      <c r="C73" s="297">
        <f t="shared" si="322"/>
        <v>2032</v>
      </c>
      <c r="D73" s="298">
        <f>Aux_Inflação!C71</f>
        <v>48366</v>
      </c>
      <c r="E73" s="299">
        <f>Aux_Indices!F71</f>
        <v>30</v>
      </c>
      <c r="F73" s="299">
        <f>IF(Controle!$D$26=$D73,Controle!$D$32+1,IF($F74&lt;&gt;0,$F74-1,0))</f>
        <v>0</v>
      </c>
      <c r="G73" s="300"/>
      <c r="H73" s="299">
        <f>SUM('U&amp;F Projeto'!Q73:S73)+'U&amp;F Projeto'!U73</f>
        <v>2905064.1782974158</v>
      </c>
      <c r="I73" s="299"/>
      <c r="J73" s="300"/>
      <c r="K73" s="560">
        <f>($D73=Controle!$E$26)*Controle!D$30+$H73*Controle!D$21</f>
        <v>0</v>
      </c>
      <c r="L73" s="560">
        <f>($D73=Controle!$E$26)*Controle!E$30+$H73*Controle!E$21</f>
        <v>2324051.3426379329</v>
      </c>
      <c r="M73" s="560">
        <f>($D73=Controle!$E$26)*Controle!F$30+$H73*Controle!F$21</f>
        <v>2324051.3426379329</v>
      </c>
      <c r="N73" s="560">
        <f>($D73=Controle!$E$26)*Controle!G$30+$H73*Controle!G$21</f>
        <v>0</v>
      </c>
      <c r="O73" s="560">
        <f>($D73=Controle!$E$26)*Controle!H$30+$H73*Controle!H$21</f>
        <v>0</v>
      </c>
      <c r="P73" s="560">
        <f>($D73=Controle!$E$26)*Controle!I$30+$H73*Controle!I$21</f>
        <v>0</v>
      </c>
      <c r="Q73" s="300"/>
      <c r="R73" s="374">
        <f t="shared" si="192"/>
        <v>1</v>
      </c>
      <c r="S73" s="374">
        <f t="shared" si="261"/>
        <v>30</v>
      </c>
      <c r="T73" s="374">
        <f>SUM(R$7:R72,1)*R73</f>
        <v>66</v>
      </c>
      <c r="U73" s="374">
        <f t="shared" ca="1" si="339"/>
        <v>66</v>
      </c>
      <c r="V73" s="374">
        <f t="shared" ca="1" si="193"/>
        <v>66</v>
      </c>
      <c r="W73" s="374">
        <f ca="1">IF(V73=0,0,INDEX(Controle!$D$35:$D$46,MONTH($D73)))</f>
        <v>0</v>
      </c>
      <c r="X73" s="374">
        <f t="shared" si="181"/>
        <v>0</v>
      </c>
      <c r="Y73" s="304">
        <f t="shared" si="346"/>
        <v>0</v>
      </c>
      <c r="Z73" s="301">
        <f>(SUMIF(X$7:X$416,SUM(Y$7:Y73),$K$7:$K$416)*(Y73&lt;&gt;0)+(R$5=$D73)*SUMIF(X$7:X$416,"r",$K$7:$K$416))/AO73</f>
        <v>0</v>
      </c>
      <c r="AA73" s="304">
        <f t="shared" ca="1" si="330"/>
        <v>1</v>
      </c>
      <c r="AB73" s="304">
        <f t="shared" ca="1" si="331"/>
        <v>1</v>
      </c>
      <c r="AC73" s="303">
        <f t="shared" ca="1" si="332"/>
        <v>0</v>
      </c>
      <c r="AD73" s="394">
        <f ca="1">AA73*SUM(AA73:AA$331)</f>
        <v>7</v>
      </c>
      <c r="AE73" s="303">
        <f t="shared" ca="1" si="333"/>
        <v>0</v>
      </c>
      <c r="AF73" s="301"/>
      <c r="AG73" s="303">
        <f t="shared" ca="1" si="334"/>
        <v>0</v>
      </c>
      <c r="AH73" s="303">
        <f t="shared" ca="1" si="335"/>
        <v>0</v>
      </c>
      <c r="AI73" s="303">
        <f t="shared" ca="1" si="262"/>
        <v>0</v>
      </c>
      <c r="AJ73" s="301"/>
      <c r="AK73" s="375">
        <f ca="1">ROUND(SUM(Z$7:Z73)+SUM(AG$7:AG73)-SUM(AC$7:AC73)-SUM(AJ$7:AJ73),4)</f>
        <v>0</v>
      </c>
      <c r="AL73" s="302">
        <f>Aux_Indices!$AI71</f>
        <v>8.9491155996026528E-3</v>
      </c>
      <c r="AM73" s="305">
        <f t="shared" si="315"/>
        <v>8.9491155996026528E-3</v>
      </c>
      <c r="AN73" s="302">
        <f>Aux_Indices!$AK71</f>
        <v>0</v>
      </c>
      <c r="AO73" s="376">
        <f>IF(AO$5="-",1,SUMIF(Aux_Indices!$BP$3:$CM$3,AO$5,Aux_Indices!$BP71:$CM71))</f>
        <v>1</v>
      </c>
      <c r="AP73" s="306">
        <f t="shared" si="263"/>
        <v>0</v>
      </c>
      <c r="AQ73" s="306">
        <f t="shared" ca="1" si="194"/>
        <v>0</v>
      </c>
      <c r="AR73" s="306">
        <f t="shared" si="352"/>
        <v>0</v>
      </c>
      <c r="AS73" s="306">
        <f t="shared" ca="1" si="323"/>
        <v>0</v>
      </c>
      <c r="AT73" s="306">
        <f t="shared" ca="1" si="195"/>
        <v>0</v>
      </c>
      <c r="AU73" s="306">
        <f t="shared" ca="1" si="264"/>
        <v>0</v>
      </c>
      <c r="AV73" s="306">
        <f t="shared" ca="1" si="178"/>
        <v>0</v>
      </c>
      <c r="AW73" s="306">
        <f t="shared" ca="1" si="265"/>
        <v>0</v>
      </c>
      <c r="AX73" s="306">
        <f t="shared" ca="1" si="353"/>
        <v>0</v>
      </c>
      <c r="AY73" s="306">
        <f t="shared" si="196"/>
        <v>0</v>
      </c>
      <c r="AZ73" s="306">
        <f t="shared" ca="1" si="197"/>
        <v>0</v>
      </c>
      <c r="BA73" s="303">
        <f>IF($D73=Controle!$D$26,Controle!$D$64*IF(Controle!$D$70=1,Controle!$D$62*Controle!$D$31,BH73),0)</f>
        <v>0</v>
      </c>
      <c r="BB73" s="303">
        <f>IF(AND($D73&gt;=Controle!$D$60,$D73&lt;=Controle!$D$61,OR(MOD(T73-1,Controle!$D$66)=0,T73=1)),1,0)*Controle!$D$65*(1/(12/Controle!$D$66))*(SUM(Z74:Z$264)*Controle!$D$62)</f>
        <v>0</v>
      </c>
      <c r="BC73" s="303">
        <f ca="1">IF(AND($D73&gt;=Controle!$D$60,$D73&lt;=Controle!$D$61,OR(MOD(T73-1,Controle!$D$68)=0,T73=1)),1,0)*Controle!$D$67*(1/(12/Controle!$D$68))*IF(Controle!$D$70=1,(AK73*Controle!$D$62),BH73)</f>
        <v>0</v>
      </c>
      <c r="BD73" s="190">
        <f>IF(AND($D73&gt;=Controle!$D$60,$D73&lt;=Controle!$D$61),Controle!$D$62,0)</f>
        <v>0</v>
      </c>
      <c r="BE73" s="190">
        <f>IF(AND($D73&gt;=Controle!$D$72,$D73&lt;=Controle!$D$73),Controle!$D$74,0)</f>
        <v>0</v>
      </c>
      <c r="BF73" s="303">
        <f ca="1">Controle!$D$77*AK73*BD73</f>
        <v>0</v>
      </c>
      <c r="BG73" s="303">
        <f ca="1">Controle!$D$78*AK73*BE73</f>
        <v>0</v>
      </c>
      <c r="BH73" s="303">
        <f ca="1">IF(AND($D73&gt;=Controle!$D$60,$D73&lt;=Controle!$D$61),1,0)*IF($D73=Controle!$D$26,IF(Controle!$D$69&gt;=AK73,AK73,Controle!$D$69),IF(Controle!$D$69&gt;=AK73,AK73,IF(BH72&gt;=Controle!$D$69,(1+AL73)*BH72,Controle!$D$69)))</f>
        <v>0</v>
      </c>
      <c r="BI73" s="303">
        <f>IF(Z73=0,0,IF(SUM(R73:R$466)&gt;365,365,SUM(R73:R$466)))</f>
        <v>0</v>
      </c>
      <c r="BJ73" s="304">
        <f>Z73*(BI73/365)*Controle!$D$121+Z73*Controle!$D$122</f>
        <v>0</v>
      </c>
      <c r="BK73" s="10"/>
      <c r="BL73" s="374">
        <f t="shared" si="198"/>
        <v>1</v>
      </c>
      <c r="BM73" s="374">
        <f t="shared" si="266"/>
        <v>30</v>
      </c>
      <c r="BN73" s="374">
        <f>SUM(BL$7:BL72,1)*BL73</f>
        <v>66</v>
      </c>
      <c r="BO73" s="374">
        <f t="shared" ca="1" si="340"/>
        <v>18</v>
      </c>
      <c r="BP73" s="374">
        <f t="shared" ca="1" si="199"/>
        <v>66</v>
      </c>
      <c r="BQ73" s="374">
        <f ca="1">IF(BP73=0,0,INDEX(Controle!$D$35:$D$46,MONTH($D73)))</f>
        <v>0</v>
      </c>
      <c r="BR73" s="374">
        <f t="shared" si="182"/>
        <v>0</v>
      </c>
      <c r="BS73" s="304">
        <f t="shared" si="267"/>
        <v>0</v>
      </c>
      <c r="BT73" s="301">
        <f>(SUMIF(BR$7:BR$416,SUM(BS$7:BS73),$L$7:$L$416)*(BS73&lt;&gt;0)+(BL$5=$D73)*SUMIF(BR$7:BR$416,"r",$L$7:$L$416))/CI73</f>
        <v>0</v>
      </c>
      <c r="BU73" s="304">
        <f t="shared" ca="1" si="200"/>
        <v>1</v>
      </c>
      <c r="BV73" s="304">
        <f t="shared" ca="1" si="268"/>
        <v>1</v>
      </c>
      <c r="BW73" s="303">
        <f t="shared" ca="1" si="345"/>
        <v>1012008.9064720001</v>
      </c>
      <c r="BX73" s="394">
        <f ca="1">BU73*SUM(BU73:BU$331)</f>
        <v>175</v>
      </c>
      <c r="BY73" s="303">
        <f t="shared" ca="1" si="269"/>
        <v>862487.42735761218</v>
      </c>
      <c r="BZ73" s="301"/>
      <c r="CA73" s="303">
        <f t="shared" ca="1" si="201"/>
        <v>0</v>
      </c>
      <c r="CB73" s="303">
        <f t="shared" ca="1" si="202"/>
        <v>862487.42735761218</v>
      </c>
      <c r="CC73" s="303">
        <f t="shared" ca="1" si="270"/>
        <v>0</v>
      </c>
      <c r="CD73" s="301"/>
      <c r="CE73" s="375">
        <f ca="1">ROUND(SUM(BT$7:BT73)+SUM(CA$7:CA73)-SUM(BW$7:BW73)-SUM(CD$7:CD73),4)</f>
        <v>176089549.7261</v>
      </c>
      <c r="CF73" s="302">
        <f>Aux_Indices!$AL71</f>
        <v>4.8700160180230601E-3</v>
      </c>
      <c r="CG73" s="302">
        <f t="shared" si="271"/>
        <v>4.8700160180230601E-3</v>
      </c>
      <c r="CH73" s="302">
        <f>Aux_Indices!$AN71</f>
        <v>0</v>
      </c>
      <c r="CI73" s="376">
        <f>IF(CI$5="-",1,SUMIF(Aux_Indices!$BP$3:$CM$3,CI$5,Aux_Indices!$BP71:$CM71))</f>
        <v>1</v>
      </c>
      <c r="CJ73" s="306">
        <f t="shared" si="203"/>
        <v>0</v>
      </c>
      <c r="CK73" s="306">
        <f t="shared" ca="1" si="351"/>
        <v>862487.42735761218</v>
      </c>
      <c r="CL73" s="306">
        <f t="shared" si="204"/>
        <v>0</v>
      </c>
      <c r="CM73" s="306">
        <f t="shared" ca="1" si="205"/>
        <v>0</v>
      </c>
      <c r="CN73" s="306">
        <f t="shared" ca="1" si="206"/>
        <v>1012008.9064720001</v>
      </c>
      <c r="CO73" s="306">
        <f t="shared" ca="1" si="272"/>
        <v>1874496.3338296122</v>
      </c>
      <c r="CP73" s="306">
        <f t="shared" ca="1" si="273"/>
        <v>862487.42735761218</v>
      </c>
      <c r="CQ73" s="306">
        <f t="shared" ca="1" si="207"/>
        <v>0</v>
      </c>
      <c r="CR73" s="306"/>
      <c r="CS73" s="306">
        <f t="shared" si="208"/>
        <v>0</v>
      </c>
      <c r="CT73" s="306">
        <f t="shared" ca="1" si="209"/>
        <v>176089549.72611851</v>
      </c>
      <c r="CU73" s="303">
        <f>IF($D73=Controle!$E$26,Controle!$E$64*IF(Controle!$E$70=1,Controle!$E$62*Controle!$E$31,DB73),0)</f>
        <v>0</v>
      </c>
      <c r="CV73" s="303">
        <f>IF(AND($D73&gt;=Controle!$E$60,$D73&lt;=Controle!$E$61,OR(MOD(BN73-1,Controle!$E$66)=0,BN73=1)),1,0)*Controle!$E$65*(1/(12/Controle!$E$66))*(SUM(BT74:BT$264)*Controle!$E$62)</f>
        <v>0</v>
      </c>
      <c r="CW73" s="303">
        <f ca="1">IF(AND($D73&gt;=Controle!$E$60,$D73&lt;=Controle!$E$61,OR(MOD(BN73-1,Controle!$E$68)=0,BN73=1)),1,0)*Controle!$E$67*(1/(12/Controle!$E$68))*IF(Controle!$E$70=1,(CE73*Controle!$E$62),DB73)</f>
        <v>0</v>
      </c>
      <c r="CX73" s="190">
        <f>IF(AND($D73&gt;=Controle!$E$60,$D73&lt;=Controle!$E$61),Controle!$E$62,0)</f>
        <v>0</v>
      </c>
      <c r="CY73" s="190">
        <f>IF(AND($D73&gt;=Controle!$E$72,$D73&lt;=Controle!$E$73),Controle!$E$74,0)</f>
        <v>0</v>
      </c>
      <c r="CZ73" s="303">
        <f ca="1">Controle!$E$77*CE73*CX73</f>
        <v>0</v>
      </c>
      <c r="DA73" s="303">
        <f ca="1">Controle!$E$78*CE73*CY73</f>
        <v>0</v>
      </c>
      <c r="DB73" s="303">
        <f ca="1">IF(AND($D73&gt;=Controle!$E$60,$D73&lt;=Controle!$E$61),1,0)*IF($D73=Controle!$E$26,IF(Controle!$E$69&gt;=CE73,CE73,Controle!$E$69),IF(Controle!$E$69&gt;=CE73,CE73,IF(DB72&gt;=Controle!$E$69,(1+CF73)*DB72,Controle!$E$69)))</f>
        <v>0</v>
      </c>
      <c r="DC73" s="303">
        <f>IF(BT73=0,0,IF(SUM(BL73:BL$466)&gt;365,365,SUM(BL73:BL$466)))</f>
        <v>0</v>
      </c>
      <c r="DD73" s="304">
        <f>BT73*(DC73/365)*Controle!$F$121+BT73*Controle!$F$122</f>
        <v>0</v>
      </c>
      <c r="DE73" s="10"/>
      <c r="DF73" s="374">
        <f t="shared" si="210"/>
        <v>1</v>
      </c>
      <c r="DG73" s="374">
        <f t="shared" si="274"/>
        <v>30</v>
      </c>
      <c r="DH73" s="374">
        <f>SUM(DF$7:DF72,1)*DF73</f>
        <v>18</v>
      </c>
      <c r="DI73" s="374">
        <f t="shared" ca="1" si="341"/>
        <v>0</v>
      </c>
      <c r="DJ73" s="374">
        <f t="shared" ca="1" si="211"/>
        <v>18</v>
      </c>
      <c r="DK73" s="374">
        <f ca="1">IF(DJ73=0,0,INDEX(Controle!$F$35:$F$46,MONTH($D73)))</f>
        <v>0</v>
      </c>
      <c r="DL73" s="374">
        <f t="shared" si="183"/>
        <v>18</v>
      </c>
      <c r="DM73" s="304">
        <f t="shared" si="275"/>
        <v>1</v>
      </c>
      <c r="DN73" s="301">
        <f>(SUMIF(DL$7:DL$416,SUM(DM$7:DM73),$M$7:$M$416)*(DM73&lt;&gt;0)+(DF$5=$D73)*SUMIF(DL$7:DL$416,"r",$M$7:$M$417))/EC73</f>
        <v>2324051.3426379329</v>
      </c>
      <c r="DO73" s="304">
        <f t="shared" ca="1" si="212"/>
        <v>0</v>
      </c>
      <c r="DP73" s="304">
        <f t="shared" ca="1" si="276"/>
        <v>1</v>
      </c>
      <c r="DQ73" s="303">
        <f t="shared" ca="1" si="213"/>
        <v>0</v>
      </c>
      <c r="DR73" s="394">
        <f ca="1">DO73*SUM(DO73:DO$331)</f>
        <v>0</v>
      </c>
      <c r="DS73" s="303">
        <f t="shared" ca="1" si="277"/>
        <v>161248.03733673989</v>
      </c>
      <c r="DT73" s="301"/>
      <c r="DU73" s="303">
        <f t="shared" ca="1" si="214"/>
        <v>0</v>
      </c>
      <c r="DV73" s="303">
        <f t="shared" ca="1" si="215"/>
        <v>161248.03733673989</v>
      </c>
      <c r="DW73" s="303">
        <f t="shared" ca="1" si="278"/>
        <v>0</v>
      </c>
      <c r="DX73" s="301"/>
      <c r="DY73" s="375">
        <f ca="1">ROUND(SUM(DN$7:DN73)+SUM(DU$7:DU73)-SUM(DQ$7:DQ73)-SUM(DX$7:DX73),4)</f>
        <v>35434422.384499997</v>
      </c>
      <c r="DZ73" s="302">
        <f>Aux_Indices!$AO94</f>
        <v>4.8700160180230601E-3</v>
      </c>
      <c r="EA73" s="302">
        <f t="shared" si="279"/>
        <v>4.8700160180230601E-3</v>
      </c>
      <c r="EB73" s="302">
        <f>Aux_Indices!$AQ94</f>
        <v>0</v>
      </c>
      <c r="EC73" s="376">
        <f>IF(EC$5="-",1,SUMIF(Aux_Indices!$BP$3:$CM$3,EC$5,Aux_Indices!$BP94:$CM94))</f>
        <v>1</v>
      </c>
      <c r="ED73" s="306">
        <f t="shared" si="216"/>
        <v>2324051.3426379329</v>
      </c>
      <c r="EE73" s="306">
        <f t="shared" ca="1" si="187"/>
        <v>161248.03733673989</v>
      </c>
      <c r="EF73" s="306">
        <f t="shared" si="217"/>
        <v>0</v>
      </c>
      <c r="EG73" s="306">
        <f t="shared" ca="1" si="218"/>
        <v>0</v>
      </c>
      <c r="EH73" s="306">
        <f t="shared" ca="1" si="219"/>
        <v>0</v>
      </c>
      <c r="EI73" s="306">
        <f t="shared" ca="1" si="280"/>
        <v>161248.03733673989</v>
      </c>
      <c r="EJ73" s="306">
        <f t="shared" ca="1" si="281"/>
        <v>161248.03733673989</v>
      </c>
      <c r="EK73" s="306">
        <f t="shared" ca="1" si="220"/>
        <v>0</v>
      </c>
      <c r="EL73" s="306"/>
      <c r="EM73" s="306">
        <f t="shared" si="221"/>
        <v>0</v>
      </c>
      <c r="EN73" s="306">
        <f t="shared" ca="1" si="222"/>
        <v>35434422.384509146</v>
      </c>
      <c r="EO73" s="303">
        <f>IF($D73=Controle!$F$26,Controle!$F$64*IF(Controle!$F$70=1,Controle!$F$62*Controle!$F$31,EV73),0)</f>
        <v>0</v>
      </c>
      <c r="EP73" s="303">
        <f>IF(AND($D73&gt;=Controle!$F$60,$D73&lt;=Controle!$F$61,OR(MOD(DH73-1,Controle!$F$66)=0,DH73=1)),1,0)*Controle!$F$65*(1/(12/Controle!$F$66))*(SUM(DN74:DN$264)*Controle!$F$62)</f>
        <v>0</v>
      </c>
      <c r="EQ73" s="303">
        <f ca="1">IF(AND($D73&gt;=Controle!$F$60,$D73&lt;=Controle!$F$61,OR(MOD(DH73-1,Controle!$F$68)=0,DH73=1)),1,0)*Controle!$F$67*(1/(12/Controle!$F$68))*IF(Controle!$F$70=1,(DY73*Controle!$F$62),EV73)</f>
        <v>0</v>
      </c>
      <c r="ER73" s="190">
        <f>IF(AND($D73&gt;=Controle!$F$60,$D73&lt;=Controle!$F$61),Controle!$F$62,0)</f>
        <v>0</v>
      </c>
      <c r="ES73" s="190">
        <f>IF(AND($D73&gt;=Controle!$F$72,$D73&lt;=Controle!$F$73),Controle!$F$74,0)</f>
        <v>0</v>
      </c>
      <c r="ET73" s="303">
        <f ca="1">Controle!$F$77*DY73*ER73</f>
        <v>0</v>
      </c>
      <c r="EU73" s="303">
        <f ca="1">Controle!$F$78*DY73*ES73</f>
        <v>0</v>
      </c>
      <c r="EV73" s="303">
        <f ca="1">IF(AND($D73&gt;=Controle!$F$60,$D73&lt;=Controle!$F$61),1,0)*IF($D73=Controle!$F$26,IF(Controle!$F$69&gt;=DY73,DY73,Controle!$F$69),IF(Controle!$F$69&gt;=DY73,DY73,IF(EV72&gt;=Controle!$F$69,(1+DZ73)*EV72,Controle!$F$69)))</f>
        <v>0</v>
      </c>
      <c r="EW73" s="303">
        <f>IF(DN73=0,0,IF(SUM(DF73:DF$466)&gt;365,365,SUM(DF73:DF$466)))</f>
        <v>223</v>
      </c>
      <c r="EX73" s="304">
        <f>DN73*(EW73/365)*Controle!$E$121+DN73*Controle!$E$122</f>
        <v>0</v>
      </c>
      <c r="EY73" s="10"/>
      <c r="EZ73" s="374">
        <f t="shared" si="223"/>
        <v>1</v>
      </c>
      <c r="FA73" s="374">
        <f t="shared" si="282"/>
        <v>30</v>
      </c>
      <c r="FB73" s="374">
        <f>SUM(EZ$7:EZ72,1)*EZ73</f>
        <v>66</v>
      </c>
      <c r="FC73" s="374">
        <f t="shared" ca="1" si="342"/>
        <v>66</v>
      </c>
      <c r="FD73" s="374">
        <f t="shared" ca="1" si="224"/>
        <v>66</v>
      </c>
      <c r="FE73" s="374">
        <f ca="1">IF(FD73=0,0,INDEX(Controle!$G$35:$G$46,MONTH($D73)))</f>
        <v>1</v>
      </c>
      <c r="FF73" s="374">
        <f t="shared" si="184"/>
        <v>0</v>
      </c>
      <c r="FG73" s="304">
        <f t="shared" si="283"/>
        <v>0</v>
      </c>
      <c r="FH73" s="301">
        <f>(SUMIF(FF$7:FF$416,SUM(FG$7:FG73),$N$7:$N$416)*(FG73&lt;&gt;0)+(EZ$5=$D73)*SUMIF(FF$7:FF$416,"r",$N$7:$N$416))/FW73</f>
        <v>0</v>
      </c>
      <c r="FI73" s="304">
        <f t="shared" ca="1" si="284"/>
        <v>1</v>
      </c>
      <c r="FJ73" s="304">
        <f t="shared" ca="1" si="285"/>
        <v>1</v>
      </c>
      <c r="FK73" s="303">
        <f t="shared" ca="1" si="286"/>
        <v>0</v>
      </c>
      <c r="FL73" s="394">
        <f ca="1">FI73*SUM(FI73:FI$331)</f>
        <v>7</v>
      </c>
      <c r="FM73" s="303">
        <f t="shared" ca="1" si="287"/>
        <v>0</v>
      </c>
      <c r="FN73" s="301"/>
      <c r="FO73" s="303">
        <f t="shared" ca="1" si="288"/>
        <v>0</v>
      </c>
      <c r="FP73" s="303">
        <f t="shared" ca="1" si="289"/>
        <v>0</v>
      </c>
      <c r="FQ73" s="303">
        <f t="shared" ca="1" si="290"/>
        <v>0</v>
      </c>
      <c r="FR73" s="301"/>
      <c r="FS73" s="375">
        <f ca="1">ROUND(SUM(FH$7:FH73)+SUM(FO$7:FO73)-SUM(FK$7:FK73)-SUM(FR$7:FR73),4)</f>
        <v>0</v>
      </c>
      <c r="FT73" s="302">
        <f>Aux_Indices!$AR94</f>
        <v>4.8700160180230601E-3</v>
      </c>
      <c r="FU73" s="302">
        <f t="shared" si="291"/>
        <v>4.8700160180230601E-3</v>
      </c>
      <c r="FV73" s="302">
        <f>Aux_Indices!$AW94</f>
        <v>0</v>
      </c>
      <c r="FW73" s="376">
        <f>IF(FW$5="-",1,SUMIF(Aux_Indices!$BP$3:$CM$3,FW$5,Aux_Indices!$BP94:$CM94))</f>
        <v>1</v>
      </c>
      <c r="FX73" s="306">
        <f t="shared" si="225"/>
        <v>0</v>
      </c>
      <c r="FY73" s="306">
        <f t="shared" ca="1" si="226"/>
        <v>0</v>
      </c>
      <c r="FZ73" s="306">
        <f t="shared" si="227"/>
        <v>0</v>
      </c>
      <c r="GA73" s="306">
        <f t="shared" ca="1" si="228"/>
        <v>0</v>
      </c>
      <c r="GB73" s="306">
        <f t="shared" ca="1" si="229"/>
        <v>0</v>
      </c>
      <c r="GC73" s="306">
        <f t="shared" ca="1" si="292"/>
        <v>0</v>
      </c>
      <c r="GD73" s="306">
        <f t="shared" ca="1" si="293"/>
        <v>0</v>
      </c>
      <c r="GE73" s="306">
        <f t="shared" ca="1" si="230"/>
        <v>0</v>
      </c>
      <c r="GF73" s="306"/>
      <c r="GG73" s="306">
        <f t="shared" si="231"/>
        <v>0</v>
      </c>
      <c r="GH73" s="306">
        <f t="shared" ca="1" si="316"/>
        <v>0</v>
      </c>
      <c r="GI73" s="303">
        <f>IF($D73=Controle!$G$26,Controle!$G$64*IF(Controle!$G$70=1,Controle!$G$62*Controle!$G$31,GP73),0)</f>
        <v>0</v>
      </c>
      <c r="GJ73" s="303">
        <f>IF(AND($D73&gt;=Controle!$G$60,$D73&lt;=Controle!$G$61,OR(MOD(FB73-1,Controle!$G$66)=0,FB73=1)),1,0)*Controle!$G$65*(1/(12/Controle!$G$66))*(SUM(FH74:FH$264)*Controle!$G$62)</f>
        <v>0</v>
      </c>
      <c r="GK73" s="303">
        <f ca="1">IF(AND($D73&gt;=Controle!$G$60,$D73&lt;=Controle!$G$61,OR(MOD(FB73-1,Controle!$G$68)=0,FB73=1)),1,0)*Controle!$G$67*(1/(12/Controle!$G$68))*IF(Controle!$G$70=1,(FS73*Controle!$G$62),GP73)</f>
        <v>0</v>
      </c>
      <c r="GL73" s="190">
        <f>IF(AND($D73&gt;=Controle!$G$60,$D73&lt;=Controle!$G$61),Controle!$G$62,0)</f>
        <v>0</v>
      </c>
      <c r="GM73" s="190">
        <f>IF(AND($D73&gt;=Controle!$G$72,$D73&lt;=Controle!$G$73),Controle!$G$74,0)</f>
        <v>0</v>
      </c>
      <c r="GN73" s="303">
        <f ca="1">Controle!$G$77*FS73*GL73</f>
        <v>0</v>
      </c>
      <c r="GO73" s="303">
        <f ca="1">Controle!$G$78*FS73*GM73</f>
        <v>0</v>
      </c>
      <c r="GP73" s="303">
        <f ca="1">IF(AND($D73&gt;=Controle!$G$60,$D73&lt;=Controle!$G$61),1,0)*IF($D73=Controle!$G$26,IF(Controle!$G$69&gt;=FS73,FS73,Controle!$G$69),IF(Controle!$G$69&gt;=FS73,FS73,IF(GP72&gt;=Controle!$G$69,(1+FT73)*GP72,Controle!$G$69)))</f>
        <v>0</v>
      </c>
      <c r="GQ73" s="303">
        <f>IF(FH73=0,0,IF(SUM(EZ73:EZ$466)&gt;365,365,SUM(EZ73:EZ$466)))</f>
        <v>0</v>
      </c>
      <c r="GR73" s="304">
        <f>FH73*(GQ73/365)*Controle!$G$121+FH73*Controle!$G$122</f>
        <v>0</v>
      </c>
      <c r="GS73" s="10"/>
      <c r="GT73" s="374">
        <f t="shared" si="232"/>
        <v>1</v>
      </c>
      <c r="GU73" s="374">
        <f t="shared" si="294"/>
        <v>30</v>
      </c>
      <c r="GV73" s="374">
        <f>SUM(GT$7:GT72,1)*GT73</f>
        <v>66</v>
      </c>
      <c r="GW73" s="374">
        <f t="shared" ca="1" si="233"/>
        <v>66</v>
      </c>
      <c r="GX73" s="374">
        <f t="shared" ca="1" si="336"/>
        <v>66</v>
      </c>
      <c r="GY73" s="374">
        <f ca="1">IF(GX73=0,0,INDEX(Controle!$H$35:$H$46,MONTH($D73)))</f>
        <v>0</v>
      </c>
      <c r="GZ73" s="374">
        <f t="shared" si="185"/>
        <v>0</v>
      </c>
      <c r="HA73" s="304">
        <f t="shared" si="295"/>
        <v>0</v>
      </c>
      <c r="HB73" s="301">
        <f>(SUMIF(GZ$7:GZ$416,SUM(HA$7:HA73),$O$7:$O$416)*(HA73&lt;&gt;0)+(GT$5=$D73)*SUMIF(GZ$7:GZ$416,"r",$O$7:$O$416))/HQ73</f>
        <v>0</v>
      </c>
      <c r="HC73" s="304">
        <f t="shared" ca="1" si="296"/>
        <v>1</v>
      </c>
      <c r="HD73" s="304">
        <f t="shared" ca="1" si="297"/>
        <v>1</v>
      </c>
      <c r="HE73" s="303">
        <f t="shared" ca="1" si="234"/>
        <v>0</v>
      </c>
      <c r="HF73" s="303">
        <f ca="1">HC73*SUM(HC73:HC$331)</f>
        <v>7</v>
      </c>
      <c r="HG73" s="303">
        <f t="shared" ca="1" si="317"/>
        <v>0</v>
      </c>
      <c r="HH73" s="303">
        <f ca="1">((SUM(HG$7:HG73)-SUM(HI$7:HI72)-HJ73)*(GX73=0)*GT73-HP73*HM72*(GX73=0))</f>
        <v>0</v>
      </c>
      <c r="HI73" s="303">
        <f t="shared" ca="1" si="235"/>
        <v>0</v>
      </c>
      <c r="HJ73" s="303">
        <f t="shared" ca="1" si="236"/>
        <v>0</v>
      </c>
      <c r="HK73" s="303">
        <f t="shared" ca="1" si="298"/>
        <v>0</v>
      </c>
      <c r="HL73" s="301"/>
      <c r="HM73" s="375">
        <f ca="1">ROUND(SUM(HB$7:HB73)+SUM(HI$7:HI73)-SUM(HE$7:HE73)-SUM(HL$7:HL73),4)</f>
        <v>0</v>
      </c>
      <c r="HN73" s="302">
        <f>Aux_Indices!$AU94</f>
        <v>4.8700160180230601E-3</v>
      </c>
      <c r="HO73" s="305">
        <f t="shared" si="318"/>
        <v>4.8700160180230601E-3</v>
      </c>
      <c r="HP73" s="302">
        <f>Aux_Indices!$AW94</f>
        <v>0</v>
      </c>
      <c r="HQ73" s="376">
        <f>IF(HQ$5="-",1,SUMIF(Aux_Indices!$BP$3:$CM$3,HQ$5,Aux_Indices!$BP94:$CM94))</f>
        <v>1</v>
      </c>
      <c r="HR73" s="306">
        <f t="shared" si="299"/>
        <v>0</v>
      </c>
      <c r="HS73" s="306">
        <f t="shared" ca="1" si="237"/>
        <v>0</v>
      </c>
      <c r="HT73" s="306">
        <f t="shared" ca="1" si="354"/>
        <v>0</v>
      </c>
      <c r="HU73" s="306">
        <f t="shared" ca="1" si="324"/>
        <v>0</v>
      </c>
      <c r="HV73" s="306">
        <f t="shared" ca="1" si="238"/>
        <v>0</v>
      </c>
      <c r="HW73" s="306">
        <f t="shared" ca="1" si="300"/>
        <v>0</v>
      </c>
      <c r="HX73" s="306">
        <f t="shared" ca="1" si="179"/>
        <v>0</v>
      </c>
      <c r="HY73" s="306">
        <f t="shared" ca="1" si="301"/>
        <v>0</v>
      </c>
      <c r="HZ73" s="306">
        <f t="shared" ca="1" si="355"/>
        <v>0</v>
      </c>
      <c r="IA73" s="306">
        <f t="shared" si="239"/>
        <v>0</v>
      </c>
      <c r="IB73" s="306">
        <f t="shared" ca="1" si="240"/>
        <v>0</v>
      </c>
      <c r="IC73" s="303">
        <f>IF($D73=Controle!$H$26,Controle!$H$64*IF(Controle!$H$70=1,Controle!$H$62*Controle!$H$31,IJ73),0)</f>
        <v>0</v>
      </c>
      <c r="ID73" s="303">
        <f>IF(AND($D73&gt;=Controle!$H$60,$D73&lt;=Controle!$H$61,OR(MOD(GV73-1,Controle!$H$66)=0,GV73=1)),1,0)*Controle!$H$65*(1/(12/Controle!$H$66))*(SUM(HB74:HB$264)*Controle!$H$62)</f>
        <v>0</v>
      </c>
      <c r="IE73" s="303">
        <f ca="1">IF(AND($D73&gt;=Controle!$H$60,$D73&lt;=Controle!$H$61,OR(MOD(GV73-1,Controle!$H$68)=0,GV73=1)),1,0)*Controle!$H$67*(1/(12/Controle!$H$68))*IF(Controle!$H$70=1,(HM73*Controle!$H$62),IJ73)</f>
        <v>0</v>
      </c>
      <c r="IF73" s="190">
        <f>IF(AND($D73&gt;=Controle!$H$60,$D73&lt;=Controle!$H$61),Controle!$H$62,0)</f>
        <v>0</v>
      </c>
      <c r="IG73" s="190">
        <f>IF(AND($D73&gt;=Controle!$H$72,$D73&lt;=Controle!$H$73),Controle!$H$74,0)</f>
        <v>0</v>
      </c>
      <c r="IH73" s="303">
        <f ca="1">Controle!$H$77*HM73*IF73</f>
        <v>0</v>
      </c>
      <c r="II73" s="303">
        <f ca="1">Controle!$H$78*HM73*IG73</f>
        <v>0</v>
      </c>
      <c r="IJ73" s="303">
        <f ca="1">IF(AND($D73&gt;=Controle!$H$60,$D73&lt;=Controle!$H$61),1,0)*IF($D73=Controle!$H$26,IF(Controle!$H$69&gt;=HM73,HM73,Controle!$H$69),IF(Controle!$H$69&gt;=HM73,HM73,IF(IJ72&gt;=Controle!$H$69,(1+HN73)*IJ72,Controle!$H$69)))</f>
        <v>0</v>
      </c>
      <c r="IK73" s="303">
        <f>IF(HB73=0,0,IF(SUM(GT73:GT$466)&gt;365,365,SUM(GT73:GT$466)))</f>
        <v>0</v>
      </c>
      <c r="IL73" s="304">
        <f>HB73*(IK73/365)*Controle!$H$121+HB73*Controle!$H$122</f>
        <v>0</v>
      </c>
      <c r="IM73" s="315" t="e">
        <f t="shared" ca="1" si="337"/>
        <v>#DIV/0!</v>
      </c>
      <c r="IN73" s="374">
        <f t="shared" si="241"/>
        <v>1</v>
      </c>
      <c r="IO73" s="374">
        <f t="shared" si="302"/>
        <v>30</v>
      </c>
      <c r="IP73" s="374">
        <f>SUM(IN$7:IN72,1)*IN73</f>
        <v>66</v>
      </c>
      <c r="IQ73" s="374">
        <f t="shared" ca="1" si="343"/>
        <v>66</v>
      </c>
      <c r="IR73" s="374">
        <f t="shared" ca="1" si="242"/>
        <v>66</v>
      </c>
      <c r="IS73" s="374">
        <f ca="1">IF(IR73=0,0,INDEX(Controle!$I$35:$I$46,MONTH($D73)))</f>
        <v>0</v>
      </c>
      <c r="IT73" s="374">
        <f t="shared" si="186"/>
        <v>0</v>
      </c>
      <c r="IU73" s="304">
        <f t="shared" si="303"/>
        <v>0</v>
      </c>
      <c r="IV73" s="301">
        <f>(SUMIF(IT$7:IT$416,SUM(IU$7:IU73),$P$7:$P$416)*(IU73&lt;&gt;0)+(IN$5=$D73)*SUMIF(IT$7:IT$416,"r",$P$7:$P$416))/JK73</f>
        <v>0</v>
      </c>
      <c r="IW73" s="304">
        <f t="shared" ca="1" si="243"/>
        <v>1</v>
      </c>
      <c r="IX73" s="304">
        <f t="shared" ca="1" si="304"/>
        <v>1</v>
      </c>
      <c r="IY73" s="303">
        <f t="shared" ca="1" si="244"/>
        <v>0</v>
      </c>
      <c r="IZ73" s="303">
        <f ca="1">IW73*SUM(IW73:IW$331)</f>
        <v>7</v>
      </c>
      <c r="JA73" s="303">
        <f t="shared" ca="1" si="319"/>
        <v>0</v>
      </c>
      <c r="JB73" s="303">
        <f ca="1">((SUM(JA$7:JA73)-SUM(JC$7:JC72)-JD73)*(IR73=0)*IN73-JJ73*JG72*(IR73=0))</f>
        <v>0</v>
      </c>
      <c r="JC73" s="303">
        <f t="shared" ca="1" si="245"/>
        <v>0</v>
      </c>
      <c r="JD73" s="303">
        <f t="shared" ca="1" si="246"/>
        <v>0</v>
      </c>
      <c r="JE73" s="303">
        <f t="shared" ca="1" si="305"/>
        <v>0</v>
      </c>
      <c r="JF73" s="301"/>
      <c r="JG73" s="375">
        <f ca="1">ROUND(SUM(IV$7:IV73)+SUM(JC$7:JC73)-SUM(IY$7:IY73)-SUM(JF$7:JF73),4)</f>
        <v>0</v>
      </c>
      <c r="JH73" s="302">
        <f>Aux_Indices!$AX94</f>
        <v>4.8700160180230601E-3</v>
      </c>
      <c r="JI73" s="305">
        <f t="shared" si="306"/>
        <v>4.8700160180230601E-3</v>
      </c>
      <c r="JJ73" s="302">
        <f>Aux_Indices!$AZ94</f>
        <v>0</v>
      </c>
      <c r="JK73" s="376">
        <f>IF(JK$5="-",1,SUMIF(Aux_Indices!$BP$3:$CM$3,JK$5,Aux_Indices!$BP94:$CM94))</f>
        <v>1</v>
      </c>
      <c r="JL73" s="306">
        <f t="shared" si="307"/>
        <v>0</v>
      </c>
      <c r="JM73" s="306">
        <f t="shared" ca="1" si="247"/>
        <v>0</v>
      </c>
      <c r="JN73" s="306">
        <f t="shared" ca="1" si="356"/>
        <v>0</v>
      </c>
      <c r="JO73" s="306">
        <f t="shared" ca="1" si="325"/>
        <v>0</v>
      </c>
      <c r="JP73" s="306">
        <f t="shared" ca="1" si="248"/>
        <v>0</v>
      </c>
      <c r="JQ73" s="306">
        <f t="shared" ca="1" si="308"/>
        <v>0</v>
      </c>
      <c r="JR73" s="306">
        <f t="shared" ca="1" si="180"/>
        <v>0</v>
      </c>
      <c r="JS73" s="306">
        <f t="shared" ca="1" si="309"/>
        <v>0</v>
      </c>
      <c r="JT73" s="306">
        <f t="shared" ca="1" si="357"/>
        <v>0</v>
      </c>
      <c r="JU73" s="306">
        <f t="shared" si="249"/>
        <v>0</v>
      </c>
      <c r="JV73" s="306">
        <f t="shared" ca="1" si="250"/>
        <v>0</v>
      </c>
      <c r="JW73" s="303">
        <f>IF($D73=Controle!$I$26,Controle!$I$64*IF(Controle!$I$70=1,Controle!$I$62*Controle!$I$31,KD73),0)</f>
        <v>0</v>
      </c>
      <c r="JX73" s="303">
        <f>IF(AND($D73&gt;=Controle!$I$60,$D73&lt;=Controle!$I$61,OR(MOD(IP73-1,Controle!$I$66)=0,IP73=1)),1,0)*Controle!$I$65*(1/(12/Controle!$I$66))*(SUM(IV74:IV$264)*Controle!$I$62)</f>
        <v>0</v>
      </c>
      <c r="JY73" s="303">
        <f ca="1">IF(AND($D73&gt;=Controle!$I$60,$D73&lt;=Controle!$I$61,OR(MOD(IP73-1,Controle!$I$68)=0,IP73=1)),1,0)*Controle!$I$67*(1/(12/Controle!$I$68))*IF(Controle!$I$70=1,(JG73*Controle!$I$62),KD73)</f>
        <v>0</v>
      </c>
      <c r="JZ73" s="190">
        <f>IF(AND($D73&gt;=Controle!$I$60,$D73&lt;=Controle!$I$61),Controle!$I$62,0)</f>
        <v>0</v>
      </c>
      <c r="KA73" s="190">
        <f>IF(AND($D73&gt;=Controle!$I$72,$D73&lt;=Controle!$I$73),Controle!$I$74,0)</f>
        <v>0</v>
      </c>
      <c r="KB73" s="303">
        <f ca="1">Controle!$I$77*JG73*JZ73</f>
        <v>0</v>
      </c>
      <c r="KC73" s="303">
        <f ca="1">Controle!$I$78*JG73*KA73</f>
        <v>0</v>
      </c>
      <c r="KD73" s="303">
        <f ca="1">IF(AND($D73&gt;=Controle!$I$60,$D73&lt;=Controle!$I$61),1,0)*IF($D73=Controle!$I$26,IF(Controle!$I$69&gt;=JG73,JG73,Controle!$I$69),IF(Controle!$I$69&gt;=JG73,JG73,IF(KD72&gt;=Controle!$I$69,(1+JH73)*KD72,Controle!$I$69)))</f>
        <v>0</v>
      </c>
      <c r="KE73" s="303">
        <f>IF(IV73=0,0,IF(SUM(IN73:IN$466)&gt;365,365,SUM(IN73:IN$466)))</f>
        <v>0</v>
      </c>
      <c r="KF73" s="304">
        <f>IV73*(KE73/365)*Controle!$I$121+IV73*Controle!$I$122</f>
        <v>0</v>
      </c>
      <c r="KG73" s="315" t="e">
        <f t="shared" ca="1" si="338"/>
        <v>#DIV/0!</v>
      </c>
      <c r="KH73" s="316"/>
      <c r="KI73" s="307">
        <f ca="1">IF(D73&gt;=DATE(YEAR(Controle!$D$9),MONTH(Controle!$D$9)+6,DAY(Controle!$D$9)),(IF(Controle!$D$58="Sim",1,0)*(SUM(AT74:AT76)+SUM(AQ74:AQ76))+IF(Controle!$F$58="Sim",1,0)*(SUM(EH74:EH76)+SUM(EE74:EE76))+IF(Controle!$E$58="Sim",1,0)*(SUM(CN74:CN76)+SUM(CK74:CK76))+IF(Controle!$G$58="Sim",1,0)*(SUM(GB74:GB76)+SUM(FY74:FY76))+IF(Controle!$H$58="Sim",1,0)*(SUM(HV74:HV76)+SUM(HS74:HS76))+IF(Controle!$I$58="Sim",1,0)*(SUM(JP74:JP76)+SUM(JM74:JM76))),0)*0.7</f>
        <v>0</v>
      </c>
      <c r="KJ73" s="308">
        <f t="shared" ca="1" si="251"/>
        <v>0</v>
      </c>
      <c r="KK73" s="308">
        <f t="shared" ca="1" si="252"/>
        <v>0</v>
      </c>
      <c r="KL73" s="308">
        <f t="shared" ca="1" si="253"/>
        <v>0</v>
      </c>
      <c r="KM73" s="10"/>
      <c r="KN73" s="309">
        <f t="shared" ca="1" si="347"/>
        <v>2035744.3711663522</v>
      </c>
      <c r="KO73" s="129">
        <f t="shared" ca="1" si="347"/>
        <v>1012008.9064720001</v>
      </c>
      <c r="KP73" s="129">
        <f t="shared" ca="1" si="347"/>
        <v>1023735.4646943521</v>
      </c>
      <c r="KQ73" s="129">
        <f t="shared" si="347"/>
        <v>2324051.3426379329</v>
      </c>
      <c r="KR73" s="129">
        <f t="shared" ca="1" si="347"/>
        <v>0</v>
      </c>
      <c r="KS73" s="129">
        <f t="shared" ca="1" si="347"/>
        <v>211523972.11062765</v>
      </c>
      <c r="KT73" s="10"/>
      <c r="KU73" s="129">
        <f t="shared" si="254"/>
        <v>0</v>
      </c>
      <c r="KV73" s="10"/>
      <c r="KW73" s="129">
        <f t="shared" si="348"/>
        <v>0</v>
      </c>
      <c r="KX73" s="129">
        <f t="shared" si="348"/>
        <v>0</v>
      </c>
      <c r="KY73" s="129">
        <f t="shared" ca="1" si="348"/>
        <v>0</v>
      </c>
      <c r="KZ73" s="310">
        <f t="shared" ca="1" si="310"/>
        <v>0</v>
      </c>
      <c r="LA73" s="10"/>
      <c r="LB73" s="129">
        <f t="shared" ca="1" si="349"/>
        <v>0</v>
      </c>
      <c r="LC73" s="129">
        <f t="shared" ca="1" si="349"/>
        <v>0</v>
      </c>
      <c r="LD73" s="10"/>
      <c r="LE73" s="311">
        <f t="shared" ca="1" si="311"/>
        <v>12144106.87766291</v>
      </c>
      <c r="LF73" s="312">
        <f t="shared" ca="1" si="312"/>
        <v>211523972.11062765</v>
      </c>
      <c r="LG73" s="129">
        <f t="shared" ca="1" si="313"/>
        <v>12144106.87766291</v>
      </c>
      <c r="LH73" s="129"/>
      <c r="LI73" s="129">
        <f t="shared" ca="1" si="314"/>
        <v>199379865.23296475</v>
      </c>
      <c r="LJ73" s="129"/>
      <c r="LK73" s="129">
        <f t="shared" ca="1" si="320"/>
        <v>0</v>
      </c>
      <c r="LL73" s="129">
        <f t="shared" ca="1" si="255"/>
        <v>0</v>
      </c>
      <c r="LM73" s="129">
        <f t="shared" ca="1" si="256"/>
        <v>1874496.3338296122</v>
      </c>
      <c r="LN73" s="129">
        <f t="shared" ca="1" si="257"/>
        <v>-2162803.3053011931</v>
      </c>
      <c r="LO73" s="129">
        <f t="shared" ca="1" si="258"/>
        <v>0</v>
      </c>
      <c r="LP73" s="129">
        <f t="shared" ca="1" si="259"/>
        <v>0</v>
      </c>
      <c r="LQ73" s="129">
        <f t="shared" ca="1" si="260"/>
        <v>0</v>
      </c>
      <c r="LR73" s="129"/>
      <c r="LS73" s="129">
        <f t="shared" ca="1" si="350"/>
        <v>0</v>
      </c>
      <c r="LT73" s="129">
        <f t="shared" ca="1" si="350"/>
        <v>1023735.4646943521</v>
      </c>
      <c r="LU73" s="129">
        <f t="shared" ca="1" si="350"/>
        <v>0</v>
      </c>
      <c r="LV73" s="129">
        <f ca="1">LT73*($D73&lt;Controle!$D$144)</f>
        <v>1023735.4646943521</v>
      </c>
      <c r="LW73" s="129">
        <f ca="1">LT73*($D73&gt;=Controle!$D$144)</f>
        <v>0</v>
      </c>
      <c r="LX73" s="313"/>
      <c r="LY73" s="314"/>
    </row>
    <row r="74" spans="2:337">
      <c r="B74" s="10"/>
      <c r="C74" s="297">
        <f t="shared" si="322"/>
        <v>2032</v>
      </c>
      <c r="D74" s="298">
        <f>Aux_Inflação!C72</f>
        <v>48396</v>
      </c>
      <c r="E74" s="299">
        <f>Aux_Indices!F72</f>
        <v>31</v>
      </c>
      <c r="F74" s="299">
        <f>IF(Controle!$D$26=$D74,Controle!$D$32+1,IF($F75&lt;&gt;0,$F75-1,0))</f>
        <v>0</v>
      </c>
      <c r="G74" s="300"/>
      <c r="H74" s="299">
        <f>SUM('U&amp;F Projeto'!Q74:S74)+'U&amp;F Projeto'!U74</f>
        <v>2905064.1782974158</v>
      </c>
      <c r="I74" s="299"/>
      <c r="J74" s="300"/>
      <c r="K74" s="560">
        <f>($D74=Controle!$E$26)*Controle!D$30+$H74*Controle!D$21</f>
        <v>0</v>
      </c>
      <c r="L74" s="560">
        <f>($D74=Controle!$E$26)*Controle!E$30+$H74*Controle!E$21</f>
        <v>2324051.3426379329</v>
      </c>
      <c r="M74" s="560">
        <f>($D74=Controle!$E$26)*Controle!F$30+$H74*Controle!F$21</f>
        <v>2324051.3426379329</v>
      </c>
      <c r="N74" s="560">
        <f>($D74=Controle!$E$26)*Controle!G$30+$H74*Controle!G$21</f>
        <v>0</v>
      </c>
      <c r="O74" s="560">
        <f>($D74=Controle!$E$26)*Controle!H$30+$H74*Controle!H$21</f>
        <v>0</v>
      </c>
      <c r="P74" s="560">
        <f>($D74=Controle!$E$26)*Controle!I$30+$H74*Controle!I$21</f>
        <v>0</v>
      </c>
      <c r="Q74" s="300"/>
      <c r="R74" s="374">
        <f t="shared" si="192"/>
        <v>1</v>
      </c>
      <c r="S74" s="374">
        <f t="shared" si="261"/>
        <v>31</v>
      </c>
      <c r="T74" s="374">
        <f>SUM(R$7:R73,1)*R74</f>
        <v>67</v>
      </c>
      <c r="U74" s="374">
        <f t="shared" ca="1" si="339"/>
        <v>67</v>
      </c>
      <c r="V74" s="374">
        <f t="shared" ca="1" si="193"/>
        <v>67</v>
      </c>
      <c r="W74" s="374">
        <f ca="1">IF(V74=0,0,INDEX(Controle!$D$35:$D$46,MONTH($D74)))</f>
        <v>0</v>
      </c>
      <c r="X74" s="374">
        <f t="shared" si="181"/>
        <v>0</v>
      </c>
      <c r="Y74" s="304">
        <f t="shared" si="346"/>
        <v>0</v>
      </c>
      <c r="Z74" s="301">
        <f>(SUMIF(X$7:X$416,SUM(Y$7:Y74),$K$7:$K$416)*(Y74&lt;&gt;0)+(R$5=$D74)*SUMIF(X$7:X$416,"r",$K$7:$K$416))/AO74</f>
        <v>0</v>
      </c>
      <c r="AA74" s="304">
        <f t="shared" ca="1" si="330"/>
        <v>1</v>
      </c>
      <c r="AB74" s="304">
        <f t="shared" ca="1" si="331"/>
        <v>1</v>
      </c>
      <c r="AC74" s="303">
        <f t="shared" ca="1" si="332"/>
        <v>0</v>
      </c>
      <c r="AD74" s="394">
        <f ca="1">AA74*SUM(AA74:AA$331)</f>
        <v>6</v>
      </c>
      <c r="AE74" s="303">
        <f t="shared" ca="1" si="333"/>
        <v>0</v>
      </c>
      <c r="AF74" s="301"/>
      <c r="AG74" s="303">
        <f t="shared" ca="1" si="334"/>
        <v>0</v>
      </c>
      <c r="AH74" s="303">
        <f t="shared" ca="1" si="335"/>
        <v>0</v>
      </c>
      <c r="AI74" s="303">
        <f t="shared" ca="1" si="262"/>
        <v>0</v>
      </c>
      <c r="AJ74" s="301"/>
      <c r="AK74" s="375">
        <f ca="1">ROUND(SUM(Z$7:Z74)+SUM(AG$7:AG74)-SUM(AC$7:AC74)-SUM(AJ$7:AJ74),4)</f>
        <v>0</v>
      </c>
      <c r="AL74" s="302">
        <f>Aux_Indices!$AI72</f>
        <v>8.9491155996026528E-3</v>
      </c>
      <c r="AM74" s="305">
        <f t="shared" si="315"/>
        <v>8.9491155996026528E-3</v>
      </c>
      <c r="AN74" s="302">
        <f>Aux_Indices!$AK72</f>
        <v>0</v>
      </c>
      <c r="AO74" s="376">
        <f>IF(AO$5="-",1,SUMIF(Aux_Indices!$BP$3:$CM$3,AO$5,Aux_Indices!$BP72:$CM72))</f>
        <v>1</v>
      </c>
      <c r="AP74" s="306">
        <f t="shared" si="263"/>
        <v>0</v>
      </c>
      <c r="AQ74" s="306">
        <f t="shared" ca="1" si="194"/>
        <v>0</v>
      </c>
      <c r="AR74" s="306">
        <f t="shared" si="352"/>
        <v>0</v>
      </c>
      <c r="AS74" s="306">
        <f t="shared" ca="1" si="323"/>
        <v>0</v>
      </c>
      <c r="AT74" s="306">
        <f t="shared" ca="1" si="195"/>
        <v>0</v>
      </c>
      <c r="AU74" s="306">
        <f t="shared" ca="1" si="264"/>
        <v>0</v>
      </c>
      <c r="AV74" s="306">
        <f t="shared" ca="1" si="178"/>
        <v>0</v>
      </c>
      <c r="AW74" s="306">
        <f t="shared" ca="1" si="265"/>
        <v>0</v>
      </c>
      <c r="AX74" s="306">
        <f t="shared" ca="1" si="353"/>
        <v>0</v>
      </c>
      <c r="AY74" s="306">
        <f t="shared" si="196"/>
        <v>0</v>
      </c>
      <c r="AZ74" s="306">
        <f t="shared" ca="1" si="197"/>
        <v>0</v>
      </c>
      <c r="BA74" s="303">
        <f>IF($D74=Controle!$D$26,Controle!$D$64*IF(Controle!$D$70=1,Controle!$D$62*Controle!$D$31,BH74),0)</f>
        <v>0</v>
      </c>
      <c r="BB74" s="303">
        <f>IF(AND($D74&gt;=Controle!$D$60,$D74&lt;=Controle!$D$61,OR(MOD(T74-1,Controle!$D$66)=0,T74=1)),1,0)*Controle!$D$65*(1/(12/Controle!$D$66))*(SUM(Z75:Z$264)*Controle!$D$62)</f>
        <v>0</v>
      </c>
      <c r="BC74" s="303">
        <f ca="1">IF(AND($D74&gt;=Controle!$D$60,$D74&lt;=Controle!$D$61,OR(MOD(T74-1,Controle!$D$68)=0,T74=1)),1,0)*Controle!$D$67*(1/(12/Controle!$D$68))*IF(Controle!$D$70=1,(AK74*Controle!$D$62),BH74)</f>
        <v>0</v>
      </c>
      <c r="BD74" s="190">
        <f>IF(AND($D74&gt;=Controle!$D$60,$D74&lt;=Controle!$D$61),Controle!$D$62,0)</f>
        <v>0</v>
      </c>
      <c r="BE74" s="190">
        <f>IF(AND($D74&gt;=Controle!$D$72,$D74&lt;=Controle!$D$73),Controle!$D$74,0)</f>
        <v>0</v>
      </c>
      <c r="BF74" s="303">
        <f ca="1">Controle!$D$77*AK74*BD74</f>
        <v>0</v>
      </c>
      <c r="BG74" s="303">
        <f ca="1">Controle!$D$78*AK74*BE74</f>
        <v>0</v>
      </c>
      <c r="BH74" s="303">
        <f ca="1">IF(AND($D74&gt;=Controle!$D$60,$D74&lt;=Controle!$D$61),1,0)*IF($D74=Controle!$D$26,IF(Controle!$D$69&gt;=AK74,AK74,Controle!$D$69),IF(Controle!$D$69&gt;=AK74,AK74,IF(BH73&gt;=Controle!$D$69,(1+AL74)*BH73,Controle!$D$69)))</f>
        <v>0</v>
      </c>
      <c r="BI74" s="303">
        <f>IF(Z74=0,0,IF(SUM(R74:R$466)&gt;365,365,SUM(R74:R$466)))</f>
        <v>0</v>
      </c>
      <c r="BJ74" s="304">
        <f>Z74*(BI74/365)*Controle!$D$121+Z74*Controle!$D$122</f>
        <v>0</v>
      </c>
      <c r="BK74" s="10"/>
      <c r="BL74" s="374">
        <f t="shared" si="198"/>
        <v>1</v>
      </c>
      <c r="BM74" s="374">
        <f t="shared" si="266"/>
        <v>31</v>
      </c>
      <c r="BN74" s="374">
        <f>SUM(BL$7:BL73,1)*BL74</f>
        <v>67</v>
      </c>
      <c r="BO74" s="374">
        <f t="shared" ca="1" si="340"/>
        <v>19</v>
      </c>
      <c r="BP74" s="374">
        <f t="shared" ca="1" si="199"/>
        <v>67</v>
      </c>
      <c r="BQ74" s="374">
        <f ca="1">IF(BP74=0,0,INDEX(Controle!$D$35:$D$46,MONTH($D74)))</f>
        <v>0</v>
      </c>
      <c r="BR74" s="374">
        <f t="shared" si="182"/>
        <v>0</v>
      </c>
      <c r="BS74" s="304">
        <f t="shared" si="267"/>
        <v>0</v>
      </c>
      <c r="BT74" s="301">
        <f>(SUMIF(BR$7:BR$416,SUM(BS$7:BS74),$L$7:$L$416)*(BS74&lt;&gt;0)+(BL$5=$D74)*SUMIF(BR$7:BR$416,"r",$L$7:$L$416))/CI74</f>
        <v>0</v>
      </c>
      <c r="BU74" s="304">
        <f t="shared" ca="1" si="200"/>
        <v>1</v>
      </c>
      <c r="BV74" s="304">
        <f t="shared" ca="1" si="268"/>
        <v>1</v>
      </c>
      <c r="BW74" s="303">
        <f t="shared" ca="1" si="345"/>
        <v>1012008.9064718391</v>
      </c>
      <c r="BX74" s="394">
        <f ca="1">BU74*SUM(BU74:BU$331)</f>
        <v>174</v>
      </c>
      <c r="BY74" s="303">
        <f t="shared" ca="1" si="269"/>
        <v>857558.92777257517</v>
      </c>
      <c r="BZ74" s="301"/>
      <c r="CA74" s="303">
        <f t="shared" ca="1" si="201"/>
        <v>0</v>
      </c>
      <c r="CB74" s="303">
        <f t="shared" ca="1" si="202"/>
        <v>857558.92777257517</v>
      </c>
      <c r="CC74" s="303">
        <f t="shared" ca="1" si="270"/>
        <v>0</v>
      </c>
      <c r="CD74" s="301"/>
      <c r="CE74" s="375">
        <f ca="1">ROUND(SUM(BT$7:BT74)+SUM(CA$7:CA74)-SUM(BW$7:BW74)-SUM(CD$7:CD74),4)</f>
        <v>175077540.81959999</v>
      </c>
      <c r="CF74" s="302">
        <f>Aux_Indices!$AL72</f>
        <v>4.8700160180230601E-3</v>
      </c>
      <c r="CG74" s="302">
        <f t="shared" si="271"/>
        <v>4.8700160180230601E-3</v>
      </c>
      <c r="CH74" s="302">
        <f>Aux_Indices!$AN72</f>
        <v>0</v>
      </c>
      <c r="CI74" s="376">
        <f>IF(CI$5="-",1,SUMIF(Aux_Indices!$BP$3:$CM$3,CI$5,Aux_Indices!$BP72:$CM72))</f>
        <v>1</v>
      </c>
      <c r="CJ74" s="306">
        <f t="shared" si="203"/>
        <v>0</v>
      </c>
      <c r="CK74" s="306">
        <f t="shared" ca="1" si="351"/>
        <v>857558.92777257517</v>
      </c>
      <c r="CL74" s="306">
        <f t="shared" si="204"/>
        <v>0</v>
      </c>
      <c r="CM74" s="306">
        <f t="shared" ca="1" si="205"/>
        <v>0</v>
      </c>
      <c r="CN74" s="306">
        <f t="shared" ca="1" si="206"/>
        <v>1012008.9064718391</v>
      </c>
      <c r="CO74" s="306">
        <f t="shared" ca="1" si="272"/>
        <v>1869567.8342444142</v>
      </c>
      <c r="CP74" s="306">
        <f t="shared" ca="1" si="273"/>
        <v>857558.92777257517</v>
      </c>
      <c r="CQ74" s="306">
        <f t="shared" ca="1" si="207"/>
        <v>0</v>
      </c>
      <c r="CR74" s="306"/>
      <c r="CS74" s="306">
        <f t="shared" si="208"/>
        <v>0</v>
      </c>
      <c r="CT74" s="306">
        <f t="shared" ca="1" si="209"/>
        <v>175077540.81964666</v>
      </c>
      <c r="CU74" s="303">
        <f>IF($D74=Controle!$E$26,Controle!$E$64*IF(Controle!$E$70=1,Controle!$E$62*Controle!$E$31,DB74),0)</f>
        <v>0</v>
      </c>
      <c r="CV74" s="303">
        <f>IF(AND($D74&gt;=Controle!$E$60,$D74&lt;=Controle!$E$61,OR(MOD(BN74-1,Controle!$E$66)=0,BN74=1)),1,0)*Controle!$E$65*(1/(12/Controle!$E$66))*(SUM(BT75:BT$264)*Controle!$E$62)</f>
        <v>0</v>
      </c>
      <c r="CW74" s="303">
        <f ca="1">IF(AND($D74&gt;=Controle!$E$60,$D74&lt;=Controle!$E$61,OR(MOD(BN74-1,Controle!$E$68)=0,BN74=1)),1,0)*Controle!$E$67*(1/(12/Controle!$E$68))*IF(Controle!$E$70=1,(CE74*Controle!$E$62),DB74)</f>
        <v>0</v>
      </c>
      <c r="CX74" s="190">
        <f>IF(AND($D74&gt;=Controle!$E$60,$D74&lt;=Controle!$E$61),Controle!$E$62,0)</f>
        <v>0</v>
      </c>
      <c r="CY74" s="190">
        <f>IF(AND($D74&gt;=Controle!$E$72,$D74&lt;=Controle!$E$73),Controle!$E$74,0)</f>
        <v>0</v>
      </c>
      <c r="CZ74" s="303">
        <f ca="1">Controle!$E$77*CE74*CX74</f>
        <v>0</v>
      </c>
      <c r="DA74" s="303">
        <f ca="1">Controle!$E$78*CE74*CY74</f>
        <v>0</v>
      </c>
      <c r="DB74" s="303">
        <f ca="1">IF(AND($D74&gt;=Controle!$E$60,$D74&lt;=Controle!$E$61),1,0)*IF($D74=Controle!$E$26,IF(Controle!$E$69&gt;=CE74,CE74,Controle!$E$69),IF(Controle!$E$69&gt;=CE74,CE74,IF(DB73&gt;=Controle!$E$69,(1+CF74)*DB73,Controle!$E$69)))</f>
        <v>0</v>
      </c>
      <c r="DC74" s="303">
        <f>IF(BT74=0,0,IF(SUM(BL74:BL$466)&gt;365,365,SUM(BL74:BL$466)))</f>
        <v>0</v>
      </c>
      <c r="DD74" s="304">
        <f>BT74*(DC74/365)*Controle!$F$121+BT74*Controle!$F$122</f>
        <v>0</v>
      </c>
      <c r="DE74" s="10"/>
      <c r="DF74" s="374">
        <f t="shared" si="210"/>
        <v>1</v>
      </c>
      <c r="DG74" s="374">
        <f t="shared" si="274"/>
        <v>31</v>
      </c>
      <c r="DH74" s="374">
        <f>SUM(DF$7:DF73,1)*DF74</f>
        <v>19</v>
      </c>
      <c r="DI74" s="374">
        <f t="shared" ca="1" si="341"/>
        <v>0</v>
      </c>
      <c r="DJ74" s="374">
        <f t="shared" ca="1" si="211"/>
        <v>19</v>
      </c>
      <c r="DK74" s="374">
        <f ca="1">IF(DJ74=0,0,INDEX(Controle!$F$35:$F$46,MONTH($D74)))</f>
        <v>0</v>
      </c>
      <c r="DL74" s="374">
        <f t="shared" si="183"/>
        <v>19</v>
      </c>
      <c r="DM74" s="304">
        <f t="shared" si="275"/>
        <v>1</v>
      </c>
      <c r="DN74" s="301">
        <f>(SUMIF(DL$7:DL$416,SUM(DM$7:DM74),$M$7:$M$416)*(DM74&lt;&gt;0)+(DF$5=$D74)*SUMIF(DL$7:DL$416,"r",$M$7:$M$417))/EC74</f>
        <v>2324051.3426379329</v>
      </c>
      <c r="DO74" s="304">
        <f t="shared" ca="1" si="212"/>
        <v>0</v>
      </c>
      <c r="DP74" s="304">
        <f t="shared" ca="1" si="276"/>
        <v>1</v>
      </c>
      <c r="DQ74" s="303">
        <f t="shared" ca="1" si="213"/>
        <v>0</v>
      </c>
      <c r="DR74" s="394">
        <f ca="1">DO74*SUM(DO74:DO$331)</f>
        <v>0</v>
      </c>
      <c r="DS74" s="303">
        <f t="shared" ca="1" si="277"/>
        <v>160391.58703626299</v>
      </c>
      <c r="DT74" s="301"/>
      <c r="DU74" s="303">
        <f t="shared" ca="1" si="214"/>
        <v>0</v>
      </c>
      <c r="DV74" s="303">
        <f t="shared" ca="1" si="215"/>
        <v>160391.58703626299</v>
      </c>
      <c r="DW74" s="303">
        <f t="shared" ca="1" si="278"/>
        <v>0</v>
      </c>
      <c r="DX74" s="301"/>
      <c r="DY74" s="375">
        <f ca="1">ROUND(SUM(DN$7:DN74)+SUM(DU$7:DU74)-SUM(DQ$7:DQ74)-SUM(DX$7:DX74),4)</f>
        <v>37758473.7271</v>
      </c>
      <c r="DZ74" s="302">
        <f>Aux_Indices!$AO95</f>
        <v>4.5264343607989144E-3</v>
      </c>
      <c r="EA74" s="302">
        <f t="shared" si="279"/>
        <v>4.5264343607989144E-3</v>
      </c>
      <c r="EB74" s="302">
        <f>Aux_Indices!$AQ95</f>
        <v>0</v>
      </c>
      <c r="EC74" s="376">
        <f>IF(EC$5="-",1,SUMIF(Aux_Indices!$BP$3:$CM$3,EC$5,Aux_Indices!$BP95:$CM95))</f>
        <v>1</v>
      </c>
      <c r="ED74" s="306">
        <f t="shared" si="216"/>
        <v>2324051.3426379329</v>
      </c>
      <c r="EE74" s="306">
        <f t="shared" ca="1" si="187"/>
        <v>160391.58703626299</v>
      </c>
      <c r="EF74" s="306">
        <f t="shared" si="217"/>
        <v>0</v>
      </c>
      <c r="EG74" s="306">
        <f t="shared" ca="1" si="218"/>
        <v>0</v>
      </c>
      <c r="EH74" s="306">
        <f t="shared" ca="1" si="219"/>
        <v>0</v>
      </c>
      <c r="EI74" s="306">
        <f t="shared" ca="1" si="280"/>
        <v>160391.58703626299</v>
      </c>
      <c r="EJ74" s="306">
        <f t="shared" ca="1" si="281"/>
        <v>160391.58703626299</v>
      </c>
      <c r="EK74" s="306">
        <f t="shared" ca="1" si="220"/>
        <v>0</v>
      </c>
      <c r="EL74" s="306"/>
      <c r="EM74" s="306">
        <f t="shared" si="221"/>
        <v>0</v>
      </c>
      <c r="EN74" s="306">
        <f t="shared" ca="1" si="222"/>
        <v>37758473.72714708</v>
      </c>
      <c r="EO74" s="303">
        <f>IF($D74=Controle!$F$26,Controle!$F$64*IF(Controle!$F$70=1,Controle!$F$62*Controle!$F$31,EV74),0)</f>
        <v>0</v>
      </c>
      <c r="EP74" s="303">
        <f>IF(AND($D74&gt;=Controle!$F$60,$D74&lt;=Controle!$F$61,OR(MOD(DH74-1,Controle!$F$66)=0,DH74=1)),1,0)*Controle!$F$65*(1/(12/Controle!$F$66))*(SUM(DN75:DN$264)*Controle!$F$62)</f>
        <v>0</v>
      </c>
      <c r="EQ74" s="303">
        <f ca="1">IF(AND($D74&gt;=Controle!$F$60,$D74&lt;=Controle!$F$61,OR(MOD(DH74-1,Controle!$F$68)=0,DH74=1)),1,0)*Controle!$F$67*(1/(12/Controle!$F$68))*IF(Controle!$F$70=1,(DY74*Controle!$F$62),EV74)</f>
        <v>0</v>
      </c>
      <c r="ER74" s="190">
        <f>IF(AND($D74&gt;=Controle!$F$60,$D74&lt;=Controle!$F$61),Controle!$F$62,0)</f>
        <v>0</v>
      </c>
      <c r="ES74" s="190">
        <f>IF(AND($D74&gt;=Controle!$F$72,$D74&lt;=Controle!$F$73),Controle!$F$74,0)</f>
        <v>0</v>
      </c>
      <c r="ET74" s="303">
        <f ca="1">Controle!$F$77*DY74*ER74</f>
        <v>0</v>
      </c>
      <c r="EU74" s="303">
        <f ca="1">Controle!$F$78*DY74*ES74</f>
        <v>0</v>
      </c>
      <c r="EV74" s="303">
        <f ca="1">IF(AND($D74&gt;=Controle!$F$60,$D74&lt;=Controle!$F$61),1,0)*IF($D74=Controle!$F$26,IF(Controle!$F$69&gt;=DY74,DY74,Controle!$F$69),IF(Controle!$F$69&gt;=DY74,DY74,IF(EV73&gt;=Controle!$F$69,(1+DZ74)*EV73,Controle!$F$69)))</f>
        <v>0</v>
      </c>
      <c r="EW74" s="303">
        <f>IF(DN74=0,0,IF(SUM(DF74:DF$466)&gt;365,365,SUM(DF74:DF$466)))</f>
        <v>222</v>
      </c>
      <c r="EX74" s="304">
        <f>DN74*(EW74/365)*Controle!$E$121+DN74*Controle!$E$122</f>
        <v>0</v>
      </c>
      <c r="EY74" s="10"/>
      <c r="EZ74" s="374">
        <f t="shared" si="223"/>
        <v>1</v>
      </c>
      <c r="FA74" s="374">
        <f t="shared" si="282"/>
        <v>31</v>
      </c>
      <c r="FB74" s="374">
        <f>SUM(EZ$7:EZ73,1)*EZ74</f>
        <v>67</v>
      </c>
      <c r="FC74" s="374">
        <f t="shared" ca="1" si="342"/>
        <v>67</v>
      </c>
      <c r="FD74" s="374">
        <f t="shared" ca="1" si="224"/>
        <v>67</v>
      </c>
      <c r="FE74" s="374">
        <f ca="1">IF(FD74=0,0,INDEX(Controle!$G$35:$G$46,MONTH($D74)))</f>
        <v>1</v>
      </c>
      <c r="FF74" s="374">
        <f t="shared" si="184"/>
        <v>0</v>
      </c>
      <c r="FG74" s="304">
        <f t="shared" si="283"/>
        <v>0</v>
      </c>
      <c r="FH74" s="301">
        <f>(SUMIF(FF$7:FF$416,SUM(FG$7:FG74),$N$7:$N$416)*(FG74&lt;&gt;0)+(EZ$5=$D74)*SUMIF(FF$7:FF$416,"r",$N$7:$N$416))/FW74</f>
        <v>0</v>
      </c>
      <c r="FI74" s="304">
        <f t="shared" ca="1" si="284"/>
        <v>1</v>
      </c>
      <c r="FJ74" s="304">
        <f t="shared" ca="1" si="285"/>
        <v>1</v>
      </c>
      <c r="FK74" s="303">
        <f t="shared" ca="1" si="286"/>
        <v>0</v>
      </c>
      <c r="FL74" s="394">
        <f ca="1">FI74*SUM(FI74:FI$331)</f>
        <v>6</v>
      </c>
      <c r="FM74" s="303">
        <f t="shared" ca="1" si="287"/>
        <v>0</v>
      </c>
      <c r="FN74" s="301"/>
      <c r="FO74" s="303">
        <f t="shared" ca="1" si="288"/>
        <v>0</v>
      </c>
      <c r="FP74" s="303">
        <f t="shared" ca="1" si="289"/>
        <v>0</v>
      </c>
      <c r="FQ74" s="303">
        <f t="shared" ca="1" si="290"/>
        <v>0</v>
      </c>
      <c r="FR74" s="301"/>
      <c r="FS74" s="375">
        <f ca="1">ROUND(SUM(FH$7:FH74)+SUM(FO$7:FO74)-SUM(FK$7:FK74)-SUM(FR$7:FR74),4)</f>
        <v>0</v>
      </c>
      <c r="FT74" s="302">
        <f>Aux_Indices!$AR95</f>
        <v>4.5264343607989144E-3</v>
      </c>
      <c r="FU74" s="302">
        <f t="shared" si="291"/>
        <v>4.5264343607989144E-3</v>
      </c>
      <c r="FV74" s="302">
        <f>Aux_Indices!$AW95</f>
        <v>0</v>
      </c>
      <c r="FW74" s="376">
        <f>IF(FW$5="-",1,SUMIF(Aux_Indices!$BP$3:$CM$3,FW$5,Aux_Indices!$BP95:$CM95))</f>
        <v>1</v>
      </c>
      <c r="FX74" s="306">
        <f t="shared" si="225"/>
        <v>0</v>
      </c>
      <c r="FY74" s="306">
        <f t="shared" ca="1" si="226"/>
        <v>0</v>
      </c>
      <c r="FZ74" s="306">
        <f t="shared" si="227"/>
        <v>0</v>
      </c>
      <c r="GA74" s="306">
        <f t="shared" ca="1" si="228"/>
        <v>0</v>
      </c>
      <c r="GB74" s="306">
        <f t="shared" ca="1" si="229"/>
        <v>0</v>
      </c>
      <c r="GC74" s="306">
        <f t="shared" ca="1" si="292"/>
        <v>0</v>
      </c>
      <c r="GD74" s="306">
        <f t="shared" ca="1" si="293"/>
        <v>0</v>
      </c>
      <c r="GE74" s="306">
        <f t="shared" ca="1" si="230"/>
        <v>0</v>
      </c>
      <c r="GF74" s="306"/>
      <c r="GG74" s="306">
        <f t="shared" si="231"/>
        <v>0</v>
      </c>
      <c r="GH74" s="306">
        <f t="shared" ca="1" si="316"/>
        <v>0</v>
      </c>
      <c r="GI74" s="303">
        <f>IF($D74=Controle!$G$26,Controle!$G$64*IF(Controle!$G$70=1,Controle!$G$62*Controle!$G$31,GP74),0)</f>
        <v>0</v>
      </c>
      <c r="GJ74" s="303">
        <f>IF(AND($D74&gt;=Controle!$G$60,$D74&lt;=Controle!$G$61,OR(MOD(FB74-1,Controle!$G$66)=0,FB74=1)),1,0)*Controle!$G$65*(1/(12/Controle!$G$66))*(SUM(FH75:FH$264)*Controle!$G$62)</f>
        <v>0</v>
      </c>
      <c r="GK74" s="303">
        <f ca="1">IF(AND($D74&gt;=Controle!$G$60,$D74&lt;=Controle!$G$61,OR(MOD(FB74-1,Controle!$G$68)=0,FB74=1)),1,0)*Controle!$G$67*(1/(12/Controle!$G$68))*IF(Controle!$G$70=1,(FS74*Controle!$G$62),GP74)</f>
        <v>0</v>
      </c>
      <c r="GL74" s="190">
        <f>IF(AND($D74&gt;=Controle!$G$60,$D74&lt;=Controle!$G$61),Controle!$G$62,0)</f>
        <v>0</v>
      </c>
      <c r="GM74" s="190">
        <f>IF(AND($D74&gt;=Controle!$G$72,$D74&lt;=Controle!$G$73),Controle!$G$74,0)</f>
        <v>0</v>
      </c>
      <c r="GN74" s="303">
        <f ca="1">Controle!$G$77*FS74*GL74</f>
        <v>0</v>
      </c>
      <c r="GO74" s="303">
        <f ca="1">Controle!$G$78*FS74*GM74</f>
        <v>0</v>
      </c>
      <c r="GP74" s="303">
        <f ca="1">IF(AND($D74&gt;=Controle!$G$60,$D74&lt;=Controle!$G$61),1,0)*IF($D74=Controle!$G$26,IF(Controle!$G$69&gt;=FS74,FS74,Controle!$G$69),IF(Controle!$G$69&gt;=FS74,FS74,IF(GP73&gt;=Controle!$G$69,(1+FT74)*GP73,Controle!$G$69)))</f>
        <v>0</v>
      </c>
      <c r="GQ74" s="303">
        <f>IF(FH74=0,0,IF(SUM(EZ74:EZ$466)&gt;365,365,SUM(EZ74:EZ$466)))</f>
        <v>0</v>
      </c>
      <c r="GR74" s="304">
        <f>FH74*(GQ74/365)*Controle!$G$121+FH74*Controle!$G$122</f>
        <v>0</v>
      </c>
      <c r="GS74" s="10"/>
      <c r="GT74" s="374">
        <f t="shared" si="232"/>
        <v>1</v>
      </c>
      <c r="GU74" s="374">
        <f t="shared" si="294"/>
        <v>31</v>
      </c>
      <c r="GV74" s="374">
        <f>SUM(GT$7:GT73,1)*GT74</f>
        <v>67</v>
      </c>
      <c r="GW74" s="374">
        <f t="shared" ca="1" si="233"/>
        <v>67</v>
      </c>
      <c r="GX74" s="374">
        <f t="shared" ca="1" si="336"/>
        <v>67</v>
      </c>
      <c r="GY74" s="374">
        <f ca="1">IF(GX74=0,0,INDEX(Controle!$H$35:$H$46,MONTH($D74)))</f>
        <v>0</v>
      </c>
      <c r="GZ74" s="374">
        <f t="shared" si="185"/>
        <v>0</v>
      </c>
      <c r="HA74" s="304">
        <f t="shared" si="295"/>
        <v>0</v>
      </c>
      <c r="HB74" s="301">
        <f>(SUMIF(GZ$7:GZ$416,SUM(HA$7:HA74),$O$7:$O$416)*(HA74&lt;&gt;0)+(GT$5=$D74)*SUMIF(GZ$7:GZ$416,"r",$O$7:$O$416))/HQ74</f>
        <v>0</v>
      </c>
      <c r="HC74" s="304">
        <f t="shared" ca="1" si="296"/>
        <v>1</v>
      </c>
      <c r="HD74" s="304">
        <f t="shared" ca="1" si="297"/>
        <v>1</v>
      </c>
      <c r="HE74" s="303">
        <f t="shared" ca="1" si="234"/>
        <v>0</v>
      </c>
      <c r="HF74" s="303">
        <f ca="1">HC74*SUM(HC74:HC$331)</f>
        <v>6</v>
      </c>
      <c r="HG74" s="303">
        <f t="shared" ca="1" si="317"/>
        <v>0</v>
      </c>
      <c r="HH74" s="303">
        <f ca="1">((SUM(HG$7:HG74)-SUM(HI$7:HI73)-HJ74)*(GX74=0)*GT74-HP74*HM73*(GX74=0))</f>
        <v>0</v>
      </c>
      <c r="HI74" s="303">
        <f t="shared" ca="1" si="235"/>
        <v>0</v>
      </c>
      <c r="HJ74" s="303">
        <f t="shared" ca="1" si="236"/>
        <v>0</v>
      </c>
      <c r="HK74" s="303">
        <f t="shared" ca="1" si="298"/>
        <v>0</v>
      </c>
      <c r="HL74" s="301"/>
      <c r="HM74" s="375">
        <f ca="1">ROUND(SUM(HB$7:HB74)+SUM(HI$7:HI74)-SUM(HE$7:HE74)-SUM(HL$7:HL74),4)</f>
        <v>0</v>
      </c>
      <c r="HN74" s="302">
        <f>Aux_Indices!$AU95</f>
        <v>4.5264343607989144E-3</v>
      </c>
      <c r="HO74" s="305">
        <f t="shared" si="318"/>
        <v>4.5264343607989144E-3</v>
      </c>
      <c r="HP74" s="302">
        <f>Aux_Indices!$AW95</f>
        <v>0</v>
      </c>
      <c r="HQ74" s="376">
        <f>IF(HQ$5="-",1,SUMIF(Aux_Indices!$BP$3:$CM$3,HQ$5,Aux_Indices!$BP95:$CM95))</f>
        <v>1</v>
      </c>
      <c r="HR74" s="306">
        <f t="shared" si="299"/>
        <v>0</v>
      </c>
      <c r="HS74" s="306">
        <f t="shared" ca="1" si="237"/>
        <v>0</v>
      </c>
      <c r="HT74" s="306">
        <f t="shared" ca="1" si="354"/>
        <v>0</v>
      </c>
      <c r="HU74" s="306">
        <f t="shared" ca="1" si="324"/>
        <v>0</v>
      </c>
      <c r="HV74" s="306">
        <f t="shared" ca="1" si="238"/>
        <v>0</v>
      </c>
      <c r="HW74" s="306">
        <f t="shared" ca="1" si="300"/>
        <v>0</v>
      </c>
      <c r="HX74" s="306">
        <f t="shared" ca="1" si="179"/>
        <v>0</v>
      </c>
      <c r="HY74" s="306">
        <f t="shared" ca="1" si="301"/>
        <v>0</v>
      </c>
      <c r="HZ74" s="306">
        <f t="shared" ca="1" si="355"/>
        <v>0</v>
      </c>
      <c r="IA74" s="306">
        <f t="shared" si="239"/>
        <v>0</v>
      </c>
      <c r="IB74" s="306">
        <f t="shared" ca="1" si="240"/>
        <v>0</v>
      </c>
      <c r="IC74" s="303">
        <f>IF($D74=Controle!$H$26,Controle!$H$64*IF(Controle!$H$70=1,Controle!$H$62*Controle!$H$31,IJ74),0)</f>
        <v>0</v>
      </c>
      <c r="ID74" s="303">
        <f>IF(AND($D74&gt;=Controle!$H$60,$D74&lt;=Controle!$H$61,OR(MOD(GV74-1,Controle!$H$66)=0,GV74=1)),1,0)*Controle!$H$65*(1/(12/Controle!$H$66))*(SUM(HB75:HB$264)*Controle!$H$62)</f>
        <v>0</v>
      </c>
      <c r="IE74" s="303">
        <f ca="1">IF(AND($D74&gt;=Controle!$H$60,$D74&lt;=Controle!$H$61,OR(MOD(GV74-1,Controle!$H$68)=0,GV74=1)),1,0)*Controle!$H$67*(1/(12/Controle!$H$68))*IF(Controle!$H$70=1,(HM74*Controle!$H$62),IJ74)</f>
        <v>0</v>
      </c>
      <c r="IF74" s="190">
        <f>IF(AND($D74&gt;=Controle!$H$60,$D74&lt;=Controle!$H$61),Controle!$H$62,0)</f>
        <v>0</v>
      </c>
      <c r="IG74" s="190">
        <f>IF(AND($D74&gt;=Controle!$H$72,$D74&lt;=Controle!$H$73),Controle!$H$74,0)</f>
        <v>0</v>
      </c>
      <c r="IH74" s="303">
        <f ca="1">Controle!$H$77*HM74*IF74</f>
        <v>0</v>
      </c>
      <c r="II74" s="303">
        <f ca="1">Controle!$H$78*HM74*IG74</f>
        <v>0</v>
      </c>
      <c r="IJ74" s="303">
        <f ca="1">IF(AND($D74&gt;=Controle!$H$60,$D74&lt;=Controle!$H$61),1,0)*IF($D74=Controle!$H$26,IF(Controle!$H$69&gt;=HM74,HM74,Controle!$H$69),IF(Controle!$H$69&gt;=HM74,HM74,IF(IJ73&gt;=Controle!$H$69,(1+HN74)*IJ73,Controle!$H$69)))</f>
        <v>0</v>
      </c>
      <c r="IK74" s="303">
        <f>IF(HB74=0,0,IF(SUM(GT74:GT$466)&gt;365,365,SUM(GT74:GT$466)))</f>
        <v>0</v>
      </c>
      <c r="IL74" s="304">
        <f>HB74*(IK74/365)*Controle!$H$121+HB74*Controle!$H$122</f>
        <v>0</v>
      </c>
      <c r="IM74" s="315" t="e">
        <f t="shared" ca="1" si="337"/>
        <v>#DIV/0!</v>
      </c>
      <c r="IN74" s="374">
        <f t="shared" si="241"/>
        <v>1</v>
      </c>
      <c r="IO74" s="374">
        <f t="shared" si="302"/>
        <v>31</v>
      </c>
      <c r="IP74" s="374">
        <f>SUM(IN$7:IN73,1)*IN74</f>
        <v>67</v>
      </c>
      <c r="IQ74" s="374">
        <f t="shared" ca="1" si="343"/>
        <v>67</v>
      </c>
      <c r="IR74" s="374">
        <f t="shared" ca="1" si="242"/>
        <v>67</v>
      </c>
      <c r="IS74" s="374">
        <f ca="1">IF(IR74=0,0,INDEX(Controle!$I$35:$I$46,MONTH($D74)))</f>
        <v>0</v>
      </c>
      <c r="IT74" s="374">
        <f t="shared" si="186"/>
        <v>0</v>
      </c>
      <c r="IU74" s="304">
        <f t="shared" si="303"/>
        <v>0</v>
      </c>
      <c r="IV74" s="301">
        <f>(SUMIF(IT$7:IT$416,SUM(IU$7:IU74),$P$7:$P$416)*(IU74&lt;&gt;0)+(IN$5=$D74)*SUMIF(IT$7:IT$416,"r",$P$7:$P$416))/JK74</f>
        <v>0</v>
      </c>
      <c r="IW74" s="304">
        <f t="shared" ca="1" si="243"/>
        <v>1</v>
      </c>
      <c r="IX74" s="304">
        <f t="shared" ca="1" si="304"/>
        <v>1</v>
      </c>
      <c r="IY74" s="303">
        <f t="shared" ca="1" si="244"/>
        <v>0</v>
      </c>
      <c r="IZ74" s="303">
        <f ca="1">IW74*SUM(IW74:IW$331)</f>
        <v>6</v>
      </c>
      <c r="JA74" s="303">
        <f t="shared" ca="1" si="319"/>
        <v>0</v>
      </c>
      <c r="JB74" s="303">
        <f ca="1">((SUM(JA$7:JA74)-SUM(JC$7:JC73)-JD74)*(IR74=0)*IN74-JJ74*JG73*(IR74=0))</f>
        <v>0</v>
      </c>
      <c r="JC74" s="303">
        <f t="shared" ca="1" si="245"/>
        <v>0</v>
      </c>
      <c r="JD74" s="303">
        <f t="shared" ca="1" si="246"/>
        <v>0</v>
      </c>
      <c r="JE74" s="303">
        <f t="shared" ca="1" si="305"/>
        <v>0</v>
      </c>
      <c r="JF74" s="301"/>
      <c r="JG74" s="375">
        <f ca="1">ROUND(SUM(IV$7:IV74)+SUM(JC$7:JC74)-SUM(IY$7:IY74)-SUM(JF$7:JF74),4)</f>
        <v>0</v>
      </c>
      <c r="JH74" s="302">
        <f>Aux_Indices!$AX95</f>
        <v>4.5264343607989144E-3</v>
      </c>
      <c r="JI74" s="305">
        <f t="shared" si="306"/>
        <v>4.5264343607989144E-3</v>
      </c>
      <c r="JJ74" s="302">
        <f>Aux_Indices!$AZ95</f>
        <v>0</v>
      </c>
      <c r="JK74" s="376">
        <f>IF(JK$5="-",1,SUMIF(Aux_Indices!$BP$3:$CM$3,JK$5,Aux_Indices!$BP95:$CM95))</f>
        <v>1</v>
      </c>
      <c r="JL74" s="306">
        <f t="shared" si="307"/>
        <v>0</v>
      </c>
      <c r="JM74" s="306">
        <f t="shared" ca="1" si="247"/>
        <v>0</v>
      </c>
      <c r="JN74" s="306">
        <f t="shared" ca="1" si="356"/>
        <v>0</v>
      </c>
      <c r="JO74" s="306">
        <f t="shared" ca="1" si="325"/>
        <v>0</v>
      </c>
      <c r="JP74" s="306">
        <f t="shared" ca="1" si="248"/>
        <v>0</v>
      </c>
      <c r="JQ74" s="306">
        <f t="shared" ca="1" si="308"/>
        <v>0</v>
      </c>
      <c r="JR74" s="306">
        <f t="shared" ca="1" si="180"/>
        <v>0</v>
      </c>
      <c r="JS74" s="306">
        <f t="shared" ca="1" si="309"/>
        <v>0</v>
      </c>
      <c r="JT74" s="306">
        <f t="shared" ca="1" si="357"/>
        <v>0</v>
      </c>
      <c r="JU74" s="306">
        <f t="shared" si="249"/>
        <v>0</v>
      </c>
      <c r="JV74" s="306">
        <f t="shared" ca="1" si="250"/>
        <v>0</v>
      </c>
      <c r="JW74" s="303">
        <f>IF($D74=Controle!$I$26,Controle!$I$64*IF(Controle!$I$70=1,Controle!$I$62*Controle!$I$31,KD74),0)</f>
        <v>0</v>
      </c>
      <c r="JX74" s="303">
        <f>IF(AND($D74&gt;=Controle!$I$60,$D74&lt;=Controle!$I$61,OR(MOD(IP74-1,Controle!$I$66)=0,IP74=1)),1,0)*Controle!$I$65*(1/(12/Controle!$I$66))*(SUM(IV75:IV$264)*Controle!$I$62)</f>
        <v>0</v>
      </c>
      <c r="JY74" s="303">
        <f ca="1">IF(AND($D74&gt;=Controle!$I$60,$D74&lt;=Controle!$I$61,OR(MOD(IP74-1,Controle!$I$68)=0,IP74=1)),1,0)*Controle!$I$67*(1/(12/Controle!$I$68))*IF(Controle!$I$70=1,(JG74*Controle!$I$62),KD74)</f>
        <v>0</v>
      </c>
      <c r="JZ74" s="190">
        <f>IF(AND($D74&gt;=Controle!$I$60,$D74&lt;=Controle!$I$61),Controle!$I$62,0)</f>
        <v>0</v>
      </c>
      <c r="KA74" s="190">
        <f>IF(AND($D74&gt;=Controle!$I$72,$D74&lt;=Controle!$I$73),Controle!$I$74,0)</f>
        <v>0</v>
      </c>
      <c r="KB74" s="303">
        <f ca="1">Controle!$I$77*JG74*JZ74</f>
        <v>0</v>
      </c>
      <c r="KC74" s="303">
        <f ca="1">Controle!$I$78*JG74*KA74</f>
        <v>0</v>
      </c>
      <c r="KD74" s="303">
        <f ca="1">IF(AND($D74&gt;=Controle!$I$60,$D74&lt;=Controle!$I$61),1,0)*IF($D74=Controle!$I$26,IF(Controle!$I$69&gt;=JG74,JG74,Controle!$I$69),IF(Controle!$I$69&gt;=JG74,JG74,IF(KD73&gt;=Controle!$I$69,(1+JH74)*KD73,Controle!$I$69)))</f>
        <v>0</v>
      </c>
      <c r="KE74" s="303">
        <f>IF(IV74=0,0,IF(SUM(IN74:IN$466)&gt;365,365,SUM(IN74:IN$466)))</f>
        <v>0</v>
      </c>
      <c r="KF74" s="304">
        <f>IV74*(KE74/365)*Controle!$I$121+IV74*Controle!$I$122</f>
        <v>0</v>
      </c>
      <c r="KG74" s="315" t="e">
        <f t="shared" ca="1" si="338"/>
        <v>#DIV/0!</v>
      </c>
      <c r="KH74" s="316"/>
      <c r="KI74" s="307">
        <f ca="1">IF(D74&gt;=DATE(YEAR(Controle!$D$9),MONTH(Controle!$D$9)+6,DAY(Controle!$D$9)),(IF(Controle!$D$58="Sim",1,0)*(SUM(AT75:AT77)+SUM(AQ75:AQ77))+IF(Controle!$F$58="Sim",1,0)*(SUM(EH75:EH77)+SUM(EE75:EE77))+IF(Controle!$E$58="Sim",1,0)*(SUM(CN75:CN77)+SUM(CK75:CK77))+IF(Controle!$G$58="Sim",1,0)*(SUM(GB75:GB77)+SUM(FY75:FY77))+IF(Controle!$H$58="Sim",1,0)*(SUM(HV75:HV77)+SUM(HS75:HS77))+IF(Controle!$I$58="Sim",1,0)*(SUM(JP75:JP77)+SUM(JM75:JM77))),0)*0.7</f>
        <v>0</v>
      </c>
      <c r="KJ74" s="308">
        <f t="shared" ca="1" si="251"/>
        <v>0</v>
      </c>
      <c r="KK74" s="308">
        <f t="shared" ca="1" si="252"/>
        <v>0</v>
      </c>
      <c r="KL74" s="308">
        <f t="shared" ca="1" si="253"/>
        <v>0</v>
      </c>
      <c r="KM74" s="10"/>
      <c r="KN74" s="309">
        <f t="shared" ca="1" si="347"/>
        <v>2029959.4212806772</v>
      </c>
      <c r="KO74" s="129">
        <f t="shared" ca="1" si="347"/>
        <v>1012008.9064718391</v>
      </c>
      <c r="KP74" s="129">
        <f t="shared" ca="1" si="347"/>
        <v>1017950.5148088381</v>
      </c>
      <c r="KQ74" s="129">
        <f t="shared" si="347"/>
        <v>2324051.3426379329</v>
      </c>
      <c r="KR74" s="129">
        <f t="shared" ca="1" si="347"/>
        <v>0</v>
      </c>
      <c r="KS74" s="129">
        <f t="shared" ca="1" si="347"/>
        <v>212836014.54679373</v>
      </c>
      <c r="KT74" s="10"/>
      <c r="KU74" s="129">
        <f t="shared" si="254"/>
        <v>0</v>
      </c>
      <c r="KV74" s="10"/>
      <c r="KW74" s="129">
        <f t="shared" si="348"/>
        <v>0</v>
      </c>
      <c r="KX74" s="129">
        <f t="shared" si="348"/>
        <v>0</v>
      </c>
      <c r="KY74" s="129">
        <f t="shared" ca="1" si="348"/>
        <v>0</v>
      </c>
      <c r="KZ74" s="310">
        <f t="shared" ca="1" si="310"/>
        <v>0</v>
      </c>
      <c r="LA74" s="10"/>
      <c r="LB74" s="129">
        <f t="shared" ca="1" si="349"/>
        <v>0</v>
      </c>
      <c r="LC74" s="129">
        <f t="shared" ca="1" si="349"/>
        <v>0</v>
      </c>
      <c r="LD74" s="10"/>
      <c r="LE74" s="311">
        <f t="shared" ca="1" si="311"/>
        <v>12144106.877663294</v>
      </c>
      <c r="LF74" s="312">
        <f t="shared" ca="1" si="312"/>
        <v>212836014.54679373</v>
      </c>
      <c r="LG74" s="129">
        <f t="shared" ca="1" si="313"/>
        <v>12144106.877663294</v>
      </c>
      <c r="LH74" s="129"/>
      <c r="LI74" s="129">
        <f t="shared" ca="1" si="314"/>
        <v>200691907.66913044</v>
      </c>
      <c r="LJ74" s="129"/>
      <c r="LK74" s="129">
        <f t="shared" ca="1" si="320"/>
        <v>0</v>
      </c>
      <c r="LL74" s="129">
        <f t="shared" ca="1" si="255"/>
        <v>0</v>
      </c>
      <c r="LM74" s="129">
        <f t="shared" ca="1" si="256"/>
        <v>1869567.8342444142</v>
      </c>
      <c r="LN74" s="129">
        <f t="shared" ca="1" si="257"/>
        <v>-2163659.7556016697</v>
      </c>
      <c r="LO74" s="129">
        <f t="shared" ca="1" si="258"/>
        <v>0</v>
      </c>
      <c r="LP74" s="129">
        <f t="shared" ca="1" si="259"/>
        <v>0</v>
      </c>
      <c r="LQ74" s="129">
        <f t="shared" ca="1" si="260"/>
        <v>0</v>
      </c>
      <c r="LR74" s="129"/>
      <c r="LS74" s="129">
        <f t="shared" ca="1" si="350"/>
        <v>0</v>
      </c>
      <c r="LT74" s="129">
        <f t="shared" ca="1" si="350"/>
        <v>1017950.5148088381</v>
      </c>
      <c r="LU74" s="129">
        <f t="shared" ca="1" si="350"/>
        <v>0</v>
      </c>
      <c r="LV74" s="129">
        <f ca="1">LT74*($D74&lt;Controle!$D$144)</f>
        <v>1017950.5148088381</v>
      </c>
      <c r="LW74" s="129">
        <f ca="1">LT74*($D74&gt;=Controle!$D$144)</f>
        <v>0</v>
      </c>
      <c r="LX74" s="313"/>
      <c r="LY74" s="314"/>
    </row>
    <row r="75" spans="2:337">
      <c r="B75" s="10"/>
      <c r="C75" s="297">
        <f t="shared" si="322"/>
        <v>2032</v>
      </c>
      <c r="D75" s="298">
        <f>Aux_Inflação!C73</f>
        <v>48427</v>
      </c>
      <c r="E75" s="299">
        <f>Aux_Indices!F73</f>
        <v>31</v>
      </c>
      <c r="F75" s="299">
        <f>IF(Controle!$D$26=$D75,Controle!$D$32+1,IF($F76&lt;&gt;0,$F76-1,0))</f>
        <v>0</v>
      </c>
      <c r="G75" s="300"/>
      <c r="H75" s="299">
        <f>SUM('U&amp;F Projeto'!Q75:S75)+'U&amp;F Projeto'!U75</f>
        <v>2905064.1782974158</v>
      </c>
      <c r="I75" s="299"/>
      <c r="J75" s="300"/>
      <c r="K75" s="560">
        <f>($D75=Controle!$E$26)*Controle!D$30+$H75*Controle!D$21</f>
        <v>0</v>
      </c>
      <c r="L75" s="560">
        <f>($D75=Controle!$E$26)*Controle!E$30+$H75*Controle!E$21</f>
        <v>2324051.3426379329</v>
      </c>
      <c r="M75" s="560">
        <f>($D75=Controle!$E$26)*Controle!F$30+$H75*Controle!F$21</f>
        <v>2324051.3426379329</v>
      </c>
      <c r="N75" s="560">
        <f>($D75=Controle!$E$26)*Controle!G$30+$H75*Controle!G$21</f>
        <v>0</v>
      </c>
      <c r="O75" s="560">
        <f>($D75=Controle!$E$26)*Controle!H$30+$H75*Controle!H$21</f>
        <v>0</v>
      </c>
      <c r="P75" s="560">
        <f>($D75=Controle!$E$26)*Controle!I$30+$H75*Controle!I$21</f>
        <v>0</v>
      </c>
      <c r="Q75" s="300"/>
      <c r="R75" s="374">
        <f t="shared" si="192"/>
        <v>1</v>
      </c>
      <c r="S75" s="374">
        <f t="shared" si="261"/>
        <v>31</v>
      </c>
      <c r="T75" s="374">
        <f>SUM(R$7:R74,1)*R75</f>
        <v>68</v>
      </c>
      <c r="U75" s="374">
        <f t="shared" ca="1" si="339"/>
        <v>68</v>
      </c>
      <c r="V75" s="374">
        <f t="shared" ca="1" si="193"/>
        <v>68</v>
      </c>
      <c r="W75" s="374">
        <f ca="1">IF(V75=0,0,INDEX(Controle!$D$35:$D$46,MONTH($D75)))</f>
        <v>1</v>
      </c>
      <c r="X75" s="374">
        <f t="shared" si="181"/>
        <v>0</v>
      </c>
      <c r="Y75" s="304">
        <f t="shared" si="346"/>
        <v>0</v>
      </c>
      <c r="Z75" s="301">
        <f>(SUMIF(X$7:X$416,SUM(Y$7:Y75),$K$7:$K$416)*(Y75&lt;&gt;0)+(R$5=$D75)*SUMIF(X$7:X$416,"r",$K$7:$K$416))/AO75</f>
        <v>0</v>
      </c>
      <c r="AA75" s="304">
        <f t="shared" ca="1" si="330"/>
        <v>1</v>
      </c>
      <c r="AB75" s="304">
        <f t="shared" ca="1" si="331"/>
        <v>1</v>
      </c>
      <c r="AC75" s="303">
        <f t="shared" ca="1" si="332"/>
        <v>0</v>
      </c>
      <c r="AD75" s="394">
        <f ca="1">AA75*SUM(AA75:AA$331)</f>
        <v>5</v>
      </c>
      <c r="AE75" s="303">
        <f t="shared" ca="1" si="333"/>
        <v>0</v>
      </c>
      <c r="AF75" s="301"/>
      <c r="AG75" s="303">
        <f t="shared" ca="1" si="334"/>
        <v>0</v>
      </c>
      <c r="AH75" s="303">
        <f t="shared" ca="1" si="335"/>
        <v>0</v>
      </c>
      <c r="AI75" s="303">
        <f t="shared" ca="1" si="262"/>
        <v>0</v>
      </c>
      <c r="AJ75" s="301"/>
      <c r="AK75" s="375">
        <f ca="1">ROUND(SUM(Z$7:Z75)+SUM(AG$7:AG75)-SUM(AC$7:AC75)-SUM(AJ$7:AJ75),4)</f>
        <v>0</v>
      </c>
      <c r="AL75" s="302">
        <f>Aux_Indices!$AI73</f>
        <v>8.9491155996026528E-3</v>
      </c>
      <c r="AM75" s="305">
        <f t="shared" si="315"/>
        <v>8.9491155996026528E-3</v>
      </c>
      <c r="AN75" s="302">
        <f>Aux_Indices!$AK73</f>
        <v>0</v>
      </c>
      <c r="AO75" s="376">
        <f>IF(AO$5="-",1,SUMIF(Aux_Indices!$BP$3:$CM$3,AO$5,Aux_Indices!$BP73:$CM73))</f>
        <v>1</v>
      </c>
      <c r="AP75" s="306">
        <f t="shared" si="263"/>
        <v>0</v>
      </c>
      <c r="AQ75" s="306">
        <f t="shared" ca="1" si="194"/>
        <v>0</v>
      </c>
      <c r="AR75" s="306">
        <f t="shared" si="352"/>
        <v>0</v>
      </c>
      <c r="AS75" s="306">
        <f t="shared" ca="1" si="323"/>
        <v>0</v>
      </c>
      <c r="AT75" s="306">
        <f t="shared" ca="1" si="195"/>
        <v>0</v>
      </c>
      <c r="AU75" s="306">
        <f t="shared" ca="1" si="264"/>
        <v>0</v>
      </c>
      <c r="AV75" s="306">
        <f t="shared" ca="1" si="178"/>
        <v>0</v>
      </c>
      <c r="AW75" s="306">
        <f t="shared" ca="1" si="265"/>
        <v>0</v>
      </c>
      <c r="AX75" s="306">
        <f t="shared" ca="1" si="353"/>
        <v>0</v>
      </c>
      <c r="AY75" s="306">
        <f t="shared" si="196"/>
        <v>0</v>
      </c>
      <c r="AZ75" s="306">
        <f t="shared" ca="1" si="197"/>
        <v>0</v>
      </c>
      <c r="BA75" s="303">
        <f>IF($D75=Controle!$D$26,Controle!$D$64*IF(Controle!$D$70=1,Controle!$D$62*Controle!$D$31,BH75),0)</f>
        <v>0</v>
      </c>
      <c r="BB75" s="303">
        <f>IF(AND($D75&gt;=Controle!$D$60,$D75&lt;=Controle!$D$61,OR(MOD(T75-1,Controle!$D$66)=0,T75=1)),1,0)*Controle!$D$65*(1/(12/Controle!$D$66))*(SUM(Z76:Z$264)*Controle!$D$62)</f>
        <v>0</v>
      </c>
      <c r="BC75" s="303">
        <f ca="1">IF(AND($D75&gt;=Controle!$D$60,$D75&lt;=Controle!$D$61,OR(MOD(T75-1,Controle!$D$68)=0,T75=1)),1,0)*Controle!$D$67*(1/(12/Controle!$D$68))*IF(Controle!$D$70=1,(AK75*Controle!$D$62),BH75)</f>
        <v>0</v>
      </c>
      <c r="BD75" s="190">
        <f>IF(AND($D75&gt;=Controle!$D$60,$D75&lt;=Controle!$D$61),Controle!$D$62,0)</f>
        <v>0</v>
      </c>
      <c r="BE75" s="190">
        <f>IF(AND($D75&gt;=Controle!$D$72,$D75&lt;=Controle!$D$73),Controle!$D$74,0)</f>
        <v>0</v>
      </c>
      <c r="BF75" s="303">
        <f ca="1">Controle!$D$77*AK75*BD75</f>
        <v>0</v>
      </c>
      <c r="BG75" s="303">
        <f ca="1">Controle!$D$78*AK75*BE75</f>
        <v>0</v>
      </c>
      <c r="BH75" s="303">
        <f ca="1">IF(AND($D75&gt;=Controle!$D$60,$D75&lt;=Controle!$D$61),1,0)*IF($D75=Controle!$D$26,IF(Controle!$D$69&gt;=AK75,AK75,Controle!$D$69),IF(Controle!$D$69&gt;=AK75,AK75,IF(BH74&gt;=Controle!$D$69,(1+AL75)*BH74,Controle!$D$69)))</f>
        <v>0</v>
      </c>
      <c r="BI75" s="303">
        <f>IF(Z75=0,0,IF(SUM(R75:R$466)&gt;365,365,SUM(R75:R$466)))</f>
        <v>0</v>
      </c>
      <c r="BJ75" s="304">
        <f>Z75*(BI75/365)*Controle!$D$121+Z75*Controle!$D$122</f>
        <v>0</v>
      </c>
      <c r="BK75" s="10"/>
      <c r="BL75" s="374">
        <f t="shared" si="198"/>
        <v>1</v>
      </c>
      <c r="BM75" s="374">
        <f t="shared" si="266"/>
        <v>31</v>
      </c>
      <c r="BN75" s="374">
        <f>SUM(BL$7:BL74,1)*BL75</f>
        <v>68</v>
      </c>
      <c r="BO75" s="374">
        <f t="shared" ca="1" si="340"/>
        <v>20</v>
      </c>
      <c r="BP75" s="374">
        <f t="shared" ca="1" si="199"/>
        <v>68</v>
      </c>
      <c r="BQ75" s="374">
        <f ca="1">IF(BP75=0,0,INDEX(Controle!$D$35:$D$46,MONTH($D75)))</f>
        <v>1</v>
      </c>
      <c r="BR75" s="374">
        <f t="shared" si="182"/>
        <v>0</v>
      </c>
      <c r="BS75" s="304">
        <f t="shared" si="267"/>
        <v>0</v>
      </c>
      <c r="BT75" s="301">
        <f>(SUMIF(BR$7:BR$416,SUM(BS$7:BS75),$L$7:$L$416)*(BS75&lt;&gt;0)+(BL$5=$D75)*SUMIF(BR$7:BR$416,"r",$L$7:$L$416))/CI75</f>
        <v>0</v>
      </c>
      <c r="BU75" s="304">
        <f t="shared" ca="1" si="200"/>
        <v>1</v>
      </c>
      <c r="BV75" s="304">
        <f t="shared" ca="1" si="268"/>
        <v>1</v>
      </c>
      <c r="BW75" s="303">
        <f t="shared" ca="1" si="345"/>
        <v>1012008.9064716762</v>
      </c>
      <c r="BX75" s="394">
        <f ca="1">BU75*SUM(BU75:BU$331)</f>
        <v>173</v>
      </c>
      <c r="BY75" s="303">
        <f t="shared" ca="1" si="269"/>
        <v>852630.42818753805</v>
      </c>
      <c r="BZ75" s="301"/>
      <c r="CA75" s="303">
        <f t="shared" ca="1" si="201"/>
        <v>0</v>
      </c>
      <c r="CB75" s="303">
        <f t="shared" ca="1" si="202"/>
        <v>852630.42818753805</v>
      </c>
      <c r="CC75" s="303">
        <f t="shared" ca="1" si="270"/>
        <v>0</v>
      </c>
      <c r="CD75" s="301"/>
      <c r="CE75" s="375">
        <f ca="1">ROUND(SUM(BT$7:BT75)+SUM(CA$7:CA75)-SUM(BW$7:BW75)-SUM(CD$7:CD75),4)</f>
        <v>174065531.91319999</v>
      </c>
      <c r="CF75" s="302">
        <f>Aux_Indices!$AL73</f>
        <v>4.8700160180230601E-3</v>
      </c>
      <c r="CG75" s="302">
        <f t="shared" si="271"/>
        <v>4.8700160180230601E-3</v>
      </c>
      <c r="CH75" s="302">
        <f>Aux_Indices!$AN73</f>
        <v>0</v>
      </c>
      <c r="CI75" s="376">
        <f>IF(CI$5="-",1,SUMIF(Aux_Indices!$BP$3:$CM$3,CI$5,Aux_Indices!$BP73:$CM73))</f>
        <v>1</v>
      </c>
      <c r="CJ75" s="306">
        <f t="shared" si="203"/>
        <v>0</v>
      </c>
      <c r="CK75" s="306">
        <f t="shared" ca="1" si="351"/>
        <v>852630.42818753805</v>
      </c>
      <c r="CL75" s="306">
        <f t="shared" si="204"/>
        <v>0</v>
      </c>
      <c r="CM75" s="306">
        <f t="shared" ca="1" si="205"/>
        <v>0</v>
      </c>
      <c r="CN75" s="306">
        <f t="shared" ca="1" si="206"/>
        <v>1012008.9064716762</v>
      </c>
      <c r="CO75" s="306">
        <f t="shared" ca="1" si="272"/>
        <v>1864639.3346592141</v>
      </c>
      <c r="CP75" s="306">
        <f t="shared" ca="1" si="273"/>
        <v>852630.42818753805</v>
      </c>
      <c r="CQ75" s="306">
        <f t="shared" ca="1" si="207"/>
        <v>0</v>
      </c>
      <c r="CR75" s="306"/>
      <c r="CS75" s="306">
        <f t="shared" si="208"/>
        <v>0</v>
      </c>
      <c r="CT75" s="306">
        <f t="shared" ca="1" si="209"/>
        <v>174065531.91317499</v>
      </c>
      <c r="CU75" s="303">
        <f>IF($D75=Controle!$E$26,Controle!$E$64*IF(Controle!$E$70=1,Controle!$E$62*Controle!$E$31,DB75),0)</f>
        <v>0</v>
      </c>
      <c r="CV75" s="303">
        <f>IF(AND($D75&gt;=Controle!$E$60,$D75&lt;=Controle!$E$61,OR(MOD(BN75-1,Controle!$E$66)=0,BN75=1)),1,0)*Controle!$E$65*(1/(12/Controle!$E$66))*(SUM(BT76:BT$264)*Controle!$E$62)</f>
        <v>0</v>
      </c>
      <c r="CW75" s="303">
        <f ca="1">IF(AND($D75&gt;=Controle!$E$60,$D75&lt;=Controle!$E$61,OR(MOD(BN75-1,Controle!$E$68)=0,BN75=1)),1,0)*Controle!$E$67*(1/(12/Controle!$E$68))*IF(Controle!$E$70=1,(CE75*Controle!$E$62),DB75)</f>
        <v>0</v>
      </c>
      <c r="CX75" s="190">
        <f>IF(AND($D75&gt;=Controle!$E$60,$D75&lt;=Controle!$E$61),Controle!$E$62,0)</f>
        <v>0</v>
      </c>
      <c r="CY75" s="190">
        <f>IF(AND($D75&gt;=Controle!$E$72,$D75&lt;=Controle!$E$73),Controle!$E$74,0)</f>
        <v>0</v>
      </c>
      <c r="CZ75" s="303">
        <f ca="1">Controle!$E$77*CE75*CX75</f>
        <v>0</v>
      </c>
      <c r="DA75" s="303">
        <f ca="1">Controle!$E$78*CE75*CY75</f>
        <v>0</v>
      </c>
      <c r="DB75" s="303">
        <f ca="1">IF(AND($D75&gt;=Controle!$E$60,$D75&lt;=Controle!$E$61),1,0)*IF($D75=Controle!$E$26,IF(Controle!$E$69&gt;=CE75,CE75,Controle!$E$69),IF(Controle!$E$69&gt;=CE75,CE75,IF(DB74&gt;=Controle!$E$69,(1+CF75)*DB74,Controle!$E$69)))</f>
        <v>0</v>
      </c>
      <c r="DC75" s="303">
        <f>IF(BT75=0,0,IF(SUM(BL75:BL$466)&gt;365,365,SUM(BL75:BL$466)))</f>
        <v>0</v>
      </c>
      <c r="DD75" s="304">
        <f>BT75*(DC75/365)*Controle!$F$121+BT75*Controle!$F$122</f>
        <v>0</v>
      </c>
      <c r="DE75" s="10"/>
      <c r="DF75" s="374">
        <f t="shared" si="210"/>
        <v>1</v>
      </c>
      <c r="DG75" s="374">
        <f t="shared" si="274"/>
        <v>31</v>
      </c>
      <c r="DH75" s="374">
        <f>SUM(DF$7:DF74,1)*DF75</f>
        <v>20</v>
      </c>
      <c r="DI75" s="374">
        <f t="shared" ca="1" si="341"/>
        <v>0</v>
      </c>
      <c r="DJ75" s="374">
        <f t="shared" ca="1" si="211"/>
        <v>20</v>
      </c>
      <c r="DK75" s="374">
        <f ca="1">IF(DJ75=0,0,INDEX(Controle!$F$35:$F$46,MONTH($D75)))</f>
        <v>1</v>
      </c>
      <c r="DL75" s="374">
        <f t="shared" si="183"/>
        <v>20</v>
      </c>
      <c r="DM75" s="304">
        <f t="shared" si="275"/>
        <v>1</v>
      </c>
      <c r="DN75" s="301">
        <f>(SUMIF(DL$7:DL$416,SUM(DM$7:DM75),$M$7:$M$416)*(DM75&lt;&gt;0)+(DF$5=$D75)*SUMIF(DL$7:DL$416,"r",$M$7:$M$417))/EC75</f>
        <v>2324051.3426379329</v>
      </c>
      <c r="DO75" s="304">
        <f t="shared" ca="1" si="212"/>
        <v>0</v>
      </c>
      <c r="DP75" s="304">
        <f t="shared" ca="1" si="276"/>
        <v>1</v>
      </c>
      <c r="DQ75" s="303">
        <f t="shared" ca="1" si="213"/>
        <v>0</v>
      </c>
      <c r="DR75" s="394">
        <f ca="1">DO75*SUM(DO75:DO$331)</f>
        <v>0</v>
      </c>
      <c r="DS75" s="303">
        <f t="shared" ca="1" si="277"/>
        <v>170911.25288966848</v>
      </c>
      <c r="DT75" s="301"/>
      <c r="DU75" s="303">
        <f t="shared" ca="1" si="214"/>
        <v>0</v>
      </c>
      <c r="DV75" s="303">
        <f t="shared" ca="1" si="215"/>
        <v>170911.25288966848</v>
      </c>
      <c r="DW75" s="303">
        <f t="shared" ca="1" si="278"/>
        <v>0</v>
      </c>
      <c r="DX75" s="301"/>
      <c r="DY75" s="375">
        <f ca="1">ROUND(SUM(DN$7:DN75)+SUM(DU$7:DU75)-SUM(DQ$7:DQ75)-SUM(DX$7:DX75),4)</f>
        <v>40082525.069799997</v>
      </c>
      <c r="DZ75" s="302">
        <f>Aux_Indices!$AO96</f>
        <v>4.5264343607989144E-3</v>
      </c>
      <c r="EA75" s="302">
        <f t="shared" si="279"/>
        <v>4.5264343607989144E-3</v>
      </c>
      <c r="EB75" s="302">
        <f>Aux_Indices!$AQ96</f>
        <v>0</v>
      </c>
      <c r="EC75" s="376">
        <f>IF(EC$5="-",1,SUMIF(Aux_Indices!$BP$3:$CM$3,EC$5,Aux_Indices!$BP96:$CM96))</f>
        <v>1</v>
      </c>
      <c r="ED75" s="306">
        <f t="shared" si="216"/>
        <v>2324051.3426379329</v>
      </c>
      <c r="EE75" s="306">
        <f t="shared" ca="1" si="187"/>
        <v>170911.25288966848</v>
      </c>
      <c r="EF75" s="306">
        <f t="shared" si="217"/>
        <v>0</v>
      </c>
      <c r="EG75" s="306">
        <f t="shared" ca="1" si="218"/>
        <v>0</v>
      </c>
      <c r="EH75" s="306">
        <f t="shared" ca="1" si="219"/>
        <v>0</v>
      </c>
      <c r="EI75" s="306">
        <f t="shared" ca="1" si="280"/>
        <v>170911.25288966848</v>
      </c>
      <c r="EJ75" s="306">
        <f t="shared" ca="1" si="281"/>
        <v>170911.25288966848</v>
      </c>
      <c r="EK75" s="306">
        <f t="shared" ca="1" si="220"/>
        <v>0</v>
      </c>
      <c r="EL75" s="306"/>
      <c r="EM75" s="306">
        <f t="shared" si="221"/>
        <v>0</v>
      </c>
      <c r="EN75" s="306">
        <f t="shared" ca="1" si="222"/>
        <v>40082525.069785014</v>
      </c>
      <c r="EO75" s="303">
        <f>IF($D75=Controle!$F$26,Controle!$F$64*IF(Controle!$F$70=1,Controle!$F$62*Controle!$F$31,EV75),0)</f>
        <v>0</v>
      </c>
      <c r="EP75" s="303">
        <f>IF(AND($D75&gt;=Controle!$F$60,$D75&lt;=Controle!$F$61,OR(MOD(DH75-1,Controle!$F$66)=0,DH75=1)),1,0)*Controle!$F$65*(1/(12/Controle!$F$66))*(SUM(DN76:DN$264)*Controle!$F$62)</f>
        <v>0</v>
      </c>
      <c r="EQ75" s="303">
        <f ca="1">IF(AND($D75&gt;=Controle!$F$60,$D75&lt;=Controle!$F$61,OR(MOD(DH75-1,Controle!$F$68)=0,DH75=1)),1,0)*Controle!$F$67*(1/(12/Controle!$F$68))*IF(Controle!$F$70=1,(DY75*Controle!$F$62),EV75)</f>
        <v>0</v>
      </c>
      <c r="ER75" s="190">
        <f>IF(AND($D75&gt;=Controle!$F$60,$D75&lt;=Controle!$F$61),Controle!$F$62,0)</f>
        <v>0</v>
      </c>
      <c r="ES75" s="190">
        <f>IF(AND($D75&gt;=Controle!$F$72,$D75&lt;=Controle!$F$73),Controle!$F$74,0)</f>
        <v>0</v>
      </c>
      <c r="ET75" s="303">
        <f ca="1">Controle!$F$77*DY75*ER75</f>
        <v>0</v>
      </c>
      <c r="EU75" s="303">
        <f ca="1">Controle!$F$78*DY75*ES75</f>
        <v>0</v>
      </c>
      <c r="EV75" s="303">
        <f ca="1">IF(AND($D75&gt;=Controle!$F$60,$D75&lt;=Controle!$F$61),1,0)*IF($D75=Controle!$F$26,IF(Controle!$F$69&gt;=DY75,DY75,Controle!$F$69),IF(Controle!$F$69&gt;=DY75,DY75,IF(EV74&gt;=Controle!$F$69,(1+DZ75)*EV74,Controle!$F$69)))</f>
        <v>0</v>
      </c>
      <c r="EW75" s="303">
        <f>IF(DN75=0,0,IF(SUM(DF75:DF$466)&gt;365,365,SUM(DF75:DF$466)))</f>
        <v>221</v>
      </c>
      <c r="EX75" s="304">
        <f>DN75*(EW75/365)*Controle!$E$121+DN75*Controle!$E$122</f>
        <v>0</v>
      </c>
      <c r="EY75" s="10"/>
      <c r="EZ75" s="374">
        <f t="shared" si="223"/>
        <v>1</v>
      </c>
      <c r="FA75" s="374">
        <f t="shared" si="282"/>
        <v>31</v>
      </c>
      <c r="FB75" s="374">
        <f>SUM(EZ$7:EZ74,1)*EZ75</f>
        <v>68</v>
      </c>
      <c r="FC75" s="374">
        <f t="shared" ca="1" si="342"/>
        <v>68</v>
      </c>
      <c r="FD75" s="374">
        <f t="shared" ca="1" si="224"/>
        <v>68</v>
      </c>
      <c r="FE75" s="374">
        <f ca="1">IF(FD75=0,0,INDEX(Controle!$G$35:$G$46,MONTH($D75)))</f>
        <v>1</v>
      </c>
      <c r="FF75" s="374">
        <f t="shared" si="184"/>
        <v>0</v>
      </c>
      <c r="FG75" s="304">
        <f t="shared" si="283"/>
        <v>0</v>
      </c>
      <c r="FH75" s="301">
        <f>(SUMIF(FF$7:FF$416,SUM(FG$7:FG75),$N$7:$N$416)*(FG75&lt;&gt;0)+(EZ$5=$D75)*SUMIF(FF$7:FF$416,"r",$N$7:$N$416))/FW75</f>
        <v>0</v>
      </c>
      <c r="FI75" s="304">
        <f t="shared" ca="1" si="284"/>
        <v>1</v>
      </c>
      <c r="FJ75" s="304">
        <f t="shared" ca="1" si="285"/>
        <v>1</v>
      </c>
      <c r="FK75" s="303">
        <f t="shared" ca="1" si="286"/>
        <v>0</v>
      </c>
      <c r="FL75" s="394">
        <f ca="1">FI75*SUM(FI75:FI$331)</f>
        <v>5</v>
      </c>
      <c r="FM75" s="303">
        <f t="shared" ca="1" si="287"/>
        <v>0</v>
      </c>
      <c r="FN75" s="301"/>
      <c r="FO75" s="303">
        <f t="shared" ca="1" si="288"/>
        <v>0</v>
      </c>
      <c r="FP75" s="303">
        <f t="shared" ca="1" si="289"/>
        <v>0</v>
      </c>
      <c r="FQ75" s="303">
        <f t="shared" ca="1" si="290"/>
        <v>0</v>
      </c>
      <c r="FR75" s="301"/>
      <c r="FS75" s="375">
        <f ca="1">ROUND(SUM(FH$7:FH75)+SUM(FO$7:FO75)-SUM(FK$7:FK75)-SUM(FR$7:FR75),4)</f>
        <v>0</v>
      </c>
      <c r="FT75" s="302">
        <f>Aux_Indices!$AR96</f>
        <v>4.5264343607989144E-3</v>
      </c>
      <c r="FU75" s="302">
        <f t="shared" si="291"/>
        <v>4.5264343607989144E-3</v>
      </c>
      <c r="FV75" s="302">
        <f>Aux_Indices!$AW96</f>
        <v>0</v>
      </c>
      <c r="FW75" s="376">
        <f>IF(FW$5="-",1,SUMIF(Aux_Indices!$BP$3:$CM$3,FW$5,Aux_Indices!$BP96:$CM96))</f>
        <v>1</v>
      </c>
      <c r="FX75" s="306">
        <f t="shared" si="225"/>
        <v>0</v>
      </c>
      <c r="FY75" s="306">
        <f t="shared" ca="1" si="226"/>
        <v>0</v>
      </c>
      <c r="FZ75" s="306">
        <f t="shared" si="227"/>
        <v>0</v>
      </c>
      <c r="GA75" s="306">
        <f t="shared" ca="1" si="228"/>
        <v>0</v>
      </c>
      <c r="GB75" s="306">
        <f t="shared" ca="1" si="229"/>
        <v>0</v>
      </c>
      <c r="GC75" s="306">
        <f t="shared" ca="1" si="292"/>
        <v>0</v>
      </c>
      <c r="GD75" s="306">
        <f t="shared" ca="1" si="293"/>
        <v>0</v>
      </c>
      <c r="GE75" s="306">
        <f t="shared" ca="1" si="230"/>
        <v>0</v>
      </c>
      <c r="GF75" s="306"/>
      <c r="GG75" s="306">
        <f t="shared" si="231"/>
        <v>0</v>
      </c>
      <c r="GH75" s="306">
        <f t="shared" ca="1" si="316"/>
        <v>0</v>
      </c>
      <c r="GI75" s="303">
        <f>IF($D75=Controle!$G$26,Controle!$G$64*IF(Controle!$G$70=1,Controle!$G$62*Controle!$G$31,GP75),0)</f>
        <v>0</v>
      </c>
      <c r="GJ75" s="303">
        <f>IF(AND($D75&gt;=Controle!$G$60,$D75&lt;=Controle!$G$61,OR(MOD(FB75-1,Controle!$G$66)=0,FB75=1)),1,0)*Controle!$G$65*(1/(12/Controle!$G$66))*(SUM(FH76:FH$264)*Controle!$G$62)</f>
        <v>0</v>
      </c>
      <c r="GK75" s="303">
        <f ca="1">IF(AND($D75&gt;=Controle!$G$60,$D75&lt;=Controle!$G$61,OR(MOD(FB75-1,Controle!$G$68)=0,FB75=1)),1,0)*Controle!$G$67*(1/(12/Controle!$G$68))*IF(Controle!$G$70=1,(FS75*Controle!$G$62),GP75)</f>
        <v>0</v>
      </c>
      <c r="GL75" s="190">
        <f>IF(AND($D75&gt;=Controle!$G$60,$D75&lt;=Controle!$G$61),Controle!$G$62,0)</f>
        <v>0</v>
      </c>
      <c r="GM75" s="190">
        <f>IF(AND($D75&gt;=Controle!$G$72,$D75&lt;=Controle!$G$73),Controle!$G$74,0)</f>
        <v>0</v>
      </c>
      <c r="GN75" s="303">
        <f ca="1">Controle!$G$77*FS75*GL75</f>
        <v>0</v>
      </c>
      <c r="GO75" s="303">
        <f ca="1">Controle!$G$78*FS75*GM75</f>
        <v>0</v>
      </c>
      <c r="GP75" s="303">
        <f ca="1">IF(AND($D75&gt;=Controle!$G$60,$D75&lt;=Controle!$G$61),1,0)*IF($D75=Controle!$G$26,IF(Controle!$G$69&gt;=FS75,FS75,Controle!$G$69),IF(Controle!$G$69&gt;=FS75,FS75,IF(GP74&gt;=Controle!$G$69,(1+FT75)*GP74,Controle!$G$69)))</f>
        <v>0</v>
      </c>
      <c r="GQ75" s="303">
        <f>IF(FH75=0,0,IF(SUM(EZ75:EZ$466)&gt;365,365,SUM(EZ75:EZ$466)))</f>
        <v>0</v>
      </c>
      <c r="GR75" s="304">
        <f>FH75*(GQ75/365)*Controle!$G$121+FH75*Controle!$G$122</f>
        <v>0</v>
      </c>
      <c r="GS75" s="10"/>
      <c r="GT75" s="374">
        <f t="shared" si="232"/>
        <v>1</v>
      </c>
      <c r="GU75" s="374">
        <f t="shared" si="294"/>
        <v>31</v>
      </c>
      <c r="GV75" s="374">
        <f>SUM(GT$7:GT74,1)*GT75</f>
        <v>68</v>
      </c>
      <c r="GW75" s="374">
        <f t="shared" ca="1" si="233"/>
        <v>68</v>
      </c>
      <c r="GX75" s="374">
        <f t="shared" ca="1" si="336"/>
        <v>68</v>
      </c>
      <c r="GY75" s="374">
        <f ca="1">IF(GX75=0,0,INDEX(Controle!$H$35:$H$46,MONTH($D75)))</f>
        <v>1</v>
      </c>
      <c r="GZ75" s="374">
        <f t="shared" si="185"/>
        <v>0</v>
      </c>
      <c r="HA75" s="304">
        <f t="shared" si="295"/>
        <v>0</v>
      </c>
      <c r="HB75" s="301">
        <f>(SUMIF(GZ$7:GZ$416,SUM(HA$7:HA75),$O$7:$O$416)*(HA75&lt;&gt;0)+(GT$5=$D75)*SUMIF(GZ$7:GZ$416,"r",$O$7:$O$416))/HQ75</f>
        <v>0</v>
      </c>
      <c r="HC75" s="304">
        <f t="shared" ca="1" si="296"/>
        <v>1</v>
      </c>
      <c r="HD75" s="304">
        <f t="shared" ca="1" si="297"/>
        <v>1</v>
      </c>
      <c r="HE75" s="303">
        <f t="shared" ca="1" si="234"/>
        <v>0</v>
      </c>
      <c r="HF75" s="303">
        <f ca="1">HC75*SUM(HC75:HC$331)</f>
        <v>5</v>
      </c>
      <c r="HG75" s="303">
        <f t="shared" ca="1" si="317"/>
        <v>0</v>
      </c>
      <c r="HH75" s="303">
        <f ca="1">((SUM(HG$7:HG75)-SUM(HI$7:HI74)-HJ75)*(GX75=0)*GT75-HP75*HM74*(GX75=0))</f>
        <v>0</v>
      </c>
      <c r="HI75" s="303">
        <f t="shared" ca="1" si="235"/>
        <v>0</v>
      </c>
      <c r="HJ75" s="303">
        <f t="shared" ca="1" si="236"/>
        <v>0</v>
      </c>
      <c r="HK75" s="303">
        <f t="shared" ca="1" si="298"/>
        <v>0</v>
      </c>
      <c r="HL75" s="301"/>
      <c r="HM75" s="375">
        <f ca="1">ROUND(SUM(HB$7:HB75)+SUM(HI$7:HI75)-SUM(HE$7:HE75)-SUM(HL$7:HL75),4)</f>
        <v>0</v>
      </c>
      <c r="HN75" s="302">
        <f>Aux_Indices!$AU96</f>
        <v>4.5264343607989144E-3</v>
      </c>
      <c r="HO75" s="305">
        <f t="shared" si="318"/>
        <v>4.5264343607989144E-3</v>
      </c>
      <c r="HP75" s="302">
        <f>Aux_Indices!$AW96</f>
        <v>0</v>
      </c>
      <c r="HQ75" s="376">
        <f>IF(HQ$5="-",1,SUMIF(Aux_Indices!$BP$3:$CM$3,HQ$5,Aux_Indices!$BP96:$CM96))</f>
        <v>1</v>
      </c>
      <c r="HR75" s="306">
        <f t="shared" si="299"/>
        <v>0</v>
      </c>
      <c r="HS75" s="306">
        <f t="shared" ca="1" si="237"/>
        <v>0</v>
      </c>
      <c r="HT75" s="306">
        <f t="shared" ca="1" si="354"/>
        <v>0</v>
      </c>
      <c r="HU75" s="306">
        <f t="shared" ca="1" si="324"/>
        <v>0</v>
      </c>
      <c r="HV75" s="306">
        <f t="shared" ca="1" si="238"/>
        <v>0</v>
      </c>
      <c r="HW75" s="306">
        <f t="shared" ca="1" si="300"/>
        <v>0</v>
      </c>
      <c r="HX75" s="306">
        <f t="shared" ca="1" si="179"/>
        <v>0</v>
      </c>
      <c r="HY75" s="306">
        <f t="shared" ca="1" si="301"/>
        <v>0</v>
      </c>
      <c r="HZ75" s="306">
        <f t="shared" ca="1" si="355"/>
        <v>0</v>
      </c>
      <c r="IA75" s="306">
        <f t="shared" si="239"/>
        <v>0</v>
      </c>
      <c r="IB75" s="306">
        <f t="shared" ca="1" si="240"/>
        <v>0</v>
      </c>
      <c r="IC75" s="303">
        <f>IF($D75=Controle!$H$26,Controle!$H$64*IF(Controle!$H$70=1,Controle!$H$62*Controle!$H$31,IJ75),0)</f>
        <v>0</v>
      </c>
      <c r="ID75" s="303">
        <f>IF(AND($D75&gt;=Controle!$H$60,$D75&lt;=Controle!$H$61,OR(MOD(GV75-1,Controle!$H$66)=0,GV75=1)),1,0)*Controle!$H$65*(1/(12/Controle!$H$66))*(SUM(HB76:HB$264)*Controle!$H$62)</f>
        <v>0</v>
      </c>
      <c r="IE75" s="303">
        <f ca="1">IF(AND($D75&gt;=Controle!$H$60,$D75&lt;=Controle!$H$61,OR(MOD(GV75-1,Controle!$H$68)=0,GV75=1)),1,0)*Controle!$H$67*(1/(12/Controle!$H$68))*IF(Controle!$H$70=1,(HM75*Controle!$H$62),IJ75)</f>
        <v>0</v>
      </c>
      <c r="IF75" s="190">
        <f>IF(AND($D75&gt;=Controle!$H$60,$D75&lt;=Controle!$H$61),Controle!$H$62,0)</f>
        <v>0</v>
      </c>
      <c r="IG75" s="190">
        <f>IF(AND($D75&gt;=Controle!$H$72,$D75&lt;=Controle!$H$73),Controle!$H$74,0)</f>
        <v>0</v>
      </c>
      <c r="IH75" s="303">
        <f ca="1">Controle!$H$77*HM75*IF75</f>
        <v>0</v>
      </c>
      <c r="II75" s="303">
        <f ca="1">Controle!$H$78*HM75*IG75</f>
        <v>0</v>
      </c>
      <c r="IJ75" s="303">
        <f ca="1">IF(AND($D75&gt;=Controle!$H$60,$D75&lt;=Controle!$H$61),1,0)*IF($D75=Controle!$H$26,IF(Controle!$H$69&gt;=HM75,HM75,Controle!$H$69),IF(Controle!$H$69&gt;=HM75,HM75,IF(IJ74&gt;=Controle!$H$69,(1+HN75)*IJ74,Controle!$H$69)))</f>
        <v>0</v>
      </c>
      <c r="IK75" s="303">
        <f>IF(HB75=0,0,IF(SUM(GT75:GT$466)&gt;365,365,SUM(GT75:GT$466)))</f>
        <v>0</v>
      </c>
      <c r="IL75" s="304">
        <f>HB75*(IK75/365)*Controle!$H$121+HB75*Controle!$H$122</f>
        <v>0</v>
      </c>
      <c r="IM75" s="315" t="e">
        <f t="shared" ca="1" si="337"/>
        <v>#DIV/0!</v>
      </c>
      <c r="IN75" s="374">
        <f t="shared" si="241"/>
        <v>1</v>
      </c>
      <c r="IO75" s="374">
        <f t="shared" si="302"/>
        <v>31</v>
      </c>
      <c r="IP75" s="374">
        <f>SUM(IN$7:IN74,1)*IN75</f>
        <v>68</v>
      </c>
      <c r="IQ75" s="374">
        <f t="shared" ca="1" si="343"/>
        <v>68</v>
      </c>
      <c r="IR75" s="374">
        <f t="shared" ca="1" si="242"/>
        <v>68</v>
      </c>
      <c r="IS75" s="374">
        <f ca="1">IF(IR75=0,0,INDEX(Controle!$I$35:$I$46,MONTH($D75)))</f>
        <v>1</v>
      </c>
      <c r="IT75" s="374">
        <f t="shared" si="186"/>
        <v>0</v>
      </c>
      <c r="IU75" s="304">
        <f t="shared" si="303"/>
        <v>0</v>
      </c>
      <c r="IV75" s="301">
        <f>(SUMIF(IT$7:IT$416,SUM(IU$7:IU75),$P$7:$P$416)*(IU75&lt;&gt;0)+(IN$5=$D75)*SUMIF(IT$7:IT$416,"r",$P$7:$P$416))/JK75</f>
        <v>0</v>
      </c>
      <c r="IW75" s="304">
        <f t="shared" ca="1" si="243"/>
        <v>1</v>
      </c>
      <c r="IX75" s="304">
        <f t="shared" ca="1" si="304"/>
        <v>1</v>
      </c>
      <c r="IY75" s="303">
        <f t="shared" ca="1" si="244"/>
        <v>0</v>
      </c>
      <c r="IZ75" s="303">
        <f ca="1">IW75*SUM(IW75:IW$331)</f>
        <v>5</v>
      </c>
      <c r="JA75" s="303">
        <f t="shared" ca="1" si="319"/>
        <v>0</v>
      </c>
      <c r="JB75" s="303">
        <f ca="1">((SUM(JA$7:JA75)-SUM(JC$7:JC74)-JD75)*(IR75=0)*IN75-JJ75*JG74*(IR75=0))</f>
        <v>0</v>
      </c>
      <c r="JC75" s="303">
        <f t="shared" ca="1" si="245"/>
        <v>0</v>
      </c>
      <c r="JD75" s="303">
        <f t="shared" ca="1" si="246"/>
        <v>0</v>
      </c>
      <c r="JE75" s="303">
        <f t="shared" ca="1" si="305"/>
        <v>0</v>
      </c>
      <c r="JF75" s="301"/>
      <c r="JG75" s="375">
        <f ca="1">ROUND(SUM(IV$7:IV75)+SUM(JC$7:JC75)-SUM(IY$7:IY75)-SUM(JF$7:JF75),4)</f>
        <v>0</v>
      </c>
      <c r="JH75" s="302">
        <f>Aux_Indices!$AX96</f>
        <v>4.5264343607989144E-3</v>
      </c>
      <c r="JI75" s="305">
        <f t="shared" si="306"/>
        <v>4.5264343607989144E-3</v>
      </c>
      <c r="JJ75" s="302">
        <f>Aux_Indices!$AZ96</f>
        <v>0</v>
      </c>
      <c r="JK75" s="376">
        <f>IF(JK$5="-",1,SUMIF(Aux_Indices!$BP$3:$CM$3,JK$5,Aux_Indices!$BP96:$CM96))</f>
        <v>1</v>
      </c>
      <c r="JL75" s="306">
        <f t="shared" si="307"/>
        <v>0</v>
      </c>
      <c r="JM75" s="306">
        <f t="shared" ca="1" si="247"/>
        <v>0</v>
      </c>
      <c r="JN75" s="306">
        <f t="shared" ca="1" si="356"/>
        <v>0</v>
      </c>
      <c r="JO75" s="306">
        <f t="shared" ca="1" si="325"/>
        <v>0</v>
      </c>
      <c r="JP75" s="306">
        <f t="shared" ca="1" si="248"/>
        <v>0</v>
      </c>
      <c r="JQ75" s="306">
        <f t="shared" ca="1" si="308"/>
        <v>0</v>
      </c>
      <c r="JR75" s="306">
        <f t="shared" ca="1" si="180"/>
        <v>0</v>
      </c>
      <c r="JS75" s="306">
        <f t="shared" ca="1" si="309"/>
        <v>0</v>
      </c>
      <c r="JT75" s="306">
        <f t="shared" ca="1" si="357"/>
        <v>0</v>
      </c>
      <c r="JU75" s="306">
        <f t="shared" si="249"/>
        <v>0</v>
      </c>
      <c r="JV75" s="306">
        <f t="shared" ca="1" si="250"/>
        <v>0</v>
      </c>
      <c r="JW75" s="303">
        <f>IF($D75=Controle!$I$26,Controle!$I$64*IF(Controle!$I$70=1,Controle!$I$62*Controle!$I$31,KD75),0)</f>
        <v>0</v>
      </c>
      <c r="JX75" s="303">
        <f>IF(AND($D75&gt;=Controle!$I$60,$D75&lt;=Controle!$I$61,OR(MOD(IP75-1,Controle!$I$66)=0,IP75=1)),1,0)*Controle!$I$65*(1/(12/Controle!$I$66))*(SUM(IV76:IV$264)*Controle!$I$62)</f>
        <v>0</v>
      </c>
      <c r="JY75" s="303">
        <f ca="1">IF(AND($D75&gt;=Controle!$I$60,$D75&lt;=Controle!$I$61,OR(MOD(IP75-1,Controle!$I$68)=0,IP75=1)),1,0)*Controle!$I$67*(1/(12/Controle!$I$68))*IF(Controle!$I$70=1,(JG75*Controle!$I$62),KD75)</f>
        <v>0</v>
      </c>
      <c r="JZ75" s="190">
        <f>IF(AND($D75&gt;=Controle!$I$60,$D75&lt;=Controle!$I$61),Controle!$I$62,0)</f>
        <v>0</v>
      </c>
      <c r="KA75" s="190">
        <f>IF(AND($D75&gt;=Controle!$I$72,$D75&lt;=Controle!$I$73),Controle!$I$74,0)</f>
        <v>0</v>
      </c>
      <c r="KB75" s="303">
        <f ca="1">Controle!$I$77*JG75*JZ75</f>
        <v>0</v>
      </c>
      <c r="KC75" s="303">
        <f ca="1">Controle!$I$78*JG75*KA75</f>
        <v>0</v>
      </c>
      <c r="KD75" s="303">
        <f ca="1">IF(AND($D75&gt;=Controle!$I$60,$D75&lt;=Controle!$I$61),1,0)*IF($D75=Controle!$I$26,IF(Controle!$I$69&gt;=JG75,JG75,Controle!$I$69),IF(Controle!$I$69&gt;=JG75,JG75,IF(KD74&gt;=Controle!$I$69,(1+JH75)*KD74,Controle!$I$69)))</f>
        <v>0</v>
      </c>
      <c r="KE75" s="303">
        <f>IF(IV75=0,0,IF(SUM(IN75:IN$466)&gt;365,365,SUM(IN75:IN$466)))</f>
        <v>0</v>
      </c>
      <c r="KF75" s="304">
        <f>IV75*(KE75/365)*Controle!$I$121+IV75*Controle!$I$122</f>
        <v>0</v>
      </c>
      <c r="KG75" s="315" t="e">
        <f t="shared" ca="1" si="338"/>
        <v>#DIV/0!</v>
      </c>
      <c r="KH75" s="10"/>
      <c r="KI75" s="307">
        <f ca="1">IF(D75&gt;=DATE(YEAR(Controle!$D$9),MONTH(Controle!$D$9)+6,DAY(Controle!$D$9)),(IF(Controle!$D$58="Sim",1,0)*(SUM(AT76:AT78)+SUM(AQ76:AQ78))+IF(Controle!$F$58="Sim",1,0)*(SUM(EH76:EH78)+SUM(EE76:EE78))+IF(Controle!$E$58="Sim",1,0)*(SUM(CN76:CN78)+SUM(CK76:CK78))+IF(Controle!$G$58="Sim",1,0)*(SUM(GB76:GB78)+SUM(FY76:FY78))+IF(Controle!$H$58="Sim",1,0)*(SUM(HV76:HV78)+SUM(HS76:HS78))+IF(Controle!$I$58="Sim",1,0)*(SUM(JP76:JP78)+SUM(JM76:JM78))),0)*0.7</f>
        <v>0</v>
      </c>
      <c r="KJ75" s="308">
        <f t="shared" ca="1" si="251"/>
        <v>0</v>
      </c>
      <c r="KK75" s="308">
        <f t="shared" ca="1" si="252"/>
        <v>0</v>
      </c>
      <c r="KL75" s="308">
        <f t="shared" ca="1" si="253"/>
        <v>0</v>
      </c>
      <c r="KM75" s="10"/>
      <c r="KN75" s="309">
        <f t="shared" ref="KN75:KS84" ca="1" si="358">SUMIF($R$4:$KH$4,KN$4,$R75:$KH75)</f>
        <v>2035550.5875488827</v>
      </c>
      <c r="KO75" s="129">
        <f t="shared" ca="1" si="358"/>
        <v>1012008.9064716762</v>
      </c>
      <c r="KP75" s="129">
        <f t="shared" ca="1" si="358"/>
        <v>1023541.6810772065</v>
      </c>
      <c r="KQ75" s="129">
        <f t="shared" si="358"/>
        <v>2324051.3426379329</v>
      </c>
      <c r="KR75" s="129">
        <f t="shared" ca="1" si="358"/>
        <v>0</v>
      </c>
      <c r="KS75" s="129">
        <f t="shared" ca="1" si="358"/>
        <v>214148056.98295999</v>
      </c>
      <c r="KT75" s="10"/>
      <c r="KU75" s="129">
        <f t="shared" si="254"/>
        <v>0</v>
      </c>
      <c r="KV75" s="10"/>
      <c r="KW75" s="129">
        <f t="shared" si="348"/>
        <v>0</v>
      </c>
      <c r="KX75" s="129">
        <f t="shared" si="348"/>
        <v>0</v>
      </c>
      <c r="KY75" s="129">
        <f t="shared" ca="1" si="348"/>
        <v>0</v>
      </c>
      <c r="KZ75" s="310">
        <f t="shared" ca="1" si="310"/>
        <v>0</v>
      </c>
      <c r="LA75" s="10"/>
      <c r="LB75" s="129">
        <f t="shared" ca="1" si="349"/>
        <v>0</v>
      </c>
      <c r="LC75" s="129">
        <f t="shared" ca="1" si="349"/>
        <v>0</v>
      </c>
      <c r="LD75" s="10"/>
      <c r="LE75" s="311">
        <f t="shared" ca="1" si="311"/>
        <v>12144106.877663668</v>
      </c>
      <c r="LF75" s="312">
        <f t="shared" ca="1" si="312"/>
        <v>214148056.98295999</v>
      </c>
      <c r="LG75" s="129">
        <f t="shared" ca="1" si="313"/>
        <v>12144106.877663668</v>
      </c>
      <c r="LH75" s="129"/>
      <c r="LI75" s="129">
        <f t="shared" ca="1" si="314"/>
        <v>202003950.10529631</v>
      </c>
      <c r="LJ75" s="129"/>
      <c r="LK75" s="129">
        <f t="shared" ca="1" si="320"/>
        <v>0</v>
      </c>
      <c r="LL75" s="129">
        <f t="shared" ca="1" si="255"/>
        <v>0</v>
      </c>
      <c r="LM75" s="129">
        <f t="shared" ca="1" si="256"/>
        <v>1864639.3346592141</v>
      </c>
      <c r="LN75" s="129">
        <f t="shared" ca="1" si="257"/>
        <v>-2153140.0897482643</v>
      </c>
      <c r="LO75" s="129">
        <f t="shared" ca="1" si="258"/>
        <v>0</v>
      </c>
      <c r="LP75" s="129">
        <f t="shared" ca="1" si="259"/>
        <v>0</v>
      </c>
      <c r="LQ75" s="129">
        <f t="shared" ca="1" si="260"/>
        <v>0</v>
      </c>
      <c r="LR75" s="129"/>
      <c r="LS75" s="129">
        <f t="shared" ca="1" si="350"/>
        <v>0</v>
      </c>
      <c r="LT75" s="129">
        <f t="shared" ca="1" si="350"/>
        <v>1023541.6810772065</v>
      </c>
      <c r="LU75" s="129">
        <f t="shared" ca="1" si="350"/>
        <v>0</v>
      </c>
      <c r="LV75" s="129">
        <f ca="1">LT75*($D75&lt;Controle!$D$144)</f>
        <v>1023541.6810772065</v>
      </c>
      <c r="LW75" s="129">
        <f ca="1">LT75*($D75&gt;=Controle!$D$144)</f>
        <v>0</v>
      </c>
      <c r="LX75" s="313"/>
      <c r="LY75" s="314"/>
    </row>
    <row r="76" spans="2:337">
      <c r="B76" s="10"/>
      <c r="C76" s="297">
        <f t="shared" si="322"/>
        <v>2032</v>
      </c>
      <c r="D76" s="298">
        <f>Aux_Inflação!C74</f>
        <v>48458</v>
      </c>
      <c r="E76" s="299">
        <f>Aux_Indices!F74</f>
        <v>30</v>
      </c>
      <c r="F76" s="299">
        <f>IF(Controle!$D$26=$D76,Controle!$D$32+1,IF($F77&lt;&gt;0,$F77-1,0))</f>
        <v>0</v>
      </c>
      <c r="G76" s="300"/>
      <c r="H76" s="299">
        <f>SUM('U&amp;F Projeto'!Q76:S76)+'U&amp;F Projeto'!U76</f>
        <v>2905064.1782974158</v>
      </c>
      <c r="I76" s="299"/>
      <c r="J76" s="300"/>
      <c r="K76" s="560">
        <f>($D76=Controle!$E$26)*Controle!D$30+$H76*Controle!D$21</f>
        <v>0</v>
      </c>
      <c r="L76" s="560">
        <f>($D76=Controle!$E$26)*Controle!E$30+$H76*Controle!E$21</f>
        <v>2324051.3426379329</v>
      </c>
      <c r="M76" s="560">
        <f>($D76=Controle!$E$26)*Controle!F$30+$H76*Controle!F$21</f>
        <v>2324051.3426379329</v>
      </c>
      <c r="N76" s="560">
        <f>($D76=Controle!$E$26)*Controle!G$30+$H76*Controle!G$21</f>
        <v>0</v>
      </c>
      <c r="O76" s="560">
        <f>($D76=Controle!$E$26)*Controle!H$30+$H76*Controle!H$21</f>
        <v>0</v>
      </c>
      <c r="P76" s="560">
        <f>($D76=Controle!$E$26)*Controle!I$30+$H76*Controle!I$21</f>
        <v>0</v>
      </c>
      <c r="Q76" s="300"/>
      <c r="R76" s="374">
        <f t="shared" si="192"/>
        <v>1</v>
      </c>
      <c r="S76" s="374">
        <f t="shared" si="261"/>
        <v>30</v>
      </c>
      <c r="T76" s="374">
        <f>SUM(R$7:R75,1)*R76</f>
        <v>69</v>
      </c>
      <c r="U76" s="374">
        <f t="shared" ca="1" si="339"/>
        <v>69</v>
      </c>
      <c r="V76" s="374">
        <f t="shared" ca="1" si="193"/>
        <v>69</v>
      </c>
      <c r="W76" s="374">
        <f ca="1">IF(V76=0,0,INDEX(Controle!$D$35:$D$46,MONTH($D76)))</f>
        <v>0</v>
      </c>
      <c r="X76" s="374">
        <f t="shared" si="181"/>
        <v>0</v>
      </c>
      <c r="Y76" s="304">
        <f t="shared" si="346"/>
        <v>0</v>
      </c>
      <c r="Z76" s="301">
        <f>(SUMIF(X$7:X$416,SUM(Y$7:Y76),$K$7:$K$416)*(Y76&lt;&gt;0)+(R$5=$D76)*SUMIF(X$7:X$416,"r",$K$7:$K$416))/AO76</f>
        <v>0</v>
      </c>
      <c r="AA76" s="304">
        <f t="shared" ca="1" si="330"/>
        <v>1</v>
      </c>
      <c r="AB76" s="304">
        <f t="shared" ca="1" si="331"/>
        <v>1</v>
      </c>
      <c r="AC76" s="303">
        <f t="shared" ca="1" si="332"/>
        <v>0</v>
      </c>
      <c r="AD76" s="394">
        <f ca="1">AA76*SUM(AA76:AA$331)</f>
        <v>4</v>
      </c>
      <c r="AE76" s="303">
        <f t="shared" ca="1" si="333"/>
        <v>0</v>
      </c>
      <c r="AF76" s="301"/>
      <c r="AG76" s="303">
        <f t="shared" ca="1" si="334"/>
        <v>0</v>
      </c>
      <c r="AH76" s="303">
        <f t="shared" ca="1" si="335"/>
        <v>0</v>
      </c>
      <c r="AI76" s="303">
        <f t="shared" ca="1" si="262"/>
        <v>0</v>
      </c>
      <c r="AJ76" s="301"/>
      <c r="AK76" s="375">
        <f ca="1">ROUND(SUM(Z$7:Z76)+SUM(AG$7:AG76)-SUM(AC$7:AC76)-SUM(AJ$7:AJ76),4)</f>
        <v>0</v>
      </c>
      <c r="AL76" s="302">
        <f>Aux_Indices!$AI74</f>
        <v>8.6410286216693777E-3</v>
      </c>
      <c r="AM76" s="305">
        <f t="shared" si="315"/>
        <v>8.6410286216693777E-3</v>
      </c>
      <c r="AN76" s="302">
        <f>Aux_Indices!$AK74</f>
        <v>0</v>
      </c>
      <c r="AO76" s="376">
        <f>IF(AO$5="-",1,SUMIF(Aux_Indices!$BP$3:$CM$3,AO$5,Aux_Indices!$BP74:$CM74))</f>
        <v>1</v>
      </c>
      <c r="AP76" s="306">
        <f t="shared" si="263"/>
        <v>0</v>
      </c>
      <c r="AQ76" s="306">
        <f t="shared" ca="1" si="194"/>
        <v>0</v>
      </c>
      <c r="AR76" s="306">
        <f t="shared" si="352"/>
        <v>0</v>
      </c>
      <c r="AS76" s="306">
        <f t="shared" ca="1" si="323"/>
        <v>0</v>
      </c>
      <c r="AT76" s="306">
        <f t="shared" ca="1" si="195"/>
        <v>0</v>
      </c>
      <c r="AU76" s="306">
        <f t="shared" ca="1" si="264"/>
        <v>0</v>
      </c>
      <c r="AV76" s="306">
        <f t="shared" ca="1" si="178"/>
        <v>0</v>
      </c>
      <c r="AW76" s="306">
        <f t="shared" ca="1" si="265"/>
        <v>0</v>
      </c>
      <c r="AX76" s="306">
        <f t="shared" ca="1" si="353"/>
        <v>0</v>
      </c>
      <c r="AY76" s="306">
        <f t="shared" si="196"/>
        <v>0</v>
      </c>
      <c r="AZ76" s="306">
        <f t="shared" ca="1" si="197"/>
        <v>0</v>
      </c>
      <c r="BA76" s="303">
        <f>IF($D76=Controle!$D$26,Controle!$D$64*IF(Controle!$D$70=1,Controle!$D$62*Controle!$D$31,BH76),0)</f>
        <v>0</v>
      </c>
      <c r="BB76" s="303">
        <f>IF(AND($D76&gt;=Controle!$D$60,$D76&lt;=Controle!$D$61,OR(MOD(T76-1,Controle!$D$66)=0,T76=1)),1,0)*Controle!$D$65*(1/(12/Controle!$D$66))*(SUM(Z77:Z$264)*Controle!$D$62)</f>
        <v>0</v>
      </c>
      <c r="BC76" s="303">
        <f ca="1">IF(AND($D76&gt;=Controle!$D$60,$D76&lt;=Controle!$D$61,OR(MOD(T76-1,Controle!$D$68)=0,T76=1)),1,0)*Controle!$D$67*(1/(12/Controle!$D$68))*IF(Controle!$D$70=1,(AK76*Controle!$D$62),BH76)</f>
        <v>0</v>
      </c>
      <c r="BD76" s="190">
        <f>IF(AND($D76&gt;=Controle!$D$60,$D76&lt;=Controle!$D$61),Controle!$D$62,0)</f>
        <v>0</v>
      </c>
      <c r="BE76" s="190">
        <f>IF(AND($D76&gt;=Controle!$D$72,$D76&lt;=Controle!$D$73),Controle!$D$74,0)</f>
        <v>0</v>
      </c>
      <c r="BF76" s="303">
        <f ca="1">Controle!$D$77*AK76*BD76</f>
        <v>0</v>
      </c>
      <c r="BG76" s="303">
        <f ca="1">Controle!$D$78*AK76*BE76</f>
        <v>0</v>
      </c>
      <c r="BH76" s="303">
        <f ca="1">IF(AND($D76&gt;=Controle!$D$60,$D76&lt;=Controle!$D$61),1,0)*IF($D76=Controle!$D$26,IF(Controle!$D$69&gt;=AK76,AK76,Controle!$D$69),IF(Controle!$D$69&gt;=AK76,AK76,IF(BH75&gt;=Controle!$D$69,(1+AL76)*BH75,Controle!$D$69)))</f>
        <v>0</v>
      </c>
      <c r="BI76" s="303">
        <f>IF(Z76=0,0,IF(SUM(R76:R$466)&gt;365,365,SUM(R76:R$466)))</f>
        <v>0</v>
      </c>
      <c r="BJ76" s="304">
        <f>Z76*(BI76/365)*Controle!$D$121+Z76*Controle!$D$122</f>
        <v>0</v>
      </c>
      <c r="BK76" s="10"/>
      <c r="BL76" s="374">
        <f t="shared" si="198"/>
        <v>1</v>
      </c>
      <c r="BM76" s="374">
        <f t="shared" si="266"/>
        <v>30</v>
      </c>
      <c r="BN76" s="374">
        <f>SUM(BL$7:BL75,1)*BL76</f>
        <v>69</v>
      </c>
      <c r="BO76" s="374">
        <f t="shared" ca="1" si="340"/>
        <v>21</v>
      </c>
      <c r="BP76" s="374">
        <f t="shared" ca="1" si="199"/>
        <v>69</v>
      </c>
      <c r="BQ76" s="374">
        <f ca="1">IF(BP76=0,0,INDEX(Controle!$D$35:$D$46,MONTH($D76)))</f>
        <v>0</v>
      </c>
      <c r="BR76" s="374">
        <f t="shared" si="182"/>
        <v>0</v>
      </c>
      <c r="BS76" s="304">
        <f t="shared" si="267"/>
        <v>0</v>
      </c>
      <c r="BT76" s="301">
        <f>(SUMIF(BR$7:BR$416,SUM(BS$7:BS76),$L$7:$L$416)*(BS76&lt;&gt;0)+(BL$5=$D76)*SUMIF(BR$7:BR$416,"r",$L$7:$L$416))/CI76</f>
        <v>0</v>
      </c>
      <c r="BU76" s="304">
        <f t="shared" ca="1" si="200"/>
        <v>1</v>
      </c>
      <c r="BV76" s="304">
        <f t="shared" ca="1" si="268"/>
        <v>1</v>
      </c>
      <c r="BW76" s="303">
        <f t="shared" ca="1" si="345"/>
        <v>1012008.906472093</v>
      </c>
      <c r="BX76" s="394">
        <f ca="1">BU76*SUM(BU76:BU$331)</f>
        <v>172</v>
      </c>
      <c r="BY76" s="303">
        <f t="shared" ca="1" si="269"/>
        <v>787896.20468264841</v>
      </c>
      <c r="BZ76" s="301"/>
      <c r="CA76" s="303">
        <f t="shared" ca="1" si="201"/>
        <v>0</v>
      </c>
      <c r="CB76" s="303">
        <f t="shared" ca="1" si="202"/>
        <v>787896.20468264841</v>
      </c>
      <c r="CC76" s="303">
        <f t="shared" ca="1" si="270"/>
        <v>0</v>
      </c>
      <c r="CD76" s="301"/>
      <c r="CE76" s="375">
        <f ca="1">ROUND(SUM(BT$7:BT76)+SUM(CA$7:CA76)-SUM(BW$7:BW76)-SUM(CD$7:CD76),4)</f>
        <v>173053523.00670001</v>
      </c>
      <c r="CF76" s="302">
        <f>Aux_Indices!$AL74</f>
        <v>4.5264343607989144E-3</v>
      </c>
      <c r="CG76" s="302">
        <f t="shared" si="271"/>
        <v>4.5264343607989144E-3</v>
      </c>
      <c r="CH76" s="302">
        <f>Aux_Indices!$AN74</f>
        <v>0</v>
      </c>
      <c r="CI76" s="376">
        <f>IF(CI$5="-",1,SUMIF(Aux_Indices!$BP$3:$CM$3,CI$5,Aux_Indices!$BP74:$CM74))</f>
        <v>1</v>
      </c>
      <c r="CJ76" s="306">
        <f t="shared" si="203"/>
        <v>0</v>
      </c>
      <c r="CK76" s="306">
        <f t="shared" ca="1" si="351"/>
        <v>787896.20468264841</v>
      </c>
      <c r="CL76" s="306">
        <f t="shared" si="204"/>
        <v>0</v>
      </c>
      <c r="CM76" s="306">
        <f t="shared" ca="1" si="205"/>
        <v>0</v>
      </c>
      <c r="CN76" s="306">
        <f t="shared" ca="1" si="206"/>
        <v>1012008.906472093</v>
      </c>
      <c r="CO76" s="306">
        <f t="shared" ca="1" si="272"/>
        <v>1799905.1111547414</v>
      </c>
      <c r="CP76" s="306">
        <f t="shared" ca="1" si="273"/>
        <v>787896.20468264841</v>
      </c>
      <c r="CQ76" s="306">
        <f t="shared" ca="1" si="207"/>
        <v>0</v>
      </c>
      <c r="CR76" s="306"/>
      <c r="CS76" s="306">
        <f t="shared" si="208"/>
        <v>0</v>
      </c>
      <c r="CT76" s="306">
        <f t="shared" ca="1" si="209"/>
        <v>173053523.0067029</v>
      </c>
      <c r="CU76" s="303">
        <f>IF($D76=Controle!$E$26,Controle!$E$64*IF(Controle!$E$70=1,Controle!$E$62*Controle!$E$31,DB76),0)</f>
        <v>0</v>
      </c>
      <c r="CV76" s="303">
        <f>IF(AND($D76&gt;=Controle!$E$60,$D76&lt;=Controle!$E$61,OR(MOD(BN76-1,Controle!$E$66)=0,BN76=1)),1,0)*Controle!$E$65*(1/(12/Controle!$E$66))*(SUM(BT77:BT$264)*Controle!$E$62)</f>
        <v>0</v>
      </c>
      <c r="CW76" s="303">
        <f ca="1">IF(AND($D76&gt;=Controle!$E$60,$D76&lt;=Controle!$E$61,OR(MOD(BN76-1,Controle!$E$68)=0,BN76=1)),1,0)*Controle!$E$67*(1/(12/Controle!$E$68))*IF(Controle!$E$70=1,(CE76*Controle!$E$62),DB76)</f>
        <v>0</v>
      </c>
      <c r="CX76" s="190">
        <f>IF(AND($D76&gt;=Controle!$E$60,$D76&lt;=Controle!$E$61),Controle!$E$62,0)</f>
        <v>0</v>
      </c>
      <c r="CY76" s="190">
        <f>IF(AND($D76&gt;=Controle!$E$72,$D76&lt;=Controle!$E$73),Controle!$E$74,0)</f>
        <v>0</v>
      </c>
      <c r="CZ76" s="303">
        <f ca="1">Controle!$E$77*CE76*CX76</f>
        <v>0</v>
      </c>
      <c r="DA76" s="303">
        <f ca="1">Controle!$E$78*CE76*CY76</f>
        <v>0</v>
      </c>
      <c r="DB76" s="303">
        <f ca="1">IF(AND($D76&gt;=Controle!$E$60,$D76&lt;=Controle!$E$61),1,0)*IF($D76=Controle!$E$26,IF(Controle!$E$69&gt;=CE76,CE76,Controle!$E$69),IF(Controle!$E$69&gt;=CE76,CE76,IF(DB75&gt;=Controle!$E$69,(1+CF76)*DB75,Controle!$E$69)))</f>
        <v>0</v>
      </c>
      <c r="DC76" s="303">
        <f>IF(BT76=0,0,IF(SUM(BL76:BL$466)&gt;365,365,SUM(BL76:BL$466)))</f>
        <v>0</v>
      </c>
      <c r="DD76" s="304">
        <f>BT76*(DC76/365)*Controle!$F$121+BT76*Controle!$F$122</f>
        <v>0</v>
      </c>
      <c r="DE76" s="10"/>
      <c r="DF76" s="374">
        <f t="shared" si="210"/>
        <v>1</v>
      </c>
      <c r="DG76" s="374">
        <f t="shared" si="274"/>
        <v>30</v>
      </c>
      <c r="DH76" s="374">
        <f>SUM(DF$7:DF75,1)*DF76</f>
        <v>21</v>
      </c>
      <c r="DI76" s="374">
        <f t="shared" ca="1" si="341"/>
        <v>0</v>
      </c>
      <c r="DJ76" s="374">
        <f t="shared" ca="1" si="211"/>
        <v>21</v>
      </c>
      <c r="DK76" s="374">
        <f ca="1">IF(DJ76=0,0,INDEX(Controle!$F$35:$F$46,MONTH($D76)))</f>
        <v>0</v>
      </c>
      <c r="DL76" s="374">
        <f t="shared" si="183"/>
        <v>21</v>
      </c>
      <c r="DM76" s="304">
        <f t="shared" si="275"/>
        <v>1</v>
      </c>
      <c r="DN76" s="301">
        <f>(SUMIF(DL$7:DL$416,SUM(DM$7:DM76),$M$7:$M$416)*(DM76&lt;&gt;0)+(DF$5=$D76)*SUMIF(DL$7:DL$416,"r",$M$7:$M$417))/EC76</f>
        <v>2324051.3426379329</v>
      </c>
      <c r="DO76" s="304">
        <f t="shared" ca="1" si="212"/>
        <v>0</v>
      </c>
      <c r="DP76" s="304">
        <f t="shared" ca="1" si="276"/>
        <v>1</v>
      </c>
      <c r="DQ76" s="303">
        <f t="shared" ca="1" si="213"/>
        <v>0</v>
      </c>
      <c r="DR76" s="394">
        <f ca="1">DO76*SUM(DO76:DO$331)</f>
        <v>0</v>
      </c>
      <c r="DS76" s="303">
        <f t="shared" ca="1" si="277"/>
        <v>208978.8698769997</v>
      </c>
      <c r="DT76" s="301"/>
      <c r="DU76" s="303">
        <f t="shared" ca="1" si="214"/>
        <v>0</v>
      </c>
      <c r="DV76" s="303">
        <f t="shared" ca="1" si="215"/>
        <v>208978.8698769997</v>
      </c>
      <c r="DW76" s="303">
        <f t="shared" ca="1" si="278"/>
        <v>0</v>
      </c>
      <c r="DX76" s="301"/>
      <c r="DY76" s="375">
        <f ca="1">ROUND(SUM(DN$7:DN76)+SUM(DU$7:DU76)-SUM(DQ$7:DQ76)-SUM(DX$7:DX76),4)</f>
        <v>42406576.4124</v>
      </c>
      <c r="DZ76" s="302">
        <f>Aux_Indices!$AO97</f>
        <v>5.2137151916722413E-3</v>
      </c>
      <c r="EA76" s="302">
        <f t="shared" si="279"/>
        <v>5.2137151916722413E-3</v>
      </c>
      <c r="EB76" s="302">
        <f>Aux_Indices!$AQ97</f>
        <v>0</v>
      </c>
      <c r="EC76" s="376">
        <f>IF(EC$5="-",1,SUMIF(Aux_Indices!$BP$3:$CM$3,EC$5,Aux_Indices!$BP97:$CM97))</f>
        <v>1</v>
      </c>
      <c r="ED76" s="306">
        <f t="shared" si="216"/>
        <v>2324051.3426379329</v>
      </c>
      <c r="EE76" s="306">
        <f t="shared" ca="1" si="187"/>
        <v>208978.8698769997</v>
      </c>
      <c r="EF76" s="306">
        <f t="shared" si="217"/>
        <v>0</v>
      </c>
      <c r="EG76" s="306">
        <f t="shared" ca="1" si="218"/>
        <v>0</v>
      </c>
      <c r="EH76" s="306">
        <f t="shared" ca="1" si="219"/>
        <v>0</v>
      </c>
      <c r="EI76" s="306">
        <f t="shared" ca="1" si="280"/>
        <v>208978.8698769997</v>
      </c>
      <c r="EJ76" s="306">
        <f t="shared" ca="1" si="281"/>
        <v>208978.8698769997</v>
      </c>
      <c r="EK76" s="306">
        <f t="shared" ca="1" si="220"/>
        <v>0</v>
      </c>
      <c r="EL76" s="306"/>
      <c r="EM76" s="306">
        <f t="shared" si="221"/>
        <v>0</v>
      </c>
      <c r="EN76" s="306">
        <f t="shared" ca="1" si="222"/>
        <v>42406576.412422948</v>
      </c>
      <c r="EO76" s="303">
        <f>IF($D76=Controle!$F$26,Controle!$F$64*IF(Controle!$F$70=1,Controle!$F$62*Controle!$F$31,EV76),0)</f>
        <v>0</v>
      </c>
      <c r="EP76" s="303">
        <f>IF(AND($D76&gt;=Controle!$F$60,$D76&lt;=Controle!$F$61,OR(MOD(DH76-1,Controle!$F$66)=0,DH76=1)),1,0)*Controle!$F$65*(1/(12/Controle!$F$66))*(SUM(DN77:DN$264)*Controle!$F$62)</f>
        <v>0</v>
      </c>
      <c r="EQ76" s="303">
        <f ca="1">IF(AND($D76&gt;=Controle!$F$60,$D76&lt;=Controle!$F$61,OR(MOD(DH76-1,Controle!$F$68)=0,DH76=1)),1,0)*Controle!$F$67*(1/(12/Controle!$F$68))*IF(Controle!$F$70=1,(DY76*Controle!$F$62),EV76)</f>
        <v>0</v>
      </c>
      <c r="ER76" s="190">
        <f>IF(AND($D76&gt;=Controle!$F$60,$D76&lt;=Controle!$F$61),Controle!$F$62,0)</f>
        <v>0</v>
      </c>
      <c r="ES76" s="190">
        <f>IF(AND($D76&gt;=Controle!$F$72,$D76&lt;=Controle!$F$73),Controle!$F$74,0)</f>
        <v>0</v>
      </c>
      <c r="ET76" s="303">
        <f ca="1">Controle!$F$77*DY76*ER76</f>
        <v>0</v>
      </c>
      <c r="EU76" s="303">
        <f ca="1">Controle!$F$78*DY76*ES76</f>
        <v>0</v>
      </c>
      <c r="EV76" s="303">
        <f ca="1">IF(AND($D76&gt;=Controle!$F$60,$D76&lt;=Controle!$F$61),1,0)*IF($D76=Controle!$F$26,IF(Controle!$F$69&gt;=DY76,DY76,Controle!$F$69),IF(Controle!$F$69&gt;=DY76,DY76,IF(EV75&gt;=Controle!$F$69,(1+DZ76)*EV75,Controle!$F$69)))</f>
        <v>0</v>
      </c>
      <c r="EW76" s="303">
        <f>IF(DN76=0,0,IF(SUM(DF76:DF$466)&gt;365,365,SUM(DF76:DF$466)))</f>
        <v>220</v>
      </c>
      <c r="EX76" s="304">
        <f>DN76*(EW76/365)*Controle!$E$121+DN76*Controle!$E$122</f>
        <v>0</v>
      </c>
      <c r="EY76" s="10"/>
      <c r="EZ76" s="374">
        <f t="shared" si="223"/>
        <v>1</v>
      </c>
      <c r="FA76" s="374">
        <f t="shared" si="282"/>
        <v>30</v>
      </c>
      <c r="FB76" s="374">
        <f>SUM(EZ$7:EZ75,1)*EZ76</f>
        <v>69</v>
      </c>
      <c r="FC76" s="374">
        <f t="shared" ca="1" si="342"/>
        <v>69</v>
      </c>
      <c r="FD76" s="374">
        <f t="shared" ca="1" si="224"/>
        <v>69</v>
      </c>
      <c r="FE76" s="374">
        <f ca="1">IF(FD76=0,0,INDEX(Controle!$G$35:$G$46,MONTH($D76)))</f>
        <v>1</v>
      </c>
      <c r="FF76" s="374">
        <f t="shared" si="184"/>
        <v>0</v>
      </c>
      <c r="FG76" s="304">
        <f t="shared" si="283"/>
        <v>0</v>
      </c>
      <c r="FH76" s="301">
        <f>(SUMIF(FF$7:FF$416,SUM(FG$7:FG76),$N$7:$N$416)*(FG76&lt;&gt;0)+(EZ$5=$D76)*SUMIF(FF$7:FF$416,"r",$N$7:$N$416))/FW76</f>
        <v>0</v>
      </c>
      <c r="FI76" s="304">
        <f t="shared" ca="1" si="284"/>
        <v>1</v>
      </c>
      <c r="FJ76" s="304">
        <f t="shared" ca="1" si="285"/>
        <v>1</v>
      </c>
      <c r="FK76" s="303">
        <f t="shared" ca="1" si="286"/>
        <v>0</v>
      </c>
      <c r="FL76" s="394">
        <f ca="1">FI76*SUM(FI76:FI$331)</f>
        <v>4</v>
      </c>
      <c r="FM76" s="303">
        <f t="shared" ca="1" si="287"/>
        <v>0</v>
      </c>
      <c r="FN76" s="301"/>
      <c r="FO76" s="303">
        <f t="shared" ca="1" si="288"/>
        <v>0</v>
      </c>
      <c r="FP76" s="303">
        <f t="shared" ca="1" si="289"/>
        <v>0</v>
      </c>
      <c r="FQ76" s="303">
        <f t="shared" ca="1" si="290"/>
        <v>0</v>
      </c>
      <c r="FR76" s="301"/>
      <c r="FS76" s="375">
        <f ca="1">ROUND(SUM(FH$7:FH76)+SUM(FO$7:FO76)-SUM(FK$7:FK76)-SUM(FR$7:FR76),4)</f>
        <v>0</v>
      </c>
      <c r="FT76" s="302">
        <f>Aux_Indices!$AR97</f>
        <v>5.2137151916722413E-3</v>
      </c>
      <c r="FU76" s="302">
        <f t="shared" si="291"/>
        <v>5.2137151916722413E-3</v>
      </c>
      <c r="FV76" s="302">
        <f>Aux_Indices!$AW97</f>
        <v>0</v>
      </c>
      <c r="FW76" s="376">
        <f>IF(FW$5="-",1,SUMIF(Aux_Indices!$BP$3:$CM$3,FW$5,Aux_Indices!$BP97:$CM97))</f>
        <v>1</v>
      </c>
      <c r="FX76" s="306">
        <f t="shared" si="225"/>
        <v>0</v>
      </c>
      <c r="FY76" s="306">
        <f t="shared" ca="1" si="226"/>
        <v>0</v>
      </c>
      <c r="FZ76" s="306">
        <f t="shared" si="227"/>
        <v>0</v>
      </c>
      <c r="GA76" s="306">
        <f t="shared" ca="1" si="228"/>
        <v>0</v>
      </c>
      <c r="GB76" s="306">
        <f t="shared" ca="1" si="229"/>
        <v>0</v>
      </c>
      <c r="GC76" s="306">
        <f t="shared" ca="1" si="292"/>
        <v>0</v>
      </c>
      <c r="GD76" s="306">
        <f t="shared" ca="1" si="293"/>
        <v>0</v>
      </c>
      <c r="GE76" s="306">
        <f t="shared" ca="1" si="230"/>
        <v>0</v>
      </c>
      <c r="GF76" s="306"/>
      <c r="GG76" s="306">
        <f t="shared" si="231"/>
        <v>0</v>
      </c>
      <c r="GH76" s="306">
        <f t="shared" ca="1" si="316"/>
        <v>0</v>
      </c>
      <c r="GI76" s="303">
        <f>IF($D76=Controle!$G$26,Controle!$G$64*IF(Controle!$G$70=1,Controle!$G$62*Controle!$G$31,GP76),0)</f>
        <v>0</v>
      </c>
      <c r="GJ76" s="303">
        <f>IF(AND($D76&gt;=Controle!$G$60,$D76&lt;=Controle!$G$61,OR(MOD(FB76-1,Controle!$G$66)=0,FB76=1)),1,0)*Controle!$G$65*(1/(12/Controle!$G$66))*(SUM(FH77:FH$264)*Controle!$G$62)</f>
        <v>0</v>
      </c>
      <c r="GK76" s="303">
        <f ca="1">IF(AND($D76&gt;=Controle!$G$60,$D76&lt;=Controle!$G$61,OR(MOD(FB76-1,Controle!$G$68)=0,FB76=1)),1,0)*Controle!$G$67*(1/(12/Controle!$G$68))*IF(Controle!$G$70=1,(FS76*Controle!$G$62),GP76)</f>
        <v>0</v>
      </c>
      <c r="GL76" s="190">
        <f>IF(AND($D76&gt;=Controle!$G$60,$D76&lt;=Controle!$G$61),Controle!$G$62,0)</f>
        <v>0</v>
      </c>
      <c r="GM76" s="190">
        <f>IF(AND($D76&gt;=Controle!$G$72,$D76&lt;=Controle!$G$73),Controle!$G$74,0)</f>
        <v>0</v>
      </c>
      <c r="GN76" s="303">
        <f ca="1">Controle!$G$77*FS76*GL76</f>
        <v>0</v>
      </c>
      <c r="GO76" s="303">
        <f ca="1">Controle!$G$78*FS76*GM76</f>
        <v>0</v>
      </c>
      <c r="GP76" s="303">
        <f ca="1">IF(AND($D76&gt;=Controle!$G$60,$D76&lt;=Controle!$G$61),1,0)*IF($D76=Controle!$G$26,IF(Controle!$G$69&gt;=FS76,FS76,Controle!$G$69),IF(Controle!$G$69&gt;=FS76,FS76,IF(GP75&gt;=Controle!$G$69,(1+FT76)*GP75,Controle!$G$69)))</f>
        <v>0</v>
      </c>
      <c r="GQ76" s="303">
        <f>IF(FH76=0,0,IF(SUM(EZ76:EZ$466)&gt;365,365,SUM(EZ76:EZ$466)))</f>
        <v>0</v>
      </c>
      <c r="GR76" s="304">
        <f>FH76*(GQ76/365)*Controle!$G$121+FH76*Controle!$G$122</f>
        <v>0</v>
      </c>
      <c r="GS76" s="10"/>
      <c r="GT76" s="374">
        <f t="shared" si="232"/>
        <v>1</v>
      </c>
      <c r="GU76" s="374">
        <f t="shared" si="294"/>
        <v>30</v>
      </c>
      <c r="GV76" s="374">
        <f>SUM(GT$7:GT75,1)*GT76</f>
        <v>69</v>
      </c>
      <c r="GW76" s="374">
        <f t="shared" ca="1" si="233"/>
        <v>69</v>
      </c>
      <c r="GX76" s="374">
        <f t="shared" ca="1" si="336"/>
        <v>69</v>
      </c>
      <c r="GY76" s="374">
        <f ca="1">IF(GX76=0,0,INDEX(Controle!$H$35:$H$46,MONTH($D76)))</f>
        <v>0</v>
      </c>
      <c r="GZ76" s="374">
        <f t="shared" si="185"/>
        <v>0</v>
      </c>
      <c r="HA76" s="304">
        <f t="shared" si="295"/>
        <v>0</v>
      </c>
      <c r="HB76" s="301">
        <f>(SUMIF(GZ$7:GZ$416,SUM(HA$7:HA76),$O$7:$O$416)*(HA76&lt;&gt;0)+(GT$5=$D76)*SUMIF(GZ$7:GZ$416,"r",$O$7:$O$416))/HQ76</f>
        <v>0</v>
      </c>
      <c r="HC76" s="304">
        <f t="shared" ca="1" si="296"/>
        <v>1</v>
      </c>
      <c r="HD76" s="304">
        <f t="shared" ca="1" si="297"/>
        <v>1</v>
      </c>
      <c r="HE76" s="303">
        <f t="shared" ca="1" si="234"/>
        <v>0</v>
      </c>
      <c r="HF76" s="303">
        <f ca="1">HC76*SUM(HC76:HC$331)</f>
        <v>4</v>
      </c>
      <c r="HG76" s="303">
        <f t="shared" ca="1" si="317"/>
        <v>0</v>
      </c>
      <c r="HH76" s="303">
        <f ca="1">((SUM(HG$7:HG76)-SUM(HI$7:HI75)-HJ76)*(GX76=0)*GT76-HP76*HM75*(GX76=0))</f>
        <v>0</v>
      </c>
      <c r="HI76" s="303">
        <f t="shared" ca="1" si="235"/>
        <v>0</v>
      </c>
      <c r="HJ76" s="303">
        <f t="shared" ca="1" si="236"/>
        <v>0</v>
      </c>
      <c r="HK76" s="303">
        <f t="shared" ca="1" si="298"/>
        <v>0</v>
      </c>
      <c r="HL76" s="301"/>
      <c r="HM76" s="375">
        <f ca="1">ROUND(SUM(HB$7:HB76)+SUM(HI$7:HI76)-SUM(HE$7:HE76)-SUM(HL$7:HL76),4)</f>
        <v>0</v>
      </c>
      <c r="HN76" s="302">
        <f>Aux_Indices!$AU97</f>
        <v>5.2137151916722413E-3</v>
      </c>
      <c r="HO76" s="305">
        <f t="shared" si="318"/>
        <v>5.2137151916722413E-3</v>
      </c>
      <c r="HP76" s="302">
        <f>Aux_Indices!$AW97</f>
        <v>0</v>
      </c>
      <c r="HQ76" s="376">
        <f>IF(HQ$5="-",1,SUMIF(Aux_Indices!$BP$3:$CM$3,HQ$5,Aux_Indices!$BP97:$CM97))</f>
        <v>1</v>
      </c>
      <c r="HR76" s="306">
        <f t="shared" si="299"/>
        <v>0</v>
      </c>
      <c r="HS76" s="306">
        <f t="shared" ca="1" si="237"/>
        <v>0</v>
      </c>
      <c r="HT76" s="306">
        <f t="shared" ca="1" si="354"/>
        <v>0</v>
      </c>
      <c r="HU76" s="306">
        <f t="shared" ca="1" si="324"/>
        <v>0</v>
      </c>
      <c r="HV76" s="306">
        <f t="shared" ca="1" si="238"/>
        <v>0</v>
      </c>
      <c r="HW76" s="306">
        <f t="shared" ca="1" si="300"/>
        <v>0</v>
      </c>
      <c r="HX76" s="306">
        <f t="shared" ca="1" si="179"/>
        <v>0</v>
      </c>
      <c r="HY76" s="306">
        <f t="shared" ca="1" si="301"/>
        <v>0</v>
      </c>
      <c r="HZ76" s="306">
        <f t="shared" ca="1" si="355"/>
        <v>0</v>
      </c>
      <c r="IA76" s="306">
        <f t="shared" si="239"/>
        <v>0</v>
      </c>
      <c r="IB76" s="306">
        <f t="shared" ca="1" si="240"/>
        <v>0</v>
      </c>
      <c r="IC76" s="303">
        <f>IF($D76=Controle!$H$26,Controle!$H$64*IF(Controle!$H$70=1,Controle!$H$62*Controle!$H$31,IJ76),0)</f>
        <v>0</v>
      </c>
      <c r="ID76" s="303">
        <f>IF(AND($D76&gt;=Controle!$H$60,$D76&lt;=Controle!$H$61,OR(MOD(GV76-1,Controle!$H$66)=0,GV76=1)),1,0)*Controle!$H$65*(1/(12/Controle!$H$66))*(SUM(HB77:HB$264)*Controle!$H$62)</f>
        <v>0</v>
      </c>
      <c r="IE76" s="303">
        <f ca="1">IF(AND($D76&gt;=Controle!$H$60,$D76&lt;=Controle!$H$61,OR(MOD(GV76-1,Controle!$H$68)=0,GV76=1)),1,0)*Controle!$H$67*(1/(12/Controle!$H$68))*IF(Controle!$H$70=1,(HM76*Controle!$H$62),IJ76)</f>
        <v>0</v>
      </c>
      <c r="IF76" s="190">
        <f>IF(AND($D76&gt;=Controle!$H$60,$D76&lt;=Controle!$H$61),Controle!$H$62,0)</f>
        <v>0</v>
      </c>
      <c r="IG76" s="190">
        <f>IF(AND($D76&gt;=Controle!$H$72,$D76&lt;=Controle!$H$73),Controle!$H$74,0)</f>
        <v>0</v>
      </c>
      <c r="IH76" s="303">
        <f ca="1">Controle!$H$77*HM76*IF76</f>
        <v>0</v>
      </c>
      <c r="II76" s="303">
        <f ca="1">Controle!$H$78*HM76*IG76</f>
        <v>0</v>
      </c>
      <c r="IJ76" s="303">
        <f ca="1">IF(AND($D76&gt;=Controle!$H$60,$D76&lt;=Controle!$H$61),1,0)*IF($D76=Controle!$H$26,IF(Controle!$H$69&gt;=HM76,HM76,Controle!$H$69),IF(Controle!$H$69&gt;=HM76,HM76,IF(IJ75&gt;=Controle!$H$69,(1+HN76)*IJ75,Controle!$H$69)))</f>
        <v>0</v>
      </c>
      <c r="IK76" s="303">
        <f>IF(HB76=0,0,IF(SUM(GT76:GT$466)&gt;365,365,SUM(GT76:GT$466)))</f>
        <v>0</v>
      </c>
      <c r="IL76" s="304">
        <f>HB76*(IK76/365)*Controle!$H$121+HB76*Controle!$H$122</f>
        <v>0</v>
      </c>
      <c r="IM76" s="315" t="e">
        <f t="shared" ca="1" si="337"/>
        <v>#DIV/0!</v>
      </c>
      <c r="IN76" s="374">
        <f t="shared" si="241"/>
        <v>1</v>
      </c>
      <c r="IO76" s="374">
        <f t="shared" si="302"/>
        <v>30</v>
      </c>
      <c r="IP76" s="374">
        <f>SUM(IN$7:IN75,1)*IN76</f>
        <v>69</v>
      </c>
      <c r="IQ76" s="374">
        <f t="shared" ca="1" si="343"/>
        <v>69</v>
      </c>
      <c r="IR76" s="374">
        <f t="shared" ca="1" si="242"/>
        <v>69</v>
      </c>
      <c r="IS76" s="374">
        <f ca="1">IF(IR76=0,0,INDEX(Controle!$I$35:$I$46,MONTH($D76)))</f>
        <v>0</v>
      </c>
      <c r="IT76" s="374">
        <f t="shared" si="186"/>
        <v>0</v>
      </c>
      <c r="IU76" s="304">
        <f t="shared" si="303"/>
        <v>0</v>
      </c>
      <c r="IV76" s="301">
        <f>(SUMIF(IT$7:IT$416,SUM(IU$7:IU76),$P$7:$P$416)*(IU76&lt;&gt;0)+(IN$5=$D76)*SUMIF(IT$7:IT$416,"r",$P$7:$P$416))/JK76</f>
        <v>0</v>
      </c>
      <c r="IW76" s="304">
        <f t="shared" ca="1" si="243"/>
        <v>1</v>
      </c>
      <c r="IX76" s="304">
        <f t="shared" ca="1" si="304"/>
        <v>1</v>
      </c>
      <c r="IY76" s="303">
        <f t="shared" ca="1" si="244"/>
        <v>0</v>
      </c>
      <c r="IZ76" s="303">
        <f ca="1">IW76*SUM(IW76:IW$331)</f>
        <v>4</v>
      </c>
      <c r="JA76" s="303">
        <f t="shared" ca="1" si="319"/>
        <v>0</v>
      </c>
      <c r="JB76" s="303">
        <f ca="1">((SUM(JA$7:JA76)-SUM(JC$7:JC75)-JD76)*(IR76=0)*IN76-JJ76*JG75*(IR76=0))</f>
        <v>0</v>
      </c>
      <c r="JC76" s="303">
        <f t="shared" ca="1" si="245"/>
        <v>0</v>
      </c>
      <c r="JD76" s="303">
        <f t="shared" ca="1" si="246"/>
        <v>0</v>
      </c>
      <c r="JE76" s="303">
        <f t="shared" ca="1" si="305"/>
        <v>0</v>
      </c>
      <c r="JF76" s="301"/>
      <c r="JG76" s="375">
        <f ca="1">ROUND(SUM(IV$7:IV76)+SUM(JC$7:JC76)-SUM(IY$7:IY76)-SUM(JF$7:JF76),4)</f>
        <v>0</v>
      </c>
      <c r="JH76" s="302">
        <f>Aux_Indices!$AX97</f>
        <v>5.2137151916722413E-3</v>
      </c>
      <c r="JI76" s="305">
        <f t="shared" si="306"/>
        <v>5.2137151916722413E-3</v>
      </c>
      <c r="JJ76" s="302">
        <f>Aux_Indices!$AZ97</f>
        <v>0</v>
      </c>
      <c r="JK76" s="376">
        <f>IF(JK$5="-",1,SUMIF(Aux_Indices!$BP$3:$CM$3,JK$5,Aux_Indices!$BP97:$CM97))</f>
        <v>1</v>
      </c>
      <c r="JL76" s="306">
        <f t="shared" si="307"/>
        <v>0</v>
      </c>
      <c r="JM76" s="306">
        <f t="shared" ca="1" si="247"/>
        <v>0</v>
      </c>
      <c r="JN76" s="306">
        <f t="shared" ca="1" si="356"/>
        <v>0</v>
      </c>
      <c r="JO76" s="306">
        <f t="shared" ca="1" si="325"/>
        <v>0</v>
      </c>
      <c r="JP76" s="306">
        <f t="shared" ca="1" si="248"/>
        <v>0</v>
      </c>
      <c r="JQ76" s="306">
        <f t="shared" ca="1" si="308"/>
        <v>0</v>
      </c>
      <c r="JR76" s="306">
        <f t="shared" ca="1" si="180"/>
        <v>0</v>
      </c>
      <c r="JS76" s="306">
        <f t="shared" ca="1" si="309"/>
        <v>0</v>
      </c>
      <c r="JT76" s="306">
        <f t="shared" ca="1" si="357"/>
        <v>0</v>
      </c>
      <c r="JU76" s="306">
        <f t="shared" si="249"/>
        <v>0</v>
      </c>
      <c r="JV76" s="306">
        <f t="shared" ca="1" si="250"/>
        <v>0</v>
      </c>
      <c r="JW76" s="303">
        <f>IF($D76=Controle!$I$26,Controle!$I$64*IF(Controle!$I$70=1,Controle!$I$62*Controle!$I$31,KD76),0)</f>
        <v>0</v>
      </c>
      <c r="JX76" s="303">
        <f>IF(AND($D76&gt;=Controle!$I$60,$D76&lt;=Controle!$I$61,OR(MOD(IP76-1,Controle!$I$66)=0,IP76=1)),1,0)*Controle!$I$65*(1/(12/Controle!$I$66))*(SUM(IV77:IV$264)*Controle!$I$62)</f>
        <v>0</v>
      </c>
      <c r="JY76" s="303">
        <f ca="1">IF(AND($D76&gt;=Controle!$I$60,$D76&lt;=Controle!$I$61,OR(MOD(IP76-1,Controle!$I$68)=0,IP76=1)),1,0)*Controle!$I$67*(1/(12/Controle!$I$68))*IF(Controle!$I$70=1,(JG76*Controle!$I$62),KD76)</f>
        <v>0</v>
      </c>
      <c r="JZ76" s="190">
        <f>IF(AND($D76&gt;=Controle!$I$60,$D76&lt;=Controle!$I$61),Controle!$I$62,0)</f>
        <v>0</v>
      </c>
      <c r="KA76" s="190">
        <f>IF(AND($D76&gt;=Controle!$I$72,$D76&lt;=Controle!$I$73),Controle!$I$74,0)</f>
        <v>0</v>
      </c>
      <c r="KB76" s="303">
        <f ca="1">Controle!$I$77*JG76*JZ76</f>
        <v>0</v>
      </c>
      <c r="KC76" s="303">
        <f ca="1">Controle!$I$78*JG76*KA76</f>
        <v>0</v>
      </c>
      <c r="KD76" s="303">
        <f ca="1">IF(AND($D76&gt;=Controle!$I$60,$D76&lt;=Controle!$I$61),1,0)*IF($D76=Controle!$I$26,IF(Controle!$I$69&gt;=JG76,JG76,Controle!$I$69),IF(Controle!$I$69&gt;=JG76,JG76,IF(KD75&gt;=Controle!$I$69,(1+JH76)*KD75,Controle!$I$69)))</f>
        <v>0</v>
      </c>
      <c r="KE76" s="303">
        <f>IF(IV76=0,0,IF(SUM(IN76:IN$466)&gt;365,365,SUM(IN76:IN$466)))</f>
        <v>0</v>
      </c>
      <c r="KF76" s="304">
        <f>IV76*(KE76/365)*Controle!$I$121+IV76*Controle!$I$122</f>
        <v>0</v>
      </c>
      <c r="KG76" s="315" t="e">
        <f t="shared" ca="1" si="338"/>
        <v>#DIV/0!</v>
      </c>
      <c r="KH76" s="10"/>
      <c r="KI76" s="307">
        <f ca="1">IF(D76&gt;=DATE(YEAR(Controle!$D$9),MONTH(Controle!$D$9)+6,DAY(Controle!$D$9)),(IF(Controle!$D$58="Sim",1,0)*(SUM(AT77:AT79)+SUM(AQ77:AQ79))+IF(Controle!$F$58="Sim",1,0)*(SUM(EH77:EH79)+SUM(EE77:EE79))+IF(Controle!$E$58="Sim",1,0)*(SUM(CN77:CN79)+SUM(CK77:CK79))+IF(Controle!$G$58="Sim",1,0)*(SUM(GB77:GB79)+SUM(FY77:FY79))+IF(Controle!$H$58="Sim",1,0)*(SUM(HV77:HV79)+SUM(HS77:HS79))+IF(Controle!$I$58="Sim",1,0)*(SUM(JP77:JP79)+SUM(JM77:JM79))),0)*0.7</f>
        <v>0</v>
      </c>
      <c r="KJ76" s="308">
        <f t="shared" ca="1" si="251"/>
        <v>0</v>
      </c>
      <c r="KK76" s="308">
        <f t="shared" ca="1" si="252"/>
        <v>0</v>
      </c>
      <c r="KL76" s="308">
        <f t="shared" ca="1" si="253"/>
        <v>0</v>
      </c>
      <c r="KM76" s="10"/>
      <c r="KN76" s="309">
        <f t="shared" ca="1" si="358"/>
        <v>2008883.981031741</v>
      </c>
      <c r="KO76" s="129">
        <f t="shared" ca="1" si="358"/>
        <v>1012008.906472093</v>
      </c>
      <c r="KP76" s="129">
        <f t="shared" ca="1" si="358"/>
        <v>996875.07455964806</v>
      </c>
      <c r="KQ76" s="129">
        <f t="shared" si="358"/>
        <v>2324051.3426379329</v>
      </c>
      <c r="KR76" s="129">
        <f t="shared" ca="1" si="358"/>
        <v>0</v>
      </c>
      <c r="KS76" s="129">
        <f t="shared" ca="1" si="358"/>
        <v>215460099.41912585</v>
      </c>
      <c r="KT76" s="10"/>
      <c r="KU76" s="129">
        <f t="shared" si="254"/>
        <v>0</v>
      </c>
      <c r="KV76" s="10"/>
      <c r="KW76" s="129">
        <f t="shared" si="348"/>
        <v>0</v>
      </c>
      <c r="KX76" s="129">
        <f t="shared" si="348"/>
        <v>0</v>
      </c>
      <c r="KY76" s="129">
        <f t="shared" ca="1" si="348"/>
        <v>0</v>
      </c>
      <c r="KZ76" s="310">
        <f t="shared" ca="1" si="310"/>
        <v>0</v>
      </c>
      <c r="LA76" s="10"/>
      <c r="LB76" s="129">
        <f t="shared" ca="1" si="349"/>
        <v>0</v>
      </c>
      <c r="LC76" s="129">
        <f t="shared" ca="1" si="349"/>
        <v>0</v>
      </c>
      <c r="LD76" s="10"/>
      <c r="LE76" s="311">
        <f t="shared" ca="1" si="311"/>
        <v>12144106.877663448</v>
      </c>
      <c r="LF76" s="312">
        <f t="shared" ca="1" si="312"/>
        <v>215460099.41912585</v>
      </c>
      <c r="LG76" s="129">
        <f t="shared" ca="1" si="313"/>
        <v>12144106.877663448</v>
      </c>
      <c r="LH76" s="129"/>
      <c r="LI76" s="129">
        <f t="shared" ca="1" si="314"/>
        <v>203315992.54146242</v>
      </c>
      <c r="LJ76" s="129"/>
      <c r="LK76" s="129">
        <f t="shared" ca="1" si="320"/>
        <v>0</v>
      </c>
      <c r="LL76" s="129">
        <f t="shared" ca="1" si="255"/>
        <v>0</v>
      </c>
      <c r="LM76" s="129">
        <f t="shared" ca="1" si="256"/>
        <v>1799905.1111547414</v>
      </c>
      <c r="LN76" s="129">
        <f t="shared" ca="1" si="257"/>
        <v>-2115072.472760933</v>
      </c>
      <c r="LO76" s="129">
        <f t="shared" ca="1" si="258"/>
        <v>0</v>
      </c>
      <c r="LP76" s="129">
        <f t="shared" ca="1" si="259"/>
        <v>0</v>
      </c>
      <c r="LQ76" s="129">
        <f t="shared" ca="1" si="260"/>
        <v>0</v>
      </c>
      <c r="LR76" s="129"/>
      <c r="LS76" s="129">
        <f t="shared" ca="1" si="350"/>
        <v>0</v>
      </c>
      <c r="LT76" s="129">
        <f t="shared" ca="1" si="350"/>
        <v>996875.07455964806</v>
      </c>
      <c r="LU76" s="129">
        <f t="shared" ca="1" si="350"/>
        <v>0</v>
      </c>
      <c r="LV76" s="129">
        <f ca="1">LT76*($D76&lt;Controle!$D$144)</f>
        <v>996875.07455964806</v>
      </c>
      <c r="LW76" s="129">
        <f ca="1">LT76*($D76&gt;=Controle!$D$144)</f>
        <v>0</v>
      </c>
      <c r="LX76" s="313"/>
      <c r="LY76" s="314"/>
    </row>
    <row r="77" spans="2:337">
      <c r="B77" s="10"/>
      <c r="C77" s="297">
        <f t="shared" si="322"/>
        <v>2032</v>
      </c>
      <c r="D77" s="298">
        <f>Aux_Inflação!C75</f>
        <v>48488</v>
      </c>
      <c r="E77" s="299">
        <f>Aux_Indices!F75</f>
        <v>31</v>
      </c>
      <c r="F77" s="299">
        <f>IF(Controle!$D$26=$D77,Controle!$D$32+1,IF($F78&lt;&gt;0,$F78-1,0))</f>
        <v>0</v>
      </c>
      <c r="G77" s="300"/>
      <c r="H77" s="299">
        <f>SUM('U&amp;F Projeto'!Q77:S77)+'U&amp;F Projeto'!U77</f>
        <v>2905064.1782974158</v>
      </c>
      <c r="I77" s="299"/>
      <c r="J77" s="300"/>
      <c r="K77" s="560">
        <f>($D77=Controle!$E$26)*Controle!D$30+$H77*Controle!D$21</f>
        <v>0</v>
      </c>
      <c r="L77" s="560">
        <f>($D77=Controle!$E$26)*Controle!E$30+$H77*Controle!E$21</f>
        <v>2324051.3426379329</v>
      </c>
      <c r="M77" s="560">
        <f>($D77=Controle!$E$26)*Controle!F$30+$H77*Controle!F$21</f>
        <v>2324051.3426379329</v>
      </c>
      <c r="N77" s="560">
        <f>($D77=Controle!$E$26)*Controle!G$30+$H77*Controle!G$21</f>
        <v>0</v>
      </c>
      <c r="O77" s="560">
        <f>($D77=Controle!$E$26)*Controle!H$30+$H77*Controle!H$21</f>
        <v>0</v>
      </c>
      <c r="P77" s="560">
        <f>($D77=Controle!$E$26)*Controle!I$30+$H77*Controle!I$21</f>
        <v>0</v>
      </c>
      <c r="Q77" s="300"/>
      <c r="R77" s="374">
        <f t="shared" si="192"/>
        <v>1</v>
      </c>
      <c r="S77" s="374">
        <f t="shared" si="261"/>
        <v>31</v>
      </c>
      <c r="T77" s="374">
        <f>SUM(R$7:R76,1)*R77</f>
        <v>70</v>
      </c>
      <c r="U77" s="374">
        <f t="shared" ca="1" si="339"/>
        <v>70</v>
      </c>
      <c r="V77" s="374">
        <f t="shared" ca="1" si="193"/>
        <v>70</v>
      </c>
      <c r="W77" s="374">
        <f ca="1">IF(V77=0,0,INDEX(Controle!$D$35:$D$46,MONTH($D77)))</f>
        <v>0</v>
      </c>
      <c r="X77" s="374">
        <f t="shared" si="181"/>
        <v>0</v>
      </c>
      <c r="Y77" s="304">
        <f t="shared" si="346"/>
        <v>0</v>
      </c>
      <c r="Z77" s="301">
        <f>(SUMIF(X$7:X$416,SUM(Y$7:Y77),$K$7:$K$416)*(Y77&lt;&gt;0)+(R$5=$D77)*SUMIF(X$7:X$416,"r",$K$7:$K$416))/AO77</f>
        <v>0</v>
      </c>
      <c r="AA77" s="304">
        <f t="shared" ca="1" si="330"/>
        <v>1</v>
      </c>
      <c r="AB77" s="304">
        <f t="shared" ca="1" si="331"/>
        <v>1</v>
      </c>
      <c r="AC77" s="303">
        <f t="shared" ca="1" si="332"/>
        <v>0</v>
      </c>
      <c r="AD77" s="394">
        <f ca="1">AA77*SUM(AA77:AA$331)</f>
        <v>3</v>
      </c>
      <c r="AE77" s="303">
        <f t="shared" ca="1" si="333"/>
        <v>0</v>
      </c>
      <c r="AF77" s="301"/>
      <c r="AG77" s="303">
        <f t="shared" ca="1" si="334"/>
        <v>0</v>
      </c>
      <c r="AH77" s="303">
        <f t="shared" ca="1" si="335"/>
        <v>0</v>
      </c>
      <c r="AI77" s="303">
        <f t="shared" ca="1" si="262"/>
        <v>0</v>
      </c>
      <c r="AJ77" s="301"/>
      <c r="AK77" s="375">
        <f ca="1">ROUND(SUM(Z$7:Z77)+SUM(AG$7:AG77)-SUM(AC$7:AC77)-SUM(AJ$7:AJ77),4)</f>
        <v>0</v>
      </c>
      <c r="AL77" s="302">
        <f>Aux_Indices!$AI75</f>
        <v>8.3330357194277838E-3</v>
      </c>
      <c r="AM77" s="305">
        <f t="shared" si="315"/>
        <v>8.3330357194277838E-3</v>
      </c>
      <c r="AN77" s="302">
        <f>Aux_Indices!$AK75</f>
        <v>0</v>
      </c>
      <c r="AO77" s="376">
        <f>IF(AO$5="-",1,SUMIF(Aux_Indices!$BP$3:$CM$3,AO$5,Aux_Indices!$BP75:$CM75))</f>
        <v>1</v>
      </c>
      <c r="AP77" s="306">
        <f t="shared" si="263"/>
        <v>0</v>
      </c>
      <c r="AQ77" s="306">
        <f t="shared" ca="1" si="194"/>
        <v>0</v>
      </c>
      <c r="AR77" s="306">
        <f t="shared" si="352"/>
        <v>0</v>
      </c>
      <c r="AS77" s="306">
        <f t="shared" ca="1" si="323"/>
        <v>0</v>
      </c>
      <c r="AT77" s="306">
        <f t="shared" ca="1" si="195"/>
        <v>0</v>
      </c>
      <c r="AU77" s="306">
        <f t="shared" ca="1" si="264"/>
        <v>0</v>
      </c>
      <c r="AV77" s="306">
        <f t="shared" ca="1" si="178"/>
        <v>0</v>
      </c>
      <c r="AW77" s="306">
        <f t="shared" ca="1" si="265"/>
        <v>0</v>
      </c>
      <c r="AX77" s="306">
        <f t="shared" ca="1" si="353"/>
        <v>0</v>
      </c>
      <c r="AY77" s="306">
        <f t="shared" si="196"/>
        <v>0</v>
      </c>
      <c r="AZ77" s="306">
        <f t="shared" ca="1" si="197"/>
        <v>0</v>
      </c>
      <c r="BA77" s="303">
        <f>IF($D77=Controle!$D$26,Controle!$D$64*IF(Controle!$D$70=1,Controle!$D$62*Controle!$D$31,BH77),0)</f>
        <v>0</v>
      </c>
      <c r="BB77" s="303">
        <f>IF(AND($D77&gt;=Controle!$D$60,$D77&lt;=Controle!$D$61,OR(MOD(T77-1,Controle!$D$66)=0,T77=1)),1,0)*Controle!$D$65*(1/(12/Controle!$D$66))*(SUM(Z78:Z$264)*Controle!$D$62)</f>
        <v>0</v>
      </c>
      <c r="BC77" s="303">
        <f ca="1">IF(AND($D77&gt;=Controle!$D$60,$D77&lt;=Controle!$D$61,OR(MOD(T77-1,Controle!$D$68)=0,T77=1)),1,0)*Controle!$D$67*(1/(12/Controle!$D$68))*IF(Controle!$D$70=1,(AK77*Controle!$D$62),BH77)</f>
        <v>0</v>
      </c>
      <c r="BD77" s="190">
        <f>IF(AND($D77&gt;=Controle!$D$60,$D77&lt;=Controle!$D$61),Controle!$D$62,0)</f>
        <v>0</v>
      </c>
      <c r="BE77" s="190">
        <f>IF(AND($D77&gt;=Controle!$D$72,$D77&lt;=Controle!$D$73),Controle!$D$74,0)</f>
        <v>0</v>
      </c>
      <c r="BF77" s="303">
        <f ca="1">Controle!$D$77*AK77*BD77</f>
        <v>0</v>
      </c>
      <c r="BG77" s="303">
        <f ca="1">Controle!$D$78*AK77*BE77</f>
        <v>0</v>
      </c>
      <c r="BH77" s="303">
        <f ca="1">IF(AND($D77&gt;=Controle!$D$60,$D77&lt;=Controle!$D$61),1,0)*IF($D77=Controle!$D$26,IF(Controle!$D$69&gt;=AK77,AK77,Controle!$D$69),IF(Controle!$D$69&gt;=AK77,AK77,IF(BH76&gt;=Controle!$D$69,(1+AL77)*BH76,Controle!$D$69)))</f>
        <v>0</v>
      </c>
      <c r="BI77" s="303">
        <f>IF(Z77=0,0,IF(SUM(R77:R$466)&gt;365,365,SUM(R77:R$466)))</f>
        <v>0</v>
      </c>
      <c r="BJ77" s="304">
        <f>Z77*(BI77/365)*Controle!$D$121+Z77*Controle!$D$122</f>
        <v>0</v>
      </c>
      <c r="BK77" s="10"/>
      <c r="BL77" s="374">
        <f t="shared" si="198"/>
        <v>1</v>
      </c>
      <c r="BM77" s="374">
        <f t="shared" si="266"/>
        <v>31</v>
      </c>
      <c r="BN77" s="374">
        <f>SUM(BL$7:BL76,1)*BL77</f>
        <v>70</v>
      </c>
      <c r="BO77" s="374">
        <f t="shared" ca="1" si="340"/>
        <v>22</v>
      </c>
      <c r="BP77" s="374">
        <f t="shared" ca="1" si="199"/>
        <v>70</v>
      </c>
      <c r="BQ77" s="374">
        <f ca="1">IF(BP77=0,0,INDEX(Controle!$D$35:$D$46,MONTH($D77)))</f>
        <v>0</v>
      </c>
      <c r="BR77" s="374">
        <f t="shared" si="182"/>
        <v>0</v>
      </c>
      <c r="BS77" s="304">
        <f t="shared" si="267"/>
        <v>0</v>
      </c>
      <c r="BT77" s="301">
        <f>(SUMIF(BR$7:BR$416,SUM(BS$7:BS77),$L$7:$L$416)*(BS77&lt;&gt;0)+(BL$5=$D77)*SUMIF(BR$7:BR$416,"r",$L$7:$L$416))/CI77</f>
        <v>0</v>
      </c>
      <c r="BU77" s="304">
        <f t="shared" ca="1" si="200"/>
        <v>1</v>
      </c>
      <c r="BV77" s="304">
        <f t="shared" ca="1" si="268"/>
        <v>1</v>
      </c>
      <c r="BW77" s="303">
        <f t="shared" ca="1" si="345"/>
        <v>1012008.9064719299</v>
      </c>
      <c r="BX77" s="394">
        <f ca="1">BU77*SUM(BU77:BU$331)</f>
        <v>171</v>
      </c>
      <c r="BY77" s="303">
        <f t="shared" ca="1" si="269"/>
        <v>723877.72624958039</v>
      </c>
      <c r="BZ77" s="301"/>
      <c r="CA77" s="303">
        <f t="shared" ca="1" si="201"/>
        <v>0</v>
      </c>
      <c r="CB77" s="303">
        <f t="shared" ca="1" si="202"/>
        <v>723877.72624958039</v>
      </c>
      <c r="CC77" s="303">
        <f t="shared" ca="1" si="270"/>
        <v>0</v>
      </c>
      <c r="CD77" s="301"/>
      <c r="CE77" s="375">
        <f ca="1">ROUND(SUM(BT$7:BT77)+SUM(CA$7:CA77)-SUM(BW$7:BW77)-SUM(CD$7:CD77),4)</f>
        <v>172041514.1002</v>
      </c>
      <c r="CF77" s="302">
        <f>Aux_Indices!$AL75</f>
        <v>4.1829701798186125E-3</v>
      </c>
      <c r="CG77" s="302">
        <f t="shared" si="271"/>
        <v>4.1829701798186125E-3</v>
      </c>
      <c r="CH77" s="302">
        <f>Aux_Indices!$AN75</f>
        <v>0</v>
      </c>
      <c r="CI77" s="376">
        <f>IF(CI$5="-",1,SUMIF(Aux_Indices!$BP$3:$CM$3,CI$5,Aux_Indices!$BP75:$CM75))</f>
        <v>1</v>
      </c>
      <c r="CJ77" s="306">
        <f t="shared" si="203"/>
        <v>0</v>
      </c>
      <c r="CK77" s="306">
        <f t="shared" ca="1" si="351"/>
        <v>723877.72624958039</v>
      </c>
      <c r="CL77" s="306">
        <f t="shared" si="204"/>
        <v>0</v>
      </c>
      <c r="CM77" s="306">
        <f t="shared" ca="1" si="205"/>
        <v>0</v>
      </c>
      <c r="CN77" s="306">
        <f t="shared" ca="1" si="206"/>
        <v>1012008.9064719299</v>
      </c>
      <c r="CO77" s="306">
        <f t="shared" ca="1" si="272"/>
        <v>1735886.6327215103</v>
      </c>
      <c r="CP77" s="306">
        <f t="shared" ca="1" si="273"/>
        <v>723877.72624958039</v>
      </c>
      <c r="CQ77" s="306">
        <f t="shared" ca="1" si="207"/>
        <v>0</v>
      </c>
      <c r="CR77" s="306"/>
      <c r="CS77" s="306">
        <f t="shared" si="208"/>
        <v>0</v>
      </c>
      <c r="CT77" s="306">
        <f t="shared" ca="1" si="209"/>
        <v>172041514.10023096</v>
      </c>
      <c r="CU77" s="303">
        <f>IF($D77=Controle!$E$26,Controle!$E$64*IF(Controle!$E$70=1,Controle!$E$62*Controle!$E$31,DB77),0)</f>
        <v>0</v>
      </c>
      <c r="CV77" s="303">
        <f>IF(AND($D77&gt;=Controle!$E$60,$D77&lt;=Controle!$E$61,OR(MOD(BN77-1,Controle!$E$66)=0,BN77=1)),1,0)*Controle!$E$65*(1/(12/Controle!$E$66))*(SUM(BT78:BT$264)*Controle!$E$62)</f>
        <v>0</v>
      </c>
      <c r="CW77" s="303">
        <f ca="1">IF(AND($D77&gt;=Controle!$E$60,$D77&lt;=Controle!$E$61,OR(MOD(BN77-1,Controle!$E$68)=0,BN77=1)),1,0)*Controle!$E$67*(1/(12/Controle!$E$68))*IF(Controle!$E$70=1,(CE77*Controle!$E$62),DB77)</f>
        <v>0</v>
      </c>
      <c r="CX77" s="190">
        <f>IF(AND($D77&gt;=Controle!$E$60,$D77&lt;=Controle!$E$61),Controle!$E$62,0)</f>
        <v>0</v>
      </c>
      <c r="CY77" s="190">
        <f>IF(AND($D77&gt;=Controle!$E$72,$D77&lt;=Controle!$E$73),Controle!$E$74,0)</f>
        <v>0</v>
      </c>
      <c r="CZ77" s="303">
        <f ca="1">Controle!$E$77*CE77*CX77</f>
        <v>0</v>
      </c>
      <c r="DA77" s="303">
        <f ca="1">Controle!$E$78*CE77*CY77</f>
        <v>0</v>
      </c>
      <c r="DB77" s="303">
        <f ca="1">IF(AND($D77&gt;=Controle!$E$60,$D77&lt;=Controle!$E$61),1,0)*IF($D77=Controle!$E$26,IF(Controle!$E$69&gt;=CE77,CE77,Controle!$E$69),IF(Controle!$E$69&gt;=CE77,CE77,IF(DB76&gt;=Controle!$E$69,(1+CF77)*DB76,Controle!$E$69)))</f>
        <v>0</v>
      </c>
      <c r="DC77" s="303">
        <f>IF(BT77=0,0,IF(SUM(BL77:BL$466)&gt;365,365,SUM(BL77:BL$466)))</f>
        <v>0</v>
      </c>
      <c r="DD77" s="304">
        <f>BT77*(DC77/365)*Controle!$F$121+BT77*Controle!$F$122</f>
        <v>0</v>
      </c>
      <c r="DE77" s="10"/>
      <c r="DF77" s="374">
        <f t="shared" si="210"/>
        <v>1</v>
      </c>
      <c r="DG77" s="374">
        <f t="shared" si="274"/>
        <v>31</v>
      </c>
      <c r="DH77" s="374">
        <f>SUM(DF$7:DF76,1)*DF77</f>
        <v>22</v>
      </c>
      <c r="DI77" s="374">
        <f t="shared" ca="1" si="341"/>
        <v>0</v>
      </c>
      <c r="DJ77" s="374">
        <f t="shared" ca="1" si="211"/>
        <v>22</v>
      </c>
      <c r="DK77" s="374">
        <f ca="1">IF(DJ77=0,0,INDEX(Controle!$F$35:$F$46,MONTH($D77)))</f>
        <v>0</v>
      </c>
      <c r="DL77" s="374">
        <f t="shared" si="183"/>
        <v>22</v>
      </c>
      <c r="DM77" s="304">
        <f t="shared" si="275"/>
        <v>1</v>
      </c>
      <c r="DN77" s="301">
        <f>(SUMIF(DL$7:DL$416,SUM(DM$7:DM77),$M$7:$M$416)*(DM77&lt;&gt;0)+(DF$5=$D77)*SUMIF(DL$7:DL$416,"r",$M$7:$M$417))/EC77</f>
        <v>2324051.3426379329</v>
      </c>
      <c r="DO77" s="304">
        <f t="shared" ca="1" si="212"/>
        <v>0</v>
      </c>
      <c r="DP77" s="304">
        <f t="shared" ca="1" si="276"/>
        <v>1</v>
      </c>
      <c r="DQ77" s="303">
        <f t="shared" ca="1" si="213"/>
        <v>0</v>
      </c>
      <c r="DR77" s="394">
        <f ca="1">DO77*SUM(DO77:DO$331)</f>
        <v>0</v>
      </c>
      <c r="DS77" s="303">
        <f t="shared" ca="1" si="277"/>
        <v>177385.44456126855</v>
      </c>
      <c r="DT77" s="301"/>
      <c r="DU77" s="303">
        <f t="shared" ca="1" si="214"/>
        <v>0</v>
      </c>
      <c r="DV77" s="303">
        <f t="shared" ca="1" si="215"/>
        <v>177385.44456126855</v>
      </c>
      <c r="DW77" s="303">
        <f t="shared" ca="1" si="278"/>
        <v>0</v>
      </c>
      <c r="DX77" s="301"/>
      <c r="DY77" s="375">
        <f ca="1">ROUND(SUM(DN$7:DN77)+SUM(DU$7:DU77)-SUM(DQ$7:DQ77)-SUM(DX$7:DX77),4)</f>
        <v>44730627.755099997</v>
      </c>
      <c r="DZ77" s="302">
        <f>Aux_Indices!$AO98</f>
        <v>4.1829701798186125E-3</v>
      </c>
      <c r="EA77" s="302">
        <f t="shared" si="279"/>
        <v>4.1829701798186125E-3</v>
      </c>
      <c r="EB77" s="302">
        <f>Aux_Indices!$AQ98</f>
        <v>0</v>
      </c>
      <c r="EC77" s="376">
        <f>IF(EC$5="-",1,SUMIF(Aux_Indices!$BP$3:$CM$3,EC$5,Aux_Indices!$BP98:$CM98))</f>
        <v>1</v>
      </c>
      <c r="ED77" s="306">
        <f t="shared" si="216"/>
        <v>2324051.3426379329</v>
      </c>
      <c r="EE77" s="306">
        <f t="shared" ca="1" si="187"/>
        <v>177385.44456126855</v>
      </c>
      <c r="EF77" s="306">
        <f t="shared" si="217"/>
        <v>0</v>
      </c>
      <c r="EG77" s="306">
        <f t="shared" ca="1" si="218"/>
        <v>0</v>
      </c>
      <c r="EH77" s="306">
        <f t="shared" ca="1" si="219"/>
        <v>0</v>
      </c>
      <c r="EI77" s="306">
        <f t="shared" ca="1" si="280"/>
        <v>177385.44456126855</v>
      </c>
      <c r="EJ77" s="306">
        <f t="shared" ca="1" si="281"/>
        <v>177385.44456126855</v>
      </c>
      <c r="EK77" s="306">
        <f t="shared" ca="1" si="220"/>
        <v>0</v>
      </c>
      <c r="EL77" s="306"/>
      <c r="EM77" s="306">
        <f t="shared" si="221"/>
        <v>0</v>
      </c>
      <c r="EN77" s="306">
        <f t="shared" ca="1" si="222"/>
        <v>44730627.755060881</v>
      </c>
      <c r="EO77" s="303">
        <f>IF($D77=Controle!$F$26,Controle!$F$64*IF(Controle!$F$70=1,Controle!$F$62*Controle!$F$31,EV77),0)</f>
        <v>0</v>
      </c>
      <c r="EP77" s="303">
        <f>IF(AND($D77&gt;=Controle!$F$60,$D77&lt;=Controle!$F$61,OR(MOD(DH77-1,Controle!$F$66)=0,DH77=1)),1,0)*Controle!$F$65*(1/(12/Controle!$F$66))*(SUM(DN78:DN$264)*Controle!$F$62)</f>
        <v>0</v>
      </c>
      <c r="EQ77" s="303">
        <f ca="1">IF(AND($D77&gt;=Controle!$F$60,$D77&lt;=Controle!$F$61,OR(MOD(DH77-1,Controle!$F$68)=0,DH77=1)),1,0)*Controle!$F$67*(1/(12/Controle!$F$68))*IF(Controle!$F$70=1,(DY77*Controle!$F$62),EV77)</f>
        <v>0</v>
      </c>
      <c r="ER77" s="190">
        <f>IF(AND($D77&gt;=Controle!$F$60,$D77&lt;=Controle!$F$61),Controle!$F$62,0)</f>
        <v>0</v>
      </c>
      <c r="ES77" s="190">
        <f>IF(AND($D77&gt;=Controle!$F$72,$D77&lt;=Controle!$F$73),Controle!$F$74,0)</f>
        <v>0</v>
      </c>
      <c r="ET77" s="303">
        <f ca="1">Controle!$F$77*DY77*ER77</f>
        <v>0</v>
      </c>
      <c r="EU77" s="303">
        <f ca="1">Controle!$F$78*DY77*ES77</f>
        <v>0</v>
      </c>
      <c r="EV77" s="303">
        <f ca="1">IF(AND($D77&gt;=Controle!$F$60,$D77&lt;=Controle!$F$61),1,0)*IF($D77=Controle!$F$26,IF(Controle!$F$69&gt;=DY77,DY77,Controle!$F$69),IF(Controle!$F$69&gt;=DY77,DY77,IF(EV76&gt;=Controle!$F$69,(1+DZ77)*EV76,Controle!$F$69)))</f>
        <v>0</v>
      </c>
      <c r="EW77" s="303">
        <f>IF(DN77=0,0,IF(SUM(DF77:DF$466)&gt;365,365,SUM(DF77:DF$466)))</f>
        <v>219</v>
      </c>
      <c r="EX77" s="304">
        <f>DN77*(EW77/365)*Controle!$E$121+DN77*Controle!$E$122</f>
        <v>0</v>
      </c>
      <c r="EY77" s="10"/>
      <c r="EZ77" s="374">
        <f t="shared" si="223"/>
        <v>1</v>
      </c>
      <c r="FA77" s="374">
        <f t="shared" si="282"/>
        <v>31</v>
      </c>
      <c r="FB77" s="374">
        <f>SUM(EZ$7:EZ76,1)*EZ77</f>
        <v>70</v>
      </c>
      <c r="FC77" s="374">
        <f t="shared" ca="1" si="342"/>
        <v>70</v>
      </c>
      <c r="FD77" s="374">
        <f t="shared" ca="1" si="224"/>
        <v>70</v>
      </c>
      <c r="FE77" s="374">
        <f ca="1">IF(FD77=0,0,INDEX(Controle!$G$35:$G$46,MONTH($D77)))</f>
        <v>1</v>
      </c>
      <c r="FF77" s="374">
        <f t="shared" si="184"/>
        <v>0</v>
      </c>
      <c r="FG77" s="304">
        <f t="shared" si="283"/>
        <v>0</v>
      </c>
      <c r="FH77" s="301">
        <f>(SUMIF(FF$7:FF$416,SUM(FG$7:FG77),$N$7:$N$416)*(FG77&lt;&gt;0)+(EZ$5=$D77)*SUMIF(FF$7:FF$416,"r",$N$7:$N$416))/FW77</f>
        <v>0</v>
      </c>
      <c r="FI77" s="304">
        <f t="shared" ca="1" si="284"/>
        <v>1</v>
      </c>
      <c r="FJ77" s="304">
        <f t="shared" ca="1" si="285"/>
        <v>1</v>
      </c>
      <c r="FK77" s="303">
        <f t="shared" ca="1" si="286"/>
        <v>0</v>
      </c>
      <c r="FL77" s="394">
        <f ca="1">FI77*SUM(FI77:FI$331)</f>
        <v>3</v>
      </c>
      <c r="FM77" s="303">
        <f t="shared" ca="1" si="287"/>
        <v>0</v>
      </c>
      <c r="FN77" s="301"/>
      <c r="FO77" s="303">
        <f t="shared" ca="1" si="288"/>
        <v>0</v>
      </c>
      <c r="FP77" s="303">
        <f t="shared" ca="1" si="289"/>
        <v>0</v>
      </c>
      <c r="FQ77" s="303">
        <f t="shared" ca="1" si="290"/>
        <v>0</v>
      </c>
      <c r="FR77" s="301"/>
      <c r="FS77" s="375">
        <f ca="1">ROUND(SUM(FH$7:FH77)+SUM(FO$7:FO77)-SUM(FK$7:FK77)-SUM(FR$7:FR77),4)</f>
        <v>0</v>
      </c>
      <c r="FT77" s="302">
        <f>Aux_Indices!$AR98</f>
        <v>4.1829701798186125E-3</v>
      </c>
      <c r="FU77" s="302">
        <f t="shared" si="291"/>
        <v>4.1829701798186125E-3</v>
      </c>
      <c r="FV77" s="302">
        <f>Aux_Indices!$AW98</f>
        <v>0</v>
      </c>
      <c r="FW77" s="376">
        <f>IF(FW$5="-",1,SUMIF(Aux_Indices!$BP$3:$CM$3,FW$5,Aux_Indices!$BP98:$CM98))</f>
        <v>1</v>
      </c>
      <c r="FX77" s="306">
        <f t="shared" si="225"/>
        <v>0</v>
      </c>
      <c r="FY77" s="306">
        <f t="shared" ca="1" si="226"/>
        <v>0</v>
      </c>
      <c r="FZ77" s="306">
        <f t="shared" si="227"/>
        <v>0</v>
      </c>
      <c r="GA77" s="306">
        <f t="shared" ca="1" si="228"/>
        <v>0</v>
      </c>
      <c r="GB77" s="306">
        <f t="shared" ca="1" si="229"/>
        <v>0</v>
      </c>
      <c r="GC77" s="306">
        <f t="shared" ca="1" si="292"/>
        <v>0</v>
      </c>
      <c r="GD77" s="306">
        <f t="shared" ca="1" si="293"/>
        <v>0</v>
      </c>
      <c r="GE77" s="306">
        <f t="shared" ca="1" si="230"/>
        <v>0</v>
      </c>
      <c r="GF77" s="306"/>
      <c r="GG77" s="306">
        <f t="shared" si="231"/>
        <v>0</v>
      </c>
      <c r="GH77" s="306">
        <f t="shared" ca="1" si="316"/>
        <v>0</v>
      </c>
      <c r="GI77" s="303">
        <f>IF($D77=Controle!$G$26,Controle!$G$64*IF(Controle!$G$70=1,Controle!$G$62*Controle!$G$31,GP77),0)</f>
        <v>0</v>
      </c>
      <c r="GJ77" s="303">
        <f>IF(AND($D77&gt;=Controle!$G$60,$D77&lt;=Controle!$G$61,OR(MOD(FB77-1,Controle!$G$66)=0,FB77=1)),1,0)*Controle!$G$65*(1/(12/Controle!$G$66))*(SUM(FH78:FH$264)*Controle!$G$62)</f>
        <v>0</v>
      </c>
      <c r="GK77" s="303">
        <f ca="1">IF(AND($D77&gt;=Controle!$G$60,$D77&lt;=Controle!$G$61,OR(MOD(FB77-1,Controle!$G$68)=0,FB77=1)),1,0)*Controle!$G$67*(1/(12/Controle!$G$68))*IF(Controle!$G$70=1,(FS77*Controle!$G$62),GP77)</f>
        <v>0</v>
      </c>
      <c r="GL77" s="190">
        <f>IF(AND($D77&gt;=Controle!$G$60,$D77&lt;=Controle!$G$61),Controle!$G$62,0)</f>
        <v>0</v>
      </c>
      <c r="GM77" s="190">
        <f>IF(AND($D77&gt;=Controle!$G$72,$D77&lt;=Controle!$G$73),Controle!$G$74,0)</f>
        <v>0</v>
      </c>
      <c r="GN77" s="303">
        <f ca="1">Controle!$G$77*FS77*GL77</f>
        <v>0</v>
      </c>
      <c r="GO77" s="303">
        <f ca="1">Controle!$G$78*FS77*GM77</f>
        <v>0</v>
      </c>
      <c r="GP77" s="303">
        <f ca="1">IF(AND($D77&gt;=Controle!$G$60,$D77&lt;=Controle!$G$61),1,0)*IF($D77=Controle!$G$26,IF(Controle!$G$69&gt;=FS77,FS77,Controle!$G$69),IF(Controle!$G$69&gt;=FS77,FS77,IF(GP76&gt;=Controle!$G$69,(1+FT77)*GP76,Controle!$G$69)))</f>
        <v>0</v>
      </c>
      <c r="GQ77" s="303">
        <f>IF(FH77=0,0,IF(SUM(EZ77:EZ$466)&gt;365,365,SUM(EZ77:EZ$466)))</f>
        <v>0</v>
      </c>
      <c r="GR77" s="304">
        <f>FH77*(GQ77/365)*Controle!$G$121+FH77*Controle!$G$122</f>
        <v>0</v>
      </c>
      <c r="GS77" s="10"/>
      <c r="GT77" s="374">
        <f t="shared" si="232"/>
        <v>1</v>
      </c>
      <c r="GU77" s="374">
        <f t="shared" si="294"/>
        <v>31</v>
      </c>
      <c r="GV77" s="374">
        <f>SUM(GT$7:GT76,1)*GT77</f>
        <v>70</v>
      </c>
      <c r="GW77" s="374">
        <f t="shared" ca="1" si="233"/>
        <v>70</v>
      </c>
      <c r="GX77" s="374">
        <f t="shared" ca="1" si="336"/>
        <v>70</v>
      </c>
      <c r="GY77" s="374">
        <f ca="1">IF(GX77=0,0,INDEX(Controle!$H$35:$H$46,MONTH($D77)))</f>
        <v>0</v>
      </c>
      <c r="GZ77" s="374">
        <f t="shared" si="185"/>
        <v>0</v>
      </c>
      <c r="HA77" s="304">
        <f t="shared" si="295"/>
        <v>0</v>
      </c>
      <c r="HB77" s="301">
        <f>(SUMIF(GZ$7:GZ$416,SUM(HA$7:HA77),$O$7:$O$416)*(HA77&lt;&gt;0)+(GT$5=$D77)*SUMIF(GZ$7:GZ$416,"r",$O$7:$O$416))/HQ77</f>
        <v>0</v>
      </c>
      <c r="HC77" s="304">
        <f t="shared" ca="1" si="296"/>
        <v>1</v>
      </c>
      <c r="HD77" s="304">
        <f t="shared" ca="1" si="297"/>
        <v>1</v>
      </c>
      <c r="HE77" s="303">
        <f t="shared" ca="1" si="234"/>
        <v>0</v>
      </c>
      <c r="HF77" s="303">
        <f ca="1">HC77*SUM(HC77:HC$331)</f>
        <v>3</v>
      </c>
      <c r="HG77" s="303">
        <f t="shared" ca="1" si="317"/>
        <v>0</v>
      </c>
      <c r="HH77" s="303">
        <f ca="1">((SUM(HG$7:HG77)-SUM(HI$7:HI76)-HJ77)*(GX77=0)*GT77-HP77*HM76*(GX77=0))</f>
        <v>0</v>
      </c>
      <c r="HI77" s="303">
        <f t="shared" ca="1" si="235"/>
        <v>0</v>
      </c>
      <c r="HJ77" s="303">
        <f t="shared" ca="1" si="236"/>
        <v>0</v>
      </c>
      <c r="HK77" s="303">
        <f t="shared" ca="1" si="298"/>
        <v>0</v>
      </c>
      <c r="HL77" s="301"/>
      <c r="HM77" s="375">
        <f ca="1">ROUND(SUM(HB$7:HB77)+SUM(HI$7:HI77)-SUM(HE$7:HE77)-SUM(HL$7:HL77),4)</f>
        <v>0</v>
      </c>
      <c r="HN77" s="302">
        <f>Aux_Indices!$AU98</f>
        <v>4.1829701798186125E-3</v>
      </c>
      <c r="HO77" s="305">
        <f t="shared" si="318"/>
        <v>4.1829701798186125E-3</v>
      </c>
      <c r="HP77" s="302">
        <f>Aux_Indices!$AW98</f>
        <v>0</v>
      </c>
      <c r="HQ77" s="376">
        <f>IF(HQ$5="-",1,SUMIF(Aux_Indices!$BP$3:$CM$3,HQ$5,Aux_Indices!$BP98:$CM98))</f>
        <v>1</v>
      </c>
      <c r="HR77" s="306">
        <f t="shared" si="299"/>
        <v>0</v>
      </c>
      <c r="HS77" s="306">
        <f t="shared" ca="1" si="237"/>
        <v>0</v>
      </c>
      <c r="HT77" s="306">
        <f t="shared" ca="1" si="354"/>
        <v>0</v>
      </c>
      <c r="HU77" s="306">
        <f t="shared" ca="1" si="324"/>
        <v>0</v>
      </c>
      <c r="HV77" s="306">
        <f t="shared" ca="1" si="238"/>
        <v>0</v>
      </c>
      <c r="HW77" s="306">
        <f t="shared" ca="1" si="300"/>
        <v>0</v>
      </c>
      <c r="HX77" s="306">
        <f t="shared" ca="1" si="179"/>
        <v>0</v>
      </c>
      <c r="HY77" s="306">
        <f t="shared" ca="1" si="301"/>
        <v>0</v>
      </c>
      <c r="HZ77" s="306">
        <f t="shared" ca="1" si="355"/>
        <v>0</v>
      </c>
      <c r="IA77" s="306">
        <f t="shared" si="239"/>
        <v>0</v>
      </c>
      <c r="IB77" s="306">
        <f t="shared" ca="1" si="240"/>
        <v>0</v>
      </c>
      <c r="IC77" s="303">
        <f>IF($D77=Controle!$H$26,Controle!$H$64*IF(Controle!$H$70=1,Controle!$H$62*Controle!$H$31,IJ77),0)</f>
        <v>0</v>
      </c>
      <c r="ID77" s="303">
        <f>IF(AND($D77&gt;=Controle!$H$60,$D77&lt;=Controle!$H$61,OR(MOD(GV77-1,Controle!$H$66)=0,GV77=1)),1,0)*Controle!$H$65*(1/(12/Controle!$H$66))*(SUM(HB78:HB$264)*Controle!$H$62)</f>
        <v>0</v>
      </c>
      <c r="IE77" s="303">
        <f ca="1">IF(AND($D77&gt;=Controle!$H$60,$D77&lt;=Controle!$H$61,OR(MOD(GV77-1,Controle!$H$68)=0,GV77=1)),1,0)*Controle!$H$67*(1/(12/Controle!$H$68))*IF(Controle!$H$70=1,(HM77*Controle!$H$62),IJ77)</f>
        <v>0</v>
      </c>
      <c r="IF77" s="190">
        <f>IF(AND($D77&gt;=Controle!$H$60,$D77&lt;=Controle!$H$61),Controle!$H$62,0)</f>
        <v>0</v>
      </c>
      <c r="IG77" s="190">
        <f>IF(AND($D77&gt;=Controle!$H$72,$D77&lt;=Controle!$H$73),Controle!$H$74,0)</f>
        <v>0</v>
      </c>
      <c r="IH77" s="303">
        <f ca="1">Controle!$H$77*HM77*IF77</f>
        <v>0</v>
      </c>
      <c r="II77" s="303">
        <f ca="1">Controle!$H$78*HM77*IG77</f>
        <v>0</v>
      </c>
      <c r="IJ77" s="303">
        <f ca="1">IF(AND($D77&gt;=Controle!$H$60,$D77&lt;=Controle!$H$61),1,0)*IF($D77=Controle!$H$26,IF(Controle!$H$69&gt;=HM77,HM77,Controle!$H$69),IF(Controle!$H$69&gt;=HM77,HM77,IF(IJ76&gt;=Controle!$H$69,(1+HN77)*IJ76,Controle!$H$69)))</f>
        <v>0</v>
      </c>
      <c r="IK77" s="303">
        <f>IF(HB77=0,0,IF(SUM(GT77:GT$466)&gt;365,365,SUM(GT77:GT$466)))</f>
        <v>0</v>
      </c>
      <c r="IL77" s="304">
        <f>HB77*(IK77/365)*Controle!$H$121+HB77*Controle!$H$122</f>
        <v>0</v>
      </c>
      <c r="IM77" s="315" t="e">
        <f t="shared" ca="1" si="337"/>
        <v>#DIV/0!</v>
      </c>
      <c r="IN77" s="374">
        <f t="shared" si="241"/>
        <v>1</v>
      </c>
      <c r="IO77" s="374">
        <f t="shared" si="302"/>
        <v>31</v>
      </c>
      <c r="IP77" s="374">
        <f>SUM(IN$7:IN76,1)*IN77</f>
        <v>70</v>
      </c>
      <c r="IQ77" s="374">
        <f t="shared" ca="1" si="343"/>
        <v>70</v>
      </c>
      <c r="IR77" s="374">
        <f t="shared" ca="1" si="242"/>
        <v>70</v>
      </c>
      <c r="IS77" s="374">
        <f ca="1">IF(IR77=0,0,INDEX(Controle!$I$35:$I$46,MONTH($D77)))</f>
        <v>0</v>
      </c>
      <c r="IT77" s="374">
        <f t="shared" si="186"/>
        <v>0</v>
      </c>
      <c r="IU77" s="304">
        <f t="shared" si="303"/>
        <v>0</v>
      </c>
      <c r="IV77" s="301">
        <f>(SUMIF(IT$7:IT$416,SUM(IU$7:IU77),$P$7:$P$416)*(IU77&lt;&gt;0)+(IN$5=$D77)*SUMIF(IT$7:IT$416,"r",$P$7:$P$416))/JK77</f>
        <v>0</v>
      </c>
      <c r="IW77" s="304">
        <f t="shared" ca="1" si="243"/>
        <v>1</v>
      </c>
      <c r="IX77" s="304">
        <f t="shared" ca="1" si="304"/>
        <v>1</v>
      </c>
      <c r="IY77" s="303">
        <f t="shared" ca="1" si="244"/>
        <v>0</v>
      </c>
      <c r="IZ77" s="303">
        <f ca="1">IW77*SUM(IW77:IW$331)</f>
        <v>3</v>
      </c>
      <c r="JA77" s="303">
        <f t="shared" ca="1" si="319"/>
        <v>0</v>
      </c>
      <c r="JB77" s="303">
        <f ca="1">((SUM(JA$7:JA77)-SUM(JC$7:JC76)-JD77)*(IR77=0)*IN77-JJ77*JG76*(IR77=0))</f>
        <v>0</v>
      </c>
      <c r="JC77" s="303">
        <f t="shared" ca="1" si="245"/>
        <v>0</v>
      </c>
      <c r="JD77" s="303">
        <f t="shared" ca="1" si="246"/>
        <v>0</v>
      </c>
      <c r="JE77" s="303">
        <f t="shared" ca="1" si="305"/>
        <v>0</v>
      </c>
      <c r="JF77" s="301"/>
      <c r="JG77" s="375">
        <f ca="1">ROUND(SUM(IV$7:IV77)+SUM(JC$7:JC77)-SUM(IY$7:IY77)-SUM(JF$7:JF77),4)</f>
        <v>0</v>
      </c>
      <c r="JH77" s="302">
        <f>Aux_Indices!$AX98</f>
        <v>4.1829701798186125E-3</v>
      </c>
      <c r="JI77" s="305">
        <f t="shared" si="306"/>
        <v>4.1829701798186125E-3</v>
      </c>
      <c r="JJ77" s="302">
        <f>Aux_Indices!$AZ98</f>
        <v>0</v>
      </c>
      <c r="JK77" s="376">
        <f>IF(JK$5="-",1,SUMIF(Aux_Indices!$BP$3:$CM$3,JK$5,Aux_Indices!$BP98:$CM98))</f>
        <v>1</v>
      </c>
      <c r="JL77" s="306">
        <f t="shared" si="307"/>
        <v>0</v>
      </c>
      <c r="JM77" s="306">
        <f t="shared" ca="1" si="247"/>
        <v>0</v>
      </c>
      <c r="JN77" s="306">
        <f t="shared" ca="1" si="356"/>
        <v>0</v>
      </c>
      <c r="JO77" s="306">
        <f t="shared" ca="1" si="325"/>
        <v>0</v>
      </c>
      <c r="JP77" s="306">
        <f t="shared" ca="1" si="248"/>
        <v>0</v>
      </c>
      <c r="JQ77" s="306">
        <f t="shared" ca="1" si="308"/>
        <v>0</v>
      </c>
      <c r="JR77" s="306">
        <f t="shared" ca="1" si="180"/>
        <v>0</v>
      </c>
      <c r="JS77" s="306">
        <f t="shared" ca="1" si="309"/>
        <v>0</v>
      </c>
      <c r="JT77" s="306">
        <f t="shared" ca="1" si="357"/>
        <v>0</v>
      </c>
      <c r="JU77" s="306">
        <f t="shared" si="249"/>
        <v>0</v>
      </c>
      <c r="JV77" s="306">
        <f t="shared" ca="1" si="250"/>
        <v>0</v>
      </c>
      <c r="JW77" s="303">
        <f>IF($D77=Controle!$I$26,Controle!$I$64*IF(Controle!$I$70=1,Controle!$I$62*Controle!$I$31,KD77),0)</f>
        <v>0</v>
      </c>
      <c r="JX77" s="303">
        <f>IF(AND($D77&gt;=Controle!$I$60,$D77&lt;=Controle!$I$61,OR(MOD(IP77-1,Controle!$I$66)=0,IP77=1)),1,0)*Controle!$I$65*(1/(12/Controle!$I$66))*(SUM(IV78:IV$264)*Controle!$I$62)</f>
        <v>0</v>
      </c>
      <c r="JY77" s="303">
        <f ca="1">IF(AND($D77&gt;=Controle!$I$60,$D77&lt;=Controle!$I$61,OR(MOD(IP77-1,Controle!$I$68)=0,IP77=1)),1,0)*Controle!$I$67*(1/(12/Controle!$I$68))*IF(Controle!$I$70=1,(JG77*Controle!$I$62),KD77)</f>
        <v>0</v>
      </c>
      <c r="JZ77" s="190">
        <f>IF(AND($D77&gt;=Controle!$I$60,$D77&lt;=Controle!$I$61),Controle!$I$62,0)</f>
        <v>0</v>
      </c>
      <c r="KA77" s="190">
        <f>IF(AND($D77&gt;=Controle!$I$72,$D77&lt;=Controle!$I$73),Controle!$I$74,0)</f>
        <v>0</v>
      </c>
      <c r="KB77" s="303">
        <f ca="1">Controle!$I$77*JG77*JZ77</f>
        <v>0</v>
      </c>
      <c r="KC77" s="303">
        <f ca="1">Controle!$I$78*JG77*KA77</f>
        <v>0</v>
      </c>
      <c r="KD77" s="303">
        <f ca="1">IF(AND($D77&gt;=Controle!$I$60,$D77&lt;=Controle!$I$61),1,0)*IF($D77=Controle!$I$26,IF(Controle!$I$69&gt;=JG77,JG77,Controle!$I$69),IF(Controle!$I$69&gt;=JG77,JG77,IF(KD76&gt;=Controle!$I$69,(1+JH77)*KD76,Controle!$I$69)))</f>
        <v>0</v>
      </c>
      <c r="KE77" s="303">
        <f>IF(IV77=0,0,IF(SUM(IN77:IN$466)&gt;365,365,SUM(IN77:IN$466)))</f>
        <v>0</v>
      </c>
      <c r="KF77" s="304">
        <f>IV77*(KE77/365)*Controle!$I$121+IV77*Controle!$I$122</f>
        <v>0</v>
      </c>
      <c r="KG77" s="315" t="e">
        <f t="shared" ca="1" si="338"/>
        <v>#DIV/0!</v>
      </c>
      <c r="KH77" s="10"/>
      <c r="KI77" s="307">
        <f ca="1">IF(D77&gt;=DATE(YEAR(Controle!$D$9),MONTH(Controle!$D$9)+6,DAY(Controle!$D$9)),(IF(Controle!$D$58="Sim",1,0)*(SUM(AT78:AT80)+SUM(AQ78:AQ80))+IF(Controle!$F$58="Sim",1,0)*(SUM(EH78:EH80)+SUM(EE78:EE80))+IF(Controle!$E$58="Sim",1,0)*(SUM(CN78:CN80)+SUM(CK78:CK80))+IF(Controle!$G$58="Sim",1,0)*(SUM(GB78:GB80)+SUM(FY78:FY80))+IF(Controle!$H$58="Sim",1,0)*(SUM(HV78:HV80)+SUM(HS78:HS80))+IF(Controle!$I$58="Sim",1,0)*(SUM(JP78:JP80)+SUM(JM78:JM80))),0)*0.7</f>
        <v>0</v>
      </c>
      <c r="KJ77" s="308">
        <f t="shared" ca="1" si="251"/>
        <v>0</v>
      </c>
      <c r="KK77" s="308">
        <f t="shared" ca="1" si="252"/>
        <v>0</v>
      </c>
      <c r="KL77" s="308">
        <f t="shared" ca="1" si="253"/>
        <v>0</v>
      </c>
      <c r="KM77" s="10"/>
      <c r="KN77" s="309">
        <f t="shared" ca="1" si="358"/>
        <v>1913272.0772827789</v>
      </c>
      <c r="KO77" s="129">
        <f t="shared" ca="1" si="358"/>
        <v>1012008.9064719299</v>
      </c>
      <c r="KP77" s="129">
        <f t="shared" ca="1" si="358"/>
        <v>901263.17081084894</v>
      </c>
      <c r="KQ77" s="129">
        <f t="shared" si="358"/>
        <v>2324051.3426379329</v>
      </c>
      <c r="KR77" s="129">
        <f t="shared" ca="1" si="358"/>
        <v>0</v>
      </c>
      <c r="KS77" s="129">
        <f t="shared" ca="1" si="358"/>
        <v>216772141.85529184</v>
      </c>
      <c r="KT77" s="10"/>
      <c r="KU77" s="129">
        <f t="shared" si="254"/>
        <v>0</v>
      </c>
      <c r="KV77" s="10"/>
      <c r="KW77" s="129">
        <f t="shared" si="348"/>
        <v>0</v>
      </c>
      <c r="KX77" s="129">
        <f t="shared" si="348"/>
        <v>0</v>
      </c>
      <c r="KY77" s="129">
        <f t="shared" ca="1" si="348"/>
        <v>0</v>
      </c>
      <c r="KZ77" s="310">
        <f t="shared" ca="1" si="310"/>
        <v>0</v>
      </c>
      <c r="LA77" s="10"/>
      <c r="LB77" s="129">
        <f t="shared" ca="1" si="349"/>
        <v>0</v>
      </c>
      <c r="LC77" s="129">
        <f t="shared" ca="1" si="349"/>
        <v>0</v>
      </c>
      <c r="LD77" s="10"/>
      <c r="LE77" s="311">
        <f t="shared" ca="1" si="311"/>
        <v>12144106.877663217</v>
      </c>
      <c r="LF77" s="312">
        <f t="shared" ca="1" si="312"/>
        <v>216772141.85529184</v>
      </c>
      <c r="LG77" s="129">
        <f t="shared" ca="1" si="313"/>
        <v>12144106.877663217</v>
      </c>
      <c r="LH77" s="129"/>
      <c r="LI77" s="129">
        <f t="shared" ca="1" si="314"/>
        <v>204628034.97762862</v>
      </c>
      <c r="LJ77" s="129"/>
      <c r="LK77" s="129">
        <f t="shared" ca="1" si="320"/>
        <v>0</v>
      </c>
      <c r="LL77" s="129">
        <f t="shared" ca="1" si="255"/>
        <v>0</v>
      </c>
      <c r="LM77" s="129">
        <f t="shared" ca="1" si="256"/>
        <v>1735886.6327215103</v>
      </c>
      <c r="LN77" s="129">
        <f t="shared" ca="1" si="257"/>
        <v>-2146665.8980766642</v>
      </c>
      <c r="LO77" s="129">
        <f t="shared" ca="1" si="258"/>
        <v>0</v>
      </c>
      <c r="LP77" s="129">
        <f t="shared" ca="1" si="259"/>
        <v>0</v>
      </c>
      <c r="LQ77" s="129">
        <f t="shared" ca="1" si="260"/>
        <v>0</v>
      </c>
      <c r="LR77" s="129"/>
      <c r="LS77" s="129">
        <f t="shared" ca="1" si="350"/>
        <v>0</v>
      </c>
      <c r="LT77" s="129">
        <f t="shared" ca="1" si="350"/>
        <v>901263.17081084894</v>
      </c>
      <c r="LU77" s="129">
        <f t="shared" ca="1" si="350"/>
        <v>0</v>
      </c>
      <c r="LV77" s="129">
        <f ca="1">LT77*($D77&lt;Controle!$D$144)</f>
        <v>901263.17081084894</v>
      </c>
      <c r="LW77" s="129">
        <f ca="1">LT77*($D77&gt;=Controle!$D$144)</f>
        <v>0</v>
      </c>
      <c r="LX77" s="313"/>
      <c r="LY77" s="314"/>
    </row>
    <row r="78" spans="2:337">
      <c r="B78" s="10"/>
      <c r="C78" s="297">
        <f t="shared" si="322"/>
        <v>2032</v>
      </c>
      <c r="D78" s="298">
        <f>Aux_Inflação!C76</f>
        <v>48519</v>
      </c>
      <c r="E78" s="299">
        <f>Aux_Indices!F76</f>
        <v>30</v>
      </c>
      <c r="F78" s="299">
        <f>IF(Controle!$D$26=$D78,Controle!$D$32+1,IF($F79&lt;&gt;0,$F79-1,0))</f>
        <v>0</v>
      </c>
      <c r="G78" s="300"/>
      <c r="H78" s="299">
        <f>SUM('U&amp;F Projeto'!Q78:S78)+'U&amp;F Projeto'!U78</f>
        <v>2905064.1782974158</v>
      </c>
      <c r="I78" s="299"/>
      <c r="J78" s="300"/>
      <c r="K78" s="560">
        <f>($D78=Controle!$E$26)*Controle!D$30+$H78*Controle!D$21</f>
        <v>0</v>
      </c>
      <c r="L78" s="560">
        <f>($D78=Controle!$E$26)*Controle!E$30+$H78*Controle!E$21</f>
        <v>2324051.3426379329</v>
      </c>
      <c r="M78" s="560">
        <f>($D78=Controle!$E$26)*Controle!F$30+$H78*Controle!F$21</f>
        <v>2324051.3426379329</v>
      </c>
      <c r="N78" s="560">
        <f>($D78=Controle!$E$26)*Controle!G$30+$H78*Controle!G$21</f>
        <v>0</v>
      </c>
      <c r="O78" s="560">
        <f>($D78=Controle!$E$26)*Controle!H$30+$H78*Controle!H$21</f>
        <v>0</v>
      </c>
      <c r="P78" s="560">
        <f>($D78=Controle!$E$26)*Controle!I$30+$H78*Controle!I$21</f>
        <v>0</v>
      </c>
      <c r="Q78" s="300"/>
      <c r="R78" s="374">
        <f t="shared" si="192"/>
        <v>1</v>
      </c>
      <c r="S78" s="374">
        <f t="shared" si="261"/>
        <v>30</v>
      </c>
      <c r="T78" s="374">
        <f>SUM(R$7:R77,1)*R78</f>
        <v>71</v>
      </c>
      <c r="U78" s="374">
        <f t="shared" ca="1" si="339"/>
        <v>71</v>
      </c>
      <c r="V78" s="374">
        <f t="shared" ca="1" si="193"/>
        <v>71</v>
      </c>
      <c r="W78" s="374">
        <f ca="1">IF(V78=0,0,INDEX(Controle!$D$35:$D$46,MONTH($D78)))</f>
        <v>1</v>
      </c>
      <c r="X78" s="374">
        <f t="shared" si="181"/>
        <v>0</v>
      </c>
      <c r="Y78" s="304">
        <f t="shared" si="346"/>
        <v>0</v>
      </c>
      <c r="Z78" s="301">
        <f>(SUMIF(X$7:X$416,SUM(Y$7:Y78),$K$7:$K$416)*(Y78&lt;&gt;0)+(R$5=$D78)*SUMIF(X$7:X$416,"r",$K$7:$K$416))/AO78</f>
        <v>0</v>
      </c>
      <c r="AA78" s="304">
        <f t="shared" ca="1" si="330"/>
        <v>1</v>
      </c>
      <c r="AB78" s="304">
        <f t="shared" ca="1" si="331"/>
        <v>1</v>
      </c>
      <c r="AC78" s="303">
        <f t="shared" ca="1" si="332"/>
        <v>0</v>
      </c>
      <c r="AD78" s="394">
        <f ca="1">AA78*SUM(AA78:AA$331)</f>
        <v>2</v>
      </c>
      <c r="AE78" s="303">
        <f t="shared" ca="1" si="333"/>
        <v>0</v>
      </c>
      <c r="AF78" s="301"/>
      <c r="AG78" s="303">
        <f t="shared" ca="1" si="334"/>
        <v>0</v>
      </c>
      <c r="AH78" s="303">
        <f t="shared" ca="1" si="335"/>
        <v>0</v>
      </c>
      <c r="AI78" s="303">
        <f t="shared" ca="1" si="262"/>
        <v>0</v>
      </c>
      <c r="AJ78" s="301"/>
      <c r="AK78" s="375">
        <f ca="1">ROUND(SUM(Z$7:Z78)+SUM(AG$7:AG78)-SUM(AC$7:AC78)-SUM(AJ$7:AJ78),4)</f>
        <v>0</v>
      </c>
      <c r="AL78" s="302">
        <f>Aux_Indices!$AI76</f>
        <v>8.3330357194277838E-3</v>
      </c>
      <c r="AM78" s="305">
        <f t="shared" si="315"/>
        <v>8.3330357194277838E-3</v>
      </c>
      <c r="AN78" s="302">
        <f>Aux_Indices!$AK76</f>
        <v>0</v>
      </c>
      <c r="AO78" s="376">
        <f>IF(AO$5="-",1,SUMIF(Aux_Indices!$BP$3:$CM$3,AO$5,Aux_Indices!$BP76:$CM76))</f>
        <v>1</v>
      </c>
      <c r="AP78" s="306">
        <f t="shared" si="263"/>
        <v>0</v>
      </c>
      <c r="AQ78" s="306">
        <f t="shared" ca="1" si="194"/>
        <v>0</v>
      </c>
      <c r="AR78" s="306">
        <f t="shared" si="352"/>
        <v>0</v>
      </c>
      <c r="AS78" s="306">
        <f t="shared" ca="1" si="323"/>
        <v>0</v>
      </c>
      <c r="AT78" s="306">
        <f t="shared" ca="1" si="195"/>
        <v>0</v>
      </c>
      <c r="AU78" s="306">
        <f t="shared" ca="1" si="264"/>
        <v>0</v>
      </c>
      <c r="AV78" s="306">
        <f t="shared" ca="1" si="178"/>
        <v>0</v>
      </c>
      <c r="AW78" s="306">
        <f t="shared" ca="1" si="265"/>
        <v>0</v>
      </c>
      <c r="AX78" s="306">
        <f t="shared" ca="1" si="353"/>
        <v>0</v>
      </c>
      <c r="AY78" s="306">
        <f t="shared" si="196"/>
        <v>0</v>
      </c>
      <c r="AZ78" s="306">
        <f t="shared" ca="1" si="197"/>
        <v>0</v>
      </c>
      <c r="BA78" s="303">
        <f>IF($D78=Controle!$D$26,Controle!$D$64*IF(Controle!$D$70=1,Controle!$D$62*Controle!$D$31,BH78),0)</f>
        <v>0</v>
      </c>
      <c r="BB78" s="303">
        <f>IF(AND($D78&gt;=Controle!$D$60,$D78&lt;=Controle!$D$61,OR(MOD(T78-1,Controle!$D$66)=0,T78=1)),1,0)*Controle!$D$65*(1/(12/Controle!$D$66))*(SUM(Z79:Z$264)*Controle!$D$62)</f>
        <v>0</v>
      </c>
      <c r="BC78" s="303">
        <f ca="1">IF(AND($D78&gt;=Controle!$D$60,$D78&lt;=Controle!$D$61,OR(MOD(T78-1,Controle!$D$68)=0,T78=1)),1,0)*Controle!$D$67*(1/(12/Controle!$D$68))*IF(Controle!$D$70=1,(AK78*Controle!$D$62),BH78)</f>
        <v>0</v>
      </c>
      <c r="BD78" s="190">
        <f>IF(AND($D78&gt;=Controle!$D$60,$D78&lt;=Controle!$D$61),Controle!$D$62,0)</f>
        <v>0</v>
      </c>
      <c r="BE78" s="190">
        <f>IF(AND($D78&gt;=Controle!$D$72,$D78&lt;=Controle!$D$73),Controle!$D$74,0)</f>
        <v>0</v>
      </c>
      <c r="BF78" s="303">
        <f ca="1">Controle!$D$77*AK78*BD78</f>
        <v>0</v>
      </c>
      <c r="BG78" s="303">
        <f ca="1">Controle!$D$78*AK78*BE78</f>
        <v>0</v>
      </c>
      <c r="BH78" s="303">
        <f ca="1">IF(AND($D78&gt;=Controle!$D$60,$D78&lt;=Controle!$D$61),1,0)*IF($D78=Controle!$D$26,IF(Controle!$D$69&gt;=AK78,AK78,Controle!$D$69),IF(Controle!$D$69&gt;=AK78,AK78,IF(BH77&gt;=Controle!$D$69,(1+AL78)*BH77,Controle!$D$69)))</f>
        <v>0</v>
      </c>
      <c r="BI78" s="303">
        <f>IF(Z78=0,0,IF(SUM(R78:R$466)&gt;365,365,SUM(R78:R$466)))</f>
        <v>0</v>
      </c>
      <c r="BJ78" s="304">
        <f>Z78*(BI78/365)*Controle!$D$121+Z78*Controle!$D$122</f>
        <v>0</v>
      </c>
      <c r="BK78" s="10"/>
      <c r="BL78" s="374">
        <f t="shared" si="198"/>
        <v>1</v>
      </c>
      <c r="BM78" s="374">
        <f t="shared" si="266"/>
        <v>30</v>
      </c>
      <c r="BN78" s="374">
        <f>SUM(BL$7:BL77,1)*BL78</f>
        <v>71</v>
      </c>
      <c r="BO78" s="374">
        <f t="shared" ca="1" si="340"/>
        <v>23</v>
      </c>
      <c r="BP78" s="374">
        <f t="shared" ca="1" si="199"/>
        <v>71</v>
      </c>
      <c r="BQ78" s="374">
        <f ca="1">IF(BP78=0,0,INDEX(Controle!$D$35:$D$46,MONTH($D78)))</f>
        <v>1</v>
      </c>
      <c r="BR78" s="374">
        <f t="shared" si="182"/>
        <v>0</v>
      </c>
      <c r="BS78" s="304">
        <f t="shared" si="267"/>
        <v>0</v>
      </c>
      <c r="BT78" s="301">
        <f>(SUMIF(BR$7:BR$416,SUM(BS$7:BS78),$L$7:$L$416)*(BS78&lt;&gt;0)+(BL$5=$D78)*SUMIF(BR$7:BR$416,"r",$L$7:$L$416))/CI78</f>
        <v>0</v>
      </c>
      <c r="BU78" s="304">
        <f t="shared" ca="1" si="200"/>
        <v>1</v>
      </c>
      <c r="BV78" s="304">
        <f t="shared" ca="1" si="268"/>
        <v>1</v>
      </c>
      <c r="BW78" s="303">
        <f t="shared" ca="1" si="345"/>
        <v>1012008.9064717647</v>
      </c>
      <c r="BX78" s="394">
        <f ca="1">BU78*SUM(BU78:BU$331)</f>
        <v>170</v>
      </c>
      <c r="BY78" s="303">
        <f t="shared" ca="1" si="269"/>
        <v>719644.52317197993</v>
      </c>
      <c r="BZ78" s="301"/>
      <c r="CA78" s="303">
        <f t="shared" ca="1" si="201"/>
        <v>0</v>
      </c>
      <c r="CB78" s="303">
        <f t="shared" ca="1" si="202"/>
        <v>719644.52317197993</v>
      </c>
      <c r="CC78" s="303">
        <f t="shared" ca="1" si="270"/>
        <v>0</v>
      </c>
      <c r="CD78" s="301"/>
      <c r="CE78" s="375">
        <f ca="1">ROUND(SUM(BT$7:BT78)+SUM(CA$7:CA78)-SUM(BW$7:BW78)-SUM(CD$7:CD78),4)</f>
        <v>171029505.1938</v>
      </c>
      <c r="CF78" s="302">
        <f>Aux_Indices!$AL76</f>
        <v>4.1829701798186125E-3</v>
      </c>
      <c r="CG78" s="302">
        <f t="shared" si="271"/>
        <v>4.1829701798186125E-3</v>
      </c>
      <c r="CH78" s="302">
        <f>Aux_Indices!$AN76</f>
        <v>0</v>
      </c>
      <c r="CI78" s="376">
        <f>IF(CI$5="-",1,SUMIF(Aux_Indices!$BP$3:$CM$3,CI$5,Aux_Indices!$BP76:$CM76))</f>
        <v>1</v>
      </c>
      <c r="CJ78" s="306">
        <f t="shared" si="203"/>
        <v>0</v>
      </c>
      <c r="CK78" s="306">
        <f t="shared" ca="1" si="351"/>
        <v>719644.52317197993</v>
      </c>
      <c r="CL78" s="306">
        <f t="shared" si="204"/>
        <v>0</v>
      </c>
      <c r="CM78" s="306">
        <f t="shared" ca="1" si="205"/>
        <v>0</v>
      </c>
      <c r="CN78" s="306">
        <f t="shared" ca="1" si="206"/>
        <v>1012008.9064717647</v>
      </c>
      <c r="CO78" s="306">
        <f t="shared" ca="1" si="272"/>
        <v>1731653.4296437446</v>
      </c>
      <c r="CP78" s="306">
        <f t="shared" ca="1" si="273"/>
        <v>719644.52317197993</v>
      </c>
      <c r="CQ78" s="306">
        <f t="shared" ca="1" si="207"/>
        <v>0</v>
      </c>
      <c r="CR78" s="306"/>
      <c r="CS78" s="306">
        <f t="shared" si="208"/>
        <v>0</v>
      </c>
      <c r="CT78" s="306">
        <f t="shared" ca="1" si="209"/>
        <v>171029505.1937592</v>
      </c>
      <c r="CU78" s="303">
        <f>IF($D78=Controle!$E$26,Controle!$E$64*IF(Controle!$E$70=1,Controle!$E$62*Controle!$E$31,DB78),0)</f>
        <v>0</v>
      </c>
      <c r="CV78" s="303">
        <f>IF(AND($D78&gt;=Controle!$E$60,$D78&lt;=Controle!$E$61,OR(MOD(BN78-1,Controle!$E$66)=0,BN78=1)),1,0)*Controle!$E$65*(1/(12/Controle!$E$66))*(SUM(BT79:BT$264)*Controle!$E$62)</f>
        <v>0</v>
      </c>
      <c r="CW78" s="303">
        <f ca="1">IF(AND($D78&gt;=Controle!$E$60,$D78&lt;=Controle!$E$61,OR(MOD(BN78-1,Controle!$E$68)=0,BN78=1)),1,0)*Controle!$E$67*(1/(12/Controle!$E$68))*IF(Controle!$E$70=1,(CE78*Controle!$E$62),DB78)</f>
        <v>0</v>
      </c>
      <c r="CX78" s="190">
        <f>IF(AND($D78&gt;=Controle!$E$60,$D78&lt;=Controle!$E$61),Controle!$E$62,0)</f>
        <v>0</v>
      </c>
      <c r="CY78" s="190">
        <f>IF(AND($D78&gt;=Controle!$E$72,$D78&lt;=Controle!$E$73),Controle!$E$74,0)</f>
        <v>0</v>
      </c>
      <c r="CZ78" s="303">
        <f ca="1">Controle!$E$77*CE78*CX78</f>
        <v>0</v>
      </c>
      <c r="DA78" s="303">
        <f ca="1">Controle!$E$78*CE78*CY78</f>
        <v>0</v>
      </c>
      <c r="DB78" s="303">
        <f ca="1">IF(AND($D78&gt;=Controle!$E$60,$D78&lt;=Controle!$E$61),1,0)*IF($D78=Controle!$E$26,IF(Controle!$E$69&gt;=CE78,CE78,Controle!$E$69),IF(Controle!$E$69&gt;=CE78,CE78,IF(DB77&gt;=Controle!$E$69,(1+CF78)*DB77,Controle!$E$69)))</f>
        <v>0</v>
      </c>
      <c r="DC78" s="303">
        <f>IF(BT78=0,0,IF(SUM(BL78:BL$466)&gt;365,365,SUM(BL78:BL$466)))</f>
        <v>0</v>
      </c>
      <c r="DD78" s="304">
        <f>BT78*(DC78/365)*Controle!$F$121+BT78*Controle!$F$122</f>
        <v>0</v>
      </c>
      <c r="DE78" s="10"/>
      <c r="DF78" s="374">
        <f t="shared" si="210"/>
        <v>1</v>
      </c>
      <c r="DG78" s="374">
        <f t="shared" si="274"/>
        <v>30</v>
      </c>
      <c r="DH78" s="374">
        <f>SUM(DF$7:DF77,1)*DF78</f>
        <v>23</v>
      </c>
      <c r="DI78" s="374">
        <f t="shared" ca="1" si="341"/>
        <v>0</v>
      </c>
      <c r="DJ78" s="374">
        <f t="shared" ca="1" si="211"/>
        <v>23</v>
      </c>
      <c r="DK78" s="374">
        <f ca="1">IF(DJ78=0,0,INDEX(Controle!$F$35:$F$46,MONTH($D78)))</f>
        <v>1</v>
      </c>
      <c r="DL78" s="374">
        <f t="shared" si="183"/>
        <v>23</v>
      </c>
      <c r="DM78" s="304">
        <f t="shared" si="275"/>
        <v>1</v>
      </c>
      <c r="DN78" s="301">
        <f>(SUMIF(DL$7:DL$416,SUM(DM$7:DM78),$M$7:$M$416)*(DM78&lt;&gt;0)+(DF$5=$D78)*SUMIF(DL$7:DL$416,"r",$M$7:$M$417))/EC78</f>
        <v>2324051.3426379329</v>
      </c>
      <c r="DO78" s="304">
        <f t="shared" ca="1" si="212"/>
        <v>0</v>
      </c>
      <c r="DP78" s="304">
        <f t="shared" ca="1" si="276"/>
        <v>1</v>
      </c>
      <c r="DQ78" s="303">
        <f t="shared" ca="1" si="213"/>
        <v>0</v>
      </c>
      <c r="DR78" s="394">
        <f ca="1">DO78*SUM(DO78:DO$331)</f>
        <v>0</v>
      </c>
      <c r="DS78" s="303">
        <f t="shared" ca="1" si="277"/>
        <v>202470.25045079022</v>
      </c>
      <c r="DT78" s="301"/>
      <c r="DU78" s="303">
        <f t="shared" ca="1" si="214"/>
        <v>0</v>
      </c>
      <c r="DV78" s="303">
        <f t="shared" ca="1" si="215"/>
        <v>202470.25045079022</v>
      </c>
      <c r="DW78" s="303">
        <f t="shared" ca="1" si="278"/>
        <v>0</v>
      </c>
      <c r="DX78" s="301"/>
      <c r="DY78" s="375">
        <f ca="1">ROUND(SUM(DN$7:DN78)+SUM(DU$7:DU78)-SUM(DQ$7:DQ78)-SUM(DX$7:DX78),4)</f>
        <v>47054679.0977</v>
      </c>
      <c r="DZ78" s="302">
        <f>Aux_Indices!$AO99</f>
        <v>4.5264343607989144E-3</v>
      </c>
      <c r="EA78" s="302">
        <f t="shared" si="279"/>
        <v>4.5264343607989144E-3</v>
      </c>
      <c r="EB78" s="302">
        <f>Aux_Indices!$AQ99</f>
        <v>0</v>
      </c>
      <c r="EC78" s="376">
        <f>IF(EC$5="-",1,SUMIF(Aux_Indices!$BP$3:$CM$3,EC$5,Aux_Indices!$BP99:$CM99))</f>
        <v>1</v>
      </c>
      <c r="ED78" s="306">
        <f t="shared" si="216"/>
        <v>2324051.3426379329</v>
      </c>
      <c r="EE78" s="306">
        <f t="shared" ca="1" si="187"/>
        <v>202470.25045079022</v>
      </c>
      <c r="EF78" s="306">
        <f t="shared" si="217"/>
        <v>0</v>
      </c>
      <c r="EG78" s="306">
        <f t="shared" ca="1" si="218"/>
        <v>0</v>
      </c>
      <c r="EH78" s="306">
        <f t="shared" ca="1" si="219"/>
        <v>0</v>
      </c>
      <c r="EI78" s="306">
        <f t="shared" ca="1" si="280"/>
        <v>202470.25045079022</v>
      </c>
      <c r="EJ78" s="306">
        <f t="shared" ca="1" si="281"/>
        <v>202470.25045079022</v>
      </c>
      <c r="EK78" s="306">
        <f t="shared" ca="1" si="220"/>
        <v>0</v>
      </c>
      <c r="EL78" s="306"/>
      <c r="EM78" s="306">
        <f t="shared" si="221"/>
        <v>0</v>
      </c>
      <c r="EN78" s="306">
        <f t="shared" ca="1" si="222"/>
        <v>47054679.097698815</v>
      </c>
      <c r="EO78" s="303">
        <f>IF($D78=Controle!$F$26,Controle!$F$64*IF(Controle!$F$70=1,Controle!$F$62*Controle!$F$31,EV78),0)</f>
        <v>0</v>
      </c>
      <c r="EP78" s="303">
        <f>IF(AND($D78&gt;=Controle!$F$60,$D78&lt;=Controle!$F$61,OR(MOD(DH78-1,Controle!$F$66)=0,DH78=1)),1,0)*Controle!$F$65*(1/(12/Controle!$F$66))*(SUM(DN79:DN$264)*Controle!$F$62)</f>
        <v>0</v>
      </c>
      <c r="EQ78" s="303">
        <f ca="1">IF(AND($D78&gt;=Controle!$F$60,$D78&lt;=Controle!$F$61,OR(MOD(DH78-1,Controle!$F$68)=0,DH78=1)),1,0)*Controle!$F$67*(1/(12/Controle!$F$68))*IF(Controle!$F$70=1,(DY78*Controle!$F$62),EV78)</f>
        <v>0</v>
      </c>
      <c r="ER78" s="190">
        <f>IF(AND($D78&gt;=Controle!$F$60,$D78&lt;=Controle!$F$61),Controle!$F$62,0)</f>
        <v>0</v>
      </c>
      <c r="ES78" s="190">
        <f>IF(AND($D78&gt;=Controle!$F$72,$D78&lt;=Controle!$F$73),Controle!$F$74,0)</f>
        <v>0</v>
      </c>
      <c r="ET78" s="303">
        <f ca="1">Controle!$F$77*DY78*ER78</f>
        <v>0</v>
      </c>
      <c r="EU78" s="303">
        <f ca="1">Controle!$F$78*DY78*ES78</f>
        <v>0</v>
      </c>
      <c r="EV78" s="303">
        <f ca="1">IF(AND($D78&gt;=Controle!$F$60,$D78&lt;=Controle!$F$61),1,0)*IF($D78=Controle!$F$26,IF(Controle!$F$69&gt;=DY78,DY78,Controle!$F$69),IF(Controle!$F$69&gt;=DY78,DY78,IF(EV77&gt;=Controle!$F$69,(1+DZ78)*EV77,Controle!$F$69)))</f>
        <v>0</v>
      </c>
      <c r="EW78" s="303">
        <f>IF(DN78=0,0,IF(SUM(DF78:DF$466)&gt;365,365,SUM(DF78:DF$466)))</f>
        <v>218</v>
      </c>
      <c r="EX78" s="304">
        <f>DN78*(EW78/365)*Controle!$E$121+DN78*Controle!$E$122</f>
        <v>0</v>
      </c>
      <c r="EY78" s="10"/>
      <c r="EZ78" s="374">
        <f t="shared" si="223"/>
        <v>1</v>
      </c>
      <c r="FA78" s="374">
        <f t="shared" si="282"/>
        <v>30</v>
      </c>
      <c r="FB78" s="374">
        <f>SUM(EZ$7:EZ77,1)*EZ78</f>
        <v>71</v>
      </c>
      <c r="FC78" s="374">
        <f t="shared" ca="1" si="342"/>
        <v>71</v>
      </c>
      <c r="FD78" s="374">
        <f t="shared" ca="1" si="224"/>
        <v>71</v>
      </c>
      <c r="FE78" s="374">
        <f ca="1">IF(FD78=0,0,INDEX(Controle!$G$35:$G$46,MONTH($D78)))</f>
        <v>1</v>
      </c>
      <c r="FF78" s="374">
        <f t="shared" si="184"/>
        <v>0</v>
      </c>
      <c r="FG78" s="304">
        <f t="shared" si="283"/>
        <v>0</v>
      </c>
      <c r="FH78" s="301">
        <f>(SUMIF(FF$7:FF$416,SUM(FG$7:FG78),$N$7:$N$416)*(FG78&lt;&gt;0)+(EZ$5=$D78)*SUMIF(FF$7:FF$416,"r",$N$7:$N$416))/FW78</f>
        <v>0</v>
      </c>
      <c r="FI78" s="304">
        <f t="shared" ca="1" si="284"/>
        <v>1</v>
      </c>
      <c r="FJ78" s="304">
        <f t="shared" ca="1" si="285"/>
        <v>1</v>
      </c>
      <c r="FK78" s="303">
        <f t="shared" ca="1" si="286"/>
        <v>0</v>
      </c>
      <c r="FL78" s="394">
        <f ca="1">FI78*SUM(FI78:FI$331)</f>
        <v>2</v>
      </c>
      <c r="FM78" s="303">
        <f t="shared" ca="1" si="287"/>
        <v>0</v>
      </c>
      <c r="FN78" s="301"/>
      <c r="FO78" s="303">
        <f t="shared" ca="1" si="288"/>
        <v>0</v>
      </c>
      <c r="FP78" s="303">
        <f t="shared" ca="1" si="289"/>
        <v>0</v>
      </c>
      <c r="FQ78" s="303">
        <f t="shared" ca="1" si="290"/>
        <v>0</v>
      </c>
      <c r="FR78" s="301"/>
      <c r="FS78" s="375">
        <f ca="1">ROUND(SUM(FH$7:FH78)+SUM(FO$7:FO78)-SUM(FK$7:FK78)-SUM(FR$7:FR78),4)</f>
        <v>0</v>
      </c>
      <c r="FT78" s="302">
        <f>Aux_Indices!$AR99</f>
        <v>4.5264343607989144E-3</v>
      </c>
      <c r="FU78" s="302">
        <f t="shared" si="291"/>
        <v>4.5264343607989144E-3</v>
      </c>
      <c r="FV78" s="302">
        <f>Aux_Indices!$AW99</f>
        <v>0</v>
      </c>
      <c r="FW78" s="376">
        <f>IF(FW$5="-",1,SUMIF(Aux_Indices!$BP$3:$CM$3,FW$5,Aux_Indices!$BP99:$CM99))</f>
        <v>1</v>
      </c>
      <c r="FX78" s="306">
        <f t="shared" si="225"/>
        <v>0</v>
      </c>
      <c r="FY78" s="306">
        <f t="shared" ca="1" si="226"/>
        <v>0</v>
      </c>
      <c r="FZ78" s="306">
        <f t="shared" si="227"/>
        <v>0</v>
      </c>
      <c r="GA78" s="306">
        <f t="shared" ca="1" si="228"/>
        <v>0</v>
      </c>
      <c r="GB78" s="306">
        <f t="shared" ca="1" si="229"/>
        <v>0</v>
      </c>
      <c r="GC78" s="306">
        <f t="shared" ca="1" si="292"/>
        <v>0</v>
      </c>
      <c r="GD78" s="306">
        <f t="shared" ca="1" si="293"/>
        <v>0</v>
      </c>
      <c r="GE78" s="306">
        <f t="shared" ca="1" si="230"/>
        <v>0</v>
      </c>
      <c r="GF78" s="306"/>
      <c r="GG78" s="306">
        <f t="shared" si="231"/>
        <v>0</v>
      </c>
      <c r="GH78" s="306">
        <f t="shared" ca="1" si="316"/>
        <v>0</v>
      </c>
      <c r="GI78" s="303">
        <f>IF($D78=Controle!$G$26,Controle!$G$64*IF(Controle!$G$70=1,Controle!$G$62*Controle!$G$31,GP78),0)</f>
        <v>0</v>
      </c>
      <c r="GJ78" s="303">
        <f>IF(AND($D78&gt;=Controle!$G$60,$D78&lt;=Controle!$G$61,OR(MOD(FB78-1,Controle!$G$66)=0,FB78=1)),1,0)*Controle!$G$65*(1/(12/Controle!$G$66))*(SUM(FH79:FH$264)*Controle!$G$62)</f>
        <v>0</v>
      </c>
      <c r="GK78" s="303">
        <f ca="1">IF(AND($D78&gt;=Controle!$G$60,$D78&lt;=Controle!$G$61,OR(MOD(FB78-1,Controle!$G$68)=0,FB78=1)),1,0)*Controle!$G$67*(1/(12/Controle!$G$68))*IF(Controle!$G$70=1,(FS78*Controle!$G$62),GP78)</f>
        <v>0</v>
      </c>
      <c r="GL78" s="190">
        <f>IF(AND($D78&gt;=Controle!$G$60,$D78&lt;=Controle!$G$61),Controle!$G$62,0)</f>
        <v>0</v>
      </c>
      <c r="GM78" s="190">
        <f>IF(AND($D78&gt;=Controle!$G$72,$D78&lt;=Controle!$G$73),Controle!$G$74,0)</f>
        <v>0</v>
      </c>
      <c r="GN78" s="303">
        <f ca="1">Controle!$G$77*FS78*GL78</f>
        <v>0</v>
      </c>
      <c r="GO78" s="303">
        <f ca="1">Controle!$G$78*FS78*GM78</f>
        <v>0</v>
      </c>
      <c r="GP78" s="303">
        <f ca="1">IF(AND($D78&gt;=Controle!$G$60,$D78&lt;=Controle!$G$61),1,0)*IF($D78=Controle!$G$26,IF(Controle!$G$69&gt;=FS78,FS78,Controle!$G$69),IF(Controle!$G$69&gt;=FS78,FS78,IF(GP77&gt;=Controle!$G$69,(1+FT78)*GP77,Controle!$G$69)))</f>
        <v>0</v>
      </c>
      <c r="GQ78" s="303">
        <f>IF(FH78=0,0,IF(SUM(EZ78:EZ$466)&gt;365,365,SUM(EZ78:EZ$466)))</f>
        <v>0</v>
      </c>
      <c r="GR78" s="304">
        <f>FH78*(GQ78/365)*Controle!$G$121+FH78*Controle!$G$122</f>
        <v>0</v>
      </c>
      <c r="GS78" s="10"/>
      <c r="GT78" s="374">
        <f t="shared" si="232"/>
        <v>1</v>
      </c>
      <c r="GU78" s="374">
        <f t="shared" si="294"/>
        <v>30</v>
      </c>
      <c r="GV78" s="374">
        <f>SUM(GT$7:GT77,1)*GT78</f>
        <v>71</v>
      </c>
      <c r="GW78" s="374">
        <f t="shared" ca="1" si="233"/>
        <v>71</v>
      </c>
      <c r="GX78" s="374">
        <f t="shared" ca="1" si="336"/>
        <v>71</v>
      </c>
      <c r="GY78" s="374">
        <f ca="1">IF(GX78=0,0,INDEX(Controle!$H$35:$H$46,MONTH($D78)))</f>
        <v>1</v>
      </c>
      <c r="GZ78" s="374">
        <f t="shared" si="185"/>
        <v>0</v>
      </c>
      <c r="HA78" s="304">
        <f t="shared" si="295"/>
        <v>0</v>
      </c>
      <c r="HB78" s="301">
        <f>(SUMIF(GZ$7:GZ$416,SUM(HA$7:HA78),$O$7:$O$416)*(HA78&lt;&gt;0)+(GT$5=$D78)*SUMIF(GZ$7:GZ$416,"r",$O$7:$O$416))/HQ78</f>
        <v>0</v>
      </c>
      <c r="HC78" s="304">
        <f t="shared" ca="1" si="296"/>
        <v>1</v>
      </c>
      <c r="HD78" s="304">
        <f t="shared" ca="1" si="297"/>
        <v>1</v>
      </c>
      <c r="HE78" s="303">
        <f t="shared" ca="1" si="234"/>
        <v>0</v>
      </c>
      <c r="HF78" s="303">
        <f ca="1">HC78*SUM(HC78:HC$331)</f>
        <v>2</v>
      </c>
      <c r="HG78" s="303">
        <f t="shared" ca="1" si="317"/>
        <v>0</v>
      </c>
      <c r="HH78" s="303">
        <f ca="1">((SUM(HG$7:HG78)-SUM(HI$7:HI77)-HJ78)*(GX78=0)*GT78-HP78*HM77*(GX78=0))</f>
        <v>0</v>
      </c>
      <c r="HI78" s="303">
        <f t="shared" ca="1" si="235"/>
        <v>0</v>
      </c>
      <c r="HJ78" s="303">
        <f t="shared" ca="1" si="236"/>
        <v>0</v>
      </c>
      <c r="HK78" s="303">
        <f t="shared" ca="1" si="298"/>
        <v>0</v>
      </c>
      <c r="HL78" s="301"/>
      <c r="HM78" s="375">
        <f ca="1">ROUND(SUM(HB$7:HB78)+SUM(HI$7:HI78)-SUM(HE$7:HE78)-SUM(HL$7:HL78),4)</f>
        <v>0</v>
      </c>
      <c r="HN78" s="302">
        <f>Aux_Indices!$AU99</f>
        <v>4.5264343607989144E-3</v>
      </c>
      <c r="HO78" s="305">
        <f t="shared" si="318"/>
        <v>4.5264343607989144E-3</v>
      </c>
      <c r="HP78" s="302">
        <f>Aux_Indices!$AW99</f>
        <v>0</v>
      </c>
      <c r="HQ78" s="376">
        <f>IF(HQ$5="-",1,SUMIF(Aux_Indices!$BP$3:$CM$3,HQ$5,Aux_Indices!$BP99:$CM99))</f>
        <v>1</v>
      </c>
      <c r="HR78" s="306">
        <f t="shared" si="299"/>
        <v>0</v>
      </c>
      <c r="HS78" s="306">
        <f t="shared" ca="1" si="237"/>
        <v>0</v>
      </c>
      <c r="HT78" s="306">
        <f t="shared" ca="1" si="354"/>
        <v>0</v>
      </c>
      <c r="HU78" s="306">
        <f t="shared" ca="1" si="324"/>
        <v>0</v>
      </c>
      <c r="HV78" s="306">
        <f t="shared" ca="1" si="238"/>
        <v>0</v>
      </c>
      <c r="HW78" s="306">
        <f t="shared" ca="1" si="300"/>
        <v>0</v>
      </c>
      <c r="HX78" s="306">
        <f t="shared" ca="1" si="179"/>
        <v>0</v>
      </c>
      <c r="HY78" s="306">
        <f t="shared" ca="1" si="301"/>
        <v>0</v>
      </c>
      <c r="HZ78" s="306">
        <f t="shared" ca="1" si="355"/>
        <v>0</v>
      </c>
      <c r="IA78" s="306">
        <f t="shared" si="239"/>
        <v>0</v>
      </c>
      <c r="IB78" s="306">
        <f t="shared" ca="1" si="240"/>
        <v>0</v>
      </c>
      <c r="IC78" s="303">
        <f>IF($D78=Controle!$H$26,Controle!$H$64*IF(Controle!$H$70=1,Controle!$H$62*Controle!$H$31,IJ78),0)</f>
        <v>0</v>
      </c>
      <c r="ID78" s="303">
        <f>IF(AND($D78&gt;=Controle!$H$60,$D78&lt;=Controle!$H$61,OR(MOD(GV78-1,Controle!$H$66)=0,GV78=1)),1,0)*Controle!$H$65*(1/(12/Controle!$H$66))*(SUM(HB79:HB$264)*Controle!$H$62)</f>
        <v>0</v>
      </c>
      <c r="IE78" s="303">
        <f ca="1">IF(AND($D78&gt;=Controle!$H$60,$D78&lt;=Controle!$H$61,OR(MOD(GV78-1,Controle!$H$68)=0,GV78=1)),1,0)*Controle!$H$67*(1/(12/Controle!$H$68))*IF(Controle!$H$70=1,(HM78*Controle!$H$62),IJ78)</f>
        <v>0</v>
      </c>
      <c r="IF78" s="190">
        <f>IF(AND($D78&gt;=Controle!$H$60,$D78&lt;=Controle!$H$61),Controle!$H$62,0)</f>
        <v>0</v>
      </c>
      <c r="IG78" s="190">
        <f>IF(AND($D78&gt;=Controle!$H$72,$D78&lt;=Controle!$H$73),Controle!$H$74,0)</f>
        <v>0</v>
      </c>
      <c r="IH78" s="303">
        <f ca="1">Controle!$H$77*HM78*IF78</f>
        <v>0</v>
      </c>
      <c r="II78" s="303">
        <f ca="1">Controle!$H$78*HM78*IG78</f>
        <v>0</v>
      </c>
      <c r="IJ78" s="303">
        <f ca="1">IF(AND($D78&gt;=Controle!$H$60,$D78&lt;=Controle!$H$61),1,0)*IF($D78=Controle!$H$26,IF(Controle!$H$69&gt;=HM78,HM78,Controle!$H$69),IF(Controle!$H$69&gt;=HM78,HM78,IF(IJ77&gt;=Controle!$H$69,(1+HN78)*IJ77,Controle!$H$69)))</f>
        <v>0</v>
      </c>
      <c r="IK78" s="303">
        <f>IF(HB78=0,0,IF(SUM(GT78:GT$466)&gt;365,365,SUM(GT78:GT$466)))</f>
        <v>0</v>
      </c>
      <c r="IL78" s="304">
        <f>HB78*(IK78/365)*Controle!$H$121+HB78*Controle!$H$122</f>
        <v>0</v>
      </c>
      <c r="IM78" s="315" t="e">
        <f t="shared" ca="1" si="337"/>
        <v>#DIV/0!</v>
      </c>
      <c r="IN78" s="374">
        <f t="shared" si="241"/>
        <v>1</v>
      </c>
      <c r="IO78" s="374">
        <f t="shared" si="302"/>
        <v>30</v>
      </c>
      <c r="IP78" s="374">
        <f>SUM(IN$7:IN77,1)*IN78</f>
        <v>71</v>
      </c>
      <c r="IQ78" s="374">
        <f t="shared" ca="1" si="343"/>
        <v>71</v>
      </c>
      <c r="IR78" s="374">
        <f t="shared" ca="1" si="242"/>
        <v>71</v>
      </c>
      <c r="IS78" s="374">
        <f ca="1">IF(IR78=0,0,INDEX(Controle!$I$35:$I$46,MONTH($D78)))</f>
        <v>1</v>
      </c>
      <c r="IT78" s="374">
        <f t="shared" si="186"/>
        <v>0</v>
      </c>
      <c r="IU78" s="304">
        <f t="shared" si="303"/>
        <v>0</v>
      </c>
      <c r="IV78" s="301">
        <f>(SUMIF(IT$7:IT$416,SUM(IU$7:IU78),$P$7:$P$416)*(IU78&lt;&gt;0)+(IN$5=$D78)*SUMIF(IT$7:IT$416,"r",$P$7:$P$416))/JK78</f>
        <v>0</v>
      </c>
      <c r="IW78" s="304">
        <f t="shared" ca="1" si="243"/>
        <v>1</v>
      </c>
      <c r="IX78" s="304">
        <f t="shared" ca="1" si="304"/>
        <v>1</v>
      </c>
      <c r="IY78" s="303">
        <f t="shared" ca="1" si="244"/>
        <v>0</v>
      </c>
      <c r="IZ78" s="303">
        <f ca="1">IW78*SUM(IW78:IW$331)</f>
        <v>2</v>
      </c>
      <c r="JA78" s="303">
        <f t="shared" ca="1" si="319"/>
        <v>0</v>
      </c>
      <c r="JB78" s="303">
        <f ca="1">((SUM(JA$7:JA78)-SUM(JC$7:JC77)-JD78)*(IR78=0)*IN78-JJ78*JG77*(IR78=0))</f>
        <v>0</v>
      </c>
      <c r="JC78" s="303">
        <f t="shared" ca="1" si="245"/>
        <v>0</v>
      </c>
      <c r="JD78" s="303">
        <f t="shared" ca="1" si="246"/>
        <v>0</v>
      </c>
      <c r="JE78" s="303">
        <f t="shared" ca="1" si="305"/>
        <v>0</v>
      </c>
      <c r="JF78" s="301"/>
      <c r="JG78" s="375">
        <f ca="1">ROUND(SUM(IV$7:IV78)+SUM(JC$7:JC78)-SUM(IY$7:IY78)-SUM(JF$7:JF78),4)</f>
        <v>0</v>
      </c>
      <c r="JH78" s="302">
        <f>Aux_Indices!$AX99</f>
        <v>4.5264343607989144E-3</v>
      </c>
      <c r="JI78" s="305">
        <f t="shared" si="306"/>
        <v>4.5264343607989144E-3</v>
      </c>
      <c r="JJ78" s="302">
        <f>Aux_Indices!$AZ99</f>
        <v>0</v>
      </c>
      <c r="JK78" s="376">
        <f>IF(JK$5="-",1,SUMIF(Aux_Indices!$BP$3:$CM$3,JK$5,Aux_Indices!$BP99:$CM99))</f>
        <v>1</v>
      </c>
      <c r="JL78" s="306">
        <f t="shared" si="307"/>
        <v>0</v>
      </c>
      <c r="JM78" s="306">
        <f t="shared" ca="1" si="247"/>
        <v>0</v>
      </c>
      <c r="JN78" s="306">
        <f t="shared" ca="1" si="356"/>
        <v>0</v>
      </c>
      <c r="JO78" s="306">
        <f t="shared" ca="1" si="325"/>
        <v>0</v>
      </c>
      <c r="JP78" s="306">
        <f t="shared" ca="1" si="248"/>
        <v>0</v>
      </c>
      <c r="JQ78" s="306">
        <f t="shared" ca="1" si="308"/>
        <v>0</v>
      </c>
      <c r="JR78" s="306">
        <f t="shared" ca="1" si="180"/>
        <v>0</v>
      </c>
      <c r="JS78" s="306">
        <f t="shared" ca="1" si="309"/>
        <v>0</v>
      </c>
      <c r="JT78" s="306">
        <f t="shared" ca="1" si="357"/>
        <v>0</v>
      </c>
      <c r="JU78" s="306">
        <f t="shared" si="249"/>
        <v>0</v>
      </c>
      <c r="JV78" s="306">
        <f t="shared" ca="1" si="250"/>
        <v>0</v>
      </c>
      <c r="JW78" s="303">
        <f>IF($D78=Controle!$I$26,Controle!$I$64*IF(Controle!$I$70=1,Controle!$I$62*Controle!$I$31,KD78),0)</f>
        <v>0</v>
      </c>
      <c r="JX78" s="303">
        <f>IF(AND($D78&gt;=Controle!$I$60,$D78&lt;=Controle!$I$61,OR(MOD(IP78-1,Controle!$I$66)=0,IP78=1)),1,0)*Controle!$I$65*(1/(12/Controle!$I$66))*(SUM(IV79:IV$264)*Controle!$I$62)</f>
        <v>0</v>
      </c>
      <c r="JY78" s="303">
        <f ca="1">IF(AND($D78&gt;=Controle!$I$60,$D78&lt;=Controle!$I$61,OR(MOD(IP78-1,Controle!$I$68)=0,IP78=1)),1,0)*Controle!$I$67*(1/(12/Controle!$I$68))*IF(Controle!$I$70=1,(JG78*Controle!$I$62),KD78)</f>
        <v>0</v>
      </c>
      <c r="JZ78" s="190">
        <f>IF(AND($D78&gt;=Controle!$I$60,$D78&lt;=Controle!$I$61),Controle!$I$62,0)</f>
        <v>0</v>
      </c>
      <c r="KA78" s="190">
        <f>IF(AND($D78&gt;=Controle!$I$72,$D78&lt;=Controle!$I$73),Controle!$I$74,0)</f>
        <v>0</v>
      </c>
      <c r="KB78" s="303">
        <f ca="1">Controle!$I$77*JG78*JZ78</f>
        <v>0</v>
      </c>
      <c r="KC78" s="303">
        <f ca="1">Controle!$I$78*JG78*KA78</f>
        <v>0</v>
      </c>
      <c r="KD78" s="303">
        <f ca="1">IF(AND($D78&gt;=Controle!$I$60,$D78&lt;=Controle!$I$61),1,0)*IF($D78=Controle!$I$26,IF(Controle!$I$69&gt;=JG78,JG78,Controle!$I$69),IF(Controle!$I$69&gt;=JG78,JG78,IF(KD77&gt;=Controle!$I$69,(1+JH78)*KD77,Controle!$I$69)))</f>
        <v>0</v>
      </c>
      <c r="KE78" s="303">
        <f>IF(IV78=0,0,IF(SUM(IN78:IN$466)&gt;365,365,SUM(IN78:IN$466)))</f>
        <v>0</v>
      </c>
      <c r="KF78" s="304">
        <f>IV78*(KE78/365)*Controle!$I$121+IV78*Controle!$I$122</f>
        <v>0</v>
      </c>
      <c r="KG78" s="315" t="e">
        <f t="shared" ca="1" si="338"/>
        <v>#DIV/0!</v>
      </c>
      <c r="KH78" s="10"/>
      <c r="KI78" s="307">
        <f ca="1">IF(D78&gt;=DATE(YEAR(Controle!$D$9),MONTH(Controle!$D$9)+6,DAY(Controle!$D$9)),(IF(Controle!$D$58="Sim",1,0)*(SUM(AT79:AT81)+SUM(AQ79:AQ81))+IF(Controle!$F$58="Sim",1,0)*(SUM(EH79:EH81)+SUM(EE79:EE81))+IF(Controle!$E$58="Sim",1,0)*(SUM(CN79:CN81)+SUM(CK79:CK81))+IF(Controle!$G$58="Sim",1,0)*(SUM(GB79:GB81)+SUM(FY79:FY81))+IF(Controle!$H$58="Sim",1,0)*(SUM(HV79:HV81)+SUM(HS79:HS81))+IF(Controle!$I$58="Sim",1,0)*(SUM(JP79:JP81)+SUM(JM79:JM81))),0)*0.7</f>
        <v>0</v>
      </c>
      <c r="KJ78" s="308">
        <f t="shared" ca="1" si="251"/>
        <v>0</v>
      </c>
      <c r="KK78" s="308">
        <f t="shared" ca="1" si="252"/>
        <v>0</v>
      </c>
      <c r="KL78" s="308">
        <f t="shared" ca="1" si="253"/>
        <v>0</v>
      </c>
      <c r="KM78" s="10"/>
      <c r="KN78" s="309">
        <f t="shared" ca="1" si="358"/>
        <v>1934123.6800945348</v>
      </c>
      <c r="KO78" s="129">
        <f t="shared" ca="1" si="358"/>
        <v>1012008.9064717647</v>
      </c>
      <c r="KP78" s="129">
        <f t="shared" ca="1" si="358"/>
        <v>922114.7736227701</v>
      </c>
      <c r="KQ78" s="129">
        <f t="shared" si="358"/>
        <v>2324051.3426379329</v>
      </c>
      <c r="KR78" s="129">
        <f t="shared" ca="1" si="358"/>
        <v>0</v>
      </c>
      <c r="KS78" s="129">
        <f t="shared" ca="1" si="358"/>
        <v>218084184.29145801</v>
      </c>
      <c r="KT78" s="10"/>
      <c r="KU78" s="129">
        <f t="shared" si="254"/>
        <v>0</v>
      </c>
      <c r="KV78" s="10"/>
      <c r="KW78" s="129">
        <f t="shared" si="348"/>
        <v>0</v>
      </c>
      <c r="KX78" s="129">
        <f t="shared" si="348"/>
        <v>0</v>
      </c>
      <c r="KY78" s="129">
        <f t="shared" ca="1" si="348"/>
        <v>0</v>
      </c>
      <c r="KZ78" s="310">
        <f t="shared" ca="1" si="310"/>
        <v>0</v>
      </c>
      <c r="LA78" s="10"/>
      <c r="LB78" s="129">
        <f t="shared" ca="1" si="349"/>
        <v>0</v>
      </c>
      <c r="LC78" s="129">
        <f t="shared" ca="1" si="349"/>
        <v>0</v>
      </c>
      <c r="LD78" s="10"/>
      <c r="LE78" s="311">
        <f t="shared" ca="1" si="311"/>
        <v>12144106.877663605</v>
      </c>
      <c r="LF78" s="312">
        <f t="shared" ca="1" si="312"/>
        <v>218084184.29145801</v>
      </c>
      <c r="LG78" s="129">
        <f t="shared" ca="1" si="313"/>
        <v>12144106.877663605</v>
      </c>
      <c r="LH78" s="129"/>
      <c r="LI78" s="129">
        <f t="shared" ca="1" si="314"/>
        <v>205940077.4137944</v>
      </c>
      <c r="LJ78" s="129"/>
      <c r="LK78" s="129">
        <f t="shared" ca="1" si="320"/>
        <v>0</v>
      </c>
      <c r="LL78" s="129">
        <f t="shared" ca="1" si="255"/>
        <v>0</v>
      </c>
      <c r="LM78" s="129">
        <f t="shared" ca="1" si="256"/>
        <v>1731653.4296437446</v>
      </c>
      <c r="LN78" s="129">
        <f t="shared" ca="1" si="257"/>
        <v>-2121581.0921871425</v>
      </c>
      <c r="LO78" s="129">
        <f t="shared" ca="1" si="258"/>
        <v>0</v>
      </c>
      <c r="LP78" s="129">
        <f t="shared" ca="1" si="259"/>
        <v>0</v>
      </c>
      <c r="LQ78" s="129">
        <f t="shared" ca="1" si="260"/>
        <v>0</v>
      </c>
      <c r="LR78" s="129"/>
      <c r="LS78" s="129">
        <f t="shared" ca="1" si="350"/>
        <v>0</v>
      </c>
      <c r="LT78" s="129">
        <f t="shared" ca="1" si="350"/>
        <v>922114.7736227701</v>
      </c>
      <c r="LU78" s="129">
        <f t="shared" ca="1" si="350"/>
        <v>0</v>
      </c>
      <c r="LV78" s="129">
        <f ca="1">LT78*($D78&lt;Controle!$D$144)</f>
        <v>922114.7736227701</v>
      </c>
      <c r="LW78" s="129">
        <f ca="1">LT78*($D78&gt;=Controle!$D$144)</f>
        <v>0</v>
      </c>
      <c r="LX78" s="313"/>
      <c r="LY78" s="314"/>
    </row>
    <row r="79" spans="2:337">
      <c r="B79" s="10"/>
      <c r="C79" s="297">
        <f t="shared" si="322"/>
        <v>2032</v>
      </c>
      <c r="D79" s="298">
        <f>Aux_Inflação!C77</f>
        <v>48549</v>
      </c>
      <c r="E79" s="299">
        <f>Aux_Indices!F77</f>
        <v>31</v>
      </c>
      <c r="F79" s="299">
        <f>IF(Controle!$D$26=$D79,Controle!$D$32+1,IF($F80&lt;&gt;0,$F80-1,0))</f>
        <v>0</v>
      </c>
      <c r="G79" s="300"/>
      <c r="H79" s="299">
        <f>SUM('U&amp;F Projeto'!Q79:S79)+'U&amp;F Projeto'!U79</f>
        <v>2905064.1782974158</v>
      </c>
      <c r="I79" s="299"/>
      <c r="J79" s="300"/>
      <c r="K79" s="560">
        <f>($D79=Controle!$E$26)*Controle!D$30+$H79*Controle!D$21</f>
        <v>0</v>
      </c>
      <c r="L79" s="560">
        <f>($D79=Controle!$E$26)*Controle!E$30+$H79*Controle!E$21</f>
        <v>2324051.3426379329</v>
      </c>
      <c r="M79" s="560">
        <f>($D79=Controle!$E$26)*Controle!F$30+$H79*Controle!F$21</f>
        <v>2324051.3426379329</v>
      </c>
      <c r="N79" s="560">
        <f>($D79=Controle!$E$26)*Controle!G$30+$H79*Controle!G$21</f>
        <v>0</v>
      </c>
      <c r="O79" s="560">
        <f>($D79=Controle!$E$26)*Controle!H$30+$H79*Controle!H$21</f>
        <v>0</v>
      </c>
      <c r="P79" s="560">
        <f>($D79=Controle!$E$26)*Controle!I$30+$H79*Controle!I$21</f>
        <v>0</v>
      </c>
      <c r="Q79" s="300"/>
      <c r="R79" s="374">
        <f t="shared" si="192"/>
        <v>1</v>
      </c>
      <c r="S79" s="374">
        <f t="shared" si="261"/>
        <v>31</v>
      </c>
      <c r="T79" s="374">
        <f>SUM(R$7:R78,1)*R79</f>
        <v>72</v>
      </c>
      <c r="U79" s="374">
        <f t="shared" ca="1" si="339"/>
        <v>72</v>
      </c>
      <c r="V79" s="374">
        <f t="shared" ca="1" si="193"/>
        <v>72</v>
      </c>
      <c r="W79" s="374">
        <f ca="1">IF(V79=0,0,INDEX(Controle!$D$35:$D$46,MONTH($D79)))</f>
        <v>0</v>
      </c>
      <c r="X79" s="374">
        <f t="shared" si="181"/>
        <v>0</v>
      </c>
      <c r="Y79" s="304">
        <f t="shared" si="346"/>
        <v>0</v>
      </c>
      <c r="Z79" s="301">
        <f>(SUMIF(X$7:X$416,SUM(Y$7:Y79),$K$7:$K$416)*(Y79&lt;&gt;0)+(R$5=$D79)*SUMIF(X$7:X$416,"r",$K$7:$K$416))/AO79</f>
        <v>0</v>
      </c>
      <c r="AA79" s="304">
        <f t="shared" ca="1" si="330"/>
        <v>1</v>
      </c>
      <c r="AB79" s="304">
        <f t="shared" ca="1" si="331"/>
        <v>1</v>
      </c>
      <c r="AC79" s="303">
        <f t="shared" ca="1" si="332"/>
        <v>0</v>
      </c>
      <c r="AD79" s="394">
        <f ca="1">AA79*SUM(AA79:AA$331)</f>
        <v>1</v>
      </c>
      <c r="AE79" s="303">
        <f t="shared" ca="1" si="333"/>
        <v>0</v>
      </c>
      <c r="AF79" s="301"/>
      <c r="AG79" s="303">
        <f t="shared" ca="1" si="334"/>
        <v>0</v>
      </c>
      <c r="AH79" s="303">
        <f t="shared" ca="1" si="335"/>
        <v>0</v>
      </c>
      <c r="AI79" s="303">
        <f t="shared" ca="1" si="262"/>
        <v>0</v>
      </c>
      <c r="AJ79" s="301"/>
      <c r="AK79" s="375">
        <f ca="1">ROUND(SUM(Z$7:Z79)+SUM(AG$7:AG79)-SUM(AC$7:AC79)-SUM(AJ$7:AJ79),4)</f>
        <v>0</v>
      </c>
      <c r="AL79" s="302">
        <f>Aux_Indices!$AI77</f>
        <v>9.2572966819630675E-3</v>
      </c>
      <c r="AM79" s="305">
        <f t="shared" si="315"/>
        <v>9.2572966819630675E-3</v>
      </c>
      <c r="AN79" s="302">
        <f>Aux_Indices!$AK77</f>
        <v>0</v>
      </c>
      <c r="AO79" s="376">
        <f>IF(AO$5="-",1,SUMIF(Aux_Indices!$BP$3:$CM$3,AO$5,Aux_Indices!$BP77:$CM77))</f>
        <v>1</v>
      </c>
      <c r="AP79" s="306">
        <f t="shared" si="263"/>
        <v>0</v>
      </c>
      <c r="AQ79" s="306">
        <f t="shared" ca="1" si="194"/>
        <v>0</v>
      </c>
      <c r="AR79" s="306">
        <f t="shared" si="352"/>
        <v>0</v>
      </c>
      <c r="AS79" s="306">
        <f t="shared" ca="1" si="323"/>
        <v>0</v>
      </c>
      <c r="AT79" s="306">
        <f t="shared" ca="1" si="195"/>
        <v>0</v>
      </c>
      <c r="AU79" s="306">
        <f t="shared" ca="1" si="264"/>
        <v>0</v>
      </c>
      <c r="AV79" s="306">
        <f t="shared" ca="1" si="178"/>
        <v>0</v>
      </c>
      <c r="AW79" s="306">
        <f t="shared" ca="1" si="265"/>
        <v>0</v>
      </c>
      <c r="AX79" s="306">
        <f t="shared" ca="1" si="353"/>
        <v>0</v>
      </c>
      <c r="AY79" s="306">
        <f t="shared" si="196"/>
        <v>0</v>
      </c>
      <c r="AZ79" s="306">
        <f t="shared" ca="1" si="197"/>
        <v>0</v>
      </c>
      <c r="BA79" s="303">
        <f>IF($D79=Controle!$D$26,Controle!$D$64*IF(Controle!$D$70=1,Controle!$D$62*Controle!$D$31,BH79),0)</f>
        <v>0</v>
      </c>
      <c r="BB79" s="303">
        <f>IF(AND($D79&gt;=Controle!$D$60,$D79&lt;=Controle!$D$61,OR(MOD(T79-1,Controle!$D$66)=0,T79=1)),1,0)*Controle!$D$65*(1/(12/Controle!$D$66))*(SUM(Z80:Z$264)*Controle!$D$62)</f>
        <v>0</v>
      </c>
      <c r="BC79" s="303">
        <f ca="1">IF(AND($D79&gt;=Controle!$D$60,$D79&lt;=Controle!$D$61,OR(MOD(T79-1,Controle!$D$68)=0,T79=1)),1,0)*Controle!$D$67*(1/(12/Controle!$D$68))*IF(Controle!$D$70=1,(AK79*Controle!$D$62),BH79)</f>
        <v>0</v>
      </c>
      <c r="BD79" s="190">
        <f>IF(AND($D79&gt;=Controle!$D$60,$D79&lt;=Controle!$D$61),Controle!$D$62,0)</f>
        <v>0</v>
      </c>
      <c r="BE79" s="190">
        <f>IF(AND($D79&gt;=Controle!$D$72,$D79&lt;=Controle!$D$73),Controle!$D$74,0)</f>
        <v>0</v>
      </c>
      <c r="BF79" s="303">
        <f ca="1">Controle!$D$77*AK79*BD79</f>
        <v>0</v>
      </c>
      <c r="BG79" s="303">
        <f ca="1">Controle!$D$78*AK79*BE79</f>
        <v>0</v>
      </c>
      <c r="BH79" s="303">
        <f ca="1">IF(AND($D79&gt;=Controle!$D$60,$D79&lt;=Controle!$D$61),1,0)*IF($D79=Controle!$D$26,IF(Controle!$D$69&gt;=AK79,AK79,Controle!$D$69),IF(Controle!$D$69&gt;=AK79,AK79,IF(BH78&gt;=Controle!$D$69,(1+AL79)*BH78,Controle!$D$69)))</f>
        <v>0</v>
      </c>
      <c r="BI79" s="303">
        <f>IF(Z79=0,0,IF(SUM(R79:R$466)&gt;365,365,SUM(R79:R$466)))</f>
        <v>0</v>
      </c>
      <c r="BJ79" s="304">
        <f>Z79*(BI79/365)*Controle!$D$121+Z79*Controle!$D$122</f>
        <v>0</v>
      </c>
      <c r="BK79" s="10"/>
      <c r="BL79" s="374">
        <f t="shared" si="198"/>
        <v>1</v>
      </c>
      <c r="BM79" s="374">
        <f t="shared" si="266"/>
        <v>31</v>
      </c>
      <c r="BN79" s="374">
        <f>SUM(BL$7:BL78,1)*BL79</f>
        <v>72</v>
      </c>
      <c r="BO79" s="374">
        <f t="shared" ca="1" si="340"/>
        <v>24</v>
      </c>
      <c r="BP79" s="374">
        <f t="shared" ca="1" si="199"/>
        <v>72</v>
      </c>
      <c r="BQ79" s="374">
        <f ca="1">IF(BP79=0,0,INDEX(Controle!$D$35:$D$46,MONTH($D79)))</f>
        <v>0</v>
      </c>
      <c r="BR79" s="374">
        <f t="shared" si="182"/>
        <v>0</v>
      </c>
      <c r="BS79" s="304">
        <f t="shared" si="267"/>
        <v>0</v>
      </c>
      <c r="BT79" s="301">
        <f>(SUMIF(BR$7:BR$416,SUM(BS$7:BS79),$L$7:$L$416)*(BS79&lt;&gt;0)+(BL$5=$D79)*SUMIF(BR$7:BR$416,"r",$L$7:$L$416))/CI79</f>
        <v>0</v>
      </c>
      <c r="BU79" s="304">
        <f t="shared" ca="1" si="200"/>
        <v>1</v>
      </c>
      <c r="BV79" s="304">
        <f t="shared" ca="1" si="268"/>
        <v>1</v>
      </c>
      <c r="BW79" s="303">
        <f t="shared" ca="1" si="345"/>
        <v>1012008.9064721894</v>
      </c>
      <c r="BX79" s="394">
        <f ca="1">BU79*SUM(BU79:BU$331)</f>
        <v>169</v>
      </c>
      <c r="BY79" s="303">
        <f t="shared" ca="1" si="269"/>
        <v>891699.12945310154</v>
      </c>
      <c r="BZ79" s="301"/>
      <c r="CA79" s="303">
        <f t="shared" ca="1" si="201"/>
        <v>0</v>
      </c>
      <c r="CB79" s="303">
        <f t="shared" ca="1" si="202"/>
        <v>891699.12945310154</v>
      </c>
      <c r="CC79" s="303">
        <f t="shared" ca="1" si="270"/>
        <v>0</v>
      </c>
      <c r="CD79" s="301"/>
      <c r="CE79" s="375">
        <f ca="1">ROUND(SUM(BT$7:BT79)+SUM(CA$7:CA79)-SUM(BW$7:BW79)-SUM(CD$7:CD79),4)</f>
        <v>170017496.28729999</v>
      </c>
      <c r="CF79" s="302">
        <f>Aux_Indices!$AL77</f>
        <v>5.2137151916722413E-3</v>
      </c>
      <c r="CG79" s="302">
        <f t="shared" si="271"/>
        <v>5.2137151916722413E-3</v>
      </c>
      <c r="CH79" s="302">
        <f>Aux_Indices!$AN77</f>
        <v>0</v>
      </c>
      <c r="CI79" s="376">
        <f>IF(CI$5="-",1,SUMIF(Aux_Indices!$BP$3:$CM$3,CI$5,Aux_Indices!$BP77:$CM77))</f>
        <v>1</v>
      </c>
      <c r="CJ79" s="306">
        <f t="shared" si="203"/>
        <v>0</v>
      </c>
      <c r="CK79" s="306">
        <f t="shared" ca="1" si="351"/>
        <v>891699.12945310154</v>
      </c>
      <c r="CL79" s="306">
        <f t="shared" si="204"/>
        <v>0</v>
      </c>
      <c r="CM79" s="306">
        <f t="shared" ca="1" si="205"/>
        <v>0</v>
      </c>
      <c r="CN79" s="306">
        <f t="shared" ca="1" si="206"/>
        <v>1012008.9064721894</v>
      </c>
      <c r="CO79" s="306">
        <f t="shared" ca="1" si="272"/>
        <v>1903708.035925291</v>
      </c>
      <c r="CP79" s="306">
        <f t="shared" ca="1" si="273"/>
        <v>891699.12945310154</v>
      </c>
      <c r="CQ79" s="306">
        <f t="shared" ca="1" si="207"/>
        <v>0</v>
      </c>
      <c r="CR79" s="306"/>
      <c r="CS79" s="306">
        <f t="shared" si="208"/>
        <v>0</v>
      </c>
      <c r="CT79" s="306">
        <f t="shared" ca="1" si="209"/>
        <v>170017496.28728703</v>
      </c>
      <c r="CU79" s="303">
        <f>IF($D79=Controle!$E$26,Controle!$E$64*IF(Controle!$E$70=1,Controle!$E$62*Controle!$E$31,DB79),0)</f>
        <v>0</v>
      </c>
      <c r="CV79" s="303">
        <f>IF(AND($D79&gt;=Controle!$E$60,$D79&lt;=Controle!$E$61,OR(MOD(BN79-1,Controle!$E$66)=0,BN79=1)),1,0)*Controle!$E$65*(1/(12/Controle!$E$66))*(SUM(BT80:BT$264)*Controle!$E$62)</f>
        <v>0</v>
      </c>
      <c r="CW79" s="303">
        <f ca="1">IF(AND($D79&gt;=Controle!$E$60,$D79&lt;=Controle!$E$61,OR(MOD(BN79-1,Controle!$E$68)=0,BN79=1)),1,0)*Controle!$E$67*(1/(12/Controle!$E$68))*IF(Controle!$E$70=1,(CE79*Controle!$E$62),DB79)</f>
        <v>0</v>
      </c>
      <c r="CX79" s="190">
        <f>IF(AND($D79&gt;=Controle!$E$60,$D79&lt;=Controle!$E$61),Controle!$E$62,0)</f>
        <v>0</v>
      </c>
      <c r="CY79" s="190">
        <f>IF(AND($D79&gt;=Controle!$E$72,$D79&lt;=Controle!$E$73),Controle!$E$74,0)</f>
        <v>0</v>
      </c>
      <c r="CZ79" s="303">
        <f ca="1">Controle!$E$77*CE79*CX79</f>
        <v>0</v>
      </c>
      <c r="DA79" s="303">
        <f ca="1">Controle!$E$78*CE79*CY79</f>
        <v>0</v>
      </c>
      <c r="DB79" s="303">
        <f ca="1">IF(AND($D79&gt;=Controle!$E$60,$D79&lt;=Controle!$E$61),1,0)*IF($D79=Controle!$E$26,IF(Controle!$E$69&gt;=CE79,CE79,Controle!$E$69),IF(Controle!$E$69&gt;=CE79,CE79,IF(DB78&gt;=Controle!$E$69,(1+CF79)*DB78,Controle!$E$69)))</f>
        <v>0</v>
      </c>
      <c r="DC79" s="303">
        <f>IF(BT79=0,0,IF(SUM(BL79:BL$466)&gt;365,365,SUM(BL79:BL$466)))</f>
        <v>0</v>
      </c>
      <c r="DD79" s="304">
        <f>BT79*(DC79/365)*Controle!$F$121+BT79*Controle!$F$122</f>
        <v>0</v>
      </c>
      <c r="DE79" s="10"/>
      <c r="DF79" s="374">
        <f t="shared" si="210"/>
        <v>1</v>
      </c>
      <c r="DG79" s="374">
        <f t="shared" si="274"/>
        <v>31</v>
      </c>
      <c r="DH79" s="374">
        <f>SUM(DF$7:DF78,1)*DF79</f>
        <v>24</v>
      </c>
      <c r="DI79" s="374">
        <f t="shared" ca="1" si="341"/>
        <v>0</v>
      </c>
      <c r="DJ79" s="374">
        <f t="shared" ca="1" si="211"/>
        <v>24</v>
      </c>
      <c r="DK79" s="374">
        <f ca="1">IF(DJ79=0,0,INDEX(Controle!$F$35:$F$46,MONTH($D79)))</f>
        <v>0</v>
      </c>
      <c r="DL79" s="374">
        <f t="shared" si="183"/>
        <v>24</v>
      </c>
      <c r="DM79" s="304">
        <f t="shared" si="275"/>
        <v>1</v>
      </c>
      <c r="DN79" s="301">
        <f>(SUMIF(DL$7:DL$416,SUM(DM$7:DM79),$M$7:$M$416)*(DM79&lt;&gt;0)+(DF$5=$D79)*SUMIF(DL$7:DL$416,"r",$M$7:$M$417))/EC79</f>
        <v>2324051.3426379329</v>
      </c>
      <c r="DO79" s="304">
        <f t="shared" ca="1" si="212"/>
        <v>0</v>
      </c>
      <c r="DP79" s="304">
        <f t="shared" ca="1" si="276"/>
        <v>1</v>
      </c>
      <c r="DQ79" s="303">
        <f t="shared" ca="1" si="213"/>
        <v>0</v>
      </c>
      <c r="DR79" s="394">
        <f ca="1">DO79*SUM(DO79:DO$331)</f>
        <v>0</v>
      </c>
      <c r="DS79" s="303">
        <f t="shared" ca="1" si="277"/>
        <v>196828.31948661327</v>
      </c>
      <c r="DT79" s="301"/>
      <c r="DU79" s="303">
        <f t="shared" ca="1" si="214"/>
        <v>0</v>
      </c>
      <c r="DV79" s="303">
        <f t="shared" ca="1" si="215"/>
        <v>196828.31948661327</v>
      </c>
      <c r="DW79" s="303">
        <f t="shared" ca="1" si="278"/>
        <v>0</v>
      </c>
      <c r="DX79" s="301"/>
      <c r="DY79" s="375">
        <f ca="1">ROUND(SUM(DN$7:DN79)+SUM(DU$7:DU79)-SUM(DQ$7:DQ79)-SUM(DX$7:DX79),4)</f>
        <v>49378730.440300003</v>
      </c>
      <c r="DZ79" s="302">
        <f>Aux_Indices!$AO100</f>
        <v>4.1829701798186125E-3</v>
      </c>
      <c r="EA79" s="302">
        <f t="shared" si="279"/>
        <v>4.1829701798186125E-3</v>
      </c>
      <c r="EB79" s="302">
        <f>Aux_Indices!$AQ100</f>
        <v>0</v>
      </c>
      <c r="EC79" s="376">
        <f>IF(EC$5="-",1,SUMIF(Aux_Indices!$BP$3:$CM$3,EC$5,Aux_Indices!$BP100:$CM100))</f>
        <v>1</v>
      </c>
      <c r="ED79" s="306">
        <f t="shared" si="216"/>
        <v>2324051.3426379329</v>
      </c>
      <c r="EE79" s="306">
        <f t="shared" ca="1" si="187"/>
        <v>196828.31948661327</v>
      </c>
      <c r="EF79" s="306">
        <f t="shared" si="217"/>
        <v>0</v>
      </c>
      <c r="EG79" s="306">
        <f t="shared" ca="1" si="218"/>
        <v>0</v>
      </c>
      <c r="EH79" s="306">
        <f t="shared" ca="1" si="219"/>
        <v>0</v>
      </c>
      <c r="EI79" s="306">
        <f t="shared" ca="1" si="280"/>
        <v>196828.31948661327</v>
      </c>
      <c r="EJ79" s="306">
        <f t="shared" ca="1" si="281"/>
        <v>196828.31948661327</v>
      </c>
      <c r="EK79" s="306">
        <f t="shared" ca="1" si="220"/>
        <v>0</v>
      </c>
      <c r="EL79" s="306"/>
      <c r="EM79" s="306">
        <f t="shared" si="221"/>
        <v>0</v>
      </c>
      <c r="EN79" s="306">
        <f t="shared" ca="1" si="222"/>
        <v>49378730.440336749</v>
      </c>
      <c r="EO79" s="303">
        <f>IF($D79=Controle!$F$26,Controle!$F$64*IF(Controle!$F$70=1,Controle!$F$62*Controle!$F$31,EV79),0)</f>
        <v>0</v>
      </c>
      <c r="EP79" s="303">
        <f>IF(AND($D79&gt;=Controle!$F$60,$D79&lt;=Controle!$F$61,OR(MOD(DH79-1,Controle!$F$66)=0,DH79=1)),1,0)*Controle!$F$65*(1/(12/Controle!$F$66))*(SUM(DN80:DN$264)*Controle!$F$62)</f>
        <v>0</v>
      </c>
      <c r="EQ79" s="303">
        <f ca="1">IF(AND($D79&gt;=Controle!$F$60,$D79&lt;=Controle!$F$61,OR(MOD(DH79-1,Controle!$F$68)=0,DH79=1)),1,0)*Controle!$F$67*(1/(12/Controle!$F$68))*IF(Controle!$F$70=1,(DY79*Controle!$F$62),EV79)</f>
        <v>0</v>
      </c>
      <c r="ER79" s="190">
        <f>IF(AND($D79&gt;=Controle!$F$60,$D79&lt;=Controle!$F$61),Controle!$F$62,0)</f>
        <v>0</v>
      </c>
      <c r="ES79" s="190">
        <f>IF(AND($D79&gt;=Controle!$F$72,$D79&lt;=Controle!$F$73),Controle!$F$74,0)</f>
        <v>0</v>
      </c>
      <c r="ET79" s="303">
        <f ca="1">Controle!$F$77*DY79*ER79</f>
        <v>0</v>
      </c>
      <c r="EU79" s="303">
        <f ca="1">Controle!$F$78*DY79*ES79</f>
        <v>0</v>
      </c>
      <c r="EV79" s="303">
        <f ca="1">IF(AND($D79&gt;=Controle!$F$60,$D79&lt;=Controle!$F$61),1,0)*IF($D79=Controle!$F$26,IF(Controle!$F$69&gt;=DY79,DY79,Controle!$F$69),IF(Controle!$F$69&gt;=DY79,DY79,IF(EV78&gt;=Controle!$F$69,(1+DZ79)*EV78,Controle!$F$69)))</f>
        <v>0</v>
      </c>
      <c r="EW79" s="303">
        <f>IF(DN79=0,0,IF(SUM(DF79:DF$466)&gt;365,365,SUM(DF79:DF$466)))</f>
        <v>217</v>
      </c>
      <c r="EX79" s="304">
        <f>DN79*(EW79/365)*Controle!$E$121+DN79*Controle!$E$122</f>
        <v>0</v>
      </c>
      <c r="EY79" s="10"/>
      <c r="EZ79" s="374">
        <f t="shared" si="223"/>
        <v>1</v>
      </c>
      <c r="FA79" s="374">
        <f t="shared" si="282"/>
        <v>31</v>
      </c>
      <c r="FB79" s="374">
        <f>SUM(EZ$7:EZ78,1)*EZ79</f>
        <v>72</v>
      </c>
      <c r="FC79" s="374">
        <f t="shared" ca="1" si="342"/>
        <v>72</v>
      </c>
      <c r="FD79" s="374">
        <f t="shared" ca="1" si="224"/>
        <v>72</v>
      </c>
      <c r="FE79" s="374">
        <f ca="1">IF(FD79=0,0,INDEX(Controle!$G$35:$G$46,MONTH($D79)))</f>
        <v>1</v>
      </c>
      <c r="FF79" s="374">
        <f t="shared" si="184"/>
        <v>0</v>
      </c>
      <c r="FG79" s="304">
        <f t="shared" si="283"/>
        <v>0</v>
      </c>
      <c r="FH79" s="301">
        <f>(SUMIF(FF$7:FF$416,SUM(FG$7:FG79),$N$7:$N$416)*(FG79&lt;&gt;0)+(EZ$5=$D79)*SUMIF(FF$7:FF$416,"r",$N$7:$N$416))/FW79</f>
        <v>0</v>
      </c>
      <c r="FI79" s="304">
        <f t="shared" ca="1" si="284"/>
        <v>1</v>
      </c>
      <c r="FJ79" s="304">
        <f t="shared" ca="1" si="285"/>
        <v>1</v>
      </c>
      <c r="FK79" s="303">
        <f t="shared" ca="1" si="286"/>
        <v>0</v>
      </c>
      <c r="FL79" s="394">
        <f ca="1">FI79*SUM(FI79:FI$331)</f>
        <v>1</v>
      </c>
      <c r="FM79" s="303">
        <f t="shared" ca="1" si="287"/>
        <v>0</v>
      </c>
      <c r="FN79" s="301"/>
      <c r="FO79" s="303">
        <f t="shared" ca="1" si="288"/>
        <v>0</v>
      </c>
      <c r="FP79" s="303">
        <f t="shared" ca="1" si="289"/>
        <v>0</v>
      </c>
      <c r="FQ79" s="303">
        <f t="shared" ca="1" si="290"/>
        <v>0</v>
      </c>
      <c r="FR79" s="301"/>
      <c r="FS79" s="375">
        <f ca="1">ROUND(SUM(FH$7:FH79)+SUM(FO$7:FO79)-SUM(FK$7:FK79)-SUM(FR$7:FR79),4)</f>
        <v>0</v>
      </c>
      <c r="FT79" s="302">
        <f>Aux_Indices!$AR100</f>
        <v>4.1829701798186125E-3</v>
      </c>
      <c r="FU79" s="302">
        <f t="shared" si="291"/>
        <v>4.1829701798186125E-3</v>
      </c>
      <c r="FV79" s="302">
        <f>Aux_Indices!$AW100</f>
        <v>0</v>
      </c>
      <c r="FW79" s="376">
        <f>IF(FW$5="-",1,SUMIF(Aux_Indices!$BP$3:$CM$3,FW$5,Aux_Indices!$BP100:$CM100))</f>
        <v>1</v>
      </c>
      <c r="FX79" s="306">
        <f t="shared" si="225"/>
        <v>0</v>
      </c>
      <c r="FY79" s="306">
        <f t="shared" ca="1" si="226"/>
        <v>0</v>
      </c>
      <c r="FZ79" s="306">
        <f t="shared" si="227"/>
        <v>0</v>
      </c>
      <c r="GA79" s="306">
        <f t="shared" ca="1" si="228"/>
        <v>0</v>
      </c>
      <c r="GB79" s="306">
        <f t="shared" ca="1" si="229"/>
        <v>0</v>
      </c>
      <c r="GC79" s="306">
        <f t="shared" ca="1" si="292"/>
        <v>0</v>
      </c>
      <c r="GD79" s="306">
        <f t="shared" ca="1" si="293"/>
        <v>0</v>
      </c>
      <c r="GE79" s="306">
        <f t="shared" ca="1" si="230"/>
        <v>0</v>
      </c>
      <c r="GF79" s="306"/>
      <c r="GG79" s="306">
        <f t="shared" si="231"/>
        <v>0</v>
      </c>
      <c r="GH79" s="306">
        <f t="shared" ca="1" si="316"/>
        <v>0</v>
      </c>
      <c r="GI79" s="303">
        <f>IF($D79=Controle!$G$26,Controle!$G$64*IF(Controle!$G$70=1,Controle!$G$62*Controle!$G$31,GP79),0)</f>
        <v>0</v>
      </c>
      <c r="GJ79" s="303">
        <f>IF(AND($D79&gt;=Controle!$G$60,$D79&lt;=Controle!$G$61,OR(MOD(FB79-1,Controle!$G$66)=0,FB79=1)),1,0)*Controle!$G$65*(1/(12/Controle!$G$66))*(SUM(FH80:FH$264)*Controle!$G$62)</f>
        <v>0</v>
      </c>
      <c r="GK79" s="303">
        <f ca="1">IF(AND($D79&gt;=Controle!$G$60,$D79&lt;=Controle!$G$61,OR(MOD(FB79-1,Controle!$G$68)=0,FB79=1)),1,0)*Controle!$G$67*(1/(12/Controle!$G$68))*IF(Controle!$G$70=1,(FS79*Controle!$G$62),GP79)</f>
        <v>0</v>
      </c>
      <c r="GL79" s="190">
        <f>IF(AND($D79&gt;=Controle!$G$60,$D79&lt;=Controle!$G$61),Controle!$G$62,0)</f>
        <v>0</v>
      </c>
      <c r="GM79" s="190">
        <f>IF(AND($D79&gt;=Controle!$G$72,$D79&lt;=Controle!$G$73),Controle!$G$74,0)</f>
        <v>0</v>
      </c>
      <c r="GN79" s="303">
        <f ca="1">Controle!$G$77*FS79*GL79</f>
        <v>0</v>
      </c>
      <c r="GO79" s="303">
        <f ca="1">Controle!$G$78*FS79*GM79</f>
        <v>0</v>
      </c>
      <c r="GP79" s="303">
        <f ca="1">IF(AND($D79&gt;=Controle!$G$60,$D79&lt;=Controle!$G$61),1,0)*IF($D79=Controle!$G$26,IF(Controle!$G$69&gt;=FS79,FS79,Controle!$G$69),IF(Controle!$G$69&gt;=FS79,FS79,IF(GP78&gt;=Controle!$G$69,(1+FT79)*GP78,Controle!$G$69)))</f>
        <v>0</v>
      </c>
      <c r="GQ79" s="303">
        <f>IF(FH79=0,0,IF(SUM(EZ79:EZ$466)&gt;365,365,SUM(EZ79:EZ$466)))</f>
        <v>0</v>
      </c>
      <c r="GR79" s="304">
        <f>FH79*(GQ79/365)*Controle!$G$121+FH79*Controle!$G$122</f>
        <v>0</v>
      </c>
      <c r="GS79" s="10"/>
      <c r="GT79" s="374">
        <f t="shared" si="232"/>
        <v>1</v>
      </c>
      <c r="GU79" s="374">
        <f t="shared" si="294"/>
        <v>31</v>
      </c>
      <c r="GV79" s="374">
        <f>SUM(GT$7:GT78,1)*GT79</f>
        <v>72</v>
      </c>
      <c r="GW79" s="374">
        <f t="shared" ca="1" si="233"/>
        <v>72</v>
      </c>
      <c r="GX79" s="374">
        <f t="shared" ca="1" si="336"/>
        <v>72</v>
      </c>
      <c r="GY79" s="374">
        <f ca="1">IF(GX79=0,0,INDEX(Controle!$H$35:$H$46,MONTH($D79)))</f>
        <v>0</v>
      </c>
      <c r="GZ79" s="374">
        <f t="shared" si="185"/>
        <v>0</v>
      </c>
      <c r="HA79" s="304">
        <f t="shared" si="295"/>
        <v>0</v>
      </c>
      <c r="HB79" s="301">
        <f>(SUMIF(GZ$7:GZ$416,SUM(HA$7:HA79),$O$7:$O$416)*(HA79&lt;&gt;0)+(GT$5=$D79)*SUMIF(GZ$7:GZ$416,"r",$O$7:$O$416))/HQ79</f>
        <v>0</v>
      </c>
      <c r="HC79" s="304">
        <f t="shared" ca="1" si="296"/>
        <v>1</v>
      </c>
      <c r="HD79" s="304">
        <f t="shared" ca="1" si="297"/>
        <v>1</v>
      </c>
      <c r="HE79" s="303">
        <f t="shared" ca="1" si="234"/>
        <v>0</v>
      </c>
      <c r="HF79" s="303">
        <f ca="1">HC79*SUM(HC79:HC$331)</f>
        <v>1</v>
      </c>
      <c r="HG79" s="303">
        <f t="shared" ca="1" si="317"/>
        <v>0</v>
      </c>
      <c r="HH79" s="303">
        <f ca="1">((SUM(HG$7:HG79)-SUM(HI$7:HI78)-HJ79)*(GX79=0)*GT79-HP79*HM78*(GX79=0))</f>
        <v>0</v>
      </c>
      <c r="HI79" s="303">
        <f t="shared" ca="1" si="235"/>
        <v>0</v>
      </c>
      <c r="HJ79" s="303">
        <f t="shared" ca="1" si="236"/>
        <v>0</v>
      </c>
      <c r="HK79" s="303">
        <f t="shared" ca="1" si="298"/>
        <v>0</v>
      </c>
      <c r="HL79" s="301"/>
      <c r="HM79" s="375">
        <f ca="1">ROUND(SUM(HB$7:HB79)+SUM(HI$7:HI79)-SUM(HE$7:HE79)-SUM(HL$7:HL79),4)</f>
        <v>0</v>
      </c>
      <c r="HN79" s="302">
        <f>Aux_Indices!$AU100</f>
        <v>4.1829701798186125E-3</v>
      </c>
      <c r="HO79" s="305">
        <f t="shared" si="318"/>
        <v>4.1829701798186125E-3</v>
      </c>
      <c r="HP79" s="302">
        <f>Aux_Indices!$AW100</f>
        <v>0</v>
      </c>
      <c r="HQ79" s="376">
        <f>IF(HQ$5="-",1,SUMIF(Aux_Indices!$BP$3:$CM$3,HQ$5,Aux_Indices!$BP100:$CM100))</f>
        <v>1</v>
      </c>
      <c r="HR79" s="306">
        <f t="shared" si="299"/>
        <v>0</v>
      </c>
      <c r="HS79" s="306">
        <f t="shared" ca="1" si="237"/>
        <v>0</v>
      </c>
      <c r="HT79" s="306">
        <f t="shared" ca="1" si="354"/>
        <v>0</v>
      </c>
      <c r="HU79" s="306">
        <f t="shared" ca="1" si="324"/>
        <v>0</v>
      </c>
      <c r="HV79" s="306">
        <f t="shared" ca="1" si="238"/>
        <v>0</v>
      </c>
      <c r="HW79" s="306">
        <f t="shared" ca="1" si="300"/>
        <v>0</v>
      </c>
      <c r="HX79" s="306">
        <f t="shared" ca="1" si="179"/>
        <v>0</v>
      </c>
      <c r="HY79" s="306">
        <f t="shared" ca="1" si="301"/>
        <v>0</v>
      </c>
      <c r="HZ79" s="306">
        <f t="shared" ca="1" si="355"/>
        <v>0</v>
      </c>
      <c r="IA79" s="306">
        <f t="shared" si="239"/>
        <v>0</v>
      </c>
      <c r="IB79" s="306">
        <f t="shared" ca="1" si="240"/>
        <v>0</v>
      </c>
      <c r="IC79" s="303">
        <f>IF($D79=Controle!$H$26,Controle!$H$64*IF(Controle!$H$70=1,Controle!$H$62*Controle!$H$31,IJ79),0)</f>
        <v>0</v>
      </c>
      <c r="ID79" s="303">
        <f>IF(AND($D79&gt;=Controle!$H$60,$D79&lt;=Controle!$H$61,OR(MOD(GV79-1,Controle!$H$66)=0,GV79=1)),1,0)*Controle!$H$65*(1/(12/Controle!$H$66))*(SUM(HB80:HB$264)*Controle!$H$62)</f>
        <v>0</v>
      </c>
      <c r="IE79" s="303">
        <f ca="1">IF(AND($D79&gt;=Controle!$H$60,$D79&lt;=Controle!$H$61,OR(MOD(GV79-1,Controle!$H$68)=0,GV79=1)),1,0)*Controle!$H$67*(1/(12/Controle!$H$68))*IF(Controle!$H$70=1,(HM79*Controle!$H$62),IJ79)</f>
        <v>0</v>
      </c>
      <c r="IF79" s="190">
        <f>IF(AND($D79&gt;=Controle!$H$60,$D79&lt;=Controle!$H$61),Controle!$H$62,0)</f>
        <v>0</v>
      </c>
      <c r="IG79" s="190">
        <f>IF(AND($D79&gt;=Controle!$H$72,$D79&lt;=Controle!$H$73),Controle!$H$74,0)</f>
        <v>0</v>
      </c>
      <c r="IH79" s="303">
        <f ca="1">Controle!$H$77*HM79*IF79</f>
        <v>0</v>
      </c>
      <c r="II79" s="303">
        <f ca="1">Controle!$H$78*HM79*IG79</f>
        <v>0</v>
      </c>
      <c r="IJ79" s="303">
        <f ca="1">IF(AND($D79&gt;=Controle!$H$60,$D79&lt;=Controle!$H$61),1,0)*IF($D79=Controle!$H$26,IF(Controle!$H$69&gt;=HM79,HM79,Controle!$H$69),IF(Controle!$H$69&gt;=HM79,HM79,IF(IJ78&gt;=Controle!$H$69,(1+HN79)*IJ78,Controle!$H$69)))</f>
        <v>0</v>
      </c>
      <c r="IK79" s="303">
        <f>IF(HB79=0,0,IF(SUM(GT79:GT$466)&gt;365,365,SUM(GT79:GT$466)))</f>
        <v>0</v>
      </c>
      <c r="IL79" s="304">
        <f>HB79*(IK79/365)*Controle!$H$121+HB79*Controle!$H$122</f>
        <v>0</v>
      </c>
      <c r="IM79" s="315" t="e">
        <f t="shared" ca="1" si="337"/>
        <v>#DIV/0!</v>
      </c>
      <c r="IN79" s="374">
        <f t="shared" si="241"/>
        <v>1</v>
      </c>
      <c r="IO79" s="374">
        <f t="shared" si="302"/>
        <v>31</v>
      </c>
      <c r="IP79" s="374">
        <f>SUM(IN$7:IN78,1)*IN79</f>
        <v>72</v>
      </c>
      <c r="IQ79" s="374">
        <f t="shared" ca="1" si="343"/>
        <v>72</v>
      </c>
      <c r="IR79" s="374">
        <f t="shared" ca="1" si="242"/>
        <v>72</v>
      </c>
      <c r="IS79" s="374">
        <f ca="1">IF(IR79=0,0,INDEX(Controle!$I$35:$I$46,MONTH($D79)))</f>
        <v>0</v>
      </c>
      <c r="IT79" s="374">
        <f t="shared" si="186"/>
        <v>0</v>
      </c>
      <c r="IU79" s="304">
        <f t="shared" si="303"/>
        <v>0</v>
      </c>
      <c r="IV79" s="301">
        <f>(SUMIF(IT$7:IT$416,SUM(IU$7:IU79),$P$7:$P$416)*(IU79&lt;&gt;0)+(IN$5=$D79)*SUMIF(IT$7:IT$416,"r",$P$7:$P$416))/JK79</f>
        <v>0</v>
      </c>
      <c r="IW79" s="304">
        <f t="shared" ca="1" si="243"/>
        <v>1</v>
      </c>
      <c r="IX79" s="304">
        <f t="shared" ca="1" si="304"/>
        <v>1</v>
      </c>
      <c r="IY79" s="303">
        <f t="shared" ca="1" si="244"/>
        <v>0</v>
      </c>
      <c r="IZ79" s="303">
        <f ca="1">IW79*SUM(IW79:IW$331)</f>
        <v>1</v>
      </c>
      <c r="JA79" s="303">
        <f t="shared" ca="1" si="319"/>
        <v>0</v>
      </c>
      <c r="JB79" s="303">
        <f ca="1">((SUM(JA$7:JA79)-SUM(JC$7:JC78)-JD79)*(IR79=0)*IN79-JJ79*JG78*(IR79=0))</f>
        <v>0</v>
      </c>
      <c r="JC79" s="303">
        <f t="shared" ca="1" si="245"/>
        <v>0</v>
      </c>
      <c r="JD79" s="303">
        <f t="shared" ca="1" si="246"/>
        <v>0</v>
      </c>
      <c r="JE79" s="303">
        <f t="shared" ca="1" si="305"/>
        <v>0</v>
      </c>
      <c r="JF79" s="301"/>
      <c r="JG79" s="375">
        <f ca="1">ROUND(SUM(IV$7:IV79)+SUM(JC$7:JC79)-SUM(IY$7:IY79)-SUM(JF$7:JF79),4)</f>
        <v>0</v>
      </c>
      <c r="JH79" s="302">
        <f>Aux_Indices!$AX100</f>
        <v>4.1829701798186125E-3</v>
      </c>
      <c r="JI79" s="305">
        <f t="shared" si="306"/>
        <v>4.1829701798186125E-3</v>
      </c>
      <c r="JJ79" s="302">
        <f>Aux_Indices!$AZ100</f>
        <v>0</v>
      </c>
      <c r="JK79" s="376">
        <f>IF(JK$5="-",1,SUMIF(Aux_Indices!$BP$3:$CM$3,JK$5,Aux_Indices!$BP100:$CM100))</f>
        <v>1</v>
      </c>
      <c r="JL79" s="306">
        <f t="shared" si="307"/>
        <v>0</v>
      </c>
      <c r="JM79" s="306">
        <f t="shared" ca="1" si="247"/>
        <v>0</v>
      </c>
      <c r="JN79" s="306">
        <f t="shared" ca="1" si="356"/>
        <v>0</v>
      </c>
      <c r="JO79" s="306">
        <f t="shared" ca="1" si="325"/>
        <v>0</v>
      </c>
      <c r="JP79" s="306">
        <f t="shared" ca="1" si="248"/>
        <v>0</v>
      </c>
      <c r="JQ79" s="306">
        <f t="shared" ca="1" si="308"/>
        <v>0</v>
      </c>
      <c r="JR79" s="306">
        <f t="shared" ca="1" si="180"/>
        <v>0</v>
      </c>
      <c r="JS79" s="306">
        <f t="shared" ca="1" si="309"/>
        <v>0</v>
      </c>
      <c r="JT79" s="306">
        <f t="shared" ca="1" si="357"/>
        <v>0</v>
      </c>
      <c r="JU79" s="306">
        <f t="shared" si="249"/>
        <v>0</v>
      </c>
      <c r="JV79" s="306">
        <f t="shared" ca="1" si="250"/>
        <v>0</v>
      </c>
      <c r="JW79" s="303">
        <f>IF($D79=Controle!$I$26,Controle!$I$64*IF(Controle!$I$70=1,Controle!$I$62*Controle!$I$31,KD79),0)</f>
        <v>0</v>
      </c>
      <c r="JX79" s="303">
        <f>IF(AND($D79&gt;=Controle!$I$60,$D79&lt;=Controle!$I$61,OR(MOD(IP79-1,Controle!$I$66)=0,IP79=1)),1,0)*Controle!$I$65*(1/(12/Controle!$I$66))*(SUM(IV80:IV$264)*Controle!$I$62)</f>
        <v>0</v>
      </c>
      <c r="JY79" s="303">
        <f ca="1">IF(AND($D79&gt;=Controle!$I$60,$D79&lt;=Controle!$I$61,OR(MOD(IP79-1,Controle!$I$68)=0,IP79=1)),1,0)*Controle!$I$67*(1/(12/Controle!$I$68))*IF(Controle!$I$70=1,(JG79*Controle!$I$62),KD79)</f>
        <v>0</v>
      </c>
      <c r="JZ79" s="190">
        <f>IF(AND($D79&gt;=Controle!$I$60,$D79&lt;=Controle!$I$61),Controle!$I$62,0)</f>
        <v>0</v>
      </c>
      <c r="KA79" s="190">
        <f>IF(AND($D79&gt;=Controle!$I$72,$D79&lt;=Controle!$I$73),Controle!$I$74,0)</f>
        <v>0</v>
      </c>
      <c r="KB79" s="303">
        <f ca="1">Controle!$I$77*JG79*JZ79</f>
        <v>0</v>
      </c>
      <c r="KC79" s="303">
        <f ca="1">Controle!$I$78*JG79*KA79</f>
        <v>0</v>
      </c>
      <c r="KD79" s="303">
        <f ca="1">IF(AND($D79&gt;=Controle!$I$60,$D79&lt;=Controle!$I$61),1,0)*IF($D79=Controle!$I$26,IF(Controle!$I$69&gt;=JG79,JG79,Controle!$I$69),IF(Controle!$I$69&gt;=JG79,JG79,IF(KD78&gt;=Controle!$I$69,(1+JH79)*KD78,Controle!$I$69)))</f>
        <v>0</v>
      </c>
      <c r="KE79" s="303">
        <f>IF(IV79=0,0,IF(SUM(IN79:IN$466)&gt;365,365,SUM(IN79:IN$466)))</f>
        <v>0</v>
      </c>
      <c r="KF79" s="304">
        <f>IV79*(KE79/365)*Controle!$I$121+IV79*Controle!$I$122</f>
        <v>0</v>
      </c>
      <c r="KG79" s="315" t="e">
        <f t="shared" ca="1" si="338"/>
        <v>#DIV/0!</v>
      </c>
      <c r="KH79" s="10"/>
      <c r="KI79" s="307">
        <f ca="1">IF(D79&gt;=DATE(YEAR(Controle!$D$9),MONTH(Controle!$D$9)+6,DAY(Controle!$D$9)),(IF(Controle!$D$58="Sim",1,0)*(SUM(AT80:AT82)+SUM(AQ80:AQ82))+IF(Controle!$F$58="Sim",1,0)*(SUM(EH80:EH82)+SUM(EE80:EE82))+IF(Controle!$E$58="Sim",1,0)*(SUM(CN80:CN82)+SUM(CK80:CK82))+IF(Controle!$G$58="Sim",1,0)*(SUM(GB80:GB82)+SUM(FY80:FY82))+IF(Controle!$H$58="Sim",1,0)*(SUM(HV80:HV82)+SUM(HS80:HS82))+IF(Controle!$I$58="Sim",1,0)*(SUM(JP80:JP82)+SUM(JM80:JM82))),0)*0.7</f>
        <v>0</v>
      </c>
      <c r="KJ79" s="308">
        <f t="shared" ca="1" si="251"/>
        <v>0</v>
      </c>
      <c r="KK79" s="308">
        <f t="shared" ca="1" si="252"/>
        <v>0</v>
      </c>
      <c r="KL79" s="308">
        <f t="shared" ca="1" si="253"/>
        <v>0</v>
      </c>
      <c r="KM79" s="10"/>
      <c r="KN79" s="309">
        <f t="shared" ca="1" si="358"/>
        <v>2100536.3554119044</v>
      </c>
      <c r="KO79" s="129">
        <f t="shared" ca="1" si="358"/>
        <v>1012008.9064721894</v>
      </c>
      <c r="KP79" s="129">
        <f t="shared" ca="1" si="358"/>
        <v>1088527.4489397148</v>
      </c>
      <c r="KQ79" s="129">
        <f t="shared" si="358"/>
        <v>2324051.3426379329</v>
      </c>
      <c r="KR79" s="129">
        <f t="shared" ca="1" si="358"/>
        <v>0</v>
      </c>
      <c r="KS79" s="129">
        <f t="shared" ca="1" si="358"/>
        <v>219396226.72762376</v>
      </c>
      <c r="KT79" s="10"/>
      <c r="KU79" s="129">
        <f t="shared" si="254"/>
        <v>0</v>
      </c>
      <c r="KV79" s="10"/>
      <c r="KW79" s="129">
        <f t="shared" si="348"/>
        <v>0</v>
      </c>
      <c r="KX79" s="129">
        <f t="shared" si="348"/>
        <v>0</v>
      </c>
      <c r="KY79" s="129">
        <f t="shared" ca="1" si="348"/>
        <v>0</v>
      </c>
      <c r="KZ79" s="310">
        <f t="shared" ca="1" si="310"/>
        <v>0</v>
      </c>
      <c r="LA79" s="10"/>
      <c r="LB79" s="129">
        <f t="shared" ca="1" si="349"/>
        <v>0</v>
      </c>
      <c r="LC79" s="129">
        <f t="shared" ca="1" si="349"/>
        <v>0</v>
      </c>
      <c r="LD79" s="10"/>
      <c r="LE79" s="311">
        <f t="shared" ca="1" si="311"/>
        <v>12144106.877663391</v>
      </c>
      <c r="LF79" s="312">
        <f t="shared" ca="1" si="312"/>
        <v>219396226.72762376</v>
      </c>
      <c r="LG79" s="129">
        <f t="shared" ca="1" si="313"/>
        <v>12144106.877663391</v>
      </c>
      <c r="LH79" s="129"/>
      <c r="LI79" s="129">
        <f t="shared" ca="1" si="314"/>
        <v>207252119.84996036</v>
      </c>
      <c r="LJ79" s="129"/>
      <c r="LK79" s="129">
        <f t="shared" ca="1" si="320"/>
        <v>0</v>
      </c>
      <c r="LL79" s="129">
        <f t="shared" ca="1" si="255"/>
        <v>0</v>
      </c>
      <c r="LM79" s="129">
        <f t="shared" ca="1" si="256"/>
        <v>1903708.035925291</v>
      </c>
      <c r="LN79" s="129">
        <f t="shared" ca="1" si="257"/>
        <v>-2127223.0231513195</v>
      </c>
      <c r="LO79" s="129">
        <f t="shared" ca="1" si="258"/>
        <v>0</v>
      </c>
      <c r="LP79" s="129">
        <f t="shared" ca="1" si="259"/>
        <v>0</v>
      </c>
      <c r="LQ79" s="129">
        <f t="shared" ca="1" si="260"/>
        <v>0</v>
      </c>
      <c r="LR79" s="129"/>
      <c r="LS79" s="129">
        <f t="shared" ca="1" si="350"/>
        <v>0</v>
      </c>
      <c r="LT79" s="129">
        <f t="shared" ca="1" si="350"/>
        <v>1088527.4489397148</v>
      </c>
      <c r="LU79" s="129">
        <f t="shared" ca="1" si="350"/>
        <v>0</v>
      </c>
      <c r="LV79" s="129">
        <f ca="1">LT79*($D79&lt;Controle!$D$144)</f>
        <v>1088527.4489397148</v>
      </c>
      <c r="LW79" s="129">
        <f ca="1">LT79*($D79&gt;=Controle!$D$144)</f>
        <v>0</v>
      </c>
      <c r="LX79" s="313"/>
      <c r="LY79" s="314"/>
    </row>
    <row r="80" spans="2:337">
      <c r="B80" s="10"/>
      <c r="C80" s="297">
        <f t="shared" si="322"/>
        <v>2033</v>
      </c>
      <c r="D80" s="298">
        <f>Aux_Inflação!C78</f>
        <v>48580</v>
      </c>
      <c r="E80" s="299">
        <f>Aux_Indices!F78</f>
        <v>31</v>
      </c>
      <c r="F80" s="299">
        <f>IF(Controle!$D$26=$D80,Controle!$D$32+1,IF($F81&lt;&gt;0,$F81-1,0))</f>
        <v>0</v>
      </c>
      <c r="G80" s="300"/>
      <c r="H80" s="299">
        <f>SUM('U&amp;F Projeto'!Q80:S80)+'U&amp;F Projeto'!U80</f>
        <v>2501772.515521937</v>
      </c>
      <c r="I80" s="299"/>
      <c r="J80" s="300"/>
      <c r="K80" s="560">
        <f>($D80=Controle!$E$26)*Controle!D$30+$H80*Controle!D$21</f>
        <v>0</v>
      </c>
      <c r="L80" s="560">
        <f>($D80=Controle!$E$26)*Controle!E$30+$H80*Controle!E$21</f>
        <v>2001418.0124175497</v>
      </c>
      <c r="M80" s="560">
        <f>($D80=Controle!$E$26)*Controle!F$30+$H80*Controle!F$21</f>
        <v>2001418.0124175497</v>
      </c>
      <c r="N80" s="560">
        <f>($D80=Controle!$E$26)*Controle!G$30+$H80*Controle!G$21</f>
        <v>0</v>
      </c>
      <c r="O80" s="560">
        <f>($D80=Controle!$E$26)*Controle!H$30+$H80*Controle!H$21</f>
        <v>0</v>
      </c>
      <c r="P80" s="560">
        <f>($D80=Controle!$E$26)*Controle!I$30+$H80*Controle!I$21</f>
        <v>0</v>
      </c>
      <c r="Q80" s="300"/>
      <c r="R80" s="374">
        <f t="shared" si="192"/>
        <v>0</v>
      </c>
      <c r="S80" s="374">
        <f t="shared" si="261"/>
        <v>0</v>
      </c>
      <c r="T80" s="374">
        <f>SUM(R$7:R79,1)*R80</f>
        <v>0</v>
      </c>
      <c r="U80" s="374">
        <f t="shared" ca="1" si="339"/>
        <v>1</v>
      </c>
      <c r="V80" s="374">
        <f t="shared" ca="1" si="193"/>
        <v>0</v>
      </c>
      <c r="W80" s="374">
        <f ca="1">IF(V80=0,0,INDEX(Controle!$D$35:$D$46,MONTH($D80)))</f>
        <v>0</v>
      </c>
      <c r="X80" s="374">
        <f t="shared" si="181"/>
        <v>0</v>
      </c>
      <c r="Y80" s="304">
        <f t="shared" si="346"/>
        <v>0</v>
      </c>
      <c r="Z80" s="301">
        <f>(SUMIF(X$7:X$416,SUM(Y$7:Y80),$K$7:$K$416)*(Y80&lt;&gt;0)+(R$5=$D80)*SUMIF(X$7:X$416,"r",$K$7:$K$416))/AO80</f>
        <v>0</v>
      </c>
      <c r="AA80" s="304">
        <f t="shared" ca="1" si="330"/>
        <v>0</v>
      </c>
      <c r="AB80" s="304">
        <f t="shared" ca="1" si="331"/>
        <v>0</v>
      </c>
      <c r="AC80" s="303">
        <f t="shared" ca="1" si="332"/>
        <v>0</v>
      </c>
      <c r="AD80" s="394">
        <f ca="1">AA80*SUM(AA80:AA$331)</f>
        <v>0</v>
      </c>
      <c r="AE80" s="303">
        <f t="shared" ca="1" si="333"/>
        <v>0</v>
      </c>
      <c r="AF80" s="301"/>
      <c r="AG80" s="303">
        <f t="shared" ca="1" si="334"/>
        <v>0</v>
      </c>
      <c r="AH80" s="303">
        <f t="shared" ca="1" si="335"/>
        <v>0</v>
      </c>
      <c r="AI80" s="303">
        <f t="shared" ca="1" si="262"/>
        <v>0</v>
      </c>
      <c r="AJ80" s="301"/>
      <c r="AK80" s="375">
        <f ca="1">ROUND(SUM(Z$7:Z80)+SUM(AG$7:AG80)-SUM(AC$7:AC80)-SUM(AJ$7:AJ80),4)</f>
        <v>0</v>
      </c>
      <c r="AL80" s="302">
        <f>Aux_Indices!$AI78</f>
        <v>8.6410286216693777E-3</v>
      </c>
      <c r="AM80" s="305">
        <f t="shared" si="315"/>
        <v>8.6410286216693777E-3</v>
      </c>
      <c r="AN80" s="302">
        <f>Aux_Indices!$AK78</f>
        <v>0</v>
      </c>
      <c r="AO80" s="376">
        <f>IF(AO$5="-",1,SUMIF(Aux_Indices!$BP$3:$CM$3,AO$5,Aux_Indices!$BP78:$CM78))</f>
        <v>1</v>
      </c>
      <c r="AP80" s="306">
        <f t="shared" si="263"/>
        <v>0</v>
      </c>
      <c r="AQ80" s="306">
        <f t="shared" ca="1" si="194"/>
        <v>0</v>
      </c>
      <c r="AR80" s="306">
        <f t="shared" si="352"/>
        <v>0</v>
      </c>
      <c r="AS80" s="306">
        <f t="shared" ca="1" si="323"/>
        <v>0</v>
      </c>
      <c r="AT80" s="306">
        <f t="shared" ca="1" si="195"/>
        <v>0</v>
      </c>
      <c r="AU80" s="306">
        <f t="shared" ca="1" si="264"/>
        <v>0</v>
      </c>
      <c r="AV80" s="306">
        <f t="shared" ref="AV80:AV143" ca="1" si="359">AE80*AO80*IF($D79&gt;=AJ$5,0,1)</f>
        <v>0</v>
      </c>
      <c r="AW80" s="306">
        <f t="shared" ca="1" si="265"/>
        <v>0</v>
      </c>
      <c r="AX80" s="306">
        <f t="shared" ca="1" si="353"/>
        <v>0</v>
      </c>
      <c r="AY80" s="306">
        <f t="shared" si="196"/>
        <v>0</v>
      </c>
      <c r="AZ80" s="306">
        <f t="shared" ca="1" si="197"/>
        <v>0</v>
      </c>
      <c r="BA80" s="303">
        <f>IF($D80=Controle!$D$26,Controle!$D$64*IF(Controle!$D$70=1,Controle!$D$62*Controle!$D$31,BH80),0)</f>
        <v>0</v>
      </c>
      <c r="BB80" s="303">
        <f>IF(AND($D80&gt;=Controle!$D$60,$D80&lt;=Controle!$D$61,OR(MOD(T80-1,Controle!$D$66)=0,T80=1)),1,0)*Controle!$D$65*(1/(12/Controle!$D$66))*(SUM(Z81:Z$264)*Controle!$D$62)</f>
        <v>0</v>
      </c>
      <c r="BC80" s="303">
        <f ca="1">IF(AND($D80&gt;=Controle!$D$60,$D80&lt;=Controle!$D$61,OR(MOD(T80-1,Controle!$D$68)=0,T80=1)),1,0)*Controle!$D$67*(1/(12/Controle!$D$68))*IF(Controle!$D$70=1,(AK80*Controle!$D$62),BH80)</f>
        <v>0</v>
      </c>
      <c r="BD80" s="190">
        <f>IF(AND($D80&gt;=Controle!$D$60,$D80&lt;=Controle!$D$61),Controle!$D$62,0)</f>
        <v>0</v>
      </c>
      <c r="BE80" s="190">
        <f>IF(AND($D80&gt;=Controle!$D$72,$D80&lt;=Controle!$D$73),Controle!$D$74,0)</f>
        <v>0</v>
      </c>
      <c r="BF80" s="303">
        <f ca="1">Controle!$D$77*AK80*BD80</f>
        <v>0</v>
      </c>
      <c r="BG80" s="303">
        <f ca="1">Controle!$D$78*AK80*BE80</f>
        <v>0</v>
      </c>
      <c r="BH80" s="303">
        <f ca="1">IF(AND($D80&gt;=Controle!$D$60,$D80&lt;=Controle!$D$61),1,0)*IF($D80=Controle!$D$26,IF(Controle!$D$69&gt;=AK80,AK80,Controle!$D$69),IF(Controle!$D$69&gt;=AK80,AK80,IF(BH79&gt;=Controle!$D$69,(1+AL80)*BH79,Controle!$D$69)))</f>
        <v>0</v>
      </c>
      <c r="BI80" s="303">
        <f>IF(Z80=0,0,IF(SUM(R80:R$466)&gt;365,365,SUM(R80:R$466)))</f>
        <v>0</v>
      </c>
      <c r="BJ80" s="304">
        <f>Z80*(BI80/365)*Controle!$D$121+Z80*Controle!$D$122</f>
        <v>0</v>
      </c>
      <c r="BK80" s="10"/>
      <c r="BL80" s="374">
        <f t="shared" si="198"/>
        <v>1</v>
      </c>
      <c r="BM80" s="374">
        <f t="shared" si="266"/>
        <v>31</v>
      </c>
      <c r="BN80" s="374">
        <f>SUM(BL$7:BL79,1)*BL80</f>
        <v>73</v>
      </c>
      <c r="BO80" s="374">
        <f t="shared" ca="1" si="340"/>
        <v>25</v>
      </c>
      <c r="BP80" s="374">
        <f t="shared" ca="1" si="199"/>
        <v>73</v>
      </c>
      <c r="BQ80" s="374">
        <f ca="1">IF(BP80=0,0,INDEX(Controle!$D$35:$D$46,MONTH($D80)))</f>
        <v>0</v>
      </c>
      <c r="BR80" s="374">
        <f t="shared" si="182"/>
        <v>0</v>
      </c>
      <c r="BS80" s="304">
        <f t="shared" si="267"/>
        <v>0</v>
      </c>
      <c r="BT80" s="301">
        <f>(SUMIF(BR$7:BR$416,SUM(BS$7:BS80),$L$7:$L$416)*(BS80&lt;&gt;0)+(BL$5=$D80)*SUMIF(BR$7:BR$416,"r",$L$7:$L$416))/CI80</f>
        <v>0</v>
      </c>
      <c r="BU80" s="304">
        <f t="shared" ca="1" si="200"/>
        <v>1</v>
      </c>
      <c r="BV80" s="304">
        <f t="shared" ca="1" si="268"/>
        <v>1</v>
      </c>
      <c r="BW80" s="303">
        <f t="shared" ca="1" si="345"/>
        <v>1012008.9064720238</v>
      </c>
      <c r="BX80" s="394">
        <f ca="1">BU80*SUM(BU80:BU$331)</f>
        <v>168</v>
      </c>
      <c r="BY80" s="303">
        <f t="shared" ca="1" si="269"/>
        <v>769573.03713183652</v>
      </c>
      <c r="BZ80" s="301"/>
      <c r="CA80" s="303">
        <f t="shared" ca="1" si="201"/>
        <v>0</v>
      </c>
      <c r="CB80" s="303">
        <f t="shared" ca="1" si="202"/>
        <v>769573.03713183652</v>
      </c>
      <c r="CC80" s="303">
        <f t="shared" ca="1" si="270"/>
        <v>0</v>
      </c>
      <c r="CD80" s="301"/>
      <c r="CE80" s="375">
        <f ca="1">ROUND(SUM(BT$7:BT80)+SUM(CA$7:CA80)-SUM(BW$7:BW80)-SUM(CD$7:CD80),4)</f>
        <v>169005487.38080001</v>
      </c>
      <c r="CF80" s="302">
        <f>Aux_Indices!$AL78</f>
        <v>4.5264343607989144E-3</v>
      </c>
      <c r="CG80" s="302">
        <f t="shared" si="271"/>
        <v>4.5264343607989144E-3</v>
      </c>
      <c r="CH80" s="302">
        <f>Aux_Indices!$AN78</f>
        <v>0</v>
      </c>
      <c r="CI80" s="376">
        <f>IF(CI$5="-",1,SUMIF(Aux_Indices!$BP$3:$CM$3,CI$5,Aux_Indices!$BP78:$CM78))</f>
        <v>1</v>
      </c>
      <c r="CJ80" s="306">
        <f t="shared" si="203"/>
        <v>0</v>
      </c>
      <c r="CK80" s="306">
        <f t="shared" ca="1" si="351"/>
        <v>769573.03713183652</v>
      </c>
      <c r="CL80" s="306">
        <f t="shared" si="204"/>
        <v>0</v>
      </c>
      <c r="CM80" s="306">
        <f t="shared" ca="1" si="205"/>
        <v>0</v>
      </c>
      <c r="CN80" s="306">
        <f t="shared" ca="1" si="206"/>
        <v>1012008.9064720238</v>
      </c>
      <c r="CO80" s="306">
        <f t="shared" ca="1" si="272"/>
        <v>1781581.9436038602</v>
      </c>
      <c r="CP80" s="306">
        <f t="shared" ca="1" si="273"/>
        <v>769573.03713183652</v>
      </c>
      <c r="CQ80" s="306">
        <f t="shared" ca="1" si="207"/>
        <v>0</v>
      </c>
      <c r="CR80" s="306"/>
      <c r="CS80" s="306">
        <f t="shared" si="208"/>
        <v>0</v>
      </c>
      <c r="CT80" s="306">
        <f t="shared" ca="1" si="209"/>
        <v>169005487.380815</v>
      </c>
      <c r="CU80" s="303">
        <f>IF($D80=Controle!$E$26,Controle!$E$64*IF(Controle!$E$70=1,Controle!$E$62*Controle!$E$31,DB80),0)</f>
        <v>0</v>
      </c>
      <c r="CV80" s="303">
        <f>IF(AND($D80&gt;=Controle!$E$60,$D80&lt;=Controle!$E$61,OR(MOD(BN80-1,Controle!$E$66)=0,BN80=1)),1,0)*Controle!$E$65*(1/(12/Controle!$E$66))*(SUM(BT81:BT$264)*Controle!$E$62)</f>
        <v>0</v>
      </c>
      <c r="CW80" s="303">
        <f ca="1">IF(AND($D80&gt;=Controle!$E$60,$D80&lt;=Controle!$E$61,OR(MOD(BN80-1,Controle!$E$68)=0,BN80=1)),1,0)*Controle!$E$67*(1/(12/Controle!$E$68))*IF(Controle!$E$70=1,(CE80*Controle!$E$62),DB80)</f>
        <v>0</v>
      </c>
      <c r="CX80" s="190">
        <f>IF(AND($D80&gt;=Controle!$E$60,$D80&lt;=Controle!$E$61),Controle!$E$62,0)</f>
        <v>0</v>
      </c>
      <c r="CY80" s="190">
        <f>IF(AND($D80&gt;=Controle!$E$72,$D80&lt;=Controle!$E$73),Controle!$E$74,0)</f>
        <v>0</v>
      </c>
      <c r="CZ80" s="303">
        <f ca="1">Controle!$E$77*CE80*CX80</f>
        <v>0</v>
      </c>
      <c r="DA80" s="303">
        <f ca="1">Controle!$E$78*CE80*CY80</f>
        <v>0</v>
      </c>
      <c r="DB80" s="303">
        <f ca="1">IF(AND($D80&gt;=Controle!$E$60,$D80&lt;=Controle!$E$61),1,0)*IF($D80=Controle!$E$26,IF(Controle!$E$69&gt;=CE80,CE80,Controle!$E$69),IF(Controle!$E$69&gt;=CE80,CE80,IF(DB79&gt;=Controle!$E$69,(1+CF80)*DB79,Controle!$E$69)))</f>
        <v>0</v>
      </c>
      <c r="DC80" s="303">
        <f>IF(BT80=0,0,IF(SUM(BL80:BL$466)&gt;365,365,SUM(BL80:BL$466)))</f>
        <v>0</v>
      </c>
      <c r="DD80" s="304">
        <f>BT80*(DC80/365)*Controle!$F$121+BT80*Controle!$F$122</f>
        <v>0</v>
      </c>
      <c r="DE80" s="10"/>
      <c r="DF80" s="374">
        <f t="shared" si="210"/>
        <v>1</v>
      </c>
      <c r="DG80" s="374">
        <f t="shared" si="274"/>
        <v>31</v>
      </c>
      <c r="DH80" s="374">
        <f>SUM(DF$7:DF79,1)*DF80</f>
        <v>25</v>
      </c>
      <c r="DI80" s="374">
        <f t="shared" ca="1" si="341"/>
        <v>0</v>
      </c>
      <c r="DJ80" s="374">
        <f t="shared" ca="1" si="211"/>
        <v>25</v>
      </c>
      <c r="DK80" s="374">
        <f ca="1">IF(DJ80=0,0,INDEX(Controle!$F$35:$F$46,MONTH($D80)))</f>
        <v>0</v>
      </c>
      <c r="DL80" s="374">
        <f t="shared" si="183"/>
        <v>25</v>
      </c>
      <c r="DM80" s="304">
        <f t="shared" si="275"/>
        <v>1</v>
      </c>
      <c r="DN80" s="301">
        <f>(SUMIF(DL$7:DL$416,SUM(DM$7:DM80),$M$7:$M$416)*(DM80&lt;&gt;0)+(DF$5=$D80)*SUMIF(DL$7:DL$416,"r",$M$7:$M$417))/EC80</f>
        <v>2001418.0124175497</v>
      </c>
      <c r="DO80" s="304">
        <f t="shared" ca="1" si="212"/>
        <v>0</v>
      </c>
      <c r="DP80" s="304">
        <f t="shared" ca="1" si="276"/>
        <v>1</v>
      </c>
      <c r="DQ80" s="303">
        <f t="shared" ca="1" si="213"/>
        <v>0</v>
      </c>
      <c r="DR80" s="394">
        <f ca="1">DO80*SUM(DO80:DO$331)</f>
        <v>0</v>
      </c>
      <c r="DS80" s="303">
        <f t="shared" ca="1" si="277"/>
        <v>206549.75694907649</v>
      </c>
      <c r="DT80" s="301"/>
      <c r="DU80" s="303">
        <f t="shared" ca="1" si="214"/>
        <v>0</v>
      </c>
      <c r="DV80" s="303">
        <f t="shared" ca="1" si="215"/>
        <v>206549.75694907649</v>
      </c>
      <c r="DW80" s="303">
        <f t="shared" ca="1" si="278"/>
        <v>0</v>
      </c>
      <c r="DX80" s="301"/>
      <c r="DY80" s="375">
        <f ca="1">ROUND(SUM(DN$7:DN80)+SUM(DU$7:DU80)-SUM(DQ$7:DQ80)-SUM(DX$7:DX80),4)</f>
        <v>51380148.452799998</v>
      </c>
      <c r="DZ80" s="302">
        <f>Aux_Indices!$AO101</f>
        <v>4.1829701798186125E-3</v>
      </c>
      <c r="EA80" s="302">
        <f t="shared" si="279"/>
        <v>4.1829701798186125E-3</v>
      </c>
      <c r="EB80" s="302">
        <f>Aux_Indices!$AQ101</f>
        <v>0</v>
      </c>
      <c r="EC80" s="376">
        <f>IF(EC$5="-",1,SUMIF(Aux_Indices!$BP$3:$CM$3,EC$5,Aux_Indices!$BP101:$CM101))</f>
        <v>1</v>
      </c>
      <c r="ED80" s="306">
        <f t="shared" si="216"/>
        <v>2001418.0124175497</v>
      </c>
      <c r="EE80" s="306">
        <f t="shared" ca="1" si="187"/>
        <v>206549.75694907649</v>
      </c>
      <c r="EF80" s="306">
        <f t="shared" si="217"/>
        <v>0</v>
      </c>
      <c r="EG80" s="306">
        <f t="shared" ca="1" si="218"/>
        <v>0</v>
      </c>
      <c r="EH80" s="306">
        <f t="shared" ca="1" si="219"/>
        <v>0</v>
      </c>
      <c r="EI80" s="306">
        <f t="shared" ca="1" si="280"/>
        <v>206549.75694907649</v>
      </c>
      <c r="EJ80" s="306">
        <f t="shared" ca="1" si="281"/>
        <v>206549.75694907649</v>
      </c>
      <c r="EK80" s="306">
        <f t="shared" ca="1" si="220"/>
        <v>0</v>
      </c>
      <c r="EL80" s="306"/>
      <c r="EM80" s="306">
        <f t="shared" si="221"/>
        <v>0</v>
      </c>
      <c r="EN80" s="306">
        <f t="shared" ca="1" si="222"/>
        <v>51380148.452754296</v>
      </c>
      <c r="EO80" s="303">
        <f>IF($D80=Controle!$F$26,Controle!$F$64*IF(Controle!$F$70=1,Controle!$F$62*Controle!$F$31,EV80),0)</f>
        <v>0</v>
      </c>
      <c r="EP80" s="303">
        <f>IF(AND($D80&gt;=Controle!$F$60,$D80&lt;=Controle!$F$61,OR(MOD(DH80-1,Controle!$F$66)=0,DH80=1)),1,0)*Controle!$F$65*(1/(12/Controle!$F$66))*(SUM(DN81:DN$264)*Controle!$F$62)</f>
        <v>0</v>
      </c>
      <c r="EQ80" s="303">
        <f ca="1">IF(AND($D80&gt;=Controle!$F$60,$D80&lt;=Controle!$F$61,OR(MOD(DH80-1,Controle!$F$68)=0,DH80=1)),1,0)*Controle!$F$67*(1/(12/Controle!$F$68))*IF(Controle!$F$70=1,(DY80*Controle!$F$62),EV80)</f>
        <v>0</v>
      </c>
      <c r="ER80" s="190">
        <f>IF(AND($D80&gt;=Controle!$F$60,$D80&lt;=Controle!$F$61),Controle!$F$62,0)</f>
        <v>0</v>
      </c>
      <c r="ES80" s="190">
        <f>IF(AND($D80&gt;=Controle!$F$72,$D80&lt;=Controle!$F$73),Controle!$F$74,0)</f>
        <v>0</v>
      </c>
      <c r="ET80" s="303">
        <f ca="1">Controle!$F$77*DY80*ER80</f>
        <v>0</v>
      </c>
      <c r="EU80" s="303">
        <f ca="1">Controle!$F$78*DY80*ES80</f>
        <v>0</v>
      </c>
      <c r="EV80" s="303">
        <f ca="1">IF(AND($D80&gt;=Controle!$F$60,$D80&lt;=Controle!$F$61),1,0)*IF($D80=Controle!$F$26,IF(Controle!$F$69&gt;=DY80,DY80,Controle!$F$69),IF(Controle!$F$69&gt;=DY80,DY80,IF(EV79&gt;=Controle!$F$69,(1+DZ80)*EV79,Controle!$F$69)))</f>
        <v>0</v>
      </c>
      <c r="EW80" s="303">
        <f>IF(DN80=0,0,IF(SUM(DF80:DF$466)&gt;365,365,SUM(DF80:DF$466)))</f>
        <v>216</v>
      </c>
      <c r="EX80" s="304">
        <f>DN80*(EW80/365)*Controle!$E$121+DN80*Controle!$E$122</f>
        <v>0</v>
      </c>
      <c r="EY80" s="10"/>
      <c r="EZ80" s="374">
        <f t="shared" si="223"/>
        <v>0</v>
      </c>
      <c r="FA80" s="374">
        <f t="shared" si="282"/>
        <v>0</v>
      </c>
      <c r="FB80" s="374">
        <f>SUM(EZ$7:EZ79,1)*EZ80</f>
        <v>0</v>
      </c>
      <c r="FC80" s="374">
        <f t="shared" ca="1" si="342"/>
        <v>1</v>
      </c>
      <c r="FD80" s="374">
        <f t="shared" ca="1" si="224"/>
        <v>0</v>
      </c>
      <c r="FE80" s="374">
        <f ca="1">IF(FD80=0,0,INDEX(Controle!$G$35:$G$46,MONTH($D80)))</f>
        <v>0</v>
      </c>
      <c r="FF80" s="374">
        <f t="shared" si="184"/>
        <v>0</v>
      </c>
      <c r="FG80" s="304">
        <f t="shared" si="283"/>
        <v>0</v>
      </c>
      <c r="FH80" s="301">
        <f>(SUMIF(FF$7:FF$416,SUM(FG$7:FG80),$N$7:$N$416)*(FG80&lt;&gt;0)+(EZ$5=$D80)*SUMIF(FF$7:FF$416,"r",$N$7:$N$416))/FW80</f>
        <v>0</v>
      </c>
      <c r="FI80" s="304">
        <f t="shared" ca="1" si="284"/>
        <v>0</v>
      </c>
      <c r="FJ80" s="304">
        <f t="shared" ca="1" si="285"/>
        <v>0</v>
      </c>
      <c r="FK80" s="303">
        <f t="shared" ca="1" si="286"/>
        <v>0</v>
      </c>
      <c r="FL80" s="394">
        <f ca="1">FI80*SUM(FI80:FI$331)</f>
        <v>0</v>
      </c>
      <c r="FM80" s="303">
        <f t="shared" ca="1" si="287"/>
        <v>0</v>
      </c>
      <c r="FN80" s="301"/>
      <c r="FO80" s="303">
        <f t="shared" ca="1" si="288"/>
        <v>0</v>
      </c>
      <c r="FP80" s="303">
        <f t="shared" ca="1" si="289"/>
        <v>0</v>
      </c>
      <c r="FQ80" s="303">
        <f t="shared" ca="1" si="290"/>
        <v>0</v>
      </c>
      <c r="FR80" s="301"/>
      <c r="FS80" s="375">
        <f ca="1">ROUND(SUM(FH$7:FH80)+SUM(FO$7:FO80)-SUM(FK$7:FK80)-SUM(FR$7:FR80),4)</f>
        <v>0</v>
      </c>
      <c r="FT80" s="302">
        <f>Aux_Indices!$AR101</f>
        <v>4.1829701798186125E-3</v>
      </c>
      <c r="FU80" s="302">
        <f t="shared" si="291"/>
        <v>4.1829701798186125E-3</v>
      </c>
      <c r="FV80" s="302">
        <f>Aux_Indices!$AW101</f>
        <v>0</v>
      </c>
      <c r="FW80" s="376">
        <f>IF(FW$5="-",1,SUMIF(Aux_Indices!$BP$3:$CM$3,FW$5,Aux_Indices!$BP101:$CM101))</f>
        <v>1</v>
      </c>
      <c r="FX80" s="306">
        <f t="shared" si="225"/>
        <v>0</v>
      </c>
      <c r="FY80" s="306">
        <f t="shared" ca="1" si="226"/>
        <v>0</v>
      </c>
      <c r="FZ80" s="306">
        <f t="shared" si="227"/>
        <v>0</v>
      </c>
      <c r="GA80" s="306">
        <f t="shared" ca="1" si="228"/>
        <v>0</v>
      </c>
      <c r="GB80" s="306">
        <f t="shared" ca="1" si="229"/>
        <v>0</v>
      </c>
      <c r="GC80" s="306">
        <f t="shared" ca="1" si="292"/>
        <v>0</v>
      </c>
      <c r="GD80" s="306">
        <f t="shared" ca="1" si="293"/>
        <v>0</v>
      </c>
      <c r="GE80" s="306">
        <f t="shared" ca="1" si="230"/>
        <v>0</v>
      </c>
      <c r="GF80" s="306"/>
      <c r="GG80" s="306">
        <f t="shared" si="231"/>
        <v>0</v>
      </c>
      <c r="GH80" s="306">
        <f t="shared" ca="1" si="316"/>
        <v>0</v>
      </c>
      <c r="GI80" s="303">
        <f>IF($D80=Controle!$G$26,Controle!$G$64*IF(Controle!$G$70=1,Controle!$G$62*Controle!$G$31,GP80),0)</f>
        <v>0</v>
      </c>
      <c r="GJ80" s="303">
        <f>IF(AND($D80&gt;=Controle!$G$60,$D80&lt;=Controle!$G$61,OR(MOD(FB80-1,Controle!$G$66)=0,FB80=1)),1,0)*Controle!$G$65*(1/(12/Controle!$G$66))*(SUM(FH81:FH$264)*Controle!$G$62)</f>
        <v>0</v>
      </c>
      <c r="GK80" s="303">
        <f ca="1">IF(AND($D80&gt;=Controle!$G$60,$D80&lt;=Controle!$G$61,OR(MOD(FB80-1,Controle!$G$68)=0,FB80=1)),1,0)*Controle!$G$67*(1/(12/Controle!$G$68))*IF(Controle!$G$70=1,(FS80*Controle!$G$62),GP80)</f>
        <v>0</v>
      </c>
      <c r="GL80" s="190">
        <f>IF(AND($D80&gt;=Controle!$G$60,$D80&lt;=Controle!$G$61),Controle!$G$62,0)</f>
        <v>0</v>
      </c>
      <c r="GM80" s="190">
        <f>IF(AND($D80&gt;=Controle!$G$72,$D80&lt;=Controle!$G$73),Controle!$G$74,0)</f>
        <v>0</v>
      </c>
      <c r="GN80" s="303">
        <f ca="1">Controle!$G$77*FS80*GL80</f>
        <v>0</v>
      </c>
      <c r="GO80" s="303">
        <f ca="1">Controle!$G$78*FS80*GM80</f>
        <v>0</v>
      </c>
      <c r="GP80" s="303">
        <f ca="1">IF(AND($D80&gt;=Controle!$G$60,$D80&lt;=Controle!$G$61),1,0)*IF($D80=Controle!$G$26,IF(Controle!$G$69&gt;=FS80,FS80,Controle!$G$69),IF(Controle!$G$69&gt;=FS80,FS80,IF(GP79&gt;=Controle!$G$69,(1+FT80)*GP79,Controle!$G$69)))</f>
        <v>0</v>
      </c>
      <c r="GQ80" s="303">
        <f>IF(FH80=0,0,IF(SUM(EZ80:EZ$466)&gt;365,365,SUM(EZ80:EZ$466)))</f>
        <v>0</v>
      </c>
      <c r="GR80" s="304">
        <f>FH80*(GQ80/365)*Controle!$G$121+FH80*Controle!$G$122</f>
        <v>0</v>
      </c>
      <c r="GS80" s="10"/>
      <c r="GT80" s="374">
        <f t="shared" si="232"/>
        <v>0</v>
      </c>
      <c r="GU80" s="374">
        <f t="shared" si="294"/>
        <v>0</v>
      </c>
      <c r="GV80" s="374">
        <f>SUM(GT$7:GT79,1)*GT80</f>
        <v>0</v>
      </c>
      <c r="GW80" s="374">
        <f t="shared" ca="1" si="233"/>
        <v>1</v>
      </c>
      <c r="GX80" s="374">
        <f t="shared" ca="1" si="336"/>
        <v>0</v>
      </c>
      <c r="GY80" s="374">
        <f ca="1">IF(GX80=0,0,INDEX(Controle!$H$35:$H$46,MONTH($D80)))</f>
        <v>0</v>
      </c>
      <c r="GZ80" s="374">
        <f t="shared" si="185"/>
        <v>0</v>
      </c>
      <c r="HA80" s="304">
        <f t="shared" si="295"/>
        <v>0</v>
      </c>
      <c r="HB80" s="301">
        <f>(SUMIF(GZ$7:GZ$416,SUM(HA$7:HA80),$O$7:$O$416)*(HA80&lt;&gt;0)+(GT$5=$D80)*SUMIF(GZ$7:GZ$416,"r",$O$7:$O$416))/HQ80</f>
        <v>0</v>
      </c>
      <c r="HC80" s="304">
        <f t="shared" ca="1" si="296"/>
        <v>0</v>
      </c>
      <c r="HD80" s="304">
        <f t="shared" ca="1" si="297"/>
        <v>0</v>
      </c>
      <c r="HE80" s="303">
        <f t="shared" ca="1" si="234"/>
        <v>0</v>
      </c>
      <c r="HF80" s="303">
        <f ca="1">HC80*SUM(HC80:HC$331)</f>
        <v>0</v>
      </c>
      <c r="HG80" s="303">
        <f t="shared" ca="1" si="317"/>
        <v>0</v>
      </c>
      <c r="HH80" s="303">
        <f ca="1">((SUM(HG$7:HG80)-SUM(HI$7:HI79)-HJ80)*(GX80=0)*GT80-HP80*HM79*(GX80=0))</f>
        <v>0</v>
      </c>
      <c r="HI80" s="303">
        <f t="shared" ca="1" si="235"/>
        <v>0</v>
      </c>
      <c r="HJ80" s="303">
        <f t="shared" ca="1" si="236"/>
        <v>0</v>
      </c>
      <c r="HK80" s="303">
        <f t="shared" ca="1" si="298"/>
        <v>0</v>
      </c>
      <c r="HL80" s="301"/>
      <c r="HM80" s="375">
        <f ca="1">ROUND(SUM(HB$7:HB80)+SUM(HI$7:HI80)-SUM(HE$7:HE80)-SUM(HL$7:HL80),4)</f>
        <v>0</v>
      </c>
      <c r="HN80" s="302">
        <f>Aux_Indices!$AU101</f>
        <v>4.1829701798186125E-3</v>
      </c>
      <c r="HO80" s="305">
        <f t="shared" si="318"/>
        <v>4.1829701798186125E-3</v>
      </c>
      <c r="HP80" s="302">
        <f>Aux_Indices!$AW101</f>
        <v>0</v>
      </c>
      <c r="HQ80" s="376">
        <f>IF(HQ$5="-",1,SUMIF(Aux_Indices!$BP$3:$CM$3,HQ$5,Aux_Indices!$BP101:$CM101))</f>
        <v>1</v>
      </c>
      <c r="HR80" s="306">
        <f t="shared" si="299"/>
        <v>0</v>
      </c>
      <c r="HS80" s="306">
        <f t="shared" ca="1" si="237"/>
        <v>0</v>
      </c>
      <c r="HT80" s="306">
        <f t="shared" ca="1" si="354"/>
        <v>0</v>
      </c>
      <c r="HU80" s="306">
        <f t="shared" ca="1" si="324"/>
        <v>0</v>
      </c>
      <c r="HV80" s="306">
        <f t="shared" ca="1" si="238"/>
        <v>0</v>
      </c>
      <c r="HW80" s="306">
        <f t="shared" ca="1" si="300"/>
        <v>0</v>
      </c>
      <c r="HX80" s="306">
        <f t="shared" ref="HX80:HX143" ca="1" si="360">HG80*HQ80*IF($D79&gt;=HL$5,0,1)</f>
        <v>0</v>
      </c>
      <c r="HY80" s="306">
        <f t="shared" ca="1" si="301"/>
        <v>0</v>
      </c>
      <c r="HZ80" s="306">
        <f t="shared" ca="1" si="355"/>
        <v>0</v>
      </c>
      <c r="IA80" s="306">
        <f t="shared" si="239"/>
        <v>0</v>
      </c>
      <c r="IB80" s="306">
        <f t="shared" ca="1" si="240"/>
        <v>0</v>
      </c>
      <c r="IC80" s="303">
        <f>IF($D80=Controle!$H$26,Controle!$H$64*IF(Controle!$H$70=1,Controle!$H$62*Controle!$H$31,IJ80),0)</f>
        <v>0</v>
      </c>
      <c r="ID80" s="303">
        <f>IF(AND($D80&gt;=Controle!$H$60,$D80&lt;=Controle!$H$61,OR(MOD(GV80-1,Controle!$H$66)=0,GV80=1)),1,0)*Controle!$H$65*(1/(12/Controle!$H$66))*(SUM(HB81:HB$264)*Controle!$H$62)</f>
        <v>0</v>
      </c>
      <c r="IE80" s="303">
        <f ca="1">IF(AND($D80&gt;=Controle!$H$60,$D80&lt;=Controle!$H$61,OR(MOD(GV80-1,Controle!$H$68)=0,GV80=1)),1,0)*Controle!$H$67*(1/(12/Controle!$H$68))*IF(Controle!$H$70=1,(HM80*Controle!$H$62),IJ80)</f>
        <v>0</v>
      </c>
      <c r="IF80" s="190">
        <f>IF(AND($D80&gt;=Controle!$H$60,$D80&lt;=Controle!$H$61),Controle!$H$62,0)</f>
        <v>0</v>
      </c>
      <c r="IG80" s="190">
        <f>IF(AND($D80&gt;=Controle!$H$72,$D80&lt;=Controle!$H$73),Controle!$H$74,0)</f>
        <v>0</v>
      </c>
      <c r="IH80" s="303">
        <f ca="1">Controle!$H$77*HM80*IF80</f>
        <v>0</v>
      </c>
      <c r="II80" s="303">
        <f ca="1">Controle!$H$78*HM80*IG80</f>
        <v>0</v>
      </c>
      <c r="IJ80" s="303">
        <f ca="1">IF(AND($D80&gt;=Controle!$H$60,$D80&lt;=Controle!$H$61),1,0)*IF($D80=Controle!$H$26,IF(Controle!$H$69&gt;=HM80,HM80,Controle!$H$69),IF(Controle!$H$69&gt;=HM80,HM80,IF(IJ79&gt;=Controle!$H$69,(1+HN80)*IJ79,Controle!$H$69)))</f>
        <v>0</v>
      </c>
      <c r="IK80" s="303">
        <f>IF(HB80=0,0,IF(SUM(GT80:GT$466)&gt;365,365,SUM(GT80:GT$466)))</f>
        <v>0</v>
      </c>
      <c r="IL80" s="304">
        <f>HB80*(IK80/365)*Controle!$H$121+HB80*Controle!$H$122</f>
        <v>0</v>
      </c>
      <c r="IM80" s="315" t="e">
        <f t="shared" ca="1" si="337"/>
        <v>#DIV/0!</v>
      </c>
      <c r="IN80" s="374">
        <f t="shared" si="241"/>
        <v>0</v>
      </c>
      <c r="IO80" s="374">
        <f t="shared" si="302"/>
        <v>0</v>
      </c>
      <c r="IP80" s="374">
        <f>SUM(IN$7:IN79,1)*IN80</f>
        <v>0</v>
      </c>
      <c r="IQ80" s="374">
        <f t="shared" ca="1" si="343"/>
        <v>1</v>
      </c>
      <c r="IR80" s="374">
        <f t="shared" ca="1" si="242"/>
        <v>0</v>
      </c>
      <c r="IS80" s="374">
        <f ca="1">IF(IR80=0,0,INDEX(Controle!$I$35:$I$46,MONTH($D80)))</f>
        <v>0</v>
      </c>
      <c r="IT80" s="374">
        <f t="shared" si="186"/>
        <v>0</v>
      </c>
      <c r="IU80" s="304">
        <f t="shared" si="303"/>
        <v>0</v>
      </c>
      <c r="IV80" s="301">
        <f>(SUMIF(IT$7:IT$416,SUM(IU$7:IU80),$P$7:$P$416)*(IU80&lt;&gt;0)+(IN$5=$D80)*SUMIF(IT$7:IT$416,"r",$P$7:$P$416))/JK80</f>
        <v>0</v>
      </c>
      <c r="IW80" s="304">
        <f t="shared" ca="1" si="243"/>
        <v>0</v>
      </c>
      <c r="IX80" s="304">
        <f t="shared" ca="1" si="304"/>
        <v>0</v>
      </c>
      <c r="IY80" s="303">
        <f t="shared" ca="1" si="244"/>
        <v>0</v>
      </c>
      <c r="IZ80" s="303">
        <f ca="1">IW80*SUM(IW80:IW$331)</f>
        <v>0</v>
      </c>
      <c r="JA80" s="303">
        <f t="shared" ca="1" si="319"/>
        <v>0</v>
      </c>
      <c r="JB80" s="303">
        <f ca="1">((SUM(JA$7:JA80)-SUM(JC$7:JC79)-JD80)*(IR80=0)*IN80-JJ80*JG79*(IR80=0))</f>
        <v>0</v>
      </c>
      <c r="JC80" s="303">
        <f t="shared" ca="1" si="245"/>
        <v>0</v>
      </c>
      <c r="JD80" s="303">
        <f t="shared" ca="1" si="246"/>
        <v>0</v>
      </c>
      <c r="JE80" s="303">
        <f t="shared" ca="1" si="305"/>
        <v>0</v>
      </c>
      <c r="JF80" s="301"/>
      <c r="JG80" s="375">
        <f ca="1">ROUND(SUM(IV$7:IV80)+SUM(JC$7:JC80)-SUM(IY$7:IY80)-SUM(JF$7:JF80),4)</f>
        <v>0</v>
      </c>
      <c r="JH80" s="302">
        <f>Aux_Indices!$AX101</f>
        <v>4.1829701798186125E-3</v>
      </c>
      <c r="JI80" s="305">
        <f t="shared" si="306"/>
        <v>4.1829701798186125E-3</v>
      </c>
      <c r="JJ80" s="302">
        <f>Aux_Indices!$AZ101</f>
        <v>0</v>
      </c>
      <c r="JK80" s="376">
        <f>IF(JK$5="-",1,SUMIF(Aux_Indices!$BP$3:$CM$3,JK$5,Aux_Indices!$BP101:$CM101))</f>
        <v>1</v>
      </c>
      <c r="JL80" s="306">
        <f t="shared" si="307"/>
        <v>0</v>
      </c>
      <c r="JM80" s="306">
        <f t="shared" ca="1" si="247"/>
        <v>0</v>
      </c>
      <c r="JN80" s="306">
        <f t="shared" ca="1" si="356"/>
        <v>0</v>
      </c>
      <c r="JO80" s="306">
        <f t="shared" ca="1" si="325"/>
        <v>0</v>
      </c>
      <c r="JP80" s="306">
        <f t="shared" ca="1" si="248"/>
        <v>0</v>
      </c>
      <c r="JQ80" s="306">
        <f t="shared" ca="1" si="308"/>
        <v>0</v>
      </c>
      <c r="JR80" s="306">
        <f t="shared" ref="JR80:JR143" ca="1" si="361">JA80*JK80*IF($D79&gt;=JF$5,0,1)</f>
        <v>0</v>
      </c>
      <c r="JS80" s="306">
        <f t="shared" ca="1" si="309"/>
        <v>0</v>
      </c>
      <c r="JT80" s="306">
        <f t="shared" ca="1" si="357"/>
        <v>0</v>
      </c>
      <c r="JU80" s="306">
        <f t="shared" si="249"/>
        <v>0</v>
      </c>
      <c r="JV80" s="306">
        <f t="shared" ca="1" si="250"/>
        <v>0</v>
      </c>
      <c r="JW80" s="303">
        <f>IF($D80=Controle!$I$26,Controle!$I$64*IF(Controle!$I$70=1,Controle!$I$62*Controle!$I$31,KD80),0)</f>
        <v>0</v>
      </c>
      <c r="JX80" s="303">
        <f>IF(AND($D80&gt;=Controle!$I$60,$D80&lt;=Controle!$I$61,OR(MOD(IP80-1,Controle!$I$66)=0,IP80=1)),1,0)*Controle!$I$65*(1/(12/Controle!$I$66))*(SUM(IV81:IV$264)*Controle!$I$62)</f>
        <v>0</v>
      </c>
      <c r="JY80" s="303">
        <f ca="1">IF(AND($D80&gt;=Controle!$I$60,$D80&lt;=Controle!$I$61,OR(MOD(IP80-1,Controle!$I$68)=0,IP80=1)),1,0)*Controle!$I$67*(1/(12/Controle!$I$68))*IF(Controle!$I$70=1,(JG80*Controle!$I$62),KD80)</f>
        <v>0</v>
      </c>
      <c r="JZ80" s="190">
        <f>IF(AND($D80&gt;=Controle!$I$60,$D80&lt;=Controle!$I$61),Controle!$I$62,0)</f>
        <v>0</v>
      </c>
      <c r="KA80" s="190">
        <f>IF(AND($D80&gt;=Controle!$I$72,$D80&lt;=Controle!$I$73),Controle!$I$74,0)</f>
        <v>0</v>
      </c>
      <c r="KB80" s="303">
        <f ca="1">Controle!$I$77*JG80*JZ80</f>
        <v>0</v>
      </c>
      <c r="KC80" s="303">
        <f ca="1">Controle!$I$78*JG80*KA80</f>
        <v>0</v>
      </c>
      <c r="KD80" s="303">
        <f ca="1">IF(AND($D80&gt;=Controle!$I$60,$D80&lt;=Controle!$I$61),1,0)*IF($D80=Controle!$I$26,IF(Controle!$I$69&gt;=JG80,JG80,Controle!$I$69),IF(Controle!$I$69&gt;=JG80,JG80,IF(KD79&gt;=Controle!$I$69,(1+JH80)*KD79,Controle!$I$69)))</f>
        <v>0</v>
      </c>
      <c r="KE80" s="303">
        <f>IF(IV80=0,0,IF(SUM(IN80:IN$466)&gt;365,365,SUM(IN80:IN$466)))</f>
        <v>0</v>
      </c>
      <c r="KF80" s="304">
        <f>IV80*(KE80/365)*Controle!$I$121+IV80*Controle!$I$122</f>
        <v>0</v>
      </c>
      <c r="KG80" s="315" t="e">
        <f t="shared" ca="1" si="338"/>
        <v>#DIV/0!</v>
      </c>
      <c r="KH80" s="10"/>
      <c r="KI80" s="307">
        <f ca="1">IF(D80&gt;=DATE(YEAR(Controle!$D$9),MONTH(Controle!$D$9)+6,DAY(Controle!$D$9)),(IF(Controle!$D$58="Sim",1,0)*(SUM(AT81:AT83)+SUM(AQ81:AQ83))+IF(Controle!$F$58="Sim",1,0)*(SUM(EH81:EH83)+SUM(EE81:EE83))+IF(Controle!$E$58="Sim",1,0)*(SUM(CN81:CN83)+SUM(CK81:CK83))+IF(Controle!$G$58="Sim",1,0)*(SUM(GB81:GB83)+SUM(FY81:FY83))+IF(Controle!$H$58="Sim",1,0)*(SUM(HV81:HV83)+SUM(HS81:HS83))+IF(Controle!$I$58="Sim",1,0)*(SUM(JP81:JP83)+SUM(JM81:JM83))),0)*0.7</f>
        <v>0</v>
      </c>
      <c r="KJ80" s="308">
        <f t="shared" ca="1" si="251"/>
        <v>0</v>
      </c>
      <c r="KK80" s="308">
        <f t="shared" ca="1" si="252"/>
        <v>0</v>
      </c>
      <c r="KL80" s="308">
        <f t="shared" ca="1" si="253"/>
        <v>0</v>
      </c>
      <c r="KM80" s="10"/>
      <c r="KN80" s="309">
        <f t="shared" ca="1" si="358"/>
        <v>1988131.7005529366</v>
      </c>
      <c r="KO80" s="129">
        <f t="shared" ca="1" si="358"/>
        <v>1012008.9064720238</v>
      </c>
      <c r="KP80" s="129">
        <f t="shared" ca="1" si="358"/>
        <v>976122.79408091307</v>
      </c>
      <c r="KQ80" s="129">
        <f t="shared" si="358"/>
        <v>2001418.0124175497</v>
      </c>
      <c r="KR80" s="129">
        <f t="shared" ca="1" si="358"/>
        <v>0</v>
      </c>
      <c r="KS80" s="129">
        <f t="shared" ca="1" si="358"/>
        <v>220385635.83356929</v>
      </c>
      <c r="KT80" s="10"/>
      <c r="KU80" s="129">
        <f t="shared" si="254"/>
        <v>0</v>
      </c>
      <c r="KV80" s="10"/>
      <c r="KW80" s="129">
        <f t="shared" si="348"/>
        <v>0</v>
      </c>
      <c r="KX80" s="129">
        <f t="shared" si="348"/>
        <v>0</v>
      </c>
      <c r="KY80" s="129">
        <f t="shared" ca="1" si="348"/>
        <v>0</v>
      </c>
      <c r="KZ80" s="310">
        <f t="shared" ca="1" si="310"/>
        <v>0</v>
      </c>
      <c r="LA80" s="10"/>
      <c r="LB80" s="129">
        <f t="shared" ca="1" si="349"/>
        <v>0</v>
      </c>
      <c r="LC80" s="129">
        <f t="shared" ca="1" si="349"/>
        <v>0</v>
      </c>
      <c r="LD80" s="10"/>
      <c r="LE80" s="311">
        <f t="shared" ca="1" si="311"/>
        <v>12144106.877663162</v>
      </c>
      <c r="LF80" s="312">
        <f t="shared" ca="1" si="312"/>
        <v>220385635.83356929</v>
      </c>
      <c r="LG80" s="129">
        <f t="shared" ca="1" si="313"/>
        <v>12144106.877663162</v>
      </c>
      <c r="LH80" s="129"/>
      <c r="LI80" s="129">
        <f t="shared" ca="1" si="314"/>
        <v>208241528.95590612</v>
      </c>
      <c r="LJ80" s="129"/>
      <c r="LK80" s="129">
        <f t="shared" ca="1" si="320"/>
        <v>0</v>
      </c>
      <c r="LL80" s="129">
        <f t="shared" ca="1" si="255"/>
        <v>0</v>
      </c>
      <c r="LM80" s="129">
        <f t="shared" ca="1" si="256"/>
        <v>1781581.9436038602</v>
      </c>
      <c r="LN80" s="129">
        <f t="shared" ca="1" si="257"/>
        <v>-1794868.2554684733</v>
      </c>
      <c r="LO80" s="129">
        <f t="shared" ca="1" si="258"/>
        <v>0</v>
      </c>
      <c r="LP80" s="129">
        <f t="shared" ca="1" si="259"/>
        <v>0</v>
      </c>
      <c r="LQ80" s="129">
        <f t="shared" ca="1" si="260"/>
        <v>0</v>
      </c>
      <c r="LR80" s="129"/>
      <c r="LS80" s="129">
        <f t="shared" ca="1" si="350"/>
        <v>0</v>
      </c>
      <c r="LT80" s="129">
        <f t="shared" ca="1" si="350"/>
        <v>976122.79408091307</v>
      </c>
      <c r="LU80" s="129">
        <f t="shared" ca="1" si="350"/>
        <v>0</v>
      </c>
      <c r="LV80" s="129">
        <f ca="1">LT80*($D80&lt;Controle!$D$144)</f>
        <v>976122.79408091307</v>
      </c>
      <c r="LW80" s="129">
        <f ca="1">LT80*($D80&gt;=Controle!$D$144)</f>
        <v>0</v>
      </c>
      <c r="LX80" s="313"/>
      <c r="LY80" s="314"/>
    </row>
    <row r="81" spans="2:337">
      <c r="B81" s="10"/>
      <c r="C81" s="297">
        <f t="shared" si="322"/>
        <v>2033</v>
      </c>
      <c r="D81" s="298">
        <f>Aux_Inflação!C79</f>
        <v>48611</v>
      </c>
      <c r="E81" s="299">
        <f>Aux_Indices!F79</f>
        <v>28</v>
      </c>
      <c r="F81" s="299">
        <f>IF(Controle!$D$26=$D81,Controle!$D$32+1,IF($F82&lt;&gt;0,$F82-1,0))</f>
        <v>0</v>
      </c>
      <c r="G81" s="300"/>
      <c r="H81" s="299">
        <f>SUM('U&amp;F Projeto'!Q81:S81)+'U&amp;F Projeto'!U81</f>
        <v>2501772.515521937</v>
      </c>
      <c r="I81" s="299"/>
      <c r="J81" s="300"/>
      <c r="K81" s="560">
        <f>($D81=Controle!$E$26)*Controle!D$30+$H81*Controle!D$21</f>
        <v>0</v>
      </c>
      <c r="L81" s="560">
        <f>($D81=Controle!$E$26)*Controle!E$30+$H81*Controle!E$21</f>
        <v>2001418.0124175497</v>
      </c>
      <c r="M81" s="560">
        <f>($D81=Controle!$E$26)*Controle!F$30+$H81*Controle!F$21</f>
        <v>2001418.0124175497</v>
      </c>
      <c r="N81" s="560">
        <f>($D81=Controle!$E$26)*Controle!G$30+$H81*Controle!G$21</f>
        <v>0</v>
      </c>
      <c r="O81" s="560">
        <f>($D81=Controle!$E$26)*Controle!H$30+$H81*Controle!H$21</f>
        <v>0</v>
      </c>
      <c r="P81" s="560">
        <f>($D81=Controle!$E$26)*Controle!I$30+$H81*Controle!I$21</f>
        <v>0</v>
      </c>
      <c r="Q81" s="300"/>
      <c r="R81" s="374">
        <f t="shared" si="192"/>
        <v>0</v>
      </c>
      <c r="S81" s="374">
        <f t="shared" si="261"/>
        <v>0</v>
      </c>
      <c r="T81" s="374">
        <f>SUM(R$7:R80,1)*R81</f>
        <v>0</v>
      </c>
      <c r="U81" s="374">
        <f t="shared" ca="1" si="339"/>
        <v>1</v>
      </c>
      <c r="V81" s="374">
        <f t="shared" ca="1" si="193"/>
        <v>0</v>
      </c>
      <c r="W81" s="374">
        <f ca="1">IF(V81=0,0,INDEX(Controle!$D$35:$D$46,MONTH($D81)))</f>
        <v>0</v>
      </c>
      <c r="X81" s="374">
        <f t="shared" ref="X81:X144" si="362">IF(AND((Z$5&lt;=$D81),(R$5&gt;$D81)),"r",IF(AND(($D81&gt;=R$5),(T81&lt;=Y$5)),(QUOTIENT(T81-1,Y$6)+1)*R81,0))</f>
        <v>0</v>
      </c>
      <c r="Y81" s="304">
        <f t="shared" si="346"/>
        <v>0</v>
      </c>
      <c r="Z81" s="301">
        <f>(SUMIF(X$7:X$416,SUM(Y$7:Y81),$K$7:$K$416)*(Y81&lt;&gt;0)+(R$5=$D81)*SUMIF(X$7:X$416,"r",$K$7:$K$416))/AO81</f>
        <v>0</v>
      </c>
      <c r="AA81" s="304">
        <f t="shared" ca="1" si="330"/>
        <v>0</v>
      </c>
      <c r="AB81" s="304">
        <f t="shared" ca="1" si="331"/>
        <v>0</v>
      </c>
      <c r="AC81" s="303">
        <f t="shared" ca="1" si="332"/>
        <v>0</v>
      </c>
      <c r="AD81" s="394">
        <f ca="1">AA81*SUM(AA81:AA$331)</f>
        <v>0</v>
      </c>
      <c r="AE81" s="303">
        <f t="shared" ca="1" si="333"/>
        <v>0</v>
      </c>
      <c r="AF81" s="301"/>
      <c r="AG81" s="303">
        <f t="shared" ca="1" si="334"/>
        <v>0</v>
      </c>
      <c r="AH81" s="303">
        <f t="shared" ca="1" si="335"/>
        <v>0</v>
      </c>
      <c r="AI81" s="303">
        <f t="shared" ca="1" si="262"/>
        <v>0</v>
      </c>
      <c r="AJ81" s="301"/>
      <c r="AK81" s="375">
        <f ca="1">ROUND(SUM(Z$7:Z81)+SUM(AG$7:AG81)-SUM(AC$7:AC81)-SUM(AJ$7:AJ81),4)</f>
        <v>0</v>
      </c>
      <c r="AL81" s="302">
        <f>Aux_Indices!$AI79</f>
        <v>8.0251368641515164E-3</v>
      </c>
      <c r="AM81" s="305">
        <f t="shared" si="315"/>
        <v>8.0251368641515164E-3</v>
      </c>
      <c r="AN81" s="302">
        <f>Aux_Indices!$AK79</f>
        <v>0</v>
      </c>
      <c r="AO81" s="376">
        <f>IF(AO$5="-",1,SUMIF(Aux_Indices!$BP$3:$CM$3,AO$5,Aux_Indices!$BP79:$CM79))</f>
        <v>1</v>
      </c>
      <c r="AP81" s="306">
        <f t="shared" si="263"/>
        <v>0</v>
      </c>
      <c r="AQ81" s="306">
        <f t="shared" ca="1" si="194"/>
        <v>0</v>
      </c>
      <c r="AR81" s="306">
        <f t="shared" si="352"/>
        <v>0</v>
      </c>
      <c r="AS81" s="306">
        <f t="shared" ca="1" si="323"/>
        <v>0</v>
      </c>
      <c r="AT81" s="306">
        <f t="shared" ca="1" si="195"/>
        <v>0</v>
      </c>
      <c r="AU81" s="306">
        <f t="shared" ca="1" si="264"/>
        <v>0</v>
      </c>
      <c r="AV81" s="306">
        <f t="shared" ca="1" si="359"/>
        <v>0</v>
      </c>
      <c r="AW81" s="306">
        <f t="shared" ca="1" si="265"/>
        <v>0</v>
      </c>
      <c r="AX81" s="306">
        <f t="shared" ca="1" si="353"/>
        <v>0</v>
      </c>
      <c r="AY81" s="306">
        <f t="shared" si="196"/>
        <v>0</v>
      </c>
      <c r="AZ81" s="306">
        <f t="shared" ca="1" si="197"/>
        <v>0</v>
      </c>
      <c r="BA81" s="303">
        <f>IF($D81=Controle!$D$26,Controle!$D$64*IF(Controle!$D$70=1,Controle!$D$62*Controle!$D$31,BH81),0)</f>
        <v>0</v>
      </c>
      <c r="BB81" s="303">
        <f>IF(AND($D81&gt;=Controle!$D$60,$D81&lt;=Controle!$D$61,OR(MOD(T81-1,Controle!$D$66)=0,T81=1)),1,0)*Controle!$D$65*(1/(12/Controle!$D$66))*(SUM(Z82:Z$264)*Controle!$D$62)</f>
        <v>0</v>
      </c>
      <c r="BC81" s="303">
        <f ca="1">IF(AND($D81&gt;=Controle!$D$60,$D81&lt;=Controle!$D$61,OR(MOD(T81-1,Controle!$D$68)=0,T81=1)),1,0)*Controle!$D$67*(1/(12/Controle!$D$68))*IF(Controle!$D$70=1,(AK81*Controle!$D$62),BH81)</f>
        <v>0</v>
      </c>
      <c r="BD81" s="190">
        <f>IF(AND($D81&gt;=Controle!$D$60,$D81&lt;=Controle!$D$61),Controle!$D$62,0)</f>
        <v>0</v>
      </c>
      <c r="BE81" s="190">
        <f>IF(AND($D81&gt;=Controle!$D$72,$D81&lt;=Controle!$D$73),Controle!$D$74,0)</f>
        <v>0</v>
      </c>
      <c r="BF81" s="303">
        <f ca="1">Controle!$D$77*AK81*BD81</f>
        <v>0</v>
      </c>
      <c r="BG81" s="303">
        <f ca="1">Controle!$D$78*AK81*BE81</f>
        <v>0</v>
      </c>
      <c r="BH81" s="303">
        <f ca="1">IF(AND($D81&gt;=Controle!$D$60,$D81&lt;=Controle!$D$61),1,0)*IF($D81=Controle!$D$26,IF(Controle!$D$69&gt;=AK81,AK81,Controle!$D$69),IF(Controle!$D$69&gt;=AK81,AK81,IF(BH80&gt;=Controle!$D$69,(1+AL81)*BH80,Controle!$D$69)))</f>
        <v>0</v>
      </c>
      <c r="BI81" s="303">
        <f>IF(Z81=0,0,IF(SUM(R81:R$466)&gt;365,365,SUM(R81:R$466)))</f>
        <v>0</v>
      </c>
      <c r="BJ81" s="304">
        <f>Z81*(BI81/365)*Controle!$D$121+Z81*Controle!$D$122</f>
        <v>0</v>
      </c>
      <c r="BK81" s="10"/>
      <c r="BL81" s="374">
        <f t="shared" si="198"/>
        <v>1</v>
      </c>
      <c r="BM81" s="374">
        <f t="shared" si="266"/>
        <v>28</v>
      </c>
      <c r="BN81" s="374">
        <f>SUM(BL$7:BL80,1)*BL81</f>
        <v>74</v>
      </c>
      <c r="BO81" s="374">
        <f t="shared" ca="1" si="340"/>
        <v>26</v>
      </c>
      <c r="BP81" s="374">
        <f t="shared" ca="1" si="199"/>
        <v>74</v>
      </c>
      <c r="BQ81" s="374">
        <f ca="1">IF(BP81=0,0,INDEX(Controle!$D$35:$D$46,MONTH($D81)))</f>
        <v>1</v>
      </c>
      <c r="BR81" s="374">
        <f t="shared" ref="BR81:BR144" si="363">IF(AND((BT$5&lt;=$D81),(BL$5&gt;$D81)),"r",IF(AND(($D81&gt;=BL$5),(BN81&lt;=BS$5)),(QUOTIENT(BN81-1,BS$6)+1)*BL81,0))</f>
        <v>0</v>
      </c>
      <c r="BS81" s="304">
        <f t="shared" si="267"/>
        <v>0</v>
      </c>
      <c r="BT81" s="301">
        <f>(SUMIF(BR$7:BR$416,SUM(BS$7:BS81),$L$7:$L$416)*(BS81&lt;&gt;0)+(BL$5=$D81)*SUMIF(BR$7:BR$416,"r",$L$7:$L$416))/CI81</f>
        <v>0</v>
      </c>
      <c r="BU81" s="304">
        <f t="shared" ca="1" si="200"/>
        <v>1</v>
      </c>
      <c r="BV81" s="304">
        <f t="shared" ca="1" si="268"/>
        <v>1</v>
      </c>
      <c r="BW81" s="303">
        <f t="shared" ca="1" si="345"/>
        <v>1012008.9064718563</v>
      </c>
      <c r="BX81" s="394">
        <f ca="1">BU81*SUM(BU81:BU$331)</f>
        <v>167</v>
      </c>
      <c r="BY81" s="303">
        <f t="shared" ca="1" si="269"/>
        <v>648917.42997661792</v>
      </c>
      <c r="BZ81" s="301"/>
      <c r="CA81" s="303">
        <f t="shared" ca="1" si="201"/>
        <v>0</v>
      </c>
      <c r="CB81" s="303">
        <f t="shared" ca="1" si="202"/>
        <v>648917.42997661792</v>
      </c>
      <c r="CC81" s="303">
        <f t="shared" ca="1" si="270"/>
        <v>0</v>
      </c>
      <c r="CD81" s="301"/>
      <c r="CE81" s="375">
        <f ca="1">ROUND(SUM(BT$7:BT81)+SUM(CA$7:CA81)-SUM(BW$7:BW81)-SUM(CD$7:CD81),4)</f>
        <v>167993478.4743</v>
      </c>
      <c r="CF81" s="302">
        <f>Aux_Indices!$AL79</f>
        <v>3.8396234349153957E-3</v>
      </c>
      <c r="CG81" s="302">
        <f t="shared" si="271"/>
        <v>3.8396234349153957E-3</v>
      </c>
      <c r="CH81" s="302">
        <f>Aux_Indices!$AN79</f>
        <v>0</v>
      </c>
      <c r="CI81" s="376">
        <f>IF(CI$5="-",1,SUMIF(Aux_Indices!$BP$3:$CM$3,CI$5,Aux_Indices!$BP79:$CM79))</f>
        <v>1</v>
      </c>
      <c r="CJ81" s="306">
        <f t="shared" si="203"/>
        <v>0</v>
      </c>
      <c r="CK81" s="306">
        <f t="shared" ca="1" si="351"/>
        <v>648917.42997661792</v>
      </c>
      <c r="CL81" s="306">
        <f t="shared" si="204"/>
        <v>0</v>
      </c>
      <c r="CM81" s="306">
        <f t="shared" ca="1" si="205"/>
        <v>0</v>
      </c>
      <c r="CN81" s="306">
        <f t="shared" ca="1" si="206"/>
        <v>1012008.9064718563</v>
      </c>
      <c r="CO81" s="306">
        <f t="shared" ca="1" si="272"/>
        <v>1660926.3364484743</v>
      </c>
      <c r="CP81" s="306">
        <f t="shared" ca="1" si="273"/>
        <v>648917.42997661792</v>
      </c>
      <c r="CQ81" s="306">
        <f t="shared" ca="1" si="207"/>
        <v>0</v>
      </c>
      <c r="CR81" s="306"/>
      <c r="CS81" s="306">
        <f t="shared" si="208"/>
        <v>0</v>
      </c>
      <c r="CT81" s="306">
        <f t="shared" ca="1" si="209"/>
        <v>167993478.47434315</v>
      </c>
      <c r="CU81" s="303">
        <f>IF($D81=Controle!$E$26,Controle!$E$64*IF(Controle!$E$70=1,Controle!$E$62*Controle!$E$31,DB81),0)</f>
        <v>0</v>
      </c>
      <c r="CV81" s="303">
        <f>IF(AND($D81&gt;=Controle!$E$60,$D81&lt;=Controle!$E$61,OR(MOD(BN81-1,Controle!$E$66)=0,BN81=1)),1,0)*Controle!$E$65*(1/(12/Controle!$E$66))*(SUM(BT82:BT$264)*Controle!$E$62)</f>
        <v>0</v>
      </c>
      <c r="CW81" s="303">
        <f ca="1">IF(AND($D81&gt;=Controle!$E$60,$D81&lt;=Controle!$E$61,OR(MOD(BN81-1,Controle!$E$68)=0,BN81=1)),1,0)*Controle!$E$67*(1/(12/Controle!$E$68))*IF(Controle!$E$70=1,(CE81*Controle!$E$62),DB81)</f>
        <v>0</v>
      </c>
      <c r="CX81" s="190">
        <f>IF(AND($D81&gt;=Controle!$E$60,$D81&lt;=Controle!$E$61),Controle!$E$62,0)</f>
        <v>0</v>
      </c>
      <c r="CY81" s="190">
        <f>IF(AND($D81&gt;=Controle!$E$72,$D81&lt;=Controle!$E$73),Controle!$E$74,0)</f>
        <v>0</v>
      </c>
      <c r="CZ81" s="303">
        <f ca="1">Controle!$E$77*CE81*CX81</f>
        <v>0</v>
      </c>
      <c r="DA81" s="303">
        <f ca="1">Controle!$E$78*CE81*CY81</f>
        <v>0</v>
      </c>
      <c r="DB81" s="303">
        <f ca="1">IF(AND($D81&gt;=Controle!$E$60,$D81&lt;=Controle!$E$61),1,0)*IF($D81=Controle!$E$26,IF(Controle!$E$69&gt;=CE81,CE81,Controle!$E$69),IF(Controle!$E$69&gt;=CE81,CE81,IF(DB80&gt;=Controle!$E$69,(1+CF81)*DB80,Controle!$E$69)))</f>
        <v>0</v>
      </c>
      <c r="DC81" s="303">
        <f>IF(BT81=0,0,IF(SUM(BL81:BL$466)&gt;365,365,SUM(BL81:BL$466)))</f>
        <v>0</v>
      </c>
      <c r="DD81" s="304">
        <f>BT81*(DC81/365)*Controle!$F$121+BT81*Controle!$F$122</f>
        <v>0</v>
      </c>
      <c r="DE81" s="10"/>
      <c r="DF81" s="374">
        <f t="shared" si="210"/>
        <v>1</v>
      </c>
      <c r="DG81" s="374">
        <f t="shared" si="274"/>
        <v>28</v>
      </c>
      <c r="DH81" s="374">
        <f>SUM(DF$7:DF80,1)*DF81</f>
        <v>26</v>
      </c>
      <c r="DI81" s="374">
        <f t="shared" ca="1" si="341"/>
        <v>0</v>
      </c>
      <c r="DJ81" s="374">
        <f t="shared" ca="1" si="211"/>
        <v>26</v>
      </c>
      <c r="DK81" s="374">
        <f ca="1">IF(DJ81=0,0,INDEX(Controle!$F$35:$F$46,MONTH($D81)))</f>
        <v>1</v>
      </c>
      <c r="DL81" s="374">
        <f t="shared" ref="DL81:DL144" si="364">IF(AND((DN$5&lt;=$D81),(DF$5&gt;$D81)),"r",IF(AND(($D81&gt;=DF$5),(DH81&lt;=DM$5)),(QUOTIENT(DH81-1,DM$6)+1)*DF81,0))</f>
        <v>26</v>
      </c>
      <c r="DM81" s="304">
        <f t="shared" si="275"/>
        <v>1</v>
      </c>
      <c r="DN81" s="301">
        <f>(SUMIF(DL$7:DL$416,SUM(DM$7:DM81),$M$7:$M$416)*(DM81&lt;&gt;0)+(DF$5=$D81)*SUMIF(DL$7:DL$416,"r",$M$7:$M$417))/EC81</f>
        <v>2001418.0124175497</v>
      </c>
      <c r="DO81" s="304">
        <f t="shared" ca="1" si="212"/>
        <v>0</v>
      </c>
      <c r="DP81" s="304">
        <f t="shared" ca="1" si="276"/>
        <v>1</v>
      </c>
      <c r="DQ81" s="303">
        <f t="shared" ca="1" si="213"/>
        <v>0</v>
      </c>
      <c r="DR81" s="394">
        <f ca="1">DO81*SUM(DO81:DO$331)</f>
        <v>0</v>
      </c>
      <c r="DS81" s="303">
        <f t="shared" ca="1" si="277"/>
        <v>250222.14597353875</v>
      </c>
      <c r="DT81" s="301"/>
      <c r="DU81" s="303">
        <f t="shared" ca="1" si="214"/>
        <v>0</v>
      </c>
      <c r="DV81" s="303">
        <f t="shared" ca="1" si="215"/>
        <v>250222.14597353875</v>
      </c>
      <c r="DW81" s="303">
        <f t="shared" ca="1" si="278"/>
        <v>0</v>
      </c>
      <c r="DX81" s="301"/>
      <c r="DY81" s="375">
        <f ca="1">ROUND(SUM(DN$7:DN81)+SUM(DU$7:DU81)-SUM(DQ$7:DQ81)-SUM(DX$7:DX81),4)</f>
        <v>53381566.4652</v>
      </c>
      <c r="DZ81" s="302">
        <f>Aux_Indices!$AO102</f>
        <v>4.8700160180230601E-3</v>
      </c>
      <c r="EA81" s="302">
        <f t="shared" si="279"/>
        <v>4.8700160180230601E-3</v>
      </c>
      <c r="EB81" s="302">
        <f>Aux_Indices!$AQ102</f>
        <v>0</v>
      </c>
      <c r="EC81" s="376">
        <f>IF(EC$5="-",1,SUMIF(Aux_Indices!$BP$3:$CM$3,EC$5,Aux_Indices!$BP102:$CM102))</f>
        <v>1</v>
      </c>
      <c r="ED81" s="306">
        <f t="shared" si="216"/>
        <v>2001418.0124175497</v>
      </c>
      <c r="EE81" s="306">
        <f t="shared" ca="1" si="187"/>
        <v>250222.14597353875</v>
      </c>
      <c r="EF81" s="306">
        <f t="shared" si="217"/>
        <v>0</v>
      </c>
      <c r="EG81" s="306">
        <f t="shared" ca="1" si="218"/>
        <v>0</v>
      </c>
      <c r="EH81" s="306">
        <f t="shared" ca="1" si="219"/>
        <v>0</v>
      </c>
      <c r="EI81" s="306">
        <f t="shared" ca="1" si="280"/>
        <v>250222.14597353875</v>
      </c>
      <c r="EJ81" s="306">
        <f t="shared" ca="1" si="281"/>
        <v>250222.14597353875</v>
      </c>
      <c r="EK81" s="306">
        <f t="shared" ca="1" si="220"/>
        <v>0</v>
      </c>
      <c r="EL81" s="306"/>
      <c r="EM81" s="306">
        <f t="shared" si="221"/>
        <v>0</v>
      </c>
      <c r="EN81" s="306">
        <f t="shared" ca="1" si="222"/>
        <v>53381566.465171844</v>
      </c>
      <c r="EO81" s="303">
        <f>IF($D81=Controle!$F$26,Controle!$F$64*IF(Controle!$F$70=1,Controle!$F$62*Controle!$F$31,EV81),0)</f>
        <v>0</v>
      </c>
      <c r="EP81" s="303">
        <f>IF(AND($D81&gt;=Controle!$F$60,$D81&lt;=Controle!$F$61,OR(MOD(DH81-1,Controle!$F$66)=0,DH81=1)),1,0)*Controle!$F$65*(1/(12/Controle!$F$66))*(SUM(DN82:DN$264)*Controle!$F$62)</f>
        <v>0</v>
      </c>
      <c r="EQ81" s="303">
        <f ca="1">IF(AND($D81&gt;=Controle!$F$60,$D81&lt;=Controle!$F$61,OR(MOD(DH81-1,Controle!$F$68)=0,DH81=1)),1,0)*Controle!$F$67*(1/(12/Controle!$F$68))*IF(Controle!$F$70=1,(DY81*Controle!$F$62),EV81)</f>
        <v>0</v>
      </c>
      <c r="ER81" s="190">
        <f>IF(AND($D81&gt;=Controle!$F$60,$D81&lt;=Controle!$F$61),Controle!$F$62,0)</f>
        <v>0</v>
      </c>
      <c r="ES81" s="190">
        <f>IF(AND($D81&gt;=Controle!$F$72,$D81&lt;=Controle!$F$73),Controle!$F$74,0)</f>
        <v>0</v>
      </c>
      <c r="ET81" s="303">
        <f ca="1">Controle!$F$77*DY81*ER81</f>
        <v>0</v>
      </c>
      <c r="EU81" s="303">
        <f ca="1">Controle!$F$78*DY81*ES81</f>
        <v>0</v>
      </c>
      <c r="EV81" s="303">
        <f ca="1">IF(AND($D81&gt;=Controle!$F$60,$D81&lt;=Controle!$F$61),1,0)*IF($D81=Controle!$F$26,IF(Controle!$F$69&gt;=DY81,DY81,Controle!$F$69),IF(Controle!$F$69&gt;=DY81,DY81,IF(EV80&gt;=Controle!$F$69,(1+DZ81)*EV80,Controle!$F$69)))</f>
        <v>0</v>
      </c>
      <c r="EW81" s="303">
        <f>IF(DN81=0,0,IF(SUM(DF81:DF$466)&gt;365,365,SUM(DF81:DF$466)))</f>
        <v>215</v>
      </c>
      <c r="EX81" s="304">
        <f>DN81*(EW81/365)*Controle!$E$121+DN81*Controle!$E$122</f>
        <v>0</v>
      </c>
      <c r="EY81" s="10"/>
      <c r="EZ81" s="374">
        <f t="shared" si="223"/>
        <v>0</v>
      </c>
      <c r="FA81" s="374">
        <f t="shared" si="282"/>
        <v>0</v>
      </c>
      <c r="FB81" s="374">
        <f>SUM(EZ$7:EZ80,1)*EZ81</f>
        <v>0</v>
      </c>
      <c r="FC81" s="374">
        <f t="shared" ca="1" si="342"/>
        <v>1</v>
      </c>
      <c r="FD81" s="374">
        <f t="shared" ca="1" si="224"/>
        <v>0</v>
      </c>
      <c r="FE81" s="374">
        <f ca="1">IF(FD81=0,0,INDEX(Controle!$G$35:$G$46,MONTH($D81)))</f>
        <v>0</v>
      </c>
      <c r="FF81" s="374">
        <f t="shared" ref="FF81:FF144" si="365">IF(AND((FH$5&lt;=$D81),(EZ$5&gt;$D81)),"r",IF(AND(($D81&gt;=EZ$5),(FB81&lt;=FG$5)),(QUOTIENT(FB81-1,FG$6)+1)*EZ81,0))</f>
        <v>0</v>
      </c>
      <c r="FG81" s="304">
        <f t="shared" si="283"/>
        <v>0</v>
      </c>
      <c r="FH81" s="301">
        <f>(SUMIF(FF$7:FF$416,SUM(FG$7:FG81),$N$7:$N$416)*(FG81&lt;&gt;0)+(EZ$5=$D81)*SUMIF(FF$7:FF$416,"r",$N$7:$N$416))/FW81</f>
        <v>0</v>
      </c>
      <c r="FI81" s="304">
        <f t="shared" ca="1" si="284"/>
        <v>0</v>
      </c>
      <c r="FJ81" s="304">
        <f t="shared" ca="1" si="285"/>
        <v>0</v>
      </c>
      <c r="FK81" s="303">
        <f t="shared" ca="1" si="286"/>
        <v>0</v>
      </c>
      <c r="FL81" s="394">
        <f ca="1">FI81*SUM(FI81:FI$331)</f>
        <v>0</v>
      </c>
      <c r="FM81" s="303">
        <f t="shared" ca="1" si="287"/>
        <v>0</v>
      </c>
      <c r="FN81" s="301"/>
      <c r="FO81" s="303">
        <f t="shared" ca="1" si="288"/>
        <v>0</v>
      </c>
      <c r="FP81" s="303">
        <f t="shared" ca="1" si="289"/>
        <v>0</v>
      </c>
      <c r="FQ81" s="303">
        <f t="shared" ca="1" si="290"/>
        <v>0</v>
      </c>
      <c r="FR81" s="301"/>
      <c r="FS81" s="375">
        <f ca="1">ROUND(SUM(FH$7:FH81)+SUM(FO$7:FO81)-SUM(FK$7:FK81)-SUM(FR$7:FR81),4)</f>
        <v>0</v>
      </c>
      <c r="FT81" s="302">
        <f>Aux_Indices!$AR102</f>
        <v>4.8700160180230601E-3</v>
      </c>
      <c r="FU81" s="302">
        <f t="shared" si="291"/>
        <v>4.8700160180230601E-3</v>
      </c>
      <c r="FV81" s="302">
        <f>Aux_Indices!$AW102</f>
        <v>0</v>
      </c>
      <c r="FW81" s="376">
        <f>IF(FW$5="-",1,SUMIF(Aux_Indices!$BP$3:$CM$3,FW$5,Aux_Indices!$BP102:$CM102))</f>
        <v>1</v>
      </c>
      <c r="FX81" s="306">
        <f t="shared" si="225"/>
        <v>0</v>
      </c>
      <c r="FY81" s="306">
        <f t="shared" ca="1" si="226"/>
        <v>0</v>
      </c>
      <c r="FZ81" s="306">
        <f t="shared" si="227"/>
        <v>0</v>
      </c>
      <c r="GA81" s="306">
        <f t="shared" ca="1" si="228"/>
        <v>0</v>
      </c>
      <c r="GB81" s="306">
        <f t="shared" ca="1" si="229"/>
        <v>0</v>
      </c>
      <c r="GC81" s="306">
        <f t="shared" ca="1" si="292"/>
        <v>0</v>
      </c>
      <c r="GD81" s="306">
        <f t="shared" ca="1" si="293"/>
        <v>0</v>
      </c>
      <c r="GE81" s="306">
        <f t="shared" ca="1" si="230"/>
        <v>0</v>
      </c>
      <c r="GF81" s="306"/>
      <c r="GG81" s="306">
        <f t="shared" si="231"/>
        <v>0</v>
      </c>
      <c r="GH81" s="306">
        <f t="shared" ca="1" si="316"/>
        <v>0</v>
      </c>
      <c r="GI81" s="303">
        <f>IF($D81=Controle!$G$26,Controle!$G$64*IF(Controle!$G$70=1,Controle!$G$62*Controle!$G$31,GP81),0)</f>
        <v>0</v>
      </c>
      <c r="GJ81" s="303">
        <f>IF(AND($D81&gt;=Controle!$G$60,$D81&lt;=Controle!$G$61,OR(MOD(FB81-1,Controle!$G$66)=0,FB81=1)),1,0)*Controle!$G$65*(1/(12/Controle!$G$66))*(SUM(FH82:FH$264)*Controle!$G$62)</f>
        <v>0</v>
      </c>
      <c r="GK81" s="303">
        <f ca="1">IF(AND($D81&gt;=Controle!$G$60,$D81&lt;=Controle!$G$61,OR(MOD(FB81-1,Controle!$G$68)=0,FB81=1)),1,0)*Controle!$G$67*(1/(12/Controle!$G$68))*IF(Controle!$G$70=1,(FS81*Controle!$G$62),GP81)</f>
        <v>0</v>
      </c>
      <c r="GL81" s="190">
        <f>IF(AND($D81&gt;=Controle!$G$60,$D81&lt;=Controle!$G$61),Controle!$G$62,0)</f>
        <v>0</v>
      </c>
      <c r="GM81" s="190">
        <f>IF(AND($D81&gt;=Controle!$G$72,$D81&lt;=Controle!$G$73),Controle!$G$74,0)</f>
        <v>0</v>
      </c>
      <c r="GN81" s="303">
        <f ca="1">Controle!$G$77*FS81*GL81</f>
        <v>0</v>
      </c>
      <c r="GO81" s="303">
        <f ca="1">Controle!$G$78*FS81*GM81</f>
        <v>0</v>
      </c>
      <c r="GP81" s="303">
        <f ca="1">IF(AND($D81&gt;=Controle!$G$60,$D81&lt;=Controle!$G$61),1,0)*IF($D81=Controle!$G$26,IF(Controle!$G$69&gt;=FS81,FS81,Controle!$G$69),IF(Controle!$G$69&gt;=FS81,FS81,IF(GP80&gt;=Controle!$G$69,(1+FT81)*GP80,Controle!$G$69)))</f>
        <v>0</v>
      </c>
      <c r="GQ81" s="303">
        <f>IF(FH81=0,0,IF(SUM(EZ81:EZ$466)&gt;365,365,SUM(EZ81:EZ$466)))</f>
        <v>0</v>
      </c>
      <c r="GR81" s="304">
        <f>FH81*(GQ81/365)*Controle!$G$121+FH81*Controle!$G$122</f>
        <v>0</v>
      </c>
      <c r="GS81" s="10"/>
      <c r="GT81" s="374">
        <f t="shared" si="232"/>
        <v>0</v>
      </c>
      <c r="GU81" s="374">
        <f t="shared" si="294"/>
        <v>0</v>
      </c>
      <c r="GV81" s="374">
        <f>SUM(GT$7:GT80,1)*GT81</f>
        <v>0</v>
      </c>
      <c r="GW81" s="374">
        <f t="shared" ca="1" si="233"/>
        <v>1</v>
      </c>
      <c r="GX81" s="374">
        <f t="shared" ca="1" si="336"/>
        <v>0</v>
      </c>
      <c r="GY81" s="374">
        <f ca="1">IF(GX81=0,0,INDEX(Controle!$H$35:$H$46,MONTH($D81)))</f>
        <v>0</v>
      </c>
      <c r="GZ81" s="374">
        <f t="shared" ref="GZ81:GZ144" si="366">IF(AND((HB$5&lt;=$D81),(GT$5&gt;$D81)),"r",IF(AND(($D81&gt;=GT$5),(GV81&lt;=HA$5)),(QUOTIENT(GV81-1,HA$6)+1)*GT81,0))</f>
        <v>0</v>
      </c>
      <c r="HA81" s="304">
        <f t="shared" si="295"/>
        <v>0</v>
      </c>
      <c r="HB81" s="301">
        <f>(SUMIF(GZ$7:GZ$416,SUM(HA$7:HA81),$O$7:$O$416)*(HA81&lt;&gt;0)+(GT$5=$D81)*SUMIF(GZ$7:GZ$416,"r",$O$7:$O$416))/HQ81</f>
        <v>0</v>
      </c>
      <c r="HC81" s="304">
        <f t="shared" ca="1" si="296"/>
        <v>0</v>
      </c>
      <c r="HD81" s="304">
        <f t="shared" ca="1" si="297"/>
        <v>0</v>
      </c>
      <c r="HE81" s="303">
        <f t="shared" ca="1" si="234"/>
        <v>0</v>
      </c>
      <c r="HF81" s="303">
        <f ca="1">HC81*SUM(HC81:HC$331)</f>
        <v>0</v>
      </c>
      <c r="HG81" s="303">
        <f t="shared" ca="1" si="317"/>
        <v>0</v>
      </c>
      <c r="HH81" s="303">
        <f ca="1">((SUM(HG$7:HG81)-SUM(HI$7:HI80)-HJ81)*(GX81=0)*GT81-HP81*HM80*(GX81=0))</f>
        <v>0</v>
      </c>
      <c r="HI81" s="303">
        <f t="shared" ca="1" si="235"/>
        <v>0</v>
      </c>
      <c r="HJ81" s="303">
        <f t="shared" ca="1" si="236"/>
        <v>0</v>
      </c>
      <c r="HK81" s="303">
        <f t="shared" ca="1" si="298"/>
        <v>0</v>
      </c>
      <c r="HL81" s="301"/>
      <c r="HM81" s="375">
        <f ca="1">ROUND(SUM(HB$7:HB81)+SUM(HI$7:HI81)-SUM(HE$7:HE81)-SUM(HL$7:HL81),4)</f>
        <v>0</v>
      </c>
      <c r="HN81" s="302">
        <f>Aux_Indices!$AU102</f>
        <v>4.8700160180230601E-3</v>
      </c>
      <c r="HO81" s="305">
        <f t="shared" si="318"/>
        <v>4.8700160180230601E-3</v>
      </c>
      <c r="HP81" s="302">
        <f>Aux_Indices!$AW102</f>
        <v>0</v>
      </c>
      <c r="HQ81" s="376">
        <f>IF(HQ$5="-",1,SUMIF(Aux_Indices!$BP$3:$CM$3,HQ$5,Aux_Indices!$BP102:$CM102))</f>
        <v>1</v>
      </c>
      <c r="HR81" s="306">
        <f t="shared" si="299"/>
        <v>0</v>
      </c>
      <c r="HS81" s="306">
        <f t="shared" ca="1" si="237"/>
        <v>0</v>
      </c>
      <c r="HT81" s="306">
        <f t="shared" ca="1" si="354"/>
        <v>0</v>
      </c>
      <c r="HU81" s="306">
        <f t="shared" ca="1" si="324"/>
        <v>0</v>
      </c>
      <c r="HV81" s="306">
        <f t="shared" ca="1" si="238"/>
        <v>0</v>
      </c>
      <c r="HW81" s="306">
        <f t="shared" ca="1" si="300"/>
        <v>0</v>
      </c>
      <c r="HX81" s="306">
        <f t="shared" ca="1" si="360"/>
        <v>0</v>
      </c>
      <c r="HY81" s="306">
        <f t="shared" ca="1" si="301"/>
        <v>0</v>
      </c>
      <c r="HZ81" s="306">
        <f t="shared" ca="1" si="355"/>
        <v>0</v>
      </c>
      <c r="IA81" s="306">
        <f t="shared" si="239"/>
        <v>0</v>
      </c>
      <c r="IB81" s="306">
        <f t="shared" ca="1" si="240"/>
        <v>0</v>
      </c>
      <c r="IC81" s="303">
        <f>IF($D81=Controle!$H$26,Controle!$H$64*IF(Controle!$H$70=1,Controle!$H$62*Controle!$H$31,IJ81),0)</f>
        <v>0</v>
      </c>
      <c r="ID81" s="303">
        <f>IF(AND($D81&gt;=Controle!$H$60,$D81&lt;=Controle!$H$61,OR(MOD(GV81-1,Controle!$H$66)=0,GV81=1)),1,0)*Controle!$H$65*(1/(12/Controle!$H$66))*(SUM(HB82:HB$264)*Controle!$H$62)</f>
        <v>0</v>
      </c>
      <c r="IE81" s="303">
        <f ca="1">IF(AND($D81&gt;=Controle!$H$60,$D81&lt;=Controle!$H$61,OR(MOD(GV81-1,Controle!$H$68)=0,GV81=1)),1,0)*Controle!$H$67*(1/(12/Controle!$H$68))*IF(Controle!$H$70=1,(HM81*Controle!$H$62),IJ81)</f>
        <v>0</v>
      </c>
      <c r="IF81" s="190">
        <f>IF(AND($D81&gt;=Controle!$H$60,$D81&lt;=Controle!$H$61),Controle!$H$62,0)</f>
        <v>0</v>
      </c>
      <c r="IG81" s="190">
        <f>IF(AND($D81&gt;=Controle!$H$72,$D81&lt;=Controle!$H$73),Controle!$H$74,0)</f>
        <v>0</v>
      </c>
      <c r="IH81" s="303">
        <f ca="1">Controle!$H$77*HM81*IF81</f>
        <v>0</v>
      </c>
      <c r="II81" s="303">
        <f ca="1">Controle!$H$78*HM81*IG81</f>
        <v>0</v>
      </c>
      <c r="IJ81" s="303">
        <f ca="1">IF(AND($D81&gt;=Controle!$H$60,$D81&lt;=Controle!$H$61),1,0)*IF($D81=Controle!$H$26,IF(Controle!$H$69&gt;=HM81,HM81,Controle!$H$69),IF(Controle!$H$69&gt;=HM81,HM81,IF(IJ80&gt;=Controle!$H$69,(1+HN81)*IJ80,Controle!$H$69)))</f>
        <v>0</v>
      </c>
      <c r="IK81" s="303">
        <f>IF(HB81=0,0,IF(SUM(GT81:GT$466)&gt;365,365,SUM(GT81:GT$466)))</f>
        <v>0</v>
      </c>
      <c r="IL81" s="304">
        <f>HB81*(IK81/365)*Controle!$H$121+HB81*Controle!$H$122</f>
        <v>0</v>
      </c>
      <c r="IM81" s="315" t="e">
        <f t="shared" ca="1" si="337"/>
        <v>#DIV/0!</v>
      </c>
      <c r="IN81" s="374">
        <f t="shared" si="241"/>
        <v>0</v>
      </c>
      <c r="IO81" s="374">
        <f t="shared" si="302"/>
        <v>0</v>
      </c>
      <c r="IP81" s="374">
        <f>SUM(IN$7:IN80,1)*IN81</f>
        <v>0</v>
      </c>
      <c r="IQ81" s="374">
        <f t="shared" ca="1" si="343"/>
        <v>1</v>
      </c>
      <c r="IR81" s="374">
        <f t="shared" ca="1" si="242"/>
        <v>0</v>
      </c>
      <c r="IS81" s="374">
        <f ca="1">IF(IR81=0,0,INDEX(Controle!$I$35:$I$46,MONTH($D81)))</f>
        <v>0</v>
      </c>
      <c r="IT81" s="374">
        <f t="shared" ref="IT81:IT144" si="367">IF(AND((IV$5&lt;=$D81),(IN$5&gt;$D81)),"r",IF(AND(($D81&gt;=IN$5),(IP81&lt;=IU$5)),(QUOTIENT(IP81-1,IU$6)+1)*IN81,0))</f>
        <v>0</v>
      </c>
      <c r="IU81" s="304">
        <f t="shared" si="303"/>
        <v>0</v>
      </c>
      <c r="IV81" s="301">
        <f>(SUMIF(IT$7:IT$416,SUM(IU$7:IU81),$P$7:$P$416)*(IU81&lt;&gt;0)+(IN$5=$D81)*SUMIF(IT$7:IT$416,"r",$P$7:$P$416))/JK81</f>
        <v>0</v>
      </c>
      <c r="IW81" s="304">
        <f t="shared" ca="1" si="243"/>
        <v>0</v>
      </c>
      <c r="IX81" s="304">
        <f t="shared" ca="1" si="304"/>
        <v>0</v>
      </c>
      <c r="IY81" s="303">
        <f t="shared" ca="1" si="244"/>
        <v>0</v>
      </c>
      <c r="IZ81" s="303">
        <f ca="1">IW81*SUM(IW81:IW$331)</f>
        <v>0</v>
      </c>
      <c r="JA81" s="303">
        <f t="shared" ca="1" si="319"/>
        <v>0</v>
      </c>
      <c r="JB81" s="303">
        <f ca="1">((SUM(JA$7:JA81)-SUM(JC$7:JC80)-JD81)*(IR81=0)*IN81-JJ81*JG80*(IR81=0))</f>
        <v>0</v>
      </c>
      <c r="JC81" s="303">
        <f t="shared" ca="1" si="245"/>
        <v>0</v>
      </c>
      <c r="JD81" s="303">
        <f t="shared" ca="1" si="246"/>
        <v>0</v>
      </c>
      <c r="JE81" s="303">
        <f t="shared" ca="1" si="305"/>
        <v>0</v>
      </c>
      <c r="JF81" s="301"/>
      <c r="JG81" s="375">
        <f ca="1">ROUND(SUM(IV$7:IV81)+SUM(JC$7:JC81)-SUM(IY$7:IY81)-SUM(JF$7:JF81),4)</f>
        <v>0</v>
      </c>
      <c r="JH81" s="302">
        <f>Aux_Indices!$AX102</f>
        <v>4.8700160180230601E-3</v>
      </c>
      <c r="JI81" s="305">
        <f t="shared" si="306"/>
        <v>4.8700160180230601E-3</v>
      </c>
      <c r="JJ81" s="302">
        <f>Aux_Indices!$AZ102</f>
        <v>0</v>
      </c>
      <c r="JK81" s="376">
        <f>IF(JK$5="-",1,SUMIF(Aux_Indices!$BP$3:$CM$3,JK$5,Aux_Indices!$BP102:$CM102))</f>
        <v>1</v>
      </c>
      <c r="JL81" s="306">
        <f t="shared" si="307"/>
        <v>0</v>
      </c>
      <c r="JM81" s="306">
        <f t="shared" ca="1" si="247"/>
        <v>0</v>
      </c>
      <c r="JN81" s="306">
        <f t="shared" ca="1" si="356"/>
        <v>0</v>
      </c>
      <c r="JO81" s="306">
        <f t="shared" ca="1" si="325"/>
        <v>0</v>
      </c>
      <c r="JP81" s="306">
        <f t="shared" ca="1" si="248"/>
        <v>0</v>
      </c>
      <c r="JQ81" s="306">
        <f t="shared" ca="1" si="308"/>
        <v>0</v>
      </c>
      <c r="JR81" s="306">
        <f t="shared" ca="1" si="361"/>
        <v>0</v>
      </c>
      <c r="JS81" s="306">
        <f t="shared" ca="1" si="309"/>
        <v>0</v>
      </c>
      <c r="JT81" s="306">
        <f t="shared" ca="1" si="357"/>
        <v>0</v>
      </c>
      <c r="JU81" s="306">
        <f t="shared" si="249"/>
        <v>0</v>
      </c>
      <c r="JV81" s="306">
        <f t="shared" ca="1" si="250"/>
        <v>0</v>
      </c>
      <c r="JW81" s="303">
        <f>IF($D81=Controle!$I$26,Controle!$I$64*IF(Controle!$I$70=1,Controle!$I$62*Controle!$I$31,KD81),0)</f>
        <v>0</v>
      </c>
      <c r="JX81" s="303">
        <f>IF(AND($D81&gt;=Controle!$I$60,$D81&lt;=Controle!$I$61,OR(MOD(IP81-1,Controle!$I$66)=0,IP81=1)),1,0)*Controle!$I$65*(1/(12/Controle!$I$66))*(SUM(IV82:IV$264)*Controle!$I$62)</f>
        <v>0</v>
      </c>
      <c r="JY81" s="303">
        <f ca="1">IF(AND($D81&gt;=Controle!$I$60,$D81&lt;=Controle!$I$61,OR(MOD(IP81-1,Controle!$I$68)=0,IP81=1)),1,0)*Controle!$I$67*(1/(12/Controle!$I$68))*IF(Controle!$I$70=1,(JG81*Controle!$I$62),KD81)</f>
        <v>0</v>
      </c>
      <c r="JZ81" s="190">
        <f>IF(AND($D81&gt;=Controle!$I$60,$D81&lt;=Controle!$I$61),Controle!$I$62,0)</f>
        <v>0</v>
      </c>
      <c r="KA81" s="190">
        <f>IF(AND($D81&gt;=Controle!$I$72,$D81&lt;=Controle!$I$73),Controle!$I$74,0)</f>
        <v>0</v>
      </c>
      <c r="KB81" s="303">
        <f ca="1">Controle!$I$77*JG81*JZ81</f>
        <v>0</v>
      </c>
      <c r="KC81" s="303">
        <f ca="1">Controle!$I$78*JG81*KA81</f>
        <v>0</v>
      </c>
      <c r="KD81" s="303">
        <f ca="1">IF(AND($D81&gt;=Controle!$I$60,$D81&lt;=Controle!$I$61),1,0)*IF($D81=Controle!$I$26,IF(Controle!$I$69&gt;=JG81,JG81,Controle!$I$69),IF(Controle!$I$69&gt;=JG81,JG81,IF(KD80&gt;=Controle!$I$69,(1+JH81)*KD80,Controle!$I$69)))</f>
        <v>0</v>
      </c>
      <c r="KE81" s="303">
        <f>IF(IV81=0,0,IF(SUM(IN81:IN$466)&gt;365,365,SUM(IN81:IN$466)))</f>
        <v>0</v>
      </c>
      <c r="KF81" s="304">
        <f>IV81*(KE81/365)*Controle!$I$121+IV81*Controle!$I$122</f>
        <v>0</v>
      </c>
      <c r="KG81" s="315" t="e">
        <f t="shared" ca="1" si="338"/>
        <v>#DIV/0!</v>
      </c>
      <c r="KH81" s="10"/>
      <c r="KI81" s="307">
        <f ca="1">IF(D81&gt;=DATE(YEAR(Controle!$D$9),MONTH(Controle!$D$9)+6,DAY(Controle!$D$9)),(IF(Controle!$D$58="Sim",1,0)*(SUM(AT82:AT84)+SUM(AQ82:AQ84))+IF(Controle!$F$58="Sim",1,0)*(SUM(EH82:EH84)+SUM(EE82:EE84))+IF(Controle!$E$58="Sim",1,0)*(SUM(CN82:CN84)+SUM(CK82:CK84))+IF(Controle!$G$58="Sim",1,0)*(SUM(GB82:GB84)+SUM(FY82:FY84))+IF(Controle!$H$58="Sim",1,0)*(SUM(HV82:HV84)+SUM(HS82:HS84))+IF(Controle!$I$58="Sim",1,0)*(SUM(JP82:JP84)+SUM(JM82:JM84))),0)*0.7</f>
        <v>0</v>
      </c>
      <c r="KJ81" s="308">
        <f t="shared" ca="1" si="251"/>
        <v>0</v>
      </c>
      <c r="KK81" s="308">
        <f t="shared" ca="1" si="252"/>
        <v>0</v>
      </c>
      <c r="KL81" s="308">
        <f t="shared" ca="1" si="253"/>
        <v>0</v>
      </c>
      <c r="KM81" s="10"/>
      <c r="KN81" s="309">
        <f t="shared" ca="1" si="358"/>
        <v>1911148.4824220131</v>
      </c>
      <c r="KO81" s="129">
        <f t="shared" ca="1" si="358"/>
        <v>1012008.9064718563</v>
      </c>
      <c r="KP81" s="129">
        <f t="shared" ca="1" si="358"/>
        <v>899139.57595015666</v>
      </c>
      <c r="KQ81" s="129">
        <f t="shared" si="358"/>
        <v>2001418.0124175497</v>
      </c>
      <c r="KR81" s="129">
        <f t="shared" ca="1" si="358"/>
        <v>0</v>
      </c>
      <c r="KS81" s="129">
        <f t="shared" ca="1" si="358"/>
        <v>221375044.93951499</v>
      </c>
      <c r="KT81" s="10"/>
      <c r="KU81" s="129">
        <f t="shared" si="254"/>
        <v>0</v>
      </c>
      <c r="KV81" s="10"/>
      <c r="KW81" s="129">
        <f t="shared" si="348"/>
        <v>0</v>
      </c>
      <c r="KX81" s="129">
        <f t="shared" si="348"/>
        <v>0</v>
      </c>
      <c r="KY81" s="129">
        <f t="shared" ca="1" si="348"/>
        <v>0</v>
      </c>
      <c r="KZ81" s="310">
        <f t="shared" ca="1" si="310"/>
        <v>0</v>
      </c>
      <c r="LA81" s="10"/>
      <c r="LB81" s="129">
        <f t="shared" ca="1" si="349"/>
        <v>0</v>
      </c>
      <c r="LC81" s="129">
        <f t="shared" ca="1" si="349"/>
        <v>0</v>
      </c>
      <c r="LD81" s="10"/>
      <c r="LE81" s="311">
        <f t="shared" ca="1" si="311"/>
        <v>12144106.877663562</v>
      </c>
      <c r="LF81" s="312">
        <f t="shared" ca="1" si="312"/>
        <v>221375044.93951499</v>
      </c>
      <c r="LG81" s="129">
        <f t="shared" ca="1" si="313"/>
        <v>12144106.877663562</v>
      </c>
      <c r="LH81" s="129"/>
      <c r="LI81" s="129">
        <f t="shared" ca="1" si="314"/>
        <v>209230938.06185144</v>
      </c>
      <c r="LJ81" s="129"/>
      <c r="LK81" s="129">
        <f t="shared" ca="1" si="320"/>
        <v>0</v>
      </c>
      <c r="LL81" s="129">
        <f t="shared" ca="1" si="255"/>
        <v>0</v>
      </c>
      <c r="LM81" s="129">
        <f t="shared" ca="1" si="256"/>
        <v>1660926.3364484743</v>
      </c>
      <c r="LN81" s="129">
        <f t="shared" ca="1" si="257"/>
        <v>-1751195.866444011</v>
      </c>
      <c r="LO81" s="129">
        <f t="shared" ca="1" si="258"/>
        <v>0</v>
      </c>
      <c r="LP81" s="129">
        <f t="shared" ca="1" si="259"/>
        <v>0</v>
      </c>
      <c r="LQ81" s="129">
        <f t="shared" ca="1" si="260"/>
        <v>0</v>
      </c>
      <c r="LR81" s="129"/>
      <c r="LS81" s="129">
        <f t="shared" ca="1" si="350"/>
        <v>0</v>
      </c>
      <c r="LT81" s="129">
        <f t="shared" ca="1" si="350"/>
        <v>899139.57595015666</v>
      </c>
      <c r="LU81" s="129">
        <f t="shared" ca="1" si="350"/>
        <v>0</v>
      </c>
      <c r="LV81" s="129">
        <f ca="1">LT81*($D81&lt;Controle!$D$144)</f>
        <v>899139.57595015666</v>
      </c>
      <c r="LW81" s="129">
        <f ca="1">LT81*($D81&gt;=Controle!$D$144)</f>
        <v>0</v>
      </c>
      <c r="LX81" s="313"/>
      <c r="LY81" s="314"/>
    </row>
    <row r="82" spans="2:337">
      <c r="B82" s="10"/>
      <c r="C82" s="297">
        <f t="shared" si="322"/>
        <v>2033</v>
      </c>
      <c r="D82" s="298">
        <f>Aux_Inflação!C80</f>
        <v>48639</v>
      </c>
      <c r="E82" s="299">
        <f>Aux_Indices!F80</f>
        <v>31</v>
      </c>
      <c r="F82" s="299">
        <f>IF(Controle!$D$26=$D82,Controle!$D$32+1,IF($F83&lt;&gt;0,$F83-1,0))</f>
        <v>0</v>
      </c>
      <c r="G82" s="300"/>
      <c r="H82" s="299">
        <f>SUM('U&amp;F Projeto'!Q82:S82)+'U&amp;F Projeto'!U82</f>
        <v>2501772.515521937</v>
      </c>
      <c r="I82" s="299"/>
      <c r="J82" s="300"/>
      <c r="K82" s="560">
        <f>($D82=Controle!$E$26)*Controle!D$30+$H82*Controle!D$21</f>
        <v>0</v>
      </c>
      <c r="L82" s="560">
        <f>($D82=Controle!$E$26)*Controle!E$30+$H82*Controle!E$21</f>
        <v>2001418.0124175497</v>
      </c>
      <c r="M82" s="560">
        <f>($D82=Controle!$E$26)*Controle!F$30+$H82*Controle!F$21</f>
        <v>2001418.0124175497</v>
      </c>
      <c r="N82" s="560">
        <f>($D82=Controle!$E$26)*Controle!G$30+$H82*Controle!G$21</f>
        <v>0</v>
      </c>
      <c r="O82" s="560">
        <f>($D82=Controle!$E$26)*Controle!H$30+$H82*Controle!H$21</f>
        <v>0</v>
      </c>
      <c r="P82" s="560">
        <f>($D82=Controle!$E$26)*Controle!I$30+$H82*Controle!I$21</f>
        <v>0</v>
      </c>
      <c r="Q82" s="300"/>
      <c r="R82" s="374">
        <f t="shared" si="192"/>
        <v>0</v>
      </c>
      <c r="S82" s="374">
        <f t="shared" si="261"/>
        <v>0</v>
      </c>
      <c r="T82" s="374">
        <f>SUM(R$7:R81,1)*R82</f>
        <v>0</v>
      </c>
      <c r="U82" s="374">
        <f t="shared" ca="1" si="339"/>
        <v>1</v>
      </c>
      <c r="V82" s="374">
        <f t="shared" ca="1" si="193"/>
        <v>0</v>
      </c>
      <c r="W82" s="374">
        <f ca="1">IF(V82=0,0,INDEX(Controle!$D$35:$D$46,MONTH($D82)))</f>
        <v>0</v>
      </c>
      <c r="X82" s="374">
        <f t="shared" si="362"/>
        <v>0</v>
      </c>
      <c r="Y82" s="304">
        <f t="shared" si="346"/>
        <v>0</v>
      </c>
      <c r="Z82" s="301">
        <f>(SUMIF(X$7:X$416,SUM(Y$7:Y82),$K$7:$K$416)*(Y82&lt;&gt;0)+(R$5=$D82)*SUMIF(X$7:X$416,"r",$K$7:$K$416))/AO82</f>
        <v>0</v>
      </c>
      <c r="AA82" s="304">
        <f t="shared" ca="1" si="330"/>
        <v>0</v>
      </c>
      <c r="AB82" s="304">
        <f t="shared" ca="1" si="331"/>
        <v>0</v>
      </c>
      <c r="AC82" s="303">
        <f t="shared" ca="1" si="332"/>
        <v>0</v>
      </c>
      <c r="AD82" s="394">
        <f ca="1">AA82*SUM(AA82:AA$331)</f>
        <v>0</v>
      </c>
      <c r="AE82" s="303">
        <f t="shared" ca="1" si="333"/>
        <v>0</v>
      </c>
      <c r="AF82" s="301"/>
      <c r="AG82" s="303">
        <f t="shared" ca="1" si="334"/>
        <v>0</v>
      </c>
      <c r="AH82" s="303">
        <f t="shared" ca="1" si="335"/>
        <v>0</v>
      </c>
      <c r="AI82" s="303">
        <f t="shared" ca="1" si="262"/>
        <v>0</v>
      </c>
      <c r="AJ82" s="301"/>
      <c r="AK82" s="375">
        <f ca="1">ROUND(SUM(Z$7:Z82)+SUM(AG$7:AG82)-SUM(AC$7:AC82)-SUM(AJ$7:AJ82),4)</f>
        <v>0</v>
      </c>
      <c r="AL82" s="302">
        <f>Aux_Indices!$AI80</f>
        <v>8.9491155996026528E-3</v>
      </c>
      <c r="AM82" s="305">
        <f t="shared" si="315"/>
        <v>8.9491155996026528E-3</v>
      </c>
      <c r="AN82" s="302">
        <f>Aux_Indices!$AK80</f>
        <v>0</v>
      </c>
      <c r="AO82" s="376">
        <f>IF(AO$5="-",1,SUMIF(Aux_Indices!$BP$3:$CM$3,AO$5,Aux_Indices!$BP80:$CM80))</f>
        <v>1</v>
      </c>
      <c r="AP82" s="306">
        <f t="shared" si="263"/>
        <v>0</v>
      </c>
      <c r="AQ82" s="306">
        <f t="shared" ca="1" si="194"/>
        <v>0</v>
      </c>
      <c r="AR82" s="306">
        <f t="shared" si="352"/>
        <v>0</v>
      </c>
      <c r="AS82" s="306">
        <f t="shared" ca="1" si="323"/>
        <v>0</v>
      </c>
      <c r="AT82" s="306">
        <f t="shared" ca="1" si="195"/>
        <v>0</v>
      </c>
      <c r="AU82" s="306">
        <f t="shared" ca="1" si="264"/>
        <v>0</v>
      </c>
      <c r="AV82" s="306">
        <f t="shared" ca="1" si="359"/>
        <v>0</v>
      </c>
      <c r="AW82" s="306">
        <f t="shared" ca="1" si="265"/>
        <v>0</v>
      </c>
      <c r="AX82" s="306">
        <f t="shared" ca="1" si="353"/>
        <v>0</v>
      </c>
      <c r="AY82" s="306">
        <f t="shared" si="196"/>
        <v>0</v>
      </c>
      <c r="AZ82" s="306">
        <f t="shared" ca="1" si="197"/>
        <v>0</v>
      </c>
      <c r="BA82" s="303">
        <f>IF($D82=Controle!$D$26,Controle!$D$64*IF(Controle!$D$70=1,Controle!$D$62*Controle!$D$31,BH82),0)</f>
        <v>0</v>
      </c>
      <c r="BB82" s="303">
        <f>IF(AND($D82&gt;=Controle!$D$60,$D82&lt;=Controle!$D$61,OR(MOD(T82-1,Controle!$D$66)=0,T82=1)),1,0)*Controle!$D$65*(1/(12/Controle!$D$66))*(SUM(Z83:Z$264)*Controle!$D$62)</f>
        <v>0</v>
      </c>
      <c r="BC82" s="303">
        <f ca="1">IF(AND($D82&gt;=Controle!$D$60,$D82&lt;=Controle!$D$61,OR(MOD(T82-1,Controle!$D$68)=0,T82=1)),1,0)*Controle!$D$67*(1/(12/Controle!$D$68))*IF(Controle!$D$70=1,(AK82*Controle!$D$62),BH82)</f>
        <v>0</v>
      </c>
      <c r="BD82" s="190">
        <f>IF(AND($D82&gt;=Controle!$D$60,$D82&lt;=Controle!$D$61),Controle!$D$62,0)</f>
        <v>0</v>
      </c>
      <c r="BE82" s="190">
        <f>IF(AND($D82&gt;=Controle!$D$72,$D82&lt;=Controle!$D$73),Controle!$D$74,0)</f>
        <v>0</v>
      </c>
      <c r="BF82" s="303">
        <f ca="1">Controle!$D$77*AK82*BD82</f>
        <v>0</v>
      </c>
      <c r="BG82" s="303">
        <f ca="1">Controle!$D$78*AK82*BE82</f>
        <v>0</v>
      </c>
      <c r="BH82" s="303">
        <f ca="1">IF(AND($D82&gt;=Controle!$D$60,$D82&lt;=Controle!$D$61),1,0)*IF($D82=Controle!$D$26,IF(Controle!$D$69&gt;=AK82,AK82,Controle!$D$69),IF(Controle!$D$69&gt;=AK82,AK82,IF(BH81&gt;=Controle!$D$69,(1+AL82)*BH81,Controle!$D$69)))</f>
        <v>0</v>
      </c>
      <c r="BI82" s="303">
        <f>IF(Z82=0,0,IF(SUM(R82:R$466)&gt;365,365,SUM(R82:R$466)))</f>
        <v>0</v>
      </c>
      <c r="BJ82" s="304">
        <f>Z82*(BI82/365)*Controle!$D$121+Z82*Controle!$D$122</f>
        <v>0</v>
      </c>
      <c r="BK82" s="10"/>
      <c r="BL82" s="374">
        <f t="shared" si="198"/>
        <v>1</v>
      </c>
      <c r="BM82" s="374">
        <f t="shared" si="266"/>
        <v>31</v>
      </c>
      <c r="BN82" s="374">
        <f>SUM(BL$7:BL81,1)*BL82</f>
        <v>75</v>
      </c>
      <c r="BO82" s="374">
        <f t="shared" ca="1" si="340"/>
        <v>27</v>
      </c>
      <c r="BP82" s="374">
        <f t="shared" ca="1" si="199"/>
        <v>75</v>
      </c>
      <c r="BQ82" s="374">
        <f ca="1">IF(BP82=0,0,INDEX(Controle!$D$35:$D$46,MONTH($D82)))</f>
        <v>0</v>
      </c>
      <c r="BR82" s="374">
        <f t="shared" si="363"/>
        <v>0</v>
      </c>
      <c r="BS82" s="304">
        <f t="shared" si="267"/>
        <v>0</v>
      </c>
      <c r="BT82" s="301">
        <f>(SUMIF(BR$7:BR$416,SUM(BS$7:BS82),$L$7:$L$416)*(BS82&lt;&gt;0)+(BL$5=$D82)*SUMIF(BR$7:BR$416,"r",$L$7:$L$416))/CI82</f>
        <v>0</v>
      </c>
      <c r="BU82" s="304">
        <f t="shared" ca="1" si="200"/>
        <v>1</v>
      </c>
      <c r="BV82" s="304">
        <f t="shared" ca="1" si="268"/>
        <v>1</v>
      </c>
      <c r="BW82" s="303">
        <f t="shared" ca="1" si="345"/>
        <v>1012008.9064716868</v>
      </c>
      <c r="BX82" s="394">
        <f ca="1">BU82*SUM(BU82:BU$331)</f>
        <v>166</v>
      </c>
      <c r="BY82" s="303">
        <f t="shared" ca="1" si="269"/>
        <v>818130.93109325308</v>
      </c>
      <c r="BZ82" s="301"/>
      <c r="CA82" s="303">
        <f t="shared" ca="1" si="201"/>
        <v>0</v>
      </c>
      <c r="CB82" s="303">
        <f t="shared" ca="1" si="202"/>
        <v>818130.93109325308</v>
      </c>
      <c r="CC82" s="303">
        <f t="shared" ca="1" si="270"/>
        <v>0</v>
      </c>
      <c r="CD82" s="301"/>
      <c r="CE82" s="375">
        <f ca="1">ROUND(SUM(BT$7:BT82)+SUM(CA$7:CA82)-SUM(BW$7:BW82)-SUM(CD$7:CD82),4)</f>
        <v>166981469.5679</v>
      </c>
      <c r="CF82" s="302">
        <f>Aux_Indices!$AL80</f>
        <v>4.8700160180230601E-3</v>
      </c>
      <c r="CG82" s="302">
        <f t="shared" si="271"/>
        <v>4.8700160180230601E-3</v>
      </c>
      <c r="CH82" s="302">
        <f>Aux_Indices!$AN80</f>
        <v>0</v>
      </c>
      <c r="CI82" s="376">
        <f>IF(CI$5="-",1,SUMIF(Aux_Indices!$BP$3:$CM$3,CI$5,Aux_Indices!$BP80:$CM80))</f>
        <v>1</v>
      </c>
      <c r="CJ82" s="306">
        <f t="shared" si="203"/>
        <v>0</v>
      </c>
      <c r="CK82" s="306">
        <f t="shared" ca="1" si="351"/>
        <v>818130.93109325308</v>
      </c>
      <c r="CL82" s="306">
        <f t="shared" si="204"/>
        <v>0</v>
      </c>
      <c r="CM82" s="306">
        <f t="shared" ca="1" si="205"/>
        <v>0</v>
      </c>
      <c r="CN82" s="306">
        <f t="shared" ca="1" si="206"/>
        <v>1012008.9064716868</v>
      </c>
      <c r="CO82" s="306">
        <f t="shared" ca="1" si="272"/>
        <v>1830139.8375649399</v>
      </c>
      <c r="CP82" s="306">
        <f t="shared" ca="1" si="273"/>
        <v>818130.93109325308</v>
      </c>
      <c r="CQ82" s="306">
        <f t="shared" ca="1" si="207"/>
        <v>0</v>
      </c>
      <c r="CR82" s="306"/>
      <c r="CS82" s="306">
        <f t="shared" si="208"/>
        <v>0</v>
      </c>
      <c r="CT82" s="306">
        <f t="shared" ca="1" si="209"/>
        <v>166981469.56787145</v>
      </c>
      <c r="CU82" s="303">
        <f>IF($D82=Controle!$E$26,Controle!$E$64*IF(Controle!$E$70=1,Controle!$E$62*Controle!$E$31,DB82),0)</f>
        <v>0</v>
      </c>
      <c r="CV82" s="303">
        <f>IF(AND($D82&gt;=Controle!$E$60,$D82&lt;=Controle!$E$61,OR(MOD(BN82-1,Controle!$E$66)=0,BN82=1)),1,0)*Controle!$E$65*(1/(12/Controle!$E$66))*(SUM(BT83:BT$264)*Controle!$E$62)</f>
        <v>0</v>
      </c>
      <c r="CW82" s="303">
        <f ca="1">IF(AND($D82&gt;=Controle!$E$60,$D82&lt;=Controle!$E$61,OR(MOD(BN82-1,Controle!$E$68)=0,BN82=1)),1,0)*Controle!$E$67*(1/(12/Controle!$E$68))*IF(Controle!$E$70=1,(CE82*Controle!$E$62),DB82)</f>
        <v>0</v>
      </c>
      <c r="CX82" s="190">
        <f>IF(AND($D82&gt;=Controle!$E$60,$D82&lt;=Controle!$E$61),Controle!$E$62,0)</f>
        <v>0</v>
      </c>
      <c r="CY82" s="190">
        <f>IF(AND($D82&gt;=Controle!$E$72,$D82&lt;=Controle!$E$73),Controle!$E$74,0)</f>
        <v>0</v>
      </c>
      <c r="CZ82" s="303">
        <f ca="1">Controle!$E$77*CE82*CX82</f>
        <v>0</v>
      </c>
      <c r="DA82" s="303">
        <f ca="1">Controle!$E$78*CE82*CY82</f>
        <v>0</v>
      </c>
      <c r="DB82" s="303">
        <f ca="1">IF(AND($D82&gt;=Controle!$E$60,$D82&lt;=Controle!$E$61),1,0)*IF($D82=Controle!$E$26,IF(Controle!$E$69&gt;=CE82,CE82,Controle!$E$69),IF(Controle!$E$69&gt;=CE82,CE82,IF(DB81&gt;=Controle!$E$69,(1+CF82)*DB81,Controle!$E$69)))</f>
        <v>0</v>
      </c>
      <c r="DC82" s="303">
        <f>IF(BT82=0,0,IF(SUM(BL82:BL$466)&gt;365,365,SUM(BL82:BL$466)))</f>
        <v>0</v>
      </c>
      <c r="DD82" s="304">
        <f>BT82*(DC82/365)*Controle!$F$121+BT82*Controle!$F$122</f>
        <v>0</v>
      </c>
      <c r="DE82" s="10"/>
      <c r="DF82" s="374">
        <f t="shared" si="210"/>
        <v>1</v>
      </c>
      <c r="DG82" s="374">
        <f t="shared" si="274"/>
        <v>31</v>
      </c>
      <c r="DH82" s="374">
        <f>SUM(DF$7:DF81,1)*DF82</f>
        <v>27</v>
      </c>
      <c r="DI82" s="374">
        <f t="shared" ca="1" si="341"/>
        <v>0</v>
      </c>
      <c r="DJ82" s="374">
        <f t="shared" ca="1" si="211"/>
        <v>27</v>
      </c>
      <c r="DK82" s="374">
        <f ca="1">IF(DJ82=0,0,INDEX(Controle!$F$35:$F$46,MONTH($D82)))</f>
        <v>0</v>
      </c>
      <c r="DL82" s="374">
        <f t="shared" si="364"/>
        <v>27</v>
      </c>
      <c r="DM82" s="304">
        <f t="shared" si="275"/>
        <v>1</v>
      </c>
      <c r="DN82" s="301">
        <f>(SUMIF(DL$7:DL$416,SUM(DM$7:DM82),$M$7:$M$416)*(DM82&lt;&gt;0)+(DF$5=$D82)*SUMIF(DL$7:DL$416,"r",$M$7:$M$417))/EC82</f>
        <v>2001418.0124175497</v>
      </c>
      <c r="DO82" s="304">
        <f t="shared" ca="1" si="212"/>
        <v>0</v>
      </c>
      <c r="DP82" s="304">
        <f t="shared" ca="1" si="276"/>
        <v>1</v>
      </c>
      <c r="DQ82" s="303">
        <f t="shared" ca="1" si="213"/>
        <v>0</v>
      </c>
      <c r="DR82" s="394">
        <f ca="1">DO82*SUM(DO82:DO$331)</f>
        <v>0</v>
      </c>
      <c r="DS82" s="303">
        <f t="shared" ca="1" si="277"/>
        <v>186642.99328690374</v>
      </c>
      <c r="DT82" s="301"/>
      <c r="DU82" s="303">
        <f t="shared" ca="1" si="214"/>
        <v>0</v>
      </c>
      <c r="DV82" s="303">
        <f t="shared" ca="1" si="215"/>
        <v>186642.99328690374</v>
      </c>
      <c r="DW82" s="303">
        <f t="shared" ca="1" si="278"/>
        <v>0</v>
      </c>
      <c r="DX82" s="301"/>
      <c r="DY82" s="375">
        <f ca="1">ROUND(SUM(DN$7:DN82)+SUM(DU$7:DU82)-SUM(DQ$7:DQ82)-SUM(DX$7:DX82),4)</f>
        <v>55382984.477600001</v>
      </c>
      <c r="DZ82" s="302">
        <f>Aux_Indices!$AO103</f>
        <v>3.4963940859356057E-3</v>
      </c>
      <c r="EA82" s="302">
        <f t="shared" si="279"/>
        <v>3.4963940859356057E-3</v>
      </c>
      <c r="EB82" s="302">
        <f>Aux_Indices!$AQ103</f>
        <v>0</v>
      </c>
      <c r="EC82" s="376">
        <f>IF(EC$5="-",1,SUMIF(Aux_Indices!$BP$3:$CM$3,EC$5,Aux_Indices!$BP103:$CM103))</f>
        <v>1</v>
      </c>
      <c r="ED82" s="306">
        <f t="shared" si="216"/>
        <v>2001418.0124175497</v>
      </c>
      <c r="EE82" s="306">
        <f t="shared" ca="1" si="187"/>
        <v>186642.99328690374</v>
      </c>
      <c r="EF82" s="306">
        <f t="shared" si="217"/>
        <v>0</v>
      </c>
      <c r="EG82" s="306">
        <f t="shared" ca="1" si="218"/>
        <v>0</v>
      </c>
      <c r="EH82" s="306">
        <f t="shared" ca="1" si="219"/>
        <v>0</v>
      </c>
      <c r="EI82" s="306">
        <f t="shared" ca="1" si="280"/>
        <v>186642.99328690374</v>
      </c>
      <c r="EJ82" s="306">
        <f t="shared" ca="1" si="281"/>
        <v>186642.99328690374</v>
      </c>
      <c r="EK82" s="306">
        <f t="shared" ca="1" si="220"/>
        <v>0</v>
      </c>
      <c r="EL82" s="306"/>
      <c r="EM82" s="306">
        <f t="shared" si="221"/>
        <v>0</v>
      </c>
      <c r="EN82" s="306">
        <f t="shared" ca="1" si="222"/>
        <v>55382984.477589391</v>
      </c>
      <c r="EO82" s="303">
        <f>IF($D82=Controle!$F$26,Controle!$F$64*IF(Controle!$F$70=1,Controle!$F$62*Controle!$F$31,EV82),0)</f>
        <v>0</v>
      </c>
      <c r="EP82" s="303">
        <f>IF(AND($D82&gt;=Controle!$F$60,$D82&lt;=Controle!$F$61,OR(MOD(DH82-1,Controle!$F$66)=0,DH82=1)),1,0)*Controle!$F$65*(1/(12/Controle!$F$66))*(SUM(DN83:DN$264)*Controle!$F$62)</f>
        <v>0</v>
      </c>
      <c r="EQ82" s="303">
        <f ca="1">IF(AND($D82&gt;=Controle!$F$60,$D82&lt;=Controle!$F$61,OR(MOD(DH82-1,Controle!$F$68)=0,DH82=1)),1,0)*Controle!$F$67*(1/(12/Controle!$F$68))*IF(Controle!$F$70=1,(DY82*Controle!$F$62),EV82)</f>
        <v>0</v>
      </c>
      <c r="ER82" s="190">
        <f>IF(AND($D82&gt;=Controle!$F$60,$D82&lt;=Controle!$F$61),Controle!$F$62,0)</f>
        <v>0</v>
      </c>
      <c r="ES82" s="190">
        <f>IF(AND($D82&gt;=Controle!$F$72,$D82&lt;=Controle!$F$73),Controle!$F$74,0)</f>
        <v>0</v>
      </c>
      <c r="ET82" s="303">
        <f ca="1">Controle!$F$77*DY82*ER82</f>
        <v>0</v>
      </c>
      <c r="EU82" s="303">
        <f ca="1">Controle!$F$78*DY82*ES82</f>
        <v>0</v>
      </c>
      <c r="EV82" s="303">
        <f ca="1">IF(AND($D82&gt;=Controle!$F$60,$D82&lt;=Controle!$F$61),1,0)*IF($D82=Controle!$F$26,IF(Controle!$F$69&gt;=DY82,DY82,Controle!$F$69),IF(Controle!$F$69&gt;=DY82,DY82,IF(EV81&gt;=Controle!$F$69,(1+DZ82)*EV81,Controle!$F$69)))</f>
        <v>0</v>
      </c>
      <c r="EW82" s="303">
        <f>IF(DN82=0,0,IF(SUM(DF82:DF$466)&gt;365,365,SUM(DF82:DF$466)))</f>
        <v>214</v>
      </c>
      <c r="EX82" s="304">
        <f>DN82*(EW82/365)*Controle!$E$121+DN82*Controle!$E$122</f>
        <v>0</v>
      </c>
      <c r="EY82" s="10"/>
      <c r="EZ82" s="374">
        <f t="shared" si="223"/>
        <v>0</v>
      </c>
      <c r="FA82" s="374">
        <f t="shared" si="282"/>
        <v>0</v>
      </c>
      <c r="FB82" s="374">
        <f>SUM(EZ$7:EZ81,1)*EZ82</f>
        <v>0</v>
      </c>
      <c r="FC82" s="374">
        <f t="shared" ca="1" si="342"/>
        <v>1</v>
      </c>
      <c r="FD82" s="374">
        <f t="shared" ca="1" si="224"/>
        <v>0</v>
      </c>
      <c r="FE82" s="374">
        <f ca="1">IF(FD82=0,0,INDEX(Controle!$G$35:$G$46,MONTH($D82)))</f>
        <v>0</v>
      </c>
      <c r="FF82" s="374">
        <f t="shared" si="365"/>
        <v>0</v>
      </c>
      <c r="FG82" s="304">
        <f t="shared" si="283"/>
        <v>0</v>
      </c>
      <c r="FH82" s="301">
        <f>(SUMIF(FF$7:FF$416,SUM(FG$7:FG82),$N$7:$N$416)*(FG82&lt;&gt;0)+(EZ$5=$D82)*SUMIF(FF$7:FF$416,"r",$N$7:$N$416))/FW82</f>
        <v>0</v>
      </c>
      <c r="FI82" s="304">
        <f t="shared" ca="1" si="284"/>
        <v>0</v>
      </c>
      <c r="FJ82" s="304">
        <f t="shared" ca="1" si="285"/>
        <v>0</v>
      </c>
      <c r="FK82" s="303">
        <f t="shared" ca="1" si="286"/>
        <v>0</v>
      </c>
      <c r="FL82" s="394">
        <f ca="1">FI82*SUM(FI82:FI$331)</f>
        <v>0</v>
      </c>
      <c r="FM82" s="303">
        <f t="shared" ca="1" si="287"/>
        <v>0</v>
      </c>
      <c r="FN82" s="301"/>
      <c r="FO82" s="303">
        <f t="shared" ca="1" si="288"/>
        <v>0</v>
      </c>
      <c r="FP82" s="303">
        <f t="shared" ca="1" si="289"/>
        <v>0</v>
      </c>
      <c r="FQ82" s="303">
        <f t="shared" ca="1" si="290"/>
        <v>0</v>
      </c>
      <c r="FR82" s="301"/>
      <c r="FS82" s="375">
        <f ca="1">ROUND(SUM(FH$7:FH82)+SUM(FO$7:FO82)-SUM(FK$7:FK82)-SUM(FR$7:FR82),4)</f>
        <v>0</v>
      </c>
      <c r="FT82" s="302">
        <f>Aux_Indices!$AR103</f>
        <v>3.4963940859356057E-3</v>
      </c>
      <c r="FU82" s="302">
        <f t="shared" si="291"/>
        <v>3.4963940859356057E-3</v>
      </c>
      <c r="FV82" s="302">
        <f>Aux_Indices!$AW103</f>
        <v>0</v>
      </c>
      <c r="FW82" s="376">
        <f>IF(FW$5="-",1,SUMIF(Aux_Indices!$BP$3:$CM$3,FW$5,Aux_Indices!$BP103:$CM103))</f>
        <v>1</v>
      </c>
      <c r="FX82" s="306">
        <f t="shared" si="225"/>
        <v>0</v>
      </c>
      <c r="FY82" s="306">
        <f t="shared" ca="1" si="226"/>
        <v>0</v>
      </c>
      <c r="FZ82" s="306">
        <f t="shared" si="227"/>
        <v>0</v>
      </c>
      <c r="GA82" s="306">
        <f t="shared" ca="1" si="228"/>
        <v>0</v>
      </c>
      <c r="GB82" s="306">
        <f t="shared" ca="1" si="229"/>
        <v>0</v>
      </c>
      <c r="GC82" s="306">
        <f t="shared" ca="1" si="292"/>
        <v>0</v>
      </c>
      <c r="GD82" s="306">
        <f t="shared" ca="1" si="293"/>
        <v>0</v>
      </c>
      <c r="GE82" s="306">
        <f t="shared" ca="1" si="230"/>
        <v>0</v>
      </c>
      <c r="GF82" s="306"/>
      <c r="GG82" s="306">
        <f t="shared" si="231"/>
        <v>0</v>
      </c>
      <c r="GH82" s="306">
        <f t="shared" ca="1" si="316"/>
        <v>0</v>
      </c>
      <c r="GI82" s="303">
        <f>IF($D82=Controle!$G$26,Controle!$G$64*IF(Controle!$G$70=1,Controle!$G$62*Controle!$G$31,GP82),0)</f>
        <v>0</v>
      </c>
      <c r="GJ82" s="303">
        <f>IF(AND($D82&gt;=Controle!$G$60,$D82&lt;=Controle!$G$61,OR(MOD(FB82-1,Controle!$G$66)=0,FB82=1)),1,0)*Controle!$G$65*(1/(12/Controle!$G$66))*(SUM(FH83:FH$264)*Controle!$G$62)</f>
        <v>0</v>
      </c>
      <c r="GK82" s="303">
        <f ca="1">IF(AND($D82&gt;=Controle!$G$60,$D82&lt;=Controle!$G$61,OR(MOD(FB82-1,Controle!$G$68)=0,FB82=1)),1,0)*Controle!$G$67*(1/(12/Controle!$G$68))*IF(Controle!$G$70=1,(FS82*Controle!$G$62),GP82)</f>
        <v>0</v>
      </c>
      <c r="GL82" s="190">
        <f>IF(AND($D82&gt;=Controle!$G$60,$D82&lt;=Controle!$G$61),Controle!$G$62,0)</f>
        <v>0</v>
      </c>
      <c r="GM82" s="190">
        <f>IF(AND($D82&gt;=Controle!$G$72,$D82&lt;=Controle!$G$73),Controle!$G$74,0)</f>
        <v>0</v>
      </c>
      <c r="GN82" s="303">
        <f ca="1">Controle!$G$77*FS82*GL82</f>
        <v>0</v>
      </c>
      <c r="GO82" s="303">
        <f ca="1">Controle!$G$78*FS82*GM82</f>
        <v>0</v>
      </c>
      <c r="GP82" s="303">
        <f ca="1">IF(AND($D82&gt;=Controle!$G$60,$D82&lt;=Controle!$G$61),1,0)*IF($D82=Controle!$G$26,IF(Controle!$G$69&gt;=FS82,FS82,Controle!$G$69),IF(Controle!$G$69&gt;=FS82,FS82,IF(GP81&gt;=Controle!$G$69,(1+FT82)*GP81,Controle!$G$69)))</f>
        <v>0</v>
      </c>
      <c r="GQ82" s="303">
        <f>IF(FH82=0,0,IF(SUM(EZ82:EZ$466)&gt;365,365,SUM(EZ82:EZ$466)))</f>
        <v>0</v>
      </c>
      <c r="GR82" s="304">
        <f>FH82*(GQ82/365)*Controle!$G$121+FH82*Controle!$G$122</f>
        <v>0</v>
      </c>
      <c r="GS82" s="10"/>
      <c r="GT82" s="374">
        <f t="shared" si="232"/>
        <v>0</v>
      </c>
      <c r="GU82" s="374">
        <f t="shared" si="294"/>
        <v>0</v>
      </c>
      <c r="GV82" s="374">
        <f>SUM(GT$7:GT81,1)*GT82</f>
        <v>0</v>
      </c>
      <c r="GW82" s="374">
        <f t="shared" ca="1" si="233"/>
        <v>1</v>
      </c>
      <c r="GX82" s="374">
        <f t="shared" ca="1" si="336"/>
        <v>0</v>
      </c>
      <c r="GY82" s="374">
        <f ca="1">IF(GX82=0,0,INDEX(Controle!$H$35:$H$46,MONTH($D82)))</f>
        <v>0</v>
      </c>
      <c r="GZ82" s="374">
        <f t="shared" si="366"/>
        <v>0</v>
      </c>
      <c r="HA82" s="304">
        <f t="shared" si="295"/>
        <v>0</v>
      </c>
      <c r="HB82" s="301">
        <f>(SUMIF(GZ$7:GZ$416,SUM(HA$7:HA82),$O$7:$O$416)*(HA82&lt;&gt;0)+(GT$5=$D82)*SUMIF(GZ$7:GZ$416,"r",$O$7:$O$416))/HQ82</f>
        <v>0</v>
      </c>
      <c r="HC82" s="304">
        <f t="shared" ca="1" si="296"/>
        <v>0</v>
      </c>
      <c r="HD82" s="304">
        <f t="shared" ca="1" si="297"/>
        <v>0</v>
      </c>
      <c r="HE82" s="303">
        <f t="shared" ca="1" si="234"/>
        <v>0</v>
      </c>
      <c r="HF82" s="303">
        <f ca="1">HC82*SUM(HC82:HC$331)</f>
        <v>0</v>
      </c>
      <c r="HG82" s="303">
        <f t="shared" ca="1" si="317"/>
        <v>0</v>
      </c>
      <c r="HH82" s="303">
        <f ca="1">((SUM(HG$7:HG82)-SUM(HI$7:HI81)-HJ82)*(GX82=0)*GT82-HP82*HM81*(GX82=0))</f>
        <v>0</v>
      </c>
      <c r="HI82" s="303">
        <f t="shared" ca="1" si="235"/>
        <v>0</v>
      </c>
      <c r="HJ82" s="303">
        <f t="shared" ca="1" si="236"/>
        <v>0</v>
      </c>
      <c r="HK82" s="303">
        <f t="shared" ca="1" si="298"/>
        <v>0</v>
      </c>
      <c r="HL82" s="301"/>
      <c r="HM82" s="375">
        <f ca="1">ROUND(SUM(HB$7:HB82)+SUM(HI$7:HI82)-SUM(HE$7:HE82)-SUM(HL$7:HL82),4)</f>
        <v>0</v>
      </c>
      <c r="HN82" s="302">
        <f>Aux_Indices!$AU103</f>
        <v>3.4963940859356057E-3</v>
      </c>
      <c r="HO82" s="305">
        <f t="shared" si="318"/>
        <v>3.4963940859356057E-3</v>
      </c>
      <c r="HP82" s="302">
        <f>Aux_Indices!$AW103</f>
        <v>0</v>
      </c>
      <c r="HQ82" s="376">
        <f>IF(HQ$5="-",1,SUMIF(Aux_Indices!$BP$3:$CM$3,HQ$5,Aux_Indices!$BP103:$CM103))</f>
        <v>1</v>
      </c>
      <c r="HR82" s="306">
        <f t="shared" si="299"/>
        <v>0</v>
      </c>
      <c r="HS82" s="306">
        <f t="shared" ca="1" si="237"/>
        <v>0</v>
      </c>
      <c r="HT82" s="306">
        <f t="shared" ca="1" si="354"/>
        <v>0</v>
      </c>
      <c r="HU82" s="306">
        <f t="shared" ca="1" si="324"/>
        <v>0</v>
      </c>
      <c r="HV82" s="306">
        <f t="shared" ca="1" si="238"/>
        <v>0</v>
      </c>
      <c r="HW82" s="306">
        <f t="shared" ca="1" si="300"/>
        <v>0</v>
      </c>
      <c r="HX82" s="306">
        <f t="shared" ca="1" si="360"/>
        <v>0</v>
      </c>
      <c r="HY82" s="306">
        <f t="shared" ca="1" si="301"/>
        <v>0</v>
      </c>
      <c r="HZ82" s="306">
        <f t="shared" ca="1" si="355"/>
        <v>0</v>
      </c>
      <c r="IA82" s="306">
        <f t="shared" si="239"/>
        <v>0</v>
      </c>
      <c r="IB82" s="306">
        <f t="shared" ca="1" si="240"/>
        <v>0</v>
      </c>
      <c r="IC82" s="303">
        <f>IF($D82=Controle!$H$26,Controle!$H$64*IF(Controle!$H$70=1,Controle!$H$62*Controle!$H$31,IJ82),0)</f>
        <v>0</v>
      </c>
      <c r="ID82" s="303">
        <f>IF(AND($D82&gt;=Controle!$H$60,$D82&lt;=Controle!$H$61,OR(MOD(GV82-1,Controle!$H$66)=0,GV82=1)),1,0)*Controle!$H$65*(1/(12/Controle!$H$66))*(SUM(HB83:HB$264)*Controle!$H$62)</f>
        <v>0</v>
      </c>
      <c r="IE82" s="303">
        <f ca="1">IF(AND($D82&gt;=Controle!$H$60,$D82&lt;=Controle!$H$61,OR(MOD(GV82-1,Controle!$H$68)=0,GV82=1)),1,0)*Controle!$H$67*(1/(12/Controle!$H$68))*IF(Controle!$H$70=1,(HM82*Controle!$H$62),IJ82)</f>
        <v>0</v>
      </c>
      <c r="IF82" s="190">
        <f>IF(AND($D82&gt;=Controle!$H$60,$D82&lt;=Controle!$H$61),Controle!$H$62,0)</f>
        <v>0</v>
      </c>
      <c r="IG82" s="190">
        <f>IF(AND($D82&gt;=Controle!$H$72,$D82&lt;=Controle!$H$73),Controle!$H$74,0)</f>
        <v>0</v>
      </c>
      <c r="IH82" s="303">
        <f ca="1">Controle!$H$77*HM82*IF82</f>
        <v>0</v>
      </c>
      <c r="II82" s="303">
        <f ca="1">Controle!$H$78*HM82*IG82</f>
        <v>0</v>
      </c>
      <c r="IJ82" s="303">
        <f ca="1">IF(AND($D82&gt;=Controle!$H$60,$D82&lt;=Controle!$H$61),1,0)*IF($D82=Controle!$H$26,IF(Controle!$H$69&gt;=HM82,HM82,Controle!$H$69),IF(Controle!$H$69&gt;=HM82,HM82,IF(IJ81&gt;=Controle!$H$69,(1+HN82)*IJ81,Controle!$H$69)))</f>
        <v>0</v>
      </c>
      <c r="IK82" s="303">
        <f>IF(HB82=0,0,IF(SUM(GT82:GT$466)&gt;365,365,SUM(GT82:GT$466)))</f>
        <v>0</v>
      </c>
      <c r="IL82" s="304">
        <f>HB82*(IK82/365)*Controle!$H$121+HB82*Controle!$H$122</f>
        <v>0</v>
      </c>
      <c r="IM82" s="315" t="e">
        <f t="shared" ca="1" si="337"/>
        <v>#DIV/0!</v>
      </c>
      <c r="IN82" s="374">
        <f t="shared" si="241"/>
        <v>0</v>
      </c>
      <c r="IO82" s="374">
        <f t="shared" si="302"/>
        <v>0</v>
      </c>
      <c r="IP82" s="374">
        <f>SUM(IN$7:IN81,1)*IN82</f>
        <v>0</v>
      </c>
      <c r="IQ82" s="374">
        <f t="shared" ca="1" si="343"/>
        <v>1</v>
      </c>
      <c r="IR82" s="374">
        <f t="shared" ca="1" si="242"/>
        <v>0</v>
      </c>
      <c r="IS82" s="374">
        <f ca="1">IF(IR82=0,0,INDEX(Controle!$I$35:$I$46,MONTH($D82)))</f>
        <v>0</v>
      </c>
      <c r="IT82" s="374">
        <f t="shared" si="367"/>
        <v>0</v>
      </c>
      <c r="IU82" s="304">
        <f t="shared" si="303"/>
        <v>0</v>
      </c>
      <c r="IV82" s="301">
        <f>(SUMIF(IT$7:IT$416,SUM(IU$7:IU82),$P$7:$P$416)*(IU82&lt;&gt;0)+(IN$5=$D82)*SUMIF(IT$7:IT$416,"r",$P$7:$P$416))/JK82</f>
        <v>0</v>
      </c>
      <c r="IW82" s="304">
        <f t="shared" ca="1" si="243"/>
        <v>0</v>
      </c>
      <c r="IX82" s="304">
        <f t="shared" ca="1" si="304"/>
        <v>0</v>
      </c>
      <c r="IY82" s="303">
        <f t="shared" ca="1" si="244"/>
        <v>0</v>
      </c>
      <c r="IZ82" s="303">
        <f ca="1">IW82*SUM(IW82:IW$331)</f>
        <v>0</v>
      </c>
      <c r="JA82" s="303">
        <f t="shared" ca="1" si="319"/>
        <v>0</v>
      </c>
      <c r="JB82" s="303">
        <f ca="1">((SUM(JA$7:JA82)-SUM(JC$7:JC81)-JD82)*(IR82=0)*IN82-JJ82*JG81*(IR82=0))</f>
        <v>0</v>
      </c>
      <c r="JC82" s="303">
        <f t="shared" ca="1" si="245"/>
        <v>0</v>
      </c>
      <c r="JD82" s="303">
        <f t="shared" ca="1" si="246"/>
        <v>0</v>
      </c>
      <c r="JE82" s="303">
        <f t="shared" ca="1" si="305"/>
        <v>0</v>
      </c>
      <c r="JF82" s="301"/>
      <c r="JG82" s="375">
        <f ca="1">ROUND(SUM(IV$7:IV82)+SUM(JC$7:JC82)-SUM(IY$7:IY82)-SUM(JF$7:JF82),4)</f>
        <v>0</v>
      </c>
      <c r="JH82" s="302">
        <f>Aux_Indices!$AX103</f>
        <v>3.4963940859356057E-3</v>
      </c>
      <c r="JI82" s="305">
        <f t="shared" si="306"/>
        <v>3.4963940859356057E-3</v>
      </c>
      <c r="JJ82" s="302">
        <f>Aux_Indices!$AZ103</f>
        <v>0</v>
      </c>
      <c r="JK82" s="376">
        <f>IF(JK$5="-",1,SUMIF(Aux_Indices!$BP$3:$CM$3,JK$5,Aux_Indices!$BP103:$CM103))</f>
        <v>1</v>
      </c>
      <c r="JL82" s="306">
        <f t="shared" si="307"/>
        <v>0</v>
      </c>
      <c r="JM82" s="306">
        <f t="shared" ca="1" si="247"/>
        <v>0</v>
      </c>
      <c r="JN82" s="306">
        <f t="shared" ca="1" si="356"/>
        <v>0</v>
      </c>
      <c r="JO82" s="306">
        <f t="shared" ca="1" si="325"/>
        <v>0</v>
      </c>
      <c r="JP82" s="306">
        <f t="shared" ca="1" si="248"/>
        <v>0</v>
      </c>
      <c r="JQ82" s="306">
        <f t="shared" ca="1" si="308"/>
        <v>0</v>
      </c>
      <c r="JR82" s="306">
        <f t="shared" ca="1" si="361"/>
        <v>0</v>
      </c>
      <c r="JS82" s="306">
        <f t="shared" ca="1" si="309"/>
        <v>0</v>
      </c>
      <c r="JT82" s="306">
        <f t="shared" ca="1" si="357"/>
        <v>0</v>
      </c>
      <c r="JU82" s="306">
        <f t="shared" si="249"/>
        <v>0</v>
      </c>
      <c r="JV82" s="306">
        <f t="shared" ca="1" si="250"/>
        <v>0</v>
      </c>
      <c r="JW82" s="303">
        <f>IF($D82=Controle!$I$26,Controle!$I$64*IF(Controle!$I$70=1,Controle!$I$62*Controle!$I$31,KD82),0)</f>
        <v>0</v>
      </c>
      <c r="JX82" s="303">
        <f>IF(AND($D82&gt;=Controle!$I$60,$D82&lt;=Controle!$I$61,OR(MOD(IP82-1,Controle!$I$66)=0,IP82=1)),1,0)*Controle!$I$65*(1/(12/Controle!$I$66))*(SUM(IV83:IV$264)*Controle!$I$62)</f>
        <v>0</v>
      </c>
      <c r="JY82" s="303">
        <f ca="1">IF(AND($D82&gt;=Controle!$I$60,$D82&lt;=Controle!$I$61,OR(MOD(IP82-1,Controle!$I$68)=0,IP82=1)),1,0)*Controle!$I$67*(1/(12/Controle!$I$68))*IF(Controle!$I$70=1,(JG82*Controle!$I$62),KD82)</f>
        <v>0</v>
      </c>
      <c r="JZ82" s="190">
        <f>IF(AND($D82&gt;=Controle!$I$60,$D82&lt;=Controle!$I$61),Controle!$I$62,0)</f>
        <v>0</v>
      </c>
      <c r="KA82" s="190">
        <f>IF(AND($D82&gt;=Controle!$I$72,$D82&lt;=Controle!$I$73),Controle!$I$74,0)</f>
        <v>0</v>
      </c>
      <c r="KB82" s="303">
        <f ca="1">Controle!$I$77*JG82*JZ82</f>
        <v>0</v>
      </c>
      <c r="KC82" s="303">
        <f ca="1">Controle!$I$78*JG82*KA82</f>
        <v>0</v>
      </c>
      <c r="KD82" s="303">
        <f ca="1">IF(AND($D82&gt;=Controle!$I$60,$D82&lt;=Controle!$I$61),1,0)*IF($D82=Controle!$I$26,IF(Controle!$I$69&gt;=JG82,JG82,Controle!$I$69),IF(Controle!$I$69&gt;=JG82,JG82,IF(KD81&gt;=Controle!$I$69,(1+JH82)*KD81,Controle!$I$69)))</f>
        <v>0</v>
      </c>
      <c r="KE82" s="303">
        <f>IF(IV82=0,0,IF(SUM(IN82:IN$466)&gt;365,365,SUM(IN82:IN$466)))</f>
        <v>0</v>
      </c>
      <c r="KF82" s="304">
        <f>IV82*(KE82/365)*Controle!$I$121+IV82*Controle!$I$122</f>
        <v>0</v>
      </c>
      <c r="KG82" s="315" t="e">
        <f t="shared" ca="1" si="338"/>
        <v>#DIV/0!</v>
      </c>
      <c r="KH82" s="10"/>
      <c r="KI82" s="307">
        <f ca="1">IF(D82&gt;=DATE(YEAR(Controle!$D$9),MONTH(Controle!$D$9)+6,DAY(Controle!$D$9)),(IF(Controle!$D$58="Sim",1,0)*(SUM(AT83:AT85)+SUM(AQ83:AQ85))+IF(Controle!$F$58="Sim",1,0)*(SUM(EH83:EH85)+SUM(EE83:EE85))+IF(Controle!$E$58="Sim",1,0)*(SUM(CN83:CN85)+SUM(CK83:CK85))+IF(Controle!$G$58="Sim",1,0)*(SUM(GB83:GB85)+SUM(FY83:FY85))+IF(Controle!$H$58="Sim",1,0)*(SUM(HV83:HV85)+SUM(HS83:HS85))+IF(Controle!$I$58="Sim",1,0)*(SUM(JP83:JP85)+SUM(JM83:JM85))),0)*0.7</f>
        <v>0</v>
      </c>
      <c r="KJ82" s="308">
        <f t="shared" ca="1" si="251"/>
        <v>0</v>
      </c>
      <c r="KK82" s="308">
        <f t="shared" ca="1" si="252"/>
        <v>0</v>
      </c>
      <c r="KL82" s="308">
        <f t="shared" ca="1" si="253"/>
        <v>0</v>
      </c>
      <c r="KM82" s="10"/>
      <c r="KN82" s="309">
        <f t="shared" ca="1" si="358"/>
        <v>2016782.8308518436</v>
      </c>
      <c r="KO82" s="129">
        <f t="shared" ca="1" si="358"/>
        <v>1012008.9064716868</v>
      </c>
      <c r="KP82" s="129">
        <f t="shared" ca="1" si="358"/>
        <v>1004773.9243801568</v>
      </c>
      <c r="KQ82" s="129">
        <f t="shared" si="358"/>
        <v>2001418.0124175497</v>
      </c>
      <c r="KR82" s="129">
        <f t="shared" ca="1" si="358"/>
        <v>0</v>
      </c>
      <c r="KS82" s="129">
        <f t="shared" ca="1" si="358"/>
        <v>222364454.04546085</v>
      </c>
      <c r="KT82" s="10"/>
      <c r="KU82" s="129">
        <f t="shared" si="254"/>
        <v>0</v>
      </c>
      <c r="KV82" s="10"/>
      <c r="KW82" s="129">
        <f t="shared" si="348"/>
        <v>0</v>
      </c>
      <c r="KX82" s="129">
        <f t="shared" si="348"/>
        <v>0</v>
      </c>
      <c r="KY82" s="129">
        <f t="shared" ca="1" si="348"/>
        <v>0</v>
      </c>
      <c r="KZ82" s="310">
        <f t="shared" ca="1" si="310"/>
        <v>0</v>
      </c>
      <c r="LA82" s="10"/>
      <c r="LB82" s="129">
        <f t="shared" ca="1" si="349"/>
        <v>0</v>
      </c>
      <c r="LC82" s="129">
        <f t="shared" ca="1" si="349"/>
        <v>0</v>
      </c>
      <c r="LD82" s="10"/>
      <c r="LE82" s="311">
        <f t="shared" ca="1" si="311"/>
        <v>12144106.877663953</v>
      </c>
      <c r="LF82" s="312">
        <f t="shared" ca="1" si="312"/>
        <v>222364454.04546085</v>
      </c>
      <c r="LG82" s="129">
        <f t="shared" ca="1" si="313"/>
        <v>12144106.877663953</v>
      </c>
      <c r="LH82" s="129"/>
      <c r="LI82" s="129">
        <f t="shared" ca="1" si="314"/>
        <v>210220347.16779691</v>
      </c>
      <c r="LJ82" s="129"/>
      <c r="LK82" s="129">
        <f t="shared" ca="1" si="320"/>
        <v>0</v>
      </c>
      <c r="LL82" s="129">
        <f t="shared" ca="1" si="255"/>
        <v>0</v>
      </c>
      <c r="LM82" s="129">
        <f t="shared" ca="1" si="256"/>
        <v>1830139.8375649399</v>
      </c>
      <c r="LN82" s="129">
        <f t="shared" ca="1" si="257"/>
        <v>-1814775.019130646</v>
      </c>
      <c r="LO82" s="129">
        <f t="shared" ca="1" si="258"/>
        <v>0</v>
      </c>
      <c r="LP82" s="129">
        <f t="shared" ca="1" si="259"/>
        <v>0</v>
      </c>
      <c r="LQ82" s="129">
        <f t="shared" ca="1" si="260"/>
        <v>0</v>
      </c>
      <c r="LR82" s="129"/>
      <c r="LS82" s="129">
        <f t="shared" ca="1" si="350"/>
        <v>0</v>
      </c>
      <c r="LT82" s="129">
        <f t="shared" ca="1" si="350"/>
        <v>1004773.9243801568</v>
      </c>
      <c r="LU82" s="129">
        <f t="shared" ca="1" si="350"/>
        <v>0</v>
      </c>
      <c r="LV82" s="129">
        <f ca="1">LT82*($D82&lt;Controle!$D$144)</f>
        <v>1004773.9243801568</v>
      </c>
      <c r="LW82" s="129">
        <f ca="1">LT82*($D82&gt;=Controle!$D$144)</f>
        <v>0</v>
      </c>
      <c r="LX82" s="313"/>
      <c r="LY82" s="314"/>
    </row>
    <row r="83" spans="2:337">
      <c r="B83" s="10"/>
      <c r="C83" s="297">
        <f t="shared" si="322"/>
        <v>2033</v>
      </c>
      <c r="D83" s="298">
        <f>Aux_Inflação!C81</f>
        <v>48670</v>
      </c>
      <c r="E83" s="299">
        <f>Aux_Indices!F81</f>
        <v>30</v>
      </c>
      <c r="F83" s="299">
        <f>IF(Controle!$D$26=$D83,Controle!$D$32+1,IF($F84&lt;&gt;0,$F84-1,0))</f>
        <v>0</v>
      </c>
      <c r="G83" s="300"/>
      <c r="H83" s="299">
        <f>SUM('U&amp;F Projeto'!Q83:S83)+'U&amp;F Projeto'!U83</f>
        <v>2501772.515521937</v>
      </c>
      <c r="I83" s="299"/>
      <c r="J83" s="300"/>
      <c r="K83" s="560">
        <f>($D83=Controle!$E$26)*Controle!D$30+$H83*Controle!D$21</f>
        <v>0</v>
      </c>
      <c r="L83" s="560">
        <f>($D83=Controle!$E$26)*Controle!E$30+$H83*Controle!E$21</f>
        <v>2001418.0124175497</v>
      </c>
      <c r="M83" s="560">
        <f>($D83=Controle!$E$26)*Controle!F$30+$H83*Controle!F$21</f>
        <v>2001418.0124175497</v>
      </c>
      <c r="N83" s="560">
        <f>($D83=Controle!$E$26)*Controle!G$30+$H83*Controle!G$21</f>
        <v>0</v>
      </c>
      <c r="O83" s="560">
        <f>($D83=Controle!$E$26)*Controle!H$30+$H83*Controle!H$21</f>
        <v>0</v>
      </c>
      <c r="P83" s="560">
        <f>($D83=Controle!$E$26)*Controle!I$30+$H83*Controle!I$21</f>
        <v>0</v>
      </c>
      <c r="Q83" s="300"/>
      <c r="R83" s="374">
        <f t="shared" si="192"/>
        <v>0</v>
      </c>
      <c r="S83" s="374">
        <f t="shared" si="261"/>
        <v>0</v>
      </c>
      <c r="T83" s="374">
        <f>SUM(R$7:R82,1)*R83</f>
        <v>0</v>
      </c>
      <c r="U83" s="374">
        <f t="shared" ca="1" si="339"/>
        <v>1</v>
      </c>
      <c r="V83" s="374">
        <f t="shared" ca="1" si="193"/>
        <v>0</v>
      </c>
      <c r="W83" s="374">
        <f ca="1">IF(V83=0,0,INDEX(Controle!$D$35:$D$46,MONTH($D83)))</f>
        <v>0</v>
      </c>
      <c r="X83" s="374">
        <f t="shared" si="362"/>
        <v>0</v>
      </c>
      <c r="Y83" s="304">
        <f t="shared" si="346"/>
        <v>0</v>
      </c>
      <c r="Z83" s="301">
        <f>(SUMIF(X$7:X$416,SUM(Y$7:Y83),$K$7:$K$416)*(Y83&lt;&gt;0)+(R$5=$D83)*SUMIF(X$7:X$416,"r",$K$7:$K$416))/AO83</f>
        <v>0</v>
      </c>
      <c r="AA83" s="304">
        <f t="shared" ca="1" si="330"/>
        <v>0</v>
      </c>
      <c r="AB83" s="304">
        <f t="shared" ca="1" si="331"/>
        <v>0</v>
      </c>
      <c r="AC83" s="303">
        <f t="shared" ca="1" si="332"/>
        <v>0</v>
      </c>
      <c r="AD83" s="394">
        <f ca="1">AA83*SUM(AA83:AA$331)</f>
        <v>0</v>
      </c>
      <c r="AE83" s="303">
        <f t="shared" ca="1" si="333"/>
        <v>0</v>
      </c>
      <c r="AF83" s="301"/>
      <c r="AG83" s="303">
        <f t="shared" ca="1" si="334"/>
        <v>0</v>
      </c>
      <c r="AH83" s="303">
        <f t="shared" ca="1" si="335"/>
        <v>0</v>
      </c>
      <c r="AI83" s="303">
        <f t="shared" ca="1" si="262"/>
        <v>0</v>
      </c>
      <c r="AJ83" s="301"/>
      <c r="AK83" s="375">
        <f ca="1">ROUND(SUM(Z$7:Z83)+SUM(AG$7:AG83)-SUM(AC$7:AC83)-SUM(AJ$7:AJ83),4)</f>
        <v>0</v>
      </c>
      <c r="AL83" s="302">
        <f>Aux_Indices!$AI81</f>
        <v>8.0251368641515164E-3</v>
      </c>
      <c r="AM83" s="305">
        <f t="shared" si="315"/>
        <v>8.0251368641515164E-3</v>
      </c>
      <c r="AN83" s="302">
        <f>Aux_Indices!$AK81</f>
        <v>0</v>
      </c>
      <c r="AO83" s="376">
        <f>IF(AO$5="-",1,SUMIF(Aux_Indices!$BP$3:$CM$3,AO$5,Aux_Indices!$BP81:$CM81))</f>
        <v>1</v>
      </c>
      <c r="AP83" s="306">
        <f t="shared" si="263"/>
        <v>0</v>
      </c>
      <c r="AQ83" s="306">
        <f t="shared" ca="1" si="194"/>
        <v>0</v>
      </c>
      <c r="AR83" s="306">
        <f t="shared" si="352"/>
        <v>0</v>
      </c>
      <c r="AS83" s="306">
        <f t="shared" ca="1" si="323"/>
        <v>0</v>
      </c>
      <c r="AT83" s="306">
        <f t="shared" ca="1" si="195"/>
        <v>0</v>
      </c>
      <c r="AU83" s="306">
        <f t="shared" ca="1" si="264"/>
        <v>0</v>
      </c>
      <c r="AV83" s="306">
        <f t="shared" ca="1" si="359"/>
        <v>0</v>
      </c>
      <c r="AW83" s="306">
        <f t="shared" ca="1" si="265"/>
        <v>0</v>
      </c>
      <c r="AX83" s="306">
        <f t="shared" ca="1" si="353"/>
        <v>0</v>
      </c>
      <c r="AY83" s="306">
        <f t="shared" si="196"/>
        <v>0</v>
      </c>
      <c r="AZ83" s="306">
        <f t="shared" ca="1" si="197"/>
        <v>0</v>
      </c>
      <c r="BA83" s="303">
        <f>IF($D83=Controle!$D$26,Controle!$D$64*IF(Controle!$D$70=1,Controle!$D$62*Controle!$D$31,BH83),0)</f>
        <v>0</v>
      </c>
      <c r="BB83" s="303">
        <f>IF(AND($D83&gt;=Controle!$D$60,$D83&lt;=Controle!$D$61,OR(MOD(T83-1,Controle!$D$66)=0,T83=1)),1,0)*Controle!$D$65*(1/(12/Controle!$D$66))*(SUM(Z84:Z$264)*Controle!$D$62)</f>
        <v>0</v>
      </c>
      <c r="BC83" s="303">
        <f ca="1">IF(AND($D83&gt;=Controle!$D$60,$D83&lt;=Controle!$D$61,OR(MOD(T83-1,Controle!$D$68)=0,T83=1)),1,0)*Controle!$D$67*(1/(12/Controle!$D$68))*IF(Controle!$D$70=1,(AK83*Controle!$D$62),BH83)</f>
        <v>0</v>
      </c>
      <c r="BD83" s="190">
        <f>IF(AND($D83&gt;=Controle!$D$60,$D83&lt;=Controle!$D$61),Controle!$D$62,0)</f>
        <v>0</v>
      </c>
      <c r="BE83" s="190">
        <f>IF(AND($D83&gt;=Controle!$D$72,$D83&lt;=Controle!$D$73),Controle!$D$74,0)</f>
        <v>0</v>
      </c>
      <c r="BF83" s="303">
        <f ca="1">Controle!$D$77*AK83*BD83</f>
        <v>0</v>
      </c>
      <c r="BG83" s="303">
        <f ca="1">Controle!$D$78*AK83*BE83</f>
        <v>0</v>
      </c>
      <c r="BH83" s="303">
        <f ca="1">IF(AND($D83&gt;=Controle!$D$60,$D83&lt;=Controle!$D$61),1,0)*IF($D83=Controle!$D$26,IF(Controle!$D$69&gt;=AK83,AK83,Controle!$D$69),IF(Controle!$D$69&gt;=AK83,AK83,IF(BH82&gt;=Controle!$D$69,(1+AL83)*BH82,Controle!$D$69)))</f>
        <v>0</v>
      </c>
      <c r="BI83" s="303">
        <f>IF(Z83=0,0,IF(SUM(R83:R$466)&gt;365,365,SUM(R83:R$466)))</f>
        <v>0</v>
      </c>
      <c r="BJ83" s="304">
        <f>Z83*(BI83/365)*Controle!$D$121+Z83*Controle!$D$122</f>
        <v>0</v>
      </c>
      <c r="BK83" s="10"/>
      <c r="BL83" s="374">
        <f t="shared" si="198"/>
        <v>1</v>
      </c>
      <c r="BM83" s="374">
        <f t="shared" si="266"/>
        <v>30</v>
      </c>
      <c r="BN83" s="374">
        <f>SUM(BL$7:BL82,1)*BL83</f>
        <v>76</v>
      </c>
      <c r="BO83" s="374">
        <f t="shared" ca="1" si="340"/>
        <v>28</v>
      </c>
      <c r="BP83" s="374">
        <f t="shared" ca="1" si="199"/>
        <v>76</v>
      </c>
      <c r="BQ83" s="374">
        <f ca="1">IF(BP83=0,0,INDEX(Controle!$D$35:$D$46,MONTH($D83)))</f>
        <v>0</v>
      </c>
      <c r="BR83" s="374">
        <f t="shared" si="363"/>
        <v>0</v>
      </c>
      <c r="BS83" s="304">
        <f t="shared" si="267"/>
        <v>0</v>
      </c>
      <c r="BT83" s="301">
        <f>(SUMIF(BR$7:BR$416,SUM(BS$7:BS83),$L$7:$L$416)*(BS83&lt;&gt;0)+(BL$5=$D83)*SUMIF(BR$7:BR$416,"r",$L$7:$L$416))/CI83</f>
        <v>0</v>
      </c>
      <c r="BU83" s="304">
        <f t="shared" ca="1" si="200"/>
        <v>1</v>
      </c>
      <c r="BV83" s="304">
        <f t="shared" ca="1" si="268"/>
        <v>1</v>
      </c>
      <c r="BW83" s="303">
        <f t="shared" ca="1" si="345"/>
        <v>1012008.9064721212</v>
      </c>
      <c r="BX83" s="394">
        <f ca="1">BU83*SUM(BU83:BU$331)</f>
        <v>165</v>
      </c>
      <c r="BY83" s="303">
        <f t="shared" ca="1" si="269"/>
        <v>641145.96374952083</v>
      </c>
      <c r="BZ83" s="301"/>
      <c r="CA83" s="303">
        <f t="shared" ca="1" si="201"/>
        <v>0</v>
      </c>
      <c r="CB83" s="303">
        <f t="shared" ca="1" si="202"/>
        <v>641145.96374952083</v>
      </c>
      <c r="CC83" s="303">
        <f t="shared" ca="1" si="270"/>
        <v>0</v>
      </c>
      <c r="CD83" s="301"/>
      <c r="CE83" s="375">
        <f ca="1">ROUND(SUM(BT$7:BT83)+SUM(CA$7:CA83)-SUM(BW$7:BW83)-SUM(CD$7:CD83),4)</f>
        <v>165969460.66139999</v>
      </c>
      <c r="CF83" s="302">
        <f>Aux_Indices!$AL81</f>
        <v>3.8396234349153957E-3</v>
      </c>
      <c r="CG83" s="302">
        <f t="shared" si="271"/>
        <v>3.8396234349153957E-3</v>
      </c>
      <c r="CH83" s="302">
        <f>Aux_Indices!$AN81</f>
        <v>0</v>
      </c>
      <c r="CI83" s="376">
        <f>IF(CI$5="-",1,SUMIF(Aux_Indices!$BP$3:$CM$3,CI$5,Aux_Indices!$BP81:$CM81))</f>
        <v>1</v>
      </c>
      <c r="CJ83" s="306">
        <f t="shared" si="203"/>
        <v>0</v>
      </c>
      <c r="CK83" s="306">
        <f t="shared" ca="1" si="351"/>
        <v>641145.96374952083</v>
      </c>
      <c r="CL83" s="306">
        <f t="shared" si="204"/>
        <v>0</v>
      </c>
      <c r="CM83" s="306">
        <f t="shared" ca="1" si="205"/>
        <v>0</v>
      </c>
      <c r="CN83" s="306">
        <f t="shared" ca="1" si="206"/>
        <v>1012008.9064721212</v>
      </c>
      <c r="CO83" s="306">
        <f t="shared" ca="1" si="272"/>
        <v>1653154.8702216421</v>
      </c>
      <c r="CP83" s="306">
        <f t="shared" ca="1" si="273"/>
        <v>641145.96374952083</v>
      </c>
      <c r="CQ83" s="306">
        <f t="shared" ca="1" si="207"/>
        <v>0</v>
      </c>
      <c r="CR83" s="306"/>
      <c r="CS83" s="306">
        <f t="shared" si="208"/>
        <v>0</v>
      </c>
      <c r="CT83" s="306">
        <f t="shared" ca="1" si="209"/>
        <v>165969460.66139933</v>
      </c>
      <c r="CU83" s="303">
        <f>IF($D83=Controle!$E$26,Controle!$E$64*IF(Controle!$E$70=1,Controle!$E$62*Controle!$E$31,DB83),0)</f>
        <v>0</v>
      </c>
      <c r="CV83" s="303">
        <f>IF(AND($D83&gt;=Controle!$E$60,$D83&lt;=Controle!$E$61,OR(MOD(BN83-1,Controle!$E$66)=0,BN83=1)),1,0)*Controle!$E$65*(1/(12/Controle!$E$66))*(SUM(BT84:BT$264)*Controle!$E$62)</f>
        <v>0</v>
      </c>
      <c r="CW83" s="303">
        <f ca="1">IF(AND($D83&gt;=Controle!$E$60,$D83&lt;=Controle!$E$61,OR(MOD(BN83-1,Controle!$E$68)=0,BN83=1)),1,0)*Controle!$E$67*(1/(12/Controle!$E$68))*IF(Controle!$E$70=1,(CE83*Controle!$E$62),DB83)</f>
        <v>0</v>
      </c>
      <c r="CX83" s="190">
        <f>IF(AND($D83&gt;=Controle!$E$60,$D83&lt;=Controle!$E$61),Controle!$E$62,0)</f>
        <v>0</v>
      </c>
      <c r="CY83" s="190">
        <f>IF(AND($D83&gt;=Controle!$E$72,$D83&lt;=Controle!$E$73),Controle!$E$74,0)</f>
        <v>0</v>
      </c>
      <c r="CZ83" s="303">
        <f ca="1">Controle!$E$77*CE83*CX83</f>
        <v>0</v>
      </c>
      <c r="DA83" s="303">
        <f ca="1">Controle!$E$78*CE83*CY83</f>
        <v>0</v>
      </c>
      <c r="DB83" s="303">
        <f ca="1">IF(AND($D83&gt;=Controle!$E$60,$D83&lt;=Controle!$E$61),1,0)*IF($D83=Controle!$E$26,IF(Controle!$E$69&gt;=CE83,CE83,Controle!$E$69),IF(Controle!$E$69&gt;=CE83,CE83,IF(DB82&gt;=Controle!$E$69,(1+CF83)*DB82,Controle!$E$69)))</f>
        <v>0</v>
      </c>
      <c r="DC83" s="303">
        <f>IF(BT83=0,0,IF(SUM(BL83:BL$466)&gt;365,365,SUM(BL83:BL$466)))</f>
        <v>0</v>
      </c>
      <c r="DD83" s="304">
        <f>BT83*(DC83/365)*Controle!$F$121+BT83*Controle!$F$122</f>
        <v>0</v>
      </c>
      <c r="DE83" s="10"/>
      <c r="DF83" s="374">
        <f t="shared" si="210"/>
        <v>1</v>
      </c>
      <c r="DG83" s="374">
        <f t="shared" si="274"/>
        <v>30</v>
      </c>
      <c r="DH83" s="374">
        <f>SUM(DF$7:DF82,1)*DF83</f>
        <v>28</v>
      </c>
      <c r="DI83" s="374">
        <f t="shared" ca="1" si="341"/>
        <v>0</v>
      </c>
      <c r="DJ83" s="374">
        <f t="shared" ca="1" si="211"/>
        <v>28</v>
      </c>
      <c r="DK83" s="374">
        <f ca="1">IF(DJ83=0,0,INDEX(Controle!$F$35:$F$46,MONTH($D83)))</f>
        <v>0</v>
      </c>
      <c r="DL83" s="374">
        <f t="shared" si="364"/>
        <v>28</v>
      </c>
      <c r="DM83" s="304">
        <f t="shared" si="275"/>
        <v>1</v>
      </c>
      <c r="DN83" s="301">
        <f>(SUMIF(DL$7:DL$416,SUM(DM$7:DM83),$M$7:$M$416)*(DM83&lt;&gt;0)+(DF$5=$D83)*SUMIF(DL$7:DL$416,"r",$M$7:$M$417))/EC83</f>
        <v>2001418.0124175497</v>
      </c>
      <c r="DO83" s="304">
        <f t="shared" ca="1" si="212"/>
        <v>0</v>
      </c>
      <c r="DP83" s="304">
        <f t="shared" ca="1" si="276"/>
        <v>1</v>
      </c>
      <c r="DQ83" s="303">
        <f t="shared" ca="1" si="213"/>
        <v>0</v>
      </c>
      <c r="DR83" s="394">
        <f ca="1">DO83*SUM(DO83:DO$331)</f>
        <v>0</v>
      </c>
      <c r="DS83" s="303">
        <f t="shared" ca="1" si="277"/>
        <v>250687.44394300156</v>
      </c>
      <c r="DT83" s="301"/>
      <c r="DU83" s="303">
        <f t="shared" ca="1" si="214"/>
        <v>0</v>
      </c>
      <c r="DV83" s="303">
        <f t="shared" ca="1" si="215"/>
        <v>250687.44394300156</v>
      </c>
      <c r="DW83" s="303">
        <f t="shared" ca="1" si="278"/>
        <v>0</v>
      </c>
      <c r="DX83" s="301"/>
      <c r="DY83" s="375">
        <f ca="1">ROUND(SUM(DN$7:DN83)+SUM(DU$7:DU83)-SUM(DQ$7:DQ83)-SUM(DX$7:DX83),4)</f>
        <v>57384402.490000002</v>
      </c>
      <c r="DZ83" s="302">
        <f>Aux_Indices!$AO104</f>
        <v>4.5264343607989144E-3</v>
      </c>
      <c r="EA83" s="302">
        <f t="shared" si="279"/>
        <v>4.5264343607989144E-3</v>
      </c>
      <c r="EB83" s="302">
        <f>Aux_Indices!$AQ104</f>
        <v>0</v>
      </c>
      <c r="EC83" s="376">
        <f>IF(EC$5="-",1,SUMIF(Aux_Indices!$BP$3:$CM$3,EC$5,Aux_Indices!$BP104:$CM104))</f>
        <v>1</v>
      </c>
      <c r="ED83" s="306">
        <f t="shared" si="216"/>
        <v>2001418.0124175497</v>
      </c>
      <c r="EE83" s="306">
        <f t="shared" ref="EE83:EE146" ca="1" si="368">DV83*EC83</f>
        <v>250687.44394300156</v>
      </c>
      <c r="EF83" s="306">
        <f t="shared" si="217"/>
        <v>0</v>
      </c>
      <c r="EG83" s="306">
        <f t="shared" ca="1" si="218"/>
        <v>0</v>
      </c>
      <c r="EH83" s="306">
        <f t="shared" ca="1" si="219"/>
        <v>0</v>
      </c>
      <c r="EI83" s="306">
        <f t="shared" ca="1" si="280"/>
        <v>250687.44394300156</v>
      </c>
      <c r="EJ83" s="306">
        <f t="shared" ca="1" si="281"/>
        <v>250687.44394300156</v>
      </c>
      <c r="EK83" s="306">
        <f t="shared" ca="1" si="220"/>
        <v>0</v>
      </c>
      <c r="EL83" s="306"/>
      <c r="EM83" s="306">
        <f t="shared" si="221"/>
        <v>0</v>
      </c>
      <c r="EN83" s="306">
        <f t="shared" ca="1" si="222"/>
        <v>57384402.490006939</v>
      </c>
      <c r="EO83" s="303">
        <f>IF($D83=Controle!$F$26,Controle!$F$64*IF(Controle!$F$70=1,Controle!$F$62*Controle!$F$31,EV83),0)</f>
        <v>0</v>
      </c>
      <c r="EP83" s="303">
        <f>IF(AND($D83&gt;=Controle!$F$60,$D83&lt;=Controle!$F$61,OR(MOD(DH83-1,Controle!$F$66)=0,DH83=1)),1,0)*Controle!$F$65*(1/(12/Controle!$F$66))*(SUM(DN84:DN$264)*Controle!$F$62)</f>
        <v>0</v>
      </c>
      <c r="EQ83" s="303">
        <f ca="1">IF(AND($D83&gt;=Controle!$F$60,$D83&lt;=Controle!$F$61,OR(MOD(DH83-1,Controle!$F$68)=0,DH83=1)),1,0)*Controle!$F$67*(1/(12/Controle!$F$68))*IF(Controle!$F$70=1,(DY83*Controle!$F$62),EV83)</f>
        <v>0</v>
      </c>
      <c r="ER83" s="190">
        <f>IF(AND($D83&gt;=Controle!$F$60,$D83&lt;=Controle!$F$61),Controle!$F$62,0)</f>
        <v>0</v>
      </c>
      <c r="ES83" s="190">
        <f>IF(AND($D83&gt;=Controle!$F$72,$D83&lt;=Controle!$F$73),Controle!$F$74,0)</f>
        <v>0</v>
      </c>
      <c r="ET83" s="303">
        <f ca="1">Controle!$F$77*DY83*ER83</f>
        <v>0</v>
      </c>
      <c r="EU83" s="303">
        <f ca="1">Controle!$F$78*DY83*ES83</f>
        <v>0</v>
      </c>
      <c r="EV83" s="303">
        <f ca="1">IF(AND($D83&gt;=Controle!$F$60,$D83&lt;=Controle!$F$61),1,0)*IF($D83=Controle!$F$26,IF(Controle!$F$69&gt;=DY83,DY83,Controle!$F$69),IF(Controle!$F$69&gt;=DY83,DY83,IF(EV82&gt;=Controle!$F$69,(1+DZ83)*EV82,Controle!$F$69)))</f>
        <v>0</v>
      </c>
      <c r="EW83" s="303">
        <f>IF(DN83=0,0,IF(SUM(DF83:DF$466)&gt;365,365,SUM(DF83:DF$466)))</f>
        <v>213</v>
      </c>
      <c r="EX83" s="304">
        <f>DN83*(EW83/365)*Controle!$E$121+DN83*Controle!$E$122</f>
        <v>0</v>
      </c>
      <c r="EY83" s="10"/>
      <c r="EZ83" s="374">
        <f t="shared" si="223"/>
        <v>0</v>
      </c>
      <c r="FA83" s="374">
        <f t="shared" si="282"/>
        <v>0</v>
      </c>
      <c r="FB83" s="374">
        <f>SUM(EZ$7:EZ82,1)*EZ83</f>
        <v>0</v>
      </c>
      <c r="FC83" s="374">
        <f t="shared" ca="1" si="342"/>
        <v>1</v>
      </c>
      <c r="FD83" s="374">
        <f t="shared" ca="1" si="224"/>
        <v>0</v>
      </c>
      <c r="FE83" s="374">
        <f ca="1">IF(FD83=0,0,INDEX(Controle!$G$35:$G$46,MONTH($D83)))</f>
        <v>0</v>
      </c>
      <c r="FF83" s="374">
        <f t="shared" si="365"/>
        <v>0</v>
      </c>
      <c r="FG83" s="304">
        <f t="shared" si="283"/>
        <v>0</v>
      </c>
      <c r="FH83" s="301">
        <f>(SUMIF(FF$7:FF$416,SUM(FG$7:FG83),$N$7:$N$416)*(FG83&lt;&gt;0)+(EZ$5=$D83)*SUMIF(FF$7:FF$416,"r",$N$7:$N$416))/FW83</f>
        <v>0</v>
      </c>
      <c r="FI83" s="304">
        <f t="shared" ca="1" si="284"/>
        <v>0</v>
      </c>
      <c r="FJ83" s="304">
        <f t="shared" ca="1" si="285"/>
        <v>0</v>
      </c>
      <c r="FK83" s="303">
        <f t="shared" ca="1" si="286"/>
        <v>0</v>
      </c>
      <c r="FL83" s="394">
        <f ca="1">FI83*SUM(FI83:FI$331)</f>
        <v>0</v>
      </c>
      <c r="FM83" s="303">
        <f t="shared" ca="1" si="287"/>
        <v>0</v>
      </c>
      <c r="FN83" s="301"/>
      <c r="FO83" s="303">
        <f t="shared" ca="1" si="288"/>
        <v>0</v>
      </c>
      <c r="FP83" s="303">
        <f t="shared" ca="1" si="289"/>
        <v>0</v>
      </c>
      <c r="FQ83" s="303">
        <f t="shared" ca="1" si="290"/>
        <v>0</v>
      </c>
      <c r="FR83" s="301"/>
      <c r="FS83" s="375">
        <f ca="1">ROUND(SUM(FH$7:FH83)+SUM(FO$7:FO83)-SUM(FK$7:FK83)-SUM(FR$7:FR83),4)</f>
        <v>0</v>
      </c>
      <c r="FT83" s="302">
        <f>Aux_Indices!$AR104</f>
        <v>4.5264343607989144E-3</v>
      </c>
      <c r="FU83" s="302">
        <f t="shared" si="291"/>
        <v>4.5264343607989144E-3</v>
      </c>
      <c r="FV83" s="302">
        <f>Aux_Indices!$AW104</f>
        <v>0</v>
      </c>
      <c r="FW83" s="376">
        <f>IF(FW$5="-",1,SUMIF(Aux_Indices!$BP$3:$CM$3,FW$5,Aux_Indices!$BP104:$CM104))</f>
        <v>1</v>
      </c>
      <c r="FX83" s="306">
        <f t="shared" si="225"/>
        <v>0</v>
      </c>
      <c r="FY83" s="306">
        <f t="shared" ca="1" si="226"/>
        <v>0</v>
      </c>
      <c r="FZ83" s="306">
        <f t="shared" si="227"/>
        <v>0</v>
      </c>
      <c r="GA83" s="306">
        <f t="shared" ca="1" si="228"/>
        <v>0</v>
      </c>
      <c r="GB83" s="306">
        <f t="shared" ca="1" si="229"/>
        <v>0</v>
      </c>
      <c r="GC83" s="306">
        <f t="shared" ca="1" si="292"/>
        <v>0</v>
      </c>
      <c r="GD83" s="306">
        <f t="shared" ca="1" si="293"/>
        <v>0</v>
      </c>
      <c r="GE83" s="306">
        <f t="shared" ca="1" si="230"/>
        <v>0</v>
      </c>
      <c r="GF83" s="306"/>
      <c r="GG83" s="306">
        <f t="shared" si="231"/>
        <v>0</v>
      </c>
      <c r="GH83" s="306">
        <f t="shared" ca="1" si="316"/>
        <v>0</v>
      </c>
      <c r="GI83" s="303">
        <f>IF($D83=Controle!$G$26,Controle!$G$64*IF(Controle!$G$70=1,Controle!$G$62*Controle!$G$31,GP83),0)</f>
        <v>0</v>
      </c>
      <c r="GJ83" s="303">
        <f>IF(AND($D83&gt;=Controle!$G$60,$D83&lt;=Controle!$G$61,OR(MOD(FB83-1,Controle!$G$66)=0,FB83=1)),1,0)*Controle!$G$65*(1/(12/Controle!$G$66))*(SUM(FH84:FH$264)*Controle!$G$62)</f>
        <v>0</v>
      </c>
      <c r="GK83" s="303">
        <f ca="1">IF(AND($D83&gt;=Controle!$G$60,$D83&lt;=Controle!$G$61,OR(MOD(FB83-1,Controle!$G$68)=0,FB83=1)),1,0)*Controle!$G$67*(1/(12/Controle!$G$68))*IF(Controle!$G$70=1,(FS83*Controle!$G$62),GP83)</f>
        <v>0</v>
      </c>
      <c r="GL83" s="190">
        <f>IF(AND($D83&gt;=Controle!$G$60,$D83&lt;=Controle!$G$61),Controle!$G$62,0)</f>
        <v>0</v>
      </c>
      <c r="GM83" s="190">
        <f>IF(AND($D83&gt;=Controle!$G$72,$D83&lt;=Controle!$G$73),Controle!$G$74,0)</f>
        <v>0</v>
      </c>
      <c r="GN83" s="303">
        <f ca="1">Controle!$G$77*FS83*GL83</f>
        <v>0</v>
      </c>
      <c r="GO83" s="303">
        <f ca="1">Controle!$G$78*FS83*GM83</f>
        <v>0</v>
      </c>
      <c r="GP83" s="303">
        <f ca="1">IF(AND($D83&gt;=Controle!$G$60,$D83&lt;=Controle!$G$61),1,0)*IF($D83=Controle!$G$26,IF(Controle!$G$69&gt;=FS83,FS83,Controle!$G$69),IF(Controle!$G$69&gt;=FS83,FS83,IF(GP82&gt;=Controle!$G$69,(1+FT83)*GP82,Controle!$G$69)))</f>
        <v>0</v>
      </c>
      <c r="GQ83" s="303">
        <f>IF(FH83=0,0,IF(SUM(EZ83:EZ$466)&gt;365,365,SUM(EZ83:EZ$466)))</f>
        <v>0</v>
      </c>
      <c r="GR83" s="304">
        <f>FH83*(GQ83/365)*Controle!$G$121+FH83*Controle!$G$122</f>
        <v>0</v>
      </c>
      <c r="GS83" s="10"/>
      <c r="GT83" s="374">
        <f t="shared" si="232"/>
        <v>0</v>
      </c>
      <c r="GU83" s="374">
        <f t="shared" si="294"/>
        <v>0</v>
      </c>
      <c r="GV83" s="374">
        <f>SUM(GT$7:GT82,1)*GT83</f>
        <v>0</v>
      </c>
      <c r="GW83" s="374">
        <f t="shared" ca="1" si="233"/>
        <v>1</v>
      </c>
      <c r="GX83" s="374">
        <f t="shared" ca="1" si="336"/>
        <v>0</v>
      </c>
      <c r="GY83" s="374">
        <f ca="1">IF(GX83=0,0,INDEX(Controle!$H$35:$H$46,MONTH($D83)))</f>
        <v>0</v>
      </c>
      <c r="GZ83" s="374">
        <f t="shared" si="366"/>
        <v>0</v>
      </c>
      <c r="HA83" s="304">
        <f t="shared" si="295"/>
        <v>0</v>
      </c>
      <c r="HB83" s="301">
        <f>(SUMIF(GZ$7:GZ$416,SUM(HA$7:HA83),$O$7:$O$416)*(HA83&lt;&gt;0)+(GT$5=$D83)*SUMIF(GZ$7:GZ$416,"r",$O$7:$O$416))/HQ83</f>
        <v>0</v>
      </c>
      <c r="HC83" s="304">
        <f t="shared" ca="1" si="296"/>
        <v>0</v>
      </c>
      <c r="HD83" s="304">
        <f t="shared" ca="1" si="297"/>
        <v>0</v>
      </c>
      <c r="HE83" s="303">
        <f t="shared" ca="1" si="234"/>
        <v>0</v>
      </c>
      <c r="HF83" s="303">
        <f ca="1">HC83*SUM(HC83:HC$331)</f>
        <v>0</v>
      </c>
      <c r="HG83" s="303">
        <f t="shared" ca="1" si="317"/>
        <v>0</v>
      </c>
      <c r="HH83" s="303">
        <f ca="1">((SUM(HG$7:HG83)-SUM(HI$7:HI82)-HJ83)*(GX83=0)*GT83-HP83*HM82*(GX83=0))</f>
        <v>0</v>
      </c>
      <c r="HI83" s="303">
        <f t="shared" ca="1" si="235"/>
        <v>0</v>
      </c>
      <c r="HJ83" s="303">
        <f t="shared" ca="1" si="236"/>
        <v>0</v>
      </c>
      <c r="HK83" s="303">
        <f t="shared" ca="1" si="298"/>
        <v>0</v>
      </c>
      <c r="HL83" s="301"/>
      <c r="HM83" s="375">
        <f ca="1">ROUND(SUM(HB$7:HB83)+SUM(HI$7:HI83)-SUM(HE$7:HE83)-SUM(HL$7:HL83),4)</f>
        <v>0</v>
      </c>
      <c r="HN83" s="302">
        <f>Aux_Indices!$AU104</f>
        <v>4.5264343607989144E-3</v>
      </c>
      <c r="HO83" s="305">
        <f t="shared" si="318"/>
        <v>4.5264343607989144E-3</v>
      </c>
      <c r="HP83" s="302">
        <f>Aux_Indices!$AW104</f>
        <v>0</v>
      </c>
      <c r="HQ83" s="376">
        <f>IF(HQ$5="-",1,SUMIF(Aux_Indices!$BP$3:$CM$3,HQ$5,Aux_Indices!$BP104:$CM104))</f>
        <v>1</v>
      </c>
      <c r="HR83" s="306">
        <f t="shared" si="299"/>
        <v>0</v>
      </c>
      <c r="HS83" s="306">
        <f t="shared" ca="1" si="237"/>
        <v>0</v>
      </c>
      <c r="HT83" s="306">
        <f t="shared" ca="1" si="354"/>
        <v>0</v>
      </c>
      <c r="HU83" s="306">
        <f t="shared" ca="1" si="324"/>
        <v>0</v>
      </c>
      <c r="HV83" s="306">
        <f t="shared" ca="1" si="238"/>
        <v>0</v>
      </c>
      <c r="HW83" s="306">
        <f t="shared" ca="1" si="300"/>
        <v>0</v>
      </c>
      <c r="HX83" s="306">
        <f t="shared" ca="1" si="360"/>
        <v>0</v>
      </c>
      <c r="HY83" s="306">
        <f t="shared" ca="1" si="301"/>
        <v>0</v>
      </c>
      <c r="HZ83" s="306">
        <f t="shared" ca="1" si="355"/>
        <v>0</v>
      </c>
      <c r="IA83" s="306">
        <f t="shared" si="239"/>
        <v>0</v>
      </c>
      <c r="IB83" s="306">
        <f t="shared" ca="1" si="240"/>
        <v>0</v>
      </c>
      <c r="IC83" s="303">
        <f>IF($D83=Controle!$H$26,Controle!$H$64*IF(Controle!$H$70=1,Controle!$H$62*Controle!$H$31,IJ83),0)</f>
        <v>0</v>
      </c>
      <c r="ID83" s="303">
        <f>IF(AND($D83&gt;=Controle!$H$60,$D83&lt;=Controle!$H$61,OR(MOD(GV83-1,Controle!$H$66)=0,GV83=1)),1,0)*Controle!$H$65*(1/(12/Controle!$H$66))*(SUM(HB84:HB$264)*Controle!$H$62)</f>
        <v>0</v>
      </c>
      <c r="IE83" s="303">
        <f ca="1">IF(AND($D83&gt;=Controle!$H$60,$D83&lt;=Controle!$H$61,OR(MOD(GV83-1,Controle!$H$68)=0,GV83=1)),1,0)*Controle!$H$67*(1/(12/Controle!$H$68))*IF(Controle!$H$70=1,(HM83*Controle!$H$62),IJ83)</f>
        <v>0</v>
      </c>
      <c r="IF83" s="190">
        <f>IF(AND($D83&gt;=Controle!$H$60,$D83&lt;=Controle!$H$61),Controle!$H$62,0)</f>
        <v>0</v>
      </c>
      <c r="IG83" s="190">
        <f>IF(AND($D83&gt;=Controle!$H$72,$D83&lt;=Controle!$H$73),Controle!$H$74,0)</f>
        <v>0</v>
      </c>
      <c r="IH83" s="303">
        <f ca="1">Controle!$H$77*HM83*IF83</f>
        <v>0</v>
      </c>
      <c r="II83" s="303">
        <f ca="1">Controle!$H$78*HM83*IG83</f>
        <v>0</v>
      </c>
      <c r="IJ83" s="303">
        <f ca="1">IF(AND($D83&gt;=Controle!$H$60,$D83&lt;=Controle!$H$61),1,0)*IF($D83=Controle!$H$26,IF(Controle!$H$69&gt;=HM83,HM83,Controle!$H$69),IF(Controle!$H$69&gt;=HM83,HM83,IF(IJ82&gt;=Controle!$H$69,(1+HN83)*IJ82,Controle!$H$69)))</f>
        <v>0</v>
      </c>
      <c r="IK83" s="303">
        <f>IF(HB83=0,0,IF(SUM(GT83:GT$466)&gt;365,365,SUM(GT83:GT$466)))</f>
        <v>0</v>
      </c>
      <c r="IL83" s="304">
        <f>HB83*(IK83/365)*Controle!$H$121+HB83*Controle!$H$122</f>
        <v>0</v>
      </c>
      <c r="IM83" s="315" t="e">
        <f t="shared" ca="1" si="337"/>
        <v>#DIV/0!</v>
      </c>
      <c r="IN83" s="374">
        <f t="shared" si="241"/>
        <v>0</v>
      </c>
      <c r="IO83" s="374">
        <f t="shared" si="302"/>
        <v>0</v>
      </c>
      <c r="IP83" s="374">
        <f>SUM(IN$7:IN82,1)*IN83</f>
        <v>0</v>
      </c>
      <c r="IQ83" s="374">
        <f t="shared" ca="1" si="343"/>
        <v>1</v>
      </c>
      <c r="IR83" s="374">
        <f t="shared" ca="1" si="242"/>
        <v>0</v>
      </c>
      <c r="IS83" s="374">
        <f ca="1">IF(IR83=0,0,INDEX(Controle!$I$35:$I$46,MONTH($D83)))</f>
        <v>0</v>
      </c>
      <c r="IT83" s="374">
        <f t="shared" si="367"/>
        <v>0</v>
      </c>
      <c r="IU83" s="304">
        <f t="shared" si="303"/>
        <v>0</v>
      </c>
      <c r="IV83" s="301">
        <f>(SUMIF(IT$7:IT$416,SUM(IU$7:IU83),$P$7:$P$416)*(IU83&lt;&gt;0)+(IN$5=$D83)*SUMIF(IT$7:IT$416,"r",$P$7:$P$416))/JK83</f>
        <v>0</v>
      </c>
      <c r="IW83" s="304">
        <f t="shared" ca="1" si="243"/>
        <v>0</v>
      </c>
      <c r="IX83" s="304">
        <f t="shared" ca="1" si="304"/>
        <v>0</v>
      </c>
      <c r="IY83" s="303">
        <f t="shared" ca="1" si="244"/>
        <v>0</v>
      </c>
      <c r="IZ83" s="303">
        <f ca="1">IW83*SUM(IW83:IW$331)</f>
        <v>0</v>
      </c>
      <c r="JA83" s="303">
        <f t="shared" ca="1" si="319"/>
        <v>0</v>
      </c>
      <c r="JB83" s="303">
        <f ca="1">((SUM(JA$7:JA83)-SUM(JC$7:JC82)-JD83)*(IR83=0)*IN83-JJ83*JG82*(IR83=0))</f>
        <v>0</v>
      </c>
      <c r="JC83" s="303">
        <f t="shared" ca="1" si="245"/>
        <v>0</v>
      </c>
      <c r="JD83" s="303">
        <f t="shared" ca="1" si="246"/>
        <v>0</v>
      </c>
      <c r="JE83" s="303">
        <f t="shared" ca="1" si="305"/>
        <v>0</v>
      </c>
      <c r="JF83" s="301"/>
      <c r="JG83" s="375">
        <f ca="1">ROUND(SUM(IV$7:IV83)+SUM(JC$7:JC83)-SUM(IY$7:IY83)-SUM(JF$7:JF83),4)</f>
        <v>0</v>
      </c>
      <c r="JH83" s="302">
        <f>Aux_Indices!$AX104</f>
        <v>4.5264343607989144E-3</v>
      </c>
      <c r="JI83" s="305">
        <f t="shared" si="306"/>
        <v>4.5264343607989144E-3</v>
      </c>
      <c r="JJ83" s="302">
        <f>Aux_Indices!$AZ104</f>
        <v>0</v>
      </c>
      <c r="JK83" s="376">
        <f>IF(JK$5="-",1,SUMIF(Aux_Indices!$BP$3:$CM$3,JK$5,Aux_Indices!$BP104:$CM104))</f>
        <v>1</v>
      </c>
      <c r="JL83" s="306">
        <f t="shared" si="307"/>
        <v>0</v>
      </c>
      <c r="JM83" s="306">
        <f t="shared" ca="1" si="247"/>
        <v>0</v>
      </c>
      <c r="JN83" s="306">
        <f t="shared" ca="1" si="356"/>
        <v>0</v>
      </c>
      <c r="JO83" s="306">
        <f t="shared" ca="1" si="325"/>
        <v>0</v>
      </c>
      <c r="JP83" s="306">
        <f t="shared" ca="1" si="248"/>
        <v>0</v>
      </c>
      <c r="JQ83" s="306">
        <f t="shared" ca="1" si="308"/>
        <v>0</v>
      </c>
      <c r="JR83" s="306">
        <f t="shared" ca="1" si="361"/>
        <v>0</v>
      </c>
      <c r="JS83" s="306">
        <f t="shared" ca="1" si="309"/>
        <v>0</v>
      </c>
      <c r="JT83" s="306">
        <f t="shared" ca="1" si="357"/>
        <v>0</v>
      </c>
      <c r="JU83" s="306">
        <f t="shared" si="249"/>
        <v>0</v>
      </c>
      <c r="JV83" s="306">
        <f t="shared" ca="1" si="250"/>
        <v>0</v>
      </c>
      <c r="JW83" s="303">
        <f>IF($D83=Controle!$I$26,Controle!$I$64*IF(Controle!$I$70=1,Controle!$I$62*Controle!$I$31,KD83),0)</f>
        <v>0</v>
      </c>
      <c r="JX83" s="303">
        <f>IF(AND($D83&gt;=Controle!$I$60,$D83&lt;=Controle!$I$61,OR(MOD(IP83-1,Controle!$I$66)=0,IP83=1)),1,0)*Controle!$I$65*(1/(12/Controle!$I$66))*(SUM(IV84:IV$264)*Controle!$I$62)</f>
        <v>0</v>
      </c>
      <c r="JY83" s="303">
        <f ca="1">IF(AND($D83&gt;=Controle!$I$60,$D83&lt;=Controle!$I$61,OR(MOD(IP83-1,Controle!$I$68)=0,IP83=1)),1,0)*Controle!$I$67*(1/(12/Controle!$I$68))*IF(Controle!$I$70=1,(JG83*Controle!$I$62),KD83)</f>
        <v>0</v>
      </c>
      <c r="JZ83" s="190">
        <f>IF(AND($D83&gt;=Controle!$I$60,$D83&lt;=Controle!$I$61),Controle!$I$62,0)</f>
        <v>0</v>
      </c>
      <c r="KA83" s="190">
        <f>IF(AND($D83&gt;=Controle!$I$72,$D83&lt;=Controle!$I$73),Controle!$I$74,0)</f>
        <v>0</v>
      </c>
      <c r="KB83" s="303">
        <f ca="1">Controle!$I$77*JG83*JZ83</f>
        <v>0</v>
      </c>
      <c r="KC83" s="303">
        <f ca="1">Controle!$I$78*JG83*KA83</f>
        <v>0</v>
      </c>
      <c r="KD83" s="303">
        <f ca="1">IF(AND($D83&gt;=Controle!$I$60,$D83&lt;=Controle!$I$61),1,0)*IF($D83=Controle!$I$26,IF(Controle!$I$69&gt;=JG83,JG83,Controle!$I$69),IF(Controle!$I$69&gt;=JG83,JG83,IF(KD82&gt;=Controle!$I$69,(1+JH83)*KD82,Controle!$I$69)))</f>
        <v>0</v>
      </c>
      <c r="KE83" s="303">
        <f>IF(IV83=0,0,IF(SUM(IN83:IN$466)&gt;365,365,SUM(IN83:IN$466)))</f>
        <v>0</v>
      </c>
      <c r="KF83" s="304">
        <f>IV83*(KE83/365)*Controle!$I$121+IV83*Controle!$I$122</f>
        <v>0</v>
      </c>
      <c r="KG83" s="315" t="e">
        <f t="shared" ca="1" si="338"/>
        <v>#DIV/0!</v>
      </c>
      <c r="KH83" s="10"/>
      <c r="KI83" s="307">
        <f ca="1">IF(D83&gt;=DATE(YEAR(Controle!$D$9),MONTH(Controle!$D$9)+6,DAY(Controle!$D$9)),(IF(Controle!$D$58="Sim",1,0)*(SUM(AT84:AT86)+SUM(AQ84:AQ86))+IF(Controle!$F$58="Sim",1,0)*(SUM(EH84:EH86)+SUM(EE84:EE86))+IF(Controle!$E$58="Sim",1,0)*(SUM(CN84:CN86)+SUM(CK84:CK86))+IF(Controle!$G$58="Sim",1,0)*(SUM(GB84:GB86)+SUM(FY84:FY86))+IF(Controle!$H$58="Sim",1,0)*(SUM(HV84:HV86)+SUM(HS84:HS86))+IF(Controle!$I$58="Sim",1,0)*(SUM(JP84:JP86)+SUM(JM84:JM86))),0)*0.7</f>
        <v>0</v>
      </c>
      <c r="KJ83" s="308">
        <f t="shared" ca="1" si="251"/>
        <v>0</v>
      </c>
      <c r="KK83" s="308">
        <f t="shared" ca="1" si="252"/>
        <v>0</v>
      </c>
      <c r="KL83" s="308">
        <f t="shared" ca="1" si="253"/>
        <v>0</v>
      </c>
      <c r="KM83" s="10"/>
      <c r="KN83" s="309">
        <f t="shared" ca="1" si="358"/>
        <v>1903842.3141646436</v>
      </c>
      <c r="KO83" s="129">
        <f t="shared" ca="1" si="358"/>
        <v>1012008.9064721212</v>
      </c>
      <c r="KP83" s="129">
        <f t="shared" ca="1" si="358"/>
        <v>891833.40769252239</v>
      </c>
      <c r="KQ83" s="129">
        <f t="shared" si="358"/>
        <v>2001418.0124175497</v>
      </c>
      <c r="KR83" s="129">
        <f t="shared" ca="1" si="358"/>
        <v>0</v>
      </c>
      <c r="KS83" s="129">
        <f t="shared" ca="1" si="358"/>
        <v>223353863.15140629</v>
      </c>
      <c r="KT83" s="10"/>
      <c r="KU83" s="129">
        <f t="shared" si="254"/>
        <v>0</v>
      </c>
      <c r="KV83" s="10"/>
      <c r="KW83" s="129">
        <f t="shared" si="348"/>
        <v>0</v>
      </c>
      <c r="KX83" s="129">
        <f t="shared" si="348"/>
        <v>0</v>
      </c>
      <c r="KY83" s="129">
        <f t="shared" ca="1" si="348"/>
        <v>0</v>
      </c>
      <c r="KZ83" s="310">
        <f t="shared" ca="1" si="310"/>
        <v>0</v>
      </c>
      <c r="LA83" s="10"/>
      <c r="LB83" s="129">
        <f t="shared" ca="1" si="349"/>
        <v>0</v>
      </c>
      <c r="LC83" s="129">
        <f t="shared" ca="1" si="349"/>
        <v>0</v>
      </c>
      <c r="LD83" s="10"/>
      <c r="LE83" s="311">
        <f t="shared" ca="1" si="311"/>
        <v>12144106.877663728</v>
      </c>
      <c r="LF83" s="312">
        <f t="shared" ca="1" si="312"/>
        <v>223353863.15140629</v>
      </c>
      <c r="LG83" s="129">
        <f t="shared" ca="1" si="313"/>
        <v>12144106.877663728</v>
      </c>
      <c r="LH83" s="129"/>
      <c r="LI83" s="129">
        <f t="shared" ca="1" si="314"/>
        <v>211209756.27374256</v>
      </c>
      <c r="LJ83" s="129"/>
      <c r="LK83" s="129">
        <f t="shared" ca="1" si="320"/>
        <v>0</v>
      </c>
      <c r="LL83" s="129">
        <f t="shared" ca="1" si="255"/>
        <v>0</v>
      </c>
      <c r="LM83" s="129">
        <f t="shared" ca="1" si="256"/>
        <v>1653154.8702216421</v>
      </c>
      <c r="LN83" s="129">
        <f t="shared" ca="1" si="257"/>
        <v>-1750730.5684745482</v>
      </c>
      <c r="LO83" s="129">
        <f t="shared" ca="1" si="258"/>
        <v>0</v>
      </c>
      <c r="LP83" s="129">
        <f t="shared" ca="1" si="259"/>
        <v>0</v>
      </c>
      <c r="LQ83" s="129">
        <f t="shared" ca="1" si="260"/>
        <v>0</v>
      </c>
      <c r="LR83" s="129"/>
      <c r="LS83" s="129">
        <f t="shared" ca="1" si="350"/>
        <v>0</v>
      </c>
      <c r="LT83" s="129">
        <f t="shared" ca="1" si="350"/>
        <v>891833.40769252239</v>
      </c>
      <c r="LU83" s="129">
        <f t="shared" ca="1" si="350"/>
        <v>0</v>
      </c>
      <c r="LV83" s="129">
        <f ca="1">LT83*($D83&lt;Controle!$D$144)</f>
        <v>891833.40769252239</v>
      </c>
      <c r="LW83" s="129">
        <f ca="1">LT83*($D83&gt;=Controle!$D$144)</f>
        <v>0</v>
      </c>
      <c r="LX83" s="313"/>
      <c r="LY83" s="314"/>
    </row>
    <row r="84" spans="2:337">
      <c r="B84" s="10"/>
      <c r="C84" s="297">
        <f t="shared" si="322"/>
        <v>2033</v>
      </c>
      <c r="D84" s="298">
        <f>Aux_Inflação!C82</f>
        <v>48700</v>
      </c>
      <c r="E84" s="299">
        <f>Aux_Indices!F82</f>
        <v>31</v>
      </c>
      <c r="F84" s="299">
        <f>IF(Controle!$D$26=$D84,Controle!$D$32+1,IF($F85&lt;&gt;0,$F85-1,0))</f>
        <v>0</v>
      </c>
      <c r="G84" s="300"/>
      <c r="H84" s="299">
        <f>SUM('U&amp;F Projeto'!Q84:S84)+'U&amp;F Projeto'!U84</f>
        <v>2501772.515521937</v>
      </c>
      <c r="I84" s="299"/>
      <c r="J84" s="300"/>
      <c r="K84" s="560">
        <f>($D84=Controle!$E$26)*Controle!D$30+$H84*Controle!D$21</f>
        <v>0</v>
      </c>
      <c r="L84" s="560">
        <f>($D84=Controle!$E$26)*Controle!E$30+$H84*Controle!E$21</f>
        <v>2001418.0124175497</v>
      </c>
      <c r="M84" s="560">
        <f>($D84=Controle!$E$26)*Controle!F$30+$H84*Controle!F$21</f>
        <v>2001418.0124175497</v>
      </c>
      <c r="N84" s="560">
        <f>($D84=Controle!$E$26)*Controle!G$30+$H84*Controle!G$21</f>
        <v>0</v>
      </c>
      <c r="O84" s="560">
        <f>($D84=Controle!$E$26)*Controle!H$30+$H84*Controle!H$21</f>
        <v>0</v>
      </c>
      <c r="P84" s="560">
        <f>($D84=Controle!$E$26)*Controle!I$30+$H84*Controle!I$21</f>
        <v>0</v>
      </c>
      <c r="Q84" s="300"/>
      <c r="R84" s="374">
        <f t="shared" si="192"/>
        <v>0</v>
      </c>
      <c r="S84" s="374">
        <f t="shared" si="261"/>
        <v>0</v>
      </c>
      <c r="T84" s="374">
        <f>SUM(R$7:R83,1)*R84</f>
        <v>0</v>
      </c>
      <c r="U84" s="374">
        <f t="shared" ca="1" si="339"/>
        <v>1</v>
      </c>
      <c r="V84" s="374">
        <f t="shared" ca="1" si="193"/>
        <v>0</v>
      </c>
      <c r="W84" s="374">
        <f ca="1">IF(V84=0,0,INDEX(Controle!$D$35:$D$46,MONTH($D84)))</f>
        <v>0</v>
      </c>
      <c r="X84" s="374">
        <f t="shared" si="362"/>
        <v>0</v>
      </c>
      <c r="Y84" s="304">
        <f t="shared" si="346"/>
        <v>0</v>
      </c>
      <c r="Z84" s="301">
        <f>(SUMIF(X$7:X$416,SUM(Y$7:Y84),$K$7:$K$416)*(Y84&lt;&gt;0)+(R$5=$D84)*SUMIF(X$7:X$416,"r",$K$7:$K$416))/AO84</f>
        <v>0</v>
      </c>
      <c r="AA84" s="304">
        <f t="shared" ca="1" si="330"/>
        <v>0</v>
      </c>
      <c r="AB84" s="304">
        <f t="shared" ca="1" si="331"/>
        <v>0</v>
      </c>
      <c r="AC84" s="303">
        <f t="shared" ca="1" si="332"/>
        <v>0</v>
      </c>
      <c r="AD84" s="394">
        <f ca="1">AA84*SUM(AA84:AA$331)</f>
        <v>0</v>
      </c>
      <c r="AE84" s="303">
        <f t="shared" ca="1" si="333"/>
        <v>0</v>
      </c>
      <c r="AF84" s="301"/>
      <c r="AG84" s="303">
        <f t="shared" ca="1" si="334"/>
        <v>0</v>
      </c>
      <c r="AH84" s="303">
        <f t="shared" ca="1" si="335"/>
        <v>0</v>
      </c>
      <c r="AI84" s="303">
        <f t="shared" ca="1" si="262"/>
        <v>0</v>
      </c>
      <c r="AJ84" s="301"/>
      <c r="AK84" s="375">
        <f ca="1">ROUND(SUM(Z$7:Z84)+SUM(AG$7:AG84)-SUM(AC$7:AC84)-SUM(AJ$7:AJ84),4)</f>
        <v>0</v>
      </c>
      <c r="AL84" s="302">
        <f>Aux_Indices!$AI82</f>
        <v>8.9491155996026528E-3</v>
      </c>
      <c r="AM84" s="305">
        <f t="shared" si="315"/>
        <v>8.9491155996026528E-3</v>
      </c>
      <c r="AN84" s="302">
        <f>Aux_Indices!$AK82</f>
        <v>0</v>
      </c>
      <c r="AO84" s="376">
        <f>IF(AO$5="-",1,SUMIF(Aux_Indices!$BP$3:$CM$3,AO$5,Aux_Indices!$BP82:$CM82))</f>
        <v>1</v>
      </c>
      <c r="AP84" s="306">
        <f t="shared" si="263"/>
        <v>0</v>
      </c>
      <c r="AQ84" s="306">
        <f t="shared" ca="1" si="194"/>
        <v>0</v>
      </c>
      <c r="AR84" s="306">
        <f t="shared" si="352"/>
        <v>0</v>
      </c>
      <c r="AS84" s="306">
        <f t="shared" ca="1" si="323"/>
        <v>0</v>
      </c>
      <c r="AT84" s="306">
        <f t="shared" ca="1" si="195"/>
        <v>0</v>
      </c>
      <c r="AU84" s="306">
        <f t="shared" ca="1" si="264"/>
        <v>0</v>
      </c>
      <c r="AV84" s="306">
        <f t="shared" ca="1" si="359"/>
        <v>0</v>
      </c>
      <c r="AW84" s="306">
        <f t="shared" ca="1" si="265"/>
        <v>0</v>
      </c>
      <c r="AX84" s="306">
        <f t="shared" ca="1" si="353"/>
        <v>0</v>
      </c>
      <c r="AY84" s="306">
        <f t="shared" si="196"/>
        <v>0</v>
      </c>
      <c r="AZ84" s="306">
        <f t="shared" ca="1" si="197"/>
        <v>0</v>
      </c>
      <c r="BA84" s="303">
        <f>IF($D84=Controle!$D$26,Controle!$D$64*IF(Controle!$D$70=1,Controle!$D$62*Controle!$D$31,BH84),0)</f>
        <v>0</v>
      </c>
      <c r="BB84" s="303">
        <f>IF(AND($D84&gt;=Controle!$D$60,$D84&lt;=Controle!$D$61,OR(MOD(T84-1,Controle!$D$66)=0,T84=1)),1,0)*Controle!$D$65*(1/(12/Controle!$D$66))*(SUM(Z85:Z$264)*Controle!$D$62)</f>
        <v>0</v>
      </c>
      <c r="BC84" s="303">
        <f ca="1">IF(AND($D84&gt;=Controle!$D$60,$D84&lt;=Controle!$D$61,OR(MOD(T84-1,Controle!$D$68)=0,T84=1)),1,0)*Controle!$D$67*(1/(12/Controle!$D$68))*IF(Controle!$D$70=1,(AK84*Controle!$D$62),BH84)</f>
        <v>0</v>
      </c>
      <c r="BD84" s="190">
        <f>IF(AND($D84&gt;=Controle!$D$60,$D84&lt;=Controle!$D$61),Controle!$D$62,0)</f>
        <v>0</v>
      </c>
      <c r="BE84" s="190">
        <f>IF(AND($D84&gt;=Controle!$D$72,$D84&lt;=Controle!$D$73),Controle!$D$74,0)</f>
        <v>0</v>
      </c>
      <c r="BF84" s="303">
        <f ca="1">Controle!$D$77*AK84*BD84</f>
        <v>0</v>
      </c>
      <c r="BG84" s="303">
        <f ca="1">Controle!$D$78*AK84*BE84</f>
        <v>0</v>
      </c>
      <c r="BH84" s="303">
        <f ca="1">IF(AND($D84&gt;=Controle!$D$60,$D84&lt;=Controle!$D$61),1,0)*IF($D84=Controle!$D$26,IF(Controle!$D$69&gt;=AK84,AK84,Controle!$D$69),IF(Controle!$D$69&gt;=AK84,AK84,IF(BH83&gt;=Controle!$D$69,(1+AL84)*BH83,Controle!$D$69)))</f>
        <v>0</v>
      </c>
      <c r="BI84" s="303">
        <f>IF(Z84=0,0,IF(SUM(R84:R$466)&gt;365,365,SUM(R84:R$466)))</f>
        <v>0</v>
      </c>
      <c r="BJ84" s="304">
        <f>Z84*(BI84/365)*Controle!$D$121+Z84*Controle!$D$122</f>
        <v>0</v>
      </c>
      <c r="BK84" s="10"/>
      <c r="BL84" s="374">
        <f t="shared" si="198"/>
        <v>1</v>
      </c>
      <c r="BM84" s="374">
        <f t="shared" si="266"/>
        <v>31</v>
      </c>
      <c r="BN84" s="374">
        <f>SUM(BL$7:BL83,1)*BL84</f>
        <v>77</v>
      </c>
      <c r="BO84" s="374">
        <f t="shared" ca="1" si="340"/>
        <v>29</v>
      </c>
      <c r="BP84" s="374">
        <f t="shared" ca="1" si="199"/>
        <v>77</v>
      </c>
      <c r="BQ84" s="374">
        <f ca="1">IF(BP84=0,0,INDEX(Controle!$D$35:$D$46,MONTH($D84)))</f>
        <v>1</v>
      </c>
      <c r="BR84" s="374">
        <f t="shared" si="363"/>
        <v>0</v>
      </c>
      <c r="BS84" s="304">
        <f t="shared" si="267"/>
        <v>0</v>
      </c>
      <c r="BT84" s="301">
        <f>(SUMIF(BR$7:BR$416,SUM(BS$7:BS84),$L$7:$L$416)*(BS84&lt;&gt;0)+(BL$5=$D84)*SUMIF(BR$7:BR$416,"r",$L$7:$L$416))/CI84</f>
        <v>0</v>
      </c>
      <c r="BU84" s="304">
        <f t="shared" ca="1" si="200"/>
        <v>1</v>
      </c>
      <c r="BV84" s="304">
        <f t="shared" ca="1" si="268"/>
        <v>1</v>
      </c>
      <c r="BW84" s="303">
        <f t="shared" ca="1" si="345"/>
        <v>1012008.9064719512</v>
      </c>
      <c r="BX84" s="394">
        <f ca="1">BU84*SUM(BU84:BU$331)</f>
        <v>164</v>
      </c>
      <c r="BY84" s="303">
        <f t="shared" ca="1" si="269"/>
        <v>808273.93192366604</v>
      </c>
      <c r="BZ84" s="301"/>
      <c r="CA84" s="303">
        <f t="shared" ca="1" si="201"/>
        <v>0</v>
      </c>
      <c r="CB84" s="303">
        <f t="shared" ca="1" si="202"/>
        <v>808273.93192366604</v>
      </c>
      <c r="CC84" s="303">
        <f t="shared" ca="1" si="270"/>
        <v>0</v>
      </c>
      <c r="CD84" s="301"/>
      <c r="CE84" s="375">
        <f ca="1">ROUND(SUM(BT$7:BT84)+SUM(CA$7:CA84)-SUM(BW$7:BW84)-SUM(CD$7:CD84),4)</f>
        <v>164957451.75490001</v>
      </c>
      <c r="CF84" s="302">
        <f>Aux_Indices!$AL82</f>
        <v>4.8700160180230601E-3</v>
      </c>
      <c r="CG84" s="302">
        <f t="shared" si="271"/>
        <v>4.8700160180230601E-3</v>
      </c>
      <c r="CH84" s="302">
        <f>Aux_Indices!$AN82</f>
        <v>0</v>
      </c>
      <c r="CI84" s="376">
        <f>IF(CI$5="-",1,SUMIF(Aux_Indices!$BP$3:$CM$3,CI$5,Aux_Indices!$BP82:$CM82))</f>
        <v>1</v>
      </c>
      <c r="CJ84" s="306">
        <f t="shared" si="203"/>
        <v>0</v>
      </c>
      <c r="CK84" s="306">
        <f t="shared" ca="1" si="351"/>
        <v>808273.93192366604</v>
      </c>
      <c r="CL84" s="306">
        <f t="shared" si="204"/>
        <v>0</v>
      </c>
      <c r="CM84" s="306">
        <f t="shared" ca="1" si="205"/>
        <v>0</v>
      </c>
      <c r="CN84" s="306">
        <f t="shared" ca="1" si="206"/>
        <v>1012008.9064719512</v>
      </c>
      <c r="CO84" s="306">
        <f t="shared" ca="1" si="272"/>
        <v>1820282.8383956172</v>
      </c>
      <c r="CP84" s="306">
        <f t="shared" ca="1" si="273"/>
        <v>808273.93192366604</v>
      </c>
      <c r="CQ84" s="306">
        <f t="shared" ca="1" si="207"/>
        <v>0</v>
      </c>
      <c r="CR84" s="306"/>
      <c r="CS84" s="306">
        <f t="shared" si="208"/>
        <v>0</v>
      </c>
      <c r="CT84" s="306">
        <f t="shared" ca="1" si="209"/>
        <v>164957451.7549274</v>
      </c>
      <c r="CU84" s="303">
        <f>IF($D84=Controle!$E$26,Controle!$E$64*IF(Controle!$E$70=1,Controle!$E$62*Controle!$E$31,DB84),0)</f>
        <v>0</v>
      </c>
      <c r="CV84" s="303">
        <f>IF(AND($D84&gt;=Controle!$E$60,$D84&lt;=Controle!$E$61,OR(MOD(BN84-1,Controle!$E$66)=0,BN84=1)),1,0)*Controle!$E$65*(1/(12/Controle!$E$66))*(SUM(BT85:BT$264)*Controle!$E$62)</f>
        <v>0</v>
      </c>
      <c r="CW84" s="303">
        <f ca="1">IF(AND($D84&gt;=Controle!$E$60,$D84&lt;=Controle!$E$61,OR(MOD(BN84-1,Controle!$E$68)=0,BN84=1)),1,0)*Controle!$E$67*(1/(12/Controle!$E$68))*IF(Controle!$E$70=1,(CE84*Controle!$E$62),DB84)</f>
        <v>0</v>
      </c>
      <c r="CX84" s="190">
        <f>IF(AND($D84&gt;=Controle!$E$60,$D84&lt;=Controle!$E$61),Controle!$E$62,0)</f>
        <v>0</v>
      </c>
      <c r="CY84" s="190">
        <f>IF(AND($D84&gt;=Controle!$E$72,$D84&lt;=Controle!$E$73),Controle!$E$74,0)</f>
        <v>0</v>
      </c>
      <c r="CZ84" s="303">
        <f ca="1">Controle!$E$77*CE84*CX84</f>
        <v>0</v>
      </c>
      <c r="DA84" s="303">
        <f ca="1">Controle!$E$78*CE84*CY84</f>
        <v>0</v>
      </c>
      <c r="DB84" s="303">
        <f ca="1">IF(AND($D84&gt;=Controle!$E$60,$D84&lt;=Controle!$E$61),1,0)*IF($D84=Controle!$E$26,IF(Controle!$E$69&gt;=CE84,CE84,Controle!$E$69),IF(Controle!$E$69&gt;=CE84,CE84,IF(DB83&gt;=Controle!$E$69,(1+CF84)*DB83,Controle!$E$69)))</f>
        <v>0</v>
      </c>
      <c r="DC84" s="303">
        <f>IF(BT84=0,0,IF(SUM(BL84:BL$466)&gt;365,365,SUM(BL84:BL$466)))</f>
        <v>0</v>
      </c>
      <c r="DD84" s="304">
        <f>BT84*(DC84/365)*Controle!$F$121+BT84*Controle!$F$122</f>
        <v>0</v>
      </c>
      <c r="DE84" s="10"/>
      <c r="DF84" s="374">
        <f t="shared" si="210"/>
        <v>1</v>
      </c>
      <c r="DG84" s="374">
        <f t="shared" si="274"/>
        <v>31</v>
      </c>
      <c r="DH84" s="374">
        <f>SUM(DF$7:DF83,1)*DF84</f>
        <v>29</v>
      </c>
      <c r="DI84" s="374">
        <f t="shared" ca="1" si="341"/>
        <v>0</v>
      </c>
      <c r="DJ84" s="374">
        <f t="shared" ca="1" si="211"/>
        <v>29</v>
      </c>
      <c r="DK84" s="374">
        <f ca="1">IF(DJ84=0,0,INDEX(Controle!$F$35:$F$46,MONTH($D84)))</f>
        <v>1</v>
      </c>
      <c r="DL84" s="374">
        <f t="shared" si="364"/>
        <v>29</v>
      </c>
      <c r="DM84" s="304">
        <f t="shared" si="275"/>
        <v>1</v>
      </c>
      <c r="DN84" s="301">
        <f>(SUMIF(DL$7:DL$416,SUM(DM$7:DM84),$M$7:$M$416)*(DM84&lt;&gt;0)+(DF$5=$D84)*SUMIF(DL$7:DL$416,"r",$M$7:$M$417))/EC84</f>
        <v>2001418.0124175497</v>
      </c>
      <c r="DO84" s="304">
        <f t="shared" ca="1" si="212"/>
        <v>0</v>
      </c>
      <c r="DP84" s="304">
        <f t="shared" ca="1" si="276"/>
        <v>1</v>
      </c>
      <c r="DQ84" s="303">
        <f t="shared" ca="1" si="213"/>
        <v>0</v>
      </c>
      <c r="DR84" s="394">
        <f ca="1">DO84*SUM(DO84:DO$331)</f>
        <v>0</v>
      </c>
      <c r="DS84" s="303">
        <f t="shared" ca="1" si="277"/>
        <v>259746.7312046508</v>
      </c>
      <c r="DT84" s="301"/>
      <c r="DU84" s="303">
        <f t="shared" ca="1" si="214"/>
        <v>0</v>
      </c>
      <c r="DV84" s="303">
        <f t="shared" ca="1" si="215"/>
        <v>259746.7312046508</v>
      </c>
      <c r="DW84" s="303">
        <f t="shared" ca="1" si="278"/>
        <v>0</v>
      </c>
      <c r="DX84" s="301"/>
      <c r="DY84" s="375">
        <f ca="1">ROUND(SUM(DN$7:DN84)+SUM(DU$7:DU84)-SUM(DQ$7:DQ84)-SUM(DX$7:DX84),4)</f>
        <v>59385820.502400003</v>
      </c>
      <c r="DZ84" s="302">
        <f>Aux_Indices!$AO105</f>
        <v>4.5264343607989144E-3</v>
      </c>
      <c r="EA84" s="302">
        <f t="shared" si="279"/>
        <v>4.5264343607989144E-3</v>
      </c>
      <c r="EB84" s="302">
        <f>Aux_Indices!$AQ105</f>
        <v>0</v>
      </c>
      <c r="EC84" s="376">
        <f>IF(EC$5="-",1,SUMIF(Aux_Indices!$BP$3:$CM$3,EC$5,Aux_Indices!$BP105:$CM105))</f>
        <v>1</v>
      </c>
      <c r="ED84" s="306">
        <f t="shared" si="216"/>
        <v>2001418.0124175497</v>
      </c>
      <c r="EE84" s="306">
        <f t="shared" ca="1" si="368"/>
        <v>259746.7312046508</v>
      </c>
      <c r="EF84" s="306">
        <f t="shared" si="217"/>
        <v>0</v>
      </c>
      <c r="EG84" s="306">
        <f t="shared" ca="1" si="218"/>
        <v>0</v>
      </c>
      <c r="EH84" s="306">
        <f t="shared" ca="1" si="219"/>
        <v>0</v>
      </c>
      <c r="EI84" s="306">
        <f t="shared" ca="1" si="280"/>
        <v>259746.7312046508</v>
      </c>
      <c r="EJ84" s="306">
        <f t="shared" ca="1" si="281"/>
        <v>259746.7312046508</v>
      </c>
      <c r="EK84" s="306">
        <f t="shared" ca="1" si="220"/>
        <v>0</v>
      </c>
      <c r="EL84" s="306"/>
      <c r="EM84" s="306">
        <f t="shared" si="221"/>
        <v>0</v>
      </c>
      <c r="EN84" s="306">
        <f t="shared" ca="1" si="222"/>
        <v>59385820.502424486</v>
      </c>
      <c r="EO84" s="303">
        <f>IF($D84=Controle!$F$26,Controle!$F$64*IF(Controle!$F$70=1,Controle!$F$62*Controle!$F$31,EV84),0)</f>
        <v>0</v>
      </c>
      <c r="EP84" s="303">
        <f>IF(AND($D84&gt;=Controle!$F$60,$D84&lt;=Controle!$F$61,OR(MOD(DH84-1,Controle!$F$66)=0,DH84=1)),1,0)*Controle!$F$65*(1/(12/Controle!$F$66))*(SUM(DN85:DN$264)*Controle!$F$62)</f>
        <v>0</v>
      </c>
      <c r="EQ84" s="303">
        <f ca="1">IF(AND($D84&gt;=Controle!$F$60,$D84&lt;=Controle!$F$61,OR(MOD(DH84-1,Controle!$F$68)=0,DH84=1)),1,0)*Controle!$F$67*(1/(12/Controle!$F$68))*IF(Controle!$F$70=1,(DY84*Controle!$F$62),EV84)</f>
        <v>0</v>
      </c>
      <c r="ER84" s="190">
        <f>IF(AND($D84&gt;=Controle!$F$60,$D84&lt;=Controle!$F$61),Controle!$F$62,0)</f>
        <v>0</v>
      </c>
      <c r="ES84" s="190">
        <f>IF(AND($D84&gt;=Controle!$F$72,$D84&lt;=Controle!$F$73),Controle!$F$74,0)</f>
        <v>0</v>
      </c>
      <c r="ET84" s="303">
        <f ca="1">Controle!$F$77*DY84*ER84</f>
        <v>0</v>
      </c>
      <c r="EU84" s="303">
        <f ca="1">Controle!$F$78*DY84*ES84</f>
        <v>0</v>
      </c>
      <c r="EV84" s="303">
        <f ca="1">IF(AND($D84&gt;=Controle!$F$60,$D84&lt;=Controle!$F$61),1,0)*IF($D84=Controle!$F$26,IF(Controle!$F$69&gt;=DY84,DY84,Controle!$F$69),IF(Controle!$F$69&gt;=DY84,DY84,IF(EV83&gt;=Controle!$F$69,(1+DZ84)*EV83,Controle!$F$69)))</f>
        <v>0</v>
      </c>
      <c r="EW84" s="303">
        <f>IF(DN84=0,0,IF(SUM(DF84:DF$466)&gt;365,365,SUM(DF84:DF$466)))</f>
        <v>212</v>
      </c>
      <c r="EX84" s="304">
        <f>DN84*(EW84/365)*Controle!$E$121+DN84*Controle!$E$122</f>
        <v>0</v>
      </c>
      <c r="EY84" s="10"/>
      <c r="EZ84" s="374">
        <f t="shared" si="223"/>
        <v>0</v>
      </c>
      <c r="FA84" s="374">
        <f t="shared" si="282"/>
        <v>0</v>
      </c>
      <c r="FB84" s="374">
        <f>SUM(EZ$7:EZ83,1)*EZ84</f>
        <v>0</v>
      </c>
      <c r="FC84" s="374">
        <f t="shared" ca="1" si="342"/>
        <v>1</v>
      </c>
      <c r="FD84" s="374">
        <f t="shared" ca="1" si="224"/>
        <v>0</v>
      </c>
      <c r="FE84" s="374">
        <f ca="1">IF(FD84=0,0,INDEX(Controle!$G$35:$G$46,MONTH($D84)))</f>
        <v>0</v>
      </c>
      <c r="FF84" s="374">
        <f t="shared" si="365"/>
        <v>0</v>
      </c>
      <c r="FG84" s="304">
        <f t="shared" si="283"/>
        <v>0</v>
      </c>
      <c r="FH84" s="301">
        <f>(SUMIF(FF$7:FF$416,SUM(FG$7:FG84),$N$7:$N$416)*(FG84&lt;&gt;0)+(EZ$5=$D84)*SUMIF(FF$7:FF$416,"r",$N$7:$N$416))/FW84</f>
        <v>0</v>
      </c>
      <c r="FI84" s="304">
        <f t="shared" ca="1" si="284"/>
        <v>0</v>
      </c>
      <c r="FJ84" s="304">
        <f t="shared" ca="1" si="285"/>
        <v>0</v>
      </c>
      <c r="FK84" s="303">
        <f t="shared" ca="1" si="286"/>
        <v>0</v>
      </c>
      <c r="FL84" s="394">
        <f ca="1">FI84*SUM(FI84:FI$331)</f>
        <v>0</v>
      </c>
      <c r="FM84" s="303">
        <f t="shared" ca="1" si="287"/>
        <v>0</v>
      </c>
      <c r="FN84" s="301"/>
      <c r="FO84" s="303">
        <f t="shared" ca="1" si="288"/>
        <v>0</v>
      </c>
      <c r="FP84" s="303">
        <f t="shared" ca="1" si="289"/>
        <v>0</v>
      </c>
      <c r="FQ84" s="303">
        <f t="shared" ca="1" si="290"/>
        <v>0</v>
      </c>
      <c r="FR84" s="301"/>
      <c r="FS84" s="375">
        <f ca="1">ROUND(SUM(FH$7:FH84)+SUM(FO$7:FO84)-SUM(FK$7:FK84)-SUM(FR$7:FR84),4)</f>
        <v>0</v>
      </c>
      <c r="FT84" s="302">
        <f>Aux_Indices!$AR105</f>
        <v>4.5264343607989144E-3</v>
      </c>
      <c r="FU84" s="302">
        <f t="shared" si="291"/>
        <v>4.5264343607989144E-3</v>
      </c>
      <c r="FV84" s="302">
        <f>Aux_Indices!$AW105</f>
        <v>0</v>
      </c>
      <c r="FW84" s="376">
        <f>IF(FW$5="-",1,SUMIF(Aux_Indices!$BP$3:$CM$3,FW$5,Aux_Indices!$BP105:$CM105))</f>
        <v>1</v>
      </c>
      <c r="FX84" s="306">
        <f t="shared" si="225"/>
        <v>0</v>
      </c>
      <c r="FY84" s="306">
        <f t="shared" ca="1" si="226"/>
        <v>0</v>
      </c>
      <c r="FZ84" s="306">
        <f t="shared" si="227"/>
        <v>0</v>
      </c>
      <c r="GA84" s="306">
        <f t="shared" ca="1" si="228"/>
        <v>0</v>
      </c>
      <c r="GB84" s="306">
        <f t="shared" ca="1" si="229"/>
        <v>0</v>
      </c>
      <c r="GC84" s="306">
        <f t="shared" ca="1" si="292"/>
        <v>0</v>
      </c>
      <c r="GD84" s="306">
        <f t="shared" ca="1" si="293"/>
        <v>0</v>
      </c>
      <c r="GE84" s="306">
        <f t="shared" ca="1" si="230"/>
        <v>0</v>
      </c>
      <c r="GF84" s="306"/>
      <c r="GG84" s="306">
        <f t="shared" si="231"/>
        <v>0</v>
      </c>
      <c r="GH84" s="306">
        <f t="shared" ca="1" si="316"/>
        <v>0</v>
      </c>
      <c r="GI84" s="303">
        <f>IF($D84=Controle!$G$26,Controle!$G$64*IF(Controle!$G$70=1,Controle!$G$62*Controle!$G$31,GP84),0)</f>
        <v>0</v>
      </c>
      <c r="GJ84" s="303">
        <f>IF(AND($D84&gt;=Controle!$G$60,$D84&lt;=Controle!$G$61,OR(MOD(FB84-1,Controle!$G$66)=0,FB84=1)),1,0)*Controle!$G$65*(1/(12/Controle!$G$66))*(SUM(FH85:FH$264)*Controle!$G$62)</f>
        <v>0</v>
      </c>
      <c r="GK84" s="303">
        <f ca="1">IF(AND($D84&gt;=Controle!$G$60,$D84&lt;=Controle!$G$61,OR(MOD(FB84-1,Controle!$G$68)=0,FB84=1)),1,0)*Controle!$G$67*(1/(12/Controle!$G$68))*IF(Controle!$G$70=1,(FS84*Controle!$G$62),GP84)</f>
        <v>0</v>
      </c>
      <c r="GL84" s="190">
        <f>IF(AND($D84&gt;=Controle!$G$60,$D84&lt;=Controle!$G$61),Controle!$G$62,0)</f>
        <v>0</v>
      </c>
      <c r="GM84" s="190">
        <f>IF(AND($D84&gt;=Controle!$G$72,$D84&lt;=Controle!$G$73),Controle!$G$74,0)</f>
        <v>0</v>
      </c>
      <c r="GN84" s="303">
        <f ca="1">Controle!$G$77*FS84*GL84</f>
        <v>0</v>
      </c>
      <c r="GO84" s="303">
        <f ca="1">Controle!$G$78*FS84*GM84</f>
        <v>0</v>
      </c>
      <c r="GP84" s="303">
        <f ca="1">IF(AND($D84&gt;=Controle!$G$60,$D84&lt;=Controle!$G$61),1,0)*IF($D84=Controle!$G$26,IF(Controle!$G$69&gt;=FS84,FS84,Controle!$G$69),IF(Controle!$G$69&gt;=FS84,FS84,IF(GP83&gt;=Controle!$G$69,(1+FT84)*GP83,Controle!$G$69)))</f>
        <v>0</v>
      </c>
      <c r="GQ84" s="303">
        <f>IF(FH84=0,0,IF(SUM(EZ84:EZ$466)&gt;365,365,SUM(EZ84:EZ$466)))</f>
        <v>0</v>
      </c>
      <c r="GR84" s="304">
        <f>FH84*(GQ84/365)*Controle!$G$121+FH84*Controle!$G$122</f>
        <v>0</v>
      </c>
      <c r="GS84" s="10"/>
      <c r="GT84" s="374">
        <f t="shared" si="232"/>
        <v>0</v>
      </c>
      <c r="GU84" s="374">
        <f t="shared" si="294"/>
        <v>0</v>
      </c>
      <c r="GV84" s="374">
        <f>SUM(GT$7:GT83,1)*GT84</f>
        <v>0</v>
      </c>
      <c r="GW84" s="374">
        <f t="shared" ca="1" si="233"/>
        <v>1</v>
      </c>
      <c r="GX84" s="374">
        <f t="shared" ca="1" si="336"/>
        <v>0</v>
      </c>
      <c r="GY84" s="374">
        <f ca="1">IF(GX84=0,0,INDEX(Controle!$H$35:$H$46,MONTH($D84)))</f>
        <v>0</v>
      </c>
      <c r="GZ84" s="374">
        <f t="shared" si="366"/>
        <v>0</v>
      </c>
      <c r="HA84" s="304">
        <f t="shared" si="295"/>
        <v>0</v>
      </c>
      <c r="HB84" s="301">
        <f>(SUMIF(GZ$7:GZ$416,SUM(HA$7:HA84),$O$7:$O$416)*(HA84&lt;&gt;0)+(GT$5=$D84)*SUMIF(GZ$7:GZ$416,"r",$O$7:$O$416))/HQ84</f>
        <v>0</v>
      </c>
      <c r="HC84" s="304">
        <f t="shared" ca="1" si="296"/>
        <v>0</v>
      </c>
      <c r="HD84" s="304">
        <f t="shared" ca="1" si="297"/>
        <v>0</v>
      </c>
      <c r="HE84" s="303">
        <f t="shared" ca="1" si="234"/>
        <v>0</v>
      </c>
      <c r="HF84" s="303">
        <f ca="1">HC84*SUM(HC84:HC$331)</f>
        <v>0</v>
      </c>
      <c r="HG84" s="303">
        <f t="shared" ca="1" si="317"/>
        <v>0</v>
      </c>
      <c r="HH84" s="303">
        <f ca="1">((SUM(HG$7:HG84)-SUM(HI$7:HI83)-HJ84)*(GX84=0)*GT84-HP84*HM83*(GX84=0))</f>
        <v>0</v>
      </c>
      <c r="HI84" s="303">
        <f t="shared" ca="1" si="235"/>
        <v>0</v>
      </c>
      <c r="HJ84" s="303">
        <f t="shared" ca="1" si="236"/>
        <v>0</v>
      </c>
      <c r="HK84" s="303">
        <f t="shared" ca="1" si="298"/>
        <v>0</v>
      </c>
      <c r="HL84" s="301"/>
      <c r="HM84" s="375">
        <f ca="1">ROUND(SUM(HB$7:HB84)+SUM(HI$7:HI84)-SUM(HE$7:HE84)-SUM(HL$7:HL84),4)</f>
        <v>0</v>
      </c>
      <c r="HN84" s="302">
        <f>Aux_Indices!$AU105</f>
        <v>4.5264343607989144E-3</v>
      </c>
      <c r="HO84" s="305">
        <f t="shared" si="318"/>
        <v>4.5264343607989144E-3</v>
      </c>
      <c r="HP84" s="302">
        <f>Aux_Indices!$AW105</f>
        <v>0</v>
      </c>
      <c r="HQ84" s="376">
        <f>IF(HQ$5="-",1,SUMIF(Aux_Indices!$BP$3:$CM$3,HQ$5,Aux_Indices!$BP105:$CM105))</f>
        <v>1</v>
      </c>
      <c r="HR84" s="306">
        <f t="shared" si="299"/>
        <v>0</v>
      </c>
      <c r="HS84" s="306">
        <f t="shared" ca="1" si="237"/>
        <v>0</v>
      </c>
      <c r="HT84" s="306">
        <f t="shared" ca="1" si="354"/>
        <v>0</v>
      </c>
      <c r="HU84" s="306">
        <f t="shared" ca="1" si="324"/>
        <v>0</v>
      </c>
      <c r="HV84" s="306">
        <f t="shared" ca="1" si="238"/>
        <v>0</v>
      </c>
      <c r="HW84" s="306">
        <f t="shared" ca="1" si="300"/>
        <v>0</v>
      </c>
      <c r="HX84" s="306">
        <f t="shared" ca="1" si="360"/>
        <v>0</v>
      </c>
      <c r="HY84" s="306">
        <f t="shared" ca="1" si="301"/>
        <v>0</v>
      </c>
      <c r="HZ84" s="306">
        <f t="shared" ca="1" si="355"/>
        <v>0</v>
      </c>
      <c r="IA84" s="306">
        <f t="shared" si="239"/>
        <v>0</v>
      </c>
      <c r="IB84" s="306">
        <f t="shared" ca="1" si="240"/>
        <v>0</v>
      </c>
      <c r="IC84" s="303">
        <f>IF($D84=Controle!$H$26,Controle!$H$64*IF(Controle!$H$70=1,Controle!$H$62*Controle!$H$31,IJ84),0)</f>
        <v>0</v>
      </c>
      <c r="ID84" s="303">
        <f>IF(AND($D84&gt;=Controle!$H$60,$D84&lt;=Controle!$H$61,OR(MOD(GV84-1,Controle!$H$66)=0,GV84=1)),1,0)*Controle!$H$65*(1/(12/Controle!$H$66))*(SUM(HB85:HB$264)*Controle!$H$62)</f>
        <v>0</v>
      </c>
      <c r="IE84" s="303">
        <f ca="1">IF(AND($D84&gt;=Controle!$H$60,$D84&lt;=Controle!$H$61,OR(MOD(GV84-1,Controle!$H$68)=0,GV84=1)),1,0)*Controle!$H$67*(1/(12/Controle!$H$68))*IF(Controle!$H$70=1,(HM84*Controle!$H$62),IJ84)</f>
        <v>0</v>
      </c>
      <c r="IF84" s="190">
        <f>IF(AND($D84&gt;=Controle!$H$60,$D84&lt;=Controle!$H$61),Controle!$H$62,0)</f>
        <v>0</v>
      </c>
      <c r="IG84" s="190">
        <f>IF(AND($D84&gt;=Controle!$H$72,$D84&lt;=Controle!$H$73),Controle!$H$74,0)</f>
        <v>0</v>
      </c>
      <c r="IH84" s="303">
        <f ca="1">Controle!$H$77*HM84*IF84</f>
        <v>0</v>
      </c>
      <c r="II84" s="303">
        <f ca="1">Controle!$H$78*HM84*IG84</f>
        <v>0</v>
      </c>
      <c r="IJ84" s="303">
        <f ca="1">IF(AND($D84&gt;=Controle!$H$60,$D84&lt;=Controle!$H$61),1,0)*IF($D84=Controle!$H$26,IF(Controle!$H$69&gt;=HM84,HM84,Controle!$H$69),IF(Controle!$H$69&gt;=HM84,HM84,IF(IJ83&gt;=Controle!$H$69,(1+HN84)*IJ83,Controle!$H$69)))</f>
        <v>0</v>
      </c>
      <c r="IK84" s="303">
        <f>IF(HB84=0,0,IF(SUM(GT84:GT$466)&gt;365,365,SUM(GT84:GT$466)))</f>
        <v>0</v>
      </c>
      <c r="IL84" s="304">
        <f>HB84*(IK84/365)*Controle!$H$121+HB84*Controle!$H$122</f>
        <v>0</v>
      </c>
      <c r="IM84" s="315" t="e">
        <f t="shared" ca="1" si="337"/>
        <v>#DIV/0!</v>
      </c>
      <c r="IN84" s="374">
        <f t="shared" si="241"/>
        <v>0</v>
      </c>
      <c r="IO84" s="374">
        <f t="shared" si="302"/>
        <v>0</v>
      </c>
      <c r="IP84" s="374">
        <f>SUM(IN$7:IN83,1)*IN84</f>
        <v>0</v>
      </c>
      <c r="IQ84" s="374">
        <f t="shared" ca="1" si="343"/>
        <v>1</v>
      </c>
      <c r="IR84" s="374">
        <f t="shared" ca="1" si="242"/>
        <v>0</v>
      </c>
      <c r="IS84" s="374">
        <f ca="1">IF(IR84=0,0,INDEX(Controle!$I$35:$I$46,MONTH($D84)))</f>
        <v>0</v>
      </c>
      <c r="IT84" s="374">
        <f t="shared" si="367"/>
        <v>0</v>
      </c>
      <c r="IU84" s="304">
        <f t="shared" si="303"/>
        <v>0</v>
      </c>
      <c r="IV84" s="301">
        <f>(SUMIF(IT$7:IT$416,SUM(IU$7:IU84),$P$7:$P$416)*(IU84&lt;&gt;0)+(IN$5=$D84)*SUMIF(IT$7:IT$416,"r",$P$7:$P$416))/JK84</f>
        <v>0</v>
      </c>
      <c r="IW84" s="304">
        <f t="shared" ca="1" si="243"/>
        <v>0</v>
      </c>
      <c r="IX84" s="304">
        <f t="shared" ca="1" si="304"/>
        <v>0</v>
      </c>
      <c r="IY84" s="303">
        <f t="shared" ca="1" si="244"/>
        <v>0</v>
      </c>
      <c r="IZ84" s="303">
        <f ca="1">IW84*SUM(IW84:IW$331)</f>
        <v>0</v>
      </c>
      <c r="JA84" s="303">
        <f t="shared" ca="1" si="319"/>
        <v>0</v>
      </c>
      <c r="JB84" s="303">
        <f ca="1">((SUM(JA$7:JA84)-SUM(JC$7:JC83)-JD84)*(IR84=0)*IN84-JJ84*JG83*(IR84=0))</f>
        <v>0</v>
      </c>
      <c r="JC84" s="303">
        <f t="shared" ca="1" si="245"/>
        <v>0</v>
      </c>
      <c r="JD84" s="303">
        <f t="shared" ca="1" si="246"/>
        <v>0</v>
      </c>
      <c r="JE84" s="303">
        <f t="shared" ca="1" si="305"/>
        <v>0</v>
      </c>
      <c r="JF84" s="301"/>
      <c r="JG84" s="375">
        <f ca="1">ROUND(SUM(IV$7:IV84)+SUM(JC$7:JC84)-SUM(IY$7:IY84)-SUM(JF$7:JF84),4)</f>
        <v>0</v>
      </c>
      <c r="JH84" s="302">
        <f>Aux_Indices!$AX105</f>
        <v>4.5264343607989144E-3</v>
      </c>
      <c r="JI84" s="305">
        <f t="shared" si="306"/>
        <v>4.5264343607989144E-3</v>
      </c>
      <c r="JJ84" s="302">
        <f>Aux_Indices!$AZ105</f>
        <v>0</v>
      </c>
      <c r="JK84" s="376">
        <f>IF(JK$5="-",1,SUMIF(Aux_Indices!$BP$3:$CM$3,JK$5,Aux_Indices!$BP105:$CM105))</f>
        <v>1</v>
      </c>
      <c r="JL84" s="306">
        <f t="shared" si="307"/>
        <v>0</v>
      </c>
      <c r="JM84" s="306">
        <f t="shared" ca="1" si="247"/>
        <v>0</v>
      </c>
      <c r="JN84" s="306">
        <f t="shared" ca="1" si="356"/>
        <v>0</v>
      </c>
      <c r="JO84" s="306">
        <f t="shared" ca="1" si="325"/>
        <v>0</v>
      </c>
      <c r="JP84" s="306">
        <f t="shared" ca="1" si="248"/>
        <v>0</v>
      </c>
      <c r="JQ84" s="306">
        <f t="shared" ca="1" si="308"/>
        <v>0</v>
      </c>
      <c r="JR84" s="306">
        <f t="shared" ca="1" si="361"/>
        <v>0</v>
      </c>
      <c r="JS84" s="306">
        <f t="shared" ca="1" si="309"/>
        <v>0</v>
      </c>
      <c r="JT84" s="306">
        <f t="shared" ca="1" si="357"/>
        <v>0</v>
      </c>
      <c r="JU84" s="306">
        <f t="shared" si="249"/>
        <v>0</v>
      </c>
      <c r="JV84" s="306">
        <f t="shared" ca="1" si="250"/>
        <v>0</v>
      </c>
      <c r="JW84" s="303">
        <f>IF($D84=Controle!$I$26,Controle!$I$64*IF(Controle!$I$70=1,Controle!$I$62*Controle!$I$31,KD84),0)</f>
        <v>0</v>
      </c>
      <c r="JX84" s="303">
        <f>IF(AND($D84&gt;=Controle!$I$60,$D84&lt;=Controle!$I$61,OR(MOD(IP84-1,Controle!$I$66)=0,IP84=1)),1,0)*Controle!$I$65*(1/(12/Controle!$I$66))*(SUM(IV85:IV$264)*Controle!$I$62)</f>
        <v>0</v>
      </c>
      <c r="JY84" s="303">
        <f ca="1">IF(AND($D84&gt;=Controle!$I$60,$D84&lt;=Controle!$I$61,OR(MOD(IP84-1,Controle!$I$68)=0,IP84=1)),1,0)*Controle!$I$67*(1/(12/Controle!$I$68))*IF(Controle!$I$70=1,(JG84*Controle!$I$62),KD84)</f>
        <v>0</v>
      </c>
      <c r="JZ84" s="190">
        <f>IF(AND($D84&gt;=Controle!$I$60,$D84&lt;=Controle!$I$61),Controle!$I$62,0)</f>
        <v>0</v>
      </c>
      <c r="KA84" s="190">
        <f>IF(AND($D84&gt;=Controle!$I$72,$D84&lt;=Controle!$I$73),Controle!$I$74,0)</f>
        <v>0</v>
      </c>
      <c r="KB84" s="303">
        <f ca="1">Controle!$I$77*JG84*JZ84</f>
        <v>0</v>
      </c>
      <c r="KC84" s="303">
        <f ca="1">Controle!$I$78*JG84*KA84</f>
        <v>0</v>
      </c>
      <c r="KD84" s="303">
        <f ca="1">IF(AND($D84&gt;=Controle!$I$60,$D84&lt;=Controle!$I$61),1,0)*IF($D84=Controle!$I$26,IF(Controle!$I$69&gt;=JG84,JG84,Controle!$I$69),IF(Controle!$I$69&gt;=JG84,JG84,IF(KD83&gt;=Controle!$I$69,(1+JH84)*KD83,Controle!$I$69)))</f>
        <v>0</v>
      </c>
      <c r="KE84" s="303">
        <f>IF(IV84=0,0,IF(SUM(IN84:IN$466)&gt;365,365,SUM(IN84:IN$466)))</f>
        <v>0</v>
      </c>
      <c r="KF84" s="304">
        <f>IV84*(KE84/365)*Controle!$I$121+IV84*Controle!$I$122</f>
        <v>0</v>
      </c>
      <c r="KG84" s="315" t="e">
        <f t="shared" ca="1" si="338"/>
        <v>#DIV/0!</v>
      </c>
      <c r="KH84" s="10"/>
      <c r="KI84" s="307">
        <f ca="1">IF(D84&gt;=DATE(YEAR(Controle!$D$9),MONTH(Controle!$D$9)+6,DAY(Controle!$D$9)),(IF(Controle!$D$58="Sim",1,0)*(SUM(AT85:AT87)+SUM(AQ85:AQ87))+IF(Controle!$F$58="Sim",1,0)*(SUM(EH85:EH87)+SUM(EE85:EE87))+IF(Controle!$E$58="Sim",1,0)*(SUM(CN85:CN87)+SUM(CK85:CK87))+IF(Controle!$G$58="Sim",1,0)*(SUM(GB85:GB87)+SUM(FY85:FY87))+IF(Controle!$H$58="Sim",1,0)*(SUM(HV85:HV87)+SUM(HS85:HS87))+IF(Controle!$I$58="Sim",1,0)*(SUM(JP85:JP87)+SUM(JM85:JM87))),0)*0.7</f>
        <v>0</v>
      </c>
      <c r="KJ84" s="308">
        <f t="shared" ca="1" si="251"/>
        <v>0</v>
      </c>
      <c r="KK84" s="308">
        <f t="shared" ca="1" si="252"/>
        <v>0</v>
      </c>
      <c r="KL84" s="308">
        <f t="shared" ca="1" si="253"/>
        <v>0</v>
      </c>
      <c r="KM84" s="10"/>
      <c r="KN84" s="309">
        <f t="shared" ca="1" si="358"/>
        <v>2080029.569600268</v>
      </c>
      <c r="KO84" s="129">
        <f t="shared" ca="1" si="358"/>
        <v>1012008.9064719512</v>
      </c>
      <c r="KP84" s="129">
        <f t="shared" ca="1" si="358"/>
        <v>1068020.6631283169</v>
      </c>
      <c r="KQ84" s="129">
        <f t="shared" si="358"/>
        <v>2001418.0124175497</v>
      </c>
      <c r="KR84" s="129">
        <f t="shared" ca="1" si="358"/>
        <v>0</v>
      </c>
      <c r="KS84" s="129">
        <f t="shared" ca="1" si="358"/>
        <v>224343272.25735188</v>
      </c>
      <c r="KT84" s="10"/>
      <c r="KU84" s="129">
        <f t="shared" si="254"/>
        <v>0</v>
      </c>
      <c r="KV84" s="10"/>
      <c r="KW84" s="129">
        <f t="shared" si="348"/>
        <v>0</v>
      </c>
      <c r="KX84" s="129">
        <f t="shared" si="348"/>
        <v>0</v>
      </c>
      <c r="KY84" s="129">
        <f t="shared" ca="1" si="348"/>
        <v>0</v>
      </c>
      <c r="KZ84" s="310">
        <f t="shared" ca="1" si="310"/>
        <v>0</v>
      </c>
      <c r="LA84" s="10"/>
      <c r="LB84" s="129">
        <f t="shared" ca="1" si="349"/>
        <v>0</v>
      </c>
      <c r="LC84" s="129">
        <f t="shared" ca="1" si="349"/>
        <v>0</v>
      </c>
      <c r="LD84" s="10"/>
      <c r="LE84" s="311">
        <f t="shared" ca="1" si="311"/>
        <v>12144106.877663486</v>
      </c>
      <c r="LF84" s="312">
        <f t="shared" ca="1" si="312"/>
        <v>224343272.25735188</v>
      </c>
      <c r="LG84" s="129">
        <f t="shared" ca="1" si="313"/>
        <v>12144106.877663486</v>
      </c>
      <c r="LH84" s="129"/>
      <c r="LI84" s="129">
        <f t="shared" ca="1" si="314"/>
        <v>212199165.37968838</v>
      </c>
      <c r="LJ84" s="129"/>
      <c r="LK84" s="129">
        <f t="shared" ca="1" si="320"/>
        <v>0</v>
      </c>
      <c r="LL84" s="129">
        <f t="shared" ca="1" si="255"/>
        <v>0</v>
      </c>
      <c r="LM84" s="129">
        <f t="shared" ca="1" si="256"/>
        <v>1820282.8383956172</v>
      </c>
      <c r="LN84" s="129">
        <f t="shared" ca="1" si="257"/>
        <v>-1741671.2812128989</v>
      </c>
      <c r="LO84" s="129">
        <f t="shared" ca="1" si="258"/>
        <v>0</v>
      </c>
      <c r="LP84" s="129">
        <f t="shared" ca="1" si="259"/>
        <v>0</v>
      </c>
      <c r="LQ84" s="129">
        <f t="shared" ca="1" si="260"/>
        <v>0</v>
      </c>
      <c r="LR84" s="129"/>
      <c r="LS84" s="129">
        <f t="shared" ca="1" si="350"/>
        <v>0</v>
      </c>
      <c r="LT84" s="129">
        <f t="shared" ca="1" si="350"/>
        <v>1068020.6631283169</v>
      </c>
      <c r="LU84" s="129">
        <f t="shared" ca="1" si="350"/>
        <v>0</v>
      </c>
      <c r="LV84" s="129">
        <f ca="1">LT84*($D84&lt;Controle!$D$144)</f>
        <v>1068020.6631283169</v>
      </c>
      <c r="LW84" s="129">
        <f ca="1">LT84*($D84&gt;=Controle!$D$144)</f>
        <v>0</v>
      </c>
      <c r="LX84" s="313"/>
      <c r="LY84" s="314"/>
    </row>
    <row r="85" spans="2:337">
      <c r="B85" s="10"/>
      <c r="C85" s="297">
        <f t="shared" si="322"/>
        <v>2033</v>
      </c>
      <c r="D85" s="298">
        <f>Aux_Inflação!C83</f>
        <v>48731</v>
      </c>
      <c r="E85" s="299">
        <f>Aux_Indices!F83</f>
        <v>30</v>
      </c>
      <c r="F85" s="299">
        <f>IF(Controle!$D$26=$D85,Controle!$D$32+1,IF($F86&lt;&gt;0,$F86-1,0))</f>
        <v>0</v>
      </c>
      <c r="G85" s="300"/>
      <c r="H85" s="299">
        <f>SUM('U&amp;F Projeto'!Q85:S85)+'U&amp;F Projeto'!U85</f>
        <v>2501772.515521937</v>
      </c>
      <c r="I85" s="299"/>
      <c r="J85" s="300"/>
      <c r="K85" s="560">
        <f>($D85=Controle!$E$26)*Controle!D$30+$H85*Controle!D$21</f>
        <v>0</v>
      </c>
      <c r="L85" s="560">
        <f>($D85=Controle!$E$26)*Controle!E$30+$H85*Controle!E$21</f>
        <v>2001418.0124175497</v>
      </c>
      <c r="M85" s="560">
        <f>($D85=Controle!$E$26)*Controle!F$30+$H85*Controle!F$21</f>
        <v>2001418.0124175497</v>
      </c>
      <c r="N85" s="560">
        <f>($D85=Controle!$E$26)*Controle!G$30+$H85*Controle!G$21</f>
        <v>0</v>
      </c>
      <c r="O85" s="560">
        <f>($D85=Controle!$E$26)*Controle!H$30+$H85*Controle!H$21</f>
        <v>0</v>
      </c>
      <c r="P85" s="560">
        <f>($D85=Controle!$E$26)*Controle!I$30+$H85*Controle!I$21</f>
        <v>0</v>
      </c>
      <c r="Q85" s="300"/>
      <c r="R85" s="374">
        <f t="shared" si="192"/>
        <v>0</v>
      </c>
      <c r="S85" s="374">
        <f t="shared" si="261"/>
        <v>0</v>
      </c>
      <c r="T85" s="374">
        <f>SUM(R$7:R84,1)*R85</f>
        <v>0</v>
      </c>
      <c r="U85" s="374">
        <f t="shared" ca="1" si="339"/>
        <v>1</v>
      </c>
      <c r="V85" s="374">
        <f t="shared" ca="1" si="193"/>
        <v>0</v>
      </c>
      <c r="W85" s="374">
        <f ca="1">IF(V85=0,0,INDEX(Controle!$D$35:$D$46,MONTH($D85)))</f>
        <v>0</v>
      </c>
      <c r="X85" s="374">
        <f t="shared" si="362"/>
        <v>0</v>
      </c>
      <c r="Y85" s="304">
        <f t="shared" si="346"/>
        <v>0</v>
      </c>
      <c r="Z85" s="301">
        <f>(SUMIF(X$7:X$416,SUM(Y$7:Y85),$K$7:$K$416)*(Y85&lt;&gt;0)+(R$5=$D85)*SUMIF(X$7:X$416,"r",$K$7:$K$416))/AO85</f>
        <v>0</v>
      </c>
      <c r="AA85" s="304">
        <f t="shared" ca="1" si="330"/>
        <v>0</v>
      </c>
      <c r="AB85" s="304">
        <f t="shared" ca="1" si="331"/>
        <v>0</v>
      </c>
      <c r="AC85" s="303">
        <f t="shared" ca="1" si="332"/>
        <v>0</v>
      </c>
      <c r="AD85" s="394">
        <f ca="1">AA85*SUM(AA85:AA$331)</f>
        <v>0</v>
      </c>
      <c r="AE85" s="303">
        <f t="shared" ca="1" si="333"/>
        <v>0</v>
      </c>
      <c r="AF85" s="301"/>
      <c r="AG85" s="303">
        <f t="shared" ca="1" si="334"/>
        <v>0</v>
      </c>
      <c r="AH85" s="303">
        <f t="shared" ca="1" si="335"/>
        <v>0</v>
      </c>
      <c r="AI85" s="303">
        <f t="shared" ca="1" si="262"/>
        <v>0</v>
      </c>
      <c r="AJ85" s="301"/>
      <c r="AK85" s="375">
        <f ca="1">ROUND(SUM(Z$7:Z85)+SUM(AG$7:AG85)-SUM(AC$7:AC85)-SUM(AJ$7:AJ85),4)</f>
        <v>0</v>
      </c>
      <c r="AL85" s="302">
        <f>Aux_Indices!$AI83</f>
        <v>8.6410286216693777E-3</v>
      </c>
      <c r="AM85" s="305">
        <f t="shared" si="315"/>
        <v>8.6410286216693777E-3</v>
      </c>
      <c r="AN85" s="302">
        <f>Aux_Indices!$AK83</f>
        <v>0</v>
      </c>
      <c r="AO85" s="376">
        <f>IF(AO$5="-",1,SUMIF(Aux_Indices!$BP$3:$CM$3,AO$5,Aux_Indices!$BP83:$CM83))</f>
        <v>1</v>
      </c>
      <c r="AP85" s="306">
        <f t="shared" si="263"/>
        <v>0</v>
      </c>
      <c r="AQ85" s="306">
        <f t="shared" ca="1" si="194"/>
        <v>0</v>
      </c>
      <c r="AR85" s="306">
        <f t="shared" si="352"/>
        <v>0</v>
      </c>
      <c r="AS85" s="306">
        <f t="shared" ca="1" si="323"/>
        <v>0</v>
      </c>
      <c r="AT85" s="306">
        <f t="shared" ca="1" si="195"/>
        <v>0</v>
      </c>
      <c r="AU85" s="306">
        <f t="shared" ca="1" si="264"/>
        <v>0</v>
      </c>
      <c r="AV85" s="306">
        <f t="shared" ca="1" si="359"/>
        <v>0</v>
      </c>
      <c r="AW85" s="306">
        <f t="shared" ca="1" si="265"/>
        <v>0</v>
      </c>
      <c r="AX85" s="306">
        <f t="shared" ca="1" si="353"/>
        <v>0</v>
      </c>
      <c r="AY85" s="306">
        <f t="shared" si="196"/>
        <v>0</v>
      </c>
      <c r="AZ85" s="306">
        <f t="shared" ca="1" si="197"/>
        <v>0</v>
      </c>
      <c r="BA85" s="303">
        <f>IF($D85=Controle!$D$26,Controle!$D$64*IF(Controle!$D$70=1,Controle!$D$62*Controle!$D$31,BH85),0)</f>
        <v>0</v>
      </c>
      <c r="BB85" s="303">
        <f>IF(AND($D85&gt;=Controle!$D$60,$D85&lt;=Controle!$D$61,OR(MOD(T85-1,Controle!$D$66)=0,T85=1)),1,0)*Controle!$D$65*(1/(12/Controle!$D$66))*(SUM(Z86:Z$264)*Controle!$D$62)</f>
        <v>0</v>
      </c>
      <c r="BC85" s="303">
        <f ca="1">IF(AND($D85&gt;=Controle!$D$60,$D85&lt;=Controle!$D$61,OR(MOD(T85-1,Controle!$D$68)=0,T85=1)),1,0)*Controle!$D$67*(1/(12/Controle!$D$68))*IF(Controle!$D$70=1,(AK85*Controle!$D$62),BH85)</f>
        <v>0</v>
      </c>
      <c r="BD85" s="190">
        <f>IF(AND($D85&gt;=Controle!$D$60,$D85&lt;=Controle!$D$61),Controle!$D$62,0)</f>
        <v>0</v>
      </c>
      <c r="BE85" s="190">
        <f>IF(AND($D85&gt;=Controle!$D$72,$D85&lt;=Controle!$D$73),Controle!$D$74,0)</f>
        <v>0</v>
      </c>
      <c r="BF85" s="303">
        <f ca="1">Controle!$D$77*AK85*BD85</f>
        <v>0</v>
      </c>
      <c r="BG85" s="303">
        <f ca="1">Controle!$D$78*AK85*BE85</f>
        <v>0</v>
      </c>
      <c r="BH85" s="303">
        <f ca="1">IF(AND($D85&gt;=Controle!$D$60,$D85&lt;=Controle!$D$61),1,0)*IF($D85=Controle!$D$26,IF(Controle!$D$69&gt;=AK85,AK85,Controle!$D$69),IF(Controle!$D$69&gt;=AK85,AK85,IF(BH84&gt;=Controle!$D$69,(1+AL85)*BH84,Controle!$D$69)))</f>
        <v>0</v>
      </c>
      <c r="BI85" s="303">
        <f>IF(Z85=0,0,IF(SUM(R85:R$466)&gt;365,365,SUM(R85:R$466)))</f>
        <v>0</v>
      </c>
      <c r="BJ85" s="304">
        <f>Z85*(BI85/365)*Controle!$D$121+Z85*Controle!$D$122</f>
        <v>0</v>
      </c>
      <c r="BK85" s="10"/>
      <c r="BL85" s="374">
        <f t="shared" si="198"/>
        <v>1</v>
      </c>
      <c r="BM85" s="374">
        <f t="shared" si="266"/>
        <v>30</v>
      </c>
      <c r="BN85" s="374">
        <f>SUM(BL$7:BL84,1)*BL85</f>
        <v>78</v>
      </c>
      <c r="BO85" s="374">
        <f t="shared" ca="1" si="340"/>
        <v>30</v>
      </c>
      <c r="BP85" s="374">
        <f t="shared" ca="1" si="199"/>
        <v>78</v>
      </c>
      <c r="BQ85" s="374">
        <f ca="1">IF(BP85=0,0,INDEX(Controle!$D$35:$D$46,MONTH($D85)))</f>
        <v>0</v>
      </c>
      <c r="BR85" s="374">
        <f t="shared" si="363"/>
        <v>0</v>
      </c>
      <c r="BS85" s="304">
        <f t="shared" si="267"/>
        <v>0</v>
      </c>
      <c r="BT85" s="301">
        <f>(SUMIF(BR$7:BR$416,SUM(BS$7:BS85),$L$7:$L$416)*(BS85&lt;&gt;0)+(BL$5=$D85)*SUMIF(BR$7:BR$416,"r",$L$7:$L$416))/CI85</f>
        <v>0</v>
      </c>
      <c r="BU85" s="304">
        <f t="shared" ca="1" si="200"/>
        <v>1</v>
      </c>
      <c r="BV85" s="304">
        <f t="shared" ca="1" si="268"/>
        <v>1</v>
      </c>
      <c r="BW85" s="303">
        <f t="shared" ca="1" si="345"/>
        <v>1012008.9064717792</v>
      </c>
      <c r="BX85" s="394">
        <f ca="1">BU85*SUM(BU85:BU$331)</f>
        <v>163</v>
      </c>
      <c r="BY85" s="303">
        <f t="shared" ca="1" si="269"/>
        <v>746669.07769320859</v>
      </c>
      <c r="BZ85" s="301"/>
      <c r="CA85" s="303">
        <f t="shared" ca="1" si="201"/>
        <v>0</v>
      </c>
      <c r="CB85" s="303">
        <f t="shared" ca="1" si="202"/>
        <v>746669.07769320859</v>
      </c>
      <c r="CC85" s="303">
        <f t="shared" ca="1" si="270"/>
        <v>0</v>
      </c>
      <c r="CD85" s="301"/>
      <c r="CE85" s="375">
        <f ca="1">ROUND(SUM(BT$7:BT85)+SUM(CA$7:CA85)-SUM(BW$7:BW85)-SUM(CD$7:CD85),4)</f>
        <v>163945442.84850001</v>
      </c>
      <c r="CF85" s="302">
        <f>Aux_Indices!$AL83</f>
        <v>4.5264343607989144E-3</v>
      </c>
      <c r="CG85" s="302">
        <f t="shared" si="271"/>
        <v>4.5264343607989144E-3</v>
      </c>
      <c r="CH85" s="302">
        <f>Aux_Indices!$AN83</f>
        <v>0</v>
      </c>
      <c r="CI85" s="376">
        <f>IF(CI$5="-",1,SUMIF(Aux_Indices!$BP$3:$CM$3,CI$5,Aux_Indices!$BP83:$CM83))</f>
        <v>1</v>
      </c>
      <c r="CJ85" s="306">
        <f t="shared" si="203"/>
        <v>0</v>
      </c>
      <c r="CK85" s="306">
        <f t="shared" ca="1" si="351"/>
        <v>746669.07769320859</v>
      </c>
      <c r="CL85" s="306">
        <f t="shared" si="204"/>
        <v>0</v>
      </c>
      <c r="CM85" s="306">
        <f t="shared" ca="1" si="205"/>
        <v>0</v>
      </c>
      <c r="CN85" s="306">
        <f t="shared" ca="1" si="206"/>
        <v>1012008.9064717792</v>
      </c>
      <c r="CO85" s="306">
        <f t="shared" ca="1" si="272"/>
        <v>1758677.9841649877</v>
      </c>
      <c r="CP85" s="306">
        <f t="shared" ca="1" si="273"/>
        <v>746669.07769320859</v>
      </c>
      <c r="CQ85" s="306">
        <f t="shared" ca="1" si="207"/>
        <v>0</v>
      </c>
      <c r="CR85" s="306"/>
      <c r="CS85" s="306">
        <f t="shared" si="208"/>
        <v>0</v>
      </c>
      <c r="CT85" s="306">
        <f t="shared" ca="1" si="209"/>
        <v>163945442.84845561</v>
      </c>
      <c r="CU85" s="303">
        <f>IF($D85=Controle!$E$26,Controle!$E$64*IF(Controle!$E$70=1,Controle!$E$62*Controle!$E$31,DB85),0)</f>
        <v>0</v>
      </c>
      <c r="CV85" s="303">
        <f>IF(AND($D85&gt;=Controle!$E$60,$D85&lt;=Controle!$E$61,OR(MOD(BN85-1,Controle!$E$66)=0,BN85=1)),1,0)*Controle!$E$65*(1/(12/Controle!$E$66))*(SUM(BT86:BT$264)*Controle!$E$62)</f>
        <v>0</v>
      </c>
      <c r="CW85" s="303">
        <f ca="1">IF(AND($D85&gt;=Controle!$E$60,$D85&lt;=Controle!$E$61,OR(MOD(BN85-1,Controle!$E$68)=0,BN85=1)),1,0)*Controle!$E$67*(1/(12/Controle!$E$68))*IF(Controle!$E$70=1,(CE85*Controle!$E$62),DB85)</f>
        <v>0</v>
      </c>
      <c r="CX85" s="190">
        <f>IF(AND($D85&gt;=Controle!$E$60,$D85&lt;=Controle!$E$61),Controle!$E$62,0)</f>
        <v>0</v>
      </c>
      <c r="CY85" s="190">
        <f>IF(AND($D85&gt;=Controle!$E$72,$D85&lt;=Controle!$E$73),Controle!$E$74,0)</f>
        <v>0</v>
      </c>
      <c r="CZ85" s="303">
        <f ca="1">Controle!$E$77*CE85*CX85</f>
        <v>0</v>
      </c>
      <c r="DA85" s="303">
        <f ca="1">Controle!$E$78*CE85*CY85</f>
        <v>0</v>
      </c>
      <c r="DB85" s="303">
        <f ca="1">IF(AND($D85&gt;=Controle!$E$60,$D85&lt;=Controle!$E$61),1,0)*IF($D85=Controle!$E$26,IF(Controle!$E$69&gt;=CE85,CE85,Controle!$E$69),IF(Controle!$E$69&gt;=CE85,CE85,IF(DB84&gt;=Controle!$E$69,(1+CF85)*DB84,Controle!$E$69)))</f>
        <v>0</v>
      </c>
      <c r="DC85" s="303">
        <f>IF(BT85=0,0,IF(SUM(BL85:BL$466)&gt;365,365,SUM(BL85:BL$466)))</f>
        <v>0</v>
      </c>
      <c r="DD85" s="304">
        <f>BT85*(DC85/365)*Controle!$F$121+BT85*Controle!$F$122</f>
        <v>0</v>
      </c>
      <c r="DE85" s="10"/>
      <c r="DF85" s="374">
        <f t="shared" si="210"/>
        <v>1</v>
      </c>
      <c r="DG85" s="374">
        <f t="shared" si="274"/>
        <v>30</v>
      </c>
      <c r="DH85" s="374">
        <f>SUM(DF$7:DF84,1)*DF85</f>
        <v>30</v>
      </c>
      <c r="DI85" s="374">
        <f t="shared" ca="1" si="341"/>
        <v>0</v>
      </c>
      <c r="DJ85" s="374">
        <f t="shared" ca="1" si="211"/>
        <v>30</v>
      </c>
      <c r="DK85" s="374">
        <f ca="1">IF(DJ85=0,0,INDEX(Controle!$F$35:$F$46,MONTH($D85)))</f>
        <v>0</v>
      </c>
      <c r="DL85" s="374">
        <f t="shared" si="364"/>
        <v>30</v>
      </c>
      <c r="DM85" s="304">
        <f t="shared" si="275"/>
        <v>1</v>
      </c>
      <c r="DN85" s="301">
        <f>(SUMIF(DL$7:DL$416,SUM(DM$7:DM85),$M$7:$M$416)*(DM85&lt;&gt;0)+(DF$5=$D85)*SUMIF(DL$7:DL$416,"r",$M$7:$M$417))/EC85</f>
        <v>2001418.0124175497</v>
      </c>
      <c r="DO85" s="304">
        <f t="shared" ca="1" si="212"/>
        <v>0</v>
      </c>
      <c r="DP85" s="304">
        <f t="shared" ca="1" si="276"/>
        <v>1</v>
      </c>
      <c r="DQ85" s="303">
        <f t="shared" ca="1" si="213"/>
        <v>0</v>
      </c>
      <c r="DR85" s="394">
        <f ca="1">DO85*SUM(DO85:DO$331)</f>
        <v>0</v>
      </c>
      <c r="DS85" s="303">
        <f t="shared" ca="1" si="277"/>
        <v>268806.01846630004</v>
      </c>
      <c r="DT85" s="301"/>
      <c r="DU85" s="303">
        <f t="shared" ca="1" si="214"/>
        <v>0</v>
      </c>
      <c r="DV85" s="303">
        <f t="shared" ca="1" si="215"/>
        <v>268806.01846630004</v>
      </c>
      <c r="DW85" s="303">
        <f t="shared" ca="1" si="278"/>
        <v>0</v>
      </c>
      <c r="DX85" s="301"/>
      <c r="DY85" s="375">
        <f ca="1">ROUND(SUM(DN$7:DN85)+SUM(DU$7:DU85)-SUM(DQ$7:DQ85)-SUM(DX$7:DX85),4)</f>
        <v>61387238.514799997</v>
      </c>
      <c r="DZ85" s="302">
        <f>Aux_Indices!$AO106</f>
        <v>4.5264343607989144E-3</v>
      </c>
      <c r="EA85" s="302">
        <f t="shared" si="279"/>
        <v>4.5264343607989144E-3</v>
      </c>
      <c r="EB85" s="302">
        <f>Aux_Indices!$AQ106</f>
        <v>0</v>
      </c>
      <c r="EC85" s="376">
        <f>IF(EC$5="-",1,SUMIF(Aux_Indices!$BP$3:$CM$3,EC$5,Aux_Indices!$BP106:$CM106))</f>
        <v>1</v>
      </c>
      <c r="ED85" s="306">
        <f t="shared" si="216"/>
        <v>2001418.0124175497</v>
      </c>
      <c r="EE85" s="306">
        <f t="shared" ca="1" si="368"/>
        <v>268806.01846630004</v>
      </c>
      <c r="EF85" s="306">
        <f t="shared" si="217"/>
        <v>0</v>
      </c>
      <c r="EG85" s="306">
        <f t="shared" ca="1" si="218"/>
        <v>0</v>
      </c>
      <c r="EH85" s="306">
        <f t="shared" ca="1" si="219"/>
        <v>0</v>
      </c>
      <c r="EI85" s="306">
        <f t="shared" ca="1" si="280"/>
        <v>268806.01846630004</v>
      </c>
      <c r="EJ85" s="306">
        <f t="shared" ca="1" si="281"/>
        <v>268806.01846630004</v>
      </c>
      <c r="EK85" s="306">
        <f t="shared" ca="1" si="220"/>
        <v>0</v>
      </c>
      <c r="EL85" s="306"/>
      <c r="EM85" s="306">
        <f t="shared" si="221"/>
        <v>0</v>
      </c>
      <c r="EN85" s="306">
        <f t="shared" ca="1" si="222"/>
        <v>61387238.514842033</v>
      </c>
      <c r="EO85" s="303">
        <f>IF($D85=Controle!$F$26,Controle!$F$64*IF(Controle!$F$70=1,Controle!$F$62*Controle!$F$31,EV85),0)</f>
        <v>0</v>
      </c>
      <c r="EP85" s="303">
        <f>IF(AND($D85&gt;=Controle!$F$60,$D85&lt;=Controle!$F$61,OR(MOD(DH85-1,Controle!$F$66)=0,DH85=1)),1,0)*Controle!$F$65*(1/(12/Controle!$F$66))*(SUM(DN86:DN$264)*Controle!$F$62)</f>
        <v>0</v>
      </c>
      <c r="EQ85" s="303">
        <f ca="1">IF(AND($D85&gt;=Controle!$F$60,$D85&lt;=Controle!$F$61,OR(MOD(DH85-1,Controle!$F$68)=0,DH85=1)),1,0)*Controle!$F$67*(1/(12/Controle!$F$68))*IF(Controle!$F$70=1,(DY85*Controle!$F$62),EV85)</f>
        <v>0</v>
      </c>
      <c r="ER85" s="190">
        <f>IF(AND($D85&gt;=Controle!$F$60,$D85&lt;=Controle!$F$61),Controle!$F$62,0)</f>
        <v>0</v>
      </c>
      <c r="ES85" s="190">
        <f>IF(AND($D85&gt;=Controle!$F$72,$D85&lt;=Controle!$F$73),Controle!$F$74,0)</f>
        <v>0</v>
      </c>
      <c r="ET85" s="303">
        <f ca="1">Controle!$F$77*DY85*ER85</f>
        <v>0</v>
      </c>
      <c r="EU85" s="303">
        <f ca="1">Controle!$F$78*DY85*ES85</f>
        <v>0</v>
      </c>
      <c r="EV85" s="303">
        <f ca="1">IF(AND($D85&gt;=Controle!$F$60,$D85&lt;=Controle!$F$61),1,0)*IF($D85=Controle!$F$26,IF(Controle!$F$69&gt;=DY85,DY85,Controle!$F$69),IF(Controle!$F$69&gt;=DY85,DY85,IF(EV84&gt;=Controle!$F$69,(1+DZ85)*EV84,Controle!$F$69)))</f>
        <v>0</v>
      </c>
      <c r="EW85" s="303">
        <f>IF(DN85=0,0,IF(SUM(DF85:DF$466)&gt;365,365,SUM(DF85:DF$466)))</f>
        <v>211</v>
      </c>
      <c r="EX85" s="304">
        <f>DN85*(EW85/365)*Controle!$E$121+DN85*Controle!$E$122</f>
        <v>0</v>
      </c>
      <c r="EY85" s="10"/>
      <c r="EZ85" s="374">
        <f t="shared" si="223"/>
        <v>0</v>
      </c>
      <c r="FA85" s="374">
        <f t="shared" si="282"/>
        <v>0</v>
      </c>
      <c r="FB85" s="374">
        <f>SUM(EZ$7:EZ84,1)*EZ85</f>
        <v>0</v>
      </c>
      <c r="FC85" s="374">
        <f t="shared" ca="1" si="342"/>
        <v>1</v>
      </c>
      <c r="FD85" s="374">
        <f t="shared" ca="1" si="224"/>
        <v>0</v>
      </c>
      <c r="FE85" s="374">
        <f ca="1">IF(FD85=0,0,INDEX(Controle!$G$35:$G$46,MONTH($D85)))</f>
        <v>0</v>
      </c>
      <c r="FF85" s="374">
        <f t="shared" si="365"/>
        <v>0</v>
      </c>
      <c r="FG85" s="304">
        <f t="shared" si="283"/>
        <v>0</v>
      </c>
      <c r="FH85" s="301">
        <f>(SUMIF(FF$7:FF$416,SUM(FG$7:FG85),$N$7:$N$416)*(FG85&lt;&gt;0)+(EZ$5=$D85)*SUMIF(FF$7:FF$416,"r",$N$7:$N$416))/FW85</f>
        <v>0</v>
      </c>
      <c r="FI85" s="304">
        <f t="shared" ca="1" si="284"/>
        <v>0</v>
      </c>
      <c r="FJ85" s="304">
        <f t="shared" ca="1" si="285"/>
        <v>0</v>
      </c>
      <c r="FK85" s="303">
        <f t="shared" ca="1" si="286"/>
        <v>0</v>
      </c>
      <c r="FL85" s="394">
        <f ca="1">FI85*SUM(FI85:FI$331)</f>
        <v>0</v>
      </c>
      <c r="FM85" s="303">
        <f t="shared" ca="1" si="287"/>
        <v>0</v>
      </c>
      <c r="FN85" s="301"/>
      <c r="FO85" s="303">
        <f t="shared" ca="1" si="288"/>
        <v>0</v>
      </c>
      <c r="FP85" s="303">
        <f t="shared" ca="1" si="289"/>
        <v>0</v>
      </c>
      <c r="FQ85" s="303">
        <f t="shared" ca="1" si="290"/>
        <v>0</v>
      </c>
      <c r="FR85" s="301"/>
      <c r="FS85" s="375">
        <f ca="1">ROUND(SUM(FH$7:FH85)+SUM(FO$7:FO85)-SUM(FK$7:FK85)-SUM(FR$7:FR85),4)</f>
        <v>0</v>
      </c>
      <c r="FT85" s="302">
        <f>Aux_Indices!$AR106</f>
        <v>4.5264343607989144E-3</v>
      </c>
      <c r="FU85" s="302">
        <f t="shared" si="291"/>
        <v>4.5264343607989144E-3</v>
      </c>
      <c r="FV85" s="302">
        <f>Aux_Indices!$AW106</f>
        <v>0</v>
      </c>
      <c r="FW85" s="376">
        <f>IF(FW$5="-",1,SUMIF(Aux_Indices!$BP$3:$CM$3,FW$5,Aux_Indices!$BP106:$CM106))</f>
        <v>1</v>
      </c>
      <c r="FX85" s="306">
        <f t="shared" si="225"/>
        <v>0</v>
      </c>
      <c r="FY85" s="306">
        <f t="shared" ca="1" si="226"/>
        <v>0</v>
      </c>
      <c r="FZ85" s="306">
        <f t="shared" si="227"/>
        <v>0</v>
      </c>
      <c r="GA85" s="306">
        <f t="shared" ca="1" si="228"/>
        <v>0</v>
      </c>
      <c r="GB85" s="306">
        <f t="shared" ca="1" si="229"/>
        <v>0</v>
      </c>
      <c r="GC85" s="306">
        <f t="shared" ca="1" si="292"/>
        <v>0</v>
      </c>
      <c r="GD85" s="306">
        <f t="shared" ca="1" si="293"/>
        <v>0</v>
      </c>
      <c r="GE85" s="306">
        <f t="shared" ca="1" si="230"/>
        <v>0</v>
      </c>
      <c r="GF85" s="306"/>
      <c r="GG85" s="306">
        <f t="shared" si="231"/>
        <v>0</v>
      </c>
      <c r="GH85" s="306">
        <f t="shared" ca="1" si="316"/>
        <v>0</v>
      </c>
      <c r="GI85" s="303">
        <f>IF($D85=Controle!$G$26,Controle!$G$64*IF(Controle!$G$70=1,Controle!$G$62*Controle!$G$31,GP85),0)</f>
        <v>0</v>
      </c>
      <c r="GJ85" s="303">
        <f>IF(AND($D85&gt;=Controle!$G$60,$D85&lt;=Controle!$G$61,OR(MOD(FB85-1,Controle!$G$66)=0,FB85=1)),1,0)*Controle!$G$65*(1/(12/Controle!$G$66))*(SUM(FH86:FH$264)*Controle!$G$62)</f>
        <v>0</v>
      </c>
      <c r="GK85" s="303">
        <f ca="1">IF(AND($D85&gt;=Controle!$G$60,$D85&lt;=Controle!$G$61,OR(MOD(FB85-1,Controle!$G$68)=0,FB85=1)),1,0)*Controle!$G$67*(1/(12/Controle!$G$68))*IF(Controle!$G$70=1,(FS85*Controle!$G$62),GP85)</f>
        <v>0</v>
      </c>
      <c r="GL85" s="190">
        <f>IF(AND($D85&gt;=Controle!$G$60,$D85&lt;=Controle!$G$61),Controle!$G$62,0)</f>
        <v>0</v>
      </c>
      <c r="GM85" s="190">
        <f>IF(AND($D85&gt;=Controle!$G$72,$D85&lt;=Controle!$G$73),Controle!$G$74,0)</f>
        <v>0</v>
      </c>
      <c r="GN85" s="303">
        <f ca="1">Controle!$G$77*FS85*GL85</f>
        <v>0</v>
      </c>
      <c r="GO85" s="303">
        <f ca="1">Controle!$G$78*FS85*GM85</f>
        <v>0</v>
      </c>
      <c r="GP85" s="303">
        <f ca="1">IF(AND($D85&gt;=Controle!$G$60,$D85&lt;=Controle!$G$61),1,0)*IF($D85=Controle!$G$26,IF(Controle!$G$69&gt;=FS85,FS85,Controle!$G$69),IF(Controle!$G$69&gt;=FS85,FS85,IF(GP84&gt;=Controle!$G$69,(1+FT85)*GP84,Controle!$G$69)))</f>
        <v>0</v>
      </c>
      <c r="GQ85" s="303">
        <f>IF(FH85=0,0,IF(SUM(EZ85:EZ$466)&gt;365,365,SUM(EZ85:EZ$466)))</f>
        <v>0</v>
      </c>
      <c r="GR85" s="304">
        <f>FH85*(GQ85/365)*Controle!$G$121+FH85*Controle!$G$122</f>
        <v>0</v>
      </c>
      <c r="GS85" s="10"/>
      <c r="GT85" s="374">
        <f t="shared" si="232"/>
        <v>0</v>
      </c>
      <c r="GU85" s="374">
        <f t="shared" si="294"/>
        <v>0</v>
      </c>
      <c r="GV85" s="374">
        <f>SUM(GT$7:GT84,1)*GT85</f>
        <v>0</v>
      </c>
      <c r="GW85" s="374">
        <f t="shared" ca="1" si="233"/>
        <v>1</v>
      </c>
      <c r="GX85" s="374">
        <f t="shared" ca="1" si="336"/>
        <v>0</v>
      </c>
      <c r="GY85" s="374">
        <f ca="1">IF(GX85=0,0,INDEX(Controle!$H$35:$H$46,MONTH($D85)))</f>
        <v>0</v>
      </c>
      <c r="GZ85" s="374">
        <f t="shared" si="366"/>
        <v>0</v>
      </c>
      <c r="HA85" s="304">
        <f t="shared" si="295"/>
        <v>0</v>
      </c>
      <c r="HB85" s="301">
        <f>(SUMIF(GZ$7:GZ$416,SUM(HA$7:HA85),$O$7:$O$416)*(HA85&lt;&gt;0)+(GT$5=$D85)*SUMIF(GZ$7:GZ$416,"r",$O$7:$O$416))/HQ85</f>
        <v>0</v>
      </c>
      <c r="HC85" s="304">
        <f t="shared" ca="1" si="296"/>
        <v>0</v>
      </c>
      <c r="HD85" s="304">
        <f t="shared" ca="1" si="297"/>
        <v>0</v>
      </c>
      <c r="HE85" s="303">
        <f t="shared" ca="1" si="234"/>
        <v>0</v>
      </c>
      <c r="HF85" s="303">
        <f ca="1">HC85*SUM(HC85:HC$331)</f>
        <v>0</v>
      </c>
      <c r="HG85" s="303">
        <f t="shared" ca="1" si="317"/>
        <v>0</v>
      </c>
      <c r="HH85" s="303">
        <f ca="1">((SUM(HG$7:HG85)-SUM(HI$7:HI84)-HJ85)*(GX85=0)*GT85-HP85*HM84*(GX85=0))</f>
        <v>0</v>
      </c>
      <c r="HI85" s="303">
        <f t="shared" ca="1" si="235"/>
        <v>0</v>
      </c>
      <c r="HJ85" s="303">
        <f t="shared" ca="1" si="236"/>
        <v>0</v>
      </c>
      <c r="HK85" s="303">
        <f t="shared" ca="1" si="298"/>
        <v>0</v>
      </c>
      <c r="HL85" s="301"/>
      <c r="HM85" s="375">
        <f ca="1">ROUND(SUM(HB$7:HB85)+SUM(HI$7:HI85)-SUM(HE$7:HE85)-SUM(HL$7:HL85),4)</f>
        <v>0</v>
      </c>
      <c r="HN85" s="302">
        <f>Aux_Indices!$AU106</f>
        <v>4.5264343607989144E-3</v>
      </c>
      <c r="HO85" s="305">
        <f t="shared" si="318"/>
        <v>4.5264343607989144E-3</v>
      </c>
      <c r="HP85" s="302">
        <f>Aux_Indices!$AW106</f>
        <v>0</v>
      </c>
      <c r="HQ85" s="376">
        <f>IF(HQ$5="-",1,SUMIF(Aux_Indices!$BP$3:$CM$3,HQ$5,Aux_Indices!$BP106:$CM106))</f>
        <v>1</v>
      </c>
      <c r="HR85" s="306">
        <f t="shared" si="299"/>
        <v>0</v>
      </c>
      <c r="HS85" s="306">
        <f t="shared" ca="1" si="237"/>
        <v>0</v>
      </c>
      <c r="HT85" s="306">
        <f t="shared" ca="1" si="354"/>
        <v>0</v>
      </c>
      <c r="HU85" s="306">
        <f t="shared" ca="1" si="324"/>
        <v>0</v>
      </c>
      <c r="HV85" s="306">
        <f t="shared" ca="1" si="238"/>
        <v>0</v>
      </c>
      <c r="HW85" s="306">
        <f t="shared" ca="1" si="300"/>
        <v>0</v>
      </c>
      <c r="HX85" s="306">
        <f t="shared" ca="1" si="360"/>
        <v>0</v>
      </c>
      <c r="HY85" s="306">
        <f t="shared" ca="1" si="301"/>
        <v>0</v>
      </c>
      <c r="HZ85" s="306">
        <f t="shared" ca="1" si="355"/>
        <v>0</v>
      </c>
      <c r="IA85" s="306">
        <f t="shared" si="239"/>
        <v>0</v>
      </c>
      <c r="IB85" s="306">
        <f t="shared" ca="1" si="240"/>
        <v>0</v>
      </c>
      <c r="IC85" s="303">
        <f>IF($D85=Controle!$H$26,Controle!$H$64*IF(Controle!$H$70=1,Controle!$H$62*Controle!$H$31,IJ85),0)</f>
        <v>0</v>
      </c>
      <c r="ID85" s="303">
        <f>IF(AND($D85&gt;=Controle!$H$60,$D85&lt;=Controle!$H$61,OR(MOD(GV85-1,Controle!$H$66)=0,GV85=1)),1,0)*Controle!$H$65*(1/(12/Controle!$H$66))*(SUM(HB86:HB$264)*Controle!$H$62)</f>
        <v>0</v>
      </c>
      <c r="IE85" s="303">
        <f ca="1">IF(AND($D85&gt;=Controle!$H$60,$D85&lt;=Controle!$H$61,OR(MOD(GV85-1,Controle!$H$68)=0,GV85=1)),1,0)*Controle!$H$67*(1/(12/Controle!$H$68))*IF(Controle!$H$70=1,(HM85*Controle!$H$62),IJ85)</f>
        <v>0</v>
      </c>
      <c r="IF85" s="190">
        <f>IF(AND($D85&gt;=Controle!$H$60,$D85&lt;=Controle!$H$61),Controle!$H$62,0)</f>
        <v>0</v>
      </c>
      <c r="IG85" s="190">
        <f>IF(AND($D85&gt;=Controle!$H$72,$D85&lt;=Controle!$H$73),Controle!$H$74,0)</f>
        <v>0</v>
      </c>
      <c r="IH85" s="303">
        <f ca="1">Controle!$H$77*HM85*IF85</f>
        <v>0</v>
      </c>
      <c r="II85" s="303">
        <f ca="1">Controle!$H$78*HM85*IG85</f>
        <v>0</v>
      </c>
      <c r="IJ85" s="303">
        <f ca="1">IF(AND($D85&gt;=Controle!$H$60,$D85&lt;=Controle!$H$61),1,0)*IF($D85=Controle!$H$26,IF(Controle!$H$69&gt;=HM85,HM85,Controle!$H$69),IF(Controle!$H$69&gt;=HM85,HM85,IF(IJ84&gt;=Controle!$H$69,(1+HN85)*IJ84,Controle!$H$69)))</f>
        <v>0</v>
      </c>
      <c r="IK85" s="303">
        <f>IF(HB85=0,0,IF(SUM(GT85:GT$466)&gt;365,365,SUM(GT85:GT$466)))</f>
        <v>0</v>
      </c>
      <c r="IL85" s="304">
        <f>HB85*(IK85/365)*Controle!$H$121+HB85*Controle!$H$122</f>
        <v>0</v>
      </c>
      <c r="IM85" s="315" t="e">
        <f t="shared" ca="1" si="337"/>
        <v>#DIV/0!</v>
      </c>
      <c r="IN85" s="374">
        <f t="shared" si="241"/>
        <v>0</v>
      </c>
      <c r="IO85" s="374">
        <f t="shared" si="302"/>
        <v>0</v>
      </c>
      <c r="IP85" s="374">
        <f>SUM(IN$7:IN84,1)*IN85</f>
        <v>0</v>
      </c>
      <c r="IQ85" s="374">
        <f t="shared" ca="1" si="343"/>
        <v>1</v>
      </c>
      <c r="IR85" s="374">
        <f t="shared" ca="1" si="242"/>
        <v>0</v>
      </c>
      <c r="IS85" s="374">
        <f ca="1">IF(IR85=0,0,INDEX(Controle!$I$35:$I$46,MONTH($D85)))</f>
        <v>0</v>
      </c>
      <c r="IT85" s="374">
        <f t="shared" si="367"/>
        <v>0</v>
      </c>
      <c r="IU85" s="304">
        <f t="shared" si="303"/>
        <v>0</v>
      </c>
      <c r="IV85" s="301">
        <f>(SUMIF(IT$7:IT$416,SUM(IU$7:IU85),$P$7:$P$416)*(IU85&lt;&gt;0)+(IN$5=$D85)*SUMIF(IT$7:IT$416,"r",$P$7:$P$416))/JK85</f>
        <v>0</v>
      </c>
      <c r="IW85" s="304">
        <f t="shared" ca="1" si="243"/>
        <v>0</v>
      </c>
      <c r="IX85" s="304">
        <f t="shared" ca="1" si="304"/>
        <v>0</v>
      </c>
      <c r="IY85" s="303">
        <f t="shared" ca="1" si="244"/>
        <v>0</v>
      </c>
      <c r="IZ85" s="303">
        <f ca="1">IW85*SUM(IW85:IW$331)</f>
        <v>0</v>
      </c>
      <c r="JA85" s="303">
        <f t="shared" ca="1" si="319"/>
        <v>0</v>
      </c>
      <c r="JB85" s="303">
        <f ca="1">((SUM(JA$7:JA85)-SUM(JC$7:JC84)-JD85)*(IR85=0)*IN85-JJ85*JG84*(IR85=0))</f>
        <v>0</v>
      </c>
      <c r="JC85" s="303">
        <f t="shared" ca="1" si="245"/>
        <v>0</v>
      </c>
      <c r="JD85" s="303">
        <f t="shared" ca="1" si="246"/>
        <v>0</v>
      </c>
      <c r="JE85" s="303">
        <f t="shared" ca="1" si="305"/>
        <v>0</v>
      </c>
      <c r="JF85" s="301"/>
      <c r="JG85" s="375">
        <f ca="1">ROUND(SUM(IV$7:IV85)+SUM(JC$7:JC85)-SUM(IY$7:IY85)-SUM(JF$7:JF85),4)</f>
        <v>0</v>
      </c>
      <c r="JH85" s="302">
        <f>Aux_Indices!$AX106</f>
        <v>4.5264343607989144E-3</v>
      </c>
      <c r="JI85" s="305">
        <f t="shared" si="306"/>
        <v>4.5264343607989144E-3</v>
      </c>
      <c r="JJ85" s="302">
        <f>Aux_Indices!$AZ106</f>
        <v>0</v>
      </c>
      <c r="JK85" s="376">
        <f>IF(JK$5="-",1,SUMIF(Aux_Indices!$BP$3:$CM$3,JK$5,Aux_Indices!$BP106:$CM106))</f>
        <v>1</v>
      </c>
      <c r="JL85" s="306">
        <f t="shared" si="307"/>
        <v>0</v>
      </c>
      <c r="JM85" s="306">
        <f t="shared" ca="1" si="247"/>
        <v>0</v>
      </c>
      <c r="JN85" s="306">
        <f t="shared" ca="1" si="356"/>
        <v>0</v>
      </c>
      <c r="JO85" s="306">
        <f t="shared" ca="1" si="325"/>
        <v>0</v>
      </c>
      <c r="JP85" s="306">
        <f t="shared" ca="1" si="248"/>
        <v>0</v>
      </c>
      <c r="JQ85" s="306">
        <f t="shared" ca="1" si="308"/>
        <v>0</v>
      </c>
      <c r="JR85" s="306">
        <f t="shared" ca="1" si="361"/>
        <v>0</v>
      </c>
      <c r="JS85" s="306">
        <f t="shared" ca="1" si="309"/>
        <v>0</v>
      </c>
      <c r="JT85" s="306">
        <f t="shared" ca="1" si="357"/>
        <v>0</v>
      </c>
      <c r="JU85" s="306">
        <f t="shared" si="249"/>
        <v>0</v>
      </c>
      <c r="JV85" s="306">
        <f t="shared" ca="1" si="250"/>
        <v>0</v>
      </c>
      <c r="JW85" s="303">
        <f>IF($D85=Controle!$I$26,Controle!$I$64*IF(Controle!$I$70=1,Controle!$I$62*Controle!$I$31,KD85),0)</f>
        <v>0</v>
      </c>
      <c r="JX85" s="303">
        <f>IF(AND($D85&gt;=Controle!$I$60,$D85&lt;=Controle!$I$61,OR(MOD(IP85-1,Controle!$I$66)=0,IP85=1)),1,0)*Controle!$I$65*(1/(12/Controle!$I$66))*(SUM(IV86:IV$264)*Controle!$I$62)</f>
        <v>0</v>
      </c>
      <c r="JY85" s="303">
        <f ca="1">IF(AND($D85&gt;=Controle!$I$60,$D85&lt;=Controle!$I$61,OR(MOD(IP85-1,Controle!$I$68)=0,IP85=1)),1,0)*Controle!$I$67*(1/(12/Controle!$I$68))*IF(Controle!$I$70=1,(JG85*Controle!$I$62),KD85)</f>
        <v>0</v>
      </c>
      <c r="JZ85" s="190">
        <f>IF(AND($D85&gt;=Controle!$I$60,$D85&lt;=Controle!$I$61),Controle!$I$62,0)</f>
        <v>0</v>
      </c>
      <c r="KA85" s="190">
        <f>IF(AND($D85&gt;=Controle!$I$72,$D85&lt;=Controle!$I$73),Controle!$I$74,0)</f>
        <v>0</v>
      </c>
      <c r="KB85" s="303">
        <f ca="1">Controle!$I$77*JG85*JZ85</f>
        <v>0</v>
      </c>
      <c r="KC85" s="303">
        <f ca="1">Controle!$I$78*JG85*KA85</f>
        <v>0</v>
      </c>
      <c r="KD85" s="303">
        <f ca="1">IF(AND($D85&gt;=Controle!$I$60,$D85&lt;=Controle!$I$61),1,0)*IF($D85=Controle!$I$26,IF(Controle!$I$69&gt;=JG85,JG85,Controle!$I$69),IF(Controle!$I$69&gt;=JG85,JG85,IF(KD84&gt;=Controle!$I$69,(1+JH85)*KD84,Controle!$I$69)))</f>
        <v>0</v>
      </c>
      <c r="KE85" s="303">
        <f>IF(IV85=0,0,IF(SUM(IN85:IN$466)&gt;365,365,SUM(IN85:IN$466)))</f>
        <v>0</v>
      </c>
      <c r="KF85" s="304">
        <f>IV85*(KE85/365)*Controle!$I$121+IV85*Controle!$I$122</f>
        <v>0</v>
      </c>
      <c r="KG85" s="315" t="e">
        <f t="shared" ca="1" si="338"/>
        <v>#DIV/0!</v>
      </c>
      <c r="KH85" s="10"/>
      <c r="KI85" s="307">
        <f ca="1">IF(D85&gt;=DATE(YEAR(Controle!$D$9),MONTH(Controle!$D$9)+6,DAY(Controle!$D$9)),(IF(Controle!$D$58="Sim",1,0)*(SUM(AT86:AT88)+SUM(AQ86:AQ88))+IF(Controle!$F$58="Sim",1,0)*(SUM(EH86:EH88)+SUM(EE86:EE88))+IF(Controle!$E$58="Sim",1,0)*(SUM(CN86:CN88)+SUM(CK86:CK88))+IF(Controle!$G$58="Sim",1,0)*(SUM(GB86:GB88)+SUM(FY86:FY88))+IF(Controle!$H$58="Sim",1,0)*(SUM(HV86:HV88)+SUM(HS86:HS88))+IF(Controle!$I$58="Sim",1,0)*(SUM(JP86:JP88)+SUM(JM86:JM88))),0)*0.7</f>
        <v>0</v>
      </c>
      <c r="KJ85" s="308">
        <f t="shared" ca="1" si="251"/>
        <v>0</v>
      </c>
      <c r="KK85" s="308">
        <f t="shared" ca="1" si="252"/>
        <v>0</v>
      </c>
      <c r="KL85" s="308">
        <f t="shared" ca="1" si="253"/>
        <v>0</v>
      </c>
      <c r="KM85" s="10"/>
      <c r="KN85" s="309">
        <f t="shared" ref="KN85:KS94" ca="1" si="369">SUMIF($R$4:$KH$4,KN$4,$R85:$KH85)</f>
        <v>2027484.0026312878</v>
      </c>
      <c r="KO85" s="129">
        <f t="shared" ca="1" si="369"/>
        <v>1012008.9064717792</v>
      </c>
      <c r="KP85" s="129">
        <f t="shared" ca="1" si="369"/>
        <v>1015475.0961595087</v>
      </c>
      <c r="KQ85" s="129">
        <f t="shared" si="369"/>
        <v>2001418.0124175497</v>
      </c>
      <c r="KR85" s="129">
        <f t="shared" ca="1" si="369"/>
        <v>0</v>
      </c>
      <c r="KS85" s="129">
        <f t="shared" ca="1" si="369"/>
        <v>225332681.36329764</v>
      </c>
      <c r="KT85" s="10"/>
      <c r="KU85" s="129">
        <f t="shared" si="254"/>
        <v>0</v>
      </c>
      <c r="KV85" s="10"/>
      <c r="KW85" s="129">
        <f t="shared" ref="KW85:KY104" si="370">SUMIF($R$4:$KH$4,KW$4,$R85:$KH85)</f>
        <v>0</v>
      </c>
      <c r="KX85" s="129">
        <f t="shared" si="370"/>
        <v>0</v>
      </c>
      <c r="KY85" s="129">
        <f t="shared" ca="1" si="370"/>
        <v>0</v>
      </c>
      <c r="KZ85" s="310">
        <f t="shared" ca="1" si="310"/>
        <v>0</v>
      </c>
      <c r="LA85" s="10"/>
      <c r="LB85" s="129">
        <f t="shared" ref="LB85:LC104" ca="1" si="371">SUMIF($R$4:$KH$4,LB$4,$R85:$KH85)</f>
        <v>0</v>
      </c>
      <c r="LC85" s="129">
        <f t="shared" ca="1" si="371"/>
        <v>0</v>
      </c>
      <c r="LD85" s="10"/>
      <c r="LE85" s="311">
        <f t="shared" ca="1" si="311"/>
        <v>12144106.877663894</v>
      </c>
      <c r="LF85" s="312">
        <f t="shared" ca="1" si="312"/>
        <v>225332681.36329764</v>
      </c>
      <c r="LG85" s="129">
        <f t="shared" ca="1" si="313"/>
        <v>12144106.877663894</v>
      </c>
      <c r="LH85" s="129"/>
      <c r="LI85" s="129">
        <f t="shared" ca="1" si="314"/>
        <v>213188574.48563376</v>
      </c>
      <c r="LJ85" s="129"/>
      <c r="LK85" s="129">
        <f t="shared" ca="1" si="320"/>
        <v>0</v>
      </c>
      <c r="LL85" s="129">
        <f t="shared" ca="1" si="255"/>
        <v>0</v>
      </c>
      <c r="LM85" s="129">
        <f t="shared" ca="1" si="256"/>
        <v>1758677.9841649877</v>
      </c>
      <c r="LN85" s="129">
        <f t="shared" ca="1" si="257"/>
        <v>-1732611.9939512496</v>
      </c>
      <c r="LO85" s="129">
        <f t="shared" ca="1" si="258"/>
        <v>0</v>
      </c>
      <c r="LP85" s="129">
        <f t="shared" ca="1" si="259"/>
        <v>0</v>
      </c>
      <c r="LQ85" s="129">
        <f t="shared" ca="1" si="260"/>
        <v>0</v>
      </c>
      <c r="LR85" s="129"/>
      <c r="LS85" s="129">
        <f t="shared" ref="LS85:LU104" ca="1" si="372">SUMIF($R$4:$KH$4,LS$4,$R85:$KH85)</f>
        <v>0</v>
      </c>
      <c r="LT85" s="129">
        <f t="shared" ca="1" si="372"/>
        <v>1015475.0961595087</v>
      </c>
      <c r="LU85" s="129">
        <f t="shared" ca="1" si="372"/>
        <v>0</v>
      </c>
      <c r="LV85" s="129">
        <f ca="1">LT85*($D85&lt;Controle!$D$144)</f>
        <v>1015475.0961595087</v>
      </c>
      <c r="LW85" s="129">
        <f ca="1">LT85*($D85&gt;=Controle!$D$144)</f>
        <v>0</v>
      </c>
      <c r="LX85" s="313"/>
      <c r="LY85" s="314"/>
    </row>
    <row r="86" spans="2:337">
      <c r="B86" s="10"/>
      <c r="C86" s="297">
        <f t="shared" si="322"/>
        <v>2033</v>
      </c>
      <c r="D86" s="298">
        <f>Aux_Inflação!C84</f>
        <v>48761</v>
      </c>
      <c r="E86" s="299">
        <f>Aux_Indices!F84</f>
        <v>31</v>
      </c>
      <c r="F86" s="299">
        <f>IF(Controle!$D$26=$D86,Controle!$D$32+1,IF($F87&lt;&gt;0,$F87-1,0))</f>
        <v>0</v>
      </c>
      <c r="G86" s="300"/>
      <c r="H86" s="299">
        <f>SUM('U&amp;F Projeto'!Q86:S86)+'U&amp;F Projeto'!U86</f>
        <v>2501772.515521937</v>
      </c>
      <c r="I86" s="299"/>
      <c r="J86" s="300"/>
      <c r="K86" s="560">
        <f>($D86=Controle!$E$26)*Controle!D$30+$H86*Controle!D$21</f>
        <v>0</v>
      </c>
      <c r="L86" s="560">
        <f>($D86=Controle!$E$26)*Controle!E$30+$H86*Controle!E$21</f>
        <v>2001418.0124175497</v>
      </c>
      <c r="M86" s="560">
        <f>($D86=Controle!$E$26)*Controle!F$30+$H86*Controle!F$21</f>
        <v>2001418.0124175497</v>
      </c>
      <c r="N86" s="560">
        <f>($D86=Controle!$E$26)*Controle!G$30+$H86*Controle!G$21</f>
        <v>0</v>
      </c>
      <c r="O86" s="560">
        <f>($D86=Controle!$E$26)*Controle!H$30+$H86*Controle!H$21</f>
        <v>0</v>
      </c>
      <c r="P86" s="560">
        <f>($D86=Controle!$E$26)*Controle!I$30+$H86*Controle!I$21</f>
        <v>0</v>
      </c>
      <c r="Q86" s="300"/>
      <c r="R86" s="374">
        <f t="shared" si="192"/>
        <v>0</v>
      </c>
      <c r="S86" s="374">
        <f t="shared" si="261"/>
        <v>0</v>
      </c>
      <c r="T86" s="374">
        <f>SUM(R$7:R85,1)*R86</f>
        <v>0</v>
      </c>
      <c r="U86" s="374">
        <f t="shared" ca="1" si="339"/>
        <v>1</v>
      </c>
      <c r="V86" s="374">
        <f t="shared" ca="1" si="193"/>
        <v>0</v>
      </c>
      <c r="W86" s="374">
        <f ca="1">IF(V86=0,0,INDEX(Controle!$D$35:$D$46,MONTH($D86)))</f>
        <v>0</v>
      </c>
      <c r="X86" s="374">
        <f t="shared" si="362"/>
        <v>0</v>
      </c>
      <c r="Y86" s="304">
        <f t="shared" si="346"/>
        <v>0</v>
      </c>
      <c r="Z86" s="301">
        <f>(SUMIF(X$7:X$416,SUM(Y$7:Y86),$K$7:$K$416)*(Y86&lt;&gt;0)+(R$5=$D86)*SUMIF(X$7:X$416,"r",$K$7:$K$416))/AO86</f>
        <v>0</v>
      </c>
      <c r="AA86" s="304">
        <f t="shared" ca="1" si="330"/>
        <v>0</v>
      </c>
      <c r="AB86" s="304">
        <f t="shared" ca="1" si="331"/>
        <v>0</v>
      </c>
      <c r="AC86" s="303">
        <f t="shared" ca="1" si="332"/>
        <v>0</v>
      </c>
      <c r="AD86" s="394">
        <f ca="1">AA86*SUM(AA86:AA$331)</f>
        <v>0</v>
      </c>
      <c r="AE86" s="303">
        <f t="shared" ca="1" si="333"/>
        <v>0</v>
      </c>
      <c r="AF86" s="301"/>
      <c r="AG86" s="303">
        <f t="shared" ca="1" si="334"/>
        <v>0</v>
      </c>
      <c r="AH86" s="303">
        <f t="shared" ca="1" si="335"/>
        <v>0</v>
      </c>
      <c r="AI86" s="303">
        <f t="shared" ca="1" si="262"/>
        <v>0</v>
      </c>
      <c r="AJ86" s="301"/>
      <c r="AK86" s="375">
        <f ca="1">ROUND(SUM(Z$7:Z86)+SUM(AG$7:AG86)-SUM(AC$7:AC86)-SUM(AJ$7:AJ86),4)</f>
        <v>0</v>
      </c>
      <c r="AL86" s="302">
        <f>Aux_Indices!$AI84</f>
        <v>8.6410286216693777E-3</v>
      </c>
      <c r="AM86" s="305">
        <f t="shared" si="315"/>
        <v>8.6410286216693777E-3</v>
      </c>
      <c r="AN86" s="302">
        <f>Aux_Indices!$AK84</f>
        <v>0</v>
      </c>
      <c r="AO86" s="376">
        <f>IF(AO$5="-",1,SUMIF(Aux_Indices!$BP$3:$CM$3,AO$5,Aux_Indices!$BP84:$CM84))</f>
        <v>1</v>
      </c>
      <c r="AP86" s="306">
        <f t="shared" si="263"/>
        <v>0</v>
      </c>
      <c r="AQ86" s="306">
        <f t="shared" ca="1" si="194"/>
        <v>0</v>
      </c>
      <c r="AR86" s="306">
        <f t="shared" si="352"/>
        <v>0</v>
      </c>
      <c r="AS86" s="306">
        <f t="shared" ca="1" si="323"/>
        <v>0</v>
      </c>
      <c r="AT86" s="306">
        <f t="shared" ca="1" si="195"/>
        <v>0</v>
      </c>
      <c r="AU86" s="306">
        <f t="shared" ca="1" si="264"/>
        <v>0</v>
      </c>
      <c r="AV86" s="306">
        <f t="shared" ca="1" si="359"/>
        <v>0</v>
      </c>
      <c r="AW86" s="306">
        <f t="shared" ca="1" si="265"/>
        <v>0</v>
      </c>
      <c r="AX86" s="306">
        <f t="shared" ca="1" si="353"/>
        <v>0</v>
      </c>
      <c r="AY86" s="306">
        <f t="shared" si="196"/>
        <v>0</v>
      </c>
      <c r="AZ86" s="306">
        <f t="shared" ca="1" si="197"/>
        <v>0</v>
      </c>
      <c r="BA86" s="303">
        <f>IF($D86=Controle!$D$26,Controle!$D$64*IF(Controle!$D$70=1,Controle!$D$62*Controle!$D$31,BH86),0)</f>
        <v>0</v>
      </c>
      <c r="BB86" s="303">
        <f>IF(AND($D86&gt;=Controle!$D$60,$D86&lt;=Controle!$D$61,OR(MOD(T86-1,Controle!$D$66)=0,T86=1)),1,0)*Controle!$D$65*(1/(12/Controle!$D$66))*(SUM(Z87:Z$264)*Controle!$D$62)</f>
        <v>0</v>
      </c>
      <c r="BC86" s="303">
        <f ca="1">IF(AND($D86&gt;=Controle!$D$60,$D86&lt;=Controle!$D$61,OR(MOD(T86-1,Controle!$D$68)=0,T86=1)),1,0)*Controle!$D$67*(1/(12/Controle!$D$68))*IF(Controle!$D$70=1,(AK86*Controle!$D$62),BH86)</f>
        <v>0</v>
      </c>
      <c r="BD86" s="190">
        <f>IF(AND($D86&gt;=Controle!$D$60,$D86&lt;=Controle!$D$61),Controle!$D$62,0)</f>
        <v>0</v>
      </c>
      <c r="BE86" s="190">
        <f>IF(AND($D86&gt;=Controle!$D$72,$D86&lt;=Controle!$D$73),Controle!$D$74,0)</f>
        <v>0</v>
      </c>
      <c r="BF86" s="303">
        <f ca="1">Controle!$D$77*AK86*BD86</f>
        <v>0</v>
      </c>
      <c r="BG86" s="303">
        <f ca="1">Controle!$D$78*AK86*BE86</f>
        <v>0</v>
      </c>
      <c r="BH86" s="303">
        <f ca="1">IF(AND($D86&gt;=Controle!$D$60,$D86&lt;=Controle!$D$61),1,0)*IF($D86=Controle!$D$26,IF(Controle!$D$69&gt;=AK86,AK86,Controle!$D$69),IF(Controle!$D$69&gt;=AK86,AK86,IF(BH85&gt;=Controle!$D$69,(1+AL86)*BH85,Controle!$D$69)))</f>
        <v>0</v>
      </c>
      <c r="BI86" s="303">
        <f>IF(Z86=0,0,IF(SUM(R86:R$466)&gt;365,365,SUM(R86:R$466)))</f>
        <v>0</v>
      </c>
      <c r="BJ86" s="304">
        <f>Z86*(BI86/365)*Controle!$D$121+Z86*Controle!$D$122</f>
        <v>0</v>
      </c>
      <c r="BK86" s="10"/>
      <c r="BL86" s="374">
        <f t="shared" si="198"/>
        <v>1</v>
      </c>
      <c r="BM86" s="374">
        <f t="shared" si="266"/>
        <v>31</v>
      </c>
      <c r="BN86" s="374">
        <f>SUM(BL$7:BL85,1)*BL86</f>
        <v>79</v>
      </c>
      <c r="BO86" s="374">
        <f t="shared" ca="1" si="340"/>
        <v>31</v>
      </c>
      <c r="BP86" s="374">
        <f t="shared" ca="1" si="199"/>
        <v>79</v>
      </c>
      <c r="BQ86" s="374">
        <f ca="1">IF(BP86=0,0,INDEX(Controle!$D$35:$D$46,MONTH($D86)))</f>
        <v>0</v>
      </c>
      <c r="BR86" s="374">
        <f t="shared" si="363"/>
        <v>0</v>
      </c>
      <c r="BS86" s="304">
        <f t="shared" si="267"/>
        <v>0</v>
      </c>
      <c r="BT86" s="301">
        <f>(SUMIF(BR$7:BR$416,SUM(BS$7:BS86),$L$7:$L$416)*(BS86&lt;&gt;0)+(BL$5=$D86)*SUMIF(BR$7:BR$416,"r",$L$7:$L$416))/CI86</f>
        <v>0</v>
      </c>
      <c r="BU86" s="304">
        <f t="shared" ca="1" si="200"/>
        <v>1</v>
      </c>
      <c r="BV86" s="304">
        <f t="shared" ca="1" si="268"/>
        <v>1</v>
      </c>
      <c r="BW86" s="303">
        <f t="shared" ca="1" si="345"/>
        <v>1012008.9064722223</v>
      </c>
      <c r="BX86" s="394">
        <f ca="1">BU86*SUM(BU86:BU$331)</f>
        <v>162</v>
      </c>
      <c r="BY86" s="303">
        <f t="shared" ca="1" si="269"/>
        <v>742088.28580584505</v>
      </c>
      <c r="BZ86" s="301"/>
      <c r="CA86" s="303">
        <f t="shared" ca="1" si="201"/>
        <v>0</v>
      </c>
      <c r="CB86" s="303">
        <f t="shared" ca="1" si="202"/>
        <v>742088.28580584505</v>
      </c>
      <c r="CC86" s="303">
        <f t="shared" ca="1" si="270"/>
        <v>0</v>
      </c>
      <c r="CD86" s="301"/>
      <c r="CE86" s="375">
        <f ca="1">ROUND(SUM(BT$7:BT86)+SUM(CA$7:CA86)-SUM(BW$7:BW86)-SUM(CD$7:CD86),4)</f>
        <v>162933433.942</v>
      </c>
      <c r="CF86" s="302">
        <f>Aux_Indices!$AL84</f>
        <v>4.5264343607989144E-3</v>
      </c>
      <c r="CG86" s="302">
        <f t="shared" si="271"/>
        <v>4.5264343607989144E-3</v>
      </c>
      <c r="CH86" s="302">
        <f>Aux_Indices!$AN84</f>
        <v>0</v>
      </c>
      <c r="CI86" s="376">
        <f>IF(CI$5="-",1,SUMIF(Aux_Indices!$BP$3:$CM$3,CI$5,Aux_Indices!$BP84:$CM84))</f>
        <v>1</v>
      </c>
      <c r="CJ86" s="306">
        <f t="shared" si="203"/>
        <v>0</v>
      </c>
      <c r="CK86" s="306">
        <f t="shared" ca="1" si="351"/>
        <v>742088.28580584505</v>
      </c>
      <c r="CL86" s="306">
        <f t="shared" si="204"/>
        <v>0</v>
      </c>
      <c r="CM86" s="306">
        <f t="shared" ca="1" si="205"/>
        <v>0</v>
      </c>
      <c r="CN86" s="306">
        <f t="shared" ca="1" si="206"/>
        <v>1012008.9064722223</v>
      </c>
      <c r="CO86" s="306">
        <f t="shared" ca="1" si="272"/>
        <v>1754097.1922780673</v>
      </c>
      <c r="CP86" s="306">
        <f t="shared" ca="1" si="273"/>
        <v>742088.28580584505</v>
      </c>
      <c r="CQ86" s="306">
        <f t="shared" ca="1" si="207"/>
        <v>0</v>
      </c>
      <c r="CR86" s="306"/>
      <c r="CS86" s="306">
        <f t="shared" si="208"/>
        <v>0</v>
      </c>
      <c r="CT86" s="306">
        <f t="shared" ca="1" si="209"/>
        <v>162933433.94198337</v>
      </c>
      <c r="CU86" s="303">
        <f>IF($D86=Controle!$E$26,Controle!$E$64*IF(Controle!$E$70=1,Controle!$E$62*Controle!$E$31,DB86),0)</f>
        <v>0</v>
      </c>
      <c r="CV86" s="303">
        <f>IF(AND($D86&gt;=Controle!$E$60,$D86&lt;=Controle!$E$61,OR(MOD(BN86-1,Controle!$E$66)=0,BN86=1)),1,0)*Controle!$E$65*(1/(12/Controle!$E$66))*(SUM(BT87:BT$264)*Controle!$E$62)</f>
        <v>0</v>
      </c>
      <c r="CW86" s="303">
        <f ca="1">IF(AND($D86&gt;=Controle!$E$60,$D86&lt;=Controle!$E$61,OR(MOD(BN86-1,Controle!$E$68)=0,BN86=1)),1,0)*Controle!$E$67*(1/(12/Controle!$E$68))*IF(Controle!$E$70=1,(CE86*Controle!$E$62),DB86)</f>
        <v>0</v>
      </c>
      <c r="CX86" s="190">
        <f>IF(AND($D86&gt;=Controle!$E$60,$D86&lt;=Controle!$E$61),Controle!$E$62,0)</f>
        <v>0</v>
      </c>
      <c r="CY86" s="190">
        <f>IF(AND($D86&gt;=Controle!$E$72,$D86&lt;=Controle!$E$73),Controle!$E$74,0)</f>
        <v>0</v>
      </c>
      <c r="CZ86" s="303">
        <f ca="1">Controle!$E$77*CE86*CX86</f>
        <v>0</v>
      </c>
      <c r="DA86" s="303">
        <f ca="1">Controle!$E$78*CE86*CY86</f>
        <v>0</v>
      </c>
      <c r="DB86" s="303">
        <f ca="1">IF(AND($D86&gt;=Controle!$E$60,$D86&lt;=Controle!$E$61),1,0)*IF($D86=Controle!$E$26,IF(Controle!$E$69&gt;=CE86,CE86,Controle!$E$69),IF(Controle!$E$69&gt;=CE86,CE86,IF(DB85&gt;=Controle!$E$69,(1+CF86)*DB85,Controle!$E$69)))</f>
        <v>0</v>
      </c>
      <c r="DC86" s="303">
        <f>IF(BT86=0,0,IF(SUM(BL86:BL$466)&gt;365,365,SUM(BL86:BL$466)))</f>
        <v>0</v>
      </c>
      <c r="DD86" s="304">
        <f>BT86*(DC86/365)*Controle!$F$121+BT86*Controle!$F$122</f>
        <v>0</v>
      </c>
      <c r="DE86" s="10"/>
      <c r="DF86" s="374">
        <f t="shared" si="210"/>
        <v>1</v>
      </c>
      <c r="DG86" s="374">
        <f t="shared" si="274"/>
        <v>31</v>
      </c>
      <c r="DH86" s="374">
        <f>SUM(DF$7:DF85,1)*DF86</f>
        <v>31</v>
      </c>
      <c r="DI86" s="374">
        <f t="shared" ca="1" si="341"/>
        <v>0</v>
      </c>
      <c r="DJ86" s="374">
        <f t="shared" ca="1" si="211"/>
        <v>31</v>
      </c>
      <c r="DK86" s="374">
        <f ca="1">IF(DJ86=0,0,INDEX(Controle!$F$35:$F$46,MONTH($D86)))</f>
        <v>0</v>
      </c>
      <c r="DL86" s="374">
        <f t="shared" si="364"/>
        <v>31</v>
      </c>
      <c r="DM86" s="304">
        <f t="shared" si="275"/>
        <v>1</v>
      </c>
      <c r="DN86" s="301">
        <f>(SUMIF(DL$7:DL$416,SUM(DM$7:DM86),$M$7:$M$416)*(DM86&lt;&gt;0)+(DF$5=$D86)*SUMIF(DL$7:DL$416,"r",$M$7:$M$417))/EC86</f>
        <v>2001418.0124175497</v>
      </c>
      <c r="DO86" s="304">
        <f t="shared" ca="1" si="212"/>
        <v>0</v>
      </c>
      <c r="DP86" s="304">
        <f t="shared" ca="1" si="276"/>
        <v>1</v>
      </c>
      <c r="DQ86" s="303">
        <f t="shared" ca="1" si="213"/>
        <v>0</v>
      </c>
      <c r="DR86" s="394">
        <f ca="1">DO86*SUM(DO86:DO$331)</f>
        <v>0</v>
      </c>
      <c r="DS86" s="303">
        <f t="shared" ca="1" si="277"/>
        <v>277865.30572794925</v>
      </c>
      <c r="DT86" s="301"/>
      <c r="DU86" s="303">
        <f t="shared" ca="1" si="214"/>
        <v>0</v>
      </c>
      <c r="DV86" s="303">
        <f t="shared" ca="1" si="215"/>
        <v>277865.30572794925</v>
      </c>
      <c r="DW86" s="303">
        <f t="shared" ca="1" si="278"/>
        <v>0</v>
      </c>
      <c r="DX86" s="301"/>
      <c r="DY86" s="375">
        <f ca="1">ROUND(SUM(DN$7:DN86)+SUM(DU$7:DU86)-SUM(DQ$7:DQ86)-SUM(DX$7:DX86),4)</f>
        <v>63388656.5273</v>
      </c>
      <c r="DZ86" s="302">
        <f>Aux_Indices!$AO107</f>
        <v>4.5264343607989144E-3</v>
      </c>
      <c r="EA86" s="302">
        <f t="shared" si="279"/>
        <v>4.5264343607989144E-3</v>
      </c>
      <c r="EB86" s="302">
        <f>Aux_Indices!$AQ107</f>
        <v>0</v>
      </c>
      <c r="EC86" s="376">
        <f>IF(EC$5="-",1,SUMIF(Aux_Indices!$BP$3:$CM$3,EC$5,Aux_Indices!$BP107:$CM107))</f>
        <v>1</v>
      </c>
      <c r="ED86" s="306">
        <f t="shared" si="216"/>
        <v>2001418.0124175497</v>
      </c>
      <c r="EE86" s="306">
        <f t="shared" ca="1" si="368"/>
        <v>277865.30572794925</v>
      </c>
      <c r="EF86" s="306">
        <f t="shared" si="217"/>
        <v>0</v>
      </c>
      <c r="EG86" s="306">
        <f t="shared" ca="1" si="218"/>
        <v>0</v>
      </c>
      <c r="EH86" s="306">
        <f t="shared" ca="1" si="219"/>
        <v>0</v>
      </c>
      <c r="EI86" s="306">
        <f t="shared" ca="1" si="280"/>
        <v>277865.30572794925</v>
      </c>
      <c r="EJ86" s="306">
        <f t="shared" ca="1" si="281"/>
        <v>277865.30572794925</v>
      </c>
      <c r="EK86" s="306">
        <f t="shared" ca="1" si="220"/>
        <v>0</v>
      </c>
      <c r="EL86" s="306"/>
      <c r="EM86" s="306">
        <f t="shared" si="221"/>
        <v>0</v>
      </c>
      <c r="EN86" s="306">
        <f t="shared" ca="1" si="222"/>
        <v>63388656.527259581</v>
      </c>
      <c r="EO86" s="303">
        <f>IF($D86=Controle!$F$26,Controle!$F$64*IF(Controle!$F$70=1,Controle!$F$62*Controle!$F$31,EV86),0)</f>
        <v>0</v>
      </c>
      <c r="EP86" s="303">
        <f>IF(AND($D86&gt;=Controle!$F$60,$D86&lt;=Controle!$F$61,OR(MOD(DH86-1,Controle!$F$66)=0,DH86=1)),1,0)*Controle!$F$65*(1/(12/Controle!$F$66))*(SUM(DN87:DN$264)*Controle!$F$62)</f>
        <v>0</v>
      </c>
      <c r="EQ86" s="303">
        <f ca="1">IF(AND($D86&gt;=Controle!$F$60,$D86&lt;=Controle!$F$61,OR(MOD(DH86-1,Controle!$F$68)=0,DH86=1)),1,0)*Controle!$F$67*(1/(12/Controle!$F$68))*IF(Controle!$F$70=1,(DY86*Controle!$F$62),EV86)</f>
        <v>0</v>
      </c>
      <c r="ER86" s="190">
        <f>IF(AND($D86&gt;=Controle!$F$60,$D86&lt;=Controle!$F$61),Controle!$F$62,0)</f>
        <v>0</v>
      </c>
      <c r="ES86" s="190">
        <f>IF(AND($D86&gt;=Controle!$F$72,$D86&lt;=Controle!$F$73),Controle!$F$74,0)</f>
        <v>0</v>
      </c>
      <c r="ET86" s="303">
        <f ca="1">Controle!$F$77*DY86*ER86</f>
        <v>0</v>
      </c>
      <c r="EU86" s="303">
        <f ca="1">Controle!$F$78*DY86*ES86</f>
        <v>0</v>
      </c>
      <c r="EV86" s="303">
        <f ca="1">IF(AND($D86&gt;=Controle!$F$60,$D86&lt;=Controle!$F$61),1,0)*IF($D86=Controle!$F$26,IF(Controle!$F$69&gt;=DY86,DY86,Controle!$F$69),IF(Controle!$F$69&gt;=DY86,DY86,IF(EV85&gt;=Controle!$F$69,(1+DZ86)*EV85,Controle!$F$69)))</f>
        <v>0</v>
      </c>
      <c r="EW86" s="303">
        <f>IF(DN86=0,0,IF(SUM(DF86:DF$466)&gt;365,365,SUM(DF86:DF$466)))</f>
        <v>210</v>
      </c>
      <c r="EX86" s="304">
        <f>DN86*(EW86/365)*Controle!$E$121+DN86*Controle!$E$122</f>
        <v>0</v>
      </c>
      <c r="EY86" s="10"/>
      <c r="EZ86" s="374">
        <f t="shared" si="223"/>
        <v>0</v>
      </c>
      <c r="FA86" s="374">
        <f t="shared" si="282"/>
        <v>0</v>
      </c>
      <c r="FB86" s="374">
        <f>SUM(EZ$7:EZ85,1)*EZ86</f>
        <v>0</v>
      </c>
      <c r="FC86" s="374">
        <f t="shared" ca="1" si="342"/>
        <v>1</v>
      </c>
      <c r="FD86" s="374">
        <f t="shared" ca="1" si="224"/>
        <v>0</v>
      </c>
      <c r="FE86" s="374">
        <f ca="1">IF(FD86=0,0,INDEX(Controle!$G$35:$G$46,MONTH($D86)))</f>
        <v>0</v>
      </c>
      <c r="FF86" s="374">
        <f t="shared" si="365"/>
        <v>0</v>
      </c>
      <c r="FG86" s="304">
        <f t="shared" si="283"/>
        <v>0</v>
      </c>
      <c r="FH86" s="301">
        <f>(SUMIF(FF$7:FF$416,SUM(FG$7:FG86),$N$7:$N$416)*(FG86&lt;&gt;0)+(EZ$5=$D86)*SUMIF(FF$7:FF$416,"r",$N$7:$N$416))/FW86</f>
        <v>0</v>
      </c>
      <c r="FI86" s="304">
        <f t="shared" ca="1" si="284"/>
        <v>0</v>
      </c>
      <c r="FJ86" s="304">
        <f t="shared" ca="1" si="285"/>
        <v>0</v>
      </c>
      <c r="FK86" s="303">
        <f t="shared" ca="1" si="286"/>
        <v>0</v>
      </c>
      <c r="FL86" s="394">
        <f ca="1">FI86*SUM(FI86:FI$331)</f>
        <v>0</v>
      </c>
      <c r="FM86" s="303">
        <f t="shared" ca="1" si="287"/>
        <v>0</v>
      </c>
      <c r="FN86" s="301"/>
      <c r="FO86" s="303">
        <f t="shared" ca="1" si="288"/>
        <v>0</v>
      </c>
      <c r="FP86" s="303">
        <f t="shared" ca="1" si="289"/>
        <v>0</v>
      </c>
      <c r="FQ86" s="303">
        <f t="shared" ca="1" si="290"/>
        <v>0</v>
      </c>
      <c r="FR86" s="301"/>
      <c r="FS86" s="375">
        <f ca="1">ROUND(SUM(FH$7:FH86)+SUM(FO$7:FO86)-SUM(FK$7:FK86)-SUM(FR$7:FR86),4)</f>
        <v>0</v>
      </c>
      <c r="FT86" s="302">
        <f>Aux_Indices!$AR107</f>
        <v>4.5264343607989144E-3</v>
      </c>
      <c r="FU86" s="302">
        <f t="shared" si="291"/>
        <v>4.5264343607989144E-3</v>
      </c>
      <c r="FV86" s="302">
        <f>Aux_Indices!$AW107</f>
        <v>0</v>
      </c>
      <c r="FW86" s="376">
        <f>IF(FW$5="-",1,SUMIF(Aux_Indices!$BP$3:$CM$3,FW$5,Aux_Indices!$BP107:$CM107))</f>
        <v>1</v>
      </c>
      <c r="FX86" s="306">
        <f t="shared" si="225"/>
        <v>0</v>
      </c>
      <c r="FY86" s="306">
        <f t="shared" ca="1" si="226"/>
        <v>0</v>
      </c>
      <c r="FZ86" s="306">
        <f t="shared" si="227"/>
        <v>0</v>
      </c>
      <c r="GA86" s="306">
        <f t="shared" ca="1" si="228"/>
        <v>0</v>
      </c>
      <c r="GB86" s="306">
        <f t="shared" ca="1" si="229"/>
        <v>0</v>
      </c>
      <c r="GC86" s="306">
        <f t="shared" ca="1" si="292"/>
        <v>0</v>
      </c>
      <c r="GD86" s="306">
        <f t="shared" ca="1" si="293"/>
        <v>0</v>
      </c>
      <c r="GE86" s="306">
        <f t="shared" ca="1" si="230"/>
        <v>0</v>
      </c>
      <c r="GF86" s="306"/>
      <c r="GG86" s="306">
        <f t="shared" si="231"/>
        <v>0</v>
      </c>
      <c r="GH86" s="306">
        <f t="shared" ca="1" si="316"/>
        <v>0</v>
      </c>
      <c r="GI86" s="303">
        <f>IF($D86=Controle!$G$26,Controle!$G$64*IF(Controle!$G$70=1,Controle!$G$62*Controle!$G$31,GP86),0)</f>
        <v>0</v>
      </c>
      <c r="GJ86" s="303">
        <f>IF(AND($D86&gt;=Controle!$G$60,$D86&lt;=Controle!$G$61,OR(MOD(FB86-1,Controle!$G$66)=0,FB86=1)),1,0)*Controle!$G$65*(1/(12/Controle!$G$66))*(SUM(FH87:FH$264)*Controle!$G$62)</f>
        <v>0</v>
      </c>
      <c r="GK86" s="303">
        <f ca="1">IF(AND($D86&gt;=Controle!$G$60,$D86&lt;=Controle!$G$61,OR(MOD(FB86-1,Controle!$G$68)=0,FB86=1)),1,0)*Controle!$G$67*(1/(12/Controle!$G$68))*IF(Controle!$G$70=1,(FS86*Controle!$G$62),GP86)</f>
        <v>0</v>
      </c>
      <c r="GL86" s="190">
        <f>IF(AND($D86&gt;=Controle!$G$60,$D86&lt;=Controle!$G$61),Controle!$G$62,0)</f>
        <v>0</v>
      </c>
      <c r="GM86" s="190">
        <f>IF(AND($D86&gt;=Controle!$G$72,$D86&lt;=Controle!$G$73),Controle!$G$74,0)</f>
        <v>0</v>
      </c>
      <c r="GN86" s="303">
        <f ca="1">Controle!$G$77*FS86*GL86</f>
        <v>0</v>
      </c>
      <c r="GO86" s="303">
        <f ca="1">Controle!$G$78*FS86*GM86</f>
        <v>0</v>
      </c>
      <c r="GP86" s="303">
        <f ca="1">IF(AND($D86&gt;=Controle!$G$60,$D86&lt;=Controle!$G$61),1,0)*IF($D86=Controle!$G$26,IF(Controle!$G$69&gt;=FS86,FS86,Controle!$G$69),IF(Controle!$G$69&gt;=FS86,FS86,IF(GP85&gt;=Controle!$G$69,(1+FT86)*GP85,Controle!$G$69)))</f>
        <v>0</v>
      </c>
      <c r="GQ86" s="303">
        <f>IF(FH86=0,0,IF(SUM(EZ86:EZ$466)&gt;365,365,SUM(EZ86:EZ$466)))</f>
        <v>0</v>
      </c>
      <c r="GR86" s="304">
        <f>FH86*(GQ86/365)*Controle!$G$121+FH86*Controle!$G$122</f>
        <v>0</v>
      </c>
      <c r="GS86" s="10"/>
      <c r="GT86" s="374">
        <f t="shared" si="232"/>
        <v>0</v>
      </c>
      <c r="GU86" s="374">
        <f t="shared" si="294"/>
        <v>0</v>
      </c>
      <c r="GV86" s="374">
        <f>SUM(GT$7:GT85,1)*GT86</f>
        <v>0</v>
      </c>
      <c r="GW86" s="374">
        <f t="shared" ca="1" si="233"/>
        <v>1</v>
      </c>
      <c r="GX86" s="374">
        <f t="shared" ca="1" si="336"/>
        <v>0</v>
      </c>
      <c r="GY86" s="374">
        <f ca="1">IF(GX86=0,0,INDEX(Controle!$H$35:$H$46,MONTH($D86)))</f>
        <v>0</v>
      </c>
      <c r="GZ86" s="374">
        <f t="shared" si="366"/>
        <v>0</v>
      </c>
      <c r="HA86" s="304">
        <f t="shared" si="295"/>
        <v>0</v>
      </c>
      <c r="HB86" s="301">
        <f>(SUMIF(GZ$7:GZ$416,SUM(HA$7:HA86),$O$7:$O$416)*(HA86&lt;&gt;0)+(GT$5=$D86)*SUMIF(GZ$7:GZ$416,"r",$O$7:$O$416))/HQ86</f>
        <v>0</v>
      </c>
      <c r="HC86" s="304">
        <f t="shared" ca="1" si="296"/>
        <v>0</v>
      </c>
      <c r="HD86" s="304">
        <f t="shared" ca="1" si="297"/>
        <v>0</v>
      </c>
      <c r="HE86" s="303">
        <f t="shared" ca="1" si="234"/>
        <v>0</v>
      </c>
      <c r="HF86" s="303">
        <f ca="1">HC86*SUM(HC86:HC$331)</f>
        <v>0</v>
      </c>
      <c r="HG86" s="303">
        <f t="shared" ca="1" si="317"/>
        <v>0</v>
      </c>
      <c r="HH86" s="303">
        <f ca="1">((SUM(HG$7:HG86)-SUM(HI$7:HI85)-HJ86)*(GX86=0)*GT86-HP86*HM85*(GX86=0))</f>
        <v>0</v>
      </c>
      <c r="HI86" s="303">
        <f t="shared" ca="1" si="235"/>
        <v>0</v>
      </c>
      <c r="HJ86" s="303">
        <f t="shared" ca="1" si="236"/>
        <v>0</v>
      </c>
      <c r="HK86" s="303">
        <f t="shared" ca="1" si="298"/>
        <v>0</v>
      </c>
      <c r="HL86" s="301"/>
      <c r="HM86" s="375">
        <f ca="1">ROUND(SUM(HB$7:HB86)+SUM(HI$7:HI86)-SUM(HE$7:HE86)-SUM(HL$7:HL86),4)</f>
        <v>0</v>
      </c>
      <c r="HN86" s="302">
        <f>Aux_Indices!$AU107</f>
        <v>4.5264343607989144E-3</v>
      </c>
      <c r="HO86" s="305">
        <f t="shared" si="318"/>
        <v>4.5264343607989144E-3</v>
      </c>
      <c r="HP86" s="302">
        <f>Aux_Indices!$AW107</f>
        <v>0</v>
      </c>
      <c r="HQ86" s="376">
        <f>IF(HQ$5="-",1,SUMIF(Aux_Indices!$BP$3:$CM$3,HQ$5,Aux_Indices!$BP107:$CM107))</f>
        <v>1</v>
      </c>
      <c r="HR86" s="306">
        <f t="shared" si="299"/>
        <v>0</v>
      </c>
      <c r="HS86" s="306">
        <f t="shared" ca="1" si="237"/>
        <v>0</v>
      </c>
      <c r="HT86" s="306">
        <f t="shared" ca="1" si="354"/>
        <v>0</v>
      </c>
      <c r="HU86" s="306">
        <f t="shared" ca="1" si="324"/>
        <v>0</v>
      </c>
      <c r="HV86" s="306">
        <f t="shared" ca="1" si="238"/>
        <v>0</v>
      </c>
      <c r="HW86" s="306">
        <f t="shared" ca="1" si="300"/>
        <v>0</v>
      </c>
      <c r="HX86" s="306">
        <f t="shared" ca="1" si="360"/>
        <v>0</v>
      </c>
      <c r="HY86" s="306">
        <f t="shared" ca="1" si="301"/>
        <v>0</v>
      </c>
      <c r="HZ86" s="306">
        <f t="shared" ca="1" si="355"/>
        <v>0</v>
      </c>
      <c r="IA86" s="306">
        <f t="shared" si="239"/>
        <v>0</v>
      </c>
      <c r="IB86" s="306">
        <f t="shared" ca="1" si="240"/>
        <v>0</v>
      </c>
      <c r="IC86" s="303">
        <f>IF($D86=Controle!$H$26,Controle!$H$64*IF(Controle!$H$70=1,Controle!$H$62*Controle!$H$31,IJ86),0)</f>
        <v>0</v>
      </c>
      <c r="ID86" s="303">
        <f>IF(AND($D86&gt;=Controle!$H$60,$D86&lt;=Controle!$H$61,OR(MOD(GV86-1,Controle!$H$66)=0,GV86=1)),1,0)*Controle!$H$65*(1/(12/Controle!$H$66))*(SUM(HB87:HB$264)*Controle!$H$62)</f>
        <v>0</v>
      </c>
      <c r="IE86" s="303">
        <f ca="1">IF(AND($D86&gt;=Controle!$H$60,$D86&lt;=Controle!$H$61,OR(MOD(GV86-1,Controle!$H$68)=0,GV86=1)),1,0)*Controle!$H$67*(1/(12/Controle!$H$68))*IF(Controle!$H$70=1,(HM86*Controle!$H$62),IJ86)</f>
        <v>0</v>
      </c>
      <c r="IF86" s="190">
        <f>IF(AND($D86&gt;=Controle!$H$60,$D86&lt;=Controle!$H$61),Controle!$H$62,0)</f>
        <v>0</v>
      </c>
      <c r="IG86" s="190">
        <f>IF(AND($D86&gt;=Controle!$H$72,$D86&lt;=Controle!$H$73),Controle!$H$74,0)</f>
        <v>0</v>
      </c>
      <c r="IH86" s="303">
        <f ca="1">Controle!$H$77*HM86*IF86</f>
        <v>0</v>
      </c>
      <c r="II86" s="303">
        <f ca="1">Controle!$H$78*HM86*IG86</f>
        <v>0</v>
      </c>
      <c r="IJ86" s="303">
        <f ca="1">IF(AND($D86&gt;=Controle!$H$60,$D86&lt;=Controle!$H$61),1,0)*IF($D86=Controle!$H$26,IF(Controle!$H$69&gt;=HM86,HM86,Controle!$H$69),IF(Controle!$H$69&gt;=HM86,HM86,IF(IJ85&gt;=Controle!$H$69,(1+HN86)*IJ85,Controle!$H$69)))</f>
        <v>0</v>
      </c>
      <c r="IK86" s="303">
        <f>IF(HB86=0,0,IF(SUM(GT86:GT$466)&gt;365,365,SUM(GT86:GT$466)))</f>
        <v>0</v>
      </c>
      <c r="IL86" s="304">
        <f>HB86*(IK86/365)*Controle!$H$121+HB86*Controle!$H$122</f>
        <v>0</v>
      </c>
      <c r="IM86" s="315" t="e">
        <f t="shared" ca="1" si="337"/>
        <v>#DIV/0!</v>
      </c>
      <c r="IN86" s="374">
        <f t="shared" si="241"/>
        <v>0</v>
      </c>
      <c r="IO86" s="374">
        <f t="shared" si="302"/>
        <v>0</v>
      </c>
      <c r="IP86" s="374">
        <f>SUM(IN$7:IN85,1)*IN86</f>
        <v>0</v>
      </c>
      <c r="IQ86" s="374">
        <f t="shared" ca="1" si="343"/>
        <v>1</v>
      </c>
      <c r="IR86" s="374">
        <f t="shared" ca="1" si="242"/>
        <v>0</v>
      </c>
      <c r="IS86" s="374">
        <f ca="1">IF(IR86=0,0,INDEX(Controle!$I$35:$I$46,MONTH($D86)))</f>
        <v>0</v>
      </c>
      <c r="IT86" s="374">
        <f t="shared" si="367"/>
        <v>0</v>
      </c>
      <c r="IU86" s="304">
        <f t="shared" si="303"/>
        <v>0</v>
      </c>
      <c r="IV86" s="301">
        <f>(SUMIF(IT$7:IT$416,SUM(IU$7:IU86),$P$7:$P$416)*(IU86&lt;&gt;0)+(IN$5=$D86)*SUMIF(IT$7:IT$416,"r",$P$7:$P$416))/JK86</f>
        <v>0</v>
      </c>
      <c r="IW86" s="304">
        <f t="shared" ca="1" si="243"/>
        <v>0</v>
      </c>
      <c r="IX86" s="304">
        <f t="shared" ca="1" si="304"/>
        <v>0</v>
      </c>
      <c r="IY86" s="303">
        <f t="shared" ca="1" si="244"/>
        <v>0</v>
      </c>
      <c r="IZ86" s="303">
        <f ca="1">IW86*SUM(IW86:IW$331)</f>
        <v>0</v>
      </c>
      <c r="JA86" s="303">
        <f t="shared" ca="1" si="319"/>
        <v>0</v>
      </c>
      <c r="JB86" s="303">
        <f ca="1">((SUM(JA$7:JA86)-SUM(JC$7:JC85)-JD86)*(IR86=0)*IN86-JJ86*JG85*(IR86=0))</f>
        <v>0</v>
      </c>
      <c r="JC86" s="303">
        <f t="shared" ca="1" si="245"/>
        <v>0</v>
      </c>
      <c r="JD86" s="303">
        <f t="shared" ca="1" si="246"/>
        <v>0</v>
      </c>
      <c r="JE86" s="303">
        <f t="shared" ca="1" si="305"/>
        <v>0</v>
      </c>
      <c r="JF86" s="301"/>
      <c r="JG86" s="375">
        <f ca="1">ROUND(SUM(IV$7:IV86)+SUM(JC$7:JC86)-SUM(IY$7:IY86)-SUM(JF$7:JF86),4)</f>
        <v>0</v>
      </c>
      <c r="JH86" s="302">
        <f>Aux_Indices!$AX107</f>
        <v>4.5264343607989144E-3</v>
      </c>
      <c r="JI86" s="305">
        <f t="shared" si="306"/>
        <v>4.5264343607989144E-3</v>
      </c>
      <c r="JJ86" s="302">
        <f>Aux_Indices!$AZ107</f>
        <v>0</v>
      </c>
      <c r="JK86" s="376">
        <f>IF(JK$5="-",1,SUMIF(Aux_Indices!$BP$3:$CM$3,JK$5,Aux_Indices!$BP107:$CM107))</f>
        <v>1</v>
      </c>
      <c r="JL86" s="306">
        <f t="shared" si="307"/>
        <v>0</v>
      </c>
      <c r="JM86" s="306">
        <f t="shared" ca="1" si="247"/>
        <v>0</v>
      </c>
      <c r="JN86" s="306">
        <f t="shared" ca="1" si="356"/>
        <v>0</v>
      </c>
      <c r="JO86" s="306">
        <f t="shared" ca="1" si="325"/>
        <v>0</v>
      </c>
      <c r="JP86" s="306">
        <f t="shared" ca="1" si="248"/>
        <v>0</v>
      </c>
      <c r="JQ86" s="306">
        <f t="shared" ca="1" si="308"/>
        <v>0</v>
      </c>
      <c r="JR86" s="306">
        <f t="shared" ca="1" si="361"/>
        <v>0</v>
      </c>
      <c r="JS86" s="306">
        <f t="shared" ca="1" si="309"/>
        <v>0</v>
      </c>
      <c r="JT86" s="306">
        <f t="shared" ca="1" si="357"/>
        <v>0</v>
      </c>
      <c r="JU86" s="306">
        <f t="shared" si="249"/>
        <v>0</v>
      </c>
      <c r="JV86" s="306">
        <f t="shared" ca="1" si="250"/>
        <v>0</v>
      </c>
      <c r="JW86" s="303">
        <f>IF($D86=Controle!$I$26,Controle!$I$64*IF(Controle!$I$70=1,Controle!$I$62*Controle!$I$31,KD86),0)</f>
        <v>0</v>
      </c>
      <c r="JX86" s="303">
        <f>IF(AND($D86&gt;=Controle!$I$60,$D86&lt;=Controle!$I$61,OR(MOD(IP86-1,Controle!$I$66)=0,IP86=1)),1,0)*Controle!$I$65*(1/(12/Controle!$I$66))*(SUM(IV87:IV$264)*Controle!$I$62)</f>
        <v>0</v>
      </c>
      <c r="JY86" s="303">
        <f ca="1">IF(AND($D86&gt;=Controle!$I$60,$D86&lt;=Controle!$I$61,OR(MOD(IP86-1,Controle!$I$68)=0,IP86=1)),1,0)*Controle!$I$67*(1/(12/Controle!$I$68))*IF(Controle!$I$70=1,(JG86*Controle!$I$62),KD86)</f>
        <v>0</v>
      </c>
      <c r="JZ86" s="190">
        <f>IF(AND($D86&gt;=Controle!$I$60,$D86&lt;=Controle!$I$61),Controle!$I$62,0)</f>
        <v>0</v>
      </c>
      <c r="KA86" s="190">
        <f>IF(AND($D86&gt;=Controle!$I$72,$D86&lt;=Controle!$I$73),Controle!$I$74,0)</f>
        <v>0</v>
      </c>
      <c r="KB86" s="303">
        <f ca="1">Controle!$I$77*JG86*JZ86</f>
        <v>0</v>
      </c>
      <c r="KC86" s="303">
        <f ca="1">Controle!$I$78*JG86*KA86</f>
        <v>0</v>
      </c>
      <c r="KD86" s="303">
        <f ca="1">IF(AND($D86&gt;=Controle!$I$60,$D86&lt;=Controle!$I$61),1,0)*IF($D86=Controle!$I$26,IF(Controle!$I$69&gt;=JG86,JG86,Controle!$I$69),IF(Controle!$I$69&gt;=JG86,JG86,IF(KD85&gt;=Controle!$I$69,(1+JH86)*KD85,Controle!$I$69)))</f>
        <v>0</v>
      </c>
      <c r="KE86" s="303">
        <f>IF(IV86=0,0,IF(SUM(IN86:IN$466)&gt;365,365,SUM(IN86:IN$466)))</f>
        <v>0</v>
      </c>
      <c r="KF86" s="304">
        <f>IV86*(KE86/365)*Controle!$I$121+IV86*Controle!$I$122</f>
        <v>0</v>
      </c>
      <c r="KG86" s="315" t="e">
        <f t="shared" ca="1" si="338"/>
        <v>#DIV/0!</v>
      </c>
      <c r="KH86" s="10"/>
      <c r="KI86" s="307">
        <f ca="1">IF(D86&gt;=DATE(YEAR(Controle!$D$9),MONTH(Controle!$D$9)+6,DAY(Controle!$D$9)),(IF(Controle!$D$58="Sim",1,0)*(SUM(AT87:AT89)+SUM(AQ87:AQ89))+IF(Controle!$F$58="Sim",1,0)*(SUM(EH87:EH89)+SUM(EE87:EE89))+IF(Controle!$E$58="Sim",1,0)*(SUM(CN87:CN89)+SUM(CK87:CK89))+IF(Controle!$G$58="Sim",1,0)*(SUM(GB87:GB89)+SUM(FY87:FY89))+IF(Controle!$H$58="Sim",1,0)*(SUM(HV87:HV89)+SUM(HS87:HS89))+IF(Controle!$I$58="Sim",1,0)*(SUM(JP87:JP89)+SUM(JM87:JM89))),0)*0.7</f>
        <v>0</v>
      </c>
      <c r="KJ86" s="308">
        <f t="shared" ca="1" si="251"/>
        <v>0</v>
      </c>
      <c r="KK86" s="308">
        <f t="shared" ca="1" si="252"/>
        <v>0</v>
      </c>
      <c r="KL86" s="308">
        <f t="shared" ca="1" si="253"/>
        <v>0</v>
      </c>
      <c r="KM86" s="10"/>
      <c r="KN86" s="309">
        <f t="shared" ca="1" si="369"/>
        <v>2031962.4980060165</v>
      </c>
      <c r="KO86" s="129">
        <f t="shared" ca="1" si="369"/>
        <v>1012008.9064722223</v>
      </c>
      <c r="KP86" s="129">
        <f t="shared" ca="1" si="369"/>
        <v>1019953.5915337943</v>
      </c>
      <c r="KQ86" s="129">
        <f t="shared" si="369"/>
        <v>2001418.0124175497</v>
      </c>
      <c r="KR86" s="129">
        <f t="shared" ca="1" si="369"/>
        <v>0</v>
      </c>
      <c r="KS86" s="129">
        <f t="shared" ca="1" si="369"/>
        <v>226322090.46924296</v>
      </c>
      <c r="KT86" s="10"/>
      <c r="KU86" s="129">
        <f t="shared" si="254"/>
        <v>0</v>
      </c>
      <c r="KV86" s="10"/>
      <c r="KW86" s="129">
        <f t="shared" si="370"/>
        <v>0</v>
      </c>
      <c r="KX86" s="129">
        <f t="shared" si="370"/>
        <v>0</v>
      </c>
      <c r="KY86" s="129">
        <f t="shared" ca="1" si="370"/>
        <v>0</v>
      </c>
      <c r="KZ86" s="310">
        <f t="shared" ca="1" si="310"/>
        <v>0</v>
      </c>
      <c r="LA86" s="10"/>
      <c r="LB86" s="129">
        <f t="shared" ca="1" si="371"/>
        <v>0</v>
      </c>
      <c r="LC86" s="129">
        <f t="shared" ca="1" si="371"/>
        <v>0</v>
      </c>
      <c r="LD86" s="10"/>
      <c r="LE86" s="311">
        <f t="shared" ca="1" si="311"/>
        <v>12144106.87766367</v>
      </c>
      <c r="LF86" s="312">
        <f t="shared" ca="1" si="312"/>
        <v>226322090.46924296</v>
      </c>
      <c r="LG86" s="129">
        <f t="shared" ca="1" si="313"/>
        <v>12144106.87766367</v>
      </c>
      <c r="LH86" s="129"/>
      <c r="LI86" s="129">
        <f t="shared" ca="1" si="314"/>
        <v>214177983.59157929</v>
      </c>
      <c r="LJ86" s="129"/>
      <c r="LK86" s="129">
        <f t="shared" ca="1" si="320"/>
        <v>0</v>
      </c>
      <c r="LL86" s="129">
        <f t="shared" ca="1" si="255"/>
        <v>0</v>
      </c>
      <c r="LM86" s="129">
        <f t="shared" ca="1" si="256"/>
        <v>1754097.1922780673</v>
      </c>
      <c r="LN86" s="129">
        <f t="shared" ca="1" si="257"/>
        <v>-1723552.7066896004</v>
      </c>
      <c r="LO86" s="129">
        <f t="shared" ca="1" si="258"/>
        <v>0</v>
      </c>
      <c r="LP86" s="129">
        <f t="shared" ca="1" si="259"/>
        <v>0</v>
      </c>
      <c r="LQ86" s="129">
        <f t="shared" ca="1" si="260"/>
        <v>0</v>
      </c>
      <c r="LR86" s="129"/>
      <c r="LS86" s="129">
        <f t="shared" ca="1" si="372"/>
        <v>0</v>
      </c>
      <c r="LT86" s="129">
        <f t="shared" ca="1" si="372"/>
        <v>1019953.5915337943</v>
      </c>
      <c r="LU86" s="129">
        <f t="shared" ca="1" si="372"/>
        <v>0</v>
      </c>
      <c r="LV86" s="129">
        <f ca="1">LT86*($D86&lt;Controle!$D$144)</f>
        <v>1019953.5915337943</v>
      </c>
      <c r="LW86" s="129">
        <f ca="1">LT86*($D86&gt;=Controle!$D$144)</f>
        <v>0</v>
      </c>
      <c r="LX86" s="313"/>
      <c r="LY86" s="314"/>
    </row>
    <row r="87" spans="2:337">
      <c r="B87" s="10"/>
      <c r="C87" s="297">
        <f t="shared" si="322"/>
        <v>2033</v>
      </c>
      <c r="D87" s="298">
        <f>Aux_Inflação!C85</f>
        <v>48792</v>
      </c>
      <c r="E87" s="299">
        <f>Aux_Indices!F85</f>
        <v>31</v>
      </c>
      <c r="F87" s="299">
        <f>IF(Controle!$D$26=$D87,Controle!$D$32+1,IF($F88&lt;&gt;0,$F88-1,0))</f>
        <v>0</v>
      </c>
      <c r="G87" s="300"/>
      <c r="H87" s="299">
        <f>SUM('U&amp;F Projeto'!Q87:S87)+'U&amp;F Projeto'!U87</f>
        <v>2501772.515521937</v>
      </c>
      <c r="I87" s="299"/>
      <c r="J87" s="300"/>
      <c r="K87" s="560">
        <f>($D87=Controle!$E$26)*Controle!D$30+$H87*Controle!D$21</f>
        <v>0</v>
      </c>
      <c r="L87" s="560">
        <f>($D87=Controle!$E$26)*Controle!E$30+$H87*Controle!E$21</f>
        <v>2001418.0124175497</v>
      </c>
      <c r="M87" s="560">
        <f>($D87=Controle!$E$26)*Controle!F$30+$H87*Controle!F$21</f>
        <v>2001418.0124175497</v>
      </c>
      <c r="N87" s="560">
        <f>($D87=Controle!$E$26)*Controle!G$30+$H87*Controle!G$21</f>
        <v>0</v>
      </c>
      <c r="O87" s="560">
        <f>($D87=Controle!$E$26)*Controle!H$30+$H87*Controle!H$21</f>
        <v>0</v>
      </c>
      <c r="P87" s="560">
        <f>($D87=Controle!$E$26)*Controle!I$30+$H87*Controle!I$21</f>
        <v>0</v>
      </c>
      <c r="Q87" s="300"/>
      <c r="R87" s="374">
        <f t="shared" si="192"/>
        <v>0</v>
      </c>
      <c r="S87" s="374">
        <f t="shared" si="261"/>
        <v>0</v>
      </c>
      <c r="T87" s="374">
        <f>SUM(R$7:R86,1)*R87</f>
        <v>0</v>
      </c>
      <c r="U87" s="374">
        <f t="shared" ca="1" si="339"/>
        <v>1</v>
      </c>
      <c r="V87" s="374">
        <f t="shared" ca="1" si="193"/>
        <v>0</v>
      </c>
      <c r="W87" s="374">
        <f ca="1">IF(V87=0,0,INDEX(Controle!$D$35:$D$46,MONTH($D87)))</f>
        <v>0</v>
      </c>
      <c r="X87" s="374">
        <f t="shared" si="362"/>
        <v>0</v>
      </c>
      <c r="Y87" s="304">
        <f t="shared" si="346"/>
        <v>0</v>
      </c>
      <c r="Z87" s="301">
        <f>(SUMIF(X$7:X$416,SUM(Y$7:Y87),$K$7:$K$416)*(Y87&lt;&gt;0)+(R$5=$D87)*SUMIF(X$7:X$416,"r",$K$7:$K$416))/AO87</f>
        <v>0</v>
      </c>
      <c r="AA87" s="304">
        <f t="shared" ca="1" si="330"/>
        <v>0</v>
      </c>
      <c r="AB87" s="304">
        <f t="shared" ca="1" si="331"/>
        <v>0</v>
      </c>
      <c r="AC87" s="303">
        <f t="shared" ca="1" si="332"/>
        <v>0</v>
      </c>
      <c r="AD87" s="394">
        <f ca="1">AA87*SUM(AA87:AA$331)</f>
        <v>0</v>
      </c>
      <c r="AE87" s="303">
        <f t="shared" ca="1" si="333"/>
        <v>0</v>
      </c>
      <c r="AF87" s="301"/>
      <c r="AG87" s="303">
        <f t="shared" ca="1" si="334"/>
        <v>0</v>
      </c>
      <c r="AH87" s="303">
        <f t="shared" ca="1" si="335"/>
        <v>0</v>
      </c>
      <c r="AI87" s="303">
        <f t="shared" ca="1" si="262"/>
        <v>0</v>
      </c>
      <c r="AJ87" s="301"/>
      <c r="AK87" s="375">
        <f ca="1">ROUND(SUM(Z$7:Z87)+SUM(AG$7:AG87)-SUM(AC$7:AC87)-SUM(AJ$7:AJ87),4)</f>
        <v>0</v>
      </c>
      <c r="AL87" s="302">
        <f>Aux_Indices!$AI85</f>
        <v>9.2572966819630675E-3</v>
      </c>
      <c r="AM87" s="305">
        <f t="shared" si="315"/>
        <v>9.2572966819630675E-3</v>
      </c>
      <c r="AN87" s="302">
        <f>Aux_Indices!$AK85</f>
        <v>0</v>
      </c>
      <c r="AO87" s="376">
        <f>IF(AO$5="-",1,SUMIF(Aux_Indices!$BP$3:$CM$3,AO$5,Aux_Indices!$BP85:$CM85))</f>
        <v>1</v>
      </c>
      <c r="AP87" s="306">
        <f t="shared" si="263"/>
        <v>0</v>
      </c>
      <c r="AQ87" s="306">
        <f t="shared" ca="1" si="194"/>
        <v>0</v>
      </c>
      <c r="AR87" s="306">
        <f t="shared" si="352"/>
        <v>0</v>
      </c>
      <c r="AS87" s="306">
        <f t="shared" ca="1" si="323"/>
        <v>0</v>
      </c>
      <c r="AT87" s="306">
        <f t="shared" ca="1" si="195"/>
        <v>0</v>
      </c>
      <c r="AU87" s="306">
        <f t="shared" ca="1" si="264"/>
        <v>0</v>
      </c>
      <c r="AV87" s="306">
        <f t="shared" ca="1" si="359"/>
        <v>0</v>
      </c>
      <c r="AW87" s="306">
        <f t="shared" ca="1" si="265"/>
        <v>0</v>
      </c>
      <c r="AX87" s="306">
        <f t="shared" ca="1" si="353"/>
        <v>0</v>
      </c>
      <c r="AY87" s="306">
        <f t="shared" si="196"/>
        <v>0</v>
      </c>
      <c r="AZ87" s="306">
        <f t="shared" ca="1" si="197"/>
        <v>0</v>
      </c>
      <c r="BA87" s="303">
        <f>IF($D87=Controle!$D$26,Controle!$D$64*IF(Controle!$D$70=1,Controle!$D$62*Controle!$D$31,BH87),0)</f>
        <v>0</v>
      </c>
      <c r="BB87" s="303">
        <f>IF(AND($D87&gt;=Controle!$D$60,$D87&lt;=Controle!$D$61,OR(MOD(T87-1,Controle!$D$66)=0,T87=1)),1,0)*Controle!$D$65*(1/(12/Controle!$D$66))*(SUM(Z88:Z$264)*Controle!$D$62)</f>
        <v>0</v>
      </c>
      <c r="BC87" s="303">
        <f ca="1">IF(AND($D87&gt;=Controle!$D$60,$D87&lt;=Controle!$D$61,OR(MOD(T87-1,Controle!$D$68)=0,T87=1)),1,0)*Controle!$D$67*(1/(12/Controle!$D$68))*IF(Controle!$D$70=1,(AK87*Controle!$D$62),BH87)</f>
        <v>0</v>
      </c>
      <c r="BD87" s="190">
        <f>IF(AND($D87&gt;=Controle!$D$60,$D87&lt;=Controle!$D$61),Controle!$D$62,0)</f>
        <v>0</v>
      </c>
      <c r="BE87" s="190">
        <f>IF(AND($D87&gt;=Controle!$D$72,$D87&lt;=Controle!$D$73),Controle!$D$74,0)</f>
        <v>0</v>
      </c>
      <c r="BF87" s="303">
        <f ca="1">Controle!$D$77*AK87*BD87</f>
        <v>0</v>
      </c>
      <c r="BG87" s="303">
        <f ca="1">Controle!$D$78*AK87*BE87</f>
        <v>0</v>
      </c>
      <c r="BH87" s="303">
        <f ca="1">IF(AND($D87&gt;=Controle!$D$60,$D87&lt;=Controle!$D$61),1,0)*IF($D87=Controle!$D$26,IF(Controle!$D$69&gt;=AK87,AK87,Controle!$D$69),IF(Controle!$D$69&gt;=AK87,AK87,IF(BH86&gt;=Controle!$D$69,(1+AL87)*BH86,Controle!$D$69)))</f>
        <v>0</v>
      </c>
      <c r="BI87" s="303">
        <f>IF(Z87=0,0,IF(SUM(R87:R$466)&gt;365,365,SUM(R87:R$466)))</f>
        <v>0</v>
      </c>
      <c r="BJ87" s="304">
        <f>Z87*(BI87/365)*Controle!$D$121+Z87*Controle!$D$122</f>
        <v>0</v>
      </c>
      <c r="BK87" s="10"/>
      <c r="BL87" s="374">
        <f t="shared" si="198"/>
        <v>1</v>
      </c>
      <c r="BM87" s="374">
        <f t="shared" si="266"/>
        <v>31</v>
      </c>
      <c r="BN87" s="374">
        <f>SUM(BL$7:BL86,1)*BL87</f>
        <v>80</v>
      </c>
      <c r="BO87" s="374">
        <f t="shared" ca="1" si="340"/>
        <v>32</v>
      </c>
      <c r="BP87" s="374">
        <f t="shared" ca="1" si="199"/>
        <v>80</v>
      </c>
      <c r="BQ87" s="374">
        <f ca="1">IF(BP87=0,0,INDEX(Controle!$D$35:$D$46,MONTH($D87)))</f>
        <v>1</v>
      </c>
      <c r="BR87" s="374">
        <f t="shared" si="363"/>
        <v>0</v>
      </c>
      <c r="BS87" s="304">
        <f t="shared" si="267"/>
        <v>0</v>
      </c>
      <c r="BT87" s="301">
        <f>(SUMIF(BR$7:BR$416,SUM(BS$7:BS87),$L$7:$L$416)*(BS87&lt;&gt;0)+(BL$5=$D87)*SUMIF(BR$7:BR$416,"r",$L$7:$L$416))/CI87</f>
        <v>0</v>
      </c>
      <c r="BU87" s="304">
        <f t="shared" ca="1" si="200"/>
        <v>1</v>
      </c>
      <c r="BV87" s="304">
        <f t="shared" ca="1" si="268"/>
        <v>1</v>
      </c>
      <c r="BW87" s="303">
        <f t="shared" ca="1" si="345"/>
        <v>1012008.9064720497</v>
      </c>
      <c r="BX87" s="394">
        <f ca="1">BU87*SUM(BU87:BU$331)</f>
        <v>161</v>
      </c>
      <c r="BY87" s="303">
        <f t="shared" ca="1" si="269"/>
        <v>849488.51977473102</v>
      </c>
      <c r="BZ87" s="301"/>
      <c r="CA87" s="303">
        <f t="shared" ca="1" si="201"/>
        <v>0</v>
      </c>
      <c r="CB87" s="303">
        <f t="shared" ca="1" si="202"/>
        <v>849488.51977473102</v>
      </c>
      <c r="CC87" s="303">
        <f t="shared" ca="1" si="270"/>
        <v>0</v>
      </c>
      <c r="CD87" s="301"/>
      <c r="CE87" s="375">
        <f ca="1">ROUND(SUM(BT$7:BT87)+SUM(CA$7:CA87)-SUM(BW$7:BW87)-SUM(CD$7:CD87),4)</f>
        <v>161921425.03549999</v>
      </c>
      <c r="CF87" s="302">
        <f>Aux_Indices!$AL85</f>
        <v>5.2137151916722413E-3</v>
      </c>
      <c r="CG87" s="302">
        <f t="shared" si="271"/>
        <v>5.2137151916722413E-3</v>
      </c>
      <c r="CH87" s="302">
        <f>Aux_Indices!$AN85</f>
        <v>0</v>
      </c>
      <c r="CI87" s="376">
        <f>IF(CI$5="-",1,SUMIF(Aux_Indices!$BP$3:$CM$3,CI$5,Aux_Indices!$BP85:$CM85))</f>
        <v>1</v>
      </c>
      <c r="CJ87" s="306">
        <f t="shared" si="203"/>
        <v>0</v>
      </c>
      <c r="CK87" s="306">
        <f t="shared" ca="1" si="351"/>
        <v>849488.51977473102</v>
      </c>
      <c r="CL87" s="306">
        <f t="shared" si="204"/>
        <v>0</v>
      </c>
      <c r="CM87" s="306">
        <f t="shared" ca="1" si="205"/>
        <v>0</v>
      </c>
      <c r="CN87" s="306">
        <f t="shared" ca="1" si="206"/>
        <v>1012008.9064720497</v>
      </c>
      <c r="CO87" s="306">
        <f t="shared" ca="1" si="272"/>
        <v>1861497.4262467807</v>
      </c>
      <c r="CP87" s="306">
        <f t="shared" ca="1" si="273"/>
        <v>849488.51977473102</v>
      </c>
      <c r="CQ87" s="306">
        <f t="shared" ca="1" si="207"/>
        <v>0</v>
      </c>
      <c r="CR87" s="306"/>
      <c r="CS87" s="306">
        <f t="shared" si="208"/>
        <v>0</v>
      </c>
      <c r="CT87" s="306">
        <f t="shared" ca="1" si="209"/>
        <v>161921425.03551131</v>
      </c>
      <c r="CU87" s="303">
        <f>IF($D87=Controle!$E$26,Controle!$E$64*IF(Controle!$E$70=1,Controle!$E$62*Controle!$E$31,DB87),0)</f>
        <v>0</v>
      </c>
      <c r="CV87" s="303">
        <f>IF(AND($D87&gt;=Controle!$E$60,$D87&lt;=Controle!$E$61,OR(MOD(BN87-1,Controle!$E$66)=0,BN87=1)),1,0)*Controle!$E$65*(1/(12/Controle!$E$66))*(SUM(BT88:BT$264)*Controle!$E$62)</f>
        <v>0</v>
      </c>
      <c r="CW87" s="303">
        <f ca="1">IF(AND($D87&gt;=Controle!$E$60,$D87&lt;=Controle!$E$61,OR(MOD(BN87-1,Controle!$E$68)=0,BN87=1)),1,0)*Controle!$E$67*(1/(12/Controle!$E$68))*IF(Controle!$E$70=1,(CE87*Controle!$E$62),DB87)</f>
        <v>0</v>
      </c>
      <c r="CX87" s="190">
        <f>IF(AND($D87&gt;=Controle!$E$60,$D87&lt;=Controle!$E$61),Controle!$E$62,0)</f>
        <v>0</v>
      </c>
      <c r="CY87" s="190">
        <f>IF(AND($D87&gt;=Controle!$E$72,$D87&lt;=Controle!$E$73),Controle!$E$74,0)</f>
        <v>0</v>
      </c>
      <c r="CZ87" s="303">
        <f ca="1">Controle!$E$77*CE87*CX87</f>
        <v>0</v>
      </c>
      <c r="DA87" s="303">
        <f ca="1">Controle!$E$78*CE87*CY87</f>
        <v>0</v>
      </c>
      <c r="DB87" s="303">
        <f ca="1">IF(AND($D87&gt;=Controle!$E$60,$D87&lt;=Controle!$E$61),1,0)*IF($D87=Controle!$E$26,IF(Controle!$E$69&gt;=CE87,CE87,Controle!$E$69),IF(Controle!$E$69&gt;=CE87,CE87,IF(DB86&gt;=Controle!$E$69,(1+CF87)*DB86,Controle!$E$69)))</f>
        <v>0</v>
      </c>
      <c r="DC87" s="303">
        <f>IF(BT87=0,0,IF(SUM(BL87:BL$466)&gt;365,365,SUM(BL87:BL$466)))</f>
        <v>0</v>
      </c>
      <c r="DD87" s="304">
        <f>BT87*(DC87/365)*Controle!$F$121+BT87*Controle!$F$122</f>
        <v>0</v>
      </c>
      <c r="DE87" s="10"/>
      <c r="DF87" s="374">
        <f t="shared" si="210"/>
        <v>1</v>
      </c>
      <c r="DG87" s="374">
        <f t="shared" si="274"/>
        <v>31</v>
      </c>
      <c r="DH87" s="374">
        <f>SUM(DF$7:DF86,1)*DF87</f>
        <v>32</v>
      </c>
      <c r="DI87" s="374">
        <f t="shared" ca="1" si="341"/>
        <v>0</v>
      </c>
      <c r="DJ87" s="374">
        <f t="shared" ca="1" si="211"/>
        <v>32</v>
      </c>
      <c r="DK87" s="374">
        <f ca="1">IF(DJ87=0,0,INDEX(Controle!$F$35:$F$46,MONTH($D87)))</f>
        <v>1</v>
      </c>
      <c r="DL87" s="374">
        <f t="shared" si="364"/>
        <v>32</v>
      </c>
      <c r="DM87" s="304">
        <f t="shared" si="275"/>
        <v>1</v>
      </c>
      <c r="DN87" s="301">
        <f>(SUMIF(DL$7:DL$416,SUM(DM$7:DM87),$M$7:$M$416)*(DM87&lt;&gt;0)+(DF$5=$D87)*SUMIF(DL$7:DL$416,"r",$M$7:$M$417))/EC87</f>
        <v>2001418.0124175497</v>
      </c>
      <c r="DO87" s="304">
        <f t="shared" ca="1" si="212"/>
        <v>0</v>
      </c>
      <c r="DP87" s="304">
        <f t="shared" ca="1" si="276"/>
        <v>1</v>
      </c>
      <c r="DQ87" s="303">
        <f t="shared" ca="1" si="213"/>
        <v>0</v>
      </c>
      <c r="DR87" s="394">
        <f ca="1">DO87*SUM(DO87:DO$331)</f>
        <v>0</v>
      </c>
      <c r="DS87" s="303">
        <f t="shared" ca="1" si="277"/>
        <v>308703.77264891303</v>
      </c>
      <c r="DT87" s="301"/>
      <c r="DU87" s="303">
        <f t="shared" ca="1" si="214"/>
        <v>0</v>
      </c>
      <c r="DV87" s="303">
        <f t="shared" ca="1" si="215"/>
        <v>308703.77264891303</v>
      </c>
      <c r="DW87" s="303">
        <f t="shared" ca="1" si="278"/>
        <v>0</v>
      </c>
      <c r="DX87" s="301"/>
      <c r="DY87" s="375">
        <f ca="1">ROUND(SUM(DN$7:DN87)+SUM(DU$7:DU87)-SUM(DQ$7:DQ87)-SUM(DX$7:DX87),4)</f>
        <v>65390074.539700001</v>
      </c>
      <c r="DZ87" s="302">
        <f>Aux_Indices!$AO108</f>
        <v>4.8700160180230601E-3</v>
      </c>
      <c r="EA87" s="302">
        <f t="shared" si="279"/>
        <v>4.8700160180230601E-3</v>
      </c>
      <c r="EB87" s="302">
        <f>Aux_Indices!$AQ108</f>
        <v>0</v>
      </c>
      <c r="EC87" s="376">
        <f>IF(EC$5="-",1,SUMIF(Aux_Indices!$BP$3:$CM$3,EC$5,Aux_Indices!$BP108:$CM108))</f>
        <v>1</v>
      </c>
      <c r="ED87" s="306">
        <f t="shared" si="216"/>
        <v>2001418.0124175497</v>
      </c>
      <c r="EE87" s="306">
        <f t="shared" ca="1" si="368"/>
        <v>308703.77264891303</v>
      </c>
      <c r="EF87" s="306">
        <f t="shared" si="217"/>
        <v>0</v>
      </c>
      <c r="EG87" s="306">
        <f t="shared" ca="1" si="218"/>
        <v>0</v>
      </c>
      <c r="EH87" s="306">
        <f t="shared" ca="1" si="219"/>
        <v>0</v>
      </c>
      <c r="EI87" s="306">
        <f t="shared" ca="1" si="280"/>
        <v>308703.77264891303</v>
      </c>
      <c r="EJ87" s="306">
        <f t="shared" ca="1" si="281"/>
        <v>308703.77264891303</v>
      </c>
      <c r="EK87" s="306">
        <f t="shared" ca="1" si="220"/>
        <v>0</v>
      </c>
      <c r="EL87" s="306"/>
      <c r="EM87" s="306">
        <f t="shared" si="221"/>
        <v>0</v>
      </c>
      <c r="EN87" s="306">
        <f t="shared" ca="1" si="222"/>
        <v>65390074.539677128</v>
      </c>
      <c r="EO87" s="303">
        <f>IF($D87=Controle!$F$26,Controle!$F$64*IF(Controle!$F$70=1,Controle!$F$62*Controle!$F$31,EV87),0)</f>
        <v>0</v>
      </c>
      <c r="EP87" s="303">
        <f>IF(AND($D87&gt;=Controle!$F$60,$D87&lt;=Controle!$F$61,OR(MOD(DH87-1,Controle!$F$66)=0,DH87=1)),1,0)*Controle!$F$65*(1/(12/Controle!$F$66))*(SUM(DN88:DN$264)*Controle!$F$62)</f>
        <v>0</v>
      </c>
      <c r="EQ87" s="303">
        <f ca="1">IF(AND($D87&gt;=Controle!$F$60,$D87&lt;=Controle!$F$61,OR(MOD(DH87-1,Controle!$F$68)=0,DH87=1)),1,0)*Controle!$F$67*(1/(12/Controle!$F$68))*IF(Controle!$F$70=1,(DY87*Controle!$F$62),EV87)</f>
        <v>0</v>
      </c>
      <c r="ER87" s="190">
        <f>IF(AND($D87&gt;=Controle!$F$60,$D87&lt;=Controle!$F$61),Controle!$F$62,0)</f>
        <v>0</v>
      </c>
      <c r="ES87" s="190">
        <f>IF(AND($D87&gt;=Controle!$F$72,$D87&lt;=Controle!$F$73),Controle!$F$74,0)</f>
        <v>0</v>
      </c>
      <c r="ET87" s="303">
        <f ca="1">Controle!$F$77*DY87*ER87</f>
        <v>0</v>
      </c>
      <c r="EU87" s="303">
        <f ca="1">Controle!$F$78*DY87*ES87</f>
        <v>0</v>
      </c>
      <c r="EV87" s="303">
        <f ca="1">IF(AND($D87&gt;=Controle!$F$60,$D87&lt;=Controle!$F$61),1,0)*IF($D87=Controle!$F$26,IF(Controle!$F$69&gt;=DY87,DY87,Controle!$F$69),IF(Controle!$F$69&gt;=DY87,DY87,IF(EV86&gt;=Controle!$F$69,(1+DZ87)*EV86,Controle!$F$69)))</f>
        <v>0</v>
      </c>
      <c r="EW87" s="303">
        <f>IF(DN87=0,0,IF(SUM(DF87:DF$466)&gt;365,365,SUM(DF87:DF$466)))</f>
        <v>209</v>
      </c>
      <c r="EX87" s="304">
        <f>DN87*(EW87/365)*Controle!$E$121+DN87*Controle!$E$122</f>
        <v>0</v>
      </c>
      <c r="EY87" s="10"/>
      <c r="EZ87" s="374">
        <f t="shared" si="223"/>
        <v>0</v>
      </c>
      <c r="FA87" s="374">
        <f t="shared" si="282"/>
        <v>0</v>
      </c>
      <c r="FB87" s="374">
        <f>SUM(EZ$7:EZ86,1)*EZ87</f>
        <v>0</v>
      </c>
      <c r="FC87" s="374">
        <f t="shared" ca="1" si="342"/>
        <v>1</v>
      </c>
      <c r="FD87" s="374">
        <f t="shared" ca="1" si="224"/>
        <v>0</v>
      </c>
      <c r="FE87" s="374">
        <f ca="1">IF(FD87=0,0,INDEX(Controle!$G$35:$G$46,MONTH($D87)))</f>
        <v>0</v>
      </c>
      <c r="FF87" s="374">
        <f t="shared" si="365"/>
        <v>0</v>
      </c>
      <c r="FG87" s="304">
        <f t="shared" si="283"/>
        <v>0</v>
      </c>
      <c r="FH87" s="301">
        <f>(SUMIF(FF$7:FF$416,SUM(FG$7:FG87),$N$7:$N$416)*(FG87&lt;&gt;0)+(EZ$5=$D87)*SUMIF(FF$7:FF$416,"r",$N$7:$N$416))/FW87</f>
        <v>0</v>
      </c>
      <c r="FI87" s="304">
        <f t="shared" ca="1" si="284"/>
        <v>0</v>
      </c>
      <c r="FJ87" s="304">
        <f t="shared" ca="1" si="285"/>
        <v>0</v>
      </c>
      <c r="FK87" s="303">
        <f t="shared" ca="1" si="286"/>
        <v>0</v>
      </c>
      <c r="FL87" s="394">
        <f ca="1">FI87*SUM(FI87:FI$331)</f>
        <v>0</v>
      </c>
      <c r="FM87" s="303">
        <f t="shared" ca="1" si="287"/>
        <v>0</v>
      </c>
      <c r="FN87" s="301"/>
      <c r="FO87" s="303">
        <f t="shared" ca="1" si="288"/>
        <v>0</v>
      </c>
      <c r="FP87" s="303">
        <f t="shared" ca="1" si="289"/>
        <v>0</v>
      </c>
      <c r="FQ87" s="303">
        <f t="shared" ca="1" si="290"/>
        <v>0</v>
      </c>
      <c r="FR87" s="301"/>
      <c r="FS87" s="375">
        <f ca="1">ROUND(SUM(FH$7:FH87)+SUM(FO$7:FO87)-SUM(FK$7:FK87)-SUM(FR$7:FR87),4)</f>
        <v>0</v>
      </c>
      <c r="FT87" s="302">
        <f>Aux_Indices!$AR108</f>
        <v>4.8700160180230601E-3</v>
      </c>
      <c r="FU87" s="302">
        <f t="shared" si="291"/>
        <v>4.8700160180230601E-3</v>
      </c>
      <c r="FV87" s="302">
        <f>Aux_Indices!$AW108</f>
        <v>0</v>
      </c>
      <c r="FW87" s="376">
        <f>IF(FW$5="-",1,SUMIF(Aux_Indices!$BP$3:$CM$3,FW$5,Aux_Indices!$BP108:$CM108))</f>
        <v>1</v>
      </c>
      <c r="FX87" s="306">
        <f t="shared" si="225"/>
        <v>0</v>
      </c>
      <c r="FY87" s="306">
        <f t="shared" ca="1" si="226"/>
        <v>0</v>
      </c>
      <c r="FZ87" s="306">
        <f t="shared" si="227"/>
        <v>0</v>
      </c>
      <c r="GA87" s="306">
        <f t="shared" ca="1" si="228"/>
        <v>0</v>
      </c>
      <c r="GB87" s="306">
        <f t="shared" ca="1" si="229"/>
        <v>0</v>
      </c>
      <c r="GC87" s="306">
        <f t="shared" ca="1" si="292"/>
        <v>0</v>
      </c>
      <c r="GD87" s="306">
        <f t="shared" ca="1" si="293"/>
        <v>0</v>
      </c>
      <c r="GE87" s="306">
        <f t="shared" ca="1" si="230"/>
        <v>0</v>
      </c>
      <c r="GF87" s="306"/>
      <c r="GG87" s="306">
        <f t="shared" si="231"/>
        <v>0</v>
      </c>
      <c r="GH87" s="306">
        <f t="shared" ca="1" si="316"/>
        <v>0</v>
      </c>
      <c r="GI87" s="303">
        <f>IF($D87=Controle!$G$26,Controle!$G$64*IF(Controle!$G$70=1,Controle!$G$62*Controle!$G$31,GP87),0)</f>
        <v>0</v>
      </c>
      <c r="GJ87" s="303">
        <f>IF(AND($D87&gt;=Controle!$G$60,$D87&lt;=Controle!$G$61,OR(MOD(FB87-1,Controle!$G$66)=0,FB87=1)),1,0)*Controle!$G$65*(1/(12/Controle!$G$66))*(SUM(FH88:FH$264)*Controle!$G$62)</f>
        <v>0</v>
      </c>
      <c r="GK87" s="303">
        <f ca="1">IF(AND($D87&gt;=Controle!$G$60,$D87&lt;=Controle!$G$61,OR(MOD(FB87-1,Controle!$G$68)=0,FB87=1)),1,0)*Controle!$G$67*(1/(12/Controle!$G$68))*IF(Controle!$G$70=1,(FS87*Controle!$G$62),GP87)</f>
        <v>0</v>
      </c>
      <c r="GL87" s="190">
        <f>IF(AND($D87&gt;=Controle!$G$60,$D87&lt;=Controle!$G$61),Controle!$G$62,0)</f>
        <v>0</v>
      </c>
      <c r="GM87" s="190">
        <f>IF(AND($D87&gt;=Controle!$G$72,$D87&lt;=Controle!$G$73),Controle!$G$74,0)</f>
        <v>0</v>
      </c>
      <c r="GN87" s="303">
        <f ca="1">Controle!$G$77*FS87*GL87</f>
        <v>0</v>
      </c>
      <c r="GO87" s="303">
        <f ca="1">Controle!$G$78*FS87*GM87</f>
        <v>0</v>
      </c>
      <c r="GP87" s="303">
        <f ca="1">IF(AND($D87&gt;=Controle!$G$60,$D87&lt;=Controle!$G$61),1,0)*IF($D87=Controle!$G$26,IF(Controle!$G$69&gt;=FS87,FS87,Controle!$G$69),IF(Controle!$G$69&gt;=FS87,FS87,IF(GP86&gt;=Controle!$G$69,(1+FT87)*GP86,Controle!$G$69)))</f>
        <v>0</v>
      </c>
      <c r="GQ87" s="303">
        <f>IF(FH87=0,0,IF(SUM(EZ87:EZ$466)&gt;365,365,SUM(EZ87:EZ$466)))</f>
        <v>0</v>
      </c>
      <c r="GR87" s="304">
        <f>FH87*(GQ87/365)*Controle!$G$121+FH87*Controle!$G$122</f>
        <v>0</v>
      </c>
      <c r="GS87" s="10"/>
      <c r="GT87" s="374">
        <f t="shared" si="232"/>
        <v>0</v>
      </c>
      <c r="GU87" s="374">
        <f t="shared" si="294"/>
        <v>0</v>
      </c>
      <c r="GV87" s="374">
        <f>SUM(GT$7:GT86,1)*GT87</f>
        <v>0</v>
      </c>
      <c r="GW87" s="374">
        <f t="shared" ca="1" si="233"/>
        <v>1</v>
      </c>
      <c r="GX87" s="374">
        <f t="shared" ca="1" si="336"/>
        <v>0</v>
      </c>
      <c r="GY87" s="374">
        <f ca="1">IF(GX87=0,0,INDEX(Controle!$H$35:$H$46,MONTH($D87)))</f>
        <v>0</v>
      </c>
      <c r="GZ87" s="374">
        <f t="shared" si="366"/>
        <v>0</v>
      </c>
      <c r="HA87" s="304">
        <f t="shared" si="295"/>
        <v>0</v>
      </c>
      <c r="HB87" s="301">
        <f>(SUMIF(GZ$7:GZ$416,SUM(HA$7:HA87),$O$7:$O$416)*(HA87&lt;&gt;0)+(GT$5=$D87)*SUMIF(GZ$7:GZ$416,"r",$O$7:$O$416))/HQ87</f>
        <v>0</v>
      </c>
      <c r="HC87" s="304">
        <f t="shared" ca="1" si="296"/>
        <v>0</v>
      </c>
      <c r="HD87" s="304">
        <f t="shared" ca="1" si="297"/>
        <v>0</v>
      </c>
      <c r="HE87" s="303">
        <f t="shared" ca="1" si="234"/>
        <v>0</v>
      </c>
      <c r="HF87" s="303">
        <f ca="1">HC87*SUM(HC87:HC$331)</f>
        <v>0</v>
      </c>
      <c r="HG87" s="303">
        <f t="shared" ca="1" si="317"/>
        <v>0</v>
      </c>
      <c r="HH87" s="303">
        <f ca="1">((SUM(HG$7:HG87)-SUM(HI$7:HI86)-HJ87)*(GX87=0)*GT87-HP87*HM86*(GX87=0))</f>
        <v>0</v>
      </c>
      <c r="HI87" s="303">
        <f t="shared" ca="1" si="235"/>
        <v>0</v>
      </c>
      <c r="HJ87" s="303">
        <f t="shared" ca="1" si="236"/>
        <v>0</v>
      </c>
      <c r="HK87" s="303">
        <f t="shared" ca="1" si="298"/>
        <v>0</v>
      </c>
      <c r="HL87" s="301"/>
      <c r="HM87" s="375">
        <f ca="1">ROUND(SUM(HB$7:HB87)+SUM(HI$7:HI87)-SUM(HE$7:HE87)-SUM(HL$7:HL87),4)</f>
        <v>0</v>
      </c>
      <c r="HN87" s="302">
        <f>Aux_Indices!$AU108</f>
        <v>4.8700160180230601E-3</v>
      </c>
      <c r="HO87" s="305">
        <f t="shared" si="318"/>
        <v>4.8700160180230601E-3</v>
      </c>
      <c r="HP87" s="302">
        <f>Aux_Indices!$AW108</f>
        <v>0</v>
      </c>
      <c r="HQ87" s="376">
        <f>IF(HQ$5="-",1,SUMIF(Aux_Indices!$BP$3:$CM$3,HQ$5,Aux_Indices!$BP108:$CM108))</f>
        <v>1</v>
      </c>
      <c r="HR87" s="306">
        <f t="shared" si="299"/>
        <v>0</v>
      </c>
      <c r="HS87" s="306">
        <f t="shared" ca="1" si="237"/>
        <v>0</v>
      </c>
      <c r="HT87" s="306">
        <f t="shared" ca="1" si="354"/>
        <v>0</v>
      </c>
      <c r="HU87" s="306">
        <f t="shared" ca="1" si="324"/>
        <v>0</v>
      </c>
      <c r="HV87" s="306">
        <f t="shared" ca="1" si="238"/>
        <v>0</v>
      </c>
      <c r="HW87" s="306">
        <f t="shared" ca="1" si="300"/>
        <v>0</v>
      </c>
      <c r="HX87" s="306">
        <f t="shared" ca="1" si="360"/>
        <v>0</v>
      </c>
      <c r="HY87" s="306">
        <f t="shared" ca="1" si="301"/>
        <v>0</v>
      </c>
      <c r="HZ87" s="306">
        <f t="shared" ca="1" si="355"/>
        <v>0</v>
      </c>
      <c r="IA87" s="306">
        <f t="shared" si="239"/>
        <v>0</v>
      </c>
      <c r="IB87" s="306">
        <f t="shared" ca="1" si="240"/>
        <v>0</v>
      </c>
      <c r="IC87" s="303">
        <f>IF($D87=Controle!$H$26,Controle!$H$64*IF(Controle!$H$70=1,Controle!$H$62*Controle!$H$31,IJ87),0)</f>
        <v>0</v>
      </c>
      <c r="ID87" s="303">
        <f>IF(AND($D87&gt;=Controle!$H$60,$D87&lt;=Controle!$H$61,OR(MOD(GV87-1,Controle!$H$66)=0,GV87=1)),1,0)*Controle!$H$65*(1/(12/Controle!$H$66))*(SUM(HB88:HB$264)*Controle!$H$62)</f>
        <v>0</v>
      </c>
      <c r="IE87" s="303">
        <f ca="1">IF(AND($D87&gt;=Controle!$H$60,$D87&lt;=Controle!$H$61,OR(MOD(GV87-1,Controle!$H$68)=0,GV87=1)),1,0)*Controle!$H$67*(1/(12/Controle!$H$68))*IF(Controle!$H$70=1,(HM87*Controle!$H$62),IJ87)</f>
        <v>0</v>
      </c>
      <c r="IF87" s="190">
        <f>IF(AND($D87&gt;=Controle!$H$60,$D87&lt;=Controle!$H$61),Controle!$H$62,0)</f>
        <v>0</v>
      </c>
      <c r="IG87" s="190">
        <f>IF(AND($D87&gt;=Controle!$H$72,$D87&lt;=Controle!$H$73),Controle!$H$74,0)</f>
        <v>0</v>
      </c>
      <c r="IH87" s="303">
        <f ca="1">Controle!$H$77*HM87*IF87</f>
        <v>0</v>
      </c>
      <c r="II87" s="303">
        <f ca="1">Controle!$H$78*HM87*IG87</f>
        <v>0</v>
      </c>
      <c r="IJ87" s="303">
        <f ca="1">IF(AND($D87&gt;=Controle!$H$60,$D87&lt;=Controle!$H$61),1,0)*IF($D87=Controle!$H$26,IF(Controle!$H$69&gt;=HM87,HM87,Controle!$H$69),IF(Controle!$H$69&gt;=HM87,HM87,IF(IJ86&gt;=Controle!$H$69,(1+HN87)*IJ86,Controle!$H$69)))</f>
        <v>0</v>
      </c>
      <c r="IK87" s="303">
        <f>IF(HB87=0,0,IF(SUM(GT87:GT$466)&gt;365,365,SUM(GT87:GT$466)))</f>
        <v>0</v>
      </c>
      <c r="IL87" s="304">
        <f>HB87*(IK87/365)*Controle!$H$121+HB87*Controle!$H$122</f>
        <v>0</v>
      </c>
      <c r="IM87" s="315" t="e">
        <f t="shared" ca="1" si="337"/>
        <v>#DIV/0!</v>
      </c>
      <c r="IN87" s="374">
        <f t="shared" si="241"/>
        <v>0</v>
      </c>
      <c r="IO87" s="374">
        <f t="shared" si="302"/>
        <v>0</v>
      </c>
      <c r="IP87" s="374">
        <f>SUM(IN$7:IN86,1)*IN87</f>
        <v>0</v>
      </c>
      <c r="IQ87" s="374">
        <f t="shared" ca="1" si="343"/>
        <v>1</v>
      </c>
      <c r="IR87" s="374">
        <f t="shared" ca="1" si="242"/>
        <v>0</v>
      </c>
      <c r="IS87" s="374">
        <f ca="1">IF(IR87=0,0,INDEX(Controle!$I$35:$I$46,MONTH($D87)))</f>
        <v>0</v>
      </c>
      <c r="IT87" s="374">
        <f t="shared" si="367"/>
        <v>0</v>
      </c>
      <c r="IU87" s="304">
        <f t="shared" si="303"/>
        <v>0</v>
      </c>
      <c r="IV87" s="301">
        <f>(SUMIF(IT$7:IT$416,SUM(IU$7:IU87),$P$7:$P$416)*(IU87&lt;&gt;0)+(IN$5=$D87)*SUMIF(IT$7:IT$416,"r",$P$7:$P$416))/JK87</f>
        <v>0</v>
      </c>
      <c r="IW87" s="304">
        <f t="shared" ca="1" si="243"/>
        <v>0</v>
      </c>
      <c r="IX87" s="304">
        <f t="shared" ca="1" si="304"/>
        <v>0</v>
      </c>
      <c r="IY87" s="303">
        <f t="shared" ca="1" si="244"/>
        <v>0</v>
      </c>
      <c r="IZ87" s="303">
        <f ca="1">IW87*SUM(IW87:IW$331)</f>
        <v>0</v>
      </c>
      <c r="JA87" s="303">
        <f t="shared" ca="1" si="319"/>
        <v>0</v>
      </c>
      <c r="JB87" s="303">
        <f ca="1">((SUM(JA$7:JA87)-SUM(JC$7:JC86)-JD87)*(IR87=0)*IN87-JJ87*JG86*(IR87=0))</f>
        <v>0</v>
      </c>
      <c r="JC87" s="303">
        <f t="shared" ca="1" si="245"/>
        <v>0</v>
      </c>
      <c r="JD87" s="303">
        <f t="shared" ca="1" si="246"/>
        <v>0</v>
      </c>
      <c r="JE87" s="303">
        <f t="shared" ca="1" si="305"/>
        <v>0</v>
      </c>
      <c r="JF87" s="301"/>
      <c r="JG87" s="375">
        <f ca="1">ROUND(SUM(IV$7:IV87)+SUM(JC$7:JC87)-SUM(IY$7:IY87)-SUM(JF$7:JF87),4)</f>
        <v>0</v>
      </c>
      <c r="JH87" s="302">
        <f>Aux_Indices!$AX108</f>
        <v>4.8700160180230601E-3</v>
      </c>
      <c r="JI87" s="305">
        <f t="shared" si="306"/>
        <v>4.8700160180230601E-3</v>
      </c>
      <c r="JJ87" s="302">
        <f>Aux_Indices!$AZ108</f>
        <v>0</v>
      </c>
      <c r="JK87" s="376">
        <f>IF(JK$5="-",1,SUMIF(Aux_Indices!$BP$3:$CM$3,JK$5,Aux_Indices!$BP108:$CM108))</f>
        <v>1</v>
      </c>
      <c r="JL87" s="306">
        <f t="shared" si="307"/>
        <v>0</v>
      </c>
      <c r="JM87" s="306">
        <f t="shared" ca="1" si="247"/>
        <v>0</v>
      </c>
      <c r="JN87" s="306">
        <f t="shared" ca="1" si="356"/>
        <v>0</v>
      </c>
      <c r="JO87" s="306">
        <f t="shared" ca="1" si="325"/>
        <v>0</v>
      </c>
      <c r="JP87" s="306">
        <f t="shared" ca="1" si="248"/>
        <v>0</v>
      </c>
      <c r="JQ87" s="306">
        <f t="shared" ca="1" si="308"/>
        <v>0</v>
      </c>
      <c r="JR87" s="306">
        <f t="shared" ca="1" si="361"/>
        <v>0</v>
      </c>
      <c r="JS87" s="306">
        <f t="shared" ca="1" si="309"/>
        <v>0</v>
      </c>
      <c r="JT87" s="306">
        <f t="shared" ca="1" si="357"/>
        <v>0</v>
      </c>
      <c r="JU87" s="306">
        <f t="shared" si="249"/>
        <v>0</v>
      </c>
      <c r="JV87" s="306">
        <f t="shared" ca="1" si="250"/>
        <v>0</v>
      </c>
      <c r="JW87" s="303">
        <f>IF($D87=Controle!$I$26,Controle!$I$64*IF(Controle!$I$70=1,Controle!$I$62*Controle!$I$31,KD87),0)</f>
        <v>0</v>
      </c>
      <c r="JX87" s="303">
        <f>IF(AND($D87&gt;=Controle!$I$60,$D87&lt;=Controle!$I$61,OR(MOD(IP87-1,Controle!$I$66)=0,IP87=1)),1,0)*Controle!$I$65*(1/(12/Controle!$I$66))*(SUM(IV88:IV$264)*Controle!$I$62)</f>
        <v>0</v>
      </c>
      <c r="JY87" s="303">
        <f ca="1">IF(AND($D87&gt;=Controle!$I$60,$D87&lt;=Controle!$I$61,OR(MOD(IP87-1,Controle!$I$68)=0,IP87=1)),1,0)*Controle!$I$67*(1/(12/Controle!$I$68))*IF(Controle!$I$70=1,(JG87*Controle!$I$62),KD87)</f>
        <v>0</v>
      </c>
      <c r="JZ87" s="190">
        <f>IF(AND($D87&gt;=Controle!$I$60,$D87&lt;=Controle!$I$61),Controle!$I$62,0)</f>
        <v>0</v>
      </c>
      <c r="KA87" s="190">
        <f>IF(AND($D87&gt;=Controle!$I$72,$D87&lt;=Controle!$I$73),Controle!$I$74,0)</f>
        <v>0</v>
      </c>
      <c r="KB87" s="303">
        <f ca="1">Controle!$I$77*JG87*JZ87</f>
        <v>0</v>
      </c>
      <c r="KC87" s="303">
        <f ca="1">Controle!$I$78*JG87*KA87</f>
        <v>0</v>
      </c>
      <c r="KD87" s="303">
        <f ca="1">IF(AND($D87&gt;=Controle!$I$60,$D87&lt;=Controle!$I$61),1,0)*IF($D87=Controle!$I$26,IF(Controle!$I$69&gt;=JG87,JG87,Controle!$I$69),IF(Controle!$I$69&gt;=JG87,JG87,IF(KD86&gt;=Controle!$I$69,(1+JH87)*KD86,Controle!$I$69)))</f>
        <v>0</v>
      </c>
      <c r="KE87" s="303">
        <f>IF(IV87=0,0,IF(SUM(IN87:IN$466)&gt;365,365,SUM(IN87:IN$466)))</f>
        <v>0</v>
      </c>
      <c r="KF87" s="304">
        <f>IV87*(KE87/365)*Controle!$I$121+IV87*Controle!$I$122</f>
        <v>0</v>
      </c>
      <c r="KG87" s="315" t="e">
        <f t="shared" ca="1" si="338"/>
        <v>#DIV/0!</v>
      </c>
      <c r="KH87" s="10"/>
      <c r="KI87" s="307">
        <f ca="1">IF(D87&gt;=DATE(YEAR(Controle!$D$9),MONTH(Controle!$D$9)+6,DAY(Controle!$D$9)),(IF(Controle!$D$58="Sim",1,0)*(SUM(AT88:AT90)+SUM(AQ88:AQ90))+IF(Controle!$F$58="Sim",1,0)*(SUM(EH88:EH90)+SUM(EE88:EE90))+IF(Controle!$E$58="Sim",1,0)*(SUM(CN88:CN90)+SUM(CK88:CK90))+IF(Controle!$G$58="Sim",1,0)*(SUM(GB88:GB90)+SUM(FY88:FY90))+IF(Controle!$H$58="Sim",1,0)*(SUM(HV88:HV90)+SUM(HS88:HS90))+IF(Controle!$I$58="Sim",1,0)*(SUM(JP88:JP90)+SUM(JM88:JM90))),0)*0.7</f>
        <v>0</v>
      </c>
      <c r="KJ87" s="308">
        <f t="shared" ca="1" si="251"/>
        <v>0</v>
      </c>
      <c r="KK87" s="308">
        <f t="shared" ca="1" si="252"/>
        <v>0</v>
      </c>
      <c r="KL87" s="308">
        <f t="shared" ca="1" si="253"/>
        <v>0</v>
      </c>
      <c r="KM87" s="10"/>
      <c r="KN87" s="309">
        <f t="shared" ca="1" si="369"/>
        <v>2170201.1988956938</v>
      </c>
      <c r="KO87" s="129">
        <f t="shared" ca="1" si="369"/>
        <v>1012008.9064720497</v>
      </c>
      <c r="KP87" s="129">
        <f t="shared" ca="1" si="369"/>
        <v>1158192.2924236441</v>
      </c>
      <c r="KQ87" s="129">
        <f t="shared" si="369"/>
        <v>2001418.0124175497</v>
      </c>
      <c r="KR87" s="129">
        <f t="shared" ca="1" si="369"/>
        <v>0</v>
      </c>
      <c r="KS87" s="129">
        <f t="shared" ca="1" si="369"/>
        <v>227311499.57518846</v>
      </c>
      <c r="KT87" s="10"/>
      <c r="KU87" s="129">
        <f t="shared" si="254"/>
        <v>0</v>
      </c>
      <c r="KV87" s="10"/>
      <c r="KW87" s="129">
        <f t="shared" si="370"/>
        <v>0</v>
      </c>
      <c r="KX87" s="129">
        <f t="shared" si="370"/>
        <v>0</v>
      </c>
      <c r="KY87" s="129">
        <f t="shared" ca="1" si="370"/>
        <v>0</v>
      </c>
      <c r="KZ87" s="310">
        <f t="shared" ca="1" si="310"/>
        <v>0</v>
      </c>
      <c r="LA87" s="10"/>
      <c r="LB87" s="129">
        <f t="shared" ca="1" si="371"/>
        <v>0</v>
      </c>
      <c r="LC87" s="129">
        <f t="shared" ca="1" si="371"/>
        <v>0</v>
      </c>
      <c r="LD87" s="10"/>
      <c r="LE87" s="311">
        <f t="shared" ca="1" si="311"/>
        <v>12144106.877663434</v>
      </c>
      <c r="LF87" s="312">
        <f t="shared" ca="1" si="312"/>
        <v>227311499.57518846</v>
      </c>
      <c r="LG87" s="129">
        <f t="shared" ca="1" si="313"/>
        <v>12144106.877663434</v>
      </c>
      <c r="LH87" s="129"/>
      <c r="LI87" s="129">
        <f t="shared" ca="1" si="314"/>
        <v>215167392.69752502</v>
      </c>
      <c r="LJ87" s="129"/>
      <c r="LK87" s="129">
        <f t="shared" ca="1" si="320"/>
        <v>0</v>
      </c>
      <c r="LL87" s="129">
        <f t="shared" ca="1" si="255"/>
        <v>0</v>
      </c>
      <c r="LM87" s="129">
        <f t="shared" ca="1" si="256"/>
        <v>1861497.4262467807</v>
      </c>
      <c r="LN87" s="129">
        <f t="shared" ca="1" si="257"/>
        <v>-1692714.2397686366</v>
      </c>
      <c r="LO87" s="129">
        <f t="shared" ca="1" si="258"/>
        <v>0</v>
      </c>
      <c r="LP87" s="129">
        <f t="shared" ca="1" si="259"/>
        <v>0</v>
      </c>
      <c r="LQ87" s="129">
        <f t="shared" ca="1" si="260"/>
        <v>0</v>
      </c>
      <c r="LR87" s="129"/>
      <c r="LS87" s="129">
        <f t="shared" ca="1" si="372"/>
        <v>0</v>
      </c>
      <c r="LT87" s="129">
        <f t="shared" ca="1" si="372"/>
        <v>1158192.2924236441</v>
      </c>
      <c r="LU87" s="129">
        <f t="shared" ca="1" si="372"/>
        <v>0</v>
      </c>
      <c r="LV87" s="129">
        <f ca="1">LT87*($D87&lt;Controle!$D$144)</f>
        <v>1158192.2924236441</v>
      </c>
      <c r="LW87" s="129">
        <f ca="1">LT87*($D87&gt;=Controle!$D$144)</f>
        <v>0</v>
      </c>
      <c r="LX87" s="313"/>
      <c r="LY87" s="314"/>
    </row>
    <row r="88" spans="2:337">
      <c r="B88" s="10"/>
      <c r="C88" s="297">
        <f t="shared" si="322"/>
        <v>2033</v>
      </c>
      <c r="D88" s="298">
        <f>Aux_Inflação!C86</f>
        <v>48823</v>
      </c>
      <c r="E88" s="299">
        <f>Aux_Indices!F86</f>
        <v>30</v>
      </c>
      <c r="F88" s="299">
        <f>IF(Controle!$D$26=$D88,Controle!$D$32+1,IF($F89&lt;&gt;0,$F89-1,0))</f>
        <v>0</v>
      </c>
      <c r="G88" s="300"/>
      <c r="H88" s="299">
        <f>SUM('U&amp;F Projeto'!Q88:S88)+'U&amp;F Projeto'!U88</f>
        <v>2501772.515521937</v>
      </c>
      <c r="I88" s="299"/>
      <c r="J88" s="300"/>
      <c r="K88" s="560">
        <f>($D88=Controle!$E$26)*Controle!D$30+$H88*Controle!D$21</f>
        <v>0</v>
      </c>
      <c r="L88" s="560">
        <f>($D88=Controle!$E$26)*Controle!E$30+$H88*Controle!E$21</f>
        <v>2001418.0124175497</v>
      </c>
      <c r="M88" s="560">
        <f>($D88=Controle!$E$26)*Controle!F$30+$H88*Controle!F$21</f>
        <v>2001418.0124175497</v>
      </c>
      <c r="N88" s="560">
        <f>($D88=Controle!$E$26)*Controle!G$30+$H88*Controle!G$21</f>
        <v>0</v>
      </c>
      <c r="O88" s="560">
        <f>($D88=Controle!$E$26)*Controle!H$30+$H88*Controle!H$21</f>
        <v>0</v>
      </c>
      <c r="P88" s="560">
        <f>($D88=Controle!$E$26)*Controle!I$30+$H88*Controle!I$21</f>
        <v>0</v>
      </c>
      <c r="Q88" s="300"/>
      <c r="R88" s="374">
        <f t="shared" si="192"/>
        <v>0</v>
      </c>
      <c r="S88" s="374">
        <f t="shared" si="261"/>
        <v>0</v>
      </c>
      <c r="T88" s="374">
        <f>SUM(R$7:R87,1)*R88</f>
        <v>0</v>
      </c>
      <c r="U88" s="374">
        <f t="shared" ca="1" si="339"/>
        <v>1</v>
      </c>
      <c r="V88" s="374">
        <f t="shared" ca="1" si="193"/>
        <v>0</v>
      </c>
      <c r="W88" s="374">
        <f ca="1">IF(V88=0,0,INDEX(Controle!$D$35:$D$46,MONTH($D88)))</f>
        <v>0</v>
      </c>
      <c r="X88" s="374">
        <f t="shared" si="362"/>
        <v>0</v>
      </c>
      <c r="Y88" s="304">
        <f t="shared" si="346"/>
        <v>0</v>
      </c>
      <c r="Z88" s="301">
        <f>(SUMIF(X$7:X$416,SUM(Y$7:Y88),$K$7:$K$416)*(Y88&lt;&gt;0)+(R$5=$D88)*SUMIF(X$7:X$416,"r",$K$7:$K$416))/AO88</f>
        <v>0</v>
      </c>
      <c r="AA88" s="304">
        <f t="shared" ca="1" si="330"/>
        <v>0</v>
      </c>
      <c r="AB88" s="304">
        <f t="shared" ca="1" si="331"/>
        <v>0</v>
      </c>
      <c r="AC88" s="303">
        <f t="shared" ca="1" si="332"/>
        <v>0</v>
      </c>
      <c r="AD88" s="394">
        <f ca="1">AA88*SUM(AA88:AA$331)</f>
        <v>0</v>
      </c>
      <c r="AE88" s="303">
        <f t="shared" ca="1" si="333"/>
        <v>0</v>
      </c>
      <c r="AF88" s="301"/>
      <c r="AG88" s="303">
        <f t="shared" ca="1" si="334"/>
        <v>0</v>
      </c>
      <c r="AH88" s="303">
        <f t="shared" ca="1" si="335"/>
        <v>0</v>
      </c>
      <c r="AI88" s="303">
        <f t="shared" ca="1" si="262"/>
        <v>0</v>
      </c>
      <c r="AJ88" s="301"/>
      <c r="AK88" s="375">
        <f ca="1">ROUND(SUM(Z$7:Z88)+SUM(AG$7:AG88)-SUM(AC$7:AC88)-SUM(AJ$7:AJ88),4)</f>
        <v>0</v>
      </c>
      <c r="AL88" s="302">
        <f>Aux_Indices!$AI86</f>
        <v>8.6410286216693777E-3</v>
      </c>
      <c r="AM88" s="305">
        <f t="shared" si="315"/>
        <v>8.6410286216693777E-3</v>
      </c>
      <c r="AN88" s="302">
        <f>Aux_Indices!$AK86</f>
        <v>0</v>
      </c>
      <c r="AO88" s="376">
        <f>IF(AO$5="-",1,SUMIF(Aux_Indices!$BP$3:$CM$3,AO$5,Aux_Indices!$BP86:$CM86))</f>
        <v>1</v>
      </c>
      <c r="AP88" s="306">
        <f t="shared" si="263"/>
        <v>0</v>
      </c>
      <c r="AQ88" s="306">
        <f t="shared" ca="1" si="194"/>
        <v>0</v>
      </c>
      <c r="AR88" s="306">
        <f t="shared" si="352"/>
        <v>0</v>
      </c>
      <c r="AS88" s="306">
        <f t="shared" ca="1" si="323"/>
        <v>0</v>
      </c>
      <c r="AT88" s="306">
        <f t="shared" ca="1" si="195"/>
        <v>0</v>
      </c>
      <c r="AU88" s="306">
        <f t="shared" ca="1" si="264"/>
        <v>0</v>
      </c>
      <c r="AV88" s="306">
        <f t="shared" ca="1" si="359"/>
        <v>0</v>
      </c>
      <c r="AW88" s="306">
        <f t="shared" ca="1" si="265"/>
        <v>0</v>
      </c>
      <c r="AX88" s="306">
        <f t="shared" ca="1" si="353"/>
        <v>0</v>
      </c>
      <c r="AY88" s="306">
        <f t="shared" si="196"/>
        <v>0</v>
      </c>
      <c r="AZ88" s="306">
        <f t="shared" ca="1" si="197"/>
        <v>0</v>
      </c>
      <c r="BA88" s="303">
        <f>IF($D88=Controle!$D$26,Controle!$D$64*IF(Controle!$D$70=1,Controle!$D$62*Controle!$D$31,BH88),0)</f>
        <v>0</v>
      </c>
      <c r="BB88" s="303">
        <f>IF(AND($D88&gt;=Controle!$D$60,$D88&lt;=Controle!$D$61,OR(MOD(T88-1,Controle!$D$66)=0,T88=1)),1,0)*Controle!$D$65*(1/(12/Controle!$D$66))*(SUM(Z89:Z$264)*Controle!$D$62)</f>
        <v>0</v>
      </c>
      <c r="BC88" s="303">
        <f ca="1">IF(AND($D88&gt;=Controle!$D$60,$D88&lt;=Controle!$D$61,OR(MOD(T88-1,Controle!$D$68)=0,T88=1)),1,0)*Controle!$D$67*(1/(12/Controle!$D$68))*IF(Controle!$D$70=1,(AK88*Controle!$D$62),BH88)</f>
        <v>0</v>
      </c>
      <c r="BD88" s="190">
        <f>IF(AND($D88&gt;=Controle!$D$60,$D88&lt;=Controle!$D$61),Controle!$D$62,0)</f>
        <v>0</v>
      </c>
      <c r="BE88" s="190">
        <f>IF(AND($D88&gt;=Controle!$D$72,$D88&lt;=Controle!$D$73),Controle!$D$74,0)</f>
        <v>0</v>
      </c>
      <c r="BF88" s="303">
        <f ca="1">Controle!$D$77*AK88*BD88</f>
        <v>0</v>
      </c>
      <c r="BG88" s="303">
        <f ca="1">Controle!$D$78*AK88*BE88</f>
        <v>0</v>
      </c>
      <c r="BH88" s="303">
        <f ca="1">IF(AND($D88&gt;=Controle!$D$60,$D88&lt;=Controle!$D$61),1,0)*IF($D88=Controle!$D$26,IF(Controle!$D$69&gt;=AK88,AK88,Controle!$D$69),IF(Controle!$D$69&gt;=AK88,AK88,IF(BH87&gt;=Controle!$D$69,(1+AL88)*BH87,Controle!$D$69)))</f>
        <v>0</v>
      </c>
      <c r="BI88" s="303">
        <f>IF(Z88=0,0,IF(SUM(R88:R$466)&gt;365,365,SUM(R88:R$466)))</f>
        <v>0</v>
      </c>
      <c r="BJ88" s="304">
        <f>Z88*(BI88/365)*Controle!$D$121+Z88*Controle!$D$122</f>
        <v>0</v>
      </c>
      <c r="BK88" s="10"/>
      <c r="BL88" s="374">
        <f t="shared" si="198"/>
        <v>1</v>
      </c>
      <c r="BM88" s="374">
        <f t="shared" si="266"/>
        <v>30</v>
      </c>
      <c r="BN88" s="374">
        <f>SUM(BL$7:BL87,1)*BL88</f>
        <v>81</v>
      </c>
      <c r="BO88" s="374">
        <f t="shared" ca="1" si="340"/>
        <v>33</v>
      </c>
      <c r="BP88" s="374">
        <f t="shared" ca="1" si="199"/>
        <v>81</v>
      </c>
      <c r="BQ88" s="374">
        <f ca="1">IF(BP88=0,0,INDEX(Controle!$D$35:$D$46,MONTH($D88)))</f>
        <v>0</v>
      </c>
      <c r="BR88" s="374">
        <f t="shared" si="363"/>
        <v>0</v>
      </c>
      <c r="BS88" s="304">
        <f t="shared" si="267"/>
        <v>0</v>
      </c>
      <c r="BT88" s="301">
        <f>(SUMIF(BR$7:BR$416,SUM(BS$7:BS88),$L$7:$L$416)*(BS88&lt;&gt;0)+(BL$5=$D88)*SUMIF(BR$7:BR$416,"r",$L$7:$L$416))/CI88</f>
        <v>0</v>
      </c>
      <c r="BU88" s="304">
        <f t="shared" ca="1" si="200"/>
        <v>1</v>
      </c>
      <c r="BV88" s="304">
        <f t="shared" ca="1" si="268"/>
        <v>1</v>
      </c>
      <c r="BW88" s="303">
        <f t="shared" ca="1" si="345"/>
        <v>1012008.9064718749</v>
      </c>
      <c r="BX88" s="394">
        <f ca="1">BU88*SUM(BU88:BU$331)</f>
        <v>160</v>
      </c>
      <c r="BY88" s="303">
        <f t="shared" ca="1" si="269"/>
        <v>732926.70203021273</v>
      </c>
      <c r="BZ88" s="301"/>
      <c r="CA88" s="303">
        <f t="shared" ca="1" si="201"/>
        <v>0</v>
      </c>
      <c r="CB88" s="303">
        <f t="shared" ca="1" si="202"/>
        <v>732926.70203021273</v>
      </c>
      <c r="CC88" s="303">
        <f t="shared" ca="1" si="270"/>
        <v>0</v>
      </c>
      <c r="CD88" s="301"/>
      <c r="CE88" s="375">
        <f ca="1">ROUND(SUM(BT$7:BT88)+SUM(CA$7:CA88)-SUM(BW$7:BW88)-SUM(CD$7:CD88),4)</f>
        <v>160909416.12900001</v>
      </c>
      <c r="CF88" s="302">
        <f>Aux_Indices!$AL86</f>
        <v>4.5264343607989144E-3</v>
      </c>
      <c r="CG88" s="302">
        <f t="shared" si="271"/>
        <v>4.5264343607989144E-3</v>
      </c>
      <c r="CH88" s="302">
        <f>Aux_Indices!$AN86</f>
        <v>0</v>
      </c>
      <c r="CI88" s="376">
        <f>IF(CI$5="-",1,SUMIF(Aux_Indices!$BP$3:$CM$3,CI$5,Aux_Indices!$BP86:$CM86))</f>
        <v>1</v>
      </c>
      <c r="CJ88" s="306">
        <f t="shared" si="203"/>
        <v>0</v>
      </c>
      <c r="CK88" s="306">
        <f t="shared" ca="1" si="351"/>
        <v>732926.70203021273</v>
      </c>
      <c r="CL88" s="306">
        <f t="shared" si="204"/>
        <v>0</v>
      </c>
      <c r="CM88" s="306">
        <f t="shared" ca="1" si="205"/>
        <v>0</v>
      </c>
      <c r="CN88" s="306">
        <f t="shared" ca="1" si="206"/>
        <v>1012008.9064718749</v>
      </c>
      <c r="CO88" s="306">
        <f t="shared" ca="1" si="272"/>
        <v>1744935.6085020876</v>
      </c>
      <c r="CP88" s="306">
        <f t="shared" ca="1" si="273"/>
        <v>732926.70203021273</v>
      </c>
      <c r="CQ88" s="306">
        <f t="shared" ca="1" si="207"/>
        <v>0</v>
      </c>
      <c r="CR88" s="306"/>
      <c r="CS88" s="306">
        <f t="shared" si="208"/>
        <v>0</v>
      </c>
      <c r="CT88" s="306">
        <f t="shared" ca="1" si="209"/>
        <v>160909416.12903944</v>
      </c>
      <c r="CU88" s="303">
        <f>IF($D88=Controle!$E$26,Controle!$E$64*IF(Controle!$E$70=1,Controle!$E$62*Controle!$E$31,DB88),0)</f>
        <v>0</v>
      </c>
      <c r="CV88" s="303">
        <f>IF(AND($D88&gt;=Controle!$E$60,$D88&lt;=Controle!$E$61,OR(MOD(BN88-1,Controle!$E$66)=0,BN88=1)),1,0)*Controle!$E$65*(1/(12/Controle!$E$66))*(SUM(BT89:BT$264)*Controle!$E$62)</f>
        <v>0</v>
      </c>
      <c r="CW88" s="303">
        <f ca="1">IF(AND($D88&gt;=Controle!$E$60,$D88&lt;=Controle!$E$61,OR(MOD(BN88-1,Controle!$E$68)=0,BN88=1)),1,0)*Controle!$E$67*(1/(12/Controle!$E$68))*IF(Controle!$E$70=1,(CE88*Controle!$E$62),DB88)</f>
        <v>0</v>
      </c>
      <c r="CX88" s="190">
        <f>IF(AND($D88&gt;=Controle!$E$60,$D88&lt;=Controle!$E$61),Controle!$E$62,0)</f>
        <v>0</v>
      </c>
      <c r="CY88" s="190">
        <f>IF(AND($D88&gt;=Controle!$E$72,$D88&lt;=Controle!$E$73),Controle!$E$74,0)</f>
        <v>0</v>
      </c>
      <c r="CZ88" s="303">
        <f ca="1">Controle!$E$77*CE88*CX88</f>
        <v>0</v>
      </c>
      <c r="DA88" s="303">
        <f ca="1">Controle!$E$78*CE88*CY88</f>
        <v>0</v>
      </c>
      <c r="DB88" s="303">
        <f ca="1">IF(AND($D88&gt;=Controle!$E$60,$D88&lt;=Controle!$E$61),1,0)*IF($D88=Controle!$E$26,IF(Controle!$E$69&gt;=CE88,CE88,Controle!$E$69),IF(Controle!$E$69&gt;=CE88,CE88,IF(DB87&gt;=Controle!$E$69,(1+CF88)*DB87,Controle!$E$69)))</f>
        <v>0</v>
      </c>
      <c r="DC88" s="303">
        <f>IF(BT88=0,0,IF(SUM(BL88:BL$466)&gt;365,365,SUM(BL88:BL$466)))</f>
        <v>0</v>
      </c>
      <c r="DD88" s="304">
        <f>BT88*(DC88/365)*Controle!$F$121+BT88*Controle!$F$122</f>
        <v>0</v>
      </c>
      <c r="DE88" s="10"/>
      <c r="DF88" s="374">
        <f t="shared" si="210"/>
        <v>1</v>
      </c>
      <c r="DG88" s="374">
        <f t="shared" si="274"/>
        <v>30</v>
      </c>
      <c r="DH88" s="374">
        <f>SUM(DF$7:DF87,1)*DF88</f>
        <v>33</v>
      </c>
      <c r="DI88" s="374">
        <f t="shared" ca="1" si="341"/>
        <v>0</v>
      </c>
      <c r="DJ88" s="374">
        <f t="shared" ca="1" si="211"/>
        <v>33</v>
      </c>
      <c r="DK88" s="374">
        <f ca="1">IF(DJ88=0,0,INDEX(Controle!$F$35:$F$46,MONTH($D88)))</f>
        <v>0</v>
      </c>
      <c r="DL88" s="374">
        <f t="shared" si="364"/>
        <v>33</v>
      </c>
      <c r="DM88" s="304">
        <f t="shared" si="275"/>
        <v>1</v>
      </c>
      <c r="DN88" s="301">
        <f>(SUMIF(DL$7:DL$416,SUM(DM$7:DM88),$M$7:$M$416)*(DM88&lt;&gt;0)+(DF$5=$D88)*SUMIF(DL$7:DL$416,"r",$M$7:$M$417))/EC88</f>
        <v>2001418.0124175497</v>
      </c>
      <c r="DO88" s="304">
        <f t="shared" ca="1" si="212"/>
        <v>0</v>
      </c>
      <c r="DP88" s="304">
        <f t="shared" ca="1" si="276"/>
        <v>1</v>
      </c>
      <c r="DQ88" s="303">
        <f t="shared" ca="1" si="213"/>
        <v>0</v>
      </c>
      <c r="DR88" s="394">
        <f ca="1">DO88*SUM(DO88:DO$331)</f>
        <v>0</v>
      </c>
      <c r="DS88" s="303">
        <f t="shared" ca="1" si="277"/>
        <v>340925.22501221416</v>
      </c>
      <c r="DT88" s="301"/>
      <c r="DU88" s="303">
        <f t="shared" ca="1" si="214"/>
        <v>0</v>
      </c>
      <c r="DV88" s="303">
        <f t="shared" ca="1" si="215"/>
        <v>340925.22501221416</v>
      </c>
      <c r="DW88" s="303">
        <f t="shared" ca="1" si="278"/>
        <v>0</v>
      </c>
      <c r="DX88" s="301"/>
      <c r="DY88" s="375">
        <f ca="1">ROUND(SUM(DN$7:DN88)+SUM(DU$7:DU88)-SUM(DQ$7:DQ88)-SUM(DX$7:DX88),4)</f>
        <v>67391492.552100003</v>
      </c>
      <c r="DZ88" s="302">
        <f>Aux_Indices!$AO109</f>
        <v>5.2137151916722413E-3</v>
      </c>
      <c r="EA88" s="302">
        <f t="shared" si="279"/>
        <v>5.2137151916722413E-3</v>
      </c>
      <c r="EB88" s="302">
        <f>Aux_Indices!$AQ109</f>
        <v>0</v>
      </c>
      <c r="EC88" s="376">
        <f>IF(EC$5="-",1,SUMIF(Aux_Indices!$BP$3:$CM$3,EC$5,Aux_Indices!$BP109:$CM109))</f>
        <v>1</v>
      </c>
      <c r="ED88" s="306">
        <f t="shared" si="216"/>
        <v>2001418.0124175497</v>
      </c>
      <c r="EE88" s="306">
        <f t="shared" ca="1" si="368"/>
        <v>340925.22501221416</v>
      </c>
      <c r="EF88" s="306">
        <f t="shared" si="217"/>
        <v>0</v>
      </c>
      <c r="EG88" s="306">
        <f t="shared" ca="1" si="218"/>
        <v>0</v>
      </c>
      <c r="EH88" s="306">
        <f t="shared" ca="1" si="219"/>
        <v>0</v>
      </c>
      <c r="EI88" s="306">
        <f t="shared" ca="1" si="280"/>
        <v>340925.22501221416</v>
      </c>
      <c r="EJ88" s="306">
        <f t="shared" ca="1" si="281"/>
        <v>340925.22501221416</v>
      </c>
      <c r="EK88" s="306">
        <f t="shared" ca="1" si="220"/>
        <v>0</v>
      </c>
      <c r="EL88" s="306"/>
      <c r="EM88" s="306">
        <f t="shared" si="221"/>
        <v>0</v>
      </c>
      <c r="EN88" s="306">
        <f t="shared" ca="1" si="222"/>
        <v>67391492.552094683</v>
      </c>
      <c r="EO88" s="303">
        <f>IF($D88=Controle!$F$26,Controle!$F$64*IF(Controle!$F$70=1,Controle!$F$62*Controle!$F$31,EV88),0)</f>
        <v>0</v>
      </c>
      <c r="EP88" s="303">
        <f>IF(AND($D88&gt;=Controle!$F$60,$D88&lt;=Controle!$F$61,OR(MOD(DH88-1,Controle!$F$66)=0,DH88=1)),1,0)*Controle!$F$65*(1/(12/Controle!$F$66))*(SUM(DN89:DN$264)*Controle!$F$62)</f>
        <v>0</v>
      </c>
      <c r="EQ88" s="303">
        <f ca="1">IF(AND($D88&gt;=Controle!$F$60,$D88&lt;=Controle!$F$61,OR(MOD(DH88-1,Controle!$F$68)=0,DH88=1)),1,0)*Controle!$F$67*(1/(12/Controle!$F$68))*IF(Controle!$F$70=1,(DY88*Controle!$F$62),EV88)</f>
        <v>0</v>
      </c>
      <c r="ER88" s="190">
        <f>IF(AND($D88&gt;=Controle!$F$60,$D88&lt;=Controle!$F$61),Controle!$F$62,0)</f>
        <v>0</v>
      </c>
      <c r="ES88" s="190">
        <f>IF(AND($D88&gt;=Controle!$F$72,$D88&lt;=Controle!$F$73),Controle!$F$74,0)</f>
        <v>0</v>
      </c>
      <c r="ET88" s="303">
        <f ca="1">Controle!$F$77*DY88*ER88</f>
        <v>0</v>
      </c>
      <c r="EU88" s="303">
        <f ca="1">Controle!$F$78*DY88*ES88</f>
        <v>0</v>
      </c>
      <c r="EV88" s="303">
        <f ca="1">IF(AND($D88&gt;=Controle!$F$60,$D88&lt;=Controle!$F$61),1,0)*IF($D88=Controle!$F$26,IF(Controle!$F$69&gt;=DY88,DY88,Controle!$F$69),IF(Controle!$F$69&gt;=DY88,DY88,IF(EV87&gt;=Controle!$F$69,(1+DZ88)*EV87,Controle!$F$69)))</f>
        <v>0</v>
      </c>
      <c r="EW88" s="303">
        <f>IF(DN88=0,0,IF(SUM(DF88:DF$466)&gt;365,365,SUM(DF88:DF$466)))</f>
        <v>208</v>
      </c>
      <c r="EX88" s="304">
        <f>DN88*(EW88/365)*Controle!$E$121+DN88*Controle!$E$122</f>
        <v>0</v>
      </c>
      <c r="EY88" s="10"/>
      <c r="EZ88" s="374">
        <f t="shared" si="223"/>
        <v>0</v>
      </c>
      <c r="FA88" s="374">
        <f t="shared" si="282"/>
        <v>0</v>
      </c>
      <c r="FB88" s="374">
        <f>SUM(EZ$7:EZ87,1)*EZ88</f>
        <v>0</v>
      </c>
      <c r="FC88" s="374">
        <f t="shared" ca="1" si="342"/>
        <v>1</v>
      </c>
      <c r="FD88" s="374">
        <f t="shared" ca="1" si="224"/>
        <v>0</v>
      </c>
      <c r="FE88" s="374">
        <f ca="1">IF(FD88=0,0,INDEX(Controle!$G$35:$G$46,MONTH($D88)))</f>
        <v>0</v>
      </c>
      <c r="FF88" s="374">
        <f t="shared" si="365"/>
        <v>0</v>
      </c>
      <c r="FG88" s="304">
        <f t="shared" si="283"/>
        <v>0</v>
      </c>
      <c r="FH88" s="301">
        <f>(SUMIF(FF$7:FF$416,SUM(FG$7:FG88),$N$7:$N$416)*(FG88&lt;&gt;0)+(EZ$5=$D88)*SUMIF(FF$7:FF$416,"r",$N$7:$N$416))/FW88</f>
        <v>0</v>
      </c>
      <c r="FI88" s="304">
        <f t="shared" ca="1" si="284"/>
        <v>0</v>
      </c>
      <c r="FJ88" s="304">
        <f t="shared" ca="1" si="285"/>
        <v>0</v>
      </c>
      <c r="FK88" s="303">
        <f t="shared" ca="1" si="286"/>
        <v>0</v>
      </c>
      <c r="FL88" s="394">
        <f ca="1">FI88*SUM(FI88:FI$331)</f>
        <v>0</v>
      </c>
      <c r="FM88" s="303">
        <f t="shared" ca="1" si="287"/>
        <v>0</v>
      </c>
      <c r="FN88" s="301"/>
      <c r="FO88" s="303">
        <f t="shared" ca="1" si="288"/>
        <v>0</v>
      </c>
      <c r="FP88" s="303">
        <f t="shared" ca="1" si="289"/>
        <v>0</v>
      </c>
      <c r="FQ88" s="303">
        <f t="shared" ca="1" si="290"/>
        <v>0</v>
      </c>
      <c r="FR88" s="301"/>
      <c r="FS88" s="375">
        <f ca="1">ROUND(SUM(FH$7:FH88)+SUM(FO$7:FO88)-SUM(FK$7:FK88)-SUM(FR$7:FR88),4)</f>
        <v>0</v>
      </c>
      <c r="FT88" s="302">
        <f>Aux_Indices!$AR109</f>
        <v>5.2137151916722413E-3</v>
      </c>
      <c r="FU88" s="302">
        <f t="shared" si="291"/>
        <v>5.2137151916722413E-3</v>
      </c>
      <c r="FV88" s="302">
        <f>Aux_Indices!$AW109</f>
        <v>0</v>
      </c>
      <c r="FW88" s="376">
        <f>IF(FW$5="-",1,SUMIF(Aux_Indices!$BP$3:$CM$3,FW$5,Aux_Indices!$BP109:$CM109))</f>
        <v>1</v>
      </c>
      <c r="FX88" s="306">
        <f t="shared" si="225"/>
        <v>0</v>
      </c>
      <c r="FY88" s="306">
        <f t="shared" ca="1" si="226"/>
        <v>0</v>
      </c>
      <c r="FZ88" s="306">
        <f t="shared" si="227"/>
        <v>0</v>
      </c>
      <c r="GA88" s="306">
        <f t="shared" ca="1" si="228"/>
        <v>0</v>
      </c>
      <c r="GB88" s="306">
        <f t="shared" ca="1" si="229"/>
        <v>0</v>
      </c>
      <c r="GC88" s="306">
        <f t="shared" ca="1" si="292"/>
        <v>0</v>
      </c>
      <c r="GD88" s="306">
        <f t="shared" ca="1" si="293"/>
        <v>0</v>
      </c>
      <c r="GE88" s="306">
        <f t="shared" ca="1" si="230"/>
        <v>0</v>
      </c>
      <c r="GF88" s="306"/>
      <c r="GG88" s="306">
        <f t="shared" si="231"/>
        <v>0</v>
      </c>
      <c r="GH88" s="306">
        <f t="shared" ca="1" si="316"/>
        <v>0</v>
      </c>
      <c r="GI88" s="303">
        <f>IF($D88=Controle!$G$26,Controle!$G$64*IF(Controle!$G$70=1,Controle!$G$62*Controle!$G$31,GP88),0)</f>
        <v>0</v>
      </c>
      <c r="GJ88" s="303">
        <f>IF(AND($D88&gt;=Controle!$G$60,$D88&lt;=Controle!$G$61,OR(MOD(FB88-1,Controle!$G$66)=0,FB88=1)),1,0)*Controle!$G$65*(1/(12/Controle!$G$66))*(SUM(FH89:FH$264)*Controle!$G$62)</f>
        <v>0</v>
      </c>
      <c r="GK88" s="303">
        <f ca="1">IF(AND($D88&gt;=Controle!$G$60,$D88&lt;=Controle!$G$61,OR(MOD(FB88-1,Controle!$G$68)=0,FB88=1)),1,0)*Controle!$G$67*(1/(12/Controle!$G$68))*IF(Controle!$G$70=1,(FS88*Controle!$G$62),GP88)</f>
        <v>0</v>
      </c>
      <c r="GL88" s="190">
        <f>IF(AND($D88&gt;=Controle!$G$60,$D88&lt;=Controle!$G$61),Controle!$G$62,0)</f>
        <v>0</v>
      </c>
      <c r="GM88" s="190">
        <f>IF(AND($D88&gt;=Controle!$G$72,$D88&lt;=Controle!$G$73),Controle!$G$74,0)</f>
        <v>0</v>
      </c>
      <c r="GN88" s="303">
        <f ca="1">Controle!$G$77*FS88*GL88</f>
        <v>0</v>
      </c>
      <c r="GO88" s="303">
        <f ca="1">Controle!$G$78*FS88*GM88</f>
        <v>0</v>
      </c>
      <c r="GP88" s="303">
        <f ca="1">IF(AND($D88&gt;=Controle!$G$60,$D88&lt;=Controle!$G$61),1,0)*IF($D88=Controle!$G$26,IF(Controle!$G$69&gt;=FS88,FS88,Controle!$G$69),IF(Controle!$G$69&gt;=FS88,FS88,IF(GP87&gt;=Controle!$G$69,(1+FT88)*GP87,Controle!$G$69)))</f>
        <v>0</v>
      </c>
      <c r="GQ88" s="303">
        <f>IF(FH88=0,0,IF(SUM(EZ88:EZ$466)&gt;365,365,SUM(EZ88:EZ$466)))</f>
        <v>0</v>
      </c>
      <c r="GR88" s="304">
        <f>FH88*(GQ88/365)*Controle!$G$121+FH88*Controle!$G$122</f>
        <v>0</v>
      </c>
      <c r="GS88" s="10"/>
      <c r="GT88" s="374">
        <f t="shared" si="232"/>
        <v>0</v>
      </c>
      <c r="GU88" s="374">
        <f t="shared" si="294"/>
        <v>0</v>
      </c>
      <c r="GV88" s="374">
        <f>SUM(GT$7:GT87,1)*GT88</f>
        <v>0</v>
      </c>
      <c r="GW88" s="374">
        <f t="shared" ca="1" si="233"/>
        <v>1</v>
      </c>
      <c r="GX88" s="374">
        <f t="shared" ca="1" si="336"/>
        <v>0</v>
      </c>
      <c r="GY88" s="374">
        <f ca="1">IF(GX88=0,0,INDEX(Controle!$H$35:$H$46,MONTH($D88)))</f>
        <v>0</v>
      </c>
      <c r="GZ88" s="374">
        <f t="shared" si="366"/>
        <v>0</v>
      </c>
      <c r="HA88" s="304">
        <f t="shared" si="295"/>
        <v>0</v>
      </c>
      <c r="HB88" s="301">
        <f>(SUMIF(GZ$7:GZ$416,SUM(HA$7:HA88),$O$7:$O$416)*(HA88&lt;&gt;0)+(GT$5=$D88)*SUMIF(GZ$7:GZ$416,"r",$O$7:$O$416))/HQ88</f>
        <v>0</v>
      </c>
      <c r="HC88" s="304">
        <f t="shared" ca="1" si="296"/>
        <v>0</v>
      </c>
      <c r="HD88" s="304">
        <f t="shared" ca="1" si="297"/>
        <v>0</v>
      </c>
      <c r="HE88" s="303">
        <f t="shared" ca="1" si="234"/>
        <v>0</v>
      </c>
      <c r="HF88" s="303">
        <f ca="1">HC88*SUM(HC88:HC$331)</f>
        <v>0</v>
      </c>
      <c r="HG88" s="303">
        <f t="shared" ca="1" si="317"/>
        <v>0</v>
      </c>
      <c r="HH88" s="303">
        <f ca="1">((SUM(HG$7:HG88)-SUM(HI$7:HI87)-HJ88)*(GX88=0)*GT88-HP88*HM87*(GX88=0))</f>
        <v>0</v>
      </c>
      <c r="HI88" s="303">
        <f t="shared" ca="1" si="235"/>
        <v>0</v>
      </c>
      <c r="HJ88" s="303">
        <f t="shared" ca="1" si="236"/>
        <v>0</v>
      </c>
      <c r="HK88" s="303">
        <f t="shared" ca="1" si="298"/>
        <v>0</v>
      </c>
      <c r="HL88" s="301"/>
      <c r="HM88" s="375">
        <f ca="1">ROUND(SUM(HB$7:HB88)+SUM(HI$7:HI88)-SUM(HE$7:HE88)-SUM(HL$7:HL88),4)</f>
        <v>0</v>
      </c>
      <c r="HN88" s="302">
        <f>Aux_Indices!$AU109</f>
        <v>5.2137151916722413E-3</v>
      </c>
      <c r="HO88" s="305">
        <f t="shared" si="318"/>
        <v>5.2137151916722413E-3</v>
      </c>
      <c r="HP88" s="302">
        <f>Aux_Indices!$AW109</f>
        <v>0</v>
      </c>
      <c r="HQ88" s="376">
        <f>IF(HQ$5="-",1,SUMIF(Aux_Indices!$BP$3:$CM$3,HQ$5,Aux_Indices!$BP109:$CM109))</f>
        <v>1</v>
      </c>
      <c r="HR88" s="306">
        <f t="shared" si="299"/>
        <v>0</v>
      </c>
      <c r="HS88" s="306">
        <f t="shared" ca="1" si="237"/>
        <v>0</v>
      </c>
      <c r="HT88" s="306">
        <f t="shared" ca="1" si="354"/>
        <v>0</v>
      </c>
      <c r="HU88" s="306">
        <f t="shared" ca="1" si="324"/>
        <v>0</v>
      </c>
      <c r="HV88" s="306">
        <f t="shared" ca="1" si="238"/>
        <v>0</v>
      </c>
      <c r="HW88" s="306">
        <f t="shared" ca="1" si="300"/>
        <v>0</v>
      </c>
      <c r="HX88" s="306">
        <f t="shared" ca="1" si="360"/>
        <v>0</v>
      </c>
      <c r="HY88" s="306">
        <f t="shared" ca="1" si="301"/>
        <v>0</v>
      </c>
      <c r="HZ88" s="306">
        <f t="shared" ca="1" si="355"/>
        <v>0</v>
      </c>
      <c r="IA88" s="306">
        <f t="shared" si="239"/>
        <v>0</v>
      </c>
      <c r="IB88" s="306">
        <f t="shared" ca="1" si="240"/>
        <v>0</v>
      </c>
      <c r="IC88" s="303">
        <f>IF($D88=Controle!$H$26,Controle!$H$64*IF(Controle!$H$70=1,Controle!$H$62*Controle!$H$31,IJ88),0)</f>
        <v>0</v>
      </c>
      <c r="ID88" s="303">
        <f>IF(AND($D88&gt;=Controle!$H$60,$D88&lt;=Controle!$H$61,OR(MOD(GV88-1,Controle!$H$66)=0,GV88=1)),1,0)*Controle!$H$65*(1/(12/Controle!$H$66))*(SUM(HB89:HB$264)*Controle!$H$62)</f>
        <v>0</v>
      </c>
      <c r="IE88" s="303">
        <f ca="1">IF(AND($D88&gt;=Controle!$H$60,$D88&lt;=Controle!$H$61,OR(MOD(GV88-1,Controle!$H$68)=0,GV88=1)),1,0)*Controle!$H$67*(1/(12/Controle!$H$68))*IF(Controle!$H$70=1,(HM88*Controle!$H$62),IJ88)</f>
        <v>0</v>
      </c>
      <c r="IF88" s="190">
        <f>IF(AND($D88&gt;=Controle!$H$60,$D88&lt;=Controle!$H$61),Controle!$H$62,0)</f>
        <v>0</v>
      </c>
      <c r="IG88" s="190">
        <f>IF(AND($D88&gt;=Controle!$H$72,$D88&lt;=Controle!$H$73),Controle!$H$74,0)</f>
        <v>0</v>
      </c>
      <c r="IH88" s="303">
        <f ca="1">Controle!$H$77*HM88*IF88</f>
        <v>0</v>
      </c>
      <c r="II88" s="303">
        <f ca="1">Controle!$H$78*HM88*IG88</f>
        <v>0</v>
      </c>
      <c r="IJ88" s="303">
        <f ca="1">IF(AND($D88&gt;=Controle!$H$60,$D88&lt;=Controle!$H$61),1,0)*IF($D88=Controle!$H$26,IF(Controle!$H$69&gt;=HM88,HM88,Controle!$H$69),IF(Controle!$H$69&gt;=HM88,HM88,IF(IJ87&gt;=Controle!$H$69,(1+HN88)*IJ87,Controle!$H$69)))</f>
        <v>0</v>
      </c>
      <c r="IK88" s="303">
        <f>IF(HB88=0,0,IF(SUM(GT88:GT$466)&gt;365,365,SUM(GT88:GT$466)))</f>
        <v>0</v>
      </c>
      <c r="IL88" s="304">
        <f>HB88*(IK88/365)*Controle!$H$121+HB88*Controle!$H$122</f>
        <v>0</v>
      </c>
      <c r="IM88" s="315" t="e">
        <f t="shared" ca="1" si="337"/>
        <v>#DIV/0!</v>
      </c>
      <c r="IN88" s="374">
        <f t="shared" si="241"/>
        <v>0</v>
      </c>
      <c r="IO88" s="374">
        <f t="shared" si="302"/>
        <v>0</v>
      </c>
      <c r="IP88" s="374">
        <f>SUM(IN$7:IN87,1)*IN88</f>
        <v>0</v>
      </c>
      <c r="IQ88" s="374">
        <f t="shared" ca="1" si="343"/>
        <v>1</v>
      </c>
      <c r="IR88" s="374">
        <f t="shared" ca="1" si="242"/>
        <v>0</v>
      </c>
      <c r="IS88" s="374">
        <f ca="1">IF(IR88=0,0,INDEX(Controle!$I$35:$I$46,MONTH($D88)))</f>
        <v>0</v>
      </c>
      <c r="IT88" s="374">
        <f t="shared" si="367"/>
        <v>0</v>
      </c>
      <c r="IU88" s="304">
        <f t="shared" si="303"/>
        <v>0</v>
      </c>
      <c r="IV88" s="301">
        <f>(SUMIF(IT$7:IT$416,SUM(IU$7:IU88),$P$7:$P$416)*(IU88&lt;&gt;0)+(IN$5=$D88)*SUMIF(IT$7:IT$416,"r",$P$7:$P$416))/JK88</f>
        <v>0</v>
      </c>
      <c r="IW88" s="304">
        <f t="shared" ca="1" si="243"/>
        <v>0</v>
      </c>
      <c r="IX88" s="304">
        <f t="shared" ca="1" si="304"/>
        <v>0</v>
      </c>
      <c r="IY88" s="303">
        <f t="shared" ca="1" si="244"/>
        <v>0</v>
      </c>
      <c r="IZ88" s="303">
        <f ca="1">IW88*SUM(IW88:IW$331)</f>
        <v>0</v>
      </c>
      <c r="JA88" s="303">
        <f t="shared" ca="1" si="319"/>
        <v>0</v>
      </c>
      <c r="JB88" s="303">
        <f ca="1">((SUM(JA$7:JA88)-SUM(JC$7:JC87)-JD88)*(IR88=0)*IN88-JJ88*JG87*(IR88=0))</f>
        <v>0</v>
      </c>
      <c r="JC88" s="303">
        <f t="shared" ca="1" si="245"/>
        <v>0</v>
      </c>
      <c r="JD88" s="303">
        <f t="shared" ca="1" si="246"/>
        <v>0</v>
      </c>
      <c r="JE88" s="303">
        <f t="shared" ca="1" si="305"/>
        <v>0</v>
      </c>
      <c r="JF88" s="301"/>
      <c r="JG88" s="375">
        <f ca="1">ROUND(SUM(IV$7:IV88)+SUM(JC$7:JC88)-SUM(IY$7:IY88)-SUM(JF$7:JF88),4)</f>
        <v>0</v>
      </c>
      <c r="JH88" s="302">
        <f>Aux_Indices!$AX109</f>
        <v>5.2137151916722413E-3</v>
      </c>
      <c r="JI88" s="305">
        <f t="shared" si="306"/>
        <v>5.2137151916722413E-3</v>
      </c>
      <c r="JJ88" s="302">
        <f>Aux_Indices!$AZ109</f>
        <v>0</v>
      </c>
      <c r="JK88" s="376">
        <f>IF(JK$5="-",1,SUMIF(Aux_Indices!$BP$3:$CM$3,JK$5,Aux_Indices!$BP109:$CM109))</f>
        <v>1</v>
      </c>
      <c r="JL88" s="306">
        <f t="shared" si="307"/>
        <v>0</v>
      </c>
      <c r="JM88" s="306">
        <f t="shared" ca="1" si="247"/>
        <v>0</v>
      </c>
      <c r="JN88" s="306">
        <f t="shared" ca="1" si="356"/>
        <v>0</v>
      </c>
      <c r="JO88" s="306">
        <f t="shared" ca="1" si="325"/>
        <v>0</v>
      </c>
      <c r="JP88" s="306">
        <f t="shared" ca="1" si="248"/>
        <v>0</v>
      </c>
      <c r="JQ88" s="306">
        <f t="shared" ca="1" si="308"/>
        <v>0</v>
      </c>
      <c r="JR88" s="306">
        <f t="shared" ca="1" si="361"/>
        <v>0</v>
      </c>
      <c r="JS88" s="306">
        <f t="shared" ca="1" si="309"/>
        <v>0</v>
      </c>
      <c r="JT88" s="306">
        <f t="shared" ca="1" si="357"/>
        <v>0</v>
      </c>
      <c r="JU88" s="306">
        <f t="shared" si="249"/>
        <v>0</v>
      </c>
      <c r="JV88" s="306">
        <f t="shared" ca="1" si="250"/>
        <v>0</v>
      </c>
      <c r="JW88" s="303">
        <f>IF($D88=Controle!$I$26,Controle!$I$64*IF(Controle!$I$70=1,Controle!$I$62*Controle!$I$31,KD88),0)</f>
        <v>0</v>
      </c>
      <c r="JX88" s="303">
        <f>IF(AND($D88&gt;=Controle!$I$60,$D88&lt;=Controle!$I$61,OR(MOD(IP88-1,Controle!$I$66)=0,IP88=1)),1,0)*Controle!$I$65*(1/(12/Controle!$I$66))*(SUM(IV89:IV$264)*Controle!$I$62)</f>
        <v>0</v>
      </c>
      <c r="JY88" s="303">
        <f ca="1">IF(AND($D88&gt;=Controle!$I$60,$D88&lt;=Controle!$I$61,OR(MOD(IP88-1,Controle!$I$68)=0,IP88=1)),1,0)*Controle!$I$67*(1/(12/Controle!$I$68))*IF(Controle!$I$70=1,(JG88*Controle!$I$62),KD88)</f>
        <v>0</v>
      </c>
      <c r="JZ88" s="190">
        <f>IF(AND($D88&gt;=Controle!$I$60,$D88&lt;=Controle!$I$61),Controle!$I$62,0)</f>
        <v>0</v>
      </c>
      <c r="KA88" s="190">
        <f>IF(AND($D88&gt;=Controle!$I$72,$D88&lt;=Controle!$I$73),Controle!$I$74,0)</f>
        <v>0</v>
      </c>
      <c r="KB88" s="303">
        <f ca="1">Controle!$I$77*JG88*JZ88</f>
        <v>0</v>
      </c>
      <c r="KC88" s="303">
        <f ca="1">Controle!$I$78*JG88*KA88</f>
        <v>0</v>
      </c>
      <c r="KD88" s="303">
        <f ca="1">IF(AND($D88&gt;=Controle!$I$60,$D88&lt;=Controle!$I$61),1,0)*IF($D88=Controle!$I$26,IF(Controle!$I$69&gt;=JG88,JG88,Controle!$I$69),IF(Controle!$I$69&gt;=JG88,JG88,IF(KD87&gt;=Controle!$I$69,(1+JH88)*KD87,Controle!$I$69)))</f>
        <v>0</v>
      </c>
      <c r="KE88" s="303">
        <f>IF(IV88=0,0,IF(SUM(IN88:IN$466)&gt;365,365,SUM(IN88:IN$466)))</f>
        <v>0</v>
      </c>
      <c r="KF88" s="304">
        <f>IV88*(KE88/365)*Controle!$I$121+IV88*Controle!$I$122</f>
        <v>0</v>
      </c>
      <c r="KG88" s="315" t="e">
        <f t="shared" ca="1" si="338"/>
        <v>#DIV/0!</v>
      </c>
      <c r="KH88" s="10"/>
      <c r="KI88" s="307">
        <f ca="1">IF(D88&gt;=DATE(YEAR(Controle!$D$9),MONTH(Controle!$D$9)+6,DAY(Controle!$D$9)),(IF(Controle!$D$58="Sim",1,0)*(SUM(AT89:AT91)+SUM(AQ89:AQ91))+IF(Controle!$F$58="Sim",1,0)*(SUM(EH89:EH91)+SUM(EE89:EE91))+IF(Controle!$E$58="Sim",1,0)*(SUM(CN89:CN91)+SUM(CK89:CK91))+IF(Controle!$G$58="Sim",1,0)*(SUM(GB89:GB91)+SUM(FY89:FY91))+IF(Controle!$H$58="Sim",1,0)*(SUM(HV89:HV91)+SUM(HS89:HS91))+IF(Controle!$I$58="Sim",1,0)*(SUM(JP89:JP91)+SUM(JM89:JM91))),0)*0.7</f>
        <v>0</v>
      </c>
      <c r="KJ88" s="308">
        <f t="shared" ca="1" si="251"/>
        <v>0</v>
      </c>
      <c r="KK88" s="308">
        <f t="shared" ca="1" si="252"/>
        <v>0</v>
      </c>
      <c r="KL88" s="308">
        <f t="shared" ca="1" si="253"/>
        <v>0</v>
      </c>
      <c r="KM88" s="10"/>
      <c r="KN88" s="309">
        <f t="shared" ca="1" si="369"/>
        <v>2085860.8335143018</v>
      </c>
      <c r="KO88" s="129">
        <f t="shared" ca="1" si="369"/>
        <v>1012008.9064718749</v>
      </c>
      <c r="KP88" s="129">
        <f t="shared" ca="1" si="369"/>
        <v>1073851.927042427</v>
      </c>
      <c r="KQ88" s="129">
        <f t="shared" si="369"/>
        <v>2001418.0124175497</v>
      </c>
      <c r="KR88" s="129">
        <f t="shared" ca="1" si="369"/>
        <v>0</v>
      </c>
      <c r="KS88" s="129">
        <f t="shared" ca="1" si="369"/>
        <v>228300908.6811341</v>
      </c>
      <c r="KT88" s="10"/>
      <c r="KU88" s="129">
        <f t="shared" si="254"/>
        <v>0</v>
      </c>
      <c r="KV88" s="10"/>
      <c r="KW88" s="129">
        <f t="shared" si="370"/>
        <v>0</v>
      </c>
      <c r="KX88" s="129">
        <f t="shared" si="370"/>
        <v>0</v>
      </c>
      <c r="KY88" s="129">
        <f t="shared" ca="1" si="370"/>
        <v>0</v>
      </c>
      <c r="KZ88" s="310">
        <f t="shared" ca="1" si="310"/>
        <v>0</v>
      </c>
      <c r="LA88" s="10"/>
      <c r="LB88" s="129">
        <f t="shared" ca="1" si="371"/>
        <v>0</v>
      </c>
      <c r="LC88" s="129">
        <f t="shared" ca="1" si="371"/>
        <v>0</v>
      </c>
      <c r="LD88" s="10"/>
      <c r="LE88" s="311">
        <f t="shared" ca="1" si="311"/>
        <v>12144106.877663178</v>
      </c>
      <c r="LF88" s="312">
        <f t="shared" ca="1" si="312"/>
        <v>228300908.6811341</v>
      </c>
      <c r="LG88" s="129">
        <f t="shared" ca="1" si="313"/>
        <v>12144106.877663178</v>
      </c>
      <c r="LH88" s="129"/>
      <c r="LI88" s="129">
        <f t="shared" ca="1" si="314"/>
        <v>216156801.80347094</v>
      </c>
      <c r="LJ88" s="129"/>
      <c r="LK88" s="129">
        <f t="shared" ca="1" si="320"/>
        <v>0</v>
      </c>
      <c r="LL88" s="129">
        <f t="shared" ca="1" si="255"/>
        <v>0</v>
      </c>
      <c r="LM88" s="129">
        <f t="shared" ca="1" si="256"/>
        <v>1744935.6085020876</v>
      </c>
      <c r="LN88" s="129">
        <f t="shared" ca="1" si="257"/>
        <v>-1660492.7874053356</v>
      </c>
      <c r="LO88" s="129">
        <f t="shared" ca="1" si="258"/>
        <v>0</v>
      </c>
      <c r="LP88" s="129">
        <f t="shared" ca="1" si="259"/>
        <v>0</v>
      </c>
      <c r="LQ88" s="129">
        <f t="shared" ca="1" si="260"/>
        <v>0</v>
      </c>
      <c r="LR88" s="129"/>
      <c r="LS88" s="129">
        <f t="shared" ca="1" si="372"/>
        <v>0</v>
      </c>
      <c r="LT88" s="129">
        <f t="shared" ca="1" si="372"/>
        <v>1073851.927042427</v>
      </c>
      <c r="LU88" s="129">
        <f t="shared" ca="1" si="372"/>
        <v>0</v>
      </c>
      <c r="LV88" s="129">
        <f ca="1">LT88*($D88&lt;Controle!$D$144)</f>
        <v>1073851.927042427</v>
      </c>
      <c r="LW88" s="129">
        <f ca="1">LT88*($D88&gt;=Controle!$D$144)</f>
        <v>0</v>
      </c>
      <c r="LX88" s="313"/>
      <c r="LY88" s="314"/>
    </row>
    <row r="89" spans="2:337">
      <c r="B89" s="10"/>
      <c r="C89" s="297">
        <f t="shared" si="322"/>
        <v>2033</v>
      </c>
      <c r="D89" s="298">
        <f>Aux_Inflação!C87</f>
        <v>48853</v>
      </c>
      <c r="E89" s="299">
        <f>Aux_Indices!F87</f>
        <v>31</v>
      </c>
      <c r="F89" s="299">
        <f>IF(Controle!$D$26=$D89,Controle!$D$32+1,IF($F90&lt;&gt;0,$F90-1,0))</f>
        <v>0</v>
      </c>
      <c r="G89" s="300"/>
      <c r="H89" s="299">
        <f>SUM('U&amp;F Projeto'!Q89:S89)+'U&amp;F Projeto'!U89</f>
        <v>2501772.515521937</v>
      </c>
      <c r="I89" s="299"/>
      <c r="J89" s="300"/>
      <c r="K89" s="560">
        <f>($D89=Controle!$E$26)*Controle!D$30+$H89*Controle!D$21</f>
        <v>0</v>
      </c>
      <c r="L89" s="560">
        <f>($D89=Controle!$E$26)*Controle!E$30+$H89*Controle!E$21</f>
        <v>2001418.0124175497</v>
      </c>
      <c r="M89" s="560">
        <f>($D89=Controle!$E$26)*Controle!F$30+$H89*Controle!F$21</f>
        <v>2001418.0124175497</v>
      </c>
      <c r="N89" s="560">
        <f>($D89=Controle!$E$26)*Controle!G$30+$H89*Controle!G$21</f>
        <v>0</v>
      </c>
      <c r="O89" s="560">
        <f>($D89=Controle!$E$26)*Controle!H$30+$H89*Controle!H$21</f>
        <v>0</v>
      </c>
      <c r="P89" s="560">
        <f>($D89=Controle!$E$26)*Controle!I$30+$H89*Controle!I$21</f>
        <v>0</v>
      </c>
      <c r="Q89" s="300"/>
      <c r="R89" s="374">
        <f t="shared" si="192"/>
        <v>0</v>
      </c>
      <c r="S89" s="374">
        <f t="shared" si="261"/>
        <v>0</v>
      </c>
      <c r="T89" s="374">
        <f>SUM(R$7:R88,1)*R89</f>
        <v>0</v>
      </c>
      <c r="U89" s="374">
        <f t="shared" ca="1" si="339"/>
        <v>1</v>
      </c>
      <c r="V89" s="374">
        <f t="shared" ca="1" si="193"/>
        <v>0</v>
      </c>
      <c r="W89" s="374">
        <f ca="1">IF(V89=0,0,INDEX(Controle!$D$35:$D$46,MONTH($D89)))</f>
        <v>0</v>
      </c>
      <c r="X89" s="374">
        <f t="shared" si="362"/>
        <v>0</v>
      </c>
      <c r="Y89" s="304">
        <f t="shared" si="346"/>
        <v>0</v>
      </c>
      <c r="Z89" s="301">
        <f>(SUMIF(X$7:X$416,SUM(Y$7:Y89),$K$7:$K$416)*(Y89&lt;&gt;0)+(R$5=$D89)*SUMIF(X$7:X$416,"r",$K$7:$K$416))/AO89</f>
        <v>0</v>
      </c>
      <c r="AA89" s="304">
        <f t="shared" ca="1" si="330"/>
        <v>0</v>
      </c>
      <c r="AB89" s="304">
        <f t="shared" ca="1" si="331"/>
        <v>0</v>
      </c>
      <c r="AC89" s="303">
        <f t="shared" ca="1" si="332"/>
        <v>0</v>
      </c>
      <c r="AD89" s="394">
        <f ca="1">AA89*SUM(AA89:AA$331)</f>
        <v>0</v>
      </c>
      <c r="AE89" s="303">
        <f t="shared" ca="1" si="333"/>
        <v>0</v>
      </c>
      <c r="AF89" s="301"/>
      <c r="AG89" s="303">
        <f t="shared" ca="1" si="334"/>
        <v>0</v>
      </c>
      <c r="AH89" s="303">
        <f t="shared" ca="1" si="335"/>
        <v>0</v>
      </c>
      <c r="AI89" s="303">
        <f t="shared" ca="1" si="262"/>
        <v>0</v>
      </c>
      <c r="AJ89" s="301"/>
      <c r="AK89" s="375">
        <f ca="1">ROUND(SUM(Z$7:Z89)+SUM(AG$7:AG89)-SUM(AC$7:AC89)-SUM(AJ$7:AJ89),4)</f>
        <v>0</v>
      </c>
      <c r="AL89" s="302">
        <f>Aux_Indices!$AI87</f>
        <v>8.3330357194277838E-3</v>
      </c>
      <c r="AM89" s="305">
        <f t="shared" si="315"/>
        <v>8.3330357194277838E-3</v>
      </c>
      <c r="AN89" s="302">
        <f>Aux_Indices!$AK87</f>
        <v>0</v>
      </c>
      <c r="AO89" s="376">
        <f>IF(AO$5="-",1,SUMIF(Aux_Indices!$BP$3:$CM$3,AO$5,Aux_Indices!$BP87:$CM87))</f>
        <v>1</v>
      </c>
      <c r="AP89" s="306">
        <f t="shared" si="263"/>
        <v>0</v>
      </c>
      <c r="AQ89" s="306">
        <f t="shared" ca="1" si="194"/>
        <v>0</v>
      </c>
      <c r="AR89" s="306">
        <f t="shared" si="352"/>
        <v>0</v>
      </c>
      <c r="AS89" s="306">
        <f t="shared" ca="1" si="323"/>
        <v>0</v>
      </c>
      <c r="AT89" s="306">
        <f t="shared" ca="1" si="195"/>
        <v>0</v>
      </c>
      <c r="AU89" s="306">
        <f t="shared" ca="1" si="264"/>
        <v>0</v>
      </c>
      <c r="AV89" s="306">
        <f t="shared" ca="1" si="359"/>
        <v>0</v>
      </c>
      <c r="AW89" s="306">
        <f t="shared" ca="1" si="265"/>
        <v>0</v>
      </c>
      <c r="AX89" s="306">
        <f t="shared" ca="1" si="353"/>
        <v>0</v>
      </c>
      <c r="AY89" s="306">
        <f t="shared" si="196"/>
        <v>0</v>
      </c>
      <c r="AZ89" s="306">
        <f t="shared" ca="1" si="197"/>
        <v>0</v>
      </c>
      <c r="BA89" s="303">
        <f>IF($D89=Controle!$D$26,Controle!$D$64*IF(Controle!$D$70=1,Controle!$D$62*Controle!$D$31,BH89),0)</f>
        <v>0</v>
      </c>
      <c r="BB89" s="303">
        <f>IF(AND($D89&gt;=Controle!$D$60,$D89&lt;=Controle!$D$61,OR(MOD(T89-1,Controle!$D$66)=0,T89=1)),1,0)*Controle!$D$65*(1/(12/Controle!$D$66))*(SUM(Z90:Z$264)*Controle!$D$62)</f>
        <v>0</v>
      </c>
      <c r="BC89" s="303">
        <f ca="1">IF(AND($D89&gt;=Controle!$D$60,$D89&lt;=Controle!$D$61,OR(MOD(T89-1,Controle!$D$68)=0,T89=1)),1,0)*Controle!$D$67*(1/(12/Controle!$D$68))*IF(Controle!$D$70=1,(AK89*Controle!$D$62),BH89)</f>
        <v>0</v>
      </c>
      <c r="BD89" s="190">
        <f>IF(AND($D89&gt;=Controle!$D$60,$D89&lt;=Controle!$D$61),Controle!$D$62,0)</f>
        <v>0</v>
      </c>
      <c r="BE89" s="190">
        <f>IF(AND($D89&gt;=Controle!$D$72,$D89&lt;=Controle!$D$73),Controle!$D$74,0)</f>
        <v>0</v>
      </c>
      <c r="BF89" s="303">
        <f ca="1">Controle!$D$77*AK89*BD89</f>
        <v>0</v>
      </c>
      <c r="BG89" s="303">
        <f ca="1">Controle!$D$78*AK89*BE89</f>
        <v>0</v>
      </c>
      <c r="BH89" s="303">
        <f ca="1">IF(AND($D89&gt;=Controle!$D$60,$D89&lt;=Controle!$D$61),1,0)*IF($D89=Controle!$D$26,IF(Controle!$D$69&gt;=AK89,AK89,Controle!$D$69),IF(Controle!$D$69&gt;=AK89,AK89,IF(BH88&gt;=Controle!$D$69,(1+AL89)*BH88,Controle!$D$69)))</f>
        <v>0</v>
      </c>
      <c r="BI89" s="303">
        <f>IF(Z89=0,0,IF(SUM(R89:R$466)&gt;365,365,SUM(R89:R$466)))</f>
        <v>0</v>
      </c>
      <c r="BJ89" s="304">
        <f>Z89*(BI89/365)*Controle!$D$121+Z89*Controle!$D$122</f>
        <v>0</v>
      </c>
      <c r="BK89" s="10"/>
      <c r="BL89" s="374">
        <f t="shared" si="198"/>
        <v>1</v>
      </c>
      <c r="BM89" s="374">
        <f t="shared" si="266"/>
        <v>31</v>
      </c>
      <c r="BN89" s="374">
        <f>SUM(BL$7:BL88,1)*BL89</f>
        <v>82</v>
      </c>
      <c r="BO89" s="374">
        <f t="shared" ca="1" si="340"/>
        <v>34</v>
      </c>
      <c r="BP89" s="374">
        <f t="shared" ca="1" si="199"/>
        <v>82</v>
      </c>
      <c r="BQ89" s="374">
        <f ca="1">IF(BP89=0,0,INDEX(Controle!$D$35:$D$46,MONTH($D89)))</f>
        <v>0</v>
      </c>
      <c r="BR89" s="374">
        <f t="shared" si="363"/>
        <v>0</v>
      </c>
      <c r="BS89" s="304">
        <f t="shared" si="267"/>
        <v>0</v>
      </c>
      <c r="BT89" s="301">
        <f>(SUMIF(BR$7:BR$416,SUM(BS$7:BS89),$L$7:$L$416)*(BS89&lt;&gt;0)+(BL$5=$D89)*SUMIF(BR$7:BR$416,"r",$L$7:$L$416))/CI89</f>
        <v>0</v>
      </c>
      <c r="BU89" s="304">
        <f t="shared" ca="1" si="200"/>
        <v>1</v>
      </c>
      <c r="BV89" s="304">
        <f t="shared" ca="1" si="268"/>
        <v>1</v>
      </c>
      <c r="BW89" s="303">
        <f t="shared" ca="1" si="345"/>
        <v>1012008.9064716982</v>
      </c>
      <c r="BX89" s="394">
        <f ca="1">BU89*SUM(BU89:BU$331)</f>
        <v>159</v>
      </c>
      <c r="BY89" s="303">
        <f t="shared" ca="1" si="269"/>
        <v>673079.28931963106</v>
      </c>
      <c r="BZ89" s="301"/>
      <c r="CA89" s="303">
        <f t="shared" ca="1" si="201"/>
        <v>0</v>
      </c>
      <c r="CB89" s="303">
        <f t="shared" ca="1" si="202"/>
        <v>673079.28931963106</v>
      </c>
      <c r="CC89" s="303">
        <f t="shared" ca="1" si="270"/>
        <v>0</v>
      </c>
      <c r="CD89" s="301"/>
      <c r="CE89" s="375">
        <f ca="1">ROUND(SUM(BT$7:BT89)+SUM(CA$7:CA89)-SUM(BW$7:BW89)-SUM(CD$7:CD89),4)</f>
        <v>159897407.22260001</v>
      </c>
      <c r="CF89" s="302">
        <f>Aux_Indices!$AL87</f>
        <v>4.1829701798186125E-3</v>
      </c>
      <c r="CG89" s="302">
        <f t="shared" si="271"/>
        <v>4.1829701798186125E-3</v>
      </c>
      <c r="CH89" s="302">
        <f>Aux_Indices!$AN87</f>
        <v>0</v>
      </c>
      <c r="CI89" s="376">
        <f>IF(CI$5="-",1,SUMIF(Aux_Indices!$BP$3:$CM$3,CI$5,Aux_Indices!$BP87:$CM87))</f>
        <v>1</v>
      </c>
      <c r="CJ89" s="306">
        <f t="shared" si="203"/>
        <v>0</v>
      </c>
      <c r="CK89" s="306">
        <f t="shared" ca="1" si="351"/>
        <v>673079.28931963106</v>
      </c>
      <c r="CL89" s="306">
        <f t="shared" si="204"/>
        <v>0</v>
      </c>
      <c r="CM89" s="306">
        <f t="shared" ca="1" si="205"/>
        <v>0</v>
      </c>
      <c r="CN89" s="306">
        <f t="shared" ca="1" si="206"/>
        <v>1012008.9064716982</v>
      </c>
      <c r="CO89" s="306">
        <f t="shared" ca="1" si="272"/>
        <v>1685088.1957913293</v>
      </c>
      <c r="CP89" s="306">
        <f t="shared" ca="1" si="273"/>
        <v>673079.28931963106</v>
      </c>
      <c r="CQ89" s="306">
        <f t="shared" ca="1" si="207"/>
        <v>0</v>
      </c>
      <c r="CR89" s="306"/>
      <c r="CS89" s="306">
        <f t="shared" si="208"/>
        <v>0</v>
      </c>
      <c r="CT89" s="306">
        <f t="shared" ca="1" si="209"/>
        <v>159897407.22256774</v>
      </c>
      <c r="CU89" s="303">
        <f>IF($D89=Controle!$E$26,Controle!$E$64*IF(Controle!$E$70=1,Controle!$E$62*Controle!$E$31,DB89),0)</f>
        <v>0</v>
      </c>
      <c r="CV89" s="303">
        <f>IF(AND($D89&gt;=Controle!$E$60,$D89&lt;=Controle!$E$61,OR(MOD(BN89-1,Controle!$E$66)=0,BN89=1)),1,0)*Controle!$E$65*(1/(12/Controle!$E$66))*(SUM(BT90:BT$264)*Controle!$E$62)</f>
        <v>0</v>
      </c>
      <c r="CW89" s="303">
        <f ca="1">IF(AND($D89&gt;=Controle!$E$60,$D89&lt;=Controle!$E$61,OR(MOD(BN89-1,Controle!$E$68)=0,BN89=1)),1,0)*Controle!$E$67*(1/(12/Controle!$E$68))*IF(Controle!$E$70=1,(CE89*Controle!$E$62),DB89)</f>
        <v>0</v>
      </c>
      <c r="CX89" s="190">
        <f>IF(AND($D89&gt;=Controle!$E$60,$D89&lt;=Controle!$E$61),Controle!$E$62,0)</f>
        <v>0</v>
      </c>
      <c r="CY89" s="190">
        <f>IF(AND($D89&gt;=Controle!$E$72,$D89&lt;=Controle!$E$73),Controle!$E$74,0)</f>
        <v>0</v>
      </c>
      <c r="CZ89" s="303">
        <f ca="1">Controle!$E$77*CE89*CX89</f>
        <v>0</v>
      </c>
      <c r="DA89" s="303">
        <f ca="1">Controle!$E$78*CE89*CY89</f>
        <v>0</v>
      </c>
      <c r="DB89" s="303">
        <f ca="1">IF(AND($D89&gt;=Controle!$E$60,$D89&lt;=Controle!$E$61),1,0)*IF($D89=Controle!$E$26,IF(Controle!$E$69&gt;=CE89,CE89,Controle!$E$69),IF(Controle!$E$69&gt;=CE89,CE89,IF(DB88&gt;=Controle!$E$69,(1+CF89)*DB88,Controle!$E$69)))</f>
        <v>0</v>
      </c>
      <c r="DC89" s="303">
        <f>IF(BT89=0,0,IF(SUM(BL89:BL$466)&gt;365,365,SUM(BL89:BL$466)))</f>
        <v>0</v>
      </c>
      <c r="DD89" s="304">
        <f>BT89*(DC89/365)*Controle!$F$121+BT89*Controle!$F$122</f>
        <v>0</v>
      </c>
      <c r="DE89" s="10"/>
      <c r="DF89" s="374">
        <f t="shared" si="210"/>
        <v>1</v>
      </c>
      <c r="DG89" s="374">
        <f t="shared" si="274"/>
        <v>31</v>
      </c>
      <c r="DH89" s="374">
        <f>SUM(DF$7:DF88,1)*DF89</f>
        <v>34</v>
      </c>
      <c r="DI89" s="374">
        <f t="shared" ca="1" si="341"/>
        <v>0</v>
      </c>
      <c r="DJ89" s="374">
        <f t="shared" ca="1" si="211"/>
        <v>34</v>
      </c>
      <c r="DK89" s="374">
        <f ca="1">IF(DJ89=0,0,INDEX(Controle!$F$35:$F$46,MONTH($D89)))</f>
        <v>0</v>
      </c>
      <c r="DL89" s="374">
        <f t="shared" si="364"/>
        <v>34</v>
      </c>
      <c r="DM89" s="304">
        <f t="shared" si="275"/>
        <v>1</v>
      </c>
      <c r="DN89" s="301">
        <f>(SUMIF(DL$7:DL$416,SUM(DM$7:DM89),$M$7:$M$416)*(DM89&lt;&gt;0)+(DF$5=$D89)*SUMIF(DL$7:DL$416,"r",$M$7:$M$417))/EC89</f>
        <v>2001418.0124175497</v>
      </c>
      <c r="DO89" s="304">
        <f t="shared" ca="1" si="212"/>
        <v>0</v>
      </c>
      <c r="DP89" s="304">
        <f t="shared" ca="1" si="276"/>
        <v>1</v>
      </c>
      <c r="DQ89" s="303">
        <f t="shared" ca="1" si="213"/>
        <v>0</v>
      </c>
      <c r="DR89" s="394">
        <f ca="1">DO89*SUM(DO89:DO$331)</f>
        <v>0</v>
      </c>
      <c r="DS89" s="303">
        <f t="shared" ca="1" si="277"/>
        <v>258757.95411696951</v>
      </c>
      <c r="DT89" s="301"/>
      <c r="DU89" s="303">
        <f t="shared" ca="1" si="214"/>
        <v>0</v>
      </c>
      <c r="DV89" s="303">
        <f t="shared" ca="1" si="215"/>
        <v>258757.95411696951</v>
      </c>
      <c r="DW89" s="303">
        <f t="shared" ca="1" si="278"/>
        <v>0</v>
      </c>
      <c r="DX89" s="301"/>
      <c r="DY89" s="375">
        <f ca="1">ROUND(SUM(DN$7:DN89)+SUM(DU$7:DU89)-SUM(DQ$7:DQ89)-SUM(DX$7:DX89),4)</f>
        <v>69392910.564500004</v>
      </c>
      <c r="DZ89" s="302">
        <f>Aux_Indices!$AO110</f>
        <v>3.8396234349153957E-3</v>
      </c>
      <c r="EA89" s="302">
        <f t="shared" si="279"/>
        <v>3.8396234349153957E-3</v>
      </c>
      <c r="EB89" s="302">
        <f>Aux_Indices!$AQ110</f>
        <v>0</v>
      </c>
      <c r="EC89" s="376">
        <f>IF(EC$5="-",1,SUMIF(Aux_Indices!$BP$3:$CM$3,EC$5,Aux_Indices!$BP110:$CM110))</f>
        <v>1</v>
      </c>
      <c r="ED89" s="306">
        <f t="shared" si="216"/>
        <v>2001418.0124175497</v>
      </c>
      <c r="EE89" s="306">
        <f t="shared" ca="1" si="368"/>
        <v>258757.95411696951</v>
      </c>
      <c r="EF89" s="306">
        <f t="shared" si="217"/>
        <v>0</v>
      </c>
      <c r="EG89" s="306">
        <f t="shared" ca="1" si="218"/>
        <v>0</v>
      </c>
      <c r="EH89" s="306">
        <f t="shared" ca="1" si="219"/>
        <v>0</v>
      </c>
      <c r="EI89" s="306">
        <f t="shared" ca="1" si="280"/>
        <v>258757.95411696951</v>
      </c>
      <c r="EJ89" s="306">
        <f t="shared" ca="1" si="281"/>
        <v>258757.95411696951</v>
      </c>
      <c r="EK89" s="306">
        <f t="shared" ca="1" si="220"/>
        <v>0</v>
      </c>
      <c r="EL89" s="306"/>
      <c r="EM89" s="306">
        <f t="shared" si="221"/>
        <v>0</v>
      </c>
      <c r="EN89" s="306">
        <f t="shared" ca="1" si="222"/>
        <v>69392910.564512238</v>
      </c>
      <c r="EO89" s="303">
        <f>IF($D89=Controle!$F$26,Controle!$F$64*IF(Controle!$F$70=1,Controle!$F$62*Controle!$F$31,EV89),0)</f>
        <v>0</v>
      </c>
      <c r="EP89" s="303">
        <f>IF(AND($D89&gt;=Controle!$F$60,$D89&lt;=Controle!$F$61,OR(MOD(DH89-1,Controle!$F$66)=0,DH89=1)),1,0)*Controle!$F$65*(1/(12/Controle!$F$66))*(SUM(DN90:DN$264)*Controle!$F$62)</f>
        <v>0</v>
      </c>
      <c r="EQ89" s="303">
        <f ca="1">IF(AND($D89&gt;=Controle!$F$60,$D89&lt;=Controle!$F$61,OR(MOD(DH89-1,Controle!$F$68)=0,DH89=1)),1,0)*Controle!$F$67*(1/(12/Controle!$F$68))*IF(Controle!$F$70=1,(DY89*Controle!$F$62),EV89)</f>
        <v>0</v>
      </c>
      <c r="ER89" s="190">
        <f>IF(AND($D89&gt;=Controle!$F$60,$D89&lt;=Controle!$F$61),Controle!$F$62,0)</f>
        <v>0</v>
      </c>
      <c r="ES89" s="190">
        <f>IF(AND($D89&gt;=Controle!$F$72,$D89&lt;=Controle!$F$73),Controle!$F$74,0)</f>
        <v>0</v>
      </c>
      <c r="ET89" s="303">
        <f ca="1">Controle!$F$77*DY89*ER89</f>
        <v>0</v>
      </c>
      <c r="EU89" s="303">
        <f ca="1">Controle!$F$78*DY89*ES89</f>
        <v>0</v>
      </c>
      <c r="EV89" s="303">
        <f ca="1">IF(AND($D89&gt;=Controle!$F$60,$D89&lt;=Controle!$F$61),1,0)*IF($D89=Controle!$F$26,IF(Controle!$F$69&gt;=DY89,DY89,Controle!$F$69),IF(Controle!$F$69&gt;=DY89,DY89,IF(EV88&gt;=Controle!$F$69,(1+DZ89)*EV88,Controle!$F$69)))</f>
        <v>0</v>
      </c>
      <c r="EW89" s="303">
        <f>IF(DN89=0,0,IF(SUM(DF89:DF$466)&gt;365,365,SUM(DF89:DF$466)))</f>
        <v>207</v>
      </c>
      <c r="EX89" s="304">
        <f>DN89*(EW89/365)*Controle!$E$121+DN89*Controle!$E$122</f>
        <v>0</v>
      </c>
      <c r="EY89" s="10"/>
      <c r="EZ89" s="374">
        <f t="shared" si="223"/>
        <v>0</v>
      </c>
      <c r="FA89" s="374">
        <f t="shared" si="282"/>
        <v>0</v>
      </c>
      <c r="FB89" s="374">
        <f>SUM(EZ$7:EZ88,1)*EZ89</f>
        <v>0</v>
      </c>
      <c r="FC89" s="374">
        <f t="shared" ca="1" si="342"/>
        <v>1</v>
      </c>
      <c r="FD89" s="374">
        <f t="shared" ca="1" si="224"/>
        <v>0</v>
      </c>
      <c r="FE89" s="374">
        <f ca="1">IF(FD89=0,0,INDEX(Controle!$G$35:$G$46,MONTH($D89)))</f>
        <v>0</v>
      </c>
      <c r="FF89" s="374">
        <f t="shared" si="365"/>
        <v>0</v>
      </c>
      <c r="FG89" s="304">
        <f t="shared" si="283"/>
        <v>0</v>
      </c>
      <c r="FH89" s="301">
        <f>(SUMIF(FF$7:FF$416,SUM(FG$7:FG89),$N$7:$N$416)*(FG89&lt;&gt;0)+(EZ$5=$D89)*SUMIF(FF$7:FF$416,"r",$N$7:$N$416))/FW89</f>
        <v>0</v>
      </c>
      <c r="FI89" s="304">
        <f t="shared" ca="1" si="284"/>
        <v>0</v>
      </c>
      <c r="FJ89" s="304">
        <f t="shared" ca="1" si="285"/>
        <v>0</v>
      </c>
      <c r="FK89" s="303">
        <f t="shared" ca="1" si="286"/>
        <v>0</v>
      </c>
      <c r="FL89" s="394">
        <f ca="1">FI89*SUM(FI89:FI$331)</f>
        <v>0</v>
      </c>
      <c r="FM89" s="303">
        <f t="shared" ca="1" si="287"/>
        <v>0</v>
      </c>
      <c r="FN89" s="301"/>
      <c r="FO89" s="303">
        <f t="shared" ca="1" si="288"/>
        <v>0</v>
      </c>
      <c r="FP89" s="303">
        <f t="shared" ca="1" si="289"/>
        <v>0</v>
      </c>
      <c r="FQ89" s="303">
        <f t="shared" ca="1" si="290"/>
        <v>0</v>
      </c>
      <c r="FR89" s="301"/>
      <c r="FS89" s="375">
        <f ca="1">ROUND(SUM(FH$7:FH89)+SUM(FO$7:FO89)-SUM(FK$7:FK89)-SUM(FR$7:FR89),4)</f>
        <v>0</v>
      </c>
      <c r="FT89" s="302">
        <f>Aux_Indices!$AR110</f>
        <v>3.8396234349153957E-3</v>
      </c>
      <c r="FU89" s="302">
        <f t="shared" si="291"/>
        <v>3.8396234349153957E-3</v>
      </c>
      <c r="FV89" s="302">
        <f>Aux_Indices!$AW110</f>
        <v>0</v>
      </c>
      <c r="FW89" s="376">
        <f>IF(FW$5="-",1,SUMIF(Aux_Indices!$BP$3:$CM$3,FW$5,Aux_Indices!$BP110:$CM110))</f>
        <v>1</v>
      </c>
      <c r="FX89" s="306">
        <f t="shared" si="225"/>
        <v>0</v>
      </c>
      <c r="FY89" s="306">
        <f t="shared" ca="1" si="226"/>
        <v>0</v>
      </c>
      <c r="FZ89" s="306">
        <f t="shared" si="227"/>
        <v>0</v>
      </c>
      <c r="GA89" s="306">
        <f t="shared" ca="1" si="228"/>
        <v>0</v>
      </c>
      <c r="GB89" s="306">
        <f t="shared" ca="1" si="229"/>
        <v>0</v>
      </c>
      <c r="GC89" s="306">
        <f t="shared" ca="1" si="292"/>
        <v>0</v>
      </c>
      <c r="GD89" s="306">
        <f t="shared" ca="1" si="293"/>
        <v>0</v>
      </c>
      <c r="GE89" s="306">
        <f t="shared" ca="1" si="230"/>
        <v>0</v>
      </c>
      <c r="GF89" s="306"/>
      <c r="GG89" s="306">
        <f t="shared" si="231"/>
        <v>0</v>
      </c>
      <c r="GH89" s="306">
        <f t="shared" ca="1" si="316"/>
        <v>0</v>
      </c>
      <c r="GI89" s="303">
        <f>IF($D89=Controle!$G$26,Controle!$G$64*IF(Controle!$G$70=1,Controle!$G$62*Controle!$G$31,GP89),0)</f>
        <v>0</v>
      </c>
      <c r="GJ89" s="303">
        <f>IF(AND($D89&gt;=Controle!$G$60,$D89&lt;=Controle!$G$61,OR(MOD(FB89-1,Controle!$G$66)=0,FB89=1)),1,0)*Controle!$G$65*(1/(12/Controle!$G$66))*(SUM(FH90:FH$264)*Controle!$G$62)</f>
        <v>0</v>
      </c>
      <c r="GK89" s="303">
        <f ca="1">IF(AND($D89&gt;=Controle!$G$60,$D89&lt;=Controle!$G$61,OR(MOD(FB89-1,Controle!$G$68)=0,FB89=1)),1,0)*Controle!$G$67*(1/(12/Controle!$G$68))*IF(Controle!$G$70=1,(FS89*Controle!$G$62),GP89)</f>
        <v>0</v>
      </c>
      <c r="GL89" s="190">
        <f>IF(AND($D89&gt;=Controle!$G$60,$D89&lt;=Controle!$G$61),Controle!$G$62,0)</f>
        <v>0</v>
      </c>
      <c r="GM89" s="190">
        <f>IF(AND($D89&gt;=Controle!$G$72,$D89&lt;=Controle!$G$73),Controle!$G$74,0)</f>
        <v>0</v>
      </c>
      <c r="GN89" s="303">
        <f ca="1">Controle!$G$77*FS89*GL89</f>
        <v>0</v>
      </c>
      <c r="GO89" s="303">
        <f ca="1">Controle!$G$78*FS89*GM89</f>
        <v>0</v>
      </c>
      <c r="GP89" s="303">
        <f ca="1">IF(AND($D89&gt;=Controle!$G$60,$D89&lt;=Controle!$G$61),1,0)*IF($D89=Controle!$G$26,IF(Controle!$G$69&gt;=FS89,FS89,Controle!$G$69),IF(Controle!$G$69&gt;=FS89,FS89,IF(GP88&gt;=Controle!$G$69,(1+FT89)*GP88,Controle!$G$69)))</f>
        <v>0</v>
      </c>
      <c r="GQ89" s="303">
        <f>IF(FH89=0,0,IF(SUM(EZ89:EZ$466)&gt;365,365,SUM(EZ89:EZ$466)))</f>
        <v>0</v>
      </c>
      <c r="GR89" s="304">
        <f>FH89*(GQ89/365)*Controle!$G$121+FH89*Controle!$G$122</f>
        <v>0</v>
      </c>
      <c r="GS89" s="10"/>
      <c r="GT89" s="374">
        <f t="shared" si="232"/>
        <v>0</v>
      </c>
      <c r="GU89" s="374">
        <f t="shared" si="294"/>
        <v>0</v>
      </c>
      <c r="GV89" s="374">
        <f>SUM(GT$7:GT88,1)*GT89</f>
        <v>0</v>
      </c>
      <c r="GW89" s="374">
        <f t="shared" ca="1" si="233"/>
        <v>1</v>
      </c>
      <c r="GX89" s="374">
        <f t="shared" ca="1" si="336"/>
        <v>0</v>
      </c>
      <c r="GY89" s="374">
        <f ca="1">IF(GX89=0,0,INDEX(Controle!$H$35:$H$46,MONTH($D89)))</f>
        <v>0</v>
      </c>
      <c r="GZ89" s="374">
        <f t="shared" si="366"/>
        <v>0</v>
      </c>
      <c r="HA89" s="304">
        <f t="shared" si="295"/>
        <v>0</v>
      </c>
      <c r="HB89" s="301">
        <f>(SUMIF(GZ$7:GZ$416,SUM(HA$7:HA89),$O$7:$O$416)*(HA89&lt;&gt;0)+(GT$5=$D89)*SUMIF(GZ$7:GZ$416,"r",$O$7:$O$416))/HQ89</f>
        <v>0</v>
      </c>
      <c r="HC89" s="304">
        <f t="shared" ca="1" si="296"/>
        <v>0</v>
      </c>
      <c r="HD89" s="304">
        <f t="shared" ca="1" si="297"/>
        <v>0</v>
      </c>
      <c r="HE89" s="303">
        <f t="shared" ca="1" si="234"/>
        <v>0</v>
      </c>
      <c r="HF89" s="303">
        <f ca="1">HC89*SUM(HC89:HC$331)</f>
        <v>0</v>
      </c>
      <c r="HG89" s="303">
        <f t="shared" ca="1" si="317"/>
        <v>0</v>
      </c>
      <c r="HH89" s="303">
        <f ca="1">((SUM(HG$7:HG89)-SUM(HI$7:HI88)-HJ89)*(GX89=0)*GT89-HP89*HM88*(GX89=0))</f>
        <v>0</v>
      </c>
      <c r="HI89" s="303">
        <f t="shared" ca="1" si="235"/>
        <v>0</v>
      </c>
      <c r="HJ89" s="303">
        <f t="shared" ca="1" si="236"/>
        <v>0</v>
      </c>
      <c r="HK89" s="303">
        <f t="shared" ca="1" si="298"/>
        <v>0</v>
      </c>
      <c r="HL89" s="301"/>
      <c r="HM89" s="375">
        <f ca="1">ROUND(SUM(HB$7:HB89)+SUM(HI$7:HI89)-SUM(HE$7:HE89)-SUM(HL$7:HL89),4)</f>
        <v>0</v>
      </c>
      <c r="HN89" s="302">
        <f>Aux_Indices!$AU110</f>
        <v>3.8396234349153957E-3</v>
      </c>
      <c r="HO89" s="305">
        <f t="shared" si="318"/>
        <v>3.8396234349153957E-3</v>
      </c>
      <c r="HP89" s="302">
        <f>Aux_Indices!$AW110</f>
        <v>0</v>
      </c>
      <c r="HQ89" s="376">
        <f>IF(HQ$5="-",1,SUMIF(Aux_Indices!$BP$3:$CM$3,HQ$5,Aux_Indices!$BP110:$CM110))</f>
        <v>1</v>
      </c>
      <c r="HR89" s="306">
        <f t="shared" si="299"/>
        <v>0</v>
      </c>
      <c r="HS89" s="306">
        <f t="shared" ca="1" si="237"/>
        <v>0</v>
      </c>
      <c r="HT89" s="306">
        <f t="shared" ca="1" si="354"/>
        <v>0</v>
      </c>
      <c r="HU89" s="306">
        <f t="shared" ca="1" si="324"/>
        <v>0</v>
      </c>
      <c r="HV89" s="306">
        <f t="shared" ca="1" si="238"/>
        <v>0</v>
      </c>
      <c r="HW89" s="306">
        <f t="shared" ca="1" si="300"/>
        <v>0</v>
      </c>
      <c r="HX89" s="306">
        <f t="shared" ca="1" si="360"/>
        <v>0</v>
      </c>
      <c r="HY89" s="306">
        <f t="shared" ca="1" si="301"/>
        <v>0</v>
      </c>
      <c r="HZ89" s="306">
        <f t="shared" ca="1" si="355"/>
        <v>0</v>
      </c>
      <c r="IA89" s="306">
        <f t="shared" si="239"/>
        <v>0</v>
      </c>
      <c r="IB89" s="306">
        <f t="shared" ca="1" si="240"/>
        <v>0</v>
      </c>
      <c r="IC89" s="303">
        <f>IF($D89=Controle!$H$26,Controle!$H$64*IF(Controle!$H$70=1,Controle!$H$62*Controle!$H$31,IJ89),0)</f>
        <v>0</v>
      </c>
      <c r="ID89" s="303">
        <f>IF(AND($D89&gt;=Controle!$H$60,$D89&lt;=Controle!$H$61,OR(MOD(GV89-1,Controle!$H$66)=0,GV89=1)),1,0)*Controle!$H$65*(1/(12/Controle!$H$66))*(SUM(HB90:HB$264)*Controle!$H$62)</f>
        <v>0</v>
      </c>
      <c r="IE89" s="303">
        <f ca="1">IF(AND($D89&gt;=Controle!$H$60,$D89&lt;=Controle!$H$61,OR(MOD(GV89-1,Controle!$H$68)=0,GV89=1)),1,0)*Controle!$H$67*(1/(12/Controle!$H$68))*IF(Controle!$H$70=1,(HM89*Controle!$H$62),IJ89)</f>
        <v>0</v>
      </c>
      <c r="IF89" s="190">
        <f>IF(AND($D89&gt;=Controle!$H$60,$D89&lt;=Controle!$H$61),Controle!$H$62,0)</f>
        <v>0</v>
      </c>
      <c r="IG89" s="190">
        <f>IF(AND($D89&gt;=Controle!$H$72,$D89&lt;=Controle!$H$73),Controle!$H$74,0)</f>
        <v>0</v>
      </c>
      <c r="IH89" s="303">
        <f ca="1">Controle!$H$77*HM89*IF89</f>
        <v>0</v>
      </c>
      <c r="II89" s="303">
        <f ca="1">Controle!$H$78*HM89*IG89</f>
        <v>0</v>
      </c>
      <c r="IJ89" s="303">
        <f ca="1">IF(AND($D89&gt;=Controle!$H$60,$D89&lt;=Controle!$H$61),1,0)*IF($D89=Controle!$H$26,IF(Controle!$H$69&gt;=HM89,HM89,Controle!$H$69),IF(Controle!$H$69&gt;=HM89,HM89,IF(IJ88&gt;=Controle!$H$69,(1+HN89)*IJ88,Controle!$H$69)))</f>
        <v>0</v>
      </c>
      <c r="IK89" s="303">
        <f>IF(HB89=0,0,IF(SUM(GT89:GT$466)&gt;365,365,SUM(GT89:GT$466)))</f>
        <v>0</v>
      </c>
      <c r="IL89" s="304">
        <f>HB89*(IK89/365)*Controle!$H$121+HB89*Controle!$H$122</f>
        <v>0</v>
      </c>
      <c r="IM89" s="315" t="e">
        <f t="shared" ca="1" si="337"/>
        <v>#DIV/0!</v>
      </c>
      <c r="IN89" s="374">
        <f t="shared" si="241"/>
        <v>0</v>
      </c>
      <c r="IO89" s="374">
        <f t="shared" si="302"/>
        <v>0</v>
      </c>
      <c r="IP89" s="374">
        <f>SUM(IN$7:IN88,1)*IN89</f>
        <v>0</v>
      </c>
      <c r="IQ89" s="374">
        <f t="shared" ca="1" si="343"/>
        <v>1</v>
      </c>
      <c r="IR89" s="374">
        <f t="shared" ca="1" si="242"/>
        <v>0</v>
      </c>
      <c r="IS89" s="374">
        <f ca="1">IF(IR89=0,0,INDEX(Controle!$I$35:$I$46,MONTH($D89)))</f>
        <v>0</v>
      </c>
      <c r="IT89" s="374">
        <f t="shared" si="367"/>
        <v>0</v>
      </c>
      <c r="IU89" s="304">
        <f t="shared" si="303"/>
        <v>0</v>
      </c>
      <c r="IV89" s="301">
        <f>(SUMIF(IT$7:IT$416,SUM(IU$7:IU89),$P$7:$P$416)*(IU89&lt;&gt;0)+(IN$5=$D89)*SUMIF(IT$7:IT$416,"r",$P$7:$P$416))/JK89</f>
        <v>0</v>
      </c>
      <c r="IW89" s="304">
        <f t="shared" ca="1" si="243"/>
        <v>0</v>
      </c>
      <c r="IX89" s="304">
        <f t="shared" ca="1" si="304"/>
        <v>0</v>
      </c>
      <c r="IY89" s="303">
        <f t="shared" ca="1" si="244"/>
        <v>0</v>
      </c>
      <c r="IZ89" s="303">
        <f ca="1">IW89*SUM(IW89:IW$331)</f>
        <v>0</v>
      </c>
      <c r="JA89" s="303">
        <f t="shared" ca="1" si="319"/>
        <v>0</v>
      </c>
      <c r="JB89" s="303">
        <f ca="1">((SUM(JA$7:JA89)-SUM(JC$7:JC88)-JD89)*(IR89=0)*IN89-JJ89*JG88*(IR89=0))</f>
        <v>0</v>
      </c>
      <c r="JC89" s="303">
        <f t="shared" ca="1" si="245"/>
        <v>0</v>
      </c>
      <c r="JD89" s="303">
        <f t="shared" ca="1" si="246"/>
        <v>0</v>
      </c>
      <c r="JE89" s="303">
        <f t="shared" ca="1" si="305"/>
        <v>0</v>
      </c>
      <c r="JF89" s="301"/>
      <c r="JG89" s="375">
        <f ca="1">ROUND(SUM(IV$7:IV89)+SUM(JC$7:JC89)-SUM(IY$7:IY89)-SUM(JF$7:JF89),4)</f>
        <v>0</v>
      </c>
      <c r="JH89" s="302">
        <f>Aux_Indices!$AX110</f>
        <v>3.8396234349153957E-3</v>
      </c>
      <c r="JI89" s="305">
        <f t="shared" si="306"/>
        <v>3.8396234349153957E-3</v>
      </c>
      <c r="JJ89" s="302">
        <f>Aux_Indices!$AZ110</f>
        <v>0</v>
      </c>
      <c r="JK89" s="376">
        <f>IF(JK$5="-",1,SUMIF(Aux_Indices!$BP$3:$CM$3,JK$5,Aux_Indices!$BP110:$CM110))</f>
        <v>1</v>
      </c>
      <c r="JL89" s="306">
        <f t="shared" si="307"/>
        <v>0</v>
      </c>
      <c r="JM89" s="306">
        <f t="shared" ca="1" si="247"/>
        <v>0</v>
      </c>
      <c r="JN89" s="306">
        <f t="shared" ca="1" si="356"/>
        <v>0</v>
      </c>
      <c r="JO89" s="306">
        <f t="shared" ca="1" si="325"/>
        <v>0</v>
      </c>
      <c r="JP89" s="306">
        <f t="shared" ca="1" si="248"/>
        <v>0</v>
      </c>
      <c r="JQ89" s="306">
        <f t="shared" ca="1" si="308"/>
        <v>0</v>
      </c>
      <c r="JR89" s="306">
        <f t="shared" ca="1" si="361"/>
        <v>0</v>
      </c>
      <c r="JS89" s="306">
        <f t="shared" ca="1" si="309"/>
        <v>0</v>
      </c>
      <c r="JT89" s="306">
        <f t="shared" ca="1" si="357"/>
        <v>0</v>
      </c>
      <c r="JU89" s="306">
        <f t="shared" si="249"/>
        <v>0</v>
      </c>
      <c r="JV89" s="306">
        <f t="shared" ca="1" si="250"/>
        <v>0</v>
      </c>
      <c r="JW89" s="303">
        <f>IF($D89=Controle!$I$26,Controle!$I$64*IF(Controle!$I$70=1,Controle!$I$62*Controle!$I$31,KD89),0)</f>
        <v>0</v>
      </c>
      <c r="JX89" s="303">
        <f>IF(AND($D89&gt;=Controle!$I$60,$D89&lt;=Controle!$I$61,OR(MOD(IP89-1,Controle!$I$66)=0,IP89=1)),1,0)*Controle!$I$65*(1/(12/Controle!$I$66))*(SUM(IV90:IV$264)*Controle!$I$62)</f>
        <v>0</v>
      </c>
      <c r="JY89" s="303">
        <f ca="1">IF(AND($D89&gt;=Controle!$I$60,$D89&lt;=Controle!$I$61,OR(MOD(IP89-1,Controle!$I$68)=0,IP89=1)),1,0)*Controle!$I$67*(1/(12/Controle!$I$68))*IF(Controle!$I$70=1,(JG89*Controle!$I$62),KD89)</f>
        <v>0</v>
      </c>
      <c r="JZ89" s="190">
        <f>IF(AND($D89&gt;=Controle!$I$60,$D89&lt;=Controle!$I$61),Controle!$I$62,0)</f>
        <v>0</v>
      </c>
      <c r="KA89" s="190">
        <f>IF(AND($D89&gt;=Controle!$I$72,$D89&lt;=Controle!$I$73),Controle!$I$74,0)</f>
        <v>0</v>
      </c>
      <c r="KB89" s="303">
        <f ca="1">Controle!$I$77*JG89*JZ89</f>
        <v>0</v>
      </c>
      <c r="KC89" s="303">
        <f ca="1">Controle!$I$78*JG89*KA89</f>
        <v>0</v>
      </c>
      <c r="KD89" s="303">
        <f ca="1">IF(AND($D89&gt;=Controle!$I$60,$D89&lt;=Controle!$I$61),1,0)*IF($D89=Controle!$I$26,IF(Controle!$I$69&gt;=JG89,JG89,Controle!$I$69),IF(Controle!$I$69&gt;=JG89,JG89,IF(KD88&gt;=Controle!$I$69,(1+JH89)*KD88,Controle!$I$69)))</f>
        <v>0</v>
      </c>
      <c r="KE89" s="303">
        <f>IF(IV89=0,0,IF(SUM(IN89:IN$466)&gt;365,365,SUM(IN89:IN$466)))</f>
        <v>0</v>
      </c>
      <c r="KF89" s="304">
        <f>IV89*(KE89/365)*Controle!$I$121+IV89*Controle!$I$122</f>
        <v>0</v>
      </c>
      <c r="KG89" s="315" t="e">
        <f t="shared" ca="1" si="338"/>
        <v>#DIV/0!</v>
      </c>
      <c r="KH89" s="10"/>
      <c r="KI89" s="307">
        <f ca="1">IF(D89&gt;=DATE(YEAR(Controle!$D$9),MONTH(Controle!$D$9)+6,DAY(Controle!$D$9)),(IF(Controle!$D$58="Sim",1,0)*(SUM(AT90:AT92)+SUM(AQ90:AQ92))+IF(Controle!$F$58="Sim",1,0)*(SUM(EH90:EH92)+SUM(EE90:EE92))+IF(Controle!$E$58="Sim",1,0)*(SUM(CN90:CN92)+SUM(CK90:CK92))+IF(Controle!$G$58="Sim",1,0)*(SUM(GB90:GB92)+SUM(FY90:FY92))+IF(Controle!$H$58="Sim",1,0)*(SUM(HV90:HV92)+SUM(HS90:HS92))+IF(Controle!$I$58="Sim",1,0)*(SUM(JP90:JP92)+SUM(JM90:JM92))),0)*0.7</f>
        <v>0</v>
      </c>
      <c r="KJ89" s="308">
        <f t="shared" ca="1" si="251"/>
        <v>0</v>
      </c>
      <c r="KK89" s="308">
        <f t="shared" ca="1" si="252"/>
        <v>0</v>
      </c>
      <c r="KL89" s="308">
        <f t="shared" ca="1" si="253"/>
        <v>0</v>
      </c>
      <c r="KM89" s="10"/>
      <c r="KN89" s="309">
        <f t="shared" ca="1" si="369"/>
        <v>1943846.1499082989</v>
      </c>
      <c r="KO89" s="129">
        <f t="shared" ca="1" si="369"/>
        <v>1012008.9064716982</v>
      </c>
      <c r="KP89" s="129">
        <f t="shared" ca="1" si="369"/>
        <v>931837.24343660055</v>
      </c>
      <c r="KQ89" s="129">
        <f t="shared" si="369"/>
        <v>2001418.0124175497</v>
      </c>
      <c r="KR89" s="129">
        <f t="shared" ca="1" si="369"/>
        <v>0</v>
      </c>
      <c r="KS89" s="129">
        <f t="shared" ca="1" si="369"/>
        <v>229290317.78707999</v>
      </c>
      <c r="KT89" s="10"/>
      <c r="KU89" s="129">
        <f t="shared" si="254"/>
        <v>0</v>
      </c>
      <c r="KV89" s="10"/>
      <c r="KW89" s="129">
        <f t="shared" si="370"/>
        <v>0</v>
      </c>
      <c r="KX89" s="129">
        <f t="shared" si="370"/>
        <v>0</v>
      </c>
      <c r="KY89" s="129">
        <f t="shared" ca="1" si="370"/>
        <v>0</v>
      </c>
      <c r="KZ89" s="310">
        <f t="shared" ca="1" si="310"/>
        <v>0</v>
      </c>
      <c r="LA89" s="10"/>
      <c r="LB89" s="129">
        <f t="shared" ca="1" si="371"/>
        <v>0</v>
      </c>
      <c r="LC89" s="129">
        <f t="shared" ca="1" si="371"/>
        <v>0</v>
      </c>
      <c r="LD89" s="10"/>
      <c r="LE89" s="311">
        <f t="shared" ca="1" si="311"/>
        <v>12144106.87766359</v>
      </c>
      <c r="LF89" s="312">
        <f t="shared" ca="1" si="312"/>
        <v>229290317.78707999</v>
      </c>
      <c r="LG89" s="129">
        <f t="shared" ca="1" si="313"/>
        <v>12144106.87766359</v>
      </c>
      <c r="LH89" s="129"/>
      <c r="LI89" s="129">
        <f t="shared" ca="1" si="314"/>
        <v>217146210.90941641</v>
      </c>
      <c r="LJ89" s="129"/>
      <c r="LK89" s="129">
        <f t="shared" ca="1" si="320"/>
        <v>0</v>
      </c>
      <c r="LL89" s="129">
        <f t="shared" ca="1" si="255"/>
        <v>0</v>
      </c>
      <c r="LM89" s="129">
        <f t="shared" ca="1" si="256"/>
        <v>1685088.1957913293</v>
      </c>
      <c r="LN89" s="129">
        <f t="shared" ca="1" si="257"/>
        <v>-1742660.0583005801</v>
      </c>
      <c r="LO89" s="129">
        <f t="shared" ca="1" si="258"/>
        <v>0</v>
      </c>
      <c r="LP89" s="129">
        <f t="shared" ca="1" si="259"/>
        <v>0</v>
      </c>
      <c r="LQ89" s="129">
        <f t="shared" ca="1" si="260"/>
        <v>0</v>
      </c>
      <c r="LR89" s="129"/>
      <c r="LS89" s="129">
        <f t="shared" ca="1" si="372"/>
        <v>0</v>
      </c>
      <c r="LT89" s="129">
        <f t="shared" ca="1" si="372"/>
        <v>931837.24343660055</v>
      </c>
      <c r="LU89" s="129">
        <f t="shared" ca="1" si="372"/>
        <v>0</v>
      </c>
      <c r="LV89" s="129">
        <f ca="1">LT89*($D89&lt;Controle!$D$144)</f>
        <v>931837.24343660055</v>
      </c>
      <c r="LW89" s="129">
        <f ca="1">LT89*($D89&gt;=Controle!$D$144)</f>
        <v>0</v>
      </c>
      <c r="LX89" s="313"/>
      <c r="LY89" s="314"/>
    </row>
    <row r="90" spans="2:337">
      <c r="B90" s="10"/>
      <c r="C90" s="297">
        <f t="shared" si="322"/>
        <v>2033</v>
      </c>
      <c r="D90" s="298">
        <f>Aux_Inflação!C88</f>
        <v>48884</v>
      </c>
      <c r="E90" s="299">
        <f>Aux_Indices!F88</f>
        <v>30</v>
      </c>
      <c r="F90" s="299">
        <f>IF(Controle!$D$26=$D90,Controle!$D$32+1,IF($F91&lt;&gt;0,$F91-1,0))</f>
        <v>0</v>
      </c>
      <c r="G90" s="300"/>
      <c r="H90" s="299">
        <f>SUM('U&amp;F Projeto'!Q90:S90)+'U&amp;F Projeto'!U90</f>
        <v>2501772.515521937</v>
      </c>
      <c r="I90" s="299"/>
      <c r="J90" s="300"/>
      <c r="K90" s="560">
        <f>($D90=Controle!$E$26)*Controle!D$30+$H90*Controle!D$21</f>
        <v>0</v>
      </c>
      <c r="L90" s="560">
        <f>($D90=Controle!$E$26)*Controle!E$30+$H90*Controle!E$21</f>
        <v>2001418.0124175497</v>
      </c>
      <c r="M90" s="560">
        <f>($D90=Controle!$E$26)*Controle!F$30+$H90*Controle!F$21</f>
        <v>2001418.0124175497</v>
      </c>
      <c r="N90" s="560">
        <f>($D90=Controle!$E$26)*Controle!G$30+$H90*Controle!G$21</f>
        <v>0</v>
      </c>
      <c r="O90" s="560">
        <f>($D90=Controle!$E$26)*Controle!H$30+$H90*Controle!H$21</f>
        <v>0</v>
      </c>
      <c r="P90" s="560">
        <f>($D90=Controle!$E$26)*Controle!I$30+$H90*Controle!I$21</f>
        <v>0</v>
      </c>
      <c r="Q90" s="300"/>
      <c r="R90" s="374">
        <f t="shared" si="192"/>
        <v>0</v>
      </c>
      <c r="S90" s="374">
        <f t="shared" si="261"/>
        <v>0</v>
      </c>
      <c r="T90" s="374">
        <f>SUM(R$7:R89,1)*R90</f>
        <v>0</v>
      </c>
      <c r="U90" s="374">
        <f t="shared" ca="1" si="339"/>
        <v>1</v>
      </c>
      <c r="V90" s="374">
        <f t="shared" ca="1" si="193"/>
        <v>0</v>
      </c>
      <c r="W90" s="374">
        <f ca="1">IF(V90=0,0,INDEX(Controle!$D$35:$D$46,MONTH($D90)))</f>
        <v>0</v>
      </c>
      <c r="X90" s="374">
        <f t="shared" si="362"/>
        <v>0</v>
      </c>
      <c r="Y90" s="304">
        <f t="shared" si="346"/>
        <v>0</v>
      </c>
      <c r="Z90" s="301">
        <f>(SUMIF(X$7:X$416,SUM(Y$7:Y90),$K$7:$K$416)*(Y90&lt;&gt;0)+(R$5=$D90)*SUMIF(X$7:X$416,"r",$K$7:$K$416))/AO90</f>
        <v>0</v>
      </c>
      <c r="AA90" s="304">
        <f t="shared" ca="1" si="330"/>
        <v>0</v>
      </c>
      <c r="AB90" s="304">
        <f t="shared" ca="1" si="331"/>
        <v>0</v>
      </c>
      <c r="AC90" s="303">
        <f t="shared" ca="1" si="332"/>
        <v>0</v>
      </c>
      <c r="AD90" s="394">
        <f ca="1">AA90*SUM(AA90:AA$331)</f>
        <v>0</v>
      </c>
      <c r="AE90" s="303">
        <f t="shared" ca="1" si="333"/>
        <v>0</v>
      </c>
      <c r="AF90" s="301"/>
      <c r="AG90" s="303">
        <f t="shared" ca="1" si="334"/>
        <v>0</v>
      </c>
      <c r="AH90" s="303">
        <f t="shared" ca="1" si="335"/>
        <v>0</v>
      </c>
      <c r="AI90" s="303">
        <f t="shared" ca="1" si="262"/>
        <v>0</v>
      </c>
      <c r="AJ90" s="301"/>
      <c r="AK90" s="375">
        <f ca="1">ROUND(SUM(Z$7:Z90)+SUM(AG$7:AG90)-SUM(AC$7:AC90)-SUM(AJ$7:AJ90),4)</f>
        <v>0</v>
      </c>
      <c r="AL90" s="302">
        <f>Aux_Indices!$AI88</f>
        <v>8.3330357194277838E-3</v>
      </c>
      <c r="AM90" s="305">
        <f t="shared" si="315"/>
        <v>8.3330357194277838E-3</v>
      </c>
      <c r="AN90" s="302">
        <f>Aux_Indices!$AK88</f>
        <v>0</v>
      </c>
      <c r="AO90" s="376">
        <f>IF(AO$5="-",1,SUMIF(Aux_Indices!$BP$3:$CM$3,AO$5,Aux_Indices!$BP88:$CM88))</f>
        <v>1</v>
      </c>
      <c r="AP90" s="306">
        <f t="shared" si="263"/>
        <v>0</v>
      </c>
      <c r="AQ90" s="306">
        <f t="shared" ca="1" si="194"/>
        <v>0</v>
      </c>
      <c r="AR90" s="306">
        <f t="shared" si="352"/>
        <v>0</v>
      </c>
      <c r="AS90" s="306">
        <f t="shared" ca="1" si="323"/>
        <v>0</v>
      </c>
      <c r="AT90" s="306">
        <f t="shared" ca="1" si="195"/>
        <v>0</v>
      </c>
      <c r="AU90" s="306">
        <f t="shared" ca="1" si="264"/>
        <v>0</v>
      </c>
      <c r="AV90" s="306">
        <f t="shared" ca="1" si="359"/>
        <v>0</v>
      </c>
      <c r="AW90" s="306">
        <f t="shared" ca="1" si="265"/>
        <v>0</v>
      </c>
      <c r="AX90" s="306">
        <f t="shared" ca="1" si="353"/>
        <v>0</v>
      </c>
      <c r="AY90" s="306">
        <f t="shared" si="196"/>
        <v>0</v>
      </c>
      <c r="AZ90" s="306">
        <f t="shared" ca="1" si="197"/>
        <v>0</v>
      </c>
      <c r="BA90" s="303">
        <f>IF($D90=Controle!$D$26,Controle!$D$64*IF(Controle!$D$70=1,Controle!$D$62*Controle!$D$31,BH90),0)</f>
        <v>0</v>
      </c>
      <c r="BB90" s="303">
        <f>IF(AND($D90&gt;=Controle!$D$60,$D90&lt;=Controle!$D$61,OR(MOD(T90-1,Controle!$D$66)=0,T90=1)),1,0)*Controle!$D$65*(1/(12/Controle!$D$66))*(SUM(Z91:Z$264)*Controle!$D$62)</f>
        <v>0</v>
      </c>
      <c r="BC90" s="303">
        <f ca="1">IF(AND($D90&gt;=Controle!$D$60,$D90&lt;=Controle!$D$61,OR(MOD(T90-1,Controle!$D$68)=0,T90=1)),1,0)*Controle!$D$67*(1/(12/Controle!$D$68))*IF(Controle!$D$70=1,(AK90*Controle!$D$62),BH90)</f>
        <v>0</v>
      </c>
      <c r="BD90" s="190">
        <f>IF(AND($D90&gt;=Controle!$D$60,$D90&lt;=Controle!$D$61),Controle!$D$62,0)</f>
        <v>0</v>
      </c>
      <c r="BE90" s="190">
        <f>IF(AND($D90&gt;=Controle!$D$72,$D90&lt;=Controle!$D$73),Controle!$D$74,0)</f>
        <v>0</v>
      </c>
      <c r="BF90" s="303">
        <f ca="1">Controle!$D$77*AK90*BD90</f>
        <v>0</v>
      </c>
      <c r="BG90" s="303">
        <f ca="1">Controle!$D$78*AK90*BE90</f>
        <v>0</v>
      </c>
      <c r="BH90" s="303">
        <f ca="1">IF(AND($D90&gt;=Controle!$D$60,$D90&lt;=Controle!$D$61),1,0)*IF($D90=Controle!$D$26,IF(Controle!$D$69&gt;=AK90,AK90,Controle!$D$69),IF(Controle!$D$69&gt;=AK90,AK90,IF(BH89&gt;=Controle!$D$69,(1+AL90)*BH89,Controle!$D$69)))</f>
        <v>0</v>
      </c>
      <c r="BI90" s="303">
        <f>IF(Z90=0,0,IF(SUM(R90:R$466)&gt;365,365,SUM(R90:R$466)))</f>
        <v>0</v>
      </c>
      <c r="BJ90" s="304">
        <f>Z90*(BI90/365)*Controle!$D$121+Z90*Controle!$D$122</f>
        <v>0</v>
      </c>
      <c r="BK90" s="10"/>
      <c r="BL90" s="374">
        <f t="shared" si="198"/>
        <v>1</v>
      </c>
      <c r="BM90" s="374">
        <f t="shared" si="266"/>
        <v>30</v>
      </c>
      <c r="BN90" s="374">
        <f>SUM(BL$7:BL89,1)*BL90</f>
        <v>83</v>
      </c>
      <c r="BO90" s="374">
        <f t="shared" ca="1" si="340"/>
        <v>35</v>
      </c>
      <c r="BP90" s="374">
        <f t="shared" ca="1" si="199"/>
        <v>83</v>
      </c>
      <c r="BQ90" s="374">
        <f ca="1">IF(BP90=0,0,INDEX(Controle!$D$35:$D$46,MONTH($D90)))</f>
        <v>1</v>
      </c>
      <c r="BR90" s="374">
        <f t="shared" si="363"/>
        <v>0</v>
      </c>
      <c r="BS90" s="304">
        <f t="shared" si="267"/>
        <v>0</v>
      </c>
      <c r="BT90" s="301">
        <f>(SUMIF(BR$7:BR$416,SUM(BS$7:BS90),$L$7:$L$416)*(BS90&lt;&gt;0)+(BL$5=$D90)*SUMIF(BR$7:BR$416,"r",$L$7:$L$416))/CI90</f>
        <v>0</v>
      </c>
      <c r="BU90" s="304">
        <f t="shared" ca="1" si="200"/>
        <v>1</v>
      </c>
      <c r="BV90" s="304">
        <f t="shared" ca="1" si="268"/>
        <v>1</v>
      </c>
      <c r="BW90" s="303">
        <f t="shared" ca="1" si="345"/>
        <v>1012008.906472152</v>
      </c>
      <c r="BX90" s="394">
        <f ca="1">BU90*SUM(BU90:BU$331)</f>
        <v>158</v>
      </c>
      <c r="BY90" s="303">
        <f t="shared" ca="1" si="269"/>
        <v>668846.08624244912</v>
      </c>
      <c r="BZ90" s="301"/>
      <c r="CA90" s="303">
        <f t="shared" ca="1" si="201"/>
        <v>0</v>
      </c>
      <c r="CB90" s="303">
        <f t="shared" ca="1" si="202"/>
        <v>668846.08624244912</v>
      </c>
      <c r="CC90" s="303">
        <f t="shared" ca="1" si="270"/>
        <v>0</v>
      </c>
      <c r="CD90" s="301"/>
      <c r="CE90" s="375">
        <f ca="1">ROUND(SUM(BT$7:BT90)+SUM(CA$7:CA90)-SUM(BW$7:BW90)-SUM(CD$7:CD90),4)</f>
        <v>158885398.3161</v>
      </c>
      <c r="CF90" s="302">
        <f>Aux_Indices!$AL88</f>
        <v>4.1829701798186125E-3</v>
      </c>
      <c r="CG90" s="302">
        <f t="shared" si="271"/>
        <v>4.1829701798186125E-3</v>
      </c>
      <c r="CH90" s="302">
        <f>Aux_Indices!$AN88</f>
        <v>0</v>
      </c>
      <c r="CI90" s="376">
        <f>IF(CI$5="-",1,SUMIF(Aux_Indices!$BP$3:$CM$3,CI$5,Aux_Indices!$BP88:$CM88))</f>
        <v>1</v>
      </c>
      <c r="CJ90" s="306">
        <f t="shared" si="203"/>
        <v>0</v>
      </c>
      <c r="CK90" s="306">
        <f t="shared" ca="1" si="351"/>
        <v>668846.08624244912</v>
      </c>
      <c r="CL90" s="306">
        <f t="shared" si="204"/>
        <v>0</v>
      </c>
      <c r="CM90" s="306">
        <f t="shared" ca="1" si="205"/>
        <v>0</v>
      </c>
      <c r="CN90" s="306">
        <f t="shared" ca="1" si="206"/>
        <v>1012008.906472152</v>
      </c>
      <c r="CO90" s="306">
        <f t="shared" ca="1" si="272"/>
        <v>1680854.9927146011</v>
      </c>
      <c r="CP90" s="306">
        <f t="shared" ca="1" si="273"/>
        <v>668846.08624244912</v>
      </c>
      <c r="CQ90" s="306">
        <f t="shared" ca="1" si="207"/>
        <v>0</v>
      </c>
      <c r="CR90" s="306"/>
      <c r="CS90" s="306">
        <f t="shared" si="208"/>
        <v>0</v>
      </c>
      <c r="CT90" s="306">
        <f t="shared" ca="1" si="209"/>
        <v>158885398.31609559</v>
      </c>
      <c r="CU90" s="303">
        <f>IF($D90=Controle!$E$26,Controle!$E$64*IF(Controle!$E$70=1,Controle!$E$62*Controle!$E$31,DB90),0)</f>
        <v>0</v>
      </c>
      <c r="CV90" s="303">
        <f>IF(AND($D90&gt;=Controle!$E$60,$D90&lt;=Controle!$E$61,OR(MOD(BN90-1,Controle!$E$66)=0,BN90=1)),1,0)*Controle!$E$65*(1/(12/Controle!$E$66))*(SUM(BT91:BT$264)*Controle!$E$62)</f>
        <v>0</v>
      </c>
      <c r="CW90" s="303">
        <f ca="1">IF(AND($D90&gt;=Controle!$E$60,$D90&lt;=Controle!$E$61,OR(MOD(BN90-1,Controle!$E$68)=0,BN90=1)),1,0)*Controle!$E$67*(1/(12/Controle!$E$68))*IF(Controle!$E$70=1,(CE90*Controle!$E$62),DB90)</f>
        <v>0</v>
      </c>
      <c r="CX90" s="190">
        <f>IF(AND($D90&gt;=Controle!$E$60,$D90&lt;=Controle!$E$61),Controle!$E$62,0)</f>
        <v>0</v>
      </c>
      <c r="CY90" s="190">
        <f>IF(AND($D90&gt;=Controle!$E$72,$D90&lt;=Controle!$E$73),Controle!$E$74,0)</f>
        <v>0</v>
      </c>
      <c r="CZ90" s="303">
        <f ca="1">Controle!$E$77*CE90*CX90</f>
        <v>0</v>
      </c>
      <c r="DA90" s="303">
        <f ca="1">Controle!$E$78*CE90*CY90</f>
        <v>0</v>
      </c>
      <c r="DB90" s="303">
        <f ca="1">IF(AND($D90&gt;=Controle!$E$60,$D90&lt;=Controle!$E$61),1,0)*IF($D90=Controle!$E$26,IF(Controle!$E$69&gt;=CE90,CE90,Controle!$E$69),IF(Controle!$E$69&gt;=CE90,CE90,IF(DB89&gt;=Controle!$E$69,(1+CF90)*DB89,Controle!$E$69)))</f>
        <v>0</v>
      </c>
      <c r="DC90" s="303">
        <f>IF(BT90=0,0,IF(SUM(BL90:BL$466)&gt;365,365,SUM(BL90:BL$466)))</f>
        <v>0</v>
      </c>
      <c r="DD90" s="304">
        <f>BT90*(DC90/365)*Controle!$F$121+BT90*Controle!$F$122</f>
        <v>0</v>
      </c>
      <c r="DE90" s="10"/>
      <c r="DF90" s="374">
        <f t="shared" si="210"/>
        <v>1</v>
      </c>
      <c r="DG90" s="374">
        <f t="shared" si="274"/>
        <v>30</v>
      </c>
      <c r="DH90" s="374">
        <f>SUM(DF$7:DF89,1)*DF90</f>
        <v>35</v>
      </c>
      <c r="DI90" s="374">
        <f t="shared" ca="1" si="341"/>
        <v>0</v>
      </c>
      <c r="DJ90" s="374">
        <f t="shared" ca="1" si="211"/>
        <v>35</v>
      </c>
      <c r="DK90" s="374">
        <f ca="1">IF(DJ90=0,0,INDEX(Controle!$F$35:$F$46,MONTH($D90)))</f>
        <v>1</v>
      </c>
      <c r="DL90" s="374">
        <f t="shared" si="364"/>
        <v>35</v>
      </c>
      <c r="DM90" s="304">
        <f t="shared" si="275"/>
        <v>1</v>
      </c>
      <c r="DN90" s="301">
        <f>(SUMIF(DL$7:DL$416,SUM(DM$7:DM90),$M$7:$M$416)*(DM90&lt;&gt;0)+(DF$5=$D90)*SUMIF(DL$7:DL$416,"r",$M$7:$M$417))/EC90</f>
        <v>2001418.0124175497</v>
      </c>
      <c r="DO90" s="304">
        <f t="shared" ca="1" si="212"/>
        <v>0</v>
      </c>
      <c r="DP90" s="304">
        <f t="shared" ca="1" si="276"/>
        <v>1</v>
      </c>
      <c r="DQ90" s="303">
        <f t="shared" ca="1" si="213"/>
        <v>0</v>
      </c>
      <c r="DR90" s="394">
        <f ca="1">DO90*SUM(DO90:DO$331)</f>
        <v>0</v>
      </c>
      <c r="DS90" s="303">
        <f t="shared" ca="1" si="277"/>
        <v>337944.58598635666</v>
      </c>
      <c r="DT90" s="301"/>
      <c r="DU90" s="303">
        <f t="shared" ca="1" si="214"/>
        <v>0</v>
      </c>
      <c r="DV90" s="303">
        <f t="shared" ca="1" si="215"/>
        <v>337944.58598635666</v>
      </c>
      <c r="DW90" s="303">
        <f t="shared" ca="1" si="278"/>
        <v>0</v>
      </c>
      <c r="DX90" s="301"/>
      <c r="DY90" s="375">
        <f ca="1">ROUND(SUM(DN$7:DN90)+SUM(DU$7:DU90)-SUM(DQ$7:DQ90)-SUM(DX$7:DX90),4)</f>
        <v>71394328.576900005</v>
      </c>
      <c r="DZ90" s="302">
        <f>Aux_Indices!$AO111</f>
        <v>4.8700160180230601E-3</v>
      </c>
      <c r="EA90" s="302">
        <f t="shared" si="279"/>
        <v>4.8700160180230601E-3</v>
      </c>
      <c r="EB90" s="302">
        <f>Aux_Indices!$AQ111</f>
        <v>0</v>
      </c>
      <c r="EC90" s="376">
        <f>IF(EC$5="-",1,SUMIF(Aux_Indices!$BP$3:$CM$3,EC$5,Aux_Indices!$BP111:$CM111))</f>
        <v>1</v>
      </c>
      <c r="ED90" s="306">
        <f t="shared" si="216"/>
        <v>2001418.0124175497</v>
      </c>
      <c r="EE90" s="306">
        <f t="shared" ca="1" si="368"/>
        <v>337944.58598635666</v>
      </c>
      <c r="EF90" s="306">
        <f t="shared" si="217"/>
        <v>0</v>
      </c>
      <c r="EG90" s="306">
        <f t="shared" ca="1" si="218"/>
        <v>0</v>
      </c>
      <c r="EH90" s="306">
        <f t="shared" ca="1" si="219"/>
        <v>0</v>
      </c>
      <c r="EI90" s="306">
        <f t="shared" ca="1" si="280"/>
        <v>337944.58598635666</v>
      </c>
      <c r="EJ90" s="306">
        <f t="shared" ca="1" si="281"/>
        <v>337944.58598635666</v>
      </c>
      <c r="EK90" s="306">
        <f t="shared" ca="1" si="220"/>
        <v>0</v>
      </c>
      <c r="EL90" s="306"/>
      <c r="EM90" s="306">
        <f t="shared" si="221"/>
        <v>0</v>
      </c>
      <c r="EN90" s="306">
        <f t="shared" ca="1" si="222"/>
        <v>71394328.576929793</v>
      </c>
      <c r="EO90" s="303">
        <f>IF($D90=Controle!$F$26,Controle!$F$64*IF(Controle!$F$70=1,Controle!$F$62*Controle!$F$31,EV90),0)</f>
        <v>0</v>
      </c>
      <c r="EP90" s="303">
        <f>IF(AND($D90&gt;=Controle!$F$60,$D90&lt;=Controle!$F$61,OR(MOD(DH90-1,Controle!$F$66)=0,DH90=1)),1,0)*Controle!$F$65*(1/(12/Controle!$F$66))*(SUM(DN91:DN$264)*Controle!$F$62)</f>
        <v>0</v>
      </c>
      <c r="EQ90" s="303">
        <f ca="1">IF(AND($D90&gt;=Controle!$F$60,$D90&lt;=Controle!$F$61,OR(MOD(DH90-1,Controle!$F$68)=0,DH90=1)),1,0)*Controle!$F$67*(1/(12/Controle!$F$68))*IF(Controle!$F$70=1,(DY90*Controle!$F$62),EV90)</f>
        <v>0</v>
      </c>
      <c r="ER90" s="190">
        <f>IF(AND($D90&gt;=Controle!$F$60,$D90&lt;=Controle!$F$61),Controle!$F$62,0)</f>
        <v>0</v>
      </c>
      <c r="ES90" s="190">
        <f>IF(AND($D90&gt;=Controle!$F$72,$D90&lt;=Controle!$F$73),Controle!$F$74,0)</f>
        <v>0</v>
      </c>
      <c r="ET90" s="303">
        <f ca="1">Controle!$F$77*DY90*ER90</f>
        <v>0</v>
      </c>
      <c r="EU90" s="303">
        <f ca="1">Controle!$F$78*DY90*ES90</f>
        <v>0</v>
      </c>
      <c r="EV90" s="303">
        <f ca="1">IF(AND($D90&gt;=Controle!$F$60,$D90&lt;=Controle!$F$61),1,0)*IF($D90=Controle!$F$26,IF(Controle!$F$69&gt;=DY90,DY90,Controle!$F$69),IF(Controle!$F$69&gt;=DY90,DY90,IF(EV89&gt;=Controle!$F$69,(1+DZ90)*EV89,Controle!$F$69)))</f>
        <v>0</v>
      </c>
      <c r="EW90" s="303">
        <f>IF(DN90=0,0,IF(SUM(DF90:DF$466)&gt;365,365,SUM(DF90:DF$466)))</f>
        <v>206</v>
      </c>
      <c r="EX90" s="304">
        <f>DN90*(EW90/365)*Controle!$E$121+DN90*Controle!$E$122</f>
        <v>0</v>
      </c>
      <c r="EY90" s="10"/>
      <c r="EZ90" s="374">
        <f t="shared" si="223"/>
        <v>0</v>
      </c>
      <c r="FA90" s="374">
        <f t="shared" si="282"/>
        <v>0</v>
      </c>
      <c r="FB90" s="374">
        <f>SUM(EZ$7:EZ89,1)*EZ90</f>
        <v>0</v>
      </c>
      <c r="FC90" s="374">
        <f t="shared" ca="1" si="342"/>
        <v>1</v>
      </c>
      <c r="FD90" s="374">
        <f t="shared" ca="1" si="224"/>
        <v>0</v>
      </c>
      <c r="FE90" s="374">
        <f ca="1">IF(FD90=0,0,INDEX(Controle!$G$35:$G$46,MONTH($D90)))</f>
        <v>0</v>
      </c>
      <c r="FF90" s="374">
        <f t="shared" si="365"/>
        <v>0</v>
      </c>
      <c r="FG90" s="304">
        <f t="shared" si="283"/>
        <v>0</v>
      </c>
      <c r="FH90" s="301">
        <f>(SUMIF(FF$7:FF$416,SUM(FG$7:FG90),$N$7:$N$416)*(FG90&lt;&gt;0)+(EZ$5=$D90)*SUMIF(FF$7:FF$416,"r",$N$7:$N$416))/FW90</f>
        <v>0</v>
      </c>
      <c r="FI90" s="304">
        <f t="shared" ca="1" si="284"/>
        <v>0</v>
      </c>
      <c r="FJ90" s="304">
        <f t="shared" ca="1" si="285"/>
        <v>0</v>
      </c>
      <c r="FK90" s="303">
        <f t="shared" ca="1" si="286"/>
        <v>0</v>
      </c>
      <c r="FL90" s="394">
        <f ca="1">FI90*SUM(FI90:FI$331)</f>
        <v>0</v>
      </c>
      <c r="FM90" s="303">
        <f t="shared" ca="1" si="287"/>
        <v>0</v>
      </c>
      <c r="FN90" s="301"/>
      <c r="FO90" s="303">
        <f t="shared" ca="1" si="288"/>
        <v>0</v>
      </c>
      <c r="FP90" s="303">
        <f t="shared" ca="1" si="289"/>
        <v>0</v>
      </c>
      <c r="FQ90" s="303">
        <f t="shared" ca="1" si="290"/>
        <v>0</v>
      </c>
      <c r="FR90" s="301"/>
      <c r="FS90" s="375">
        <f ca="1">ROUND(SUM(FH$7:FH90)+SUM(FO$7:FO90)-SUM(FK$7:FK90)-SUM(FR$7:FR90),4)</f>
        <v>0</v>
      </c>
      <c r="FT90" s="302">
        <f>Aux_Indices!$AR111</f>
        <v>4.8700160180230601E-3</v>
      </c>
      <c r="FU90" s="302">
        <f t="shared" si="291"/>
        <v>4.8700160180230601E-3</v>
      </c>
      <c r="FV90" s="302">
        <f>Aux_Indices!$AW111</f>
        <v>0</v>
      </c>
      <c r="FW90" s="376">
        <f>IF(FW$5="-",1,SUMIF(Aux_Indices!$BP$3:$CM$3,FW$5,Aux_Indices!$BP111:$CM111))</f>
        <v>1</v>
      </c>
      <c r="FX90" s="306">
        <f t="shared" si="225"/>
        <v>0</v>
      </c>
      <c r="FY90" s="306">
        <f t="shared" ca="1" si="226"/>
        <v>0</v>
      </c>
      <c r="FZ90" s="306">
        <f t="shared" si="227"/>
        <v>0</v>
      </c>
      <c r="GA90" s="306">
        <f t="shared" ca="1" si="228"/>
        <v>0</v>
      </c>
      <c r="GB90" s="306">
        <f t="shared" ca="1" si="229"/>
        <v>0</v>
      </c>
      <c r="GC90" s="306">
        <f t="shared" ca="1" si="292"/>
        <v>0</v>
      </c>
      <c r="GD90" s="306">
        <f t="shared" ca="1" si="293"/>
        <v>0</v>
      </c>
      <c r="GE90" s="306">
        <f t="shared" ca="1" si="230"/>
        <v>0</v>
      </c>
      <c r="GF90" s="306"/>
      <c r="GG90" s="306">
        <f t="shared" si="231"/>
        <v>0</v>
      </c>
      <c r="GH90" s="306">
        <f t="shared" ca="1" si="316"/>
        <v>0</v>
      </c>
      <c r="GI90" s="303">
        <f>IF($D90=Controle!$G$26,Controle!$G$64*IF(Controle!$G$70=1,Controle!$G$62*Controle!$G$31,GP90),0)</f>
        <v>0</v>
      </c>
      <c r="GJ90" s="303">
        <f>IF(AND($D90&gt;=Controle!$G$60,$D90&lt;=Controle!$G$61,OR(MOD(FB90-1,Controle!$G$66)=0,FB90=1)),1,0)*Controle!$G$65*(1/(12/Controle!$G$66))*(SUM(FH91:FH$264)*Controle!$G$62)</f>
        <v>0</v>
      </c>
      <c r="GK90" s="303">
        <f ca="1">IF(AND($D90&gt;=Controle!$G$60,$D90&lt;=Controle!$G$61,OR(MOD(FB90-1,Controle!$G$68)=0,FB90=1)),1,0)*Controle!$G$67*(1/(12/Controle!$G$68))*IF(Controle!$G$70=1,(FS90*Controle!$G$62),GP90)</f>
        <v>0</v>
      </c>
      <c r="GL90" s="190">
        <f>IF(AND($D90&gt;=Controle!$G$60,$D90&lt;=Controle!$G$61),Controle!$G$62,0)</f>
        <v>0</v>
      </c>
      <c r="GM90" s="190">
        <f>IF(AND($D90&gt;=Controle!$G$72,$D90&lt;=Controle!$G$73),Controle!$G$74,0)</f>
        <v>0</v>
      </c>
      <c r="GN90" s="303">
        <f ca="1">Controle!$G$77*FS90*GL90</f>
        <v>0</v>
      </c>
      <c r="GO90" s="303">
        <f ca="1">Controle!$G$78*FS90*GM90</f>
        <v>0</v>
      </c>
      <c r="GP90" s="303">
        <f ca="1">IF(AND($D90&gt;=Controle!$G$60,$D90&lt;=Controle!$G$61),1,0)*IF($D90=Controle!$G$26,IF(Controle!$G$69&gt;=FS90,FS90,Controle!$G$69),IF(Controle!$G$69&gt;=FS90,FS90,IF(GP89&gt;=Controle!$G$69,(1+FT90)*GP89,Controle!$G$69)))</f>
        <v>0</v>
      </c>
      <c r="GQ90" s="303">
        <f>IF(FH90=0,0,IF(SUM(EZ90:EZ$466)&gt;365,365,SUM(EZ90:EZ$466)))</f>
        <v>0</v>
      </c>
      <c r="GR90" s="304">
        <f>FH90*(GQ90/365)*Controle!$G$121+FH90*Controle!$G$122</f>
        <v>0</v>
      </c>
      <c r="GS90" s="10"/>
      <c r="GT90" s="374">
        <f t="shared" si="232"/>
        <v>0</v>
      </c>
      <c r="GU90" s="374">
        <f t="shared" si="294"/>
        <v>0</v>
      </c>
      <c r="GV90" s="374">
        <f>SUM(GT$7:GT89,1)*GT90</f>
        <v>0</v>
      </c>
      <c r="GW90" s="374">
        <f t="shared" ca="1" si="233"/>
        <v>1</v>
      </c>
      <c r="GX90" s="374">
        <f t="shared" ca="1" si="336"/>
        <v>0</v>
      </c>
      <c r="GY90" s="374">
        <f ca="1">IF(GX90=0,0,INDEX(Controle!$H$35:$H$46,MONTH($D90)))</f>
        <v>0</v>
      </c>
      <c r="GZ90" s="374">
        <f t="shared" si="366"/>
        <v>0</v>
      </c>
      <c r="HA90" s="304">
        <f t="shared" si="295"/>
        <v>0</v>
      </c>
      <c r="HB90" s="301">
        <f>(SUMIF(GZ$7:GZ$416,SUM(HA$7:HA90),$O$7:$O$416)*(HA90&lt;&gt;0)+(GT$5=$D90)*SUMIF(GZ$7:GZ$416,"r",$O$7:$O$416))/HQ90</f>
        <v>0</v>
      </c>
      <c r="HC90" s="304">
        <f t="shared" ca="1" si="296"/>
        <v>0</v>
      </c>
      <c r="HD90" s="304">
        <f t="shared" ca="1" si="297"/>
        <v>0</v>
      </c>
      <c r="HE90" s="303">
        <f t="shared" ca="1" si="234"/>
        <v>0</v>
      </c>
      <c r="HF90" s="303">
        <f ca="1">HC90*SUM(HC90:HC$331)</f>
        <v>0</v>
      </c>
      <c r="HG90" s="303">
        <f t="shared" ca="1" si="317"/>
        <v>0</v>
      </c>
      <c r="HH90" s="303">
        <f ca="1">((SUM(HG$7:HG90)-SUM(HI$7:HI89)-HJ90)*(GX90=0)*GT90-HP90*HM89*(GX90=0))</f>
        <v>0</v>
      </c>
      <c r="HI90" s="303">
        <f t="shared" ca="1" si="235"/>
        <v>0</v>
      </c>
      <c r="HJ90" s="303">
        <f t="shared" ca="1" si="236"/>
        <v>0</v>
      </c>
      <c r="HK90" s="303">
        <f t="shared" ca="1" si="298"/>
        <v>0</v>
      </c>
      <c r="HL90" s="301"/>
      <c r="HM90" s="375">
        <f ca="1">ROUND(SUM(HB$7:HB90)+SUM(HI$7:HI90)-SUM(HE$7:HE90)-SUM(HL$7:HL90),4)</f>
        <v>0</v>
      </c>
      <c r="HN90" s="302">
        <f>Aux_Indices!$AU111</f>
        <v>4.8700160180230601E-3</v>
      </c>
      <c r="HO90" s="305">
        <f t="shared" si="318"/>
        <v>4.8700160180230601E-3</v>
      </c>
      <c r="HP90" s="302">
        <f>Aux_Indices!$AW111</f>
        <v>0</v>
      </c>
      <c r="HQ90" s="376">
        <f>IF(HQ$5="-",1,SUMIF(Aux_Indices!$BP$3:$CM$3,HQ$5,Aux_Indices!$BP111:$CM111))</f>
        <v>1</v>
      </c>
      <c r="HR90" s="306">
        <f t="shared" si="299"/>
        <v>0</v>
      </c>
      <c r="HS90" s="306">
        <f t="shared" ca="1" si="237"/>
        <v>0</v>
      </c>
      <c r="HT90" s="306">
        <f t="shared" ca="1" si="354"/>
        <v>0</v>
      </c>
      <c r="HU90" s="306">
        <f t="shared" ca="1" si="324"/>
        <v>0</v>
      </c>
      <c r="HV90" s="306">
        <f t="shared" ca="1" si="238"/>
        <v>0</v>
      </c>
      <c r="HW90" s="306">
        <f t="shared" ca="1" si="300"/>
        <v>0</v>
      </c>
      <c r="HX90" s="306">
        <f t="shared" ca="1" si="360"/>
        <v>0</v>
      </c>
      <c r="HY90" s="306">
        <f t="shared" ca="1" si="301"/>
        <v>0</v>
      </c>
      <c r="HZ90" s="306">
        <f t="shared" ca="1" si="355"/>
        <v>0</v>
      </c>
      <c r="IA90" s="306">
        <f t="shared" si="239"/>
        <v>0</v>
      </c>
      <c r="IB90" s="306">
        <f t="shared" ca="1" si="240"/>
        <v>0</v>
      </c>
      <c r="IC90" s="303">
        <f>IF($D90=Controle!$H$26,Controle!$H$64*IF(Controle!$H$70=1,Controle!$H$62*Controle!$H$31,IJ90),0)</f>
        <v>0</v>
      </c>
      <c r="ID90" s="303">
        <f>IF(AND($D90&gt;=Controle!$H$60,$D90&lt;=Controle!$H$61,OR(MOD(GV90-1,Controle!$H$66)=0,GV90=1)),1,0)*Controle!$H$65*(1/(12/Controle!$H$66))*(SUM(HB91:HB$264)*Controle!$H$62)</f>
        <v>0</v>
      </c>
      <c r="IE90" s="303">
        <f ca="1">IF(AND($D90&gt;=Controle!$H$60,$D90&lt;=Controle!$H$61,OR(MOD(GV90-1,Controle!$H$68)=0,GV90=1)),1,0)*Controle!$H$67*(1/(12/Controle!$H$68))*IF(Controle!$H$70=1,(HM90*Controle!$H$62),IJ90)</f>
        <v>0</v>
      </c>
      <c r="IF90" s="190">
        <f>IF(AND($D90&gt;=Controle!$H$60,$D90&lt;=Controle!$H$61),Controle!$H$62,0)</f>
        <v>0</v>
      </c>
      <c r="IG90" s="190">
        <f>IF(AND($D90&gt;=Controle!$H$72,$D90&lt;=Controle!$H$73),Controle!$H$74,0)</f>
        <v>0</v>
      </c>
      <c r="IH90" s="303">
        <f ca="1">Controle!$H$77*HM90*IF90</f>
        <v>0</v>
      </c>
      <c r="II90" s="303">
        <f ca="1">Controle!$H$78*HM90*IG90</f>
        <v>0</v>
      </c>
      <c r="IJ90" s="303">
        <f ca="1">IF(AND($D90&gt;=Controle!$H$60,$D90&lt;=Controle!$H$61),1,0)*IF($D90=Controle!$H$26,IF(Controle!$H$69&gt;=HM90,HM90,Controle!$H$69),IF(Controle!$H$69&gt;=HM90,HM90,IF(IJ89&gt;=Controle!$H$69,(1+HN90)*IJ89,Controle!$H$69)))</f>
        <v>0</v>
      </c>
      <c r="IK90" s="303">
        <f>IF(HB90=0,0,IF(SUM(GT90:GT$466)&gt;365,365,SUM(GT90:GT$466)))</f>
        <v>0</v>
      </c>
      <c r="IL90" s="304">
        <f>HB90*(IK90/365)*Controle!$H$121+HB90*Controle!$H$122</f>
        <v>0</v>
      </c>
      <c r="IM90" s="315" t="e">
        <f t="shared" ca="1" si="337"/>
        <v>#DIV/0!</v>
      </c>
      <c r="IN90" s="374">
        <f t="shared" si="241"/>
        <v>0</v>
      </c>
      <c r="IO90" s="374">
        <f t="shared" si="302"/>
        <v>0</v>
      </c>
      <c r="IP90" s="374">
        <f>SUM(IN$7:IN89,1)*IN90</f>
        <v>0</v>
      </c>
      <c r="IQ90" s="374">
        <f t="shared" ca="1" si="343"/>
        <v>1</v>
      </c>
      <c r="IR90" s="374">
        <f t="shared" ca="1" si="242"/>
        <v>0</v>
      </c>
      <c r="IS90" s="374">
        <f ca="1">IF(IR90=0,0,INDEX(Controle!$I$35:$I$46,MONTH($D90)))</f>
        <v>0</v>
      </c>
      <c r="IT90" s="374">
        <f t="shared" si="367"/>
        <v>0</v>
      </c>
      <c r="IU90" s="304">
        <f t="shared" si="303"/>
        <v>0</v>
      </c>
      <c r="IV90" s="301">
        <f>(SUMIF(IT$7:IT$416,SUM(IU$7:IU90),$P$7:$P$416)*(IU90&lt;&gt;0)+(IN$5=$D90)*SUMIF(IT$7:IT$416,"r",$P$7:$P$416))/JK90</f>
        <v>0</v>
      </c>
      <c r="IW90" s="304">
        <f t="shared" ca="1" si="243"/>
        <v>0</v>
      </c>
      <c r="IX90" s="304">
        <f t="shared" ca="1" si="304"/>
        <v>0</v>
      </c>
      <c r="IY90" s="303">
        <f t="shared" ca="1" si="244"/>
        <v>0</v>
      </c>
      <c r="IZ90" s="303">
        <f ca="1">IW90*SUM(IW90:IW$331)</f>
        <v>0</v>
      </c>
      <c r="JA90" s="303">
        <f t="shared" ca="1" si="319"/>
        <v>0</v>
      </c>
      <c r="JB90" s="303">
        <f ca="1">((SUM(JA$7:JA90)-SUM(JC$7:JC89)-JD90)*(IR90=0)*IN90-JJ90*JG89*(IR90=0))</f>
        <v>0</v>
      </c>
      <c r="JC90" s="303">
        <f t="shared" ca="1" si="245"/>
        <v>0</v>
      </c>
      <c r="JD90" s="303">
        <f t="shared" ca="1" si="246"/>
        <v>0</v>
      </c>
      <c r="JE90" s="303">
        <f t="shared" ca="1" si="305"/>
        <v>0</v>
      </c>
      <c r="JF90" s="301"/>
      <c r="JG90" s="375">
        <f ca="1">ROUND(SUM(IV$7:IV90)+SUM(JC$7:JC90)-SUM(IY$7:IY90)-SUM(JF$7:JF90),4)</f>
        <v>0</v>
      </c>
      <c r="JH90" s="302">
        <f>Aux_Indices!$AX111</f>
        <v>4.8700160180230601E-3</v>
      </c>
      <c r="JI90" s="305">
        <f t="shared" si="306"/>
        <v>4.8700160180230601E-3</v>
      </c>
      <c r="JJ90" s="302">
        <f>Aux_Indices!$AZ111</f>
        <v>0</v>
      </c>
      <c r="JK90" s="376">
        <f>IF(JK$5="-",1,SUMIF(Aux_Indices!$BP$3:$CM$3,JK$5,Aux_Indices!$BP111:$CM111))</f>
        <v>1</v>
      </c>
      <c r="JL90" s="306">
        <f t="shared" si="307"/>
        <v>0</v>
      </c>
      <c r="JM90" s="306">
        <f t="shared" ca="1" si="247"/>
        <v>0</v>
      </c>
      <c r="JN90" s="306">
        <f t="shared" ca="1" si="356"/>
        <v>0</v>
      </c>
      <c r="JO90" s="306">
        <f t="shared" ca="1" si="325"/>
        <v>0</v>
      </c>
      <c r="JP90" s="306">
        <f t="shared" ca="1" si="248"/>
        <v>0</v>
      </c>
      <c r="JQ90" s="306">
        <f t="shared" ca="1" si="308"/>
        <v>0</v>
      </c>
      <c r="JR90" s="306">
        <f t="shared" ca="1" si="361"/>
        <v>0</v>
      </c>
      <c r="JS90" s="306">
        <f t="shared" ca="1" si="309"/>
        <v>0</v>
      </c>
      <c r="JT90" s="306">
        <f t="shared" ca="1" si="357"/>
        <v>0</v>
      </c>
      <c r="JU90" s="306">
        <f t="shared" si="249"/>
        <v>0</v>
      </c>
      <c r="JV90" s="306">
        <f t="shared" ca="1" si="250"/>
        <v>0</v>
      </c>
      <c r="JW90" s="303">
        <f>IF($D90=Controle!$I$26,Controle!$I$64*IF(Controle!$I$70=1,Controle!$I$62*Controle!$I$31,KD90),0)</f>
        <v>0</v>
      </c>
      <c r="JX90" s="303">
        <f>IF(AND($D90&gt;=Controle!$I$60,$D90&lt;=Controle!$I$61,OR(MOD(IP90-1,Controle!$I$66)=0,IP90=1)),1,0)*Controle!$I$65*(1/(12/Controle!$I$66))*(SUM(IV91:IV$264)*Controle!$I$62)</f>
        <v>0</v>
      </c>
      <c r="JY90" s="303">
        <f ca="1">IF(AND($D90&gt;=Controle!$I$60,$D90&lt;=Controle!$I$61,OR(MOD(IP90-1,Controle!$I$68)=0,IP90=1)),1,0)*Controle!$I$67*(1/(12/Controle!$I$68))*IF(Controle!$I$70=1,(JG90*Controle!$I$62),KD90)</f>
        <v>0</v>
      </c>
      <c r="JZ90" s="190">
        <f>IF(AND($D90&gt;=Controle!$I$60,$D90&lt;=Controle!$I$61),Controle!$I$62,0)</f>
        <v>0</v>
      </c>
      <c r="KA90" s="190">
        <f>IF(AND($D90&gt;=Controle!$I$72,$D90&lt;=Controle!$I$73),Controle!$I$74,0)</f>
        <v>0</v>
      </c>
      <c r="KB90" s="303">
        <f ca="1">Controle!$I$77*JG90*JZ90</f>
        <v>0</v>
      </c>
      <c r="KC90" s="303">
        <f ca="1">Controle!$I$78*JG90*KA90</f>
        <v>0</v>
      </c>
      <c r="KD90" s="303">
        <f ca="1">IF(AND($D90&gt;=Controle!$I$60,$D90&lt;=Controle!$I$61),1,0)*IF($D90=Controle!$I$26,IF(Controle!$I$69&gt;=JG90,JG90,Controle!$I$69),IF(Controle!$I$69&gt;=JG90,JG90,IF(KD89&gt;=Controle!$I$69,(1+JH90)*KD89,Controle!$I$69)))</f>
        <v>0</v>
      </c>
      <c r="KE90" s="303">
        <f>IF(IV90=0,0,IF(SUM(IN90:IN$466)&gt;365,365,SUM(IN90:IN$466)))</f>
        <v>0</v>
      </c>
      <c r="KF90" s="304">
        <f>IV90*(KE90/365)*Controle!$I$121+IV90*Controle!$I$122</f>
        <v>0</v>
      </c>
      <c r="KG90" s="315" t="e">
        <f t="shared" ca="1" si="338"/>
        <v>#DIV/0!</v>
      </c>
      <c r="KH90" s="10"/>
      <c r="KI90" s="307">
        <f ca="1">IF(D90&gt;=DATE(YEAR(Controle!$D$9),MONTH(Controle!$D$9)+6,DAY(Controle!$D$9)),(IF(Controle!$D$58="Sim",1,0)*(SUM(AT91:AT93)+SUM(AQ91:AQ93))+IF(Controle!$F$58="Sim",1,0)*(SUM(EH91:EH93)+SUM(EE91:EE93))+IF(Controle!$E$58="Sim",1,0)*(SUM(CN91:CN93)+SUM(CK91:CK93))+IF(Controle!$G$58="Sim",1,0)*(SUM(GB91:GB93)+SUM(FY91:FY93))+IF(Controle!$H$58="Sim",1,0)*(SUM(HV91:HV93)+SUM(HS91:HS93))+IF(Controle!$I$58="Sim",1,0)*(SUM(JP91:JP93)+SUM(JM91:JM93))),0)*0.7</f>
        <v>0</v>
      </c>
      <c r="KJ90" s="308">
        <f t="shared" ca="1" si="251"/>
        <v>0</v>
      </c>
      <c r="KK90" s="308">
        <f t="shared" ca="1" si="252"/>
        <v>0</v>
      </c>
      <c r="KL90" s="308">
        <f t="shared" ca="1" si="253"/>
        <v>0</v>
      </c>
      <c r="KM90" s="10"/>
      <c r="KN90" s="309">
        <f t="shared" ca="1" si="369"/>
        <v>2018799.5787009578</v>
      </c>
      <c r="KO90" s="129">
        <f t="shared" ca="1" si="369"/>
        <v>1012008.906472152</v>
      </c>
      <c r="KP90" s="129">
        <f t="shared" ca="1" si="369"/>
        <v>1006790.6722288057</v>
      </c>
      <c r="KQ90" s="129">
        <f t="shared" si="369"/>
        <v>2001418.0124175497</v>
      </c>
      <c r="KR90" s="129">
        <f t="shared" ca="1" si="369"/>
        <v>0</v>
      </c>
      <c r="KS90" s="129">
        <f t="shared" ca="1" si="369"/>
        <v>230279726.8930254</v>
      </c>
      <c r="KT90" s="10"/>
      <c r="KU90" s="129">
        <f t="shared" si="254"/>
        <v>0</v>
      </c>
      <c r="KV90" s="10"/>
      <c r="KW90" s="129">
        <f t="shared" si="370"/>
        <v>0</v>
      </c>
      <c r="KX90" s="129">
        <f t="shared" si="370"/>
        <v>0</v>
      </c>
      <c r="KY90" s="129">
        <f t="shared" ca="1" si="370"/>
        <v>0</v>
      </c>
      <c r="KZ90" s="310">
        <f t="shared" ca="1" si="310"/>
        <v>0</v>
      </c>
      <c r="LA90" s="10"/>
      <c r="LB90" s="129">
        <f t="shared" ca="1" si="371"/>
        <v>0</v>
      </c>
      <c r="LC90" s="129">
        <f t="shared" ca="1" si="371"/>
        <v>0</v>
      </c>
      <c r="LD90" s="10"/>
      <c r="LE90" s="311">
        <f t="shared" ca="1" si="311"/>
        <v>12144106.877663357</v>
      </c>
      <c r="LF90" s="312">
        <f t="shared" ca="1" si="312"/>
        <v>230279726.8930254</v>
      </c>
      <c r="LG90" s="129">
        <f t="shared" ca="1" si="313"/>
        <v>12144106.877663357</v>
      </c>
      <c r="LH90" s="129"/>
      <c r="LI90" s="129">
        <f t="shared" ca="1" si="314"/>
        <v>218135620.01536205</v>
      </c>
      <c r="LJ90" s="129"/>
      <c r="LK90" s="129">
        <f t="shared" ca="1" si="320"/>
        <v>0</v>
      </c>
      <c r="LL90" s="129">
        <f t="shared" ca="1" si="255"/>
        <v>0</v>
      </c>
      <c r="LM90" s="129">
        <f t="shared" ca="1" si="256"/>
        <v>1680854.9927146011</v>
      </c>
      <c r="LN90" s="129">
        <f t="shared" ca="1" si="257"/>
        <v>-1663473.426431193</v>
      </c>
      <c r="LO90" s="129">
        <f t="shared" ca="1" si="258"/>
        <v>0</v>
      </c>
      <c r="LP90" s="129">
        <f t="shared" ca="1" si="259"/>
        <v>0</v>
      </c>
      <c r="LQ90" s="129">
        <f t="shared" ca="1" si="260"/>
        <v>0</v>
      </c>
      <c r="LR90" s="129"/>
      <c r="LS90" s="129">
        <f t="shared" ca="1" si="372"/>
        <v>0</v>
      </c>
      <c r="LT90" s="129">
        <f t="shared" ca="1" si="372"/>
        <v>1006790.6722288057</v>
      </c>
      <c r="LU90" s="129">
        <f t="shared" ca="1" si="372"/>
        <v>0</v>
      </c>
      <c r="LV90" s="129">
        <f ca="1">LT90*($D90&lt;Controle!$D$144)</f>
        <v>1006790.6722288057</v>
      </c>
      <c r="LW90" s="129">
        <f ca="1">LT90*($D90&gt;=Controle!$D$144)</f>
        <v>0</v>
      </c>
      <c r="LX90" s="313"/>
      <c r="LY90" s="314"/>
    </row>
    <row r="91" spans="2:337">
      <c r="B91" s="10"/>
      <c r="C91" s="297">
        <f t="shared" si="322"/>
        <v>2033</v>
      </c>
      <c r="D91" s="298">
        <f>Aux_Inflação!C89</f>
        <v>48914</v>
      </c>
      <c r="E91" s="299">
        <f>Aux_Indices!F89</f>
        <v>31</v>
      </c>
      <c r="F91" s="299">
        <f>IF(Controle!$D$26=$D91,Controle!$D$32+1,IF($F92&lt;&gt;0,$F92-1,0))</f>
        <v>0</v>
      </c>
      <c r="G91" s="300"/>
      <c r="H91" s="299">
        <f>SUM('U&amp;F Projeto'!Q91:S91)+'U&amp;F Projeto'!U91</f>
        <v>2501772.515521937</v>
      </c>
      <c r="I91" s="299"/>
      <c r="J91" s="300"/>
      <c r="K91" s="560">
        <f>($D91=Controle!$E$26)*Controle!D$30+$H91*Controle!D$21</f>
        <v>0</v>
      </c>
      <c r="L91" s="560">
        <f>($D91=Controle!$E$26)*Controle!E$30+$H91*Controle!E$21</f>
        <v>2001418.0124175497</v>
      </c>
      <c r="M91" s="560">
        <f>($D91=Controle!$E$26)*Controle!F$30+$H91*Controle!F$21</f>
        <v>2001418.0124175497</v>
      </c>
      <c r="N91" s="560">
        <f>($D91=Controle!$E$26)*Controle!G$30+$H91*Controle!G$21</f>
        <v>0</v>
      </c>
      <c r="O91" s="560">
        <f>($D91=Controle!$E$26)*Controle!H$30+$H91*Controle!H$21</f>
        <v>0</v>
      </c>
      <c r="P91" s="560">
        <f>($D91=Controle!$E$26)*Controle!I$30+$H91*Controle!I$21</f>
        <v>0</v>
      </c>
      <c r="Q91" s="300"/>
      <c r="R91" s="374">
        <f t="shared" si="192"/>
        <v>0</v>
      </c>
      <c r="S91" s="374">
        <f t="shared" si="261"/>
        <v>0</v>
      </c>
      <c r="T91" s="374">
        <f>SUM(R$7:R90,1)*R91</f>
        <v>0</v>
      </c>
      <c r="U91" s="374">
        <f t="shared" ca="1" si="339"/>
        <v>1</v>
      </c>
      <c r="V91" s="374">
        <f t="shared" ca="1" si="193"/>
        <v>0</v>
      </c>
      <c r="W91" s="374">
        <f ca="1">IF(V91=0,0,INDEX(Controle!$D$35:$D$46,MONTH($D91)))</f>
        <v>0</v>
      </c>
      <c r="X91" s="374">
        <f t="shared" si="362"/>
        <v>0</v>
      </c>
      <c r="Y91" s="304">
        <f t="shared" si="346"/>
        <v>0</v>
      </c>
      <c r="Z91" s="301">
        <f>(SUMIF(X$7:X$416,SUM(Y$7:Y91),$K$7:$K$416)*(Y91&lt;&gt;0)+(R$5=$D91)*SUMIF(X$7:X$416,"r",$K$7:$K$416))/AO91</f>
        <v>0</v>
      </c>
      <c r="AA91" s="304">
        <f t="shared" ca="1" si="330"/>
        <v>0</v>
      </c>
      <c r="AB91" s="304">
        <f t="shared" ca="1" si="331"/>
        <v>0</v>
      </c>
      <c r="AC91" s="303">
        <f t="shared" ca="1" si="332"/>
        <v>0</v>
      </c>
      <c r="AD91" s="394">
        <f ca="1">AA91*SUM(AA91:AA$331)</f>
        <v>0</v>
      </c>
      <c r="AE91" s="303">
        <f t="shared" ca="1" si="333"/>
        <v>0</v>
      </c>
      <c r="AF91" s="301"/>
      <c r="AG91" s="303">
        <f t="shared" ca="1" si="334"/>
        <v>0</v>
      </c>
      <c r="AH91" s="303">
        <f t="shared" ca="1" si="335"/>
        <v>0</v>
      </c>
      <c r="AI91" s="303">
        <f t="shared" ca="1" si="262"/>
        <v>0</v>
      </c>
      <c r="AJ91" s="301"/>
      <c r="AK91" s="375">
        <f ca="1">ROUND(SUM(Z$7:Z91)+SUM(AG$7:AG91)-SUM(AC$7:AC91)-SUM(AJ$7:AJ91),4)</f>
        <v>0</v>
      </c>
      <c r="AL91" s="302">
        <f>Aux_Indices!$AI89</f>
        <v>8.9491155996026528E-3</v>
      </c>
      <c r="AM91" s="305">
        <f t="shared" si="315"/>
        <v>8.9491155996026528E-3</v>
      </c>
      <c r="AN91" s="302">
        <f>Aux_Indices!$AK89</f>
        <v>0</v>
      </c>
      <c r="AO91" s="376">
        <f>IF(AO$5="-",1,SUMIF(Aux_Indices!$BP$3:$CM$3,AO$5,Aux_Indices!$BP89:$CM89))</f>
        <v>1</v>
      </c>
      <c r="AP91" s="306">
        <f t="shared" si="263"/>
        <v>0</v>
      </c>
      <c r="AQ91" s="306">
        <f t="shared" ca="1" si="194"/>
        <v>0</v>
      </c>
      <c r="AR91" s="306">
        <f t="shared" si="352"/>
        <v>0</v>
      </c>
      <c r="AS91" s="306">
        <f t="shared" ca="1" si="323"/>
        <v>0</v>
      </c>
      <c r="AT91" s="306">
        <f t="shared" ca="1" si="195"/>
        <v>0</v>
      </c>
      <c r="AU91" s="306">
        <f t="shared" ca="1" si="264"/>
        <v>0</v>
      </c>
      <c r="AV91" s="306">
        <f t="shared" ca="1" si="359"/>
        <v>0</v>
      </c>
      <c r="AW91" s="306">
        <f t="shared" ca="1" si="265"/>
        <v>0</v>
      </c>
      <c r="AX91" s="306">
        <f t="shared" ca="1" si="353"/>
        <v>0</v>
      </c>
      <c r="AY91" s="306">
        <f t="shared" si="196"/>
        <v>0</v>
      </c>
      <c r="AZ91" s="306">
        <f t="shared" ca="1" si="197"/>
        <v>0</v>
      </c>
      <c r="BA91" s="303">
        <f>IF($D91=Controle!$D$26,Controle!$D$64*IF(Controle!$D$70=1,Controle!$D$62*Controle!$D$31,BH91),0)</f>
        <v>0</v>
      </c>
      <c r="BB91" s="303">
        <f>IF(AND($D91&gt;=Controle!$D$60,$D91&lt;=Controle!$D$61,OR(MOD(T91-1,Controle!$D$66)=0,T91=1)),1,0)*Controle!$D$65*(1/(12/Controle!$D$66))*(SUM(Z92:Z$264)*Controle!$D$62)</f>
        <v>0</v>
      </c>
      <c r="BC91" s="303">
        <f ca="1">IF(AND($D91&gt;=Controle!$D$60,$D91&lt;=Controle!$D$61,OR(MOD(T91-1,Controle!$D$68)=0,T91=1)),1,0)*Controle!$D$67*(1/(12/Controle!$D$68))*IF(Controle!$D$70=1,(AK91*Controle!$D$62),BH91)</f>
        <v>0</v>
      </c>
      <c r="BD91" s="190">
        <f>IF(AND($D91&gt;=Controle!$D$60,$D91&lt;=Controle!$D$61),Controle!$D$62,0)</f>
        <v>0</v>
      </c>
      <c r="BE91" s="190">
        <f>IF(AND($D91&gt;=Controle!$D$72,$D91&lt;=Controle!$D$73),Controle!$D$74,0)</f>
        <v>0</v>
      </c>
      <c r="BF91" s="303">
        <f ca="1">Controle!$D$77*AK91*BD91</f>
        <v>0</v>
      </c>
      <c r="BG91" s="303">
        <f ca="1">Controle!$D$78*AK91*BE91</f>
        <v>0</v>
      </c>
      <c r="BH91" s="303">
        <f ca="1">IF(AND($D91&gt;=Controle!$D$60,$D91&lt;=Controle!$D$61),1,0)*IF($D91=Controle!$D$26,IF(Controle!$D$69&gt;=AK91,AK91,Controle!$D$69),IF(Controle!$D$69&gt;=AK91,AK91,IF(BH90&gt;=Controle!$D$69,(1+AL91)*BH90,Controle!$D$69)))</f>
        <v>0</v>
      </c>
      <c r="BI91" s="303">
        <f>IF(Z91=0,0,IF(SUM(R91:R$466)&gt;365,365,SUM(R91:R$466)))</f>
        <v>0</v>
      </c>
      <c r="BJ91" s="304">
        <f>Z91*(BI91/365)*Controle!$D$121+Z91*Controle!$D$122</f>
        <v>0</v>
      </c>
      <c r="BK91" s="10"/>
      <c r="BL91" s="374">
        <f t="shared" si="198"/>
        <v>1</v>
      </c>
      <c r="BM91" s="374">
        <f t="shared" si="266"/>
        <v>31</v>
      </c>
      <c r="BN91" s="374">
        <f>SUM(BL$7:BL90,1)*BL91</f>
        <v>84</v>
      </c>
      <c r="BO91" s="374">
        <f t="shared" ca="1" si="340"/>
        <v>36</v>
      </c>
      <c r="BP91" s="374">
        <f t="shared" ca="1" si="199"/>
        <v>84</v>
      </c>
      <c r="BQ91" s="374">
        <f ca="1">IF(BP91=0,0,INDEX(Controle!$D$35:$D$46,MONTH($D91)))</f>
        <v>0</v>
      </c>
      <c r="BR91" s="374">
        <f t="shared" si="363"/>
        <v>0</v>
      </c>
      <c r="BS91" s="304">
        <f t="shared" si="267"/>
        <v>0</v>
      </c>
      <c r="BT91" s="301">
        <f>(SUMIF(BR$7:BR$416,SUM(BS$7:BS91),$L$7:$L$416)*(BS91&lt;&gt;0)+(BL$5=$D91)*SUMIF(BR$7:BR$416,"r",$L$7:$L$416))/CI91</f>
        <v>0</v>
      </c>
      <c r="BU91" s="304">
        <f t="shared" ca="1" si="200"/>
        <v>1</v>
      </c>
      <c r="BV91" s="304">
        <f t="shared" ca="1" si="268"/>
        <v>1</v>
      </c>
      <c r="BW91" s="303">
        <f t="shared" ca="1" si="345"/>
        <v>1012008.9064719746</v>
      </c>
      <c r="BX91" s="394">
        <f ca="1">BU91*SUM(BU91:BU$331)</f>
        <v>157</v>
      </c>
      <c r="BY91" s="303">
        <f t="shared" ca="1" si="269"/>
        <v>773774.43482938118</v>
      </c>
      <c r="BZ91" s="301"/>
      <c r="CA91" s="303">
        <f t="shared" ca="1" si="201"/>
        <v>0</v>
      </c>
      <c r="CB91" s="303">
        <f t="shared" ca="1" si="202"/>
        <v>773774.43482938118</v>
      </c>
      <c r="CC91" s="303">
        <f t="shared" ca="1" si="270"/>
        <v>0</v>
      </c>
      <c r="CD91" s="301"/>
      <c r="CE91" s="375">
        <f ca="1">ROUND(SUM(BT$7:BT91)+SUM(CA$7:CA91)-SUM(BW$7:BW91)-SUM(CD$7:CD91),4)</f>
        <v>157873389.40959999</v>
      </c>
      <c r="CF91" s="302">
        <f>Aux_Indices!$AL89</f>
        <v>4.8700160180230601E-3</v>
      </c>
      <c r="CG91" s="302">
        <f t="shared" si="271"/>
        <v>4.8700160180230601E-3</v>
      </c>
      <c r="CH91" s="302">
        <f>Aux_Indices!$AN89</f>
        <v>0</v>
      </c>
      <c r="CI91" s="376">
        <f>IF(CI$5="-",1,SUMIF(Aux_Indices!$BP$3:$CM$3,CI$5,Aux_Indices!$BP89:$CM89))</f>
        <v>1</v>
      </c>
      <c r="CJ91" s="306">
        <f t="shared" si="203"/>
        <v>0</v>
      </c>
      <c r="CK91" s="306">
        <f t="shared" ca="1" si="351"/>
        <v>773774.43482938118</v>
      </c>
      <c r="CL91" s="306">
        <f t="shared" si="204"/>
        <v>0</v>
      </c>
      <c r="CM91" s="306">
        <f t="shared" ca="1" si="205"/>
        <v>0</v>
      </c>
      <c r="CN91" s="306">
        <f t="shared" ca="1" si="206"/>
        <v>1012008.9064719746</v>
      </c>
      <c r="CO91" s="306">
        <f t="shared" ca="1" si="272"/>
        <v>1785783.3413013557</v>
      </c>
      <c r="CP91" s="306">
        <f t="shared" ca="1" si="273"/>
        <v>773774.43482938118</v>
      </c>
      <c r="CQ91" s="306">
        <f t="shared" ca="1" si="207"/>
        <v>0</v>
      </c>
      <c r="CR91" s="306"/>
      <c r="CS91" s="306">
        <f t="shared" si="208"/>
        <v>0</v>
      </c>
      <c r="CT91" s="306">
        <f t="shared" ca="1" si="209"/>
        <v>157873389.40962362</v>
      </c>
      <c r="CU91" s="303">
        <f>IF($D91=Controle!$E$26,Controle!$E$64*IF(Controle!$E$70=1,Controle!$E$62*Controle!$E$31,DB91),0)</f>
        <v>0</v>
      </c>
      <c r="CV91" s="303">
        <f>IF(AND($D91&gt;=Controle!$E$60,$D91&lt;=Controle!$E$61,OR(MOD(BN91-1,Controle!$E$66)=0,BN91=1)),1,0)*Controle!$E$65*(1/(12/Controle!$E$66))*(SUM(BT92:BT$264)*Controle!$E$62)</f>
        <v>0</v>
      </c>
      <c r="CW91" s="303">
        <f ca="1">IF(AND($D91&gt;=Controle!$E$60,$D91&lt;=Controle!$E$61,OR(MOD(BN91-1,Controle!$E$68)=0,BN91=1)),1,0)*Controle!$E$67*(1/(12/Controle!$E$68))*IF(Controle!$E$70=1,(CE91*Controle!$E$62),DB91)</f>
        <v>0</v>
      </c>
      <c r="CX91" s="190">
        <f>IF(AND($D91&gt;=Controle!$E$60,$D91&lt;=Controle!$E$61),Controle!$E$62,0)</f>
        <v>0</v>
      </c>
      <c r="CY91" s="190">
        <f>IF(AND($D91&gt;=Controle!$E$72,$D91&lt;=Controle!$E$73),Controle!$E$74,0)</f>
        <v>0</v>
      </c>
      <c r="CZ91" s="303">
        <f ca="1">Controle!$E$77*CE91*CX91</f>
        <v>0</v>
      </c>
      <c r="DA91" s="303">
        <f ca="1">Controle!$E$78*CE91*CY91</f>
        <v>0</v>
      </c>
      <c r="DB91" s="303">
        <f ca="1">IF(AND($D91&gt;=Controle!$E$60,$D91&lt;=Controle!$E$61),1,0)*IF($D91=Controle!$E$26,IF(Controle!$E$69&gt;=CE91,CE91,Controle!$E$69),IF(Controle!$E$69&gt;=CE91,CE91,IF(DB90&gt;=Controle!$E$69,(1+CF91)*DB90,Controle!$E$69)))</f>
        <v>0</v>
      </c>
      <c r="DC91" s="303">
        <f>IF(BT91=0,0,IF(SUM(BL91:BL$466)&gt;365,365,SUM(BL91:BL$466)))</f>
        <v>0</v>
      </c>
      <c r="DD91" s="304">
        <f>BT91*(DC91/365)*Controle!$F$121+BT91*Controle!$F$122</f>
        <v>0</v>
      </c>
      <c r="DE91" s="10"/>
      <c r="DF91" s="374">
        <f t="shared" si="210"/>
        <v>1</v>
      </c>
      <c r="DG91" s="374">
        <f t="shared" si="274"/>
        <v>31</v>
      </c>
      <c r="DH91" s="374">
        <f>SUM(DF$7:DF90,1)*DF91</f>
        <v>36</v>
      </c>
      <c r="DI91" s="374">
        <f t="shared" ca="1" si="341"/>
        <v>0</v>
      </c>
      <c r="DJ91" s="374">
        <f t="shared" ca="1" si="211"/>
        <v>36</v>
      </c>
      <c r="DK91" s="374">
        <f ca="1">IF(DJ91=0,0,INDEX(Controle!$F$35:$F$46,MONTH($D91)))</f>
        <v>0</v>
      </c>
      <c r="DL91" s="374">
        <f t="shared" si="364"/>
        <v>36</v>
      </c>
      <c r="DM91" s="304">
        <f t="shared" si="275"/>
        <v>1</v>
      </c>
      <c r="DN91" s="301">
        <f>(SUMIF(DL$7:DL$416,SUM(DM$7:DM91),$M$7:$M$416)*(DM91&lt;&gt;0)+(DF$5=$D91)*SUMIF(DL$7:DL$416,"r",$M$7:$M$417))/EC91</f>
        <v>2001418.0124175497</v>
      </c>
      <c r="DO91" s="304">
        <f t="shared" ca="1" si="212"/>
        <v>0</v>
      </c>
      <c r="DP91" s="304">
        <f t="shared" ca="1" si="276"/>
        <v>1</v>
      </c>
      <c r="DQ91" s="303">
        <f t="shared" ca="1" si="213"/>
        <v>0</v>
      </c>
      <c r="DR91" s="394">
        <f ca="1">DO91*SUM(DO91:DO$331)</f>
        <v>0</v>
      </c>
      <c r="DS91" s="303">
        <f t="shared" ca="1" si="277"/>
        <v>298640.34744534449</v>
      </c>
      <c r="DT91" s="301"/>
      <c r="DU91" s="303">
        <f t="shared" ca="1" si="214"/>
        <v>0</v>
      </c>
      <c r="DV91" s="303">
        <f t="shared" ca="1" si="215"/>
        <v>298640.34744534449</v>
      </c>
      <c r="DW91" s="303">
        <f t="shared" ca="1" si="278"/>
        <v>0</v>
      </c>
      <c r="DX91" s="301"/>
      <c r="DY91" s="375">
        <f ca="1">ROUND(SUM(DN$7:DN91)+SUM(DU$7:DU91)-SUM(DQ$7:DQ91)-SUM(DX$7:DX91),4)</f>
        <v>73395746.589300007</v>
      </c>
      <c r="DZ91" s="302">
        <f>Aux_Indices!$AO112</f>
        <v>4.1829701798186125E-3</v>
      </c>
      <c r="EA91" s="302">
        <f t="shared" si="279"/>
        <v>4.1829701798186125E-3</v>
      </c>
      <c r="EB91" s="302">
        <f>Aux_Indices!$AQ112</f>
        <v>0</v>
      </c>
      <c r="EC91" s="376">
        <f>IF(EC$5="-",1,SUMIF(Aux_Indices!$BP$3:$CM$3,EC$5,Aux_Indices!$BP112:$CM112))</f>
        <v>1</v>
      </c>
      <c r="ED91" s="306">
        <f t="shared" si="216"/>
        <v>2001418.0124175497</v>
      </c>
      <c r="EE91" s="306">
        <f t="shared" ca="1" si="368"/>
        <v>298640.34744534449</v>
      </c>
      <c r="EF91" s="306">
        <f t="shared" si="217"/>
        <v>0</v>
      </c>
      <c r="EG91" s="306">
        <f t="shared" ca="1" si="218"/>
        <v>0</v>
      </c>
      <c r="EH91" s="306">
        <f t="shared" ca="1" si="219"/>
        <v>0</v>
      </c>
      <c r="EI91" s="306">
        <f t="shared" ca="1" si="280"/>
        <v>298640.34744534449</v>
      </c>
      <c r="EJ91" s="306">
        <f t="shared" ca="1" si="281"/>
        <v>298640.34744534449</v>
      </c>
      <c r="EK91" s="306">
        <f t="shared" ca="1" si="220"/>
        <v>0</v>
      </c>
      <c r="EL91" s="306"/>
      <c r="EM91" s="306">
        <f t="shared" si="221"/>
        <v>0</v>
      </c>
      <c r="EN91" s="306">
        <f t="shared" ca="1" si="222"/>
        <v>73395746.589347348</v>
      </c>
      <c r="EO91" s="303">
        <f>IF($D91=Controle!$F$26,Controle!$F$64*IF(Controle!$F$70=1,Controle!$F$62*Controle!$F$31,EV91),0)</f>
        <v>0</v>
      </c>
      <c r="EP91" s="303">
        <f>IF(AND($D91&gt;=Controle!$F$60,$D91&lt;=Controle!$F$61,OR(MOD(DH91-1,Controle!$F$66)=0,DH91=1)),1,0)*Controle!$F$65*(1/(12/Controle!$F$66))*(SUM(DN92:DN$264)*Controle!$F$62)</f>
        <v>0</v>
      </c>
      <c r="EQ91" s="303">
        <f ca="1">IF(AND($D91&gt;=Controle!$F$60,$D91&lt;=Controle!$F$61,OR(MOD(DH91-1,Controle!$F$68)=0,DH91=1)),1,0)*Controle!$F$67*(1/(12/Controle!$F$68))*IF(Controle!$F$70=1,(DY91*Controle!$F$62),EV91)</f>
        <v>0</v>
      </c>
      <c r="ER91" s="190">
        <f>IF(AND($D91&gt;=Controle!$F$60,$D91&lt;=Controle!$F$61),Controle!$F$62,0)</f>
        <v>0</v>
      </c>
      <c r="ES91" s="190">
        <f>IF(AND($D91&gt;=Controle!$F$72,$D91&lt;=Controle!$F$73),Controle!$F$74,0)</f>
        <v>0</v>
      </c>
      <c r="ET91" s="303">
        <f ca="1">Controle!$F$77*DY91*ER91</f>
        <v>0</v>
      </c>
      <c r="EU91" s="303">
        <f ca="1">Controle!$F$78*DY91*ES91</f>
        <v>0</v>
      </c>
      <c r="EV91" s="303">
        <f ca="1">IF(AND($D91&gt;=Controle!$F$60,$D91&lt;=Controle!$F$61),1,0)*IF($D91=Controle!$F$26,IF(Controle!$F$69&gt;=DY91,DY91,Controle!$F$69),IF(Controle!$F$69&gt;=DY91,DY91,IF(EV90&gt;=Controle!$F$69,(1+DZ91)*EV90,Controle!$F$69)))</f>
        <v>0</v>
      </c>
      <c r="EW91" s="303">
        <f>IF(DN91=0,0,IF(SUM(DF91:DF$466)&gt;365,365,SUM(DF91:DF$466)))</f>
        <v>205</v>
      </c>
      <c r="EX91" s="304">
        <f>DN91*(EW91/365)*Controle!$E$121+DN91*Controle!$E$122</f>
        <v>0</v>
      </c>
      <c r="EY91" s="10"/>
      <c r="EZ91" s="374">
        <f t="shared" si="223"/>
        <v>0</v>
      </c>
      <c r="FA91" s="374">
        <f t="shared" si="282"/>
        <v>0</v>
      </c>
      <c r="FB91" s="374">
        <f>SUM(EZ$7:EZ90,1)*EZ91</f>
        <v>0</v>
      </c>
      <c r="FC91" s="374">
        <f t="shared" ca="1" si="342"/>
        <v>1</v>
      </c>
      <c r="FD91" s="374">
        <f t="shared" ca="1" si="224"/>
        <v>0</v>
      </c>
      <c r="FE91" s="374">
        <f ca="1">IF(FD91=0,0,INDEX(Controle!$G$35:$G$46,MONTH($D91)))</f>
        <v>0</v>
      </c>
      <c r="FF91" s="374">
        <f t="shared" si="365"/>
        <v>0</v>
      </c>
      <c r="FG91" s="304">
        <f t="shared" si="283"/>
        <v>0</v>
      </c>
      <c r="FH91" s="301">
        <f>(SUMIF(FF$7:FF$416,SUM(FG$7:FG91),$N$7:$N$416)*(FG91&lt;&gt;0)+(EZ$5=$D91)*SUMIF(FF$7:FF$416,"r",$N$7:$N$416))/FW91</f>
        <v>0</v>
      </c>
      <c r="FI91" s="304">
        <f t="shared" ca="1" si="284"/>
        <v>0</v>
      </c>
      <c r="FJ91" s="304">
        <f t="shared" ca="1" si="285"/>
        <v>0</v>
      </c>
      <c r="FK91" s="303">
        <f t="shared" ca="1" si="286"/>
        <v>0</v>
      </c>
      <c r="FL91" s="394">
        <f ca="1">FI91*SUM(FI91:FI$331)</f>
        <v>0</v>
      </c>
      <c r="FM91" s="303">
        <f t="shared" ca="1" si="287"/>
        <v>0</v>
      </c>
      <c r="FN91" s="301"/>
      <c r="FO91" s="303">
        <f t="shared" ca="1" si="288"/>
        <v>0</v>
      </c>
      <c r="FP91" s="303">
        <f t="shared" ca="1" si="289"/>
        <v>0</v>
      </c>
      <c r="FQ91" s="303">
        <f t="shared" ca="1" si="290"/>
        <v>0</v>
      </c>
      <c r="FR91" s="301"/>
      <c r="FS91" s="375">
        <f ca="1">ROUND(SUM(FH$7:FH91)+SUM(FO$7:FO91)-SUM(FK$7:FK91)-SUM(FR$7:FR91),4)</f>
        <v>0</v>
      </c>
      <c r="FT91" s="302">
        <f>Aux_Indices!$AR112</f>
        <v>4.1829701798186125E-3</v>
      </c>
      <c r="FU91" s="302">
        <f t="shared" si="291"/>
        <v>4.1829701798186125E-3</v>
      </c>
      <c r="FV91" s="302">
        <f>Aux_Indices!$AW112</f>
        <v>0</v>
      </c>
      <c r="FW91" s="376">
        <f>IF(FW$5="-",1,SUMIF(Aux_Indices!$BP$3:$CM$3,FW$5,Aux_Indices!$BP112:$CM112))</f>
        <v>1</v>
      </c>
      <c r="FX91" s="306">
        <f t="shared" si="225"/>
        <v>0</v>
      </c>
      <c r="FY91" s="306">
        <f t="shared" ca="1" si="226"/>
        <v>0</v>
      </c>
      <c r="FZ91" s="306">
        <f t="shared" si="227"/>
        <v>0</v>
      </c>
      <c r="GA91" s="306">
        <f t="shared" ca="1" si="228"/>
        <v>0</v>
      </c>
      <c r="GB91" s="306">
        <f t="shared" ca="1" si="229"/>
        <v>0</v>
      </c>
      <c r="GC91" s="306">
        <f t="shared" ca="1" si="292"/>
        <v>0</v>
      </c>
      <c r="GD91" s="306">
        <f t="shared" ca="1" si="293"/>
        <v>0</v>
      </c>
      <c r="GE91" s="306">
        <f t="shared" ca="1" si="230"/>
        <v>0</v>
      </c>
      <c r="GF91" s="306"/>
      <c r="GG91" s="306">
        <f t="shared" si="231"/>
        <v>0</v>
      </c>
      <c r="GH91" s="306">
        <f t="shared" ca="1" si="316"/>
        <v>0</v>
      </c>
      <c r="GI91" s="303">
        <f>IF($D91=Controle!$G$26,Controle!$G$64*IF(Controle!$G$70=1,Controle!$G$62*Controle!$G$31,GP91),0)</f>
        <v>0</v>
      </c>
      <c r="GJ91" s="303">
        <f>IF(AND($D91&gt;=Controle!$G$60,$D91&lt;=Controle!$G$61,OR(MOD(FB91-1,Controle!$G$66)=0,FB91=1)),1,0)*Controle!$G$65*(1/(12/Controle!$G$66))*(SUM(FH92:FH$264)*Controle!$G$62)</f>
        <v>0</v>
      </c>
      <c r="GK91" s="303">
        <f ca="1">IF(AND($D91&gt;=Controle!$G$60,$D91&lt;=Controle!$G$61,OR(MOD(FB91-1,Controle!$G$68)=0,FB91=1)),1,0)*Controle!$G$67*(1/(12/Controle!$G$68))*IF(Controle!$G$70=1,(FS91*Controle!$G$62),GP91)</f>
        <v>0</v>
      </c>
      <c r="GL91" s="190">
        <f>IF(AND($D91&gt;=Controle!$G$60,$D91&lt;=Controle!$G$61),Controle!$G$62,0)</f>
        <v>0</v>
      </c>
      <c r="GM91" s="190">
        <f>IF(AND($D91&gt;=Controle!$G$72,$D91&lt;=Controle!$G$73),Controle!$G$74,0)</f>
        <v>0</v>
      </c>
      <c r="GN91" s="303">
        <f ca="1">Controle!$G$77*FS91*GL91</f>
        <v>0</v>
      </c>
      <c r="GO91" s="303">
        <f ca="1">Controle!$G$78*FS91*GM91</f>
        <v>0</v>
      </c>
      <c r="GP91" s="303">
        <f ca="1">IF(AND($D91&gt;=Controle!$G$60,$D91&lt;=Controle!$G$61),1,0)*IF($D91=Controle!$G$26,IF(Controle!$G$69&gt;=FS91,FS91,Controle!$G$69),IF(Controle!$G$69&gt;=FS91,FS91,IF(GP90&gt;=Controle!$G$69,(1+FT91)*GP90,Controle!$G$69)))</f>
        <v>0</v>
      </c>
      <c r="GQ91" s="303">
        <f>IF(FH91=0,0,IF(SUM(EZ91:EZ$466)&gt;365,365,SUM(EZ91:EZ$466)))</f>
        <v>0</v>
      </c>
      <c r="GR91" s="304">
        <f>FH91*(GQ91/365)*Controle!$G$121+FH91*Controle!$G$122</f>
        <v>0</v>
      </c>
      <c r="GS91" s="10"/>
      <c r="GT91" s="374">
        <f t="shared" si="232"/>
        <v>0</v>
      </c>
      <c r="GU91" s="374">
        <f t="shared" si="294"/>
        <v>0</v>
      </c>
      <c r="GV91" s="374">
        <f>SUM(GT$7:GT90,1)*GT91</f>
        <v>0</v>
      </c>
      <c r="GW91" s="374">
        <f t="shared" ca="1" si="233"/>
        <v>1</v>
      </c>
      <c r="GX91" s="374">
        <f t="shared" ca="1" si="336"/>
        <v>0</v>
      </c>
      <c r="GY91" s="374">
        <f ca="1">IF(GX91=0,0,INDEX(Controle!$H$35:$H$46,MONTH($D91)))</f>
        <v>0</v>
      </c>
      <c r="GZ91" s="374">
        <f t="shared" si="366"/>
        <v>0</v>
      </c>
      <c r="HA91" s="304">
        <f t="shared" si="295"/>
        <v>0</v>
      </c>
      <c r="HB91" s="301">
        <f>(SUMIF(GZ$7:GZ$416,SUM(HA$7:HA91),$O$7:$O$416)*(HA91&lt;&gt;0)+(GT$5=$D91)*SUMIF(GZ$7:GZ$416,"r",$O$7:$O$416))/HQ91</f>
        <v>0</v>
      </c>
      <c r="HC91" s="304">
        <f t="shared" ca="1" si="296"/>
        <v>0</v>
      </c>
      <c r="HD91" s="304">
        <f t="shared" ca="1" si="297"/>
        <v>0</v>
      </c>
      <c r="HE91" s="303">
        <f t="shared" ca="1" si="234"/>
        <v>0</v>
      </c>
      <c r="HF91" s="303">
        <f ca="1">HC91*SUM(HC91:HC$331)</f>
        <v>0</v>
      </c>
      <c r="HG91" s="303">
        <f t="shared" ca="1" si="317"/>
        <v>0</v>
      </c>
      <c r="HH91" s="303">
        <f ca="1">((SUM(HG$7:HG91)-SUM(HI$7:HI90)-HJ91)*(GX91=0)*GT91-HP91*HM90*(GX91=0))</f>
        <v>0</v>
      </c>
      <c r="HI91" s="303">
        <f t="shared" ca="1" si="235"/>
        <v>0</v>
      </c>
      <c r="HJ91" s="303">
        <f t="shared" ca="1" si="236"/>
        <v>0</v>
      </c>
      <c r="HK91" s="303">
        <f t="shared" ca="1" si="298"/>
        <v>0</v>
      </c>
      <c r="HL91" s="301"/>
      <c r="HM91" s="375">
        <f ca="1">ROUND(SUM(HB$7:HB91)+SUM(HI$7:HI91)-SUM(HE$7:HE91)-SUM(HL$7:HL91),4)</f>
        <v>0</v>
      </c>
      <c r="HN91" s="302">
        <f>Aux_Indices!$AU112</f>
        <v>4.1829701798186125E-3</v>
      </c>
      <c r="HO91" s="305">
        <f t="shared" si="318"/>
        <v>4.1829701798186125E-3</v>
      </c>
      <c r="HP91" s="302">
        <f>Aux_Indices!$AW112</f>
        <v>0</v>
      </c>
      <c r="HQ91" s="376">
        <f>IF(HQ$5="-",1,SUMIF(Aux_Indices!$BP$3:$CM$3,HQ$5,Aux_Indices!$BP112:$CM112))</f>
        <v>1</v>
      </c>
      <c r="HR91" s="306">
        <f t="shared" si="299"/>
        <v>0</v>
      </c>
      <c r="HS91" s="306">
        <f t="shared" ca="1" si="237"/>
        <v>0</v>
      </c>
      <c r="HT91" s="306">
        <f t="shared" ca="1" si="354"/>
        <v>0</v>
      </c>
      <c r="HU91" s="306">
        <f t="shared" ca="1" si="324"/>
        <v>0</v>
      </c>
      <c r="HV91" s="306">
        <f t="shared" ca="1" si="238"/>
        <v>0</v>
      </c>
      <c r="HW91" s="306">
        <f t="shared" ca="1" si="300"/>
        <v>0</v>
      </c>
      <c r="HX91" s="306">
        <f t="shared" ca="1" si="360"/>
        <v>0</v>
      </c>
      <c r="HY91" s="306">
        <f t="shared" ca="1" si="301"/>
        <v>0</v>
      </c>
      <c r="HZ91" s="306">
        <f t="shared" ca="1" si="355"/>
        <v>0</v>
      </c>
      <c r="IA91" s="306">
        <f t="shared" si="239"/>
        <v>0</v>
      </c>
      <c r="IB91" s="306">
        <f t="shared" ca="1" si="240"/>
        <v>0</v>
      </c>
      <c r="IC91" s="303">
        <f>IF($D91=Controle!$H$26,Controle!$H$64*IF(Controle!$H$70=1,Controle!$H$62*Controle!$H$31,IJ91),0)</f>
        <v>0</v>
      </c>
      <c r="ID91" s="303">
        <f>IF(AND($D91&gt;=Controle!$H$60,$D91&lt;=Controle!$H$61,OR(MOD(GV91-1,Controle!$H$66)=0,GV91=1)),1,0)*Controle!$H$65*(1/(12/Controle!$H$66))*(SUM(HB92:HB$264)*Controle!$H$62)</f>
        <v>0</v>
      </c>
      <c r="IE91" s="303">
        <f ca="1">IF(AND($D91&gt;=Controle!$H$60,$D91&lt;=Controle!$H$61,OR(MOD(GV91-1,Controle!$H$68)=0,GV91=1)),1,0)*Controle!$H$67*(1/(12/Controle!$H$68))*IF(Controle!$H$70=1,(HM91*Controle!$H$62),IJ91)</f>
        <v>0</v>
      </c>
      <c r="IF91" s="190">
        <f>IF(AND($D91&gt;=Controle!$H$60,$D91&lt;=Controle!$H$61),Controle!$H$62,0)</f>
        <v>0</v>
      </c>
      <c r="IG91" s="190">
        <f>IF(AND($D91&gt;=Controle!$H$72,$D91&lt;=Controle!$H$73),Controle!$H$74,0)</f>
        <v>0</v>
      </c>
      <c r="IH91" s="303">
        <f ca="1">Controle!$H$77*HM91*IF91</f>
        <v>0</v>
      </c>
      <c r="II91" s="303">
        <f ca="1">Controle!$H$78*HM91*IG91</f>
        <v>0</v>
      </c>
      <c r="IJ91" s="303">
        <f ca="1">IF(AND($D91&gt;=Controle!$H$60,$D91&lt;=Controle!$H$61),1,0)*IF($D91=Controle!$H$26,IF(Controle!$H$69&gt;=HM91,HM91,Controle!$H$69),IF(Controle!$H$69&gt;=HM91,HM91,IF(IJ90&gt;=Controle!$H$69,(1+HN91)*IJ90,Controle!$H$69)))</f>
        <v>0</v>
      </c>
      <c r="IK91" s="303">
        <f>IF(HB91=0,0,IF(SUM(GT91:GT$466)&gt;365,365,SUM(GT91:GT$466)))</f>
        <v>0</v>
      </c>
      <c r="IL91" s="304">
        <f>HB91*(IK91/365)*Controle!$H$121+HB91*Controle!$H$122</f>
        <v>0</v>
      </c>
      <c r="IM91" s="315" t="e">
        <f t="shared" ca="1" si="337"/>
        <v>#DIV/0!</v>
      </c>
      <c r="IN91" s="374">
        <f t="shared" si="241"/>
        <v>0</v>
      </c>
      <c r="IO91" s="374">
        <f t="shared" si="302"/>
        <v>0</v>
      </c>
      <c r="IP91" s="374">
        <f>SUM(IN$7:IN90,1)*IN91</f>
        <v>0</v>
      </c>
      <c r="IQ91" s="374">
        <f t="shared" ca="1" si="343"/>
        <v>1</v>
      </c>
      <c r="IR91" s="374">
        <f t="shared" ca="1" si="242"/>
        <v>0</v>
      </c>
      <c r="IS91" s="374">
        <f ca="1">IF(IR91=0,0,INDEX(Controle!$I$35:$I$46,MONTH($D91)))</f>
        <v>0</v>
      </c>
      <c r="IT91" s="374">
        <f t="shared" si="367"/>
        <v>0</v>
      </c>
      <c r="IU91" s="304">
        <f t="shared" si="303"/>
        <v>0</v>
      </c>
      <c r="IV91" s="301">
        <f>(SUMIF(IT$7:IT$416,SUM(IU$7:IU91),$P$7:$P$416)*(IU91&lt;&gt;0)+(IN$5=$D91)*SUMIF(IT$7:IT$416,"r",$P$7:$P$416))/JK91</f>
        <v>0</v>
      </c>
      <c r="IW91" s="304">
        <f t="shared" ca="1" si="243"/>
        <v>0</v>
      </c>
      <c r="IX91" s="304">
        <f t="shared" ca="1" si="304"/>
        <v>0</v>
      </c>
      <c r="IY91" s="303">
        <f t="shared" ca="1" si="244"/>
        <v>0</v>
      </c>
      <c r="IZ91" s="303">
        <f ca="1">IW91*SUM(IW91:IW$331)</f>
        <v>0</v>
      </c>
      <c r="JA91" s="303">
        <f t="shared" ca="1" si="319"/>
        <v>0</v>
      </c>
      <c r="JB91" s="303">
        <f ca="1">((SUM(JA$7:JA91)-SUM(JC$7:JC90)-JD91)*(IR91=0)*IN91-JJ91*JG90*(IR91=0))</f>
        <v>0</v>
      </c>
      <c r="JC91" s="303">
        <f t="shared" ca="1" si="245"/>
        <v>0</v>
      </c>
      <c r="JD91" s="303">
        <f t="shared" ca="1" si="246"/>
        <v>0</v>
      </c>
      <c r="JE91" s="303">
        <f t="shared" ca="1" si="305"/>
        <v>0</v>
      </c>
      <c r="JF91" s="301"/>
      <c r="JG91" s="375">
        <f ca="1">ROUND(SUM(IV$7:IV91)+SUM(JC$7:JC91)-SUM(IY$7:IY91)-SUM(JF$7:JF91),4)</f>
        <v>0</v>
      </c>
      <c r="JH91" s="302">
        <f>Aux_Indices!$AX112</f>
        <v>4.1829701798186125E-3</v>
      </c>
      <c r="JI91" s="305">
        <f t="shared" si="306"/>
        <v>4.1829701798186125E-3</v>
      </c>
      <c r="JJ91" s="302">
        <f>Aux_Indices!$AZ112</f>
        <v>0</v>
      </c>
      <c r="JK91" s="376">
        <f>IF(JK$5="-",1,SUMIF(Aux_Indices!$BP$3:$CM$3,JK$5,Aux_Indices!$BP112:$CM112))</f>
        <v>1</v>
      </c>
      <c r="JL91" s="306">
        <f t="shared" si="307"/>
        <v>0</v>
      </c>
      <c r="JM91" s="306">
        <f t="shared" ca="1" si="247"/>
        <v>0</v>
      </c>
      <c r="JN91" s="306">
        <f t="shared" ca="1" si="356"/>
        <v>0</v>
      </c>
      <c r="JO91" s="306">
        <f t="shared" ca="1" si="325"/>
        <v>0</v>
      </c>
      <c r="JP91" s="306">
        <f t="shared" ca="1" si="248"/>
        <v>0</v>
      </c>
      <c r="JQ91" s="306">
        <f t="shared" ca="1" si="308"/>
        <v>0</v>
      </c>
      <c r="JR91" s="306">
        <f t="shared" ca="1" si="361"/>
        <v>0</v>
      </c>
      <c r="JS91" s="306">
        <f t="shared" ca="1" si="309"/>
        <v>0</v>
      </c>
      <c r="JT91" s="306">
        <f t="shared" ca="1" si="357"/>
        <v>0</v>
      </c>
      <c r="JU91" s="306">
        <f t="shared" si="249"/>
        <v>0</v>
      </c>
      <c r="JV91" s="306">
        <f t="shared" ca="1" si="250"/>
        <v>0</v>
      </c>
      <c r="JW91" s="303">
        <f>IF($D91=Controle!$I$26,Controle!$I$64*IF(Controle!$I$70=1,Controle!$I$62*Controle!$I$31,KD91),0)</f>
        <v>0</v>
      </c>
      <c r="JX91" s="303">
        <f>IF(AND($D91&gt;=Controle!$I$60,$D91&lt;=Controle!$I$61,OR(MOD(IP91-1,Controle!$I$66)=0,IP91=1)),1,0)*Controle!$I$65*(1/(12/Controle!$I$66))*(SUM(IV92:IV$264)*Controle!$I$62)</f>
        <v>0</v>
      </c>
      <c r="JY91" s="303">
        <f ca="1">IF(AND($D91&gt;=Controle!$I$60,$D91&lt;=Controle!$I$61,OR(MOD(IP91-1,Controle!$I$68)=0,IP91=1)),1,0)*Controle!$I$67*(1/(12/Controle!$I$68))*IF(Controle!$I$70=1,(JG91*Controle!$I$62),KD91)</f>
        <v>0</v>
      </c>
      <c r="JZ91" s="190">
        <f>IF(AND($D91&gt;=Controle!$I$60,$D91&lt;=Controle!$I$61),Controle!$I$62,0)</f>
        <v>0</v>
      </c>
      <c r="KA91" s="190">
        <f>IF(AND($D91&gt;=Controle!$I$72,$D91&lt;=Controle!$I$73),Controle!$I$74,0)</f>
        <v>0</v>
      </c>
      <c r="KB91" s="303">
        <f ca="1">Controle!$I$77*JG91*JZ91</f>
        <v>0</v>
      </c>
      <c r="KC91" s="303">
        <f ca="1">Controle!$I$78*JG91*KA91</f>
        <v>0</v>
      </c>
      <c r="KD91" s="303">
        <f ca="1">IF(AND($D91&gt;=Controle!$I$60,$D91&lt;=Controle!$I$61),1,0)*IF($D91=Controle!$I$26,IF(Controle!$I$69&gt;=JG91,JG91,Controle!$I$69),IF(Controle!$I$69&gt;=JG91,JG91,IF(KD90&gt;=Controle!$I$69,(1+JH91)*KD90,Controle!$I$69)))</f>
        <v>0</v>
      </c>
      <c r="KE91" s="303">
        <f>IF(IV91=0,0,IF(SUM(IN91:IN$466)&gt;365,365,SUM(IN91:IN$466)))</f>
        <v>0</v>
      </c>
      <c r="KF91" s="304">
        <f>IV91*(KE91/365)*Controle!$I$121+IV91*Controle!$I$122</f>
        <v>0</v>
      </c>
      <c r="KG91" s="315" t="e">
        <f t="shared" ca="1" si="338"/>
        <v>#DIV/0!</v>
      </c>
      <c r="KH91" s="10"/>
      <c r="KI91" s="307">
        <f ca="1">IF(D91&gt;=DATE(YEAR(Controle!$D$9),MONTH(Controle!$D$9)+6,DAY(Controle!$D$9)),(IF(Controle!$D$58="Sim",1,0)*(SUM(AT92:AT94)+SUM(AQ92:AQ94))+IF(Controle!$F$58="Sim",1,0)*(SUM(EH92:EH94)+SUM(EE92:EE94))+IF(Controle!$E$58="Sim",1,0)*(SUM(CN92:CN94)+SUM(CK92:CK94))+IF(Controle!$G$58="Sim",1,0)*(SUM(GB92:GB94)+SUM(FY92:FY94))+IF(Controle!$H$58="Sim",1,0)*(SUM(HV92:HV94)+SUM(HS92:HS94))+IF(Controle!$I$58="Sim",1,0)*(SUM(JP92:JP94)+SUM(JM92:JM94))),0)*0.7</f>
        <v>0</v>
      </c>
      <c r="KJ91" s="308">
        <f t="shared" ca="1" si="251"/>
        <v>0</v>
      </c>
      <c r="KK91" s="308">
        <f t="shared" ca="1" si="252"/>
        <v>0</v>
      </c>
      <c r="KL91" s="308">
        <f t="shared" ca="1" si="253"/>
        <v>0</v>
      </c>
      <c r="KM91" s="10"/>
      <c r="KN91" s="309">
        <f t="shared" ca="1" si="369"/>
        <v>2084423.6887467003</v>
      </c>
      <c r="KO91" s="129">
        <f t="shared" ca="1" si="369"/>
        <v>1012008.9064719746</v>
      </c>
      <c r="KP91" s="129">
        <f t="shared" ca="1" si="369"/>
        <v>1072414.7822747256</v>
      </c>
      <c r="KQ91" s="129">
        <f t="shared" si="369"/>
        <v>2001418.0124175497</v>
      </c>
      <c r="KR91" s="129">
        <f t="shared" ca="1" si="369"/>
        <v>0</v>
      </c>
      <c r="KS91" s="129">
        <f t="shared" ca="1" si="369"/>
        <v>231269135.99897099</v>
      </c>
      <c r="KT91" s="10"/>
      <c r="KU91" s="129">
        <f t="shared" si="254"/>
        <v>0</v>
      </c>
      <c r="KV91" s="10"/>
      <c r="KW91" s="129">
        <f t="shared" si="370"/>
        <v>0</v>
      </c>
      <c r="KX91" s="129">
        <f t="shared" si="370"/>
        <v>0</v>
      </c>
      <c r="KY91" s="129">
        <f t="shared" ca="1" si="370"/>
        <v>0</v>
      </c>
      <c r="KZ91" s="310">
        <f t="shared" ca="1" si="310"/>
        <v>0</v>
      </c>
      <c r="LA91" s="10"/>
      <c r="LB91" s="129">
        <f t="shared" ca="1" si="371"/>
        <v>0</v>
      </c>
      <c r="LC91" s="129">
        <f t="shared" ca="1" si="371"/>
        <v>0</v>
      </c>
      <c r="LD91" s="10"/>
      <c r="LE91" s="311">
        <f t="shared" ca="1" si="311"/>
        <v>12144106.877663108</v>
      </c>
      <c r="LF91" s="312">
        <f t="shared" ca="1" si="312"/>
        <v>231269135.99897099</v>
      </c>
      <c r="LG91" s="129">
        <f t="shared" ca="1" si="313"/>
        <v>12144106.877663108</v>
      </c>
      <c r="LH91" s="129"/>
      <c r="LI91" s="129">
        <f t="shared" ca="1" si="314"/>
        <v>219125029.12130788</v>
      </c>
      <c r="LJ91" s="129"/>
      <c r="LK91" s="129">
        <f t="shared" ca="1" si="320"/>
        <v>0</v>
      </c>
      <c r="LL91" s="129">
        <f t="shared" ca="1" si="255"/>
        <v>0</v>
      </c>
      <c r="LM91" s="129">
        <f t="shared" ca="1" si="256"/>
        <v>1785783.3413013557</v>
      </c>
      <c r="LN91" s="129">
        <f t="shared" ca="1" si="257"/>
        <v>-1702777.6649722052</v>
      </c>
      <c r="LO91" s="129">
        <f t="shared" ca="1" si="258"/>
        <v>0</v>
      </c>
      <c r="LP91" s="129">
        <f t="shared" ca="1" si="259"/>
        <v>0</v>
      </c>
      <c r="LQ91" s="129">
        <f t="shared" ca="1" si="260"/>
        <v>0</v>
      </c>
      <c r="LR91" s="129"/>
      <c r="LS91" s="129">
        <f t="shared" ca="1" si="372"/>
        <v>0</v>
      </c>
      <c r="LT91" s="129">
        <f t="shared" ca="1" si="372"/>
        <v>1072414.7822747256</v>
      </c>
      <c r="LU91" s="129">
        <f t="shared" ca="1" si="372"/>
        <v>0</v>
      </c>
      <c r="LV91" s="129">
        <f ca="1">LT91*($D91&lt;Controle!$D$144)</f>
        <v>0</v>
      </c>
      <c r="LW91" s="129">
        <f ca="1">LT91*($D91&gt;=Controle!$D$144)</f>
        <v>1072414.7822747256</v>
      </c>
      <c r="LX91" s="313"/>
      <c r="LY91" s="314"/>
    </row>
    <row r="92" spans="2:337">
      <c r="B92" s="10"/>
      <c r="C92" s="297">
        <f t="shared" si="322"/>
        <v>2034</v>
      </c>
      <c r="D92" s="298">
        <f>Aux_Inflação!C90</f>
        <v>48945</v>
      </c>
      <c r="E92" s="299">
        <f>Aux_Indices!F90</f>
        <v>31</v>
      </c>
      <c r="F92" s="299">
        <f>IF(Controle!$D$26=$D92,Controle!$D$32+1,IF($F93&lt;&gt;0,$F93-1,0))</f>
        <v>0</v>
      </c>
      <c r="G92" s="300"/>
      <c r="H92" s="299">
        <f>SUM('U&amp;F Projeto'!Q92:S92)+'U&amp;F Projeto'!U92</f>
        <v>1072502.1669723948</v>
      </c>
      <c r="I92" s="299"/>
      <c r="J92" s="300"/>
      <c r="K92" s="560">
        <f>($D92=Controle!$E$26)*Controle!D$30+$H92*Controle!D$21</f>
        <v>0</v>
      </c>
      <c r="L92" s="560">
        <f>($D92=Controle!$E$26)*Controle!E$30+$H92*Controle!E$21</f>
        <v>858001.73357791593</v>
      </c>
      <c r="M92" s="560">
        <f>($D92=Controle!$E$26)*Controle!F$30+$H92*Controle!F$21</f>
        <v>858001.73357791593</v>
      </c>
      <c r="N92" s="560">
        <f>($D92=Controle!$E$26)*Controle!G$30+$H92*Controle!G$21</f>
        <v>0</v>
      </c>
      <c r="O92" s="560">
        <f>($D92=Controle!$E$26)*Controle!H$30+$H92*Controle!H$21</f>
        <v>0</v>
      </c>
      <c r="P92" s="560">
        <f>($D92=Controle!$E$26)*Controle!I$30+$H92*Controle!I$21</f>
        <v>0</v>
      </c>
      <c r="Q92" s="300"/>
      <c r="R92" s="374">
        <f t="shared" si="192"/>
        <v>0</v>
      </c>
      <c r="S92" s="374">
        <f t="shared" si="261"/>
        <v>0</v>
      </c>
      <c r="T92" s="374">
        <f>SUM(R$7:R91,1)*R92</f>
        <v>0</v>
      </c>
      <c r="U92" s="374">
        <f t="shared" ca="1" si="339"/>
        <v>1</v>
      </c>
      <c r="V92" s="374">
        <f t="shared" ca="1" si="193"/>
        <v>0</v>
      </c>
      <c r="W92" s="374">
        <f ca="1">IF(V92=0,0,INDEX(Controle!$D$35:$D$46,MONTH($D92)))</f>
        <v>0</v>
      </c>
      <c r="X92" s="374">
        <f t="shared" si="362"/>
        <v>0</v>
      </c>
      <c r="Y92" s="304">
        <f t="shared" si="346"/>
        <v>0</v>
      </c>
      <c r="Z92" s="301">
        <f>(SUMIF(X$7:X$416,SUM(Y$7:Y92),$K$7:$K$416)*(Y92&lt;&gt;0)+(R$5=$D92)*SUMIF(X$7:X$416,"r",$K$7:$K$416))/AO92</f>
        <v>0</v>
      </c>
      <c r="AA92" s="304">
        <f t="shared" ca="1" si="330"/>
        <v>0</v>
      </c>
      <c r="AB92" s="304">
        <f t="shared" ca="1" si="331"/>
        <v>0</v>
      </c>
      <c r="AC92" s="303">
        <f t="shared" ca="1" si="332"/>
        <v>0</v>
      </c>
      <c r="AD92" s="394">
        <f ca="1">AA92*SUM(AA92:AA$331)</f>
        <v>0</v>
      </c>
      <c r="AE92" s="303">
        <f t="shared" ca="1" si="333"/>
        <v>0</v>
      </c>
      <c r="AF92" s="301"/>
      <c r="AG92" s="303">
        <f t="shared" ca="1" si="334"/>
        <v>0</v>
      </c>
      <c r="AH92" s="303">
        <f t="shared" ca="1" si="335"/>
        <v>0</v>
      </c>
      <c r="AI92" s="303">
        <f t="shared" ca="1" si="262"/>
        <v>0</v>
      </c>
      <c r="AJ92" s="301"/>
      <c r="AK92" s="375">
        <f ca="1">ROUND(SUM(Z$7:Z92)+SUM(AG$7:AG92)-SUM(AC$7:AC92)-SUM(AJ$7:AJ92),4)</f>
        <v>0</v>
      </c>
      <c r="AL92" s="302">
        <f>Aux_Indices!$AI90</f>
        <v>8.9491155996026528E-3</v>
      </c>
      <c r="AM92" s="305">
        <f t="shared" si="315"/>
        <v>8.9491155996026528E-3</v>
      </c>
      <c r="AN92" s="302">
        <f>Aux_Indices!$AK90</f>
        <v>0</v>
      </c>
      <c r="AO92" s="376">
        <f>IF(AO$5="-",1,SUMIF(Aux_Indices!$BP$3:$CM$3,AO$5,Aux_Indices!$BP90:$CM90))</f>
        <v>1</v>
      </c>
      <c r="AP92" s="306">
        <f t="shared" si="263"/>
        <v>0</v>
      </c>
      <c r="AQ92" s="306">
        <f t="shared" ca="1" si="194"/>
        <v>0</v>
      </c>
      <c r="AR92" s="306">
        <f t="shared" si="352"/>
        <v>0</v>
      </c>
      <c r="AS92" s="306">
        <f t="shared" ca="1" si="323"/>
        <v>0</v>
      </c>
      <c r="AT92" s="306">
        <f t="shared" ca="1" si="195"/>
        <v>0</v>
      </c>
      <c r="AU92" s="306">
        <f t="shared" ca="1" si="264"/>
        <v>0</v>
      </c>
      <c r="AV92" s="306">
        <f t="shared" ca="1" si="359"/>
        <v>0</v>
      </c>
      <c r="AW92" s="306">
        <f t="shared" ca="1" si="265"/>
        <v>0</v>
      </c>
      <c r="AX92" s="306">
        <f t="shared" ca="1" si="353"/>
        <v>0</v>
      </c>
      <c r="AY92" s="306">
        <f t="shared" si="196"/>
        <v>0</v>
      </c>
      <c r="AZ92" s="306">
        <f t="shared" ca="1" si="197"/>
        <v>0</v>
      </c>
      <c r="BA92" s="303">
        <f>IF($D92=Controle!$D$26,Controle!$D$64*IF(Controle!$D$70=1,Controle!$D$62*Controle!$D$31,BH92),0)</f>
        <v>0</v>
      </c>
      <c r="BB92" s="303">
        <f>IF(AND($D92&gt;=Controle!$D$60,$D92&lt;=Controle!$D$61,OR(MOD(T92-1,Controle!$D$66)=0,T92=1)),1,0)*Controle!$D$65*(1/(12/Controle!$D$66))*(SUM(Z93:Z$264)*Controle!$D$62)</f>
        <v>0</v>
      </c>
      <c r="BC92" s="303">
        <f ca="1">IF(AND($D92&gt;=Controle!$D$60,$D92&lt;=Controle!$D$61,OR(MOD(T92-1,Controle!$D$68)=0,T92=1)),1,0)*Controle!$D$67*(1/(12/Controle!$D$68))*IF(Controle!$D$70=1,(AK92*Controle!$D$62),BH92)</f>
        <v>0</v>
      </c>
      <c r="BD92" s="190">
        <f>IF(AND($D92&gt;=Controle!$D$60,$D92&lt;=Controle!$D$61),Controle!$D$62,0)</f>
        <v>0</v>
      </c>
      <c r="BE92" s="190">
        <f>IF(AND($D92&gt;=Controle!$D$72,$D92&lt;=Controle!$D$73),Controle!$D$74,0)</f>
        <v>0</v>
      </c>
      <c r="BF92" s="303">
        <f ca="1">Controle!$D$77*AK92*BD92</f>
        <v>0</v>
      </c>
      <c r="BG92" s="303">
        <f ca="1">Controle!$D$78*AK92*BE92</f>
        <v>0</v>
      </c>
      <c r="BH92" s="303">
        <f ca="1">IF(AND($D92&gt;=Controle!$D$60,$D92&lt;=Controle!$D$61),1,0)*IF($D92=Controle!$D$26,IF(Controle!$D$69&gt;=AK92,AK92,Controle!$D$69),IF(Controle!$D$69&gt;=AK92,AK92,IF(BH91&gt;=Controle!$D$69,(1+AL92)*BH91,Controle!$D$69)))</f>
        <v>0</v>
      </c>
      <c r="BI92" s="303">
        <f>IF(Z92=0,0,IF(SUM(R92:R$466)&gt;365,365,SUM(R92:R$466)))</f>
        <v>0</v>
      </c>
      <c r="BJ92" s="304">
        <f>Z92*(BI92/365)*Controle!$D$121+Z92*Controle!$D$122</f>
        <v>0</v>
      </c>
      <c r="BK92" s="10"/>
      <c r="BL92" s="374">
        <f t="shared" si="198"/>
        <v>1</v>
      </c>
      <c r="BM92" s="374">
        <f t="shared" si="266"/>
        <v>31</v>
      </c>
      <c r="BN92" s="374">
        <f>SUM(BL$7:BL91,1)*BL92</f>
        <v>85</v>
      </c>
      <c r="BO92" s="374">
        <f t="shared" ca="1" si="340"/>
        <v>37</v>
      </c>
      <c r="BP92" s="374">
        <f t="shared" ca="1" si="199"/>
        <v>85</v>
      </c>
      <c r="BQ92" s="374">
        <f ca="1">IF(BP92=0,0,INDEX(Controle!$D$35:$D$46,MONTH($D92)))</f>
        <v>0</v>
      </c>
      <c r="BR92" s="374">
        <f t="shared" si="363"/>
        <v>0</v>
      </c>
      <c r="BS92" s="304">
        <f t="shared" si="267"/>
        <v>0</v>
      </c>
      <c r="BT92" s="301">
        <f>(SUMIF(BR$7:BR$416,SUM(BS$7:BS92),$L$7:$L$416)*(BS92&lt;&gt;0)+(BL$5=$D92)*SUMIF(BR$7:BR$416,"r",$L$7:$L$416))/CI92</f>
        <v>0</v>
      </c>
      <c r="BU92" s="304">
        <f t="shared" ca="1" si="200"/>
        <v>1</v>
      </c>
      <c r="BV92" s="304">
        <f t="shared" ca="1" si="268"/>
        <v>1</v>
      </c>
      <c r="BW92" s="303">
        <f t="shared" ca="1" si="345"/>
        <v>1012008.9064717948</v>
      </c>
      <c r="BX92" s="394">
        <f ca="1">BU92*SUM(BU92:BU$331)</f>
        <v>156</v>
      </c>
      <c r="BY92" s="303">
        <f t="shared" ca="1" si="269"/>
        <v>768845.93524434406</v>
      </c>
      <c r="BZ92" s="301"/>
      <c r="CA92" s="303">
        <f t="shared" ca="1" si="201"/>
        <v>0</v>
      </c>
      <c r="CB92" s="303">
        <f t="shared" ca="1" si="202"/>
        <v>768845.93524434406</v>
      </c>
      <c r="CC92" s="303">
        <f t="shared" ca="1" si="270"/>
        <v>0</v>
      </c>
      <c r="CD92" s="301"/>
      <c r="CE92" s="375">
        <f ca="1">ROUND(SUM(BT$7:BT92)+SUM(CA$7:CA92)-SUM(BW$7:BW92)-SUM(CD$7:CD92),4)</f>
        <v>156861380.50319999</v>
      </c>
      <c r="CF92" s="302">
        <f>Aux_Indices!$AL90</f>
        <v>4.8700160180230601E-3</v>
      </c>
      <c r="CG92" s="302">
        <f t="shared" si="271"/>
        <v>4.8700160180230601E-3</v>
      </c>
      <c r="CH92" s="302">
        <f>Aux_Indices!$AN90</f>
        <v>0</v>
      </c>
      <c r="CI92" s="376">
        <f>IF(CI$5="-",1,SUMIF(Aux_Indices!$BP$3:$CM$3,CI$5,Aux_Indices!$BP90:$CM90))</f>
        <v>1</v>
      </c>
      <c r="CJ92" s="306">
        <f t="shared" si="203"/>
        <v>0</v>
      </c>
      <c r="CK92" s="306">
        <f t="shared" ca="1" si="351"/>
        <v>768845.93524434406</v>
      </c>
      <c r="CL92" s="306">
        <f t="shared" si="204"/>
        <v>0</v>
      </c>
      <c r="CM92" s="306">
        <f t="shared" ca="1" si="205"/>
        <v>0</v>
      </c>
      <c r="CN92" s="306">
        <f t="shared" ca="1" si="206"/>
        <v>1012008.9064717948</v>
      </c>
      <c r="CO92" s="306">
        <f t="shared" ca="1" si="272"/>
        <v>1780854.8417161389</v>
      </c>
      <c r="CP92" s="306">
        <f t="shared" ca="1" si="273"/>
        <v>768845.93524434406</v>
      </c>
      <c r="CQ92" s="306">
        <f t="shared" ca="1" si="207"/>
        <v>0</v>
      </c>
      <c r="CR92" s="306"/>
      <c r="CS92" s="306">
        <f t="shared" si="208"/>
        <v>0</v>
      </c>
      <c r="CT92" s="306">
        <f t="shared" ca="1" si="209"/>
        <v>156861380.50315183</v>
      </c>
      <c r="CU92" s="303">
        <f>IF($D92=Controle!$E$26,Controle!$E$64*IF(Controle!$E$70=1,Controle!$E$62*Controle!$E$31,DB92),0)</f>
        <v>0</v>
      </c>
      <c r="CV92" s="303">
        <f>IF(AND($D92&gt;=Controle!$E$60,$D92&lt;=Controle!$E$61,OR(MOD(BN92-1,Controle!$E$66)=0,BN92=1)),1,0)*Controle!$E$65*(1/(12/Controle!$E$66))*(SUM(BT93:BT$264)*Controle!$E$62)</f>
        <v>0</v>
      </c>
      <c r="CW92" s="303">
        <f ca="1">IF(AND($D92&gt;=Controle!$E$60,$D92&lt;=Controle!$E$61,OR(MOD(BN92-1,Controle!$E$68)=0,BN92=1)),1,0)*Controle!$E$67*(1/(12/Controle!$E$68))*IF(Controle!$E$70=1,(CE92*Controle!$E$62),DB92)</f>
        <v>0</v>
      </c>
      <c r="CX92" s="190">
        <f>IF(AND($D92&gt;=Controle!$E$60,$D92&lt;=Controle!$E$61),Controle!$E$62,0)</f>
        <v>0</v>
      </c>
      <c r="CY92" s="190">
        <f>IF(AND($D92&gt;=Controle!$E$72,$D92&lt;=Controle!$E$73),Controle!$E$74,0)</f>
        <v>0</v>
      </c>
      <c r="CZ92" s="303">
        <f ca="1">Controle!$E$77*CE92*CX92</f>
        <v>0</v>
      </c>
      <c r="DA92" s="303">
        <f ca="1">Controle!$E$78*CE92*CY92</f>
        <v>0</v>
      </c>
      <c r="DB92" s="303">
        <f ca="1">IF(AND($D92&gt;=Controle!$E$60,$D92&lt;=Controle!$E$61),1,0)*IF($D92=Controle!$E$26,IF(Controle!$E$69&gt;=CE92,CE92,Controle!$E$69),IF(Controle!$E$69&gt;=CE92,CE92,IF(DB91&gt;=Controle!$E$69,(1+CF92)*DB91,Controle!$E$69)))</f>
        <v>0</v>
      </c>
      <c r="DC92" s="303">
        <f>IF(BT92=0,0,IF(SUM(BL92:BL$466)&gt;365,365,SUM(BL92:BL$466)))</f>
        <v>0</v>
      </c>
      <c r="DD92" s="304">
        <f>BT92*(DC92/365)*Controle!$F$121+BT92*Controle!$F$122</f>
        <v>0</v>
      </c>
      <c r="DE92" s="10"/>
      <c r="DF92" s="374">
        <f t="shared" si="210"/>
        <v>1</v>
      </c>
      <c r="DG92" s="374">
        <f t="shared" si="274"/>
        <v>31</v>
      </c>
      <c r="DH92" s="374">
        <f>SUM(DF$7:DF91,1)*DF92</f>
        <v>37</v>
      </c>
      <c r="DI92" s="374">
        <f t="shared" ca="1" si="341"/>
        <v>0</v>
      </c>
      <c r="DJ92" s="374">
        <f t="shared" ca="1" si="211"/>
        <v>37</v>
      </c>
      <c r="DK92" s="374">
        <f ca="1">IF(DJ92=0,0,INDEX(Controle!$F$35:$F$46,MONTH($D92)))</f>
        <v>0</v>
      </c>
      <c r="DL92" s="374">
        <f t="shared" si="364"/>
        <v>0</v>
      </c>
      <c r="DM92" s="304">
        <f t="shared" si="275"/>
        <v>1</v>
      </c>
      <c r="DN92" s="301">
        <f>(SUMIF(DL$7:DL$416,SUM(DM$7:DM92),$M$7:$M$416)*(DM92&lt;&gt;0)+(DF$5=$D92)*SUMIF(DL$7:DL$416,"r",$M$7:$M$417))/EC92</f>
        <v>0</v>
      </c>
      <c r="DO92" s="304">
        <f t="shared" ca="1" si="212"/>
        <v>0</v>
      </c>
      <c r="DP92" s="304">
        <f t="shared" ca="1" si="276"/>
        <v>1</v>
      </c>
      <c r="DQ92" s="303">
        <f t="shared" ca="1" si="213"/>
        <v>0</v>
      </c>
      <c r="DR92" s="394">
        <f ca="1">DO92*SUM(DO92:DO$331)</f>
        <v>0</v>
      </c>
      <c r="DS92" s="303">
        <f t="shared" ca="1" si="277"/>
        <v>307012.21930856555</v>
      </c>
      <c r="DT92" s="301"/>
      <c r="DU92" s="303">
        <f t="shared" ca="1" si="214"/>
        <v>0</v>
      </c>
      <c r="DV92" s="303">
        <f t="shared" ca="1" si="215"/>
        <v>307012.21930856555</v>
      </c>
      <c r="DW92" s="303">
        <f t="shared" ca="1" si="278"/>
        <v>0</v>
      </c>
      <c r="DX92" s="301"/>
      <c r="DY92" s="375">
        <f ca="1">ROUND(SUM(DN$7:DN92)+SUM(DU$7:DU92)-SUM(DQ$7:DQ92)-SUM(DX$7:DX92),4)</f>
        <v>73395746.589300007</v>
      </c>
      <c r="DZ92" s="302">
        <f>Aux_Indices!$AO113</f>
        <v>4.1829701798186125E-3</v>
      </c>
      <c r="EA92" s="302">
        <f t="shared" si="279"/>
        <v>4.1829701798186125E-3</v>
      </c>
      <c r="EB92" s="302">
        <f>Aux_Indices!$AQ113</f>
        <v>0</v>
      </c>
      <c r="EC92" s="376">
        <f>IF(EC$5="-",1,SUMIF(Aux_Indices!$BP$3:$CM$3,EC$5,Aux_Indices!$BP113:$CM113))</f>
        <v>1</v>
      </c>
      <c r="ED92" s="306">
        <f t="shared" si="216"/>
        <v>0</v>
      </c>
      <c r="EE92" s="306">
        <f t="shared" ca="1" si="368"/>
        <v>307012.21930856555</v>
      </c>
      <c r="EF92" s="306">
        <f t="shared" si="217"/>
        <v>0</v>
      </c>
      <c r="EG92" s="306">
        <f t="shared" ca="1" si="218"/>
        <v>0</v>
      </c>
      <c r="EH92" s="306">
        <f t="shared" ca="1" si="219"/>
        <v>0</v>
      </c>
      <c r="EI92" s="306">
        <f t="shared" ca="1" si="280"/>
        <v>307012.21930856555</v>
      </c>
      <c r="EJ92" s="306">
        <f t="shared" ca="1" si="281"/>
        <v>307012.21930856555</v>
      </c>
      <c r="EK92" s="306">
        <f t="shared" ca="1" si="220"/>
        <v>0</v>
      </c>
      <c r="EL92" s="306"/>
      <c r="EM92" s="306">
        <f t="shared" si="221"/>
        <v>0</v>
      </c>
      <c r="EN92" s="306">
        <f t="shared" ca="1" si="222"/>
        <v>73395746.589347348</v>
      </c>
      <c r="EO92" s="303">
        <f>IF($D92=Controle!$F$26,Controle!$F$64*IF(Controle!$F$70=1,Controle!$F$62*Controle!$F$31,EV92),0)</f>
        <v>0</v>
      </c>
      <c r="EP92" s="303">
        <f>IF(AND($D92&gt;=Controle!$F$60,$D92&lt;=Controle!$F$61,OR(MOD(DH92-1,Controle!$F$66)=0,DH92=1)),1,0)*Controle!$F$65*(1/(12/Controle!$F$66))*(SUM(DN93:DN$264)*Controle!$F$62)</f>
        <v>0</v>
      </c>
      <c r="EQ92" s="303">
        <f ca="1">IF(AND($D92&gt;=Controle!$F$60,$D92&lt;=Controle!$F$61,OR(MOD(DH92-1,Controle!$F$68)=0,DH92=1)),1,0)*Controle!$F$67*(1/(12/Controle!$F$68))*IF(Controle!$F$70=1,(DY92*Controle!$F$62),EV92)</f>
        <v>0</v>
      </c>
      <c r="ER92" s="190">
        <f>IF(AND($D92&gt;=Controle!$F$60,$D92&lt;=Controle!$F$61),Controle!$F$62,0)</f>
        <v>0</v>
      </c>
      <c r="ES92" s="190">
        <f>IF(AND($D92&gt;=Controle!$F$72,$D92&lt;=Controle!$F$73),Controle!$F$74,0)</f>
        <v>0</v>
      </c>
      <c r="ET92" s="303">
        <f ca="1">Controle!$F$77*DY92*ER92</f>
        <v>0</v>
      </c>
      <c r="EU92" s="303">
        <f ca="1">Controle!$F$78*DY92*ES92</f>
        <v>0</v>
      </c>
      <c r="EV92" s="303">
        <f ca="1">IF(AND($D92&gt;=Controle!$F$60,$D92&lt;=Controle!$F$61),1,0)*IF($D92=Controle!$F$26,IF(Controle!$F$69&gt;=DY92,DY92,Controle!$F$69),IF(Controle!$F$69&gt;=DY92,DY92,IF(EV91&gt;=Controle!$F$69,(1+DZ92)*EV91,Controle!$F$69)))</f>
        <v>0</v>
      </c>
      <c r="EW92" s="303">
        <f>IF(DN92=0,0,IF(SUM(DF92:DF$466)&gt;365,365,SUM(DF92:DF$466)))</f>
        <v>0</v>
      </c>
      <c r="EX92" s="304">
        <f>DN92*(EW92/365)*Controle!$E$121+DN92*Controle!$E$122</f>
        <v>0</v>
      </c>
      <c r="EY92" s="10"/>
      <c r="EZ92" s="374">
        <f t="shared" si="223"/>
        <v>0</v>
      </c>
      <c r="FA92" s="374">
        <f t="shared" si="282"/>
        <v>0</v>
      </c>
      <c r="FB92" s="374">
        <f>SUM(EZ$7:EZ91,1)*EZ92</f>
        <v>0</v>
      </c>
      <c r="FC92" s="374">
        <f t="shared" ca="1" si="342"/>
        <v>1</v>
      </c>
      <c r="FD92" s="374">
        <f t="shared" ca="1" si="224"/>
        <v>0</v>
      </c>
      <c r="FE92" s="374">
        <f ca="1">IF(FD92=0,0,INDEX(Controle!$G$35:$G$46,MONTH($D92)))</f>
        <v>0</v>
      </c>
      <c r="FF92" s="374">
        <f t="shared" si="365"/>
        <v>0</v>
      </c>
      <c r="FG92" s="304">
        <f t="shared" si="283"/>
        <v>0</v>
      </c>
      <c r="FH92" s="301">
        <f>(SUMIF(FF$7:FF$416,SUM(FG$7:FG92),$N$7:$N$416)*(FG92&lt;&gt;0)+(EZ$5=$D92)*SUMIF(FF$7:FF$416,"r",$N$7:$N$416))/FW92</f>
        <v>0</v>
      </c>
      <c r="FI92" s="304">
        <f t="shared" ca="1" si="284"/>
        <v>0</v>
      </c>
      <c r="FJ92" s="304">
        <f t="shared" ca="1" si="285"/>
        <v>0</v>
      </c>
      <c r="FK92" s="303">
        <f t="shared" ca="1" si="286"/>
        <v>0</v>
      </c>
      <c r="FL92" s="394">
        <f ca="1">FI92*SUM(FI92:FI$331)</f>
        <v>0</v>
      </c>
      <c r="FM92" s="303">
        <f t="shared" ca="1" si="287"/>
        <v>0</v>
      </c>
      <c r="FN92" s="301"/>
      <c r="FO92" s="303">
        <f t="shared" ca="1" si="288"/>
        <v>0</v>
      </c>
      <c r="FP92" s="303">
        <f t="shared" ca="1" si="289"/>
        <v>0</v>
      </c>
      <c r="FQ92" s="303">
        <f t="shared" ca="1" si="290"/>
        <v>0</v>
      </c>
      <c r="FR92" s="301"/>
      <c r="FS92" s="375">
        <f ca="1">ROUND(SUM(FH$7:FH92)+SUM(FO$7:FO92)-SUM(FK$7:FK92)-SUM(FR$7:FR92),4)</f>
        <v>0</v>
      </c>
      <c r="FT92" s="302">
        <f>Aux_Indices!$AR113</f>
        <v>4.1829701798186125E-3</v>
      </c>
      <c r="FU92" s="302">
        <f t="shared" si="291"/>
        <v>4.1829701798186125E-3</v>
      </c>
      <c r="FV92" s="302">
        <f>Aux_Indices!$AW113</f>
        <v>0</v>
      </c>
      <c r="FW92" s="376">
        <f>IF(FW$5="-",1,SUMIF(Aux_Indices!$BP$3:$CM$3,FW$5,Aux_Indices!$BP113:$CM113))</f>
        <v>1</v>
      </c>
      <c r="FX92" s="306">
        <f t="shared" si="225"/>
        <v>0</v>
      </c>
      <c r="FY92" s="306">
        <f t="shared" ca="1" si="226"/>
        <v>0</v>
      </c>
      <c r="FZ92" s="306">
        <f t="shared" si="227"/>
        <v>0</v>
      </c>
      <c r="GA92" s="306">
        <f t="shared" ca="1" si="228"/>
        <v>0</v>
      </c>
      <c r="GB92" s="306">
        <f t="shared" ca="1" si="229"/>
        <v>0</v>
      </c>
      <c r="GC92" s="306">
        <f t="shared" ca="1" si="292"/>
        <v>0</v>
      </c>
      <c r="GD92" s="306">
        <f t="shared" ca="1" si="293"/>
        <v>0</v>
      </c>
      <c r="GE92" s="306">
        <f t="shared" ca="1" si="230"/>
        <v>0</v>
      </c>
      <c r="GF92" s="306"/>
      <c r="GG92" s="306">
        <f t="shared" si="231"/>
        <v>0</v>
      </c>
      <c r="GH92" s="306">
        <f t="shared" ca="1" si="316"/>
        <v>0</v>
      </c>
      <c r="GI92" s="303">
        <f>IF($D92=Controle!$G$26,Controle!$G$64*IF(Controle!$G$70=1,Controle!$G$62*Controle!$G$31,GP92),0)</f>
        <v>0</v>
      </c>
      <c r="GJ92" s="303">
        <f>IF(AND($D92&gt;=Controle!$G$60,$D92&lt;=Controle!$G$61,OR(MOD(FB92-1,Controle!$G$66)=0,FB92=1)),1,0)*Controle!$G$65*(1/(12/Controle!$G$66))*(SUM(FH93:FH$264)*Controle!$G$62)</f>
        <v>0</v>
      </c>
      <c r="GK92" s="303">
        <f ca="1">IF(AND($D92&gt;=Controle!$G$60,$D92&lt;=Controle!$G$61,OR(MOD(FB92-1,Controle!$G$68)=0,FB92=1)),1,0)*Controle!$G$67*(1/(12/Controle!$G$68))*IF(Controle!$G$70=1,(FS92*Controle!$G$62),GP92)</f>
        <v>0</v>
      </c>
      <c r="GL92" s="190">
        <f>IF(AND($D92&gt;=Controle!$G$60,$D92&lt;=Controle!$G$61),Controle!$G$62,0)</f>
        <v>0</v>
      </c>
      <c r="GM92" s="190">
        <f>IF(AND($D92&gt;=Controle!$G$72,$D92&lt;=Controle!$G$73),Controle!$G$74,0)</f>
        <v>0</v>
      </c>
      <c r="GN92" s="303">
        <f ca="1">Controle!$G$77*FS92*GL92</f>
        <v>0</v>
      </c>
      <c r="GO92" s="303">
        <f ca="1">Controle!$G$78*FS92*GM92</f>
        <v>0</v>
      </c>
      <c r="GP92" s="303">
        <f ca="1">IF(AND($D92&gt;=Controle!$G$60,$D92&lt;=Controle!$G$61),1,0)*IF($D92=Controle!$G$26,IF(Controle!$G$69&gt;=FS92,FS92,Controle!$G$69),IF(Controle!$G$69&gt;=FS92,FS92,IF(GP91&gt;=Controle!$G$69,(1+FT92)*GP91,Controle!$G$69)))</f>
        <v>0</v>
      </c>
      <c r="GQ92" s="303">
        <f>IF(FH92=0,0,IF(SUM(EZ92:EZ$466)&gt;365,365,SUM(EZ92:EZ$466)))</f>
        <v>0</v>
      </c>
      <c r="GR92" s="304">
        <f>FH92*(GQ92/365)*Controle!$G$121+FH92*Controle!$G$122</f>
        <v>0</v>
      </c>
      <c r="GS92" s="10"/>
      <c r="GT92" s="374">
        <f t="shared" si="232"/>
        <v>0</v>
      </c>
      <c r="GU92" s="374">
        <f t="shared" si="294"/>
        <v>0</v>
      </c>
      <c r="GV92" s="374">
        <f>SUM(GT$7:GT91,1)*GT92</f>
        <v>0</v>
      </c>
      <c r="GW92" s="374">
        <f t="shared" ca="1" si="233"/>
        <v>1</v>
      </c>
      <c r="GX92" s="374">
        <f t="shared" ca="1" si="336"/>
        <v>0</v>
      </c>
      <c r="GY92" s="374">
        <f ca="1">IF(GX92=0,0,INDEX(Controle!$H$35:$H$46,MONTH($D92)))</f>
        <v>0</v>
      </c>
      <c r="GZ92" s="374">
        <f t="shared" si="366"/>
        <v>0</v>
      </c>
      <c r="HA92" s="304">
        <f t="shared" si="295"/>
        <v>0</v>
      </c>
      <c r="HB92" s="301">
        <f>(SUMIF(GZ$7:GZ$416,SUM(HA$7:HA92),$O$7:$O$416)*(HA92&lt;&gt;0)+(GT$5=$D92)*SUMIF(GZ$7:GZ$416,"r",$O$7:$O$416))/HQ92</f>
        <v>0</v>
      </c>
      <c r="HC92" s="304">
        <f t="shared" ca="1" si="296"/>
        <v>0</v>
      </c>
      <c r="HD92" s="304">
        <f t="shared" ca="1" si="297"/>
        <v>0</v>
      </c>
      <c r="HE92" s="303">
        <f t="shared" ca="1" si="234"/>
        <v>0</v>
      </c>
      <c r="HF92" s="303">
        <f ca="1">HC92*SUM(HC92:HC$331)</f>
        <v>0</v>
      </c>
      <c r="HG92" s="303">
        <f t="shared" ca="1" si="317"/>
        <v>0</v>
      </c>
      <c r="HH92" s="303">
        <f ca="1">((SUM(HG$7:HG92)-SUM(HI$7:HI91)-HJ92)*(GX92=0)*GT92-HP92*HM91*(GX92=0))</f>
        <v>0</v>
      </c>
      <c r="HI92" s="303">
        <f t="shared" ca="1" si="235"/>
        <v>0</v>
      </c>
      <c r="HJ92" s="303">
        <f t="shared" ca="1" si="236"/>
        <v>0</v>
      </c>
      <c r="HK92" s="303">
        <f t="shared" ca="1" si="298"/>
        <v>0</v>
      </c>
      <c r="HL92" s="301"/>
      <c r="HM92" s="375">
        <f ca="1">ROUND(SUM(HB$7:HB92)+SUM(HI$7:HI92)-SUM(HE$7:HE92)-SUM(HL$7:HL92),4)</f>
        <v>0</v>
      </c>
      <c r="HN92" s="302">
        <f>Aux_Indices!$AU113</f>
        <v>4.1829701798186125E-3</v>
      </c>
      <c r="HO92" s="305">
        <f t="shared" si="318"/>
        <v>4.1829701798186125E-3</v>
      </c>
      <c r="HP92" s="302">
        <f>Aux_Indices!$AW113</f>
        <v>0</v>
      </c>
      <c r="HQ92" s="376">
        <f>IF(HQ$5="-",1,SUMIF(Aux_Indices!$BP$3:$CM$3,HQ$5,Aux_Indices!$BP113:$CM113))</f>
        <v>1</v>
      </c>
      <c r="HR92" s="306">
        <f t="shared" si="299"/>
        <v>0</v>
      </c>
      <c r="HS92" s="306">
        <f t="shared" ca="1" si="237"/>
        <v>0</v>
      </c>
      <c r="HT92" s="306">
        <f t="shared" ca="1" si="354"/>
        <v>0</v>
      </c>
      <c r="HU92" s="306">
        <f t="shared" ca="1" si="324"/>
        <v>0</v>
      </c>
      <c r="HV92" s="306">
        <f t="shared" ca="1" si="238"/>
        <v>0</v>
      </c>
      <c r="HW92" s="306">
        <f t="shared" ca="1" si="300"/>
        <v>0</v>
      </c>
      <c r="HX92" s="306">
        <f t="shared" ca="1" si="360"/>
        <v>0</v>
      </c>
      <c r="HY92" s="306">
        <f t="shared" ca="1" si="301"/>
        <v>0</v>
      </c>
      <c r="HZ92" s="306">
        <f t="shared" ca="1" si="355"/>
        <v>0</v>
      </c>
      <c r="IA92" s="306">
        <f t="shared" si="239"/>
        <v>0</v>
      </c>
      <c r="IB92" s="306">
        <f t="shared" ca="1" si="240"/>
        <v>0</v>
      </c>
      <c r="IC92" s="303">
        <f>IF($D92=Controle!$H$26,Controle!$H$64*IF(Controle!$H$70=1,Controle!$H$62*Controle!$H$31,IJ92),0)</f>
        <v>0</v>
      </c>
      <c r="ID92" s="303">
        <f>IF(AND($D92&gt;=Controle!$H$60,$D92&lt;=Controle!$H$61,OR(MOD(GV92-1,Controle!$H$66)=0,GV92=1)),1,0)*Controle!$H$65*(1/(12/Controle!$H$66))*(SUM(HB93:HB$264)*Controle!$H$62)</f>
        <v>0</v>
      </c>
      <c r="IE92" s="303">
        <f ca="1">IF(AND($D92&gt;=Controle!$H$60,$D92&lt;=Controle!$H$61,OR(MOD(GV92-1,Controle!$H$68)=0,GV92=1)),1,0)*Controle!$H$67*(1/(12/Controle!$H$68))*IF(Controle!$H$70=1,(HM92*Controle!$H$62),IJ92)</f>
        <v>0</v>
      </c>
      <c r="IF92" s="190">
        <f>IF(AND($D92&gt;=Controle!$H$60,$D92&lt;=Controle!$H$61),Controle!$H$62,0)</f>
        <v>0</v>
      </c>
      <c r="IG92" s="190">
        <f>IF(AND($D92&gt;=Controle!$H$72,$D92&lt;=Controle!$H$73),Controle!$H$74,0)</f>
        <v>0</v>
      </c>
      <c r="IH92" s="303">
        <f ca="1">Controle!$H$77*HM92*IF92</f>
        <v>0</v>
      </c>
      <c r="II92" s="303">
        <f ca="1">Controle!$H$78*HM92*IG92</f>
        <v>0</v>
      </c>
      <c r="IJ92" s="303">
        <f ca="1">IF(AND($D92&gt;=Controle!$H$60,$D92&lt;=Controle!$H$61),1,0)*IF($D92=Controle!$H$26,IF(Controle!$H$69&gt;=HM92,HM92,Controle!$H$69),IF(Controle!$H$69&gt;=HM92,HM92,IF(IJ91&gt;=Controle!$H$69,(1+HN92)*IJ91,Controle!$H$69)))</f>
        <v>0</v>
      </c>
      <c r="IK92" s="303">
        <f>IF(HB92=0,0,IF(SUM(GT92:GT$466)&gt;365,365,SUM(GT92:GT$466)))</f>
        <v>0</v>
      </c>
      <c r="IL92" s="304">
        <f>HB92*(IK92/365)*Controle!$H$121+HB92*Controle!$H$122</f>
        <v>0</v>
      </c>
      <c r="IM92" s="10"/>
      <c r="IN92" s="374">
        <f t="shared" si="241"/>
        <v>0</v>
      </c>
      <c r="IO92" s="374">
        <f t="shared" si="302"/>
        <v>0</v>
      </c>
      <c r="IP92" s="374">
        <f>SUM(IN$7:IN91,1)*IN92</f>
        <v>0</v>
      </c>
      <c r="IQ92" s="374">
        <f t="shared" ca="1" si="343"/>
        <v>1</v>
      </c>
      <c r="IR92" s="374">
        <f t="shared" ca="1" si="242"/>
        <v>0</v>
      </c>
      <c r="IS92" s="374">
        <f ca="1">IF(IR92=0,0,INDEX(Controle!$I$35:$I$46,MONTH($D92)))</f>
        <v>0</v>
      </c>
      <c r="IT92" s="374">
        <f t="shared" si="367"/>
        <v>0</v>
      </c>
      <c r="IU92" s="304">
        <f t="shared" si="303"/>
        <v>0</v>
      </c>
      <c r="IV92" s="301">
        <f>(SUMIF(IT$7:IT$416,SUM(IU$7:IU92),$P$7:$P$416)*(IU92&lt;&gt;0)+(IN$5=$D92)*SUMIF(IT$7:IT$416,"r",$P$7:$P$416))/JK92</f>
        <v>0</v>
      </c>
      <c r="IW92" s="304">
        <f t="shared" ca="1" si="243"/>
        <v>0</v>
      </c>
      <c r="IX92" s="304">
        <f t="shared" ca="1" si="304"/>
        <v>0</v>
      </c>
      <c r="IY92" s="303">
        <f t="shared" ca="1" si="244"/>
        <v>0</v>
      </c>
      <c r="IZ92" s="303">
        <f ca="1">IW92*SUM(IW92:IW$331)</f>
        <v>0</v>
      </c>
      <c r="JA92" s="303">
        <f t="shared" ca="1" si="319"/>
        <v>0</v>
      </c>
      <c r="JB92" s="303">
        <f ca="1">((SUM(JA$7:JA92)-SUM(JC$7:JC91)-JD92)*(IR92=0)*IN92-JJ92*JG91*(IR92=0))</f>
        <v>0</v>
      </c>
      <c r="JC92" s="303">
        <f t="shared" ca="1" si="245"/>
        <v>0</v>
      </c>
      <c r="JD92" s="303">
        <f t="shared" ca="1" si="246"/>
        <v>0</v>
      </c>
      <c r="JE92" s="303">
        <f t="shared" ca="1" si="305"/>
        <v>0</v>
      </c>
      <c r="JF92" s="301"/>
      <c r="JG92" s="375">
        <f ca="1">ROUND(SUM(IV$7:IV92)+SUM(JC$7:JC92)-SUM(IY$7:IY92)-SUM(JF$7:JF92),4)</f>
        <v>0</v>
      </c>
      <c r="JH92" s="302">
        <f>Aux_Indices!$AX113</f>
        <v>4.1829701798186125E-3</v>
      </c>
      <c r="JI92" s="305">
        <f t="shared" si="306"/>
        <v>4.1829701798186125E-3</v>
      </c>
      <c r="JJ92" s="302">
        <f>Aux_Indices!$AZ113</f>
        <v>0</v>
      </c>
      <c r="JK92" s="376">
        <f>IF(JK$5="-",1,SUMIF(Aux_Indices!$BP$3:$CM$3,JK$5,Aux_Indices!$BP113:$CM113))</f>
        <v>1</v>
      </c>
      <c r="JL92" s="306">
        <f t="shared" si="307"/>
        <v>0</v>
      </c>
      <c r="JM92" s="306">
        <f t="shared" ca="1" si="247"/>
        <v>0</v>
      </c>
      <c r="JN92" s="306">
        <f t="shared" ca="1" si="356"/>
        <v>0</v>
      </c>
      <c r="JO92" s="306">
        <f t="shared" ca="1" si="325"/>
        <v>0</v>
      </c>
      <c r="JP92" s="306">
        <f t="shared" ca="1" si="248"/>
        <v>0</v>
      </c>
      <c r="JQ92" s="306">
        <f t="shared" ca="1" si="308"/>
        <v>0</v>
      </c>
      <c r="JR92" s="306">
        <f t="shared" ca="1" si="361"/>
        <v>0</v>
      </c>
      <c r="JS92" s="306">
        <f t="shared" ca="1" si="309"/>
        <v>0</v>
      </c>
      <c r="JT92" s="306">
        <f t="shared" ca="1" si="357"/>
        <v>0</v>
      </c>
      <c r="JU92" s="306">
        <f t="shared" si="249"/>
        <v>0</v>
      </c>
      <c r="JV92" s="306">
        <f t="shared" ca="1" si="250"/>
        <v>0</v>
      </c>
      <c r="JW92" s="303">
        <f>IF($D92=Controle!$I$26,Controle!$I$64*IF(Controle!$I$70=1,Controle!$I$62*Controle!$I$31,KD92),0)</f>
        <v>0</v>
      </c>
      <c r="JX92" s="303">
        <f>IF(AND($D92&gt;=Controle!$I$60,$D92&lt;=Controle!$I$61,OR(MOD(IP92-1,Controle!$I$66)=0,IP92=1)),1,0)*Controle!$I$65*(1/(12/Controle!$I$66))*(SUM(IV93:IV$264)*Controle!$I$62)</f>
        <v>0</v>
      </c>
      <c r="JY92" s="303">
        <f ca="1">IF(AND($D92&gt;=Controle!$I$60,$D92&lt;=Controle!$I$61,OR(MOD(IP92-1,Controle!$I$68)=0,IP92=1)),1,0)*Controle!$I$67*(1/(12/Controle!$I$68))*IF(Controle!$I$70=1,(JG92*Controle!$I$62),KD92)</f>
        <v>0</v>
      </c>
      <c r="JZ92" s="190">
        <f>IF(AND($D92&gt;=Controle!$I$60,$D92&lt;=Controle!$I$61),Controle!$I$62,0)</f>
        <v>0</v>
      </c>
      <c r="KA92" s="190">
        <f>IF(AND($D92&gt;=Controle!$I$72,$D92&lt;=Controle!$I$73),Controle!$I$74,0)</f>
        <v>0</v>
      </c>
      <c r="KB92" s="303">
        <f ca="1">Controle!$I$77*JG92*JZ92</f>
        <v>0</v>
      </c>
      <c r="KC92" s="303">
        <f ca="1">Controle!$I$78*JG92*KA92</f>
        <v>0</v>
      </c>
      <c r="KD92" s="303">
        <f ca="1">IF(AND($D92&gt;=Controle!$I$60,$D92&lt;=Controle!$I$61),1,0)*IF($D92=Controle!$I$26,IF(Controle!$I$69&gt;=JG92,JG92,Controle!$I$69),IF(Controle!$I$69&gt;=JG92,JG92,IF(KD91&gt;=Controle!$I$69,(1+JH92)*KD91,Controle!$I$69)))</f>
        <v>0</v>
      </c>
      <c r="KE92" s="303">
        <f>IF(IV92=0,0,IF(SUM(IN92:IN$466)&gt;365,365,SUM(IN92:IN$466)))</f>
        <v>0</v>
      </c>
      <c r="KF92" s="304">
        <f>IV92*(KE92/365)*Controle!$I$121+IV92*Controle!$I$122</f>
        <v>0</v>
      </c>
      <c r="KG92" s="10"/>
      <c r="KH92" s="10"/>
      <c r="KI92" s="307">
        <f ca="1">IF(D92&gt;=DATE(YEAR(Controle!$D$9),MONTH(Controle!$D$9)+6,DAY(Controle!$D$9)),(IF(Controle!$D$58="Sim",1,0)*(SUM(AT93:AT95)+SUM(AQ93:AQ95))+IF(Controle!$F$58="Sim",1,0)*(SUM(EH93:EH95)+SUM(EE93:EE95))+IF(Controle!$E$58="Sim",1,0)*(SUM(CN93:CN95)+SUM(CK93:CK95))+IF(Controle!$G$58="Sim",1,0)*(SUM(GB93:GB95)+SUM(FY93:FY95))+IF(Controle!$H$58="Sim",1,0)*(SUM(HV93:HV95)+SUM(HS93:HS95))+IF(Controle!$I$58="Sim",1,0)*(SUM(JP93:JP95)+SUM(JM93:JM95))),0)*0.7</f>
        <v>0</v>
      </c>
      <c r="KJ92" s="308">
        <f t="shared" ca="1" si="251"/>
        <v>0</v>
      </c>
      <c r="KK92" s="308">
        <f t="shared" ca="1" si="252"/>
        <v>0</v>
      </c>
      <c r="KL92" s="308">
        <f t="shared" ca="1" si="253"/>
        <v>0</v>
      </c>
      <c r="KM92" s="10"/>
      <c r="KN92" s="309">
        <f t="shared" ca="1" si="369"/>
        <v>2087867.0610247045</v>
      </c>
      <c r="KO92" s="129">
        <f t="shared" ca="1" si="369"/>
        <v>1012008.9064717948</v>
      </c>
      <c r="KP92" s="129">
        <f t="shared" ca="1" si="369"/>
        <v>1075858.1545529095</v>
      </c>
      <c r="KQ92" s="129">
        <f t="shared" si="369"/>
        <v>0</v>
      </c>
      <c r="KR92" s="129">
        <f t="shared" ca="1" si="369"/>
        <v>0</v>
      </c>
      <c r="KS92" s="129">
        <f t="shared" ca="1" si="369"/>
        <v>230257127.0924992</v>
      </c>
      <c r="KT92" s="10"/>
      <c r="KU92" s="129">
        <f t="shared" si="254"/>
        <v>0</v>
      </c>
      <c r="KV92" s="10"/>
      <c r="KW92" s="129">
        <f t="shared" si="370"/>
        <v>0</v>
      </c>
      <c r="KX92" s="129">
        <f t="shared" si="370"/>
        <v>0</v>
      </c>
      <c r="KY92" s="129">
        <f t="shared" ca="1" si="370"/>
        <v>0</v>
      </c>
      <c r="KZ92" s="310">
        <f t="shared" ca="1" si="310"/>
        <v>0</v>
      </c>
      <c r="LA92" s="10"/>
      <c r="LB92" s="129">
        <f t="shared" ca="1" si="371"/>
        <v>0</v>
      </c>
      <c r="LC92" s="129">
        <f t="shared" ca="1" si="371"/>
        <v>0</v>
      </c>
      <c r="LD92" s="10"/>
      <c r="LE92" s="311">
        <f t="shared" ca="1" si="311"/>
        <v>12526376.391149471</v>
      </c>
      <c r="LF92" s="312">
        <f t="shared" ca="1" si="312"/>
        <v>230257127.0924992</v>
      </c>
      <c r="LG92" s="129">
        <f t="shared" ca="1" si="313"/>
        <v>12526376.391149471</v>
      </c>
      <c r="LH92" s="129"/>
      <c r="LI92" s="129">
        <f t="shared" ca="1" si="314"/>
        <v>217730750.70134974</v>
      </c>
      <c r="LJ92" s="129"/>
      <c r="LK92" s="129">
        <f t="shared" ca="1" si="320"/>
        <v>0</v>
      </c>
      <c r="LL92" s="129">
        <f t="shared" ca="1" si="255"/>
        <v>0</v>
      </c>
      <c r="LM92" s="129">
        <f t="shared" ca="1" si="256"/>
        <v>1780854.8417161389</v>
      </c>
      <c r="LN92" s="129">
        <f t="shared" ca="1" si="257"/>
        <v>307012.21930856555</v>
      </c>
      <c r="LO92" s="129">
        <f t="shared" ca="1" si="258"/>
        <v>0</v>
      </c>
      <c r="LP92" s="129">
        <f t="shared" ca="1" si="259"/>
        <v>0</v>
      </c>
      <c r="LQ92" s="129">
        <f t="shared" ca="1" si="260"/>
        <v>0</v>
      </c>
      <c r="LR92" s="129"/>
      <c r="LS92" s="129">
        <f t="shared" ca="1" si="372"/>
        <v>0</v>
      </c>
      <c r="LT92" s="129">
        <f t="shared" ca="1" si="372"/>
        <v>1075858.1545529095</v>
      </c>
      <c r="LU92" s="129">
        <f t="shared" ca="1" si="372"/>
        <v>0</v>
      </c>
      <c r="LV92" s="129">
        <f ca="1">LT92*($D92&lt;Controle!$D$144)</f>
        <v>0</v>
      </c>
      <c r="LW92" s="129">
        <f ca="1">LT92*($D92&gt;=Controle!$D$144)</f>
        <v>1075858.1545529095</v>
      </c>
      <c r="LX92" s="313"/>
      <c r="LY92" s="314"/>
    </row>
    <row r="93" spans="2:337">
      <c r="B93" s="10"/>
      <c r="C93" s="297">
        <f t="shared" si="322"/>
        <v>2034</v>
      </c>
      <c r="D93" s="298">
        <f>Aux_Inflação!C91</f>
        <v>48976</v>
      </c>
      <c r="E93" s="299">
        <f>Aux_Indices!F91</f>
        <v>28</v>
      </c>
      <c r="F93" s="299">
        <f>IF(Controle!$D$26=$D93,Controle!$D$32+1,IF($F94&lt;&gt;0,$F94-1,0))</f>
        <v>0</v>
      </c>
      <c r="G93" s="300"/>
      <c r="H93" s="299">
        <f>SUM('U&amp;F Projeto'!Q93:S93)+'U&amp;F Projeto'!U93</f>
        <v>1072502.1669723948</v>
      </c>
      <c r="I93" s="299"/>
      <c r="J93" s="300"/>
      <c r="K93" s="560">
        <f>($D93=Controle!$E$26)*Controle!D$30+$H93*Controle!D$21</f>
        <v>0</v>
      </c>
      <c r="L93" s="560">
        <f>($D93=Controle!$E$26)*Controle!E$30+$H93*Controle!E$21</f>
        <v>858001.73357791593</v>
      </c>
      <c r="M93" s="560">
        <f>($D93=Controle!$E$26)*Controle!F$30+$H93*Controle!F$21</f>
        <v>858001.73357791593</v>
      </c>
      <c r="N93" s="560">
        <f>($D93=Controle!$E$26)*Controle!G$30+$H93*Controle!G$21</f>
        <v>0</v>
      </c>
      <c r="O93" s="560">
        <f>($D93=Controle!$E$26)*Controle!H$30+$H93*Controle!H$21</f>
        <v>0</v>
      </c>
      <c r="P93" s="560">
        <f>($D93=Controle!$E$26)*Controle!I$30+$H93*Controle!I$21</f>
        <v>0</v>
      </c>
      <c r="Q93" s="300"/>
      <c r="R93" s="374">
        <f t="shared" ref="R93:R156" si="373">IF($D93&gt;=R$5,$D93&lt;EDATE(R$5,T$6))*1</f>
        <v>0</v>
      </c>
      <c r="S93" s="374">
        <f t="shared" si="261"/>
        <v>0</v>
      </c>
      <c r="T93" s="374">
        <f>SUM(R$7:R92,1)*R93</f>
        <v>0</v>
      </c>
      <c r="U93" s="374">
        <f t="shared" ca="1" si="339"/>
        <v>1</v>
      </c>
      <c r="V93" s="374">
        <f t="shared" ref="V93:V156" ca="1" si="374">IF(T93&lt;V$5,0,IF(T93=V$5,1,OFFSET(V93,-V$6,0)+1))*R93</f>
        <v>0</v>
      </c>
      <c r="W93" s="374">
        <f ca="1">IF(V93=0,0,INDEX(Controle!$D$35:$D$46,MONTH($D93)))</f>
        <v>0</v>
      </c>
      <c r="X93" s="374">
        <f t="shared" si="362"/>
        <v>0</v>
      </c>
      <c r="Y93" s="304">
        <f t="shared" si="346"/>
        <v>0</v>
      </c>
      <c r="Z93" s="301">
        <f>(SUMIF(X$7:X$416,SUM(Y$7:Y93),$K$7:$K$416)*(Y93&lt;&gt;0)+(R$5=$D93)*SUMIF(X$7:X$416,"r",$K$7:$K$416))/AO93</f>
        <v>0</v>
      </c>
      <c r="AA93" s="304">
        <f t="shared" ca="1" si="330"/>
        <v>0</v>
      </c>
      <c r="AB93" s="304">
        <f t="shared" ca="1" si="331"/>
        <v>0</v>
      </c>
      <c r="AC93" s="303">
        <f t="shared" ca="1" si="332"/>
        <v>0</v>
      </c>
      <c r="AD93" s="394">
        <f ca="1">AA93*SUM(AA93:AA$331)</f>
        <v>0</v>
      </c>
      <c r="AE93" s="303">
        <f t="shared" ca="1" si="333"/>
        <v>0</v>
      </c>
      <c r="AF93" s="301"/>
      <c r="AG93" s="303">
        <f t="shared" ca="1" si="334"/>
        <v>0</v>
      </c>
      <c r="AH93" s="303">
        <f t="shared" ca="1" si="335"/>
        <v>0</v>
      </c>
      <c r="AI93" s="303">
        <f t="shared" ca="1" si="262"/>
        <v>0</v>
      </c>
      <c r="AJ93" s="301"/>
      <c r="AK93" s="375">
        <f ca="1">ROUND(SUM(Z$7:Z93)+SUM(AG$7:AG93)-SUM(AC$7:AC93)-SUM(AJ$7:AJ93),4)</f>
        <v>0</v>
      </c>
      <c r="AL93" s="302">
        <f>Aux_Indices!$AI91</f>
        <v>7.7173320271228807E-3</v>
      </c>
      <c r="AM93" s="305">
        <f t="shared" si="315"/>
        <v>7.7173320271228807E-3</v>
      </c>
      <c r="AN93" s="302">
        <f>Aux_Indices!$AK91</f>
        <v>0</v>
      </c>
      <c r="AO93" s="376">
        <f>IF(AO$5="-",1,SUMIF(Aux_Indices!$BP$3:$CM$3,AO$5,Aux_Indices!$BP91:$CM91))</f>
        <v>1</v>
      </c>
      <c r="AP93" s="306">
        <f t="shared" si="263"/>
        <v>0</v>
      </c>
      <c r="AQ93" s="306">
        <f t="shared" ref="AQ93:AQ156" ca="1" si="375">AH93*AO93</f>
        <v>0</v>
      </c>
      <c r="AR93" s="306">
        <f t="shared" si="352"/>
        <v>0</v>
      </c>
      <c r="AS93" s="306">
        <f t="shared" ca="1" si="323"/>
        <v>0</v>
      </c>
      <c r="AT93" s="306">
        <f t="shared" ref="AT93:AT156" ca="1" si="376">AC93*AO93</f>
        <v>0</v>
      </c>
      <c r="AU93" s="306">
        <f t="shared" ca="1" si="264"/>
        <v>0</v>
      </c>
      <c r="AV93" s="306">
        <f t="shared" ca="1" si="359"/>
        <v>0</v>
      </c>
      <c r="AW93" s="306">
        <f t="shared" ca="1" si="265"/>
        <v>0</v>
      </c>
      <c r="AX93" s="306">
        <f t="shared" ca="1" si="353"/>
        <v>0</v>
      </c>
      <c r="AY93" s="306">
        <f t="shared" ref="AY93:AY156" si="377">AJ93*AO93</f>
        <v>0</v>
      </c>
      <c r="AZ93" s="306">
        <f t="shared" ref="AZ93:AZ156" ca="1" si="378">AZ92+AP93+AS93-AT93+AX93-AY93</f>
        <v>0</v>
      </c>
      <c r="BA93" s="303">
        <f>IF($D93=Controle!$D$26,Controle!$D$64*IF(Controle!$D$70=1,Controle!$D$62*Controle!$D$31,BH93),0)</f>
        <v>0</v>
      </c>
      <c r="BB93" s="303">
        <f>IF(AND($D93&gt;=Controle!$D$60,$D93&lt;=Controle!$D$61,OR(MOD(T93-1,Controle!$D$66)=0,T93=1)),1,0)*Controle!$D$65*(1/(12/Controle!$D$66))*(SUM(Z94:Z$264)*Controle!$D$62)</f>
        <v>0</v>
      </c>
      <c r="BC93" s="303">
        <f ca="1">IF(AND($D93&gt;=Controle!$D$60,$D93&lt;=Controle!$D$61,OR(MOD(T93-1,Controle!$D$68)=0,T93=1)),1,0)*Controle!$D$67*(1/(12/Controle!$D$68))*IF(Controle!$D$70=1,(AK93*Controle!$D$62),BH93)</f>
        <v>0</v>
      </c>
      <c r="BD93" s="190">
        <f>IF(AND($D93&gt;=Controle!$D$60,$D93&lt;=Controle!$D$61),Controle!$D$62,0)</f>
        <v>0</v>
      </c>
      <c r="BE93" s="190">
        <f>IF(AND($D93&gt;=Controle!$D$72,$D93&lt;=Controle!$D$73),Controle!$D$74,0)</f>
        <v>0</v>
      </c>
      <c r="BF93" s="303">
        <f ca="1">Controle!$D$77*AK93*BD93</f>
        <v>0</v>
      </c>
      <c r="BG93" s="303">
        <f ca="1">Controle!$D$78*AK93*BE93</f>
        <v>0</v>
      </c>
      <c r="BH93" s="303">
        <f ca="1">IF(AND($D93&gt;=Controle!$D$60,$D93&lt;=Controle!$D$61),1,0)*IF($D93=Controle!$D$26,IF(Controle!$D$69&gt;=AK93,AK93,Controle!$D$69),IF(Controle!$D$69&gt;=AK93,AK93,IF(BH92&gt;=Controle!$D$69,(1+AL93)*BH92,Controle!$D$69)))</f>
        <v>0</v>
      </c>
      <c r="BI93" s="303">
        <f>IF(Z93=0,0,IF(SUM(R93:R$466)&gt;365,365,SUM(R93:R$466)))</f>
        <v>0</v>
      </c>
      <c r="BJ93" s="304">
        <f>Z93*(BI93/365)*Controle!$D$121+Z93*Controle!$D$122</f>
        <v>0</v>
      </c>
      <c r="BK93" s="10"/>
      <c r="BL93" s="374">
        <f t="shared" ref="BL93:BL156" si="379">IF($D93&gt;=BL$5,$D93&lt;EDATE(BL$5,BN$6))*1</f>
        <v>1</v>
      </c>
      <c r="BM93" s="374">
        <f t="shared" si="266"/>
        <v>28</v>
      </c>
      <c r="BN93" s="374">
        <f>SUM(BL$7:BL92,1)*BL93</f>
        <v>86</v>
      </c>
      <c r="BO93" s="374">
        <f t="shared" ca="1" si="340"/>
        <v>38</v>
      </c>
      <c r="BP93" s="374">
        <f t="shared" ref="BP93:BP156" ca="1" si="380">IF(BN93&lt;BP$5,0,IF(BN93=BP$5,1,OFFSET(BP93,-BP$6,0)+1))*BL93</f>
        <v>86</v>
      </c>
      <c r="BQ93" s="374">
        <f ca="1">IF(BP93=0,0,INDEX(Controle!$D$35:$D$46,MONTH($D93)))</f>
        <v>1</v>
      </c>
      <c r="BR93" s="374">
        <f t="shared" si="363"/>
        <v>0</v>
      </c>
      <c r="BS93" s="304">
        <f t="shared" si="267"/>
        <v>0</v>
      </c>
      <c r="BT93" s="301">
        <f>(SUMIF(BR$7:BR$416,SUM(BS$7:BS93),$L$7:$L$416)*(BS93&lt;&gt;0)+(BL$5=$D93)*SUMIF(BR$7:BR$416,"r",$L$7:$L$416))/CI93</f>
        <v>0</v>
      </c>
      <c r="BU93" s="304">
        <f t="shared" ref="BU93:BU156" ca="1" si="381">AND(BO93&lt;&gt;BO92,BN93&lt;&gt;0)*1</f>
        <v>1</v>
      </c>
      <c r="BV93" s="304">
        <f t="shared" ca="1" si="268"/>
        <v>1</v>
      </c>
      <c r="BW93" s="303">
        <f t="shared" ref="BW93:BW156" ca="1" si="382">IF(BU93=1,IF(BW$6="Price",-PPMT(CG93,1,BX93,CE92+CA93,0),(CE92+CA93)/BX93),0)</f>
        <v>1012008.906472258</v>
      </c>
      <c r="BX93" s="394">
        <f ca="1">BU93*SUM(BU93:BU$331)</f>
        <v>155</v>
      </c>
      <c r="BY93" s="303">
        <f t="shared" ca="1" si="269"/>
        <v>548449.20310308319</v>
      </c>
      <c r="BZ93" s="301"/>
      <c r="CA93" s="303">
        <f t="shared" ref="CA93:CA156" ca="1" si="383">IF(AND(CA$5="sim",BV93=0,BN93&gt;0,BN93&lt;CA$6+1),BZ93,0)*OR(BQ93=1,BP94=1)+CH93*CE92</f>
        <v>0</v>
      </c>
      <c r="CB93" s="303">
        <f t="shared" ref="CB93:CB156" ca="1" si="384">BV93*(CC92+BY93-CE92*CH93)</f>
        <v>548449.20310308319</v>
      </c>
      <c r="CC93" s="303">
        <f t="shared" ca="1" si="270"/>
        <v>0</v>
      </c>
      <c r="CD93" s="301"/>
      <c r="CE93" s="375">
        <f ca="1">ROUND(SUM(BT$7:BT93)+SUM(CA$7:CA93)-SUM(BW$7:BW93)-SUM(CD$7:CD93),4)</f>
        <v>155849371.59670001</v>
      </c>
      <c r="CF93" s="302">
        <f>Aux_Indices!$AL91</f>
        <v>3.4963940859356057E-3</v>
      </c>
      <c r="CG93" s="302">
        <f t="shared" si="271"/>
        <v>3.4963940859356057E-3</v>
      </c>
      <c r="CH93" s="302">
        <f>Aux_Indices!$AN91</f>
        <v>0</v>
      </c>
      <c r="CI93" s="376">
        <f>IF(CI$5="-",1,SUMIF(Aux_Indices!$BP$3:$CM$3,CI$5,Aux_Indices!$BP91:$CM91))</f>
        <v>1</v>
      </c>
      <c r="CJ93" s="306">
        <f t="shared" ref="CJ93:CJ156" si="385">BT93*CI93</f>
        <v>0</v>
      </c>
      <c r="CK93" s="306">
        <f t="shared" ca="1" si="351"/>
        <v>548449.20310308319</v>
      </c>
      <c r="CL93" s="306">
        <f t="shared" ref="CL93:CL156" si="386">MAX(CL92+(BZ93-BZ92)*CI93,0)</f>
        <v>0</v>
      </c>
      <c r="CM93" s="306">
        <f t="shared" ref="CM93:CM156" ca="1" si="387">CA93*CI93</f>
        <v>0</v>
      </c>
      <c r="CN93" s="306">
        <f t="shared" ref="CN93:CN156" ca="1" si="388">BW93*CI93</f>
        <v>1012008.906472258</v>
      </c>
      <c r="CO93" s="306">
        <f t="shared" ca="1" si="272"/>
        <v>1560458.1095753412</v>
      </c>
      <c r="CP93" s="306">
        <f t="shared" ca="1" si="273"/>
        <v>548449.20310308319</v>
      </c>
      <c r="CQ93" s="306">
        <f t="shared" ref="CQ93:CQ156" ca="1" si="389">CC93*CI93</f>
        <v>0</v>
      </c>
      <c r="CR93" s="306"/>
      <c r="CS93" s="306">
        <f t="shared" ref="CS93:CS156" si="390">CD93*CI93</f>
        <v>0</v>
      </c>
      <c r="CT93" s="306">
        <f t="shared" ref="CT93:CT156" ca="1" si="391">CT92+CJ93+CM93-CN93+CR93-CS93</f>
        <v>155849371.59667957</v>
      </c>
      <c r="CU93" s="303">
        <f>IF($D93=Controle!$E$26,Controle!$E$64*IF(Controle!$E$70=1,Controle!$E$62*Controle!$E$31,DB93),0)</f>
        <v>0</v>
      </c>
      <c r="CV93" s="303">
        <f>IF(AND($D93&gt;=Controle!$E$60,$D93&lt;=Controle!$E$61,OR(MOD(BN93-1,Controle!$E$66)=0,BN93=1)),1,0)*Controle!$E$65*(1/(12/Controle!$E$66))*(SUM(BT94:BT$264)*Controle!$E$62)</f>
        <v>0</v>
      </c>
      <c r="CW93" s="303">
        <f ca="1">IF(AND($D93&gt;=Controle!$E$60,$D93&lt;=Controle!$E$61,OR(MOD(BN93-1,Controle!$E$68)=0,BN93=1)),1,0)*Controle!$E$67*(1/(12/Controle!$E$68))*IF(Controle!$E$70=1,(CE93*Controle!$E$62),DB93)</f>
        <v>0</v>
      </c>
      <c r="CX93" s="190">
        <f>IF(AND($D93&gt;=Controle!$E$60,$D93&lt;=Controle!$E$61),Controle!$E$62,0)</f>
        <v>0</v>
      </c>
      <c r="CY93" s="190">
        <f>IF(AND($D93&gt;=Controle!$E$72,$D93&lt;=Controle!$E$73),Controle!$E$74,0)</f>
        <v>0</v>
      </c>
      <c r="CZ93" s="303">
        <f ca="1">Controle!$E$77*CE93*CX93</f>
        <v>0</v>
      </c>
      <c r="DA93" s="303">
        <f ca="1">Controle!$E$78*CE93*CY93</f>
        <v>0</v>
      </c>
      <c r="DB93" s="303">
        <f ca="1">IF(AND($D93&gt;=Controle!$E$60,$D93&lt;=Controle!$E$61),1,0)*IF($D93=Controle!$E$26,IF(Controle!$E$69&gt;=CE93,CE93,Controle!$E$69),IF(Controle!$E$69&gt;=CE93,CE93,IF(DB92&gt;=Controle!$E$69,(1+CF93)*DB92,Controle!$E$69)))</f>
        <v>0</v>
      </c>
      <c r="DC93" s="303">
        <f>IF(BT93=0,0,IF(SUM(BL93:BL$466)&gt;365,365,SUM(BL93:BL$466)))</f>
        <v>0</v>
      </c>
      <c r="DD93" s="304">
        <f>BT93*(DC93/365)*Controle!$F$121+BT93*Controle!$F$122</f>
        <v>0</v>
      </c>
      <c r="DE93" s="10"/>
      <c r="DF93" s="374">
        <f t="shared" ref="DF93:DF156" si="392">IF($D93&gt;=DF$5,$D93&lt;EDATE(DF$5,DH$6))*1</f>
        <v>1</v>
      </c>
      <c r="DG93" s="374">
        <f t="shared" si="274"/>
        <v>28</v>
      </c>
      <c r="DH93" s="374">
        <f>SUM(DF$7:DF92,1)*DF93</f>
        <v>38</v>
      </c>
      <c r="DI93" s="374">
        <f t="shared" ca="1" si="341"/>
        <v>0</v>
      </c>
      <c r="DJ93" s="374">
        <f t="shared" ref="DJ93:DJ156" ca="1" si="393">IF(DH93&lt;DJ$5,0,IF(DH93=DJ$5,1,OFFSET(DJ93,-DJ$6,0)+1))*DF93</f>
        <v>38</v>
      </c>
      <c r="DK93" s="374">
        <f ca="1">IF(DJ93=0,0,INDEX(Controle!$F$35:$F$46,MONTH($D93)))</f>
        <v>1</v>
      </c>
      <c r="DL93" s="374">
        <f t="shared" si="364"/>
        <v>0</v>
      </c>
      <c r="DM93" s="304">
        <f t="shared" si="275"/>
        <v>0</v>
      </c>
      <c r="DN93" s="301">
        <f>(SUMIF(DL$7:DL$416,SUM(DM$7:DM93),$M$7:$M$416)*(DM93&lt;&gt;0)+(DF$5=$D93)*SUMIF(DL$7:DL$416,"r",$M$7:$M$417))/EC93</f>
        <v>0</v>
      </c>
      <c r="DO93" s="304">
        <f t="shared" ref="DO93:DO156" ca="1" si="394">AND(DI93&lt;&gt;DI92,DH93&lt;&gt;0)*1</f>
        <v>0</v>
      </c>
      <c r="DP93" s="304">
        <f t="shared" ca="1" si="276"/>
        <v>1</v>
      </c>
      <c r="DQ93" s="303">
        <f t="shared" ref="DQ93:DQ156" ca="1" si="395">IF(DO93=1,IF(DQ$6="Price",-PPMT(EA93,1,DR93,DY92+DU93,0),(DY92+DU93)/DR93),0)</f>
        <v>0</v>
      </c>
      <c r="DR93" s="394">
        <f ca="1">DO93*SUM(DO93:DO$331)</f>
        <v>0</v>
      </c>
      <c r="DS93" s="303">
        <f t="shared" ca="1" si="277"/>
        <v>357438.46154465241</v>
      </c>
      <c r="DT93" s="301"/>
      <c r="DU93" s="303">
        <f t="shared" ref="DU93:DU156" ca="1" si="396">IF(AND(DU$5="sim",DP93=0,DH93&gt;0,DH93&lt;DU$6+1),DT93,0)*OR(DK93=1,DJ94=1)+EB93*DY92</f>
        <v>0</v>
      </c>
      <c r="DV93" s="303">
        <f t="shared" ref="DV93:DV156" ca="1" si="397">DP93*(DW92+DS93-DY92*EB93)</f>
        <v>357438.46154465241</v>
      </c>
      <c r="DW93" s="303">
        <f t="shared" ca="1" si="278"/>
        <v>0</v>
      </c>
      <c r="DX93" s="301"/>
      <c r="DY93" s="375">
        <f ca="1">ROUND(SUM(DN$7:DN93)+SUM(DU$7:DU93)-SUM(DQ$7:DQ93)-SUM(DX$7:DX93),4)</f>
        <v>73395746.589300007</v>
      </c>
      <c r="DZ93" s="302">
        <f>Aux_Indices!$AO114</f>
        <v>4.8700160180230601E-3</v>
      </c>
      <c r="EA93" s="302">
        <f t="shared" si="279"/>
        <v>4.8700160180230601E-3</v>
      </c>
      <c r="EB93" s="302">
        <f>Aux_Indices!$AQ114</f>
        <v>0</v>
      </c>
      <c r="EC93" s="376">
        <f>IF(EC$5="-",1,SUMIF(Aux_Indices!$BP$3:$CM$3,EC$5,Aux_Indices!$BP114:$CM114))</f>
        <v>1</v>
      </c>
      <c r="ED93" s="306">
        <f t="shared" ref="ED93:ED156" si="398">DN93*EC93</f>
        <v>0</v>
      </c>
      <c r="EE93" s="306">
        <f t="shared" ca="1" si="368"/>
        <v>357438.46154465241</v>
      </c>
      <c r="EF93" s="306">
        <f t="shared" ref="EF93:EF156" si="399">MAX(EF92+(DT93-DT92)*EC93,0)</f>
        <v>0</v>
      </c>
      <c r="EG93" s="306">
        <f t="shared" ref="EG93:EG156" ca="1" si="400">DU93*EC93</f>
        <v>0</v>
      </c>
      <c r="EH93" s="306">
        <f t="shared" ref="EH93:EH156" ca="1" si="401">DQ93*EC93</f>
        <v>0</v>
      </c>
      <c r="EI93" s="306">
        <f t="shared" ca="1" si="280"/>
        <v>357438.46154465241</v>
      </c>
      <c r="EJ93" s="306">
        <f t="shared" ca="1" si="281"/>
        <v>357438.46154465241</v>
      </c>
      <c r="EK93" s="306">
        <f t="shared" ref="EK93:EK156" ca="1" si="402">DW93*EC93</f>
        <v>0</v>
      </c>
      <c r="EL93" s="306"/>
      <c r="EM93" s="306">
        <f t="shared" ref="EM93:EM156" si="403">DX93*EC93</f>
        <v>0</v>
      </c>
      <c r="EN93" s="306">
        <f t="shared" ref="EN93:EN156" ca="1" si="404">EN92+ED93+EG93-EH93+EL93-EM93</f>
        <v>73395746.589347348</v>
      </c>
      <c r="EO93" s="303">
        <f>IF($D93=Controle!$F$26,Controle!$F$64*IF(Controle!$F$70=1,Controle!$F$62*Controle!$F$31,EV93),0)</f>
        <v>0</v>
      </c>
      <c r="EP93" s="303">
        <f>IF(AND($D93&gt;=Controle!$F$60,$D93&lt;=Controle!$F$61,OR(MOD(DH93-1,Controle!$F$66)=0,DH93=1)),1,0)*Controle!$F$65*(1/(12/Controle!$F$66))*(SUM(DN94:DN$264)*Controle!$F$62)</f>
        <v>0</v>
      </c>
      <c r="EQ93" s="303">
        <f ca="1">IF(AND($D93&gt;=Controle!$F$60,$D93&lt;=Controle!$F$61,OR(MOD(DH93-1,Controle!$F$68)=0,DH93=1)),1,0)*Controle!$F$67*(1/(12/Controle!$F$68))*IF(Controle!$F$70=1,(DY93*Controle!$F$62),EV93)</f>
        <v>0</v>
      </c>
      <c r="ER93" s="190">
        <f>IF(AND($D93&gt;=Controle!$F$60,$D93&lt;=Controle!$F$61),Controle!$F$62,0)</f>
        <v>0</v>
      </c>
      <c r="ES93" s="190">
        <f>IF(AND($D93&gt;=Controle!$F$72,$D93&lt;=Controle!$F$73),Controle!$F$74,0)</f>
        <v>0</v>
      </c>
      <c r="ET93" s="303">
        <f ca="1">Controle!$F$77*DY93*ER93</f>
        <v>0</v>
      </c>
      <c r="EU93" s="303">
        <f ca="1">Controle!$F$78*DY93*ES93</f>
        <v>0</v>
      </c>
      <c r="EV93" s="303">
        <f ca="1">IF(AND($D93&gt;=Controle!$F$60,$D93&lt;=Controle!$F$61),1,0)*IF($D93=Controle!$F$26,IF(Controle!$F$69&gt;=DY93,DY93,Controle!$F$69),IF(Controle!$F$69&gt;=DY93,DY93,IF(EV92&gt;=Controle!$F$69,(1+DZ93)*EV92,Controle!$F$69)))</f>
        <v>0</v>
      </c>
      <c r="EW93" s="303">
        <f>IF(DN93=0,0,IF(SUM(DF93:DF$466)&gt;365,365,SUM(DF93:DF$466)))</f>
        <v>0</v>
      </c>
      <c r="EX93" s="304">
        <f>DN93*(EW93/365)*Controle!$E$121+DN93*Controle!$E$122</f>
        <v>0</v>
      </c>
      <c r="EY93" s="10"/>
      <c r="EZ93" s="374">
        <f t="shared" ref="EZ93:EZ156" si="405">IF($D93&gt;=EZ$5,$D93&lt;EDATE(EZ$5,FB$6))*1</f>
        <v>0</v>
      </c>
      <c r="FA93" s="374">
        <f t="shared" si="282"/>
        <v>0</v>
      </c>
      <c r="FB93" s="374">
        <f>SUM(EZ$7:EZ92,1)*EZ93</f>
        <v>0</v>
      </c>
      <c r="FC93" s="374">
        <f t="shared" ca="1" si="342"/>
        <v>1</v>
      </c>
      <c r="FD93" s="374">
        <f t="shared" ref="FD93:FD156" ca="1" si="406">IF(FB93&lt;FD$5,0,IF(FB93=FD$5,1,OFFSET(FD93,-FD$6,0)+1))*EZ93</f>
        <v>0</v>
      </c>
      <c r="FE93" s="374">
        <f ca="1">IF(FD93=0,0,INDEX(Controle!$G$35:$G$46,MONTH($D93)))</f>
        <v>0</v>
      </c>
      <c r="FF93" s="374">
        <f t="shared" si="365"/>
        <v>0</v>
      </c>
      <c r="FG93" s="304">
        <f t="shared" si="283"/>
        <v>0</v>
      </c>
      <c r="FH93" s="301">
        <f>(SUMIF(FF$7:FF$416,SUM(FG$7:FG93),$N$7:$N$416)*(FG93&lt;&gt;0)+(EZ$5=$D93)*SUMIF(FF$7:FF$416,"r",$N$7:$N$416))/FW93</f>
        <v>0</v>
      </c>
      <c r="FI93" s="304">
        <f t="shared" ca="1" si="284"/>
        <v>0</v>
      </c>
      <c r="FJ93" s="304">
        <f t="shared" ca="1" si="285"/>
        <v>0</v>
      </c>
      <c r="FK93" s="303">
        <f t="shared" ca="1" si="286"/>
        <v>0</v>
      </c>
      <c r="FL93" s="394">
        <f ca="1">FI93*SUM(FI93:FI$331)</f>
        <v>0</v>
      </c>
      <c r="FM93" s="303">
        <f t="shared" ca="1" si="287"/>
        <v>0</v>
      </c>
      <c r="FN93" s="301"/>
      <c r="FO93" s="303">
        <f t="shared" ca="1" si="288"/>
        <v>0</v>
      </c>
      <c r="FP93" s="303">
        <f t="shared" ca="1" si="289"/>
        <v>0</v>
      </c>
      <c r="FQ93" s="303">
        <f t="shared" ca="1" si="290"/>
        <v>0</v>
      </c>
      <c r="FR93" s="301"/>
      <c r="FS93" s="375">
        <f ca="1">ROUND(SUM(FH$7:FH93)+SUM(FO$7:FO93)-SUM(FK$7:FK93)-SUM(FR$7:FR93),4)</f>
        <v>0</v>
      </c>
      <c r="FT93" s="302">
        <f>Aux_Indices!$AR114</f>
        <v>4.8700160180230601E-3</v>
      </c>
      <c r="FU93" s="302">
        <f t="shared" si="291"/>
        <v>4.8700160180230601E-3</v>
      </c>
      <c r="FV93" s="302">
        <f>Aux_Indices!$AW114</f>
        <v>0</v>
      </c>
      <c r="FW93" s="376">
        <f>IF(FW$5="-",1,SUMIF(Aux_Indices!$BP$3:$CM$3,FW$5,Aux_Indices!$BP114:$CM114))</f>
        <v>1</v>
      </c>
      <c r="FX93" s="306">
        <f t="shared" ref="FX93:FX156" si="407">FH93*FW93</f>
        <v>0</v>
      </c>
      <c r="FY93" s="306">
        <f t="shared" ref="FY93:FY156" ca="1" si="408">FP93*FW93</f>
        <v>0</v>
      </c>
      <c r="FZ93" s="306">
        <f t="shared" ref="FZ93:FZ156" si="409">MAX(FZ92+(FN93-FN92)*FW93,0)</f>
        <v>0</v>
      </c>
      <c r="GA93" s="306">
        <f t="shared" ref="GA93:GA156" ca="1" si="410">FO93*FW93</f>
        <v>0</v>
      </c>
      <c r="GB93" s="306">
        <f t="shared" ref="GB93:GB156" ca="1" si="411">FK93*FW93</f>
        <v>0</v>
      </c>
      <c r="GC93" s="306">
        <f t="shared" ca="1" si="292"/>
        <v>0</v>
      </c>
      <c r="GD93" s="306">
        <f t="shared" ca="1" si="293"/>
        <v>0</v>
      </c>
      <c r="GE93" s="306">
        <f t="shared" ref="GE93:GE156" ca="1" si="412">FQ93*FW93</f>
        <v>0</v>
      </c>
      <c r="GF93" s="306"/>
      <c r="GG93" s="306">
        <f t="shared" ref="GG93:GG156" si="413">FR93*FW93</f>
        <v>0</v>
      </c>
      <c r="GH93" s="306">
        <f t="shared" ca="1" si="316"/>
        <v>0</v>
      </c>
      <c r="GI93" s="303">
        <f>IF($D93=Controle!$G$26,Controle!$G$64*IF(Controle!$G$70=1,Controle!$G$62*Controle!$G$31,GP93),0)</f>
        <v>0</v>
      </c>
      <c r="GJ93" s="303">
        <f>IF(AND($D93&gt;=Controle!$G$60,$D93&lt;=Controle!$G$61,OR(MOD(FB93-1,Controle!$G$66)=0,FB93=1)),1,0)*Controle!$G$65*(1/(12/Controle!$G$66))*(SUM(FH94:FH$264)*Controle!$G$62)</f>
        <v>0</v>
      </c>
      <c r="GK93" s="303">
        <f ca="1">IF(AND($D93&gt;=Controle!$G$60,$D93&lt;=Controle!$G$61,OR(MOD(FB93-1,Controle!$G$68)=0,FB93=1)),1,0)*Controle!$G$67*(1/(12/Controle!$G$68))*IF(Controle!$G$70=1,(FS93*Controle!$G$62),GP93)</f>
        <v>0</v>
      </c>
      <c r="GL93" s="190">
        <f>IF(AND($D93&gt;=Controle!$G$60,$D93&lt;=Controle!$G$61),Controle!$G$62,0)</f>
        <v>0</v>
      </c>
      <c r="GM93" s="190">
        <f>IF(AND($D93&gt;=Controle!$G$72,$D93&lt;=Controle!$G$73),Controle!$G$74,0)</f>
        <v>0</v>
      </c>
      <c r="GN93" s="303">
        <f ca="1">Controle!$G$77*FS93*GL93</f>
        <v>0</v>
      </c>
      <c r="GO93" s="303">
        <f ca="1">Controle!$G$78*FS93*GM93</f>
        <v>0</v>
      </c>
      <c r="GP93" s="303">
        <f ca="1">IF(AND($D93&gt;=Controle!$G$60,$D93&lt;=Controle!$G$61),1,0)*IF($D93=Controle!$G$26,IF(Controle!$G$69&gt;=FS93,FS93,Controle!$G$69),IF(Controle!$G$69&gt;=FS93,FS93,IF(GP92&gt;=Controle!$G$69,(1+FT93)*GP92,Controle!$G$69)))</f>
        <v>0</v>
      </c>
      <c r="GQ93" s="303">
        <f>IF(FH93=0,0,IF(SUM(EZ93:EZ$466)&gt;365,365,SUM(EZ93:EZ$466)))</f>
        <v>0</v>
      </c>
      <c r="GR93" s="304">
        <f>FH93*(GQ93/365)*Controle!$G$121+FH93*Controle!$G$122</f>
        <v>0</v>
      </c>
      <c r="GS93" s="10"/>
      <c r="GT93" s="374">
        <f t="shared" ref="GT93:GT156" si="414">IF($D93&gt;=GT$5,$D93&lt;EDATE(GT$5,GV$6))*1</f>
        <v>0</v>
      </c>
      <c r="GU93" s="374">
        <f t="shared" si="294"/>
        <v>0</v>
      </c>
      <c r="GV93" s="374">
        <f>SUM(GT$7:GT92,1)*GT93</f>
        <v>0</v>
      </c>
      <c r="GW93" s="374">
        <f t="shared" ref="GW93:GW156" ca="1" si="415">IF(GV93&lt;GW$5,0,IF(GV93=GW$5,1,OFFSET(GW93,-GW$6,0)+1))</f>
        <v>1</v>
      </c>
      <c r="GX93" s="374">
        <f t="shared" ca="1" si="336"/>
        <v>0</v>
      </c>
      <c r="GY93" s="374">
        <f ca="1">IF(GX93=0,0,INDEX(Controle!$H$35:$H$46,MONTH($D93)))</f>
        <v>0</v>
      </c>
      <c r="GZ93" s="374">
        <f t="shared" si="366"/>
        <v>0</v>
      </c>
      <c r="HA93" s="304">
        <f t="shared" si="295"/>
        <v>0</v>
      </c>
      <c r="HB93" s="301">
        <f>(SUMIF(GZ$7:GZ$416,SUM(HA$7:HA93),$O$7:$O$416)*(HA93&lt;&gt;0)+(GT$5=$D93)*SUMIF(GZ$7:GZ$416,"r",$O$7:$O$416))/HQ93</f>
        <v>0</v>
      </c>
      <c r="HC93" s="304">
        <f t="shared" ca="1" si="296"/>
        <v>0</v>
      </c>
      <c r="HD93" s="304">
        <f t="shared" ca="1" si="297"/>
        <v>0</v>
      </c>
      <c r="HE93" s="303">
        <f t="shared" ref="HE93:HE156" ca="1" si="416">IF(HC93=1,IF(HE$6="Price",-PPMT(HO93,1,HF93,HM92+HI93,0),(HM92+HI93)/HF93),0)</f>
        <v>0</v>
      </c>
      <c r="HF93" s="303">
        <f ca="1">HC93*SUM(HC93:HC$331)</f>
        <v>0</v>
      </c>
      <c r="HG93" s="303">
        <f t="shared" ca="1" si="317"/>
        <v>0</v>
      </c>
      <c r="HH93" s="303">
        <f ca="1">((SUM(HG$7:HG93)-SUM(HI$7:HI92)-HJ93)*(GX93=0)*GT93-HP93*HM92*(GX93=0))</f>
        <v>0</v>
      </c>
      <c r="HI93" s="303">
        <f t="shared" ref="HI93:HI156" ca="1" si="417">IF(AND(HI$5="sim",HD93=0,GV93&gt;0,GV93&lt;HI$6+1),HH93,0)*OR(GY93=1,GX94=1)+HP93*HM92</f>
        <v>0</v>
      </c>
      <c r="HJ93" s="303">
        <f t="shared" ref="HJ93:HJ156" ca="1" si="418">HD93*(HK92+HG93-HM92*HP93)</f>
        <v>0</v>
      </c>
      <c r="HK93" s="303">
        <f t="shared" ca="1" si="298"/>
        <v>0</v>
      </c>
      <c r="HL93" s="301"/>
      <c r="HM93" s="375">
        <f ca="1">ROUND(SUM(HB$7:HB93)+SUM(HI$7:HI93)-SUM(HE$7:HE93)-SUM(HL$7:HL93),4)</f>
        <v>0</v>
      </c>
      <c r="HN93" s="302">
        <f>Aux_Indices!$AU114</f>
        <v>4.8700160180230601E-3</v>
      </c>
      <c r="HO93" s="305">
        <f t="shared" si="318"/>
        <v>4.8700160180230601E-3</v>
      </c>
      <c r="HP93" s="302">
        <f>Aux_Indices!$AW114</f>
        <v>0</v>
      </c>
      <c r="HQ93" s="376">
        <f>IF(HQ$5="-",1,SUMIF(Aux_Indices!$BP$3:$CM$3,HQ$5,Aux_Indices!$BP114:$CM114))</f>
        <v>1</v>
      </c>
      <c r="HR93" s="306">
        <f t="shared" si="299"/>
        <v>0</v>
      </c>
      <c r="HS93" s="306">
        <f t="shared" ref="HS93:HS156" ca="1" si="419">HJ93*HQ93</f>
        <v>0</v>
      </c>
      <c r="HT93" s="306">
        <f t="shared" ca="1" si="354"/>
        <v>0</v>
      </c>
      <c r="HU93" s="306">
        <f t="shared" ca="1" si="324"/>
        <v>0</v>
      </c>
      <c r="HV93" s="306">
        <f t="shared" ref="HV93:HV156" ca="1" si="420">HE93*HQ93</f>
        <v>0</v>
      </c>
      <c r="HW93" s="306">
        <f t="shared" ca="1" si="300"/>
        <v>0</v>
      </c>
      <c r="HX93" s="306">
        <f t="shared" ca="1" si="360"/>
        <v>0</v>
      </c>
      <c r="HY93" s="306">
        <f t="shared" ca="1" si="301"/>
        <v>0</v>
      </c>
      <c r="HZ93" s="306">
        <f t="shared" ca="1" si="355"/>
        <v>0</v>
      </c>
      <c r="IA93" s="306">
        <f t="shared" ref="IA93:IA156" si="421">HL93*HQ93</f>
        <v>0</v>
      </c>
      <c r="IB93" s="306">
        <f t="shared" ref="IB93:IB156" ca="1" si="422">IB92+HR93+HU93-HV93+HZ93-IA93</f>
        <v>0</v>
      </c>
      <c r="IC93" s="303">
        <f>IF($D93=Controle!$H$26,Controle!$H$64*IF(Controle!$H$70=1,Controle!$H$62*Controle!$H$31,IJ93),0)</f>
        <v>0</v>
      </c>
      <c r="ID93" s="303">
        <f>IF(AND($D93&gt;=Controle!$H$60,$D93&lt;=Controle!$H$61,OR(MOD(GV93-1,Controle!$H$66)=0,GV93=1)),1,0)*Controle!$H$65*(1/(12/Controle!$H$66))*(SUM(HB94:HB$264)*Controle!$H$62)</f>
        <v>0</v>
      </c>
      <c r="IE93" s="303">
        <f ca="1">IF(AND($D93&gt;=Controle!$H$60,$D93&lt;=Controle!$H$61,OR(MOD(GV93-1,Controle!$H$68)=0,GV93=1)),1,0)*Controle!$H$67*(1/(12/Controle!$H$68))*IF(Controle!$H$70=1,(HM93*Controle!$H$62),IJ93)</f>
        <v>0</v>
      </c>
      <c r="IF93" s="190">
        <f>IF(AND($D93&gt;=Controle!$H$60,$D93&lt;=Controle!$H$61),Controle!$H$62,0)</f>
        <v>0</v>
      </c>
      <c r="IG93" s="190">
        <f>IF(AND($D93&gt;=Controle!$H$72,$D93&lt;=Controle!$H$73),Controle!$H$74,0)</f>
        <v>0</v>
      </c>
      <c r="IH93" s="303">
        <f ca="1">Controle!$H$77*HM93*IF93</f>
        <v>0</v>
      </c>
      <c r="II93" s="303">
        <f ca="1">Controle!$H$78*HM93*IG93</f>
        <v>0</v>
      </c>
      <c r="IJ93" s="303">
        <f ca="1">IF(AND($D93&gt;=Controle!$H$60,$D93&lt;=Controle!$H$61),1,0)*IF($D93=Controle!$H$26,IF(Controle!$H$69&gt;=HM93,HM93,Controle!$H$69),IF(Controle!$H$69&gt;=HM93,HM93,IF(IJ92&gt;=Controle!$H$69,(1+HN93)*IJ92,Controle!$H$69)))</f>
        <v>0</v>
      </c>
      <c r="IK93" s="303">
        <f>IF(HB93=0,0,IF(SUM(GT93:GT$466)&gt;365,365,SUM(GT93:GT$466)))</f>
        <v>0</v>
      </c>
      <c r="IL93" s="304">
        <f>HB93*(IK93/365)*Controle!$H$121+HB93*Controle!$H$122</f>
        <v>0</v>
      </c>
      <c r="IM93" s="10"/>
      <c r="IN93" s="374">
        <f t="shared" ref="IN93:IN156" si="423">IF($D93&gt;=IN$5,$D93&lt;EDATE(IN$5,IP$6))*1</f>
        <v>0</v>
      </c>
      <c r="IO93" s="374">
        <f t="shared" si="302"/>
        <v>0</v>
      </c>
      <c r="IP93" s="374">
        <f>SUM(IN$7:IN92,1)*IN93</f>
        <v>0</v>
      </c>
      <c r="IQ93" s="374">
        <f t="shared" ca="1" si="343"/>
        <v>1</v>
      </c>
      <c r="IR93" s="374">
        <f t="shared" ref="IR93:IR156" ca="1" si="424">IF(IP93&lt;IR$5,0,IF(IP93=IR$5,1,IF(IP93&lt;=$GW$5,OFFSET(IR93,-IX$5,0)+1,OFFSET(IR93,-IR$6,0)+1)))*IN93</f>
        <v>0</v>
      </c>
      <c r="IS93" s="374">
        <f ca="1">IF(IR93=0,0,INDEX(Controle!$I$35:$I$46,MONTH($D93)))</f>
        <v>0</v>
      </c>
      <c r="IT93" s="374">
        <f t="shared" si="367"/>
        <v>0</v>
      </c>
      <c r="IU93" s="304">
        <f t="shared" si="303"/>
        <v>0</v>
      </c>
      <c r="IV93" s="301">
        <f>(SUMIF(IT$7:IT$416,SUM(IU$7:IU93),$P$7:$P$416)*(IU93&lt;&gt;0)+(IN$5=$D93)*SUMIF(IT$7:IT$416,"r",$P$7:$P$416))/JK93</f>
        <v>0</v>
      </c>
      <c r="IW93" s="304">
        <f t="shared" ref="IW93:IW156" ca="1" si="425">AND(IQ93&lt;&gt;IQ92,IP93&lt;&gt;0)*1</f>
        <v>0</v>
      </c>
      <c r="IX93" s="304">
        <f t="shared" ca="1" si="304"/>
        <v>0</v>
      </c>
      <c r="IY93" s="303">
        <f t="shared" ref="IY93:IY156" ca="1" si="426">IF(IW93=1,IF(IY$6="Price",-PPMT(JI93,1,IZ93,JG92+JC93,0),(JG92+JC93)/IZ93),0)</f>
        <v>0</v>
      </c>
      <c r="IZ93" s="303">
        <f ca="1">IW93*SUM(IW93:IW$331)</f>
        <v>0</v>
      </c>
      <c r="JA93" s="303">
        <f t="shared" ca="1" si="319"/>
        <v>0</v>
      </c>
      <c r="JB93" s="303">
        <f ca="1">((SUM(JA$7:JA93)-SUM(JC$7:JC92)-JD93)*(IR93=0)*IN93-JJ93*JG92*(IR93=0))</f>
        <v>0</v>
      </c>
      <c r="JC93" s="303">
        <f t="shared" ref="JC93:JC156" ca="1" si="427">IF(AND(JC$5="sim",IX93=0,IP93&gt;0,IP93&lt;JC$6+1),JB93,0)*OR(IS93=1,IR94=1)+JJ93*JG92</f>
        <v>0</v>
      </c>
      <c r="JD93" s="303">
        <f t="shared" ref="JD93:JD156" ca="1" si="428">IX93*(JE92+JA93-JG92*JJ93)</f>
        <v>0</v>
      </c>
      <c r="JE93" s="303">
        <f t="shared" ca="1" si="305"/>
        <v>0</v>
      </c>
      <c r="JF93" s="301"/>
      <c r="JG93" s="375">
        <f ca="1">ROUND(SUM(IV$7:IV93)+SUM(JC$7:JC93)-SUM(IY$7:IY93)-SUM(JF$7:JF93),4)</f>
        <v>0</v>
      </c>
      <c r="JH93" s="302">
        <f>Aux_Indices!$AX114</f>
        <v>4.8700160180230601E-3</v>
      </c>
      <c r="JI93" s="305">
        <f t="shared" si="306"/>
        <v>4.8700160180230601E-3</v>
      </c>
      <c r="JJ93" s="302">
        <f>Aux_Indices!$AZ114</f>
        <v>0</v>
      </c>
      <c r="JK93" s="376">
        <f>IF(JK$5="-",1,SUMIF(Aux_Indices!$BP$3:$CM$3,JK$5,Aux_Indices!$BP114:$CM114))</f>
        <v>1</v>
      </c>
      <c r="JL93" s="306">
        <f t="shared" si="307"/>
        <v>0</v>
      </c>
      <c r="JM93" s="306">
        <f t="shared" ref="JM93:JM156" ca="1" si="429">JD93*JK93</f>
        <v>0</v>
      </c>
      <c r="JN93" s="306">
        <f t="shared" ca="1" si="356"/>
        <v>0</v>
      </c>
      <c r="JO93" s="306">
        <f t="shared" ca="1" si="325"/>
        <v>0</v>
      </c>
      <c r="JP93" s="306">
        <f t="shared" ref="JP93:JP156" ca="1" si="430">IY93*JK93</f>
        <v>0</v>
      </c>
      <c r="JQ93" s="306">
        <f t="shared" ca="1" si="308"/>
        <v>0</v>
      </c>
      <c r="JR93" s="306">
        <f t="shared" ca="1" si="361"/>
        <v>0</v>
      </c>
      <c r="JS93" s="306">
        <f t="shared" ca="1" si="309"/>
        <v>0</v>
      </c>
      <c r="JT93" s="306">
        <f t="shared" ca="1" si="357"/>
        <v>0</v>
      </c>
      <c r="JU93" s="306">
        <f t="shared" ref="JU93:JU156" si="431">JF93*JK93</f>
        <v>0</v>
      </c>
      <c r="JV93" s="306">
        <f t="shared" ref="JV93:JV156" ca="1" si="432">JV92+JL93+JO93-JP93+JT93-JU93</f>
        <v>0</v>
      </c>
      <c r="JW93" s="303">
        <f>IF($D93=Controle!$I$26,Controle!$I$64*IF(Controle!$I$70=1,Controle!$I$62*Controle!$I$31,KD93),0)</f>
        <v>0</v>
      </c>
      <c r="JX93" s="303">
        <f>IF(AND($D93&gt;=Controle!$I$60,$D93&lt;=Controle!$I$61,OR(MOD(IP93-1,Controle!$I$66)=0,IP93=1)),1,0)*Controle!$I$65*(1/(12/Controle!$I$66))*(SUM(IV94:IV$264)*Controle!$I$62)</f>
        <v>0</v>
      </c>
      <c r="JY93" s="303">
        <f ca="1">IF(AND($D93&gt;=Controle!$I$60,$D93&lt;=Controle!$I$61,OR(MOD(IP93-1,Controle!$I$68)=0,IP93=1)),1,0)*Controle!$I$67*(1/(12/Controle!$I$68))*IF(Controle!$I$70=1,(JG93*Controle!$I$62),KD93)</f>
        <v>0</v>
      </c>
      <c r="JZ93" s="190">
        <f>IF(AND($D93&gt;=Controle!$I$60,$D93&lt;=Controle!$I$61),Controle!$I$62,0)</f>
        <v>0</v>
      </c>
      <c r="KA93" s="190">
        <f>IF(AND($D93&gt;=Controle!$I$72,$D93&lt;=Controle!$I$73),Controle!$I$74,0)</f>
        <v>0</v>
      </c>
      <c r="KB93" s="303">
        <f ca="1">Controle!$I$77*JG93*JZ93</f>
        <v>0</v>
      </c>
      <c r="KC93" s="303">
        <f ca="1">Controle!$I$78*JG93*KA93</f>
        <v>0</v>
      </c>
      <c r="KD93" s="303">
        <f ca="1">IF(AND($D93&gt;=Controle!$I$60,$D93&lt;=Controle!$I$61),1,0)*IF($D93=Controle!$I$26,IF(Controle!$I$69&gt;=JG93,JG93,Controle!$I$69),IF(Controle!$I$69&gt;=JG93,JG93,IF(KD92&gt;=Controle!$I$69,(1+JH93)*KD92,Controle!$I$69)))</f>
        <v>0</v>
      </c>
      <c r="KE93" s="303">
        <f>IF(IV93=0,0,IF(SUM(IN93:IN$466)&gt;365,365,SUM(IN93:IN$466)))</f>
        <v>0</v>
      </c>
      <c r="KF93" s="304">
        <f>IV93*(KE93/365)*Controle!$I$121+IV93*Controle!$I$122</f>
        <v>0</v>
      </c>
      <c r="KG93" s="10"/>
      <c r="KH93" s="10"/>
      <c r="KI93" s="307">
        <f ca="1">IF(D93&gt;=DATE(YEAR(Controle!$D$9),MONTH(Controle!$D$9)+6,DAY(Controle!$D$9)),(IF(Controle!$D$58="Sim",1,0)*(SUM(AT94:AT96)+SUM(AQ94:AQ96))+IF(Controle!$F$58="Sim",1,0)*(SUM(EH94:EH96)+SUM(EE94:EE96))+IF(Controle!$E$58="Sim",1,0)*(SUM(CN94:CN96)+SUM(CK94:CK96))+IF(Controle!$G$58="Sim",1,0)*(SUM(GB94:GB96)+SUM(FY94:FY96))+IF(Controle!$H$58="Sim",1,0)*(SUM(HV94:HV96)+SUM(HS94:HS96))+IF(Controle!$I$58="Sim",1,0)*(SUM(JP94:JP96)+SUM(JM94:JM96))),0)*0.7</f>
        <v>0</v>
      </c>
      <c r="KJ93" s="308">
        <f t="shared" ref="KJ93:KJ156" ca="1" si="433">IF(SUM(KI93:KI93)&gt;KL92,SUM(KI93:KI93)-KL92,0)</f>
        <v>0</v>
      </c>
      <c r="KK93" s="308">
        <f t="shared" ref="KK93:KK156" ca="1" si="434">IF(SUM(KI93:KI93)&lt;KL92,SUM(KI93:KI93)-KL92,0)</f>
        <v>0</v>
      </c>
      <c r="KL93" s="308">
        <f t="shared" ref="KL93:KL156" ca="1" si="435">IF(KI93=0,0,KL92+KJ93+KK93)</f>
        <v>0</v>
      </c>
      <c r="KM93" s="10"/>
      <c r="KN93" s="309">
        <f t="shared" ca="1" si="369"/>
        <v>1917896.5711199937</v>
      </c>
      <c r="KO93" s="129">
        <f t="shared" ca="1" si="369"/>
        <v>1012008.906472258</v>
      </c>
      <c r="KP93" s="129">
        <f t="shared" ca="1" si="369"/>
        <v>905887.66464773566</v>
      </c>
      <c r="KQ93" s="129">
        <f t="shared" si="369"/>
        <v>0</v>
      </c>
      <c r="KR93" s="129">
        <f t="shared" ca="1" si="369"/>
        <v>0</v>
      </c>
      <c r="KS93" s="129">
        <f t="shared" ca="1" si="369"/>
        <v>229245118.18602693</v>
      </c>
      <c r="KT93" s="10"/>
      <c r="KU93" s="129">
        <f t="shared" ref="KU93:KU156" si="436">SUMIF($R$4:$KL$4,$KU$4,$R93:$KL93)</f>
        <v>0</v>
      </c>
      <c r="KV93" s="10"/>
      <c r="KW93" s="129">
        <f t="shared" si="370"/>
        <v>0</v>
      </c>
      <c r="KX93" s="129">
        <f t="shared" si="370"/>
        <v>0</v>
      </c>
      <c r="KY93" s="129">
        <f t="shared" ca="1" si="370"/>
        <v>0</v>
      </c>
      <c r="KZ93" s="310">
        <f t="shared" ca="1" si="310"/>
        <v>0</v>
      </c>
      <c r="LA93" s="10"/>
      <c r="LB93" s="129">
        <f t="shared" ca="1" si="371"/>
        <v>0</v>
      </c>
      <c r="LC93" s="129">
        <f t="shared" ca="1" si="371"/>
        <v>0</v>
      </c>
      <c r="LD93" s="10"/>
      <c r="LE93" s="311">
        <f t="shared" ca="1" si="311"/>
        <v>12908645.904635627</v>
      </c>
      <c r="LF93" s="312">
        <f t="shared" ca="1" si="312"/>
        <v>229245118.18602693</v>
      </c>
      <c r="LG93" s="129">
        <f t="shared" ca="1" si="313"/>
        <v>12908645.904635627</v>
      </c>
      <c r="LH93" s="129"/>
      <c r="LI93" s="129">
        <f t="shared" ca="1" si="314"/>
        <v>216336472.28139129</v>
      </c>
      <c r="LJ93" s="129"/>
      <c r="LK93" s="129">
        <f t="shared" ca="1" si="320"/>
        <v>0</v>
      </c>
      <c r="LL93" s="129">
        <f t="shared" ref="LL93:LL156" ca="1" si="437">-AP93+AQ93+AT93</f>
        <v>0</v>
      </c>
      <c r="LM93" s="129">
        <f t="shared" ref="LM93:LM156" ca="1" si="438">-CJ93+CK93+CN93</f>
        <v>1560458.1095753412</v>
      </c>
      <c r="LN93" s="129">
        <f t="shared" ref="LN93:LN156" ca="1" si="439">-ED93+EE93+EH93</f>
        <v>357438.46154465241</v>
      </c>
      <c r="LO93" s="129">
        <f t="shared" ref="LO93:LO156" ca="1" si="440">-FX93+FY93+GB93</f>
        <v>0</v>
      </c>
      <c r="LP93" s="129">
        <f t="shared" ref="LP93:LP156" ca="1" si="441">-HR93+HS93+HV93</f>
        <v>0</v>
      </c>
      <c r="LQ93" s="129">
        <f t="shared" ref="LQ93:LQ156" ca="1" si="442">-JL93+JM93+JP93</f>
        <v>0</v>
      </c>
      <c r="LR93" s="129"/>
      <c r="LS93" s="129">
        <f t="shared" ca="1" si="372"/>
        <v>0</v>
      </c>
      <c r="LT93" s="129">
        <f t="shared" ca="1" si="372"/>
        <v>905887.66464773566</v>
      </c>
      <c r="LU93" s="129">
        <f t="shared" ca="1" si="372"/>
        <v>0</v>
      </c>
      <c r="LV93" s="129">
        <f ca="1">LT93*($D93&lt;Controle!$D$144)</f>
        <v>0</v>
      </c>
      <c r="LW93" s="129">
        <f ca="1">LT93*($D93&gt;=Controle!$D$144)</f>
        <v>905887.66464773566</v>
      </c>
      <c r="LX93" s="313"/>
      <c r="LY93" s="314"/>
    </row>
    <row r="94" spans="2:337">
      <c r="B94" s="10"/>
      <c r="C94" s="297">
        <f t="shared" si="322"/>
        <v>2034</v>
      </c>
      <c r="D94" s="298">
        <f>Aux_Inflação!C92</f>
        <v>49004</v>
      </c>
      <c r="E94" s="299">
        <f>Aux_Indices!F92</f>
        <v>31</v>
      </c>
      <c r="F94" s="299">
        <f>IF(Controle!$D$26=$D94,Controle!$D$32+1,IF($F95&lt;&gt;0,$F95-1,0))</f>
        <v>0</v>
      </c>
      <c r="G94" s="300"/>
      <c r="H94" s="299">
        <f>SUM('U&amp;F Projeto'!Q94:S94)+'U&amp;F Projeto'!U94</f>
        <v>1072502.1669723948</v>
      </c>
      <c r="I94" s="299"/>
      <c r="J94" s="300"/>
      <c r="K94" s="560">
        <f>($D94=Controle!$E$26)*Controle!D$30+$H94*Controle!D$21</f>
        <v>0</v>
      </c>
      <c r="L94" s="560">
        <f>($D94=Controle!$E$26)*Controle!E$30+$H94*Controle!E$21</f>
        <v>858001.73357791593</v>
      </c>
      <c r="M94" s="560">
        <f>($D94=Controle!$E$26)*Controle!F$30+$H94*Controle!F$21</f>
        <v>858001.73357791593</v>
      </c>
      <c r="N94" s="560">
        <f>($D94=Controle!$E$26)*Controle!G$30+$H94*Controle!G$21</f>
        <v>0</v>
      </c>
      <c r="O94" s="560">
        <f>($D94=Controle!$E$26)*Controle!H$30+$H94*Controle!H$21</f>
        <v>0</v>
      </c>
      <c r="P94" s="560">
        <f>($D94=Controle!$E$26)*Controle!I$30+$H94*Controle!I$21</f>
        <v>0</v>
      </c>
      <c r="Q94" s="300"/>
      <c r="R94" s="374">
        <f t="shared" si="373"/>
        <v>0</v>
      </c>
      <c r="S94" s="374">
        <f t="shared" ref="S94:S157" si="443">IF(T94&gt;0,$E94,0)</f>
        <v>0</v>
      </c>
      <c r="T94" s="374">
        <f>SUM(R$7:R93,1)*R94</f>
        <v>0</v>
      </c>
      <c r="U94" s="374">
        <f t="shared" ca="1" si="339"/>
        <v>1</v>
      </c>
      <c r="V94" s="374">
        <f t="shared" ca="1" si="374"/>
        <v>0</v>
      </c>
      <c r="W94" s="374">
        <f ca="1">IF(V94=0,0,INDEX(Controle!$D$35:$D$46,MONTH($D94)))</f>
        <v>0</v>
      </c>
      <c r="X94" s="374">
        <f t="shared" si="362"/>
        <v>0</v>
      </c>
      <c r="Y94" s="304">
        <f t="shared" si="346"/>
        <v>0</v>
      </c>
      <c r="Z94" s="301">
        <f>(SUMIF(X$7:X$416,SUM(Y$7:Y94),$K$7:$K$416)*(Y94&lt;&gt;0)+(R$5=$D94)*SUMIF(X$7:X$416,"r",$K$7:$K$416))/AO94</f>
        <v>0</v>
      </c>
      <c r="AA94" s="304">
        <f t="shared" ca="1" si="330"/>
        <v>0</v>
      </c>
      <c r="AB94" s="304">
        <f t="shared" ca="1" si="331"/>
        <v>0</v>
      </c>
      <c r="AC94" s="303">
        <f t="shared" ca="1" si="332"/>
        <v>0</v>
      </c>
      <c r="AD94" s="394">
        <f ca="1">AA94*SUM(AA94:AA$331)</f>
        <v>0</v>
      </c>
      <c r="AE94" s="303">
        <f t="shared" ca="1" si="333"/>
        <v>0</v>
      </c>
      <c r="AF94" s="301"/>
      <c r="AG94" s="303">
        <f t="shared" ca="1" si="334"/>
        <v>0</v>
      </c>
      <c r="AH94" s="303">
        <f t="shared" ca="1" si="335"/>
        <v>0</v>
      </c>
      <c r="AI94" s="303">
        <f t="shared" ref="AI94:AI157" ca="1" si="444">AI93+AE94-AG94-AH94</f>
        <v>0</v>
      </c>
      <c r="AJ94" s="301"/>
      <c r="AK94" s="375">
        <f ca="1">ROUND(SUM(Z$7:Z94)+SUM(AG$7:AG94)-SUM(AC$7:AC94)-SUM(AJ$7:AJ94),4)</f>
        <v>0</v>
      </c>
      <c r="AL94" s="302">
        <f>Aux_Indices!$AI92</f>
        <v>9.2572966819630675E-3</v>
      </c>
      <c r="AM94" s="305">
        <f t="shared" si="315"/>
        <v>9.2572966819630675E-3</v>
      </c>
      <c r="AN94" s="302">
        <f>Aux_Indices!$AK92</f>
        <v>0</v>
      </c>
      <c r="AO94" s="376">
        <f>IF(AO$5="-",1,SUMIF(Aux_Indices!$BP$3:$CM$3,AO$5,Aux_Indices!$BP92:$CM92))</f>
        <v>1</v>
      </c>
      <c r="AP94" s="306">
        <f t="shared" ref="AP94:AP157" si="445">Z94*AO94</f>
        <v>0</v>
      </c>
      <c r="AQ94" s="306">
        <f t="shared" ca="1" si="375"/>
        <v>0</v>
      </c>
      <c r="AR94" s="306">
        <f t="shared" si="352"/>
        <v>0</v>
      </c>
      <c r="AS94" s="306">
        <f t="shared" ca="1" si="323"/>
        <v>0</v>
      </c>
      <c r="AT94" s="306">
        <f t="shared" ca="1" si="376"/>
        <v>0</v>
      </c>
      <c r="AU94" s="306">
        <f t="shared" ref="AU94:AU157" ca="1" si="446">AQ94+AT94</f>
        <v>0</v>
      </c>
      <c r="AV94" s="306">
        <f t="shared" ca="1" si="359"/>
        <v>0</v>
      </c>
      <c r="AW94" s="306">
        <f t="shared" ref="AW94:AW157" ca="1" si="447">AI94*AO94</f>
        <v>0</v>
      </c>
      <c r="AX94" s="306">
        <f t="shared" ca="1" si="353"/>
        <v>0</v>
      </c>
      <c r="AY94" s="306">
        <f t="shared" si="377"/>
        <v>0</v>
      </c>
      <c r="AZ94" s="306">
        <f t="shared" ca="1" si="378"/>
        <v>0</v>
      </c>
      <c r="BA94" s="303">
        <f>IF($D94=Controle!$D$26,Controle!$D$64*IF(Controle!$D$70=1,Controle!$D$62*Controle!$D$31,BH94),0)</f>
        <v>0</v>
      </c>
      <c r="BB94" s="303">
        <f>IF(AND($D94&gt;=Controle!$D$60,$D94&lt;=Controle!$D$61,OR(MOD(T94-1,Controle!$D$66)=0,T94=1)),1,0)*Controle!$D$65*(1/(12/Controle!$D$66))*(SUM(Z95:Z$264)*Controle!$D$62)</f>
        <v>0</v>
      </c>
      <c r="BC94" s="303">
        <f ca="1">IF(AND($D94&gt;=Controle!$D$60,$D94&lt;=Controle!$D$61,OR(MOD(T94-1,Controle!$D$68)=0,T94=1)),1,0)*Controle!$D$67*(1/(12/Controle!$D$68))*IF(Controle!$D$70=1,(AK94*Controle!$D$62),BH94)</f>
        <v>0</v>
      </c>
      <c r="BD94" s="190">
        <f>IF(AND($D94&gt;=Controle!$D$60,$D94&lt;=Controle!$D$61),Controle!$D$62,0)</f>
        <v>0</v>
      </c>
      <c r="BE94" s="190">
        <f>IF(AND($D94&gt;=Controle!$D$72,$D94&lt;=Controle!$D$73),Controle!$D$74,0)</f>
        <v>0</v>
      </c>
      <c r="BF94" s="303">
        <f ca="1">Controle!$D$77*AK94*BD94</f>
        <v>0</v>
      </c>
      <c r="BG94" s="303">
        <f ca="1">Controle!$D$78*AK94*BE94</f>
        <v>0</v>
      </c>
      <c r="BH94" s="303">
        <f ca="1">IF(AND($D94&gt;=Controle!$D$60,$D94&lt;=Controle!$D$61),1,0)*IF($D94=Controle!$D$26,IF(Controle!$D$69&gt;=AK94,AK94,Controle!$D$69),IF(Controle!$D$69&gt;=AK94,AK94,IF(BH93&gt;=Controle!$D$69,(1+AL94)*BH93,Controle!$D$69)))</f>
        <v>0</v>
      </c>
      <c r="BI94" s="303">
        <f>IF(Z94=0,0,IF(SUM(R94:R$466)&gt;365,365,SUM(R94:R$466)))</f>
        <v>0</v>
      </c>
      <c r="BJ94" s="304">
        <f>Z94*(BI94/365)*Controle!$D$121+Z94*Controle!$D$122</f>
        <v>0</v>
      </c>
      <c r="BK94" s="10"/>
      <c r="BL94" s="374">
        <f t="shared" si="379"/>
        <v>1</v>
      </c>
      <c r="BM94" s="374">
        <f t="shared" ref="BM94:BM157" si="448">IF(BN94&gt;0,$E94,0)</f>
        <v>31</v>
      </c>
      <c r="BN94" s="374">
        <f>SUM(BL$7:BL93,1)*BL94</f>
        <v>87</v>
      </c>
      <c r="BO94" s="374">
        <f t="shared" ca="1" si="340"/>
        <v>39</v>
      </c>
      <c r="BP94" s="374">
        <f t="shared" ca="1" si="380"/>
        <v>87</v>
      </c>
      <c r="BQ94" s="374">
        <f ca="1">IF(BP94=0,0,INDEX(Controle!$D$35:$D$46,MONTH($D94)))</f>
        <v>0</v>
      </c>
      <c r="BR94" s="374">
        <f t="shared" si="363"/>
        <v>0</v>
      </c>
      <c r="BS94" s="304">
        <f t="shared" ref="BS94:BS157" si="449">AND(BR94&lt;&gt;BR93,BN94&lt;&gt;0)*1</f>
        <v>0</v>
      </c>
      <c r="BT94" s="301">
        <f>(SUMIF(BR$7:BR$416,SUM(BS$7:BS94),$L$7:$L$416)*(BS94&lt;&gt;0)+(BL$5=$D94)*SUMIF(BR$7:BR$416,"r",$L$7:$L$416))/CI94</f>
        <v>0</v>
      </c>
      <c r="BU94" s="304">
        <f t="shared" ca="1" si="381"/>
        <v>1</v>
      </c>
      <c r="BV94" s="304">
        <f t="shared" ref="BV94:BV157" ca="1" si="450">OR(AND(BP94&lt;&gt;BP93,BN94&lt;&gt;0),BN94=BN$6)*1</f>
        <v>1</v>
      </c>
      <c r="BW94" s="303">
        <f t="shared" ca="1" si="382"/>
        <v>1012008.9064720781</v>
      </c>
      <c r="BX94" s="394">
        <f ca="1">BU94*SUM(BU94:BU$331)</f>
        <v>154</v>
      </c>
      <c r="BY94" s="303">
        <f t="shared" ref="BY94:BY157" ca="1" si="451">CE93*CF94</f>
        <v>812554.23630628712</v>
      </c>
      <c r="BZ94" s="301"/>
      <c r="CA94" s="303">
        <f t="shared" ca="1" si="383"/>
        <v>0</v>
      </c>
      <c r="CB94" s="303">
        <f t="shared" ca="1" si="384"/>
        <v>812554.23630628712</v>
      </c>
      <c r="CC94" s="303">
        <f t="shared" ref="CC94:CC157" ca="1" si="452">CC93+BY94-CA94-CB94</f>
        <v>0</v>
      </c>
      <c r="CD94" s="301"/>
      <c r="CE94" s="375">
        <f ca="1">ROUND(SUM(BT$7:BT94)+SUM(CA$7:CA94)-SUM(BW$7:BW94)-SUM(CD$7:CD94),4)</f>
        <v>154837362.6902</v>
      </c>
      <c r="CF94" s="302">
        <f>Aux_Indices!$AL92</f>
        <v>5.2137151916722413E-3</v>
      </c>
      <c r="CG94" s="302">
        <f t="shared" ref="CG94:CG157" si="453">(1+CF94)^(CG$6)-1</f>
        <v>5.2137151916722413E-3</v>
      </c>
      <c r="CH94" s="302">
        <f>Aux_Indices!$AN92</f>
        <v>0</v>
      </c>
      <c r="CI94" s="376">
        <f>IF(CI$5="-",1,SUMIF(Aux_Indices!$BP$3:$CM$3,CI$5,Aux_Indices!$BP92:$CM92))</f>
        <v>1</v>
      </c>
      <c r="CJ94" s="306">
        <f t="shared" si="385"/>
        <v>0</v>
      </c>
      <c r="CK94" s="306">
        <f t="shared" ca="1" si="351"/>
        <v>812554.23630628712</v>
      </c>
      <c r="CL94" s="306">
        <f t="shared" si="386"/>
        <v>0</v>
      </c>
      <c r="CM94" s="306">
        <f t="shared" ca="1" si="387"/>
        <v>0</v>
      </c>
      <c r="CN94" s="306">
        <f t="shared" ca="1" si="388"/>
        <v>1012008.9064720781</v>
      </c>
      <c r="CO94" s="306">
        <f t="shared" ref="CO94:CO157" ca="1" si="454">CK94+CN94</f>
        <v>1824563.1427783652</v>
      </c>
      <c r="CP94" s="306">
        <f t="shared" ref="CP94:CP157" ca="1" si="455">BY94*CI94*IF($D93&gt;=CD$5,0,1)</f>
        <v>812554.23630628712</v>
      </c>
      <c r="CQ94" s="306">
        <f t="shared" ca="1" si="389"/>
        <v>0</v>
      </c>
      <c r="CR94" s="306"/>
      <c r="CS94" s="306">
        <f t="shared" si="390"/>
        <v>0</v>
      </c>
      <c r="CT94" s="306">
        <f t="shared" ca="1" si="391"/>
        <v>154837362.69020748</v>
      </c>
      <c r="CU94" s="303">
        <f>IF($D94=Controle!$E$26,Controle!$E$64*IF(Controle!$E$70=1,Controle!$E$62*Controle!$E$31,DB94),0)</f>
        <v>0</v>
      </c>
      <c r="CV94" s="303">
        <f>IF(AND($D94&gt;=Controle!$E$60,$D94&lt;=Controle!$E$61,OR(MOD(BN94-1,Controle!$E$66)=0,BN94=1)),1,0)*Controle!$E$65*(1/(12/Controle!$E$66))*(SUM(BT95:BT$264)*Controle!$E$62)</f>
        <v>0</v>
      </c>
      <c r="CW94" s="303">
        <f ca="1">IF(AND($D94&gt;=Controle!$E$60,$D94&lt;=Controle!$E$61,OR(MOD(BN94-1,Controle!$E$68)=0,BN94=1)),1,0)*Controle!$E$67*(1/(12/Controle!$E$68))*IF(Controle!$E$70=1,(CE94*Controle!$E$62),DB94)</f>
        <v>0</v>
      </c>
      <c r="CX94" s="190">
        <f>IF(AND($D94&gt;=Controle!$E$60,$D94&lt;=Controle!$E$61),Controle!$E$62,0)</f>
        <v>0</v>
      </c>
      <c r="CY94" s="190">
        <f>IF(AND($D94&gt;=Controle!$E$72,$D94&lt;=Controle!$E$73),Controle!$E$74,0)</f>
        <v>0</v>
      </c>
      <c r="CZ94" s="303">
        <f ca="1">Controle!$E$77*CE94*CX94</f>
        <v>0</v>
      </c>
      <c r="DA94" s="303">
        <f ca="1">Controle!$E$78*CE94*CY94</f>
        <v>0</v>
      </c>
      <c r="DB94" s="303">
        <f ca="1">IF(AND($D94&gt;=Controle!$E$60,$D94&lt;=Controle!$E$61),1,0)*IF($D94=Controle!$E$26,IF(Controle!$E$69&gt;=CE94,CE94,Controle!$E$69),IF(Controle!$E$69&gt;=CE94,CE94,IF(DB93&gt;=Controle!$E$69,(1+CF94)*DB93,Controle!$E$69)))</f>
        <v>0</v>
      </c>
      <c r="DC94" s="303">
        <f>IF(BT94=0,0,IF(SUM(BL94:BL$466)&gt;365,365,SUM(BL94:BL$466)))</f>
        <v>0</v>
      </c>
      <c r="DD94" s="304">
        <f>BT94*(DC94/365)*Controle!$F$121+BT94*Controle!$F$122</f>
        <v>0</v>
      </c>
      <c r="DE94" s="10"/>
      <c r="DF94" s="374">
        <f t="shared" si="392"/>
        <v>1</v>
      </c>
      <c r="DG94" s="374">
        <f t="shared" ref="DG94:DG157" si="456">IF(DH94&gt;0,$E94,0)</f>
        <v>31</v>
      </c>
      <c r="DH94" s="374">
        <f>SUM(DF$7:DF93,1)*DF94</f>
        <v>39</v>
      </c>
      <c r="DI94" s="374">
        <f t="shared" ca="1" si="341"/>
        <v>0</v>
      </c>
      <c r="DJ94" s="374">
        <f t="shared" ca="1" si="393"/>
        <v>39</v>
      </c>
      <c r="DK94" s="374">
        <f ca="1">IF(DJ94=0,0,INDEX(Controle!$F$35:$F$46,MONTH($D94)))</f>
        <v>0</v>
      </c>
      <c r="DL94" s="374">
        <f t="shared" si="364"/>
        <v>0</v>
      </c>
      <c r="DM94" s="304">
        <f t="shared" ref="DM94:DM157" si="457">AND(DL94&lt;&gt;DL93,DH94&lt;&gt;0)*1</f>
        <v>0</v>
      </c>
      <c r="DN94" s="301">
        <f>(SUMIF(DL$7:DL$416,SUM(DM$7:DM94),$M$7:$M$416)*(DM94&lt;&gt;0)+(DF$5=$D94)*SUMIF(DL$7:DL$416,"r",$M$7:$M$417))/EC94</f>
        <v>0</v>
      </c>
      <c r="DO94" s="304">
        <f t="shared" ca="1" si="394"/>
        <v>0</v>
      </c>
      <c r="DP94" s="304">
        <f t="shared" ref="DP94:DP157" ca="1" si="458">OR(AND(DJ94&lt;&gt;DJ93,DH94&lt;&gt;0),DH94=DH$6)*1</f>
        <v>1</v>
      </c>
      <c r="DQ94" s="303">
        <f t="shared" ca="1" si="395"/>
        <v>0</v>
      </c>
      <c r="DR94" s="394">
        <f ca="1">DO94*SUM(DO94:DO$331)</f>
        <v>0</v>
      </c>
      <c r="DS94" s="303">
        <f t="shared" ref="DS94:DS157" ca="1" si="459">DY93*DZ94</f>
        <v>281812.028627388</v>
      </c>
      <c r="DT94" s="301"/>
      <c r="DU94" s="303">
        <f t="shared" ca="1" si="396"/>
        <v>0</v>
      </c>
      <c r="DV94" s="303">
        <f t="shared" ca="1" si="397"/>
        <v>281812.028627388</v>
      </c>
      <c r="DW94" s="303">
        <f t="shared" ref="DW94:DW157" ca="1" si="460">DW93+DS94-DU94-DV94</f>
        <v>0</v>
      </c>
      <c r="DX94" s="301"/>
      <c r="DY94" s="375">
        <f ca="1">ROUND(SUM(DN$7:DN94)+SUM(DU$7:DU94)-SUM(DQ$7:DQ94)-SUM(DX$7:DX94),4)</f>
        <v>73395746.589300007</v>
      </c>
      <c r="DZ94" s="302">
        <f>Aux_Indices!$AO115</f>
        <v>3.8396234349153957E-3</v>
      </c>
      <c r="EA94" s="302">
        <f t="shared" ref="EA94:EA157" si="461">(1+DZ94)^(EA$6)-1</f>
        <v>3.8396234349153957E-3</v>
      </c>
      <c r="EB94" s="302">
        <f>Aux_Indices!$AQ115</f>
        <v>0</v>
      </c>
      <c r="EC94" s="376">
        <f>IF(EC$5="-",1,SUMIF(Aux_Indices!$BP$3:$CM$3,EC$5,Aux_Indices!$BP115:$CM115))</f>
        <v>1</v>
      </c>
      <c r="ED94" s="306">
        <f t="shared" si="398"/>
        <v>0</v>
      </c>
      <c r="EE94" s="306">
        <f t="shared" ca="1" si="368"/>
        <v>281812.028627388</v>
      </c>
      <c r="EF94" s="306">
        <f t="shared" si="399"/>
        <v>0</v>
      </c>
      <c r="EG94" s="306">
        <f t="shared" ca="1" si="400"/>
        <v>0</v>
      </c>
      <c r="EH94" s="306">
        <f t="shared" ca="1" si="401"/>
        <v>0</v>
      </c>
      <c r="EI94" s="306">
        <f t="shared" ref="EI94:EI157" ca="1" si="462">EE94+EH94</f>
        <v>281812.028627388</v>
      </c>
      <c r="EJ94" s="306">
        <f t="shared" ref="EJ94:EJ157" ca="1" si="463">DS94*EC94*IF($D93&gt;=DX$5,0,1)</f>
        <v>281812.028627388</v>
      </c>
      <c r="EK94" s="306">
        <f t="shared" ca="1" si="402"/>
        <v>0</v>
      </c>
      <c r="EL94" s="306"/>
      <c r="EM94" s="306">
        <f t="shared" si="403"/>
        <v>0</v>
      </c>
      <c r="EN94" s="306">
        <f t="shared" ca="1" si="404"/>
        <v>73395746.589347348</v>
      </c>
      <c r="EO94" s="303">
        <f>IF($D94=Controle!$F$26,Controle!$F$64*IF(Controle!$F$70=1,Controle!$F$62*Controle!$F$31,EV94),0)</f>
        <v>0</v>
      </c>
      <c r="EP94" s="303">
        <f>IF(AND($D94&gt;=Controle!$F$60,$D94&lt;=Controle!$F$61,OR(MOD(DH94-1,Controle!$F$66)=0,DH94=1)),1,0)*Controle!$F$65*(1/(12/Controle!$F$66))*(SUM(DN95:DN$264)*Controle!$F$62)</f>
        <v>0</v>
      </c>
      <c r="EQ94" s="303">
        <f ca="1">IF(AND($D94&gt;=Controle!$F$60,$D94&lt;=Controle!$F$61,OR(MOD(DH94-1,Controle!$F$68)=0,DH94=1)),1,0)*Controle!$F$67*(1/(12/Controle!$F$68))*IF(Controle!$F$70=1,(DY94*Controle!$F$62),EV94)</f>
        <v>0</v>
      </c>
      <c r="ER94" s="190">
        <f>IF(AND($D94&gt;=Controle!$F$60,$D94&lt;=Controle!$F$61),Controle!$F$62,0)</f>
        <v>0</v>
      </c>
      <c r="ES94" s="190">
        <f>IF(AND($D94&gt;=Controle!$F$72,$D94&lt;=Controle!$F$73),Controle!$F$74,0)</f>
        <v>0</v>
      </c>
      <c r="ET94" s="303">
        <f ca="1">Controle!$F$77*DY94*ER94</f>
        <v>0</v>
      </c>
      <c r="EU94" s="303">
        <f ca="1">Controle!$F$78*DY94*ES94</f>
        <v>0</v>
      </c>
      <c r="EV94" s="303">
        <f ca="1">IF(AND($D94&gt;=Controle!$F$60,$D94&lt;=Controle!$F$61),1,0)*IF($D94=Controle!$F$26,IF(Controle!$F$69&gt;=DY94,DY94,Controle!$F$69),IF(Controle!$F$69&gt;=DY94,DY94,IF(EV93&gt;=Controle!$F$69,(1+DZ94)*EV93,Controle!$F$69)))</f>
        <v>0</v>
      </c>
      <c r="EW94" s="303">
        <f>IF(DN94=0,0,IF(SUM(DF94:DF$466)&gt;365,365,SUM(DF94:DF$466)))</f>
        <v>0</v>
      </c>
      <c r="EX94" s="304">
        <f>DN94*(EW94/365)*Controle!$E$121+DN94*Controle!$E$122</f>
        <v>0</v>
      </c>
      <c r="EY94" s="10"/>
      <c r="EZ94" s="374">
        <f t="shared" si="405"/>
        <v>0</v>
      </c>
      <c r="FA94" s="374">
        <f t="shared" ref="FA94:FA157" si="464">IF(FB94&gt;0,$E94,0)</f>
        <v>0</v>
      </c>
      <c r="FB94" s="374">
        <f>SUM(EZ$7:EZ93,1)*EZ94</f>
        <v>0</v>
      </c>
      <c r="FC94" s="374">
        <f t="shared" ca="1" si="342"/>
        <v>1</v>
      </c>
      <c r="FD94" s="374">
        <f t="shared" ca="1" si="406"/>
        <v>0</v>
      </c>
      <c r="FE94" s="374">
        <f ca="1">IF(FD94=0,0,INDEX(Controle!$G$35:$G$46,MONTH($D94)))</f>
        <v>0</v>
      </c>
      <c r="FF94" s="374">
        <f t="shared" si="365"/>
        <v>0</v>
      </c>
      <c r="FG94" s="304">
        <f t="shared" ref="FG94:FG157" si="465">AND(FF94&lt;&gt;FF93,FB94&lt;&gt;0)*1</f>
        <v>0</v>
      </c>
      <c r="FH94" s="301">
        <f>(SUMIF(FF$7:FF$416,SUM(FG$7:FG94),$N$7:$N$416)*(FG94&lt;&gt;0)+(EZ$5=$D94)*SUMIF(FF$7:FF$416,"r",$N$7:$N$416))/FW94</f>
        <v>0</v>
      </c>
      <c r="FI94" s="304">
        <f t="shared" ref="FI94:FI157" ca="1" si="466">AND(FC94&lt;&gt;FC93,FB94&lt;&gt;0)*1</f>
        <v>0</v>
      </c>
      <c r="FJ94" s="304">
        <f t="shared" ref="FJ94:FJ157" ca="1" si="467">OR(AND(FD94&lt;&gt;FD93,FB94&lt;&gt;0),FB94=FB$6)*1</f>
        <v>0</v>
      </c>
      <c r="FK94" s="303">
        <f t="shared" ref="FK94:FK157" ca="1" si="468">IF(FI94=1,IF(FK$6="Price",-PPMT(FU94,1,FL94,FS93+FO94,0),(FS93+FO94)/FL94),0)</f>
        <v>0</v>
      </c>
      <c r="FL94" s="394">
        <f ca="1">FI94*SUM(FI94:FI$331)</f>
        <v>0</v>
      </c>
      <c r="FM94" s="303">
        <f t="shared" ref="FM94:FM157" ca="1" si="469">FS93*FT94</f>
        <v>0</v>
      </c>
      <c r="FN94" s="301"/>
      <c r="FO94" s="303">
        <f t="shared" ref="FO94:FO157" ca="1" si="470">IF(AND(FO$5="sim",FJ94=0,FB94&gt;0,FB94&lt;FO$6+1),FN94,0)*OR(FE94=1,FD95=1)+FV94*FS93</f>
        <v>0</v>
      </c>
      <c r="FP94" s="303">
        <f t="shared" ref="FP94:FP157" ca="1" si="471">FJ94*(FQ93+FM94-FS93*FV94)</f>
        <v>0</v>
      </c>
      <c r="FQ94" s="303">
        <f t="shared" ref="FQ94:FQ157" ca="1" si="472">FQ93+FM94-FO94-FP94</f>
        <v>0</v>
      </c>
      <c r="FR94" s="301"/>
      <c r="FS94" s="375">
        <f ca="1">ROUND(SUM(FH$7:FH94)+SUM(FO$7:FO94)-SUM(FK$7:FK94)-SUM(FR$7:FR94),4)</f>
        <v>0</v>
      </c>
      <c r="FT94" s="302">
        <f>Aux_Indices!$AR115</f>
        <v>3.8396234349153957E-3</v>
      </c>
      <c r="FU94" s="302">
        <f t="shared" ref="FU94:FU157" si="473">(1+FT94)^(FU$6)-1</f>
        <v>3.8396234349153957E-3</v>
      </c>
      <c r="FV94" s="302">
        <f>Aux_Indices!$AW115</f>
        <v>0</v>
      </c>
      <c r="FW94" s="376">
        <f>IF(FW$5="-",1,SUMIF(Aux_Indices!$BP$3:$CM$3,FW$5,Aux_Indices!$BP115:$CM115))</f>
        <v>1</v>
      </c>
      <c r="FX94" s="306">
        <f t="shared" si="407"/>
        <v>0</v>
      </c>
      <c r="FY94" s="306">
        <f t="shared" ca="1" si="408"/>
        <v>0</v>
      </c>
      <c r="FZ94" s="306">
        <f t="shared" si="409"/>
        <v>0</v>
      </c>
      <c r="GA94" s="306">
        <f t="shared" ca="1" si="410"/>
        <v>0</v>
      </c>
      <c r="GB94" s="306">
        <f t="shared" ca="1" si="411"/>
        <v>0</v>
      </c>
      <c r="GC94" s="306">
        <f t="shared" ref="GC94:GC157" ca="1" si="474">FY94+GB94</f>
        <v>0</v>
      </c>
      <c r="GD94" s="306">
        <f t="shared" ref="GD94:GD157" ca="1" si="475">FM94*FW94</f>
        <v>0</v>
      </c>
      <c r="GE94" s="306">
        <f t="shared" ca="1" si="412"/>
        <v>0</v>
      </c>
      <c r="GF94" s="306"/>
      <c r="GG94" s="306">
        <f t="shared" si="413"/>
        <v>0</v>
      </c>
      <c r="GH94" s="306">
        <f t="shared" ca="1" si="316"/>
        <v>0</v>
      </c>
      <c r="GI94" s="303">
        <f>IF($D94=Controle!$G$26,Controle!$G$64*IF(Controle!$G$70=1,Controle!$G$62*Controle!$G$31,GP94),0)</f>
        <v>0</v>
      </c>
      <c r="GJ94" s="303">
        <f>IF(AND($D94&gt;=Controle!$G$60,$D94&lt;=Controle!$G$61,OR(MOD(FB94-1,Controle!$G$66)=0,FB94=1)),1,0)*Controle!$G$65*(1/(12/Controle!$G$66))*(SUM(FH95:FH$264)*Controle!$G$62)</f>
        <v>0</v>
      </c>
      <c r="GK94" s="303">
        <f ca="1">IF(AND($D94&gt;=Controle!$G$60,$D94&lt;=Controle!$G$61,OR(MOD(FB94-1,Controle!$G$68)=0,FB94=1)),1,0)*Controle!$G$67*(1/(12/Controle!$G$68))*IF(Controle!$G$70=1,(FS94*Controle!$G$62),GP94)</f>
        <v>0</v>
      </c>
      <c r="GL94" s="190">
        <f>IF(AND($D94&gt;=Controle!$G$60,$D94&lt;=Controle!$G$61),Controle!$G$62,0)</f>
        <v>0</v>
      </c>
      <c r="GM94" s="190">
        <f>IF(AND($D94&gt;=Controle!$G$72,$D94&lt;=Controle!$G$73),Controle!$G$74,0)</f>
        <v>0</v>
      </c>
      <c r="GN94" s="303">
        <f ca="1">Controle!$G$77*FS94*GL94</f>
        <v>0</v>
      </c>
      <c r="GO94" s="303">
        <f ca="1">Controle!$G$78*FS94*GM94</f>
        <v>0</v>
      </c>
      <c r="GP94" s="303">
        <f ca="1">IF(AND($D94&gt;=Controle!$G$60,$D94&lt;=Controle!$G$61),1,0)*IF($D94=Controle!$G$26,IF(Controle!$G$69&gt;=FS94,FS94,Controle!$G$69),IF(Controle!$G$69&gt;=FS94,FS94,IF(GP93&gt;=Controle!$G$69,(1+FT94)*GP93,Controle!$G$69)))</f>
        <v>0</v>
      </c>
      <c r="GQ94" s="303">
        <f>IF(FH94=0,0,IF(SUM(EZ94:EZ$466)&gt;365,365,SUM(EZ94:EZ$466)))</f>
        <v>0</v>
      </c>
      <c r="GR94" s="304">
        <f>FH94*(GQ94/365)*Controle!$G$121+FH94*Controle!$G$122</f>
        <v>0</v>
      </c>
      <c r="GS94" s="10"/>
      <c r="GT94" s="374">
        <f t="shared" si="414"/>
        <v>0</v>
      </c>
      <c r="GU94" s="374">
        <f t="shared" ref="GU94:GU157" si="476">IF(GV94&gt;0,$E94,0)</f>
        <v>0</v>
      </c>
      <c r="GV94" s="374">
        <f>SUM(GT$7:GT93,1)*GT94</f>
        <v>0</v>
      </c>
      <c r="GW94" s="374">
        <f t="shared" ca="1" si="415"/>
        <v>1</v>
      </c>
      <c r="GX94" s="374">
        <f t="shared" ca="1" si="336"/>
        <v>0</v>
      </c>
      <c r="GY94" s="374">
        <f ca="1">IF(GX94=0,0,INDEX(Controle!$H$35:$H$46,MONTH($D94)))</f>
        <v>0</v>
      </c>
      <c r="GZ94" s="374">
        <f t="shared" si="366"/>
        <v>0</v>
      </c>
      <c r="HA94" s="304">
        <f t="shared" ref="HA94:HA157" si="477">AND(GZ94&lt;&gt;GZ93,GV94&lt;&gt;0)*1</f>
        <v>0</v>
      </c>
      <c r="HB94" s="301">
        <f>(SUMIF(GZ$7:GZ$416,SUM(HA$7:HA94),$O$7:$O$416)*(HA94&lt;&gt;0)+(GT$5=$D94)*SUMIF(GZ$7:GZ$416,"r",$O$7:$O$416))/HQ94</f>
        <v>0</v>
      </c>
      <c r="HC94" s="304">
        <f t="shared" ref="HC94:HC157" ca="1" si="478">AND(GW94&lt;&gt;GW93,GV94&lt;&gt;0)*1</f>
        <v>0</v>
      </c>
      <c r="HD94" s="304">
        <f t="shared" ref="HD94:HD157" ca="1" si="479">OR(AND(GX94&lt;&gt;GX93,GV94&lt;&gt;0),GV94=GV$6)*1</f>
        <v>0</v>
      </c>
      <c r="HE94" s="303">
        <f t="shared" ca="1" si="416"/>
        <v>0</v>
      </c>
      <c r="HF94" s="303">
        <f ca="1">HC94*SUM(HC94:HC$331)</f>
        <v>0</v>
      </c>
      <c r="HG94" s="303">
        <f t="shared" ca="1" si="317"/>
        <v>0</v>
      </c>
      <c r="HH94" s="303">
        <f ca="1">((SUM(HG$7:HG94)-SUM(HI$7:HI93)-HJ94)*(GX94=0)*GT94-HP94*HM93*(GX94=0))</f>
        <v>0</v>
      </c>
      <c r="HI94" s="303">
        <f t="shared" ca="1" si="417"/>
        <v>0</v>
      </c>
      <c r="HJ94" s="303">
        <f t="shared" ca="1" si="418"/>
        <v>0</v>
      </c>
      <c r="HK94" s="303">
        <f t="shared" ref="HK94:HK157" ca="1" si="480">HK93+HG94-HI94-HJ94</f>
        <v>0</v>
      </c>
      <c r="HL94" s="301"/>
      <c r="HM94" s="375">
        <f ca="1">ROUND(SUM(HB$7:HB94)+SUM(HI$7:HI94)-SUM(HE$7:HE94)-SUM(HL$7:HL94),4)</f>
        <v>0</v>
      </c>
      <c r="HN94" s="302">
        <f>Aux_Indices!$AU115</f>
        <v>3.8396234349153957E-3</v>
      </c>
      <c r="HO94" s="305">
        <f t="shared" si="318"/>
        <v>3.8396234349153957E-3</v>
      </c>
      <c r="HP94" s="302">
        <f>Aux_Indices!$AW115</f>
        <v>0</v>
      </c>
      <c r="HQ94" s="376">
        <f>IF(HQ$5="-",1,SUMIF(Aux_Indices!$BP$3:$CM$3,HQ$5,Aux_Indices!$BP115:$CM115))</f>
        <v>1</v>
      </c>
      <c r="HR94" s="306">
        <f t="shared" ref="HR94:HR157" si="481">HB94*HQ94</f>
        <v>0</v>
      </c>
      <c r="HS94" s="306">
        <f t="shared" ca="1" si="419"/>
        <v>0</v>
      </c>
      <c r="HT94" s="306">
        <f t="shared" ca="1" si="354"/>
        <v>0</v>
      </c>
      <c r="HU94" s="306">
        <f t="shared" ca="1" si="324"/>
        <v>0</v>
      </c>
      <c r="HV94" s="306">
        <f t="shared" ca="1" si="420"/>
        <v>0</v>
      </c>
      <c r="HW94" s="306">
        <f t="shared" ref="HW94:HW157" ca="1" si="482">HS94+HV94</f>
        <v>0</v>
      </c>
      <c r="HX94" s="306">
        <f t="shared" ca="1" si="360"/>
        <v>0</v>
      </c>
      <c r="HY94" s="306">
        <f t="shared" ref="HY94:HY157" ca="1" si="483">HK94*HQ94</f>
        <v>0</v>
      </c>
      <c r="HZ94" s="306">
        <f t="shared" ca="1" si="355"/>
        <v>0</v>
      </c>
      <c r="IA94" s="306">
        <f t="shared" si="421"/>
        <v>0</v>
      </c>
      <c r="IB94" s="306">
        <f t="shared" ca="1" si="422"/>
        <v>0</v>
      </c>
      <c r="IC94" s="303">
        <f>IF($D94=Controle!$H$26,Controle!$H$64*IF(Controle!$H$70=1,Controle!$H$62*Controle!$H$31,IJ94),0)</f>
        <v>0</v>
      </c>
      <c r="ID94" s="303">
        <f>IF(AND($D94&gt;=Controle!$H$60,$D94&lt;=Controle!$H$61,OR(MOD(GV94-1,Controle!$H$66)=0,GV94=1)),1,0)*Controle!$H$65*(1/(12/Controle!$H$66))*(SUM(HB95:HB$264)*Controle!$H$62)</f>
        <v>0</v>
      </c>
      <c r="IE94" s="303">
        <f ca="1">IF(AND($D94&gt;=Controle!$H$60,$D94&lt;=Controle!$H$61,OR(MOD(GV94-1,Controle!$H$68)=0,GV94=1)),1,0)*Controle!$H$67*(1/(12/Controle!$H$68))*IF(Controle!$H$70=1,(HM94*Controle!$H$62),IJ94)</f>
        <v>0</v>
      </c>
      <c r="IF94" s="190">
        <f>IF(AND($D94&gt;=Controle!$H$60,$D94&lt;=Controle!$H$61),Controle!$H$62,0)</f>
        <v>0</v>
      </c>
      <c r="IG94" s="190">
        <f>IF(AND($D94&gt;=Controle!$H$72,$D94&lt;=Controle!$H$73),Controle!$H$74,0)</f>
        <v>0</v>
      </c>
      <c r="IH94" s="303">
        <f ca="1">Controle!$H$77*HM94*IF94</f>
        <v>0</v>
      </c>
      <c r="II94" s="303">
        <f ca="1">Controle!$H$78*HM94*IG94</f>
        <v>0</v>
      </c>
      <c r="IJ94" s="303">
        <f ca="1">IF(AND($D94&gt;=Controle!$H$60,$D94&lt;=Controle!$H$61),1,0)*IF($D94=Controle!$H$26,IF(Controle!$H$69&gt;=HM94,HM94,Controle!$H$69),IF(Controle!$H$69&gt;=HM94,HM94,IF(IJ93&gt;=Controle!$H$69,(1+HN94)*IJ93,Controle!$H$69)))</f>
        <v>0</v>
      </c>
      <c r="IK94" s="303">
        <f>IF(HB94=0,0,IF(SUM(GT94:GT$466)&gt;365,365,SUM(GT94:GT$466)))</f>
        <v>0</v>
      </c>
      <c r="IL94" s="304">
        <f>HB94*(IK94/365)*Controle!$H$121+HB94*Controle!$H$122</f>
        <v>0</v>
      </c>
      <c r="IM94" s="10"/>
      <c r="IN94" s="374">
        <f t="shared" si="423"/>
        <v>0</v>
      </c>
      <c r="IO94" s="374">
        <f t="shared" ref="IO94:IO157" si="484">IF(IP94&gt;0,$E94,0)</f>
        <v>0</v>
      </c>
      <c r="IP94" s="374">
        <f>SUM(IN$7:IN93,1)*IN94</f>
        <v>0</v>
      </c>
      <c r="IQ94" s="374">
        <f t="shared" ca="1" si="343"/>
        <v>1</v>
      </c>
      <c r="IR94" s="374">
        <f t="shared" ca="1" si="424"/>
        <v>0</v>
      </c>
      <c r="IS94" s="374">
        <f ca="1">IF(IR94=0,0,INDEX(Controle!$I$35:$I$46,MONTH($D94)))</f>
        <v>0</v>
      </c>
      <c r="IT94" s="374">
        <f t="shared" si="367"/>
        <v>0</v>
      </c>
      <c r="IU94" s="304">
        <f t="shared" ref="IU94:IU157" si="485">AND(IT94&lt;&gt;IT93,IP94&lt;&gt;0)*1</f>
        <v>0</v>
      </c>
      <c r="IV94" s="301">
        <f>(SUMIF(IT$7:IT$416,SUM(IU$7:IU94),$P$7:$P$416)*(IU94&lt;&gt;0)+(IN$5=$D94)*SUMIF(IT$7:IT$416,"r",$P$7:$P$416))/JK94</f>
        <v>0</v>
      </c>
      <c r="IW94" s="304">
        <f t="shared" ca="1" si="425"/>
        <v>0</v>
      </c>
      <c r="IX94" s="304">
        <f t="shared" ref="IX94:IX157" ca="1" si="486">OR(AND(IR94&lt;&gt;IR93,IP94&lt;&gt;0),IP94=IP$6)*1</f>
        <v>0</v>
      </c>
      <c r="IY94" s="303">
        <f t="shared" ca="1" si="426"/>
        <v>0</v>
      </c>
      <c r="IZ94" s="303">
        <f ca="1">IW94*SUM(IW94:IW$331)</f>
        <v>0</v>
      </c>
      <c r="JA94" s="303">
        <f t="shared" ca="1" si="319"/>
        <v>0</v>
      </c>
      <c r="JB94" s="303">
        <f ca="1">((SUM(JA$7:JA94)-SUM(JC$7:JC93)-JD94)*(IR94=0)*IN94-JJ94*JG93*(IR94=0))</f>
        <v>0</v>
      </c>
      <c r="JC94" s="303">
        <f t="shared" ca="1" si="427"/>
        <v>0</v>
      </c>
      <c r="JD94" s="303">
        <f t="shared" ca="1" si="428"/>
        <v>0</v>
      </c>
      <c r="JE94" s="303">
        <f t="shared" ref="JE94:JE157" ca="1" si="487">JE93+JA94-JC94-JD94</f>
        <v>0</v>
      </c>
      <c r="JF94" s="301"/>
      <c r="JG94" s="375">
        <f ca="1">ROUND(SUM(IV$7:IV94)+SUM(JC$7:JC94)-SUM(IY$7:IY94)-SUM(JF$7:JF94),4)</f>
        <v>0</v>
      </c>
      <c r="JH94" s="302">
        <f>Aux_Indices!$AX115</f>
        <v>3.8396234349153957E-3</v>
      </c>
      <c r="JI94" s="305">
        <f t="shared" ref="JI94:JI157" si="488">(1+JH94)^(JI$6)-1</f>
        <v>3.8396234349153957E-3</v>
      </c>
      <c r="JJ94" s="302">
        <f>Aux_Indices!$AZ115</f>
        <v>0</v>
      </c>
      <c r="JK94" s="376">
        <f>IF(JK$5="-",1,SUMIF(Aux_Indices!$BP$3:$CM$3,JK$5,Aux_Indices!$BP115:$CM115))</f>
        <v>1</v>
      </c>
      <c r="JL94" s="306">
        <f t="shared" ref="JL94:JL157" si="489">IV94*JK94</f>
        <v>0</v>
      </c>
      <c r="JM94" s="306">
        <f t="shared" ca="1" si="429"/>
        <v>0</v>
      </c>
      <c r="JN94" s="306">
        <f t="shared" ca="1" si="356"/>
        <v>0</v>
      </c>
      <c r="JO94" s="306">
        <f t="shared" ca="1" si="325"/>
        <v>0</v>
      </c>
      <c r="JP94" s="306">
        <f t="shared" ca="1" si="430"/>
        <v>0</v>
      </c>
      <c r="JQ94" s="306">
        <f t="shared" ref="JQ94:JQ157" ca="1" si="490">JM94+JP94</f>
        <v>0</v>
      </c>
      <c r="JR94" s="306">
        <f t="shared" ca="1" si="361"/>
        <v>0</v>
      </c>
      <c r="JS94" s="306">
        <f t="shared" ref="JS94:JS157" ca="1" si="491">JE94*JK94</f>
        <v>0</v>
      </c>
      <c r="JT94" s="306">
        <f t="shared" ca="1" si="357"/>
        <v>0</v>
      </c>
      <c r="JU94" s="306">
        <f t="shared" si="431"/>
        <v>0</v>
      </c>
      <c r="JV94" s="306">
        <f t="shared" ca="1" si="432"/>
        <v>0</v>
      </c>
      <c r="JW94" s="303">
        <f>IF($D94=Controle!$I$26,Controle!$I$64*IF(Controle!$I$70=1,Controle!$I$62*Controle!$I$31,KD94),0)</f>
        <v>0</v>
      </c>
      <c r="JX94" s="303">
        <f>IF(AND($D94&gt;=Controle!$I$60,$D94&lt;=Controle!$I$61,OR(MOD(IP94-1,Controle!$I$66)=0,IP94=1)),1,0)*Controle!$I$65*(1/(12/Controle!$I$66))*(SUM(IV95:IV$264)*Controle!$I$62)</f>
        <v>0</v>
      </c>
      <c r="JY94" s="303">
        <f ca="1">IF(AND($D94&gt;=Controle!$I$60,$D94&lt;=Controle!$I$61,OR(MOD(IP94-1,Controle!$I$68)=0,IP94=1)),1,0)*Controle!$I$67*(1/(12/Controle!$I$68))*IF(Controle!$I$70=1,(JG94*Controle!$I$62),KD94)</f>
        <v>0</v>
      </c>
      <c r="JZ94" s="190">
        <f>IF(AND($D94&gt;=Controle!$I$60,$D94&lt;=Controle!$I$61),Controle!$I$62,0)</f>
        <v>0</v>
      </c>
      <c r="KA94" s="190">
        <f>IF(AND($D94&gt;=Controle!$I$72,$D94&lt;=Controle!$I$73),Controle!$I$74,0)</f>
        <v>0</v>
      </c>
      <c r="KB94" s="303">
        <f ca="1">Controle!$I$77*JG94*JZ94</f>
        <v>0</v>
      </c>
      <c r="KC94" s="303">
        <f ca="1">Controle!$I$78*JG94*KA94</f>
        <v>0</v>
      </c>
      <c r="KD94" s="303">
        <f ca="1">IF(AND($D94&gt;=Controle!$I$60,$D94&lt;=Controle!$I$61),1,0)*IF($D94=Controle!$I$26,IF(Controle!$I$69&gt;=JG94,JG94,Controle!$I$69),IF(Controle!$I$69&gt;=JG94,JG94,IF(KD93&gt;=Controle!$I$69,(1+JH94)*KD93,Controle!$I$69)))</f>
        <v>0</v>
      </c>
      <c r="KE94" s="303">
        <f>IF(IV94=0,0,IF(SUM(IN94:IN$466)&gt;365,365,SUM(IN94:IN$466)))</f>
        <v>0</v>
      </c>
      <c r="KF94" s="304">
        <f>IV94*(KE94/365)*Controle!$I$121+IV94*Controle!$I$122</f>
        <v>0</v>
      </c>
      <c r="KG94" s="10"/>
      <c r="KH94" s="10"/>
      <c r="KI94" s="307">
        <f ca="1">IF(D94&gt;=DATE(YEAR(Controle!$D$9),MONTH(Controle!$D$9)+6,DAY(Controle!$D$9)),(IF(Controle!$D$58="Sim",1,0)*(SUM(AT95:AT97)+SUM(AQ95:AQ97))+IF(Controle!$F$58="Sim",1,0)*(SUM(EH95:EH97)+SUM(EE95:EE97))+IF(Controle!$E$58="Sim",1,0)*(SUM(CN95:CN97)+SUM(CK95:CK97))+IF(Controle!$G$58="Sim",1,0)*(SUM(GB95:GB97)+SUM(FY95:FY97))+IF(Controle!$H$58="Sim",1,0)*(SUM(HV95:HV97)+SUM(HS95:HS97))+IF(Controle!$I$58="Sim",1,0)*(SUM(JP95:JP97)+SUM(JM95:JM97))),0)*0.7</f>
        <v>0</v>
      </c>
      <c r="KJ94" s="308">
        <f t="shared" ca="1" si="433"/>
        <v>0</v>
      </c>
      <c r="KK94" s="308">
        <f t="shared" ca="1" si="434"/>
        <v>0</v>
      </c>
      <c r="KL94" s="308">
        <f t="shared" ca="1" si="435"/>
        <v>0</v>
      </c>
      <c r="KM94" s="10"/>
      <c r="KN94" s="309">
        <f t="shared" ca="1" si="369"/>
        <v>2106375.1714057531</v>
      </c>
      <c r="KO94" s="129">
        <f t="shared" ca="1" si="369"/>
        <v>1012008.9064720781</v>
      </c>
      <c r="KP94" s="129">
        <f t="shared" ca="1" si="369"/>
        <v>1094366.2649336751</v>
      </c>
      <c r="KQ94" s="129">
        <f t="shared" si="369"/>
        <v>0</v>
      </c>
      <c r="KR94" s="129">
        <f t="shared" ca="1" si="369"/>
        <v>0</v>
      </c>
      <c r="KS94" s="129">
        <f t="shared" ca="1" si="369"/>
        <v>228233109.27955484</v>
      </c>
      <c r="KT94" s="10"/>
      <c r="KU94" s="129">
        <f t="shared" si="436"/>
        <v>0</v>
      </c>
      <c r="KV94" s="10"/>
      <c r="KW94" s="129">
        <f t="shared" si="370"/>
        <v>0</v>
      </c>
      <c r="KX94" s="129">
        <f t="shared" si="370"/>
        <v>0</v>
      </c>
      <c r="KY94" s="129">
        <f t="shared" ca="1" si="370"/>
        <v>0</v>
      </c>
      <c r="KZ94" s="310">
        <f t="shared" ref="KZ94:KZ157" ca="1" si="492">SUM(KW94:KY94)</f>
        <v>0</v>
      </c>
      <c r="LA94" s="10"/>
      <c r="LB94" s="129">
        <f t="shared" ca="1" si="371"/>
        <v>0</v>
      </c>
      <c r="LC94" s="129">
        <f t="shared" ca="1" si="371"/>
        <v>0</v>
      </c>
      <c r="LD94" s="10"/>
      <c r="LE94" s="311">
        <f t="shared" ref="LE94:LE157" ca="1" si="493">SUM(KO95:KO106)</f>
        <v>13290915.418121697</v>
      </c>
      <c r="LF94" s="312">
        <f t="shared" ref="LF94:LF157" ca="1" si="494">KS94</f>
        <v>228233109.27955484</v>
      </c>
      <c r="LG94" s="129">
        <f t="shared" ref="LG94:LG157" ca="1" si="495">MIN(LF94,LE94)</f>
        <v>13290915.418121697</v>
      </c>
      <c r="LH94" s="129"/>
      <c r="LI94" s="129">
        <f t="shared" ref="LI94:LI157" ca="1" si="496">LF94-LG94</f>
        <v>214942193.86143315</v>
      </c>
      <c r="LJ94" s="129"/>
      <c r="LK94" s="129">
        <f t="shared" ca="1" si="320"/>
        <v>0</v>
      </c>
      <c r="LL94" s="129">
        <f t="shared" ca="1" si="437"/>
        <v>0</v>
      </c>
      <c r="LM94" s="129">
        <f t="shared" ca="1" si="438"/>
        <v>1824563.1427783652</v>
      </c>
      <c r="LN94" s="129">
        <f t="shared" ca="1" si="439"/>
        <v>281812.028627388</v>
      </c>
      <c r="LO94" s="129">
        <f t="shared" ca="1" si="440"/>
        <v>0</v>
      </c>
      <c r="LP94" s="129">
        <f t="shared" ca="1" si="441"/>
        <v>0</v>
      </c>
      <c r="LQ94" s="129">
        <f t="shared" ca="1" si="442"/>
        <v>0</v>
      </c>
      <c r="LR94" s="129"/>
      <c r="LS94" s="129">
        <f t="shared" ca="1" si="372"/>
        <v>0</v>
      </c>
      <c r="LT94" s="129">
        <f t="shared" ca="1" si="372"/>
        <v>1094366.2649336751</v>
      </c>
      <c r="LU94" s="129">
        <f t="shared" ca="1" si="372"/>
        <v>0</v>
      </c>
      <c r="LV94" s="129">
        <f ca="1">LT94*($D94&lt;Controle!$D$144)</f>
        <v>0</v>
      </c>
      <c r="LW94" s="129">
        <f ca="1">LT94*($D94&gt;=Controle!$D$144)</f>
        <v>1094366.2649336751</v>
      </c>
      <c r="LX94" s="313"/>
      <c r="LY94" s="314"/>
    </row>
    <row r="95" spans="2:337">
      <c r="B95" s="10"/>
      <c r="C95" s="297">
        <f t="shared" si="322"/>
        <v>2034</v>
      </c>
      <c r="D95" s="298">
        <f>Aux_Inflação!C93</f>
        <v>49035</v>
      </c>
      <c r="E95" s="299">
        <f>Aux_Indices!F93</f>
        <v>30</v>
      </c>
      <c r="F95" s="299">
        <f>IF(Controle!$D$26=$D95,Controle!$D$32+1,IF($F96&lt;&gt;0,$F96-1,0))</f>
        <v>0</v>
      </c>
      <c r="G95" s="300"/>
      <c r="H95" s="299">
        <f>SUM('U&amp;F Projeto'!Q95:S95)+'U&amp;F Projeto'!U95</f>
        <v>1072502.1669723948</v>
      </c>
      <c r="I95" s="299"/>
      <c r="J95" s="300"/>
      <c r="K95" s="560">
        <f>($D95=Controle!$E$26)*Controle!D$30+$H95*Controle!D$21</f>
        <v>0</v>
      </c>
      <c r="L95" s="560">
        <f>($D95=Controle!$E$26)*Controle!E$30+$H95*Controle!E$21</f>
        <v>858001.73357791593</v>
      </c>
      <c r="M95" s="560">
        <f>($D95=Controle!$E$26)*Controle!F$30+$H95*Controle!F$21</f>
        <v>858001.73357791593</v>
      </c>
      <c r="N95" s="560">
        <f>($D95=Controle!$E$26)*Controle!G$30+$H95*Controle!G$21</f>
        <v>0</v>
      </c>
      <c r="O95" s="560">
        <f>($D95=Controle!$E$26)*Controle!H$30+$H95*Controle!H$21</f>
        <v>0</v>
      </c>
      <c r="P95" s="560">
        <f>($D95=Controle!$E$26)*Controle!I$30+$H95*Controle!I$21</f>
        <v>0</v>
      </c>
      <c r="Q95" s="300"/>
      <c r="R95" s="374">
        <f t="shared" si="373"/>
        <v>0</v>
      </c>
      <c r="S95" s="374">
        <f t="shared" si="443"/>
        <v>0</v>
      </c>
      <c r="T95" s="374">
        <f>SUM(R$7:R94,1)*R95</f>
        <v>0</v>
      </c>
      <c r="U95" s="374">
        <f t="shared" ca="1" si="339"/>
        <v>1</v>
      </c>
      <c r="V95" s="374">
        <f t="shared" ca="1" si="374"/>
        <v>0</v>
      </c>
      <c r="W95" s="374">
        <f ca="1">IF(V95=0,0,INDEX(Controle!$D$35:$D$46,MONTH($D95)))</f>
        <v>0</v>
      </c>
      <c r="X95" s="374">
        <f t="shared" si="362"/>
        <v>0</v>
      </c>
      <c r="Y95" s="304">
        <f t="shared" si="346"/>
        <v>0</v>
      </c>
      <c r="Z95" s="301">
        <f>(SUMIF(X$7:X$416,SUM(Y$7:Y95),$K$7:$K$416)*(Y95&lt;&gt;0)+(R$5=$D95)*SUMIF(X$7:X$416,"r",$K$7:$K$416))/AO95</f>
        <v>0</v>
      </c>
      <c r="AA95" s="304">
        <f t="shared" ca="1" si="330"/>
        <v>0</v>
      </c>
      <c r="AB95" s="304">
        <f t="shared" ca="1" si="331"/>
        <v>0</v>
      </c>
      <c r="AC95" s="303">
        <f t="shared" ca="1" si="332"/>
        <v>0</v>
      </c>
      <c r="AD95" s="394">
        <f ca="1">AA95*SUM(AA95:AA$331)</f>
        <v>0</v>
      </c>
      <c r="AE95" s="303">
        <f t="shared" ca="1" si="333"/>
        <v>0</v>
      </c>
      <c r="AF95" s="301"/>
      <c r="AG95" s="303">
        <f t="shared" ca="1" si="334"/>
        <v>0</v>
      </c>
      <c r="AH95" s="303">
        <f t="shared" ca="1" si="335"/>
        <v>0</v>
      </c>
      <c r="AI95" s="303">
        <f t="shared" ca="1" si="444"/>
        <v>0</v>
      </c>
      <c r="AJ95" s="301"/>
      <c r="AK95" s="375">
        <f ca="1">ROUND(SUM(Z$7:Z95)+SUM(AG$7:AG95)-SUM(AC$7:AC95)-SUM(AJ$7:AJ95),4)</f>
        <v>0</v>
      </c>
      <c r="AL95" s="302">
        <f>Aux_Indices!$AI93</f>
        <v>7.7173320271228807E-3</v>
      </c>
      <c r="AM95" s="305">
        <f t="shared" ref="AM95:AM158" si="497">(1+AL95)^(AM$6)-1</f>
        <v>7.7173320271228807E-3</v>
      </c>
      <c r="AN95" s="302">
        <f>Aux_Indices!$AK93</f>
        <v>0</v>
      </c>
      <c r="AO95" s="376">
        <f>IF(AO$5="-",1,SUMIF(Aux_Indices!$BP$3:$CM$3,AO$5,Aux_Indices!$BP93:$CM93))</f>
        <v>1</v>
      </c>
      <c r="AP95" s="306">
        <f t="shared" si="445"/>
        <v>0</v>
      </c>
      <c r="AQ95" s="306">
        <f t="shared" ca="1" si="375"/>
        <v>0</v>
      </c>
      <c r="AR95" s="306">
        <f t="shared" si="352"/>
        <v>0</v>
      </c>
      <c r="AS95" s="306">
        <f t="shared" ca="1" si="323"/>
        <v>0</v>
      </c>
      <c r="AT95" s="306">
        <f t="shared" ca="1" si="376"/>
        <v>0</v>
      </c>
      <c r="AU95" s="306">
        <f t="shared" ca="1" si="446"/>
        <v>0</v>
      </c>
      <c r="AV95" s="306">
        <f t="shared" ca="1" si="359"/>
        <v>0</v>
      </c>
      <c r="AW95" s="306">
        <f t="shared" ca="1" si="447"/>
        <v>0</v>
      </c>
      <c r="AX95" s="306">
        <f t="shared" ca="1" si="353"/>
        <v>0</v>
      </c>
      <c r="AY95" s="306">
        <f t="shared" si="377"/>
        <v>0</v>
      </c>
      <c r="AZ95" s="306">
        <f t="shared" ca="1" si="378"/>
        <v>0</v>
      </c>
      <c r="BA95" s="303">
        <f>IF($D95=Controle!$D$26,Controle!$D$64*IF(Controle!$D$70=1,Controle!$D$62*Controle!$D$31,BH95),0)</f>
        <v>0</v>
      </c>
      <c r="BB95" s="303">
        <f>IF(AND($D95&gt;=Controle!$D$60,$D95&lt;=Controle!$D$61,OR(MOD(T95-1,Controle!$D$66)=0,T95=1)),1,0)*Controle!$D$65*(1/(12/Controle!$D$66))*(SUM(Z96:Z$264)*Controle!$D$62)</f>
        <v>0</v>
      </c>
      <c r="BC95" s="303">
        <f ca="1">IF(AND($D95&gt;=Controle!$D$60,$D95&lt;=Controle!$D$61,OR(MOD(T95-1,Controle!$D$68)=0,T95=1)),1,0)*Controle!$D$67*(1/(12/Controle!$D$68))*IF(Controle!$D$70=1,(AK95*Controle!$D$62),BH95)</f>
        <v>0</v>
      </c>
      <c r="BD95" s="190">
        <f>IF(AND($D95&gt;=Controle!$D$60,$D95&lt;=Controle!$D$61),Controle!$D$62,0)</f>
        <v>0</v>
      </c>
      <c r="BE95" s="190">
        <f>IF(AND($D95&gt;=Controle!$D$72,$D95&lt;=Controle!$D$73),Controle!$D$74,0)</f>
        <v>0</v>
      </c>
      <c r="BF95" s="303">
        <f ca="1">Controle!$D$77*AK95*BD95</f>
        <v>0</v>
      </c>
      <c r="BG95" s="303">
        <f ca="1">Controle!$D$78*AK95*BE95</f>
        <v>0</v>
      </c>
      <c r="BH95" s="303">
        <f ca="1">IF(AND($D95&gt;=Controle!$D$60,$D95&lt;=Controle!$D$61),1,0)*IF($D95=Controle!$D$26,IF(Controle!$D$69&gt;=AK95,AK95,Controle!$D$69),IF(Controle!$D$69&gt;=AK95,AK95,IF(BH94&gt;=Controle!$D$69,(1+AL95)*BH94,Controle!$D$69)))</f>
        <v>0</v>
      </c>
      <c r="BI95" s="303">
        <f>IF(Z95=0,0,IF(SUM(R95:R$466)&gt;365,365,SUM(R95:R$466)))</f>
        <v>0</v>
      </c>
      <c r="BJ95" s="304">
        <f>Z95*(BI95/365)*Controle!$D$121+Z95*Controle!$D$122</f>
        <v>0</v>
      </c>
      <c r="BK95" s="10"/>
      <c r="BL95" s="374">
        <f t="shared" si="379"/>
        <v>1</v>
      </c>
      <c r="BM95" s="374">
        <f t="shared" si="448"/>
        <v>30</v>
      </c>
      <c r="BN95" s="374">
        <f>SUM(BL$7:BL94,1)*BL95</f>
        <v>88</v>
      </c>
      <c r="BO95" s="374">
        <f t="shared" ca="1" si="340"/>
        <v>40</v>
      </c>
      <c r="BP95" s="374">
        <f t="shared" ca="1" si="380"/>
        <v>88</v>
      </c>
      <c r="BQ95" s="374">
        <f ca="1">IF(BP95=0,0,INDEX(Controle!$D$35:$D$46,MONTH($D95)))</f>
        <v>0</v>
      </c>
      <c r="BR95" s="374">
        <f t="shared" si="363"/>
        <v>0</v>
      </c>
      <c r="BS95" s="304">
        <f t="shared" si="449"/>
        <v>0</v>
      </c>
      <c r="BT95" s="301">
        <f>(SUMIF(BR$7:BR$416,SUM(BS$7:BS95),$L$7:$L$416)*(BS95&lt;&gt;0)+(BL$5=$D95)*SUMIF(BR$7:BR$416,"r",$L$7:$L$416))/CI95</f>
        <v>0</v>
      </c>
      <c r="BU95" s="304">
        <f t="shared" ca="1" si="381"/>
        <v>1</v>
      </c>
      <c r="BV95" s="304">
        <f t="shared" ca="1" si="450"/>
        <v>1</v>
      </c>
      <c r="BW95" s="303">
        <f t="shared" ca="1" si="382"/>
        <v>1012008.9064718954</v>
      </c>
      <c r="BX95" s="394">
        <f ca="1">BU95*SUM(BU95:BU$331)</f>
        <v>153</v>
      </c>
      <c r="BY95" s="303">
        <f t="shared" ca="1" si="451"/>
        <v>541372.43919188168</v>
      </c>
      <c r="BZ95" s="301"/>
      <c r="CA95" s="303">
        <f t="shared" ca="1" si="383"/>
        <v>0</v>
      </c>
      <c r="CB95" s="303">
        <f t="shared" ca="1" si="384"/>
        <v>541372.43919188168</v>
      </c>
      <c r="CC95" s="303">
        <f t="shared" ca="1" si="452"/>
        <v>0</v>
      </c>
      <c r="CD95" s="301"/>
      <c r="CE95" s="375">
        <f ca="1">ROUND(SUM(BT$7:BT95)+SUM(CA$7:CA95)-SUM(BW$7:BW95)-SUM(CD$7:CD95),4)</f>
        <v>153825353.78369999</v>
      </c>
      <c r="CF95" s="302">
        <f>Aux_Indices!$AL93</f>
        <v>3.4963940859356057E-3</v>
      </c>
      <c r="CG95" s="302">
        <f t="shared" si="453"/>
        <v>3.4963940859356057E-3</v>
      </c>
      <c r="CH95" s="302">
        <f>Aux_Indices!$AN93</f>
        <v>0</v>
      </c>
      <c r="CI95" s="376">
        <f>IF(CI$5="-",1,SUMIF(Aux_Indices!$BP$3:$CM$3,CI$5,Aux_Indices!$BP93:$CM93))</f>
        <v>1</v>
      </c>
      <c r="CJ95" s="306">
        <f t="shared" si="385"/>
        <v>0</v>
      </c>
      <c r="CK95" s="306">
        <f t="shared" ca="1" si="351"/>
        <v>541372.43919188168</v>
      </c>
      <c r="CL95" s="306">
        <f t="shared" si="386"/>
        <v>0</v>
      </c>
      <c r="CM95" s="306">
        <f t="shared" ca="1" si="387"/>
        <v>0</v>
      </c>
      <c r="CN95" s="306">
        <f t="shared" ca="1" si="388"/>
        <v>1012008.9064718954</v>
      </c>
      <c r="CO95" s="306">
        <f t="shared" ca="1" si="454"/>
        <v>1553381.3456637771</v>
      </c>
      <c r="CP95" s="306">
        <f t="shared" ca="1" si="455"/>
        <v>541372.43919188168</v>
      </c>
      <c r="CQ95" s="306">
        <f t="shared" ca="1" si="389"/>
        <v>0</v>
      </c>
      <c r="CR95" s="306"/>
      <c r="CS95" s="306">
        <f t="shared" si="390"/>
        <v>0</v>
      </c>
      <c r="CT95" s="306">
        <f t="shared" ca="1" si="391"/>
        <v>153825353.78373557</v>
      </c>
      <c r="CU95" s="303">
        <f>IF($D95=Controle!$E$26,Controle!$E$64*IF(Controle!$E$70=1,Controle!$E$62*Controle!$E$31,DB95),0)</f>
        <v>0</v>
      </c>
      <c r="CV95" s="303">
        <f>IF(AND($D95&gt;=Controle!$E$60,$D95&lt;=Controle!$E$61,OR(MOD(BN95-1,Controle!$E$66)=0,BN95=1)),1,0)*Controle!$E$65*(1/(12/Controle!$E$66))*(SUM(BT96:BT$264)*Controle!$E$62)</f>
        <v>0</v>
      </c>
      <c r="CW95" s="303">
        <f ca="1">IF(AND($D95&gt;=Controle!$E$60,$D95&lt;=Controle!$E$61,OR(MOD(BN95-1,Controle!$E$68)=0,BN95=1)),1,0)*Controle!$E$67*(1/(12/Controle!$E$68))*IF(Controle!$E$70=1,(CE95*Controle!$E$62),DB95)</f>
        <v>0</v>
      </c>
      <c r="CX95" s="190">
        <f>IF(AND($D95&gt;=Controle!$E$60,$D95&lt;=Controle!$E$61),Controle!$E$62,0)</f>
        <v>0</v>
      </c>
      <c r="CY95" s="190">
        <f>IF(AND($D95&gt;=Controle!$E$72,$D95&lt;=Controle!$E$73),Controle!$E$74,0)</f>
        <v>0</v>
      </c>
      <c r="CZ95" s="303">
        <f ca="1">Controle!$E$77*CE95*CX95</f>
        <v>0</v>
      </c>
      <c r="DA95" s="303">
        <f ca="1">Controle!$E$78*CE95*CY95</f>
        <v>0</v>
      </c>
      <c r="DB95" s="303">
        <f ca="1">IF(AND($D95&gt;=Controle!$E$60,$D95&lt;=Controle!$E$61),1,0)*IF($D95=Controle!$E$26,IF(Controle!$E$69&gt;=CE95,CE95,Controle!$E$69),IF(Controle!$E$69&gt;=CE95,CE95,IF(DB94&gt;=Controle!$E$69,(1+CF95)*DB94,Controle!$E$69)))</f>
        <v>0</v>
      </c>
      <c r="DC95" s="303">
        <f>IF(BT95=0,0,IF(SUM(BL95:BL$466)&gt;365,365,SUM(BL95:BL$466)))</f>
        <v>0</v>
      </c>
      <c r="DD95" s="304">
        <f>BT95*(DC95/365)*Controle!$F$121+BT95*Controle!$F$122</f>
        <v>0</v>
      </c>
      <c r="DE95" s="10"/>
      <c r="DF95" s="374">
        <f t="shared" si="392"/>
        <v>1</v>
      </c>
      <c r="DG95" s="374">
        <f t="shared" si="456"/>
        <v>30</v>
      </c>
      <c r="DH95" s="374">
        <f>SUM(DF$7:DF94,1)*DF95</f>
        <v>40</v>
      </c>
      <c r="DI95" s="374">
        <f t="shared" ca="1" si="341"/>
        <v>0</v>
      </c>
      <c r="DJ95" s="374">
        <f t="shared" ca="1" si="393"/>
        <v>40</v>
      </c>
      <c r="DK95" s="374">
        <f ca="1">IF(DJ95=0,0,INDEX(Controle!$F$35:$F$46,MONTH($D95)))</f>
        <v>0</v>
      </c>
      <c r="DL95" s="374">
        <f t="shared" si="364"/>
        <v>0</v>
      </c>
      <c r="DM95" s="304">
        <f t="shared" si="457"/>
        <v>0</v>
      </c>
      <c r="DN95" s="301">
        <f>(SUMIF(DL$7:DL$416,SUM(DM$7:DM95),$M$7:$M$416)*(DM95&lt;&gt;0)+(DF$5=$D95)*SUMIF(DL$7:DL$416,"r",$M$7:$M$417))/EC95</f>
        <v>0</v>
      </c>
      <c r="DO95" s="304">
        <f t="shared" ca="1" si="394"/>
        <v>0</v>
      </c>
      <c r="DP95" s="304">
        <f t="shared" ca="1" si="458"/>
        <v>1</v>
      </c>
      <c r="DQ95" s="303">
        <f t="shared" ca="1" si="395"/>
        <v>0</v>
      </c>
      <c r="DR95" s="394">
        <f ca="1">DO95*SUM(DO95:DO$331)</f>
        <v>0</v>
      </c>
      <c r="DS95" s="303">
        <f t="shared" ca="1" si="459"/>
        <v>332221.02929829725</v>
      </c>
      <c r="DT95" s="301"/>
      <c r="DU95" s="303">
        <f t="shared" ca="1" si="396"/>
        <v>0</v>
      </c>
      <c r="DV95" s="303">
        <f t="shared" ca="1" si="397"/>
        <v>332221.02929829725</v>
      </c>
      <c r="DW95" s="303">
        <f t="shared" ca="1" si="460"/>
        <v>0</v>
      </c>
      <c r="DX95" s="301"/>
      <c r="DY95" s="375">
        <f ca="1">ROUND(SUM(DN$7:DN95)+SUM(DU$7:DU95)-SUM(DQ$7:DQ95)-SUM(DX$7:DX95),4)</f>
        <v>73395746.589300007</v>
      </c>
      <c r="DZ95" s="302">
        <f>Aux_Indices!$AO116</f>
        <v>4.5264343607989144E-3</v>
      </c>
      <c r="EA95" s="302">
        <f t="shared" si="461"/>
        <v>4.5264343607989144E-3</v>
      </c>
      <c r="EB95" s="302">
        <f>Aux_Indices!$AQ116</f>
        <v>0</v>
      </c>
      <c r="EC95" s="376">
        <f>IF(EC$5="-",1,SUMIF(Aux_Indices!$BP$3:$CM$3,EC$5,Aux_Indices!$BP116:$CM116))</f>
        <v>1</v>
      </c>
      <c r="ED95" s="306">
        <f t="shared" si="398"/>
        <v>0</v>
      </c>
      <c r="EE95" s="306">
        <f t="shared" ca="1" si="368"/>
        <v>332221.02929829725</v>
      </c>
      <c r="EF95" s="306">
        <f t="shared" si="399"/>
        <v>0</v>
      </c>
      <c r="EG95" s="306">
        <f t="shared" ca="1" si="400"/>
        <v>0</v>
      </c>
      <c r="EH95" s="306">
        <f t="shared" ca="1" si="401"/>
        <v>0</v>
      </c>
      <c r="EI95" s="306">
        <f t="shared" ca="1" si="462"/>
        <v>332221.02929829725</v>
      </c>
      <c r="EJ95" s="306">
        <f t="shared" ca="1" si="463"/>
        <v>332221.02929829725</v>
      </c>
      <c r="EK95" s="306">
        <f t="shared" ca="1" si="402"/>
        <v>0</v>
      </c>
      <c r="EL95" s="306"/>
      <c r="EM95" s="306">
        <f t="shared" si="403"/>
        <v>0</v>
      </c>
      <c r="EN95" s="306">
        <f t="shared" ca="1" si="404"/>
        <v>73395746.589347348</v>
      </c>
      <c r="EO95" s="303">
        <f>IF($D95=Controle!$F$26,Controle!$F$64*IF(Controle!$F$70=1,Controle!$F$62*Controle!$F$31,EV95),0)</f>
        <v>0</v>
      </c>
      <c r="EP95" s="303">
        <f>IF(AND($D95&gt;=Controle!$F$60,$D95&lt;=Controle!$F$61,OR(MOD(DH95-1,Controle!$F$66)=0,DH95=1)),1,0)*Controle!$F$65*(1/(12/Controle!$F$66))*(SUM(DN96:DN$264)*Controle!$F$62)</f>
        <v>0</v>
      </c>
      <c r="EQ95" s="303">
        <f ca="1">IF(AND($D95&gt;=Controle!$F$60,$D95&lt;=Controle!$F$61,OR(MOD(DH95-1,Controle!$F$68)=0,DH95=1)),1,0)*Controle!$F$67*(1/(12/Controle!$F$68))*IF(Controle!$F$70=1,(DY95*Controle!$F$62),EV95)</f>
        <v>0</v>
      </c>
      <c r="ER95" s="190">
        <f>IF(AND($D95&gt;=Controle!$F$60,$D95&lt;=Controle!$F$61),Controle!$F$62,0)</f>
        <v>0</v>
      </c>
      <c r="ES95" s="190">
        <f>IF(AND($D95&gt;=Controle!$F$72,$D95&lt;=Controle!$F$73),Controle!$F$74,0)</f>
        <v>0</v>
      </c>
      <c r="ET95" s="303">
        <f ca="1">Controle!$F$77*DY95*ER95</f>
        <v>0</v>
      </c>
      <c r="EU95" s="303">
        <f ca="1">Controle!$F$78*DY95*ES95</f>
        <v>0</v>
      </c>
      <c r="EV95" s="303">
        <f ca="1">IF(AND($D95&gt;=Controle!$F$60,$D95&lt;=Controle!$F$61),1,0)*IF($D95=Controle!$F$26,IF(Controle!$F$69&gt;=DY95,DY95,Controle!$F$69),IF(Controle!$F$69&gt;=DY95,DY95,IF(EV94&gt;=Controle!$F$69,(1+DZ95)*EV94,Controle!$F$69)))</f>
        <v>0</v>
      </c>
      <c r="EW95" s="303">
        <f>IF(DN95=0,0,IF(SUM(DF95:DF$466)&gt;365,365,SUM(DF95:DF$466)))</f>
        <v>0</v>
      </c>
      <c r="EX95" s="304">
        <f>DN95*(EW95/365)*Controle!$E$121+DN95*Controle!$E$122</f>
        <v>0</v>
      </c>
      <c r="EY95" s="10"/>
      <c r="EZ95" s="374">
        <f t="shared" si="405"/>
        <v>0</v>
      </c>
      <c r="FA95" s="374">
        <f t="shared" si="464"/>
        <v>0</v>
      </c>
      <c r="FB95" s="374">
        <f>SUM(EZ$7:EZ94,1)*EZ95</f>
        <v>0</v>
      </c>
      <c r="FC95" s="374">
        <f t="shared" ca="1" si="342"/>
        <v>1</v>
      </c>
      <c r="FD95" s="374">
        <f t="shared" ca="1" si="406"/>
        <v>0</v>
      </c>
      <c r="FE95" s="374">
        <f ca="1">IF(FD95=0,0,INDEX(Controle!$G$35:$G$46,MONTH($D95)))</f>
        <v>0</v>
      </c>
      <c r="FF95" s="374">
        <f t="shared" si="365"/>
        <v>0</v>
      </c>
      <c r="FG95" s="304">
        <f t="shared" si="465"/>
        <v>0</v>
      </c>
      <c r="FH95" s="301">
        <f>(SUMIF(FF$7:FF$416,SUM(FG$7:FG95),$N$7:$N$416)*(FG95&lt;&gt;0)+(EZ$5=$D95)*SUMIF(FF$7:FF$416,"r",$N$7:$N$416))/FW95</f>
        <v>0</v>
      </c>
      <c r="FI95" s="304">
        <f t="shared" ca="1" si="466"/>
        <v>0</v>
      </c>
      <c r="FJ95" s="304">
        <f t="shared" ca="1" si="467"/>
        <v>0</v>
      </c>
      <c r="FK95" s="303">
        <f t="shared" ca="1" si="468"/>
        <v>0</v>
      </c>
      <c r="FL95" s="394">
        <f ca="1">FI95*SUM(FI95:FI$331)</f>
        <v>0</v>
      </c>
      <c r="FM95" s="303">
        <f t="shared" ca="1" si="469"/>
        <v>0</v>
      </c>
      <c r="FN95" s="301"/>
      <c r="FO95" s="303">
        <f t="shared" ca="1" si="470"/>
        <v>0</v>
      </c>
      <c r="FP95" s="303">
        <f t="shared" ca="1" si="471"/>
        <v>0</v>
      </c>
      <c r="FQ95" s="303">
        <f t="shared" ca="1" si="472"/>
        <v>0</v>
      </c>
      <c r="FR95" s="301"/>
      <c r="FS95" s="375">
        <f ca="1">ROUND(SUM(FH$7:FH95)+SUM(FO$7:FO95)-SUM(FK$7:FK95)-SUM(FR$7:FR95),4)</f>
        <v>0</v>
      </c>
      <c r="FT95" s="302">
        <f>Aux_Indices!$AR116</f>
        <v>4.5264343607989144E-3</v>
      </c>
      <c r="FU95" s="302">
        <f t="shared" si="473"/>
        <v>4.5264343607989144E-3</v>
      </c>
      <c r="FV95" s="302">
        <f>Aux_Indices!$AW116</f>
        <v>0</v>
      </c>
      <c r="FW95" s="376">
        <f>IF(FW$5="-",1,SUMIF(Aux_Indices!$BP$3:$CM$3,FW$5,Aux_Indices!$BP116:$CM116))</f>
        <v>1</v>
      </c>
      <c r="FX95" s="306">
        <f t="shared" si="407"/>
        <v>0</v>
      </c>
      <c r="FY95" s="306">
        <f t="shared" ca="1" si="408"/>
        <v>0</v>
      </c>
      <c r="FZ95" s="306">
        <f t="shared" si="409"/>
        <v>0</v>
      </c>
      <c r="GA95" s="306">
        <f t="shared" ca="1" si="410"/>
        <v>0</v>
      </c>
      <c r="GB95" s="306">
        <f t="shared" ca="1" si="411"/>
        <v>0</v>
      </c>
      <c r="GC95" s="306">
        <f t="shared" ca="1" si="474"/>
        <v>0</v>
      </c>
      <c r="GD95" s="306">
        <f t="shared" ca="1" si="475"/>
        <v>0</v>
      </c>
      <c r="GE95" s="306">
        <f t="shared" ca="1" si="412"/>
        <v>0</v>
      </c>
      <c r="GF95" s="306"/>
      <c r="GG95" s="306">
        <f t="shared" si="413"/>
        <v>0</v>
      </c>
      <c r="GH95" s="306">
        <f t="shared" ref="GH95:GH158" ca="1" si="498">GH94+FX95-GB95+GF95-GG95</f>
        <v>0</v>
      </c>
      <c r="GI95" s="303">
        <f>IF($D95=Controle!$G$26,Controle!$G$64*IF(Controle!$G$70=1,Controle!$G$62*Controle!$G$31,GP95),0)</f>
        <v>0</v>
      </c>
      <c r="GJ95" s="303">
        <f>IF(AND($D95&gt;=Controle!$G$60,$D95&lt;=Controle!$G$61,OR(MOD(FB95-1,Controle!$G$66)=0,FB95=1)),1,0)*Controle!$G$65*(1/(12/Controle!$G$66))*(SUM(FH96:FH$264)*Controle!$G$62)</f>
        <v>0</v>
      </c>
      <c r="GK95" s="303">
        <f ca="1">IF(AND($D95&gt;=Controle!$G$60,$D95&lt;=Controle!$G$61,OR(MOD(FB95-1,Controle!$G$68)=0,FB95=1)),1,0)*Controle!$G$67*(1/(12/Controle!$G$68))*IF(Controle!$G$70=1,(FS95*Controle!$G$62),GP95)</f>
        <v>0</v>
      </c>
      <c r="GL95" s="190">
        <f>IF(AND($D95&gt;=Controle!$G$60,$D95&lt;=Controle!$G$61),Controle!$G$62,0)</f>
        <v>0</v>
      </c>
      <c r="GM95" s="190">
        <f>IF(AND($D95&gt;=Controle!$G$72,$D95&lt;=Controle!$G$73),Controle!$G$74,0)</f>
        <v>0</v>
      </c>
      <c r="GN95" s="303">
        <f ca="1">Controle!$G$77*FS95*GL95</f>
        <v>0</v>
      </c>
      <c r="GO95" s="303">
        <f ca="1">Controle!$G$78*FS95*GM95</f>
        <v>0</v>
      </c>
      <c r="GP95" s="303">
        <f ca="1">IF(AND($D95&gt;=Controle!$G$60,$D95&lt;=Controle!$G$61),1,0)*IF($D95=Controle!$G$26,IF(Controle!$G$69&gt;=FS95,FS95,Controle!$G$69),IF(Controle!$G$69&gt;=FS95,FS95,IF(GP94&gt;=Controle!$G$69,(1+FT95)*GP94,Controle!$G$69)))</f>
        <v>0</v>
      </c>
      <c r="GQ95" s="303">
        <f>IF(FH95=0,0,IF(SUM(EZ95:EZ$466)&gt;365,365,SUM(EZ95:EZ$466)))</f>
        <v>0</v>
      </c>
      <c r="GR95" s="304">
        <f>FH95*(GQ95/365)*Controle!$G$121+FH95*Controle!$G$122</f>
        <v>0</v>
      </c>
      <c r="GS95" s="10"/>
      <c r="GT95" s="374">
        <f t="shared" si="414"/>
        <v>0</v>
      </c>
      <c r="GU95" s="374">
        <f t="shared" si="476"/>
        <v>0</v>
      </c>
      <c r="GV95" s="374">
        <f>SUM(GT$7:GT94,1)*GT95</f>
        <v>0</v>
      </c>
      <c r="GW95" s="374">
        <f t="shared" ca="1" si="415"/>
        <v>1</v>
      </c>
      <c r="GX95" s="374">
        <f t="shared" ca="1" si="336"/>
        <v>0</v>
      </c>
      <c r="GY95" s="374">
        <f ca="1">IF(GX95=0,0,INDEX(Controle!$H$35:$H$46,MONTH($D95)))</f>
        <v>0</v>
      </c>
      <c r="GZ95" s="374">
        <f t="shared" si="366"/>
        <v>0</v>
      </c>
      <c r="HA95" s="304">
        <f t="shared" si="477"/>
        <v>0</v>
      </c>
      <c r="HB95" s="301">
        <f>(SUMIF(GZ$7:GZ$416,SUM(HA$7:HA95),$O$7:$O$416)*(HA95&lt;&gt;0)+(GT$5=$D95)*SUMIF(GZ$7:GZ$416,"r",$O$7:$O$416))/HQ95</f>
        <v>0</v>
      </c>
      <c r="HC95" s="304">
        <f t="shared" ca="1" si="478"/>
        <v>0</v>
      </c>
      <c r="HD95" s="304">
        <f t="shared" ca="1" si="479"/>
        <v>0</v>
      </c>
      <c r="HE95" s="303">
        <f t="shared" ca="1" si="416"/>
        <v>0</v>
      </c>
      <c r="HF95" s="303">
        <f ca="1">HC95*SUM(HC95:HC$331)</f>
        <v>0</v>
      </c>
      <c r="HG95" s="303">
        <f t="shared" ref="HG95:HG158" ca="1" si="499">HM94*HN95</f>
        <v>0</v>
      </c>
      <c r="HH95" s="303">
        <f ca="1">((SUM(HG$7:HG95)-SUM(HI$7:HI94)-HJ95)*(GX95=0)*GT95-HP95*HM94*(GX95=0))</f>
        <v>0</v>
      </c>
      <c r="HI95" s="303">
        <f t="shared" ca="1" si="417"/>
        <v>0</v>
      </c>
      <c r="HJ95" s="303">
        <f t="shared" ca="1" si="418"/>
        <v>0</v>
      </c>
      <c r="HK95" s="303">
        <f t="shared" ca="1" si="480"/>
        <v>0</v>
      </c>
      <c r="HL95" s="301"/>
      <c r="HM95" s="375">
        <f ca="1">ROUND(SUM(HB$7:HB95)+SUM(HI$7:HI95)-SUM(HE$7:HE95)-SUM(HL$7:HL95),4)</f>
        <v>0</v>
      </c>
      <c r="HN95" s="302">
        <f>Aux_Indices!$AU116</f>
        <v>4.5264343607989144E-3</v>
      </c>
      <c r="HO95" s="305">
        <f t="shared" ref="HO95:HO158" si="500">(1+HN95)^(HO$6)-1</f>
        <v>4.5264343607989144E-3</v>
      </c>
      <c r="HP95" s="302">
        <f>Aux_Indices!$AW116</f>
        <v>0</v>
      </c>
      <c r="HQ95" s="376">
        <f>IF(HQ$5="-",1,SUMIF(Aux_Indices!$BP$3:$CM$3,HQ$5,Aux_Indices!$BP116:$CM116))</f>
        <v>1</v>
      </c>
      <c r="HR95" s="306">
        <f t="shared" si="481"/>
        <v>0</v>
      </c>
      <c r="HS95" s="306">
        <f t="shared" ca="1" si="419"/>
        <v>0</v>
      </c>
      <c r="HT95" s="306">
        <f t="shared" ca="1" si="354"/>
        <v>0</v>
      </c>
      <c r="HU95" s="306">
        <f t="shared" ca="1" si="324"/>
        <v>0</v>
      </c>
      <c r="HV95" s="306">
        <f t="shared" ca="1" si="420"/>
        <v>0</v>
      </c>
      <c r="HW95" s="306">
        <f t="shared" ca="1" si="482"/>
        <v>0</v>
      </c>
      <c r="HX95" s="306">
        <f t="shared" ca="1" si="360"/>
        <v>0</v>
      </c>
      <c r="HY95" s="306">
        <f t="shared" ca="1" si="483"/>
        <v>0</v>
      </c>
      <c r="HZ95" s="306">
        <f t="shared" ca="1" si="355"/>
        <v>0</v>
      </c>
      <c r="IA95" s="306">
        <f t="shared" si="421"/>
        <v>0</v>
      </c>
      <c r="IB95" s="306">
        <f t="shared" ca="1" si="422"/>
        <v>0</v>
      </c>
      <c r="IC95" s="303">
        <f>IF($D95=Controle!$H$26,Controle!$H$64*IF(Controle!$H$70=1,Controle!$H$62*Controle!$H$31,IJ95),0)</f>
        <v>0</v>
      </c>
      <c r="ID95" s="303">
        <f>IF(AND($D95&gt;=Controle!$H$60,$D95&lt;=Controle!$H$61,OR(MOD(GV95-1,Controle!$H$66)=0,GV95=1)),1,0)*Controle!$H$65*(1/(12/Controle!$H$66))*(SUM(HB96:HB$264)*Controle!$H$62)</f>
        <v>0</v>
      </c>
      <c r="IE95" s="303">
        <f ca="1">IF(AND($D95&gt;=Controle!$H$60,$D95&lt;=Controle!$H$61,OR(MOD(GV95-1,Controle!$H$68)=0,GV95=1)),1,0)*Controle!$H$67*(1/(12/Controle!$H$68))*IF(Controle!$H$70=1,(HM95*Controle!$H$62),IJ95)</f>
        <v>0</v>
      </c>
      <c r="IF95" s="190">
        <f>IF(AND($D95&gt;=Controle!$H$60,$D95&lt;=Controle!$H$61),Controle!$H$62,0)</f>
        <v>0</v>
      </c>
      <c r="IG95" s="190">
        <f>IF(AND($D95&gt;=Controle!$H$72,$D95&lt;=Controle!$H$73),Controle!$H$74,0)</f>
        <v>0</v>
      </c>
      <c r="IH95" s="303">
        <f ca="1">Controle!$H$77*HM95*IF95</f>
        <v>0</v>
      </c>
      <c r="II95" s="303">
        <f ca="1">Controle!$H$78*HM95*IG95</f>
        <v>0</v>
      </c>
      <c r="IJ95" s="303">
        <f ca="1">IF(AND($D95&gt;=Controle!$H$60,$D95&lt;=Controle!$H$61),1,0)*IF($D95=Controle!$H$26,IF(Controle!$H$69&gt;=HM95,HM95,Controle!$H$69),IF(Controle!$H$69&gt;=HM95,HM95,IF(IJ94&gt;=Controle!$H$69,(1+HN95)*IJ94,Controle!$H$69)))</f>
        <v>0</v>
      </c>
      <c r="IK95" s="303">
        <f>IF(HB95=0,0,IF(SUM(GT95:GT$466)&gt;365,365,SUM(GT95:GT$466)))</f>
        <v>0</v>
      </c>
      <c r="IL95" s="304">
        <f>HB95*(IK95/365)*Controle!$H$121+HB95*Controle!$H$122</f>
        <v>0</v>
      </c>
      <c r="IM95" s="10"/>
      <c r="IN95" s="374">
        <f t="shared" si="423"/>
        <v>0</v>
      </c>
      <c r="IO95" s="374">
        <f t="shared" si="484"/>
        <v>0</v>
      </c>
      <c r="IP95" s="374">
        <f>SUM(IN$7:IN94,1)*IN95</f>
        <v>0</v>
      </c>
      <c r="IQ95" s="374">
        <f t="shared" ca="1" si="343"/>
        <v>1</v>
      </c>
      <c r="IR95" s="374">
        <f t="shared" ca="1" si="424"/>
        <v>0</v>
      </c>
      <c r="IS95" s="374">
        <f ca="1">IF(IR95=0,0,INDEX(Controle!$I$35:$I$46,MONTH($D95)))</f>
        <v>0</v>
      </c>
      <c r="IT95" s="374">
        <f t="shared" si="367"/>
        <v>0</v>
      </c>
      <c r="IU95" s="304">
        <f t="shared" si="485"/>
        <v>0</v>
      </c>
      <c r="IV95" s="301">
        <f>(SUMIF(IT$7:IT$416,SUM(IU$7:IU95),$P$7:$P$416)*(IU95&lt;&gt;0)+(IN$5=$D95)*SUMIF(IT$7:IT$416,"r",$P$7:$P$416))/JK95</f>
        <v>0</v>
      </c>
      <c r="IW95" s="304">
        <f t="shared" ca="1" si="425"/>
        <v>0</v>
      </c>
      <c r="IX95" s="304">
        <f t="shared" ca="1" si="486"/>
        <v>0</v>
      </c>
      <c r="IY95" s="303">
        <f t="shared" ca="1" si="426"/>
        <v>0</v>
      </c>
      <c r="IZ95" s="303">
        <f ca="1">IW95*SUM(IW95:IW$331)</f>
        <v>0</v>
      </c>
      <c r="JA95" s="303">
        <f t="shared" ref="JA95:JA158" ca="1" si="501">JG94*JH95</f>
        <v>0</v>
      </c>
      <c r="JB95" s="303">
        <f ca="1">((SUM(JA$7:JA95)-SUM(JC$7:JC94)-JD95)*(IR95=0)*IN95-JJ95*JG94*(IR95=0))</f>
        <v>0</v>
      </c>
      <c r="JC95" s="303">
        <f t="shared" ca="1" si="427"/>
        <v>0</v>
      </c>
      <c r="JD95" s="303">
        <f t="shared" ca="1" si="428"/>
        <v>0</v>
      </c>
      <c r="JE95" s="303">
        <f t="shared" ca="1" si="487"/>
        <v>0</v>
      </c>
      <c r="JF95" s="301"/>
      <c r="JG95" s="375">
        <f ca="1">ROUND(SUM(IV$7:IV95)+SUM(JC$7:JC95)-SUM(IY$7:IY95)-SUM(JF$7:JF95),4)</f>
        <v>0</v>
      </c>
      <c r="JH95" s="302">
        <f>Aux_Indices!$AX116</f>
        <v>4.5264343607989144E-3</v>
      </c>
      <c r="JI95" s="305">
        <f t="shared" si="488"/>
        <v>4.5264343607989144E-3</v>
      </c>
      <c r="JJ95" s="302">
        <f>Aux_Indices!$AZ116</f>
        <v>0</v>
      </c>
      <c r="JK95" s="376">
        <f>IF(JK$5="-",1,SUMIF(Aux_Indices!$BP$3:$CM$3,JK$5,Aux_Indices!$BP116:$CM116))</f>
        <v>1</v>
      </c>
      <c r="JL95" s="306">
        <f t="shared" si="489"/>
        <v>0</v>
      </c>
      <c r="JM95" s="306">
        <f t="shared" ca="1" si="429"/>
        <v>0</v>
      </c>
      <c r="JN95" s="306">
        <f t="shared" ca="1" si="356"/>
        <v>0</v>
      </c>
      <c r="JO95" s="306">
        <f t="shared" ca="1" si="325"/>
        <v>0</v>
      </c>
      <c r="JP95" s="306">
        <f t="shared" ca="1" si="430"/>
        <v>0</v>
      </c>
      <c r="JQ95" s="306">
        <f t="shared" ca="1" si="490"/>
        <v>0</v>
      </c>
      <c r="JR95" s="306">
        <f t="shared" ca="1" si="361"/>
        <v>0</v>
      </c>
      <c r="JS95" s="306">
        <f t="shared" ca="1" si="491"/>
        <v>0</v>
      </c>
      <c r="JT95" s="306">
        <f t="shared" ca="1" si="357"/>
        <v>0</v>
      </c>
      <c r="JU95" s="306">
        <f t="shared" si="431"/>
        <v>0</v>
      </c>
      <c r="JV95" s="306">
        <f t="shared" ca="1" si="432"/>
        <v>0</v>
      </c>
      <c r="JW95" s="303">
        <f>IF($D95=Controle!$I$26,Controle!$I$64*IF(Controle!$I$70=1,Controle!$I$62*Controle!$I$31,KD95),0)</f>
        <v>0</v>
      </c>
      <c r="JX95" s="303">
        <f>IF(AND($D95&gt;=Controle!$I$60,$D95&lt;=Controle!$I$61,OR(MOD(IP95-1,Controle!$I$66)=0,IP95=1)),1,0)*Controle!$I$65*(1/(12/Controle!$I$66))*(SUM(IV96:IV$264)*Controle!$I$62)</f>
        <v>0</v>
      </c>
      <c r="JY95" s="303">
        <f ca="1">IF(AND($D95&gt;=Controle!$I$60,$D95&lt;=Controle!$I$61,OR(MOD(IP95-1,Controle!$I$68)=0,IP95=1)),1,0)*Controle!$I$67*(1/(12/Controle!$I$68))*IF(Controle!$I$70=1,(JG95*Controle!$I$62),KD95)</f>
        <v>0</v>
      </c>
      <c r="JZ95" s="190">
        <f>IF(AND($D95&gt;=Controle!$I$60,$D95&lt;=Controle!$I$61),Controle!$I$62,0)</f>
        <v>0</v>
      </c>
      <c r="KA95" s="190">
        <f>IF(AND($D95&gt;=Controle!$I$72,$D95&lt;=Controle!$I$73),Controle!$I$74,0)</f>
        <v>0</v>
      </c>
      <c r="KB95" s="303">
        <f ca="1">Controle!$I$77*JG95*JZ95</f>
        <v>0</v>
      </c>
      <c r="KC95" s="303">
        <f ca="1">Controle!$I$78*JG95*KA95</f>
        <v>0</v>
      </c>
      <c r="KD95" s="303">
        <f ca="1">IF(AND($D95&gt;=Controle!$I$60,$D95&lt;=Controle!$I$61),1,0)*IF($D95=Controle!$I$26,IF(Controle!$I$69&gt;=JG95,JG95,Controle!$I$69),IF(Controle!$I$69&gt;=JG95,JG95,IF(KD94&gt;=Controle!$I$69,(1+JH95)*KD94,Controle!$I$69)))</f>
        <v>0</v>
      </c>
      <c r="KE95" s="303">
        <f>IF(IV95=0,0,IF(SUM(IN95:IN$466)&gt;365,365,SUM(IN95:IN$466)))</f>
        <v>0</v>
      </c>
      <c r="KF95" s="304">
        <f>IV95*(KE95/365)*Controle!$I$121+IV95*Controle!$I$122</f>
        <v>0</v>
      </c>
      <c r="KG95" s="10"/>
      <c r="KH95" s="10"/>
      <c r="KI95" s="307">
        <f ca="1">IF(D95&gt;=DATE(YEAR(Controle!$D$9),MONTH(Controle!$D$9)+6,DAY(Controle!$D$9)),(IF(Controle!$D$58="Sim",1,0)*(SUM(AT96:AT98)+SUM(AQ96:AQ98))+IF(Controle!$F$58="Sim",1,0)*(SUM(EH96:EH98)+SUM(EE96:EE98))+IF(Controle!$E$58="Sim",1,0)*(SUM(CN96:CN98)+SUM(CK96:CK98))+IF(Controle!$G$58="Sim",1,0)*(SUM(GB96:GB98)+SUM(FY96:FY98))+IF(Controle!$H$58="Sim",1,0)*(SUM(HV96:HV98)+SUM(HS96:HS98))+IF(Controle!$I$58="Sim",1,0)*(SUM(JP96:JP98)+SUM(JM96:JM98))),0)*0.7</f>
        <v>0</v>
      </c>
      <c r="KJ95" s="308">
        <f t="shared" ca="1" si="433"/>
        <v>0</v>
      </c>
      <c r="KK95" s="308">
        <f t="shared" ca="1" si="434"/>
        <v>0</v>
      </c>
      <c r="KL95" s="308">
        <f t="shared" ca="1" si="435"/>
        <v>0</v>
      </c>
      <c r="KM95" s="10"/>
      <c r="KN95" s="309">
        <f t="shared" ref="KN95:KS104" ca="1" si="502">SUMIF($R$4:$KH$4,KN$4,$R95:$KH95)</f>
        <v>1885602.3749620742</v>
      </c>
      <c r="KO95" s="129">
        <f t="shared" ca="1" si="502"/>
        <v>1012008.9064718954</v>
      </c>
      <c r="KP95" s="129">
        <f t="shared" ca="1" si="502"/>
        <v>873593.46849017893</v>
      </c>
      <c r="KQ95" s="129">
        <f t="shared" si="502"/>
        <v>0</v>
      </c>
      <c r="KR95" s="129">
        <f t="shared" ca="1" si="502"/>
        <v>0</v>
      </c>
      <c r="KS95" s="129">
        <f t="shared" ca="1" si="502"/>
        <v>227221100.37308294</v>
      </c>
      <c r="KT95" s="10"/>
      <c r="KU95" s="129">
        <f t="shared" si="436"/>
        <v>0</v>
      </c>
      <c r="KV95" s="10"/>
      <c r="KW95" s="129">
        <f t="shared" si="370"/>
        <v>0</v>
      </c>
      <c r="KX95" s="129">
        <f t="shared" si="370"/>
        <v>0</v>
      </c>
      <c r="KY95" s="129">
        <f t="shared" ca="1" si="370"/>
        <v>0</v>
      </c>
      <c r="KZ95" s="310">
        <f t="shared" ca="1" si="492"/>
        <v>0</v>
      </c>
      <c r="LA95" s="10"/>
      <c r="LB95" s="129">
        <f t="shared" ca="1" si="371"/>
        <v>0</v>
      </c>
      <c r="LC95" s="129">
        <f t="shared" ca="1" si="371"/>
        <v>0</v>
      </c>
      <c r="LD95" s="10"/>
      <c r="LE95" s="311">
        <f t="shared" ca="1" si="493"/>
        <v>13673184.931607675</v>
      </c>
      <c r="LF95" s="312">
        <f t="shared" ca="1" si="494"/>
        <v>227221100.37308294</v>
      </c>
      <c r="LG95" s="129">
        <f t="shared" ca="1" si="495"/>
        <v>13673184.931607675</v>
      </c>
      <c r="LH95" s="129"/>
      <c r="LI95" s="129">
        <f t="shared" ca="1" si="496"/>
        <v>213547915.44147527</v>
      </c>
      <c r="LJ95" s="129"/>
      <c r="LK95" s="129">
        <f t="shared" ca="1" si="320"/>
        <v>0</v>
      </c>
      <c r="LL95" s="129">
        <f t="shared" ca="1" si="437"/>
        <v>0</v>
      </c>
      <c r="LM95" s="129">
        <f t="shared" ca="1" si="438"/>
        <v>1553381.3456637771</v>
      </c>
      <c r="LN95" s="129">
        <f t="shared" ca="1" si="439"/>
        <v>332221.02929829725</v>
      </c>
      <c r="LO95" s="129">
        <f t="shared" ca="1" si="440"/>
        <v>0</v>
      </c>
      <c r="LP95" s="129">
        <f t="shared" ca="1" si="441"/>
        <v>0</v>
      </c>
      <c r="LQ95" s="129">
        <f t="shared" ca="1" si="442"/>
        <v>0</v>
      </c>
      <c r="LR95" s="129"/>
      <c r="LS95" s="129">
        <f t="shared" ca="1" si="372"/>
        <v>0</v>
      </c>
      <c r="LT95" s="129">
        <f t="shared" ca="1" si="372"/>
        <v>873593.46849017893</v>
      </c>
      <c r="LU95" s="129">
        <f t="shared" ca="1" si="372"/>
        <v>0</v>
      </c>
      <c r="LV95" s="129">
        <f ca="1">LT95*($D95&lt;Controle!$D$144)</f>
        <v>0</v>
      </c>
      <c r="LW95" s="129">
        <f ca="1">LT95*($D95&gt;=Controle!$D$144)</f>
        <v>873593.46849017893</v>
      </c>
      <c r="LX95" s="313"/>
      <c r="LY95" s="314"/>
    </row>
    <row r="96" spans="2:337">
      <c r="B96" s="10"/>
      <c r="C96" s="297">
        <f t="shared" si="322"/>
        <v>2034</v>
      </c>
      <c r="D96" s="298">
        <f>Aux_Inflação!C94</f>
        <v>49065</v>
      </c>
      <c r="E96" s="299">
        <f>Aux_Indices!F94</f>
        <v>31</v>
      </c>
      <c r="F96" s="299">
        <f>IF(Controle!$D$26=$D96,Controle!$D$32+1,IF($F97&lt;&gt;0,$F97-1,0))</f>
        <v>0</v>
      </c>
      <c r="G96" s="300"/>
      <c r="H96" s="299">
        <f>SUM('U&amp;F Projeto'!Q96:S96)+'U&amp;F Projeto'!U96</f>
        <v>1072502.1669723948</v>
      </c>
      <c r="I96" s="299"/>
      <c r="J96" s="300"/>
      <c r="K96" s="560">
        <f>($D96=Controle!$E$26)*Controle!D$30+$H96*Controle!D$21</f>
        <v>0</v>
      </c>
      <c r="L96" s="560">
        <f>($D96=Controle!$E$26)*Controle!E$30+$H96*Controle!E$21</f>
        <v>858001.73357791593</v>
      </c>
      <c r="M96" s="560">
        <f>($D96=Controle!$E$26)*Controle!F$30+$H96*Controle!F$21</f>
        <v>858001.73357791593</v>
      </c>
      <c r="N96" s="560">
        <f>($D96=Controle!$E$26)*Controle!G$30+$H96*Controle!G$21</f>
        <v>0</v>
      </c>
      <c r="O96" s="560">
        <f>($D96=Controle!$E$26)*Controle!H$30+$H96*Controle!H$21</f>
        <v>0</v>
      </c>
      <c r="P96" s="560">
        <f>($D96=Controle!$E$26)*Controle!I$30+$H96*Controle!I$21</f>
        <v>0</v>
      </c>
      <c r="Q96" s="300"/>
      <c r="R96" s="374">
        <f t="shared" si="373"/>
        <v>0</v>
      </c>
      <c r="S96" s="374">
        <f t="shared" si="443"/>
        <v>0</v>
      </c>
      <c r="T96" s="374">
        <f>SUM(R$7:R95,1)*R96</f>
        <v>0</v>
      </c>
      <c r="U96" s="374">
        <f t="shared" ca="1" si="339"/>
        <v>1</v>
      </c>
      <c r="V96" s="374">
        <f t="shared" ca="1" si="374"/>
        <v>0</v>
      </c>
      <c r="W96" s="374">
        <f ca="1">IF(V96=0,0,INDEX(Controle!$D$35:$D$46,MONTH($D96)))</f>
        <v>0</v>
      </c>
      <c r="X96" s="374">
        <f t="shared" si="362"/>
        <v>0</v>
      </c>
      <c r="Y96" s="304">
        <f t="shared" si="346"/>
        <v>0</v>
      </c>
      <c r="Z96" s="301">
        <f>(SUMIF(X$7:X$416,SUM(Y$7:Y96),$K$7:$K$416)*(Y96&lt;&gt;0)+(R$5=$D96)*SUMIF(X$7:X$416,"r",$K$7:$K$416))/AO96</f>
        <v>0</v>
      </c>
      <c r="AA96" s="304">
        <f t="shared" ca="1" si="330"/>
        <v>0</v>
      </c>
      <c r="AB96" s="304">
        <f t="shared" ca="1" si="331"/>
        <v>0</v>
      </c>
      <c r="AC96" s="303">
        <f t="shared" ca="1" si="332"/>
        <v>0</v>
      </c>
      <c r="AD96" s="394">
        <f ca="1">AA96*SUM(AA96:AA$331)</f>
        <v>0</v>
      </c>
      <c r="AE96" s="303">
        <f t="shared" ca="1" si="333"/>
        <v>0</v>
      </c>
      <c r="AF96" s="301"/>
      <c r="AG96" s="303">
        <f t="shared" ca="1" si="334"/>
        <v>0</v>
      </c>
      <c r="AH96" s="303">
        <f t="shared" ca="1" si="335"/>
        <v>0</v>
      </c>
      <c r="AI96" s="303">
        <f t="shared" ca="1" si="444"/>
        <v>0</v>
      </c>
      <c r="AJ96" s="301"/>
      <c r="AK96" s="375">
        <f ca="1">ROUND(SUM(Z$7:Z96)+SUM(AG$7:AG96)-SUM(AC$7:AC96)-SUM(AJ$7:AJ96),4)</f>
        <v>0</v>
      </c>
      <c r="AL96" s="302">
        <f>Aux_Indices!$AI94</f>
        <v>8.9491155996026528E-3</v>
      </c>
      <c r="AM96" s="305">
        <f t="shared" si="497"/>
        <v>8.9491155996026528E-3</v>
      </c>
      <c r="AN96" s="302">
        <f>Aux_Indices!$AK94</f>
        <v>0</v>
      </c>
      <c r="AO96" s="376">
        <f>IF(AO$5="-",1,SUMIF(Aux_Indices!$BP$3:$CM$3,AO$5,Aux_Indices!$BP94:$CM94))</f>
        <v>1</v>
      </c>
      <c r="AP96" s="306">
        <f t="shared" si="445"/>
        <v>0</v>
      </c>
      <c r="AQ96" s="306">
        <f t="shared" ca="1" si="375"/>
        <v>0</v>
      </c>
      <c r="AR96" s="306">
        <f t="shared" si="352"/>
        <v>0</v>
      </c>
      <c r="AS96" s="306">
        <f t="shared" ca="1" si="323"/>
        <v>0</v>
      </c>
      <c r="AT96" s="306">
        <f t="shared" ca="1" si="376"/>
        <v>0</v>
      </c>
      <c r="AU96" s="306">
        <f t="shared" ca="1" si="446"/>
        <v>0</v>
      </c>
      <c r="AV96" s="306">
        <f t="shared" ca="1" si="359"/>
        <v>0</v>
      </c>
      <c r="AW96" s="306">
        <f t="shared" ca="1" si="447"/>
        <v>0</v>
      </c>
      <c r="AX96" s="306">
        <f t="shared" ca="1" si="353"/>
        <v>0</v>
      </c>
      <c r="AY96" s="306">
        <f t="shared" si="377"/>
        <v>0</v>
      </c>
      <c r="AZ96" s="306">
        <f t="shared" ca="1" si="378"/>
        <v>0</v>
      </c>
      <c r="BA96" s="303">
        <f>IF($D96=Controle!$D$26,Controle!$D$64*IF(Controle!$D$70=1,Controle!$D$62*Controle!$D$31,BH96),0)</f>
        <v>0</v>
      </c>
      <c r="BB96" s="303">
        <f>IF(AND($D96&gt;=Controle!$D$60,$D96&lt;=Controle!$D$61,OR(MOD(T96-1,Controle!$D$66)=0,T96=1)),1,0)*Controle!$D$65*(1/(12/Controle!$D$66))*(SUM(Z97:Z$264)*Controle!$D$62)</f>
        <v>0</v>
      </c>
      <c r="BC96" s="303">
        <f ca="1">IF(AND($D96&gt;=Controle!$D$60,$D96&lt;=Controle!$D$61,OR(MOD(T96-1,Controle!$D$68)=0,T96=1)),1,0)*Controle!$D$67*(1/(12/Controle!$D$68))*IF(Controle!$D$70=1,(AK96*Controle!$D$62),BH96)</f>
        <v>0</v>
      </c>
      <c r="BD96" s="190">
        <f>IF(AND($D96&gt;=Controle!$D$60,$D96&lt;=Controle!$D$61),Controle!$D$62,0)</f>
        <v>0</v>
      </c>
      <c r="BE96" s="190">
        <f>IF(AND($D96&gt;=Controle!$D$72,$D96&lt;=Controle!$D$73),Controle!$D$74,0)</f>
        <v>0</v>
      </c>
      <c r="BF96" s="303">
        <f ca="1">Controle!$D$77*AK96*BD96</f>
        <v>0</v>
      </c>
      <c r="BG96" s="303">
        <f ca="1">Controle!$D$78*AK96*BE96</f>
        <v>0</v>
      </c>
      <c r="BH96" s="303">
        <f ca="1">IF(AND($D96&gt;=Controle!$D$60,$D96&lt;=Controle!$D$61),1,0)*IF($D96=Controle!$D$26,IF(Controle!$D$69&gt;=AK96,AK96,Controle!$D$69),IF(Controle!$D$69&gt;=AK96,AK96,IF(BH95&gt;=Controle!$D$69,(1+AL96)*BH95,Controle!$D$69)))</f>
        <v>0</v>
      </c>
      <c r="BI96" s="303">
        <f>IF(Z96=0,0,IF(SUM(R96:R$466)&gt;365,365,SUM(R96:R$466)))</f>
        <v>0</v>
      </c>
      <c r="BJ96" s="304">
        <f>Z96*(BI96/365)*Controle!$D$121+Z96*Controle!$D$122</f>
        <v>0</v>
      </c>
      <c r="BK96" s="10"/>
      <c r="BL96" s="374">
        <f t="shared" si="379"/>
        <v>1</v>
      </c>
      <c r="BM96" s="374">
        <f t="shared" si="448"/>
        <v>31</v>
      </c>
      <c r="BN96" s="374">
        <f>SUM(BL$7:BL95,1)*BL96</f>
        <v>89</v>
      </c>
      <c r="BO96" s="374">
        <f t="shared" ca="1" si="340"/>
        <v>41</v>
      </c>
      <c r="BP96" s="374">
        <f t="shared" ca="1" si="380"/>
        <v>89</v>
      </c>
      <c r="BQ96" s="374">
        <f ca="1">IF(BP96=0,0,INDEX(Controle!$D$35:$D$46,MONTH($D96)))</f>
        <v>1</v>
      </c>
      <c r="BR96" s="374">
        <f t="shared" si="363"/>
        <v>0</v>
      </c>
      <c r="BS96" s="304">
        <f t="shared" si="449"/>
        <v>0</v>
      </c>
      <c r="BT96" s="301">
        <f>(SUMIF(BR$7:BR$416,SUM(BS$7:BS96),$L$7:$L$416)*(BS96&lt;&gt;0)+(BL$5=$D96)*SUMIF(BR$7:BR$416,"r",$L$7:$L$416))/CI96</f>
        <v>0</v>
      </c>
      <c r="BU96" s="304">
        <f t="shared" ca="1" si="381"/>
        <v>1</v>
      </c>
      <c r="BV96" s="304">
        <f t="shared" ca="1" si="450"/>
        <v>1</v>
      </c>
      <c r="BW96" s="303">
        <f t="shared" ca="1" si="382"/>
        <v>1012008.9064717104</v>
      </c>
      <c r="BX96" s="394">
        <f ca="1">BU96*SUM(BU96:BU$331)</f>
        <v>152</v>
      </c>
      <c r="BY96" s="303">
        <f t="shared" ca="1" si="451"/>
        <v>749131.93690468313</v>
      </c>
      <c r="BZ96" s="301"/>
      <c r="CA96" s="303">
        <f t="shared" ca="1" si="383"/>
        <v>0</v>
      </c>
      <c r="CB96" s="303">
        <f t="shared" ca="1" si="384"/>
        <v>749131.93690468313</v>
      </c>
      <c r="CC96" s="303">
        <f t="shared" ca="1" si="452"/>
        <v>0</v>
      </c>
      <c r="CD96" s="301"/>
      <c r="CE96" s="375">
        <f ca="1">ROUND(SUM(BT$7:BT96)+SUM(CA$7:CA96)-SUM(BW$7:BW96)-SUM(CD$7:CD96),4)</f>
        <v>152813344.87729999</v>
      </c>
      <c r="CF96" s="302">
        <f>Aux_Indices!$AL94</f>
        <v>4.8700160180230601E-3</v>
      </c>
      <c r="CG96" s="302">
        <f t="shared" si="453"/>
        <v>4.8700160180230601E-3</v>
      </c>
      <c r="CH96" s="302">
        <f>Aux_Indices!$AN94</f>
        <v>0</v>
      </c>
      <c r="CI96" s="376">
        <f>IF(CI$5="-",1,SUMIF(Aux_Indices!$BP$3:$CM$3,CI$5,Aux_Indices!$BP94:$CM94))</f>
        <v>1</v>
      </c>
      <c r="CJ96" s="306">
        <f t="shared" si="385"/>
        <v>0</v>
      </c>
      <c r="CK96" s="306">
        <f t="shared" ca="1" si="351"/>
        <v>749131.93690468313</v>
      </c>
      <c r="CL96" s="306">
        <f t="shared" si="386"/>
        <v>0</v>
      </c>
      <c r="CM96" s="306">
        <f t="shared" ca="1" si="387"/>
        <v>0</v>
      </c>
      <c r="CN96" s="306">
        <f t="shared" ca="1" si="388"/>
        <v>1012008.9064717104</v>
      </c>
      <c r="CO96" s="306">
        <f t="shared" ca="1" si="454"/>
        <v>1761140.8433763934</v>
      </c>
      <c r="CP96" s="306">
        <f t="shared" ca="1" si="455"/>
        <v>749131.93690468313</v>
      </c>
      <c r="CQ96" s="306">
        <f t="shared" ca="1" si="389"/>
        <v>0</v>
      </c>
      <c r="CR96" s="306"/>
      <c r="CS96" s="306">
        <f t="shared" si="390"/>
        <v>0</v>
      </c>
      <c r="CT96" s="306">
        <f t="shared" ca="1" si="391"/>
        <v>152813344.87726387</v>
      </c>
      <c r="CU96" s="303">
        <f>IF($D96=Controle!$E$26,Controle!$E$64*IF(Controle!$E$70=1,Controle!$E$62*Controle!$E$31,DB96),0)</f>
        <v>0</v>
      </c>
      <c r="CV96" s="303">
        <f>IF(AND($D96&gt;=Controle!$E$60,$D96&lt;=Controle!$E$61,OR(MOD(BN96-1,Controle!$E$66)=0,BN96=1)),1,0)*Controle!$E$65*(1/(12/Controle!$E$66))*(SUM(BT97:BT$264)*Controle!$E$62)</f>
        <v>0</v>
      </c>
      <c r="CW96" s="303">
        <f ca="1">IF(AND($D96&gt;=Controle!$E$60,$D96&lt;=Controle!$E$61,OR(MOD(BN96-1,Controle!$E$68)=0,BN96=1)),1,0)*Controle!$E$67*(1/(12/Controle!$E$68))*IF(Controle!$E$70=1,(CE96*Controle!$E$62),DB96)</f>
        <v>0</v>
      </c>
      <c r="CX96" s="190">
        <f>IF(AND($D96&gt;=Controle!$E$60,$D96&lt;=Controle!$E$61),Controle!$E$62,0)</f>
        <v>0</v>
      </c>
      <c r="CY96" s="190">
        <f>IF(AND($D96&gt;=Controle!$E$72,$D96&lt;=Controle!$E$73),Controle!$E$74,0)</f>
        <v>0</v>
      </c>
      <c r="CZ96" s="303">
        <f ca="1">Controle!$E$77*CE96*CX96</f>
        <v>0</v>
      </c>
      <c r="DA96" s="303">
        <f ca="1">Controle!$E$78*CE96*CY96</f>
        <v>0</v>
      </c>
      <c r="DB96" s="303">
        <f ca="1">IF(AND($D96&gt;=Controle!$E$60,$D96&lt;=Controle!$E$61),1,0)*IF($D96=Controle!$E$26,IF(Controle!$E$69&gt;=CE96,CE96,Controle!$E$69),IF(Controle!$E$69&gt;=CE96,CE96,IF(DB95&gt;=Controle!$E$69,(1+CF96)*DB95,Controle!$E$69)))</f>
        <v>0</v>
      </c>
      <c r="DC96" s="303">
        <f>IF(BT96=0,0,IF(SUM(BL96:BL$466)&gt;365,365,SUM(BL96:BL$466)))</f>
        <v>0</v>
      </c>
      <c r="DD96" s="304">
        <f>BT96*(DC96/365)*Controle!$F$121+BT96*Controle!$F$122</f>
        <v>0</v>
      </c>
      <c r="DE96" s="10"/>
      <c r="DF96" s="374">
        <f t="shared" si="392"/>
        <v>1</v>
      </c>
      <c r="DG96" s="374">
        <f t="shared" si="456"/>
        <v>31</v>
      </c>
      <c r="DH96" s="374">
        <f>SUM(DF$7:DF95,1)*DF96</f>
        <v>41</v>
      </c>
      <c r="DI96" s="374">
        <f t="shared" ca="1" si="341"/>
        <v>0</v>
      </c>
      <c r="DJ96" s="374">
        <f t="shared" ca="1" si="393"/>
        <v>41</v>
      </c>
      <c r="DK96" s="374">
        <f ca="1">IF(DJ96=0,0,INDEX(Controle!$F$35:$F$46,MONTH($D96)))</f>
        <v>1</v>
      </c>
      <c r="DL96" s="374">
        <f t="shared" si="364"/>
        <v>0</v>
      </c>
      <c r="DM96" s="304">
        <f t="shared" si="457"/>
        <v>0</v>
      </c>
      <c r="DN96" s="301">
        <f>(SUMIF(DL$7:DL$416,SUM(DM$7:DM96),$M$7:$M$416)*(DM96&lt;&gt;0)+(DF$5=$D96)*SUMIF(DL$7:DL$416,"r",$M$7:$M$417))/EC96</f>
        <v>0</v>
      </c>
      <c r="DO96" s="304">
        <f t="shared" ca="1" si="394"/>
        <v>0</v>
      </c>
      <c r="DP96" s="304">
        <f t="shared" ca="1" si="458"/>
        <v>1</v>
      </c>
      <c r="DQ96" s="303">
        <f t="shared" ca="1" si="395"/>
        <v>0</v>
      </c>
      <c r="DR96" s="394">
        <f ca="1">DO96*SUM(DO96:DO$331)</f>
        <v>0</v>
      </c>
      <c r="DS96" s="303">
        <f t="shared" ca="1" si="459"/>
        <v>307012.21930856555</v>
      </c>
      <c r="DT96" s="301"/>
      <c r="DU96" s="303">
        <f t="shared" ca="1" si="396"/>
        <v>0</v>
      </c>
      <c r="DV96" s="303">
        <f t="shared" ca="1" si="397"/>
        <v>307012.21930856555</v>
      </c>
      <c r="DW96" s="303">
        <f t="shared" ca="1" si="460"/>
        <v>0</v>
      </c>
      <c r="DX96" s="301"/>
      <c r="DY96" s="375">
        <f ca="1">ROUND(SUM(DN$7:DN96)+SUM(DU$7:DU96)-SUM(DQ$7:DQ96)-SUM(DX$7:DX96),4)</f>
        <v>73395746.589300007</v>
      </c>
      <c r="DZ96" s="302">
        <f>Aux_Indices!$AO117</f>
        <v>4.1829701798186125E-3</v>
      </c>
      <c r="EA96" s="302">
        <f t="shared" si="461"/>
        <v>4.1829701798186125E-3</v>
      </c>
      <c r="EB96" s="302">
        <f>Aux_Indices!$AQ117</f>
        <v>0</v>
      </c>
      <c r="EC96" s="376">
        <f>IF(EC$5="-",1,SUMIF(Aux_Indices!$BP$3:$CM$3,EC$5,Aux_Indices!$BP117:$CM117))</f>
        <v>1</v>
      </c>
      <c r="ED96" s="306">
        <f t="shared" si="398"/>
        <v>0</v>
      </c>
      <c r="EE96" s="306">
        <f t="shared" ca="1" si="368"/>
        <v>307012.21930856555</v>
      </c>
      <c r="EF96" s="306">
        <f t="shared" si="399"/>
        <v>0</v>
      </c>
      <c r="EG96" s="306">
        <f t="shared" ca="1" si="400"/>
        <v>0</v>
      </c>
      <c r="EH96" s="306">
        <f t="shared" ca="1" si="401"/>
        <v>0</v>
      </c>
      <c r="EI96" s="306">
        <f t="shared" ca="1" si="462"/>
        <v>307012.21930856555</v>
      </c>
      <c r="EJ96" s="306">
        <f t="shared" ca="1" si="463"/>
        <v>307012.21930856555</v>
      </c>
      <c r="EK96" s="306">
        <f t="shared" ca="1" si="402"/>
        <v>0</v>
      </c>
      <c r="EL96" s="306"/>
      <c r="EM96" s="306">
        <f t="shared" si="403"/>
        <v>0</v>
      </c>
      <c r="EN96" s="306">
        <f t="shared" ca="1" si="404"/>
        <v>73395746.589347348</v>
      </c>
      <c r="EO96" s="303">
        <f>IF($D96=Controle!$F$26,Controle!$F$64*IF(Controle!$F$70=1,Controle!$F$62*Controle!$F$31,EV96),0)</f>
        <v>0</v>
      </c>
      <c r="EP96" s="303">
        <f>IF(AND($D96&gt;=Controle!$F$60,$D96&lt;=Controle!$F$61,OR(MOD(DH96-1,Controle!$F$66)=0,DH96=1)),1,0)*Controle!$F$65*(1/(12/Controle!$F$66))*(SUM(DN97:DN$264)*Controle!$F$62)</f>
        <v>0</v>
      </c>
      <c r="EQ96" s="303">
        <f ca="1">IF(AND($D96&gt;=Controle!$F$60,$D96&lt;=Controle!$F$61,OR(MOD(DH96-1,Controle!$F$68)=0,DH96=1)),1,0)*Controle!$F$67*(1/(12/Controle!$F$68))*IF(Controle!$F$70=1,(DY96*Controle!$F$62),EV96)</f>
        <v>0</v>
      </c>
      <c r="ER96" s="190">
        <f>IF(AND($D96&gt;=Controle!$F$60,$D96&lt;=Controle!$F$61),Controle!$F$62,0)</f>
        <v>0</v>
      </c>
      <c r="ES96" s="190">
        <f>IF(AND($D96&gt;=Controle!$F$72,$D96&lt;=Controle!$F$73),Controle!$F$74,0)</f>
        <v>0</v>
      </c>
      <c r="ET96" s="303">
        <f ca="1">Controle!$F$77*DY96*ER96</f>
        <v>0</v>
      </c>
      <c r="EU96" s="303">
        <f ca="1">Controle!$F$78*DY96*ES96</f>
        <v>0</v>
      </c>
      <c r="EV96" s="303">
        <f ca="1">IF(AND($D96&gt;=Controle!$F$60,$D96&lt;=Controle!$F$61),1,0)*IF($D96=Controle!$F$26,IF(Controle!$F$69&gt;=DY96,DY96,Controle!$F$69),IF(Controle!$F$69&gt;=DY96,DY96,IF(EV95&gt;=Controle!$F$69,(1+DZ96)*EV95,Controle!$F$69)))</f>
        <v>0</v>
      </c>
      <c r="EW96" s="303">
        <f>IF(DN96=0,0,IF(SUM(DF96:DF$466)&gt;365,365,SUM(DF96:DF$466)))</f>
        <v>0</v>
      </c>
      <c r="EX96" s="304">
        <f>DN96*(EW96/365)*Controle!$E$121+DN96*Controle!$E$122</f>
        <v>0</v>
      </c>
      <c r="EY96" s="10"/>
      <c r="EZ96" s="374">
        <f t="shared" si="405"/>
        <v>0</v>
      </c>
      <c r="FA96" s="374">
        <f t="shared" si="464"/>
        <v>0</v>
      </c>
      <c r="FB96" s="374">
        <f>SUM(EZ$7:EZ95,1)*EZ96</f>
        <v>0</v>
      </c>
      <c r="FC96" s="374">
        <f t="shared" ca="1" si="342"/>
        <v>1</v>
      </c>
      <c r="FD96" s="374">
        <f t="shared" ca="1" si="406"/>
        <v>0</v>
      </c>
      <c r="FE96" s="374">
        <f ca="1">IF(FD96=0,0,INDEX(Controle!$G$35:$G$46,MONTH($D96)))</f>
        <v>0</v>
      </c>
      <c r="FF96" s="374">
        <f t="shared" si="365"/>
        <v>0</v>
      </c>
      <c r="FG96" s="304">
        <f t="shared" si="465"/>
        <v>0</v>
      </c>
      <c r="FH96" s="301">
        <f>(SUMIF(FF$7:FF$416,SUM(FG$7:FG96),$N$7:$N$416)*(FG96&lt;&gt;0)+(EZ$5=$D96)*SUMIF(FF$7:FF$416,"r",$N$7:$N$416))/FW96</f>
        <v>0</v>
      </c>
      <c r="FI96" s="304">
        <f t="shared" ca="1" si="466"/>
        <v>0</v>
      </c>
      <c r="FJ96" s="304">
        <f t="shared" ca="1" si="467"/>
        <v>0</v>
      </c>
      <c r="FK96" s="303">
        <f t="shared" ca="1" si="468"/>
        <v>0</v>
      </c>
      <c r="FL96" s="394">
        <f ca="1">FI96*SUM(FI96:FI$331)</f>
        <v>0</v>
      </c>
      <c r="FM96" s="303">
        <f t="shared" ca="1" si="469"/>
        <v>0</v>
      </c>
      <c r="FN96" s="301"/>
      <c r="FO96" s="303">
        <f t="shared" ca="1" si="470"/>
        <v>0</v>
      </c>
      <c r="FP96" s="303">
        <f t="shared" ca="1" si="471"/>
        <v>0</v>
      </c>
      <c r="FQ96" s="303">
        <f t="shared" ca="1" si="472"/>
        <v>0</v>
      </c>
      <c r="FR96" s="301"/>
      <c r="FS96" s="375">
        <f ca="1">ROUND(SUM(FH$7:FH96)+SUM(FO$7:FO96)-SUM(FK$7:FK96)-SUM(FR$7:FR96),4)</f>
        <v>0</v>
      </c>
      <c r="FT96" s="302">
        <f>Aux_Indices!$AR117</f>
        <v>4.1829701798186125E-3</v>
      </c>
      <c r="FU96" s="302">
        <f t="shared" si="473"/>
        <v>4.1829701798186125E-3</v>
      </c>
      <c r="FV96" s="302">
        <f>Aux_Indices!$AW117</f>
        <v>0</v>
      </c>
      <c r="FW96" s="376">
        <f>IF(FW$5="-",1,SUMIF(Aux_Indices!$BP$3:$CM$3,FW$5,Aux_Indices!$BP117:$CM117))</f>
        <v>1</v>
      </c>
      <c r="FX96" s="306">
        <f t="shared" si="407"/>
        <v>0</v>
      </c>
      <c r="FY96" s="306">
        <f t="shared" ca="1" si="408"/>
        <v>0</v>
      </c>
      <c r="FZ96" s="306">
        <f t="shared" si="409"/>
        <v>0</v>
      </c>
      <c r="GA96" s="306">
        <f t="shared" ca="1" si="410"/>
        <v>0</v>
      </c>
      <c r="GB96" s="306">
        <f t="shared" ca="1" si="411"/>
        <v>0</v>
      </c>
      <c r="GC96" s="306">
        <f t="shared" ca="1" si="474"/>
        <v>0</v>
      </c>
      <c r="GD96" s="306">
        <f t="shared" ca="1" si="475"/>
        <v>0</v>
      </c>
      <c r="GE96" s="306">
        <f t="shared" ca="1" si="412"/>
        <v>0</v>
      </c>
      <c r="GF96" s="306"/>
      <c r="GG96" s="306">
        <f t="shared" si="413"/>
        <v>0</v>
      </c>
      <c r="GH96" s="306">
        <f t="shared" ca="1" si="498"/>
        <v>0</v>
      </c>
      <c r="GI96" s="303">
        <f>IF($D96=Controle!$G$26,Controle!$G$64*IF(Controle!$G$70=1,Controle!$G$62*Controle!$G$31,GP96),0)</f>
        <v>0</v>
      </c>
      <c r="GJ96" s="303">
        <f>IF(AND($D96&gt;=Controle!$G$60,$D96&lt;=Controle!$G$61,OR(MOD(FB96-1,Controle!$G$66)=0,FB96=1)),1,0)*Controle!$G$65*(1/(12/Controle!$G$66))*(SUM(FH97:FH$264)*Controle!$G$62)</f>
        <v>0</v>
      </c>
      <c r="GK96" s="303">
        <f ca="1">IF(AND($D96&gt;=Controle!$G$60,$D96&lt;=Controle!$G$61,OR(MOD(FB96-1,Controle!$G$68)=0,FB96=1)),1,0)*Controle!$G$67*(1/(12/Controle!$G$68))*IF(Controle!$G$70=1,(FS96*Controle!$G$62),GP96)</f>
        <v>0</v>
      </c>
      <c r="GL96" s="190">
        <f>IF(AND($D96&gt;=Controle!$G$60,$D96&lt;=Controle!$G$61),Controle!$G$62,0)</f>
        <v>0</v>
      </c>
      <c r="GM96" s="190">
        <f>IF(AND($D96&gt;=Controle!$G$72,$D96&lt;=Controle!$G$73),Controle!$G$74,0)</f>
        <v>0</v>
      </c>
      <c r="GN96" s="303">
        <f ca="1">Controle!$G$77*FS96*GL96</f>
        <v>0</v>
      </c>
      <c r="GO96" s="303">
        <f ca="1">Controle!$G$78*FS96*GM96</f>
        <v>0</v>
      </c>
      <c r="GP96" s="303">
        <f ca="1">IF(AND($D96&gt;=Controle!$G$60,$D96&lt;=Controle!$G$61),1,0)*IF($D96=Controle!$G$26,IF(Controle!$G$69&gt;=FS96,FS96,Controle!$G$69),IF(Controle!$G$69&gt;=FS96,FS96,IF(GP95&gt;=Controle!$G$69,(1+FT96)*GP95,Controle!$G$69)))</f>
        <v>0</v>
      </c>
      <c r="GQ96" s="303">
        <f>IF(FH96=0,0,IF(SUM(EZ96:EZ$466)&gt;365,365,SUM(EZ96:EZ$466)))</f>
        <v>0</v>
      </c>
      <c r="GR96" s="304">
        <f>FH96*(GQ96/365)*Controle!$G$121+FH96*Controle!$G$122</f>
        <v>0</v>
      </c>
      <c r="GS96" s="10"/>
      <c r="GT96" s="374">
        <f t="shared" si="414"/>
        <v>0</v>
      </c>
      <c r="GU96" s="374">
        <f t="shared" si="476"/>
        <v>0</v>
      </c>
      <c r="GV96" s="374">
        <f>SUM(GT$7:GT95,1)*GT96</f>
        <v>0</v>
      </c>
      <c r="GW96" s="374">
        <f t="shared" ca="1" si="415"/>
        <v>1</v>
      </c>
      <c r="GX96" s="374">
        <f t="shared" ca="1" si="336"/>
        <v>0</v>
      </c>
      <c r="GY96" s="374">
        <f ca="1">IF(GX96=0,0,INDEX(Controle!$H$35:$H$46,MONTH($D96)))</f>
        <v>0</v>
      </c>
      <c r="GZ96" s="374">
        <f t="shared" si="366"/>
        <v>0</v>
      </c>
      <c r="HA96" s="304">
        <f t="shared" si="477"/>
        <v>0</v>
      </c>
      <c r="HB96" s="301">
        <f>(SUMIF(GZ$7:GZ$416,SUM(HA$7:HA96),$O$7:$O$416)*(HA96&lt;&gt;0)+(GT$5=$D96)*SUMIF(GZ$7:GZ$416,"r",$O$7:$O$416))/HQ96</f>
        <v>0</v>
      </c>
      <c r="HC96" s="304">
        <f t="shared" ca="1" si="478"/>
        <v>0</v>
      </c>
      <c r="HD96" s="304">
        <f t="shared" ca="1" si="479"/>
        <v>0</v>
      </c>
      <c r="HE96" s="303">
        <f t="shared" ca="1" si="416"/>
        <v>0</v>
      </c>
      <c r="HF96" s="303">
        <f ca="1">HC96*SUM(HC96:HC$331)</f>
        <v>0</v>
      </c>
      <c r="HG96" s="303">
        <f t="shared" ca="1" si="499"/>
        <v>0</v>
      </c>
      <c r="HH96" s="303">
        <f ca="1">((SUM(HG$7:HG96)-SUM(HI$7:HI95)-HJ96)*(GX96=0)*GT96-HP96*HM95*(GX96=0))</f>
        <v>0</v>
      </c>
      <c r="HI96" s="303">
        <f t="shared" ca="1" si="417"/>
        <v>0</v>
      </c>
      <c r="HJ96" s="303">
        <f t="shared" ca="1" si="418"/>
        <v>0</v>
      </c>
      <c r="HK96" s="303">
        <f t="shared" ca="1" si="480"/>
        <v>0</v>
      </c>
      <c r="HL96" s="301"/>
      <c r="HM96" s="375">
        <f ca="1">ROUND(SUM(HB$7:HB96)+SUM(HI$7:HI96)-SUM(HE$7:HE96)-SUM(HL$7:HL96),4)</f>
        <v>0</v>
      </c>
      <c r="HN96" s="302">
        <f>Aux_Indices!$AU117</f>
        <v>4.1829701798186125E-3</v>
      </c>
      <c r="HO96" s="305">
        <f t="shared" si="500"/>
        <v>4.1829701798186125E-3</v>
      </c>
      <c r="HP96" s="302">
        <f>Aux_Indices!$AW117</f>
        <v>0</v>
      </c>
      <c r="HQ96" s="376">
        <f>IF(HQ$5="-",1,SUMIF(Aux_Indices!$BP$3:$CM$3,HQ$5,Aux_Indices!$BP117:$CM117))</f>
        <v>1</v>
      </c>
      <c r="HR96" s="306">
        <f t="shared" si="481"/>
        <v>0</v>
      </c>
      <c r="HS96" s="306">
        <f t="shared" ca="1" si="419"/>
        <v>0</v>
      </c>
      <c r="HT96" s="306">
        <f t="shared" ca="1" si="354"/>
        <v>0</v>
      </c>
      <c r="HU96" s="306">
        <f t="shared" ca="1" si="324"/>
        <v>0</v>
      </c>
      <c r="HV96" s="306">
        <f t="shared" ca="1" si="420"/>
        <v>0</v>
      </c>
      <c r="HW96" s="306">
        <f t="shared" ca="1" si="482"/>
        <v>0</v>
      </c>
      <c r="HX96" s="306">
        <f t="shared" ca="1" si="360"/>
        <v>0</v>
      </c>
      <c r="HY96" s="306">
        <f t="shared" ca="1" si="483"/>
        <v>0</v>
      </c>
      <c r="HZ96" s="306">
        <f t="shared" ca="1" si="355"/>
        <v>0</v>
      </c>
      <c r="IA96" s="306">
        <f t="shared" si="421"/>
        <v>0</v>
      </c>
      <c r="IB96" s="306">
        <f t="shared" ca="1" si="422"/>
        <v>0</v>
      </c>
      <c r="IC96" s="303">
        <f>IF($D96=Controle!$H$26,Controle!$H$64*IF(Controle!$H$70=1,Controle!$H$62*Controle!$H$31,IJ96),0)</f>
        <v>0</v>
      </c>
      <c r="ID96" s="303">
        <f>IF(AND($D96&gt;=Controle!$H$60,$D96&lt;=Controle!$H$61,OR(MOD(GV96-1,Controle!$H$66)=0,GV96=1)),1,0)*Controle!$H$65*(1/(12/Controle!$H$66))*(SUM(HB97:HB$264)*Controle!$H$62)</f>
        <v>0</v>
      </c>
      <c r="IE96" s="303">
        <f ca="1">IF(AND($D96&gt;=Controle!$H$60,$D96&lt;=Controle!$H$61,OR(MOD(GV96-1,Controle!$H$68)=0,GV96=1)),1,0)*Controle!$H$67*(1/(12/Controle!$H$68))*IF(Controle!$H$70=1,(HM96*Controle!$H$62),IJ96)</f>
        <v>0</v>
      </c>
      <c r="IF96" s="190">
        <f>IF(AND($D96&gt;=Controle!$H$60,$D96&lt;=Controle!$H$61),Controle!$H$62,0)</f>
        <v>0</v>
      </c>
      <c r="IG96" s="190">
        <f>IF(AND($D96&gt;=Controle!$H$72,$D96&lt;=Controle!$H$73),Controle!$H$74,0)</f>
        <v>0</v>
      </c>
      <c r="IH96" s="303">
        <f ca="1">Controle!$H$77*HM96*IF96</f>
        <v>0</v>
      </c>
      <c r="II96" s="303">
        <f ca="1">Controle!$H$78*HM96*IG96</f>
        <v>0</v>
      </c>
      <c r="IJ96" s="303">
        <f ca="1">IF(AND($D96&gt;=Controle!$H$60,$D96&lt;=Controle!$H$61),1,0)*IF($D96=Controle!$H$26,IF(Controle!$H$69&gt;=HM96,HM96,Controle!$H$69),IF(Controle!$H$69&gt;=HM96,HM96,IF(IJ95&gt;=Controle!$H$69,(1+HN96)*IJ95,Controle!$H$69)))</f>
        <v>0</v>
      </c>
      <c r="IK96" s="303">
        <f>IF(HB96=0,0,IF(SUM(GT96:GT$466)&gt;365,365,SUM(GT96:GT$466)))</f>
        <v>0</v>
      </c>
      <c r="IL96" s="304">
        <f>HB96*(IK96/365)*Controle!$H$121+HB96*Controle!$H$122</f>
        <v>0</v>
      </c>
      <c r="IM96" s="10"/>
      <c r="IN96" s="374">
        <f t="shared" si="423"/>
        <v>0</v>
      </c>
      <c r="IO96" s="374">
        <f t="shared" si="484"/>
        <v>0</v>
      </c>
      <c r="IP96" s="374">
        <f>SUM(IN$7:IN95,1)*IN96</f>
        <v>0</v>
      </c>
      <c r="IQ96" s="374">
        <f t="shared" ca="1" si="343"/>
        <v>1</v>
      </c>
      <c r="IR96" s="374">
        <f t="shared" ca="1" si="424"/>
        <v>0</v>
      </c>
      <c r="IS96" s="374">
        <f ca="1">IF(IR96=0,0,INDEX(Controle!$I$35:$I$46,MONTH($D96)))</f>
        <v>0</v>
      </c>
      <c r="IT96" s="374">
        <f t="shared" si="367"/>
        <v>0</v>
      </c>
      <c r="IU96" s="304">
        <f t="shared" si="485"/>
        <v>0</v>
      </c>
      <c r="IV96" s="301">
        <f>(SUMIF(IT$7:IT$416,SUM(IU$7:IU96),$P$7:$P$416)*(IU96&lt;&gt;0)+(IN$5=$D96)*SUMIF(IT$7:IT$416,"r",$P$7:$P$416))/JK96</f>
        <v>0</v>
      </c>
      <c r="IW96" s="304">
        <f t="shared" ca="1" si="425"/>
        <v>0</v>
      </c>
      <c r="IX96" s="304">
        <f t="shared" ca="1" si="486"/>
        <v>0</v>
      </c>
      <c r="IY96" s="303">
        <f t="shared" ca="1" si="426"/>
        <v>0</v>
      </c>
      <c r="IZ96" s="303">
        <f ca="1">IW96*SUM(IW96:IW$331)</f>
        <v>0</v>
      </c>
      <c r="JA96" s="303">
        <f t="shared" ca="1" si="501"/>
        <v>0</v>
      </c>
      <c r="JB96" s="303">
        <f ca="1">((SUM(JA$7:JA96)-SUM(JC$7:JC95)-JD96)*(IR96=0)*IN96-JJ96*JG95*(IR96=0))</f>
        <v>0</v>
      </c>
      <c r="JC96" s="303">
        <f t="shared" ca="1" si="427"/>
        <v>0</v>
      </c>
      <c r="JD96" s="303">
        <f t="shared" ca="1" si="428"/>
        <v>0</v>
      </c>
      <c r="JE96" s="303">
        <f t="shared" ca="1" si="487"/>
        <v>0</v>
      </c>
      <c r="JF96" s="301"/>
      <c r="JG96" s="375">
        <f ca="1">ROUND(SUM(IV$7:IV96)+SUM(JC$7:JC96)-SUM(IY$7:IY96)-SUM(JF$7:JF96),4)</f>
        <v>0</v>
      </c>
      <c r="JH96" s="302">
        <f>Aux_Indices!$AX117</f>
        <v>4.1829701798186125E-3</v>
      </c>
      <c r="JI96" s="305">
        <f t="shared" si="488"/>
        <v>4.1829701798186125E-3</v>
      </c>
      <c r="JJ96" s="302">
        <f>Aux_Indices!$AZ117</f>
        <v>0</v>
      </c>
      <c r="JK96" s="376">
        <f>IF(JK$5="-",1,SUMIF(Aux_Indices!$BP$3:$CM$3,JK$5,Aux_Indices!$BP117:$CM117))</f>
        <v>1</v>
      </c>
      <c r="JL96" s="306">
        <f t="shared" si="489"/>
        <v>0</v>
      </c>
      <c r="JM96" s="306">
        <f t="shared" ca="1" si="429"/>
        <v>0</v>
      </c>
      <c r="JN96" s="306">
        <f t="shared" ca="1" si="356"/>
        <v>0</v>
      </c>
      <c r="JO96" s="306">
        <f t="shared" ca="1" si="325"/>
        <v>0</v>
      </c>
      <c r="JP96" s="306">
        <f t="shared" ca="1" si="430"/>
        <v>0</v>
      </c>
      <c r="JQ96" s="306">
        <f t="shared" ca="1" si="490"/>
        <v>0</v>
      </c>
      <c r="JR96" s="306">
        <f t="shared" ca="1" si="361"/>
        <v>0</v>
      </c>
      <c r="JS96" s="306">
        <f t="shared" ca="1" si="491"/>
        <v>0</v>
      </c>
      <c r="JT96" s="306">
        <f t="shared" ca="1" si="357"/>
        <v>0</v>
      </c>
      <c r="JU96" s="306">
        <f t="shared" si="431"/>
        <v>0</v>
      </c>
      <c r="JV96" s="306">
        <f t="shared" ca="1" si="432"/>
        <v>0</v>
      </c>
      <c r="JW96" s="303">
        <f>IF($D96=Controle!$I$26,Controle!$I$64*IF(Controle!$I$70=1,Controle!$I$62*Controle!$I$31,KD96),0)</f>
        <v>0</v>
      </c>
      <c r="JX96" s="303">
        <f>IF(AND($D96&gt;=Controle!$I$60,$D96&lt;=Controle!$I$61,OR(MOD(IP96-1,Controle!$I$66)=0,IP96=1)),1,0)*Controle!$I$65*(1/(12/Controle!$I$66))*(SUM(IV97:IV$264)*Controle!$I$62)</f>
        <v>0</v>
      </c>
      <c r="JY96" s="303">
        <f ca="1">IF(AND($D96&gt;=Controle!$I$60,$D96&lt;=Controle!$I$61,OR(MOD(IP96-1,Controle!$I$68)=0,IP96=1)),1,0)*Controle!$I$67*(1/(12/Controle!$I$68))*IF(Controle!$I$70=1,(JG96*Controle!$I$62),KD96)</f>
        <v>0</v>
      </c>
      <c r="JZ96" s="190">
        <f>IF(AND($D96&gt;=Controle!$I$60,$D96&lt;=Controle!$I$61),Controle!$I$62,0)</f>
        <v>0</v>
      </c>
      <c r="KA96" s="190">
        <f>IF(AND($D96&gt;=Controle!$I$72,$D96&lt;=Controle!$I$73),Controle!$I$74,0)</f>
        <v>0</v>
      </c>
      <c r="KB96" s="303">
        <f ca="1">Controle!$I$77*JG96*JZ96</f>
        <v>0</v>
      </c>
      <c r="KC96" s="303">
        <f ca="1">Controle!$I$78*JG96*KA96</f>
        <v>0</v>
      </c>
      <c r="KD96" s="303">
        <f ca="1">IF(AND($D96&gt;=Controle!$I$60,$D96&lt;=Controle!$I$61),1,0)*IF($D96=Controle!$I$26,IF(Controle!$I$69&gt;=JG96,JG96,Controle!$I$69),IF(Controle!$I$69&gt;=JG96,JG96,IF(KD95&gt;=Controle!$I$69,(1+JH96)*KD95,Controle!$I$69)))</f>
        <v>0</v>
      </c>
      <c r="KE96" s="303">
        <f>IF(IV96=0,0,IF(SUM(IN96:IN$466)&gt;365,365,SUM(IN96:IN$466)))</f>
        <v>0</v>
      </c>
      <c r="KF96" s="304">
        <f>IV96*(KE96/365)*Controle!$I$121+IV96*Controle!$I$122</f>
        <v>0</v>
      </c>
      <c r="KG96" s="10"/>
      <c r="KH96" s="10"/>
      <c r="KI96" s="307">
        <f ca="1">IF(D96&gt;=DATE(YEAR(Controle!$D$9),MONTH(Controle!$D$9)+6,DAY(Controle!$D$9)),(IF(Controle!$D$58="Sim",1,0)*(SUM(AT97:AT99)+SUM(AQ97:AQ99))+IF(Controle!$F$58="Sim",1,0)*(SUM(EH97:EH99)+SUM(EE97:EE99))+IF(Controle!$E$58="Sim",1,0)*(SUM(CN97:CN99)+SUM(CK97:CK99))+IF(Controle!$G$58="Sim",1,0)*(SUM(GB97:GB99)+SUM(FY97:FY99))+IF(Controle!$H$58="Sim",1,0)*(SUM(HV97:HV99)+SUM(HS97:HS99))+IF(Controle!$I$58="Sim",1,0)*(SUM(JP97:JP99)+SUM(JM97:JM99))),0)*0.7</f>
        <v>0</v>
      </c>
      <c r="KJ96" s="308">
        <f t="shared" ca="1" si="433"/>
        <v>0</v>
      </c>
      <c r="KK96" s="308">
        <f t="shared" ca="1" si="434"/>
        <v>0</v>
      </c>
      <c r="KL96" s="308">
        <f t="shared" ca="1" si="435"/>
        <v>0</v>
      </c>
      <c r="KM96" s="10"/>
      <c r="KN96" s="309">
        <f t="shared" ca="1" si="502"/>
        <v>2068153.062684959</v>
      </c>
      <c r="KO96" s="129">
        <f t="shared" ca="1" si="502"/>
        <v>1012008.9064717104</v>
      </c>
      <c r="KP96" s="129">
        <f t="shared" ca="1" si="502"/>
        <v>1056144.1562132486</v>
      </c>
      <c r="KQ96" s="129">
        <f t="shared" si="502"/>
        <v>0</v>
      </c>
      <c r="KR96" s="129">
        <f t="shared" ca="1" si="502"/>
        <v>0</v>
      </c>
      <c r="KS96" s="129">
        <f t="shared" ca="1" si="502"/>
        <v>226209091.46661121</v>
      </c>
      <c r="KT96" s="10"/>
      <c r="KU96" s="129">
        <f t="shared" si="436"/>
        <v>0</v>
      </c>
      <c r="KV96" s="10"/>
      <c r="KW96" s="129">
        <f t="shared" si="370"/>
        <v>0</v>
      </c>
      <c r="KX96" s="129">
        <f t="shared" si="370"/>
        <v>0</v>
      </c>
      <c r="KY96" s="129">
        <f t="shared" ca="1" si="370"/>
        <v>0</v>
      </c>
      <c r="KZ96" s="310">
        <f t="shared" ca="1" si="492"/>
        <v>0</v>
      </c>
      <c r="LA96" s="10"/>
      <c r="LB96" s="129">
        <f t="shared" ca="1" si="371"/>
        <v>0</v>
      </c>
      <c r="LC96" s="129">
        <f t="shared" ca="1" si="371"/>
        <v>0</v>
      </c>
      <c r="LD96" s="10"/>
      <c r="LE96" s="311">
        <f t="shared" ca="1" si="493"/>
        <v>14055454.445094276</v>
      </c>
      <c r="LF96" s="312">
        <f t="shared" ca="1" si="494"/>
        <v>226209091.46661121</v>
      </c>
      <c r="LG96" s="129">
        <f t="shared" ca="1" si="495"/>
        <v>14055454.445094276</v>
      </c>
      <c r="LH96" s="129"/>
      <c r="LI96" s="129">
        <f t="shared" ca="1" si="496"/>
        <v>212153637.02151692</v>
      </c>
      <c r="LJ96" s="129"/>
      <c r="LK96" s="129">
        <f t="shared" ca="1" si="320"/>
        <v>0</v>
      </c>
      <c r="LL96" s="129">
        <f t="shared" ca="1" si="437"/>
        <v>0</v>
      </c>
      <c r="LM96" s="129">
        <f t="shared" ca="1" si="438"/>
        <v>1761140.8433763934</v>
      </c>
      <c r="LN96" s="129">
        <f t="shared" ca="1" si="439"/>
        <v>307012.21930856555</v>
      </c>
      <c r="LO96" s="129">
        <f t="shared" ca="1" si="440"/>
        <v>0</v>
      </c>
      <c r="LP96" s="129">
        <f t="shared" ca="1" si="441"/>
        <v>0</v>
      </c>
      <c r="LQ96" s="129">
        <f t="shared" ca="1" si="442"/>
        <v>0</v>
      </c>
      <c r="LR96" s="129"/>
      <c r="LS96" s="129">
        <f t="shared" ca="1" si="372"/>
        <v>0</v>
      </c>
      <c r="LT96" s="129">
        <f t="shared" ca="1" si="372"/>
        <v>1056144.1562132486</v>
      </c>
      <c r="LU96" s="129">
        <f t="shared" ca="1" si="372"/>
        <v>0</v>
      </c>
      <c r="LV96" s="129">
        <f ca="1">LT96*($D96&lt;Controle!$D$144)</f>
        <v>0</v>
      </c>
      <c r="LW96" s="129">
        <f ca="1">LT96*($D96&gt;=Controle!$D$144)</f>
        <v>1056144.1562132486</v>
      </c>
      <c r="LX96" s="313"/>
      <c r="LY96" s="314"/>
    </row>
    <row r="97" spans="2:337">
      <c r="B97" s="10"/>
      <c r="C97" s="297">
        <f t="shared" si="322"/>
        <v>2034</v>
      </c>
      <c r="D97" s="298">
        <f>Aux_Inflação!C95</f>
        <v>49096</v>
      </c>
      <c r="E97" s="299">
        <f>Aux_Indices!F95</f>
        <v>30</v>
      </c>
      <c r="F97" s="299">
        <f>IF(Controle!$D$26=$D97,Controle!$D$32+1,IF($F98&lt;&gt;0,$F98-1,0))</f>
        <v>0</v>
      </c>
      <c r="G97" s="300"/>
      <c r="H97" s="299">
        <f>SUM('U&amp;F Projeto'!Q97:S97)+'U&amp;F Projeto'!U97</f>
        <v>1072502.1669723948</v>
      </c>
      <c r="I97" s="299"/>
      <c r="J97" s="300"/>
      <c r="K97" s="560">
        <f>($D97=Controle!$E$26)*Controle!D$30+$H97*Controle!D$21</f>
        <v>0</v>
      </c>
      <c r="L97" s="560">
        <f>($D97=Controle!$E$26)*Controle!E$30+$H97*Controle!E$21</f>
        <v>858001.73357791593</v>
      </c>
      <c r="M97" s="560">
        <f>($D97=Controle!$E$26)*Controle!F$30+$H97*Controle!F$21</f>
        <v>858001.73357791593</v>
      </c>
      <c r="N97" s="560">
        <f>($D97=Controle!$E$26)*Controle!G$30+$H97*Controle!G$21</f>
        <v>0</v>
      </c>
      <c r="O97" s="560">
        <f>($D97=Controle!$E$26)*Controle!H$30+$H97*Controle!H$21</f>
        <v>0</v>
      </c>
      <c r="P97" s="560">
        <f>($D97=Controle!$E$26)*Controle!I$30+$H97*Controle!I$21</f>
        <v>0</v>
      </c>
      <c r="Q97" s="300"/>
      <c r="R97" s="374">
        <f t="shared" si="373"/>
        <v>0</v>
      </c>
      <c r="S97" s="374">
        <f t="shared" si="443"/>
        <v>0</v>
      </c>
      <c r="T97" s="374">
        <f>SUM(R$7:R96,1)*R97</f>
        <v>0</v>
      </c>
      <c r="U97" s="374">
        <f t="shared" ca="1" si="339"/>
        <v>1</v>
      </c>
      <c r="V97" s="374">
        <f t="shared" ca="1" si="374"/>
        <v>0</v>
      </c>
      <c r="W97" s="374">
        <f ca="1">IF(V97=0,0,INDEX(Controle!$D$35:$D$46,MONTH($D97)))</f>
        <v>0</v>
      </c>
      <c r="X97" s="374">
        <f t="shared" si="362"/>
        <v>0</v>
      </c>
      <c r="Y97" s="304">
        <f t="shared" si="346"/>
        <v>0</v>
      </c>
      <c r="Z97" s="301">
        <f>(SUMIF(X$7:X$416,SUM(Y$7:Y97),$K$7:$K$416)*(Y97&lt;&gt;0)+(R$5=$D97)*SUMIF(X$7:X$416,"r",$K$7:$K$416))/AO97</f>
        <v>0</v>
      </c>
      <c r="AA97" s="304">
        <f t="shared" ca="1" si="330"/>
        <v>0</v>
      </c>
      <c r="AB97" s="304">
        <f t="shared" ca="1" si="331"/>
        <v>0</v>
      </c>
      <c r="AC97" s="303">
        <f t="shared" ca="1" si="332"/>
        <v>0</v>
      </c>
      <c r="AD97" s="394">
        <f ca="1">AA97*SUM(AA97:AA$331)</f>
        <v>0</v>
      </c>
      <c r="AE97" s="303">
        <f t="shared" ca="1" si="333"/>
        <v>0</v>
      </c>
      <c r="AF97" s="301"/>
      <c r="AG97" s="303">
        <f t="shared" ca="1" si="334"/>
        <v>0</v>
      </c>
      <c r="AH97" s="303">
        <f t="shared" ca="1" si="335"/>
        <v>0</v>
      </c>
      <c r="AI97" s="303">
        <f t="shared" ca="1" si="444"/>
        <v>0</v>
      </c>
      <c r="AJ97" s="301"/>
      <c r="AK97" s="375">
        <f ca="1">ROUND(SUM(Z$7:Z97)+SUM(AG$7:AG97)-SUM(AC$7:AC97)-SUM(AJ$7:AJ97),4)</f>
        <v>0</v>
      </c>
      <c r="AL97" s="302">
        <f>Aux_Indices!$AI95</f>
        <v>8.6410286216693777E-3</v>
      </c>
      <c r="AM97" s="305">
        <f t="shared" si="497"/>
        <v>8.6410286216693777E-3</v>
      </c>
      <c r="AN97" s="302">
        <f>Aux_Indices!$AK95</f>
        <v>0</v>
      </c>
      <c r="AO97" s="376">
        <f>IF(AO$5="-",1,SUMIF(Aux_Indices!$BP$3:$CM$3,AO$5,Aux_Indices!$BP95:$CM95))</f>
        <v>1</v>
      </c>
      <c r="AP97" s="306">
        <f t="shared" si="445"/>
        <v>0</v>
      </c>
      <c r="AQ97" s="306">
        <f t="shared" ca="1" si="375"/>
        <v>0</v>
      </c>
      <c r="AR97" s="306">
        <f t="shared" si="352"/>
        <v>0</v>
      </c>
      <c r="AS97" s="306">
        <f t="shared" ca="1" si="323"/>
        <v>0</v>
      </c>
      <c r="AT97" s="306">
        <f t="shared" ca="1" si="376"/>
        <v>0</v>
      </c>
      <c r="AU97" s="306">
        <f t="shared" ca="1" si="446"/>
        <v>0</v>
      </c>
      <c r="AV97" s="306">
        <f t="shared" ca="1" si="359"/>
        <v>0</v>
      </c>
      <c r="AW97" s="306">
        <f t="shared" ca="1" si="447"/>
        <v>0</v>
      </c>
      <c r="AX97" s="306">
        <f t="shared" ca="1" si="353"/>
        <v>0</v>
      </c>
      <c r="AY97" s="306">
        <f t="shared" si="377"/>
        <v>0</v>
      </c>
      <c r="AZ97" s="306">
        <f t="shared" ca="1" si="378"/>
        <v>0</v>
      </c>
      <c r="BA97" s="303">
        <f>IF($D97=Controle!$D$26,Controle!$D$64*IF(Controle!$D$70=1,Controle!$D$62*Controle!$D$31,BH97),0)</f>
        <v>0</v>
      </c>
      <c r="BB97" s="303">
        <f>IF(AND($D97&gt;=Controle!$D$60,$D97&lt;=Controle!$D$61,OR(MOD(T97-1,Controle!$D$66)=0,T97=1)),1,0)*Controle!$D$65*(1/(12/Controle!$D$66))*(SUM(Z98:Z$264)*Controle!$D$62)</f>
        <v>0</v>
      </c>
      <c r="BC97" s="303">
        <f ca="1">IF(AND($D97&gt;=Controle!$D$60,$D97&lt;=Controle!$D$61,OR(MOD(T97-1,Controle!$D$68)=0,T97=1)),1,0)*Controle!$D$67*(1/(12/Controle!$D$68))*IF(Controle!$D$70=1,(AK97*Controle!$D$62),BH97)</f>
        <v>0</v>
      </c>
      <c r="BD97" s="190">
        <f>IF(AND($D97&gt;=Controle!$D$60,$D97&lt;=Controle!$D$61),Controle!$D$62,0)</f>
        <v>0</v>
      </c>
      <c r="BE97" s="190">
        <f>IF(AND($D97&gt;=Controle!$D$72,$D97&lt;=Controle!$D$73),Controle!$D$74,0)</f>
        <v>0</v>
      </c>
      <c r="BF97" s="303">
        <f ca="1">Controle!$D$77*AK97*BD97</f>
        <v>0</v>
      </c>
      <c r="BG97" s="303">
        <f ca="1">Controle!$D$78*AK97*BE97</f>
        <v>0</v>
      </c>
      <c r="BH97" s="303">
        <f ca="1">IF(AND($D97&gt;=Controle!$D$60,$D97&lt;=Controle!$D$61),1,0)*IF($D97=Controle!$D$26,IF(Controle!$D$69&gt;=AK97,AK97,Controle!$D$69),IF(Controle!$D$69&gt;=AK97,AK97,IF(BH96&gt;=Controle!$D$69,(1+AL97)*BH96,Controle!$D$69)))</f>
        <v>0</v>
      </c>
      <c r="BI97" s="303">
        <f>IF(Z97=0,0,IF(SUM(R97:R$466)&gt;365,365,SUM(R97:R$466)))</f>
        <v>0</v>
      </c>
      <c r="BJ97" s="304">
        <f>Z97*(BI97/365)*Controle!$D$121+Z97*Controle!$D$122</f>
        <v>0</v>
      </c>
      <c r="BK97" s="10"/>
      <c r="BL97" s="374">
        <f t="shared" si="379"/>
        <v>1</v>
      </c>
      <c r="BM97" s="374">
        <f t="shared" si="448"/>
        <v>30</v>
      </c>
      <c r="BN97" s="374">
        <f>SUM(BL$7:BL96,1)*BL97</f>
        <v>90</v>
      </c>
      <c r="BO97" s="374">
        <f t="shared" ca="1" si="340"/>
        <v>42</v>
      </c>
      <c r="BP97" s="374">
        <f t="shared" ca="1" si="380"/>
        <v>90</v>
      </c>
      <c r="BQ97" s="374">
        <f ca="1">IF(BP97=0,0,INDEX(Controle!$D$35:$D$46,MONTH($D97)))</f>
        <v>0</v>
      </c>
      <c r="BR97" s="374">
        <f t="shared" si="363"/>
        <v>0</v>
      </c>
      <c r="BS97" s="304">
        <f t="shared" si="449"/>
        <v>0</v>
      </c>
      <c r="BT97" s="301">
        <f>(SUMIF(BR$7:BR$416,SUM(BS$7:BS97),$L$7:$L$416)*(BS97&lt;&gt;0)+(BL$5=$D97)*SUMIF(BR$7:BR$416,"r",$L$7:$L$416))/CI97</f>
        <v>0</v>
      </c>
      <c r="BU97" s="304">
        <f t="shared" ca="1" si="381"/>
        <v>1</v>
      </c>
      <c r="BV97" s="304">
        <f t="shared" ca="1" si="450"/>
        <v>1</v>
      </c>
      <c r="BW97" s="303">
        <f t="shared" ca="1" si="382"/>
        <v>1012008.9064721854</v>
      </c>
      <c r="BX97" s="394">
        <f ca="1">BU97*SUM(BU97:BU$331)</f>
        <v>151</v>
      </c>
      <c r="BY97" s="303">
        <f t="shared" ca="1" si="451"/>
        <v>691699.57504122541</v>
      </c>
      <c r="BZ97" s="301"/>
      <c r="CA97" s="303">
        <f t="shared" ca="1" si="383"/>
        <v>0</v>
      </c>
      <c r="CB97" s="303">
        <f t="shared" ca="1" si="384"/>
        <v>691699.57504122541</v>
      </c>
      <c r="CC97" s="303">
        <f t="shared" ca="1" si="452"/>
        <v>0</v>
      </c>
      <c r="CD97" s="301"/>
      <c r="CE97" s="375">
        <f ca="1">ROUND(SUM(BT$7:BT97)+SUM(CA$7:CA97)-SUM(BW$7:BW97)-SUM(CD$7:CD97),4)</f>
        <v>151801335.97080001</v>
      </c>
      <c r="CF97" s="302">
        <f>Aux_Indices!$AL95</f>
        <v>4.5264343607989144E-3</v>
      </c>
      <c r="CG97" s="302">
        <f t="shared" si="453"/>
        <v>4.5264343607989144E-3</v>
      </c>
      <c r="CH97" s="302">
        <f>Aux_Indices!$AN95</f>
        <v>0</v>
      </c>
      <c r="CI97" s="376">
        <f>IF(CI$5="-",1,SUMIF(Aux_Indices!$BP$3:$CM$3,CI$5,Aux_Indices!$BP95:$CM95))</f>
        <v>1</v>
      </c>
      <c r="CJ97" s="306">
        <f t="shared" si="385"/>
        <v>0</v>
      </c>
      <c r="CK97" s="306">
        <f t="shared" ca="1" si="351"/>
        <v>691699.57504122541</v>
      </c>
      <c r="CL97" s="306">
        <f t="shared" si="386"/>
        <v>0</v>
      </c>
      <c r="CM97" s="306">
        <f t="shared" ca="1" si="387"/>
        <v>0</v>
      </c>
      <c r="CN97" s="306">
        <f t="shared" ca="1" si="388"/>
        <v>1012008.9064721854</v>
      </c>
      <c r="CO97" s="306">
        <f t="shared" ca="1" si="454"/>
        <v>1703708.4815134108</v>
      </c>
      <c r="CP97" s="306">
        <f t="shared" ca="1" si="455"/>
        <v>691699.57504122541</v>
      </c>
      <c r="CQ97" s="306">
        <f t="shared" ca="1" si="389"/>
        <v>0</v>
      </c>
      <c r="CR97" s="306"/>
      <c r="CS97" s="306">
        <f t="shared" si="390"/>
        <v>0</v>
      </c>
      <c r="CT97" s="306">
        <f t="shared" ca="1" si="391"/>
        <v>151801335.9707917</v>
      </c>
      <c r="CU97" s="303">
        <f>IF($D97=Controle!$E$26,Controle!$E$64*IF(Controle!$E$70=1,Controle!$E$62*Controle!$E$31,DB97),0)</f>
        <v>0</v>
      </c>
      <c r="CV97" s="303">
        <f>IF(AND($D97&gt;=Controle!$E$60,$D97&lt;=Controle!$E$61,OR(MOD(BN97-1,Controle!$E$66)=0,BN97=1)),1,0)*Controle!$E$65*(1/(12/Controle!$E$66))*(SUM(BT98:BT$264)*Controle!$E$62)</f>
        <v>0</v>
      </c>
      <c r="CW97" s="303">
        <f ca="1">IF(AND($D97&gt;=Controle!$E$60,$D97&lt;=Controle!$E$61,OR(MOD(BN97-1,Controle!$E$68)=0,BN97=1)),1,0)*Controle!$E$67*(1/(12/Controle!$E$68))*IF(Controle!$E$70=1,(CE97*Controle!$E$62),DB97)</f>
        <v>0</v>
      </c>
      <c r="CX97" s="190">
        <f>IF(AND($D97&gt;=Controle!$E$60,$D97&lt;=Controle!$E$61),Controle!$E$62,0)</f>
        <v>0</v>
      </c>
      <c r="CY97" s="190">
        <f>IF(AND($D97&gt;=Controle!$E$72,$D97&lt;=Controle!$E$73),Controle!$E$74,0)</f>
        <v>0</v>
      </c>
      <c r="CZ97" s="303">
        <f ca="1">Controle!$E$77*CE97*CX97</f>
        <v>0</v>
      </c>
      <c r="DA97" s="303">
        <f ca="1">Controle!$E$78*CE97*CY97</f>
        <v>0</v>
      </c>
      <c r="DB97" s="303">
        <f ca="1">IF(AND($D97&gt;=Controle!$E$60,$D97&lt;=Controle!$E$61),1,0)*IF($D97=Controle!$E$26,IF(Controle!$E$69&gt;=CE97,CE97,Controle!$E$69),IF(Controle!$E$69&gt;=CE97,CE97,IF(DB96&gt;=Controle!$E$69,(1+CF97)*DB96,Controle!$E$69)))</f>
        <v>0</v>
      </c>
      <c r="DC97" s="303">
        <f>IF(BT97=0,0,IF(SUM(BL97:BL$466)&gt;365,365,SUM(BL97:BL$466)))</f>
        <v>0</v>
      </c>
      <c r="DD97" s="304">
        <f>BT97*(DC97/365)*Controle!$F$121+BT97*Controle!$F$122</f>
        <v>0</v>
      </c>
      <c r="DE97" s="10"/>
      <c r="DF97" s="374">
        <f t="shared" si="392"/>
        <v>1</v>
      </c>
      <c r="DG97" s="374">
        <f t="shared" si="456"/>
        <v>30</v>
      </c>
      <c r="DH97" s="374">
        <f>SUM(DF$7:DF96,1)*DF97</f>
        <v>42</v>
      </c>
      <c r="DI97" s="374">
        <f t="shared" ca="1" si="341"/>
        <v>0</v>
      </c>
      <c r="DJ97" s="374">
        <f t="shared" ca="1" si="393"/>
        <v>42</v>
      </c>
      <c r="DK97" s="374">
        <f ca="1">IF(DJ97=0,0,INDEX(Controle!$F$35:$F$46,MONTH($D97)))</f>
        <v>0</v>
      </c>
      <c r="DL97" s="374">
        <f t="shared" si="364"/>
        <v>0</v>
      </c>
      <c r="DM97" s="304">
        <f t="shared" si="457"/>
        <v>0</v>
      </c>
      <c r="DN97" s="301">
        <f>(SUMIF(DL$7:DL$416,SUM(DM$7:DM97),$M$7:$M$416)*(DM97&lt;&gt;0)+(DF$5=$D97)*SUMIF(DL$7:DL$416,"r",$M$7:$M$417))/EC97</f>
        <v>0</v>
      </c>
      <c r="DO97" s="304">
        <f t="shared" ca="1" si="394"/>
        <v>0</v>
      </c>
      <c r="DP97" s="304">
        <f t="shared" ca="1" si="458"/>
        <v>1</v>
      </c>
      <c r="DQ97" s="303">
        <f t="shared" ca="1" si="395"/>
        <v>0</v>
      </c>
      <c r="DR97" s="394">
        <f ca="1">DO97*SUM(DO97:DO$331)</f>
        <v>0</v>
      </c>
      <c r="DS97" s="303">
        <f t="shared" ca="1" si="459"/>
        <v>332221.02929829725</v>
      </c>
      <c r="DT97" s="301"/>
      <c r="DU97" s="303">
        <f t="shared" ca="1" si="396"/>
        <v>0</v>
      </c>
      <c r="DV97" s="303">
        <f t="shared" ca="1" si="397"/>
        <v>332221.02929829725</v>
      </c>
      <c r="DW97" s="303">
        <f t="shared" ca="1" si="460"/>
        <v>0</v>
      </c>
      <c r="DX97" s="301"/>
      <c r="DY97" s="375">
        <f ca="1">ROUND(SUM(DN$7:DN97)+SUM(DU$7:DU97)-SUM(DQ$7:DQ97)-SUM(DX$7:DX97),4)</f>
        <v>73395746.589300007</v>
      </c>
      <c r="DZ97" s="302">
        <f>Aux_Indices!$AO118</f>
        <v>4.5264343607989144E-3</v>
      </c>
      <c r="EA97" s="302">
        <f t="shared" si="461"/>
        <v>4.5264343607989144E-3</v>
      </c>
      <c r="EB97" s="302">
        <f>Aux_Indices!$AQ118</f>
        <v>0</v>
      </c>
      <c r="EC97" s="376">
        <f>IF(EC$5="-",1,SUMIF(Aux_Indices!$BP$3:$CM$3,EC$5,Aux_Indices!$BP118:$CM118))</f>
        <v>1</v>
      </c>
      <c r="ED97" s="306">
        <f t="shared" si="398"/>
        <v>0</v>
      </c>
      <c r="EE97" s="306">
        <f t="shared" ca="1" si="368"/>
        <v>332221.02929829725</v>
      </c>
      <c r="EF97" s="306">
        <f t="shared" si="399"/>
        <v>0</v>
      </c>
      <c r="EG97" s="306">
        <f t="shared" ca="1" si="400"/>
        <v>0</v>
      </c>
      <c r="EH97" s="306">
        <f t="shared" ca="1" si="401"/>
        <v>0</v>
      </c>
      <c r="EI97" s="306">
        <f t="shared" ca="1" si="462"/>
        <v>332221.02929829725</v>
      </c>
      <c r="EJ97" s="306">
        <f t="shared" ca="1" si="463"/>
        <v>332221.02929829725</v>
      </c>
      <c r="EK97" s="306">
        <f t="shared" ca="1" si="402"/>
        <v>0</v>
      </c>
      <c r="EL97" s="306"/>
      <c r="EM97" s="306">
        <f t="shared" si="403"/>
        <v>0</v>
      </c>
      <c r="EN97" s="306">
        <f t="shared" ca="1" si="404"/>
        <v>73395746.589347348</v>
      </c>
      <c r="EO97" s="303">
        <f>IF($D97=Controle!$F$26,Controle!$F$64*IF(Controle!$F$70=1,Controle!$F$62*Controle!$F$31,EV97),0)</f>
        <v>0</v>
      </c>
      <c r="EP97" s="303">
        <f>IF(AND($D97&gt;=Controle!$F$60,$D97&lt;=Controle!$F$61,OR(MOD(DH97-1,Controle!$F$66)=0,DH97=1)),1,0)*Controle!$F$65*(1/(12/Controle!$F$66))*(SUM(DN98:DN$264)*Controle!$F$62)</f>
        <v>0</v>
      </c>
      <c r="EQ97" s="303">
        <f ca="1">IF(AND($D97&gt;=Controle!$F$60,$D97&lt;=Controle!$F$61,OR(MOD(DH97-1,Controle!$F$68)=0,DH97=1)),1,0)*Controle!$F$67*(1/(12/Controle!$F$68))*IF(Controle!$F$70=1,(DY97*Controle!$F$62),EV97)</f>
        <v>0</v>
      </c>
      <c r="ER97" s="190">
        <f>IF(AND($D97&gt;=Controle!$F$60,$D97&lt;=Controle!$F$61),Controle!$F$62,0)</f>
        <v>0</v>
      </c>
      <c r="ES97" s="190">
        <f>IF(AND($D97&gt;=Controle!$F$72,$D97&lt;=Controle!$F$73),Controle!$F$74,0)</f>
        <v>0</v>
      </c>
      <c r="ET97" s="303">
        <f ca="1">Controle!$F$77*DY97*ER97</f>
        <v>0</v>
      </c>
      <c r="EU97" s="303">
        <f ca="1">Controle!$F$78*DY97*ES97</f>
        <v>0</v>
      </c>
      <c r="EV97" s="303">
        <f ca="1">IF(AND($D97&gt;=Controle!$F$60,$D97&lt;=Controle!$F$61),1,0)*IF($D97=Controle!$F$26,IF(Controle!$F$69&gt;=DY97,DY97,Controle!$F$69),IF(Controle!$F$69&gt;=DY97,DY97,IF(EV96&gt;=Controle!$F$69,(1+DZ97)*EV96,Controle!$F$69)))</f>
        <v>0</v>
      </c>
      <c r="EW97" s="303">
        <f>IF(DN97=0,0,IF(SUM(DF97:DF$466)&gt;365,365,SUM(DF97:DF$466)))</f>
        <v>0</v>
      </c>
      <c r="EX97" s="304">
        <f>DN97*(EW97/365)*Controle!$E$121+DN97*Controle!$E$122</f>
        <v>0</v>
      </c>
      <c r="EY97" s="10"/>
      <c r="EZ97" s="374">
        <f t="shared" si="405"/>
        <v>0</v>
      </c>
      <c r="FA97" s="374">
        <f t="shared" si="464"/>
        <v>0</v>
      </c>
      <c r="FB97" s="374">
        <f>SUM(EZ$7:EZ96,1)*EZ97</f>
        <v>0</v>
      </c>
      <c r="FC97" s="374">
        <f t="shared" ca="1" si="342"/>
        <v>1</v>
      </c>
      <c r="FD97" s="374">
        <f t="shared" ca="1" si="406"/>
        <v>0</v>
      </c>
      <c r="FE97" s="374">
        <f ca="1">IF(FD97=0,0,INDEX(Controle!$G$35:$G$46,MONTH($D97)))</f>
        <v>0</v>
      </c>
      <c r="FF97" s="374">
        <f t="shared" si="365"/>
        <v>0</v>
      </c>
      <c r="FG97" s="304">
        <f t="shared" si="465"/>
        <v>0</v>
      </c>
      <c r="FH97" s="301">
        <f>(SUMIF(FF$7:FF$416,SUM(FG$7:FG97),$N$7:$N$416)*(FG97&lt;&gt;0)+(EZ$5=$D97)*SUMIF(FF$7:FF$416,"r",$N$7:$N$416))/FW97</f>
        <v>0</v>
      </c>
      <c r="FI97" s="304">
        <f t="shared" ca="1" si="466"/>
        <v>0</v>
      </c>
      <c r="FJ97" s="304">
        <f t="shared" ca="1" si="467"/>
        <v>0</v>
      </c>
      <c r="FK97" s="303">
        <f t="shared" ca="1" si="468"/>
        <v>0</v>
      </c>
      <c r="FL97" s="394">
        <f ca="1">FI97*SUM(FI97:FI$331)</f>
        <v>0</v>
      </c>
      <c r="FM97" s="303">
        <f t="shared" ca="1" si="469"/>
        <v>0</v>
      </c>
      <c r="FN97" s="301"/>
      <c r="FO97" s="303">
        <f t="shared" ca="1" si="470"/>
        <v>0</v>
      </c>
      <c r="FP97" s="303">
        <f t="shared" ca="1" si="471"/>
        <v>0</v>
      </c>
      <c r="FQ97" s="303">
        <f t="shared" ca="1" si="472"/>
        <v>0</v>
      </c>
      <c r="FR97" s="301"/>
      <c r="FS97" s="375">
        <f ca="1">ROUND(SUM(FH$7:FH97)+SUM(FO$7:FO97)-SUM(FK$7:FK97)-SUM(FR$7:FR97),4)</f>
        <v>0</v>
      </c>
      <c r="FT97" s="302">
        <f>Aux_Indices!$AR118</f>
        <v>4.5264343607989144E-3</v>
      </c>
      <c r="FU97" s="302">
        <f t="shared" si="473"/>
        <v>4.5264343607989144E-3</v>
      </c>
      <c r="FV97" s="302">
        <f>Aux_Indices!$AW118</f>
        <v>0</v>
      </c>
      <c r="FW97" s="376">
        <f>IF(FW$5="-",1,SUMIF(Aux_Indices!$BP$3:$CM$3,FW$5,Aux_Indices!$BP118:$CM118))</f>
        <v>1</v>
      </c>
      <c r="FX97" s="306">
        <f t="shared" si="407"/>
        <v>0</v>
      </c>
      <c r="FY97" s="306">
        <f t="shared" ca="1" si="408"/>
        <v>0</v>
      </c>
      <c r="FZ97" s="306">
        <f t="shared" si="409"/>
        <v>0</v>
      </c>
      <c r="GA97" s="306">
        <f t="shared" ca="1" si="410"/>
        <v>0</v>
      </c>
      <c r="GB97" s="306">
        <f t="shared" ca="1" si="411"/>
        <v>0</v>
      </c>
      <c r="GC97" s="306">
        <f t="shared" ca="1" si="474"/>
        <v>0</v>
      </c>
      <c r="GD97" s="306">
        <f t="shared" ca="1" si="475"/>
        <v>0</v>
      </c>
      <c r="GE97" s="306">
        <f t="shared" ca="1" si="412"/>
        <v>0</v>
      </c>
      <c r="GF97" s="306"/>
      <c r="GG97" s="306">
        <f t="shared" si="413"/>
        <v>0</v>
      </c>
      <c r="GH97" s="306">
        <f t="shared" ca="1" si="498"/>
        <v>0</v>
      </c>
      <c r="GI97" s="303">
        <f>IF($D97=Controle!$G$26,Controle!$G$64*IF(Controle!$G$70=1,Controle!$G$62*Controle!$G$31,GP97),0)</f>
        <v>0</v>
      </c>
      <c r="GJ97" s="303">
        <f>IF(AND($D97&gt;=Controle!$G$60,$D97&lt;=Controle!$G$61,OR(MOD(FB97-1,Controle!$G$66)=0,FB97=1)),1,0)*Controle!$G$65*(1/(12/Controle!$G$66))*(SUM(FH98:FH$264)*Controle!$G$62)</f>
        <v>0</v>
      </c>
      <c r="GK97" s="303">
        <f ca="1">IF(AND($D97&gt;=Controle!$G$60,$D97&lt;=Controle!$G$61,OR(MOD(FB97-1,Controle!$G$68)=0,FB97=1)),1,0)*Controle!$G$67*(1/(12/Controle!$G$68))*IF(Controle!$G$70=1,(FS97*Controle!$G$62),GP97)</f>
        <v>0</v>
      </c>
      <c r="GL97" s="190">
        <f>IF(AND($D97&gt;=Controle!$G$60,$D97&lt;=Controle!$G$61),Controle!$G$62,0)</f>
        <v>0</v>
      </c>
      <c r="GM97" s="190">
        <f>IF(AND($D97&gt;=Controle!$G$72,$D97&lt;=Controle!$G$73),Controle!$G$74,0)</f>
        <v>0</v>
      </c>
      <c r="GN97" s="303">
        <f ca="1">Controle!$G$77*FS97*GL97</f>
        <v>0</v>
      </c>
      <c r="GO97" s="303">
        <f ca="1">Controle!$G$78*FS97*GM97</f>
        <v>0</v>
      </c>
      <c r="GP97" s="303">
        <f ca="1">IF(AND($D97&gt;=Controle!$G$60,$D97&lt;=Controle!$G$61),1,0)*IF($D97=Controle!$G$26,IF(Controle!$G$69&gt;=FS97,FS97,Controle!$G$69),IF(Controle!$G$69&gt;=FS97,FS97,IF(GP96&gt;=Controle!$G$69,(1+FT97)*GP96,Controle!$G$69)))</f>
        <v>0</v>
      </c>
      <c r="GQ97" s="303">
        <f>IF(FH97=0,0,IF(SUM(EZ97:EZ$466)&gt;365,365,SUM(EZ97:EZ$466)))</f>
        <v>0</v>
      </c>
      <c r="GR97" s="304">
        <f>FH97*(GQ97/365)*Controle!$G$121+FH97*Controle!$G$122</f>
        <v>0</v>
      </c>
      <c r="GS97" s="10"/>
      <c r="GT97" s="374">
        <f t="shared" si="414"/>
        <v>0</v>
      </c>
      <c r="GU97" s="374">
        <f t="shared" si="476"/>
        <v>0</v>
      </c>
      <c r="GV97" s="374">
        <f>SUM(GT$7:GT96,1)*GT97</f>
        <v>0</v>
      </c>
      <c r="GW97" s="374">
        <f t="shared" ca="1" si="415"/>
        <v>1</v>
      </c>
      <c r="GX97" s="374">
        <f t="shared" ca="1" si="336"/>
        <v>0</v>
      </c>
      <c r="GY97" s="374">
        <f ca="1">IF(GX97=0,0,INDEX(Controle!$H$35:$H$46,MONTH($D97)))</f>
        <v>0</v>
      </c>
      <c r="GZ97" s="374">
        <f t="shared" si="366"/>
        <v>0</v>
      </c>
      <c r="HA97" s="304">
        <f t="shared" si="477"/>
        <v>0</v>
      </c>
      <c r="HB97" s="301">
        <f>(SUMIF(GZ$7:GZ$416,SUM(HA$7:HA97),$O$7:$O$416)*(HA97&lt;&gt;0)+(GT$5=$D97)*SUMIF(GZ$7:GZ$416,"r",$O$7:$O$416))/HQ97</f>
        <v>0</v>
      </c>
      <c r="HC97" s="304">
        <f t="shared" ca="1" si="478"/>
        <v>0</v>
      </c>
      <c r="HD97" s="304">
        <f t="shared" ca="1" si="479"/>
        <v>0</v>
      </c>
      <c r="HE97" s="303">
        <f t="shared" ca="1" si="416"/>
        <v>0</v>
      </c>
      <c r="HF97" s="303">
        <f ca="1">HC97*SUM(HC97:HC$331)</f>
        <v>0</v>
      </c>
      <c r="HG97" s="303">
        <f t="shared" ca="1" si="499"/>
        <v>0</v>
      </c>
      <c r="HH97" s="303">
        <f ca="1">((SUM(HG$7:HG97)-SUM(HI$7:HI96)-HJ97)*(GX97=0)*GT97-HP97*HM96*(GX97=0))</f>
        <v>0</v>
      </c>
      <c r="HI97" s="303">
        <f t="shared" ca="1" si="417"/>
        <v>0</v>
      </c>
      <c r="HJ97" s="303">
        <f t="shared" ca="1" si="418"/>
        <v>0</v>
      </c>
      <c r="HK97" s="303">
        <f t="shared" ca="1" si="480"/>
        <v>0</v>
      </c>
      <c r="HL97" s="301"/>
      <c r="HM97" s="375">
        <f ca="1">ROUND(SUM(HB$7:HB97)+SUM(HI$7:HI97)-SUM(HE$7:HE97)-SUM(HL$7:HL97),4)</f>
        <v>0</v>
      </c>
      <c r="HN97" s="302">
        <f>Aux_Indices!$AU118</f>
        <v>4.5264343607989144E-3</v>
      </c>
      <c r="HO97" s="305">
        <f t="shared" si="500"/>
        <v>4.5264343607989144E-3</v>
      </c>
      <c r="HP97" s="302">
        <f>Aux_Indices!$AW118</f>
        <v>0</v>
      </c>
      <c r="HQ97" s="376">
        <f>IF(HQ$5="-",1,SUMIF(Aux_Indices!$BP$3:$CM$3,HQ$5,Aux_Indices!$BP118:$CM118))</f>
        <v>1</v>
      </c>
      <c r="HR97" s="306">
        <f t="shared" si="481"/>
        <v>0</v>
      </c>
      <c r="HS97" s="306">
        <f t="shared" ca="1" si="419"/>
        <v>0</v>
      </c>
      <c r="HT97" s="306">
        <f t="shared" ca="1" si="354"/>
        <v>0</v>
      </c>
      <c r="HU97" s="306">
        <f t="shared" ca="1" si="324"/>
        <v>0</v>
      </c>
      <c r="HV97" s="306">
        <f t="shared" ca="1" si="420"/>
        <v>0</v>
      </c>
      <c r="HW97" s="306">
        <f t="shared" ca="1" si="482"/>
        <v>0</v>
      </c>
      <c r="HX97" s="306">
        <f t="shared" ca="1" si="360"/>
        <v>0</v>
      </c>
      <c r="HY97" s="306">
        <f t="shared" ca="1" si="483"/>
        <v>0</v>
      </c>
      <c r="HZ97" s="306">
        <f t="shared" ca="1" si="355"/>
        <v>0</v>
      </c>
      <c r="IA97" s="306">
        <f t="shared" si="421"/>
        <v>0</v>
      </c>
      <c r="IB97" s="306">
        <f t="shared" ca="1" si="422"/>
        <v>0</v>
      </c>
      <c r="IC97" s="303">
        <f>IF($D97=Controle!$H$26,Controle!$H$64*IF(Controle!$H$70=1,Controle!$H$62*Controle!$H$31,IJ97),0)</f>
        <v>0</v>
      </c>
      <c r="ID97" s="303">
        <f>IF(AND($D97&gt;=Controle!$H$60,$D97&lt;=Controle!$H$61,OR(MOD(GV97-1,Controle!$H$66)=0,GV97=1)),1,0)*Controle!$H$65*(1/(12/Controle!$H$66))*(SUM(HB98:HB$264)*Controle!$H$62)</f>
        <v>0</v>
      </c>
      <c r="IE97" s="303">
        <f ca="1">IF(AND($D97&gt;=Controle!$H$60,$D97&lt;=Controle!$H$61,OR(MOD(GV97-1,Controle!$H$68)=0,GV97=1)),1,0)*Controle!$H$67*(1/(12/Controle!$H$68))*IF(Controle!$H$70=1,(HM97*Controle!$H$62),IJ97)</f>
        <v>0</v>
      </c>
      <c r="IF97" s="190">
        <f>IF(AND($D97&gt;=Controle!$H$60,$D97&lt;=Controle!$H$61),Controle!$H$62,0)</f>
        <v>0</v>
      </c>
      <c r="IG97" s="190">
        <f>IF(AND($D97&gt;=Controle!$H$72,$D97&lt;=Controle!$H$73),Controle!$H$74,0)</f>
        <v>0</v>
      </c>
      <c r="IH97" s="303">
        <f ca="1">Controle!$H$77*HM97*IF97</f>
        <v>0</v>
      </c>
      <c r="II97" s="303">
        <f ca="1">Controle!$H$78*HM97*IG97</f>
        <v>0</v>
      </c>
      <c r="IJ97" s="303">
        <f ca="1">IF(AND($D97&gt;=Controle!$H$60,$D97&lt;=Controle!$H$61),1,0)*IF($D97=Controle!$H$26,IF(Controle!$H$69&gt;=HM97,HM97,Controle!$H$69),IF(Controle!$H$69&gt;=HM97,HM97,IF(IJ96&gt;=Controle!$H$69,(1+HN97)*IJ96,Controle!$H$69)))</f>
        <v>0</v>
      </c>
      <c r="IK97" s="303">
        <f>IF(HB97=0,0,IF(SUM(GT97:GT$466)&gt;365,365,SUM(GT97:GT$466)))</f>
        <v>0</v>
      </c>
      <c r="IL97" s="304">
        <f>HB97*(IK97/365)*Controle!$H$121+HB97*Controle!$H$122</f>
        <v>0</v>
      </c>
      <c r="IM97" s="10"/>
      <c r="IN97" s="374">
        <f t="shared" si="423"/>
        <v>0</v>
      </c>
      <c r="IO97" s="374">
        <f t="shared" si="484"/>
        <v>0</v>
      </c>
      <c r="IP97" s="374">
        <f>SUM(IN$7:IN96,1)*IN97</f>
        <v>0</v>
      </c>
      <c r="IQ97" s="374">
        <f t="shared" ca="1" si="343"/>
        <v>1</v>
      </c>
      <c r="IR97" s="374">
        <f t="shared" ca="1" si="424"/>
        <v>0</v>
      </c>
      <c r="IS97" s="374">
        <f ca="1">IF(IR97=0,0,INDEX(Controle!$I$35:$I$46,MONTH($D97)))</f>
        <v>0</v>
      </c>
      <c r="IT97" s="374">
        <f t="shared" si="367"/>
        <v>0</v>
      </c>
      <c r="IU97" s="304">
        <f t="shared" si="485"/>
        <v>0</v>
      </c>
      <c r="IV97" s="301">
        <f>(SUMIF(IT$7:IT$416,SUM(IU$7:IU97),$P$7:$P$416)*(IU97&lt;&gt;0)+(IN$5=$D97)*SUMIF(IT$7:IT$416,"r",$P$7:$P$416))/JK97</f>
        <v>0</v>
      </c>
      <c r="IW97" s="304">
        <f t="shared" ca="1" si="425"/>
        <v>0</v>
      </c>
      <c r="IX97" s="304">
        <f t="shared" ca="1" si="486"/>
        <v>0</v>
      </c>
      <c r="IY97" s="303">
        <f t="shared" ca="1" si="426"/>
        <v>0</v>
      </c>
      <c r="IZ97" s="303">
        <f ca="1">IW97*SUM(IW97:IW$331)</f>
        <v>0</v>
      </c>
      <c r="JA97" s="303">
        <f t="shared" ca="1" si="501"/>
        <v>0</v>
      </c>
      <c r="JB97" s="303">
        <f ca="1">((SUM(JA$7:JA97)-SUM(JC$7:JC96)-JD97)*(IR97=0)*IN97-JJ97*JG96*(IR97=0))</f>
        <v>0</v>
      </c>
      <c r="JC97" s="303">
        <f t="shared" ca="1" si="427"/>
        <v>0</v>
      </c>
      <c r="JD97" s="303">
        <f t="shared" ca="1" si="428"/>
        <v>0</v>
      </c>
      <c r="JE97" s="303">
        <f t="shared" ca="1" si="487"/>
        <v>0</v>
      </c>
      <c r="JF97" s="301"/>
      <c r="JG97" s="375">
        <f ca="1">ROUND(SUM(IV$7:IV97)+SUM(JC$7:JC97)-SUM(IY$7:IY97)-SUM(JF$7:JF97),4)</f>
        <v>0</v>
      </c>
      <c r="JH97" s="302">
        <f>Aux_Indices!$AX118</f>
        <v>4.5264343607989144E-3</v>
      </c>
      <c r="JI97" s="305">
        <f t="shared" si="488"/>
        <v>4.5264343607989144E-3</v>
      </c>
      <c r="JJ97" s="302">
        <f>Aux_Indices!$AZ118</f>
        <v>0</v>
      </c>
      <c r="JK97" s="376">
        <f>IF(JK$5="-",1,SUMIF(Aux_Indices!$BP$3:$CM$3,JK$5,Aux_Indices!$BP118:$CM118))</f>
        <v>1</v>
      </c>
      <c r="JL97" s="306">
        <f t="shared" si="489"/>
        <v>0</v>
      </c>
      <c r="JM97" s="306">
        <f t="shared" ca="1" si="429"/>
        <v>0</v>
      </c>
      <c r="JN97" s="306">
        <f t="shared" ca="1" si="356"/>
        <v>0</v>
      </c>
      <c r="JO97" s="306">
        <f t="shared" ca="1" si="325"/>
        <v>0</v>
      </c>
      <c r="JP97" s="306">
        <f t="shared" ca="1" si="430"/>
        <v>0</v>
      </c>
      <c r="JQ97" s="306">
        <f t="shared" ca="1" si="490"/>
        <v>0</v>
      </c>
      <c r="JR97" s="306">
        <f t="shared" ca="1" si="361"/>
        <v>0</v>
      </c>
      <c r="JS97" s="306">
        <f t="shared" ca="1" si="491"/>
        <v>0</v>
      </c>
      <c r="JT97" s="306">
        <f t="shared" ca="1" si="357"/>
        <v>0</v>
      </c>
      <c r="JU97" s="306">
        <f t="shared" si="431"/>
        <v>0</v>
      </c>
      <c r="JV97" s="306">
        <f t="shared" ca="1" si="432"/>
        <v>0</v>
      </c>
      <c r="JW97" s="303">
        <f>IF($D97=Controle!$I$26,Controle!$I$64*IF(Controle!$I$70=1,Controle!$I$62*Controle!$I$31,KD97),0)</f>
        <v>0</v>
      </c>
      <c r="JX97" s="303">
        <f>IF(AND($D97&gt;=Controle!$I$60,$D97&lt;=Controle!$I$61,OR(MOD(IP97-1,Controle!$I$66)=0,IP97=1)),1,0)*Controle!$I$65*(1/(12/Controle!$I$66))*(SUM(IV98:IV$264)*Controle!$I$62)</f>
        <v>0</v>
      </c>
      <c r="JY97" s="303">
        <f ca="1">IF(AND($D97&gt;=Controle!$I$60,$D97&lt;=Controle!$I$61,OR(MOD(IP97-1,Controle!$I$68)=0,IP97=1)),1,0)*Controle!$I$67*(1/(12/Controle!$I$68))*IF(Controle!$I$70=1,(JG97*Controle!$I$62),KD97)</f>
        <v>0</v>
      </c>
      <c r="JZ97" s="190">
        <f>IF(AND($D97&gt;=Controle!$I$60,$D97&lt;=Controle!$I$61),Controle!$I$62,0)</f>
        <v>0</v>
      </c>
      <c r="KA97" s="190">
        <f>IF(AND($D97&gt;=Controle!$I$72,$D97&lt;=Controle!$I$73),Controle!$I$74,0)</f>
        <v>0</v>
      </c>
      <c r="KB97" s="303">
        <f ca="1">Controle!$I$77*JG97*JZ97</f>
        <v>0</v>
      </c>
      <c r="KC97" s="303">
        <f ca="1">Controle!$I$78*JG97*KA97</f>
        <v>0</v>
      </c>
      <c r="KD97" s="303">
        <f ca="1">IF(AND($D97&gt;=Controle!$I$60,$D97&lt;=Controle!$I$61),1,0)*IF($D97=Controle!$I$26,IF(Controle!$I$69&gt;=JG97,JG97,Controle!$I$69),IF(Controle!$I$69&gt;=JG97,JG97,IF(KD96&gt;=Controle!$I$69,(1+JH97)*KD96,Controle!$I$69)))</f>
        <v>0</v>
      </c>
      <c r="KE97" s="303">
        <f>IF(IV97=0,0,IF(SUM(IN97:IN$466)&gt;365,365,SUM(IN97:IN$466)))</f>
        <v>0</v>
      </c>
      <c r="KF97" s="304">
        <f>IV97*(KE97/365)*Controle!$I$121+IV97*Controle!$I$122</f>
        <v>0</v>
      </c>
      <c r="KG97" s="10"/>
      <c r="KH97" s="10"/>
      <c r="KI97" s="307">
        <f ca="1">IF(D97&gt;=DATE(YEAR(Controle!$D$9),MONTH(Controle!$D$9)+6,DAY(Controle!$D$9)),(IF(Controle!$D$58="Sim",1,0)*(SUM(AT98:AT100)+SUM(AQ98:AQ100))+IF(Controle!$F$58="Sim",1,0)*(SUM(EH98:EH100)+SUM(EE98:EE100))+IF(Controle!$E$58="Sim",1,0)*(SUM(CN98:CN100)+SUM(CK98:CK100))+IF(Controle!$G$58="Sim",1,0)*(SUM(GB98:GB100)+SUM(FY98:FY100))+IF(Controle!$H$58="Sim",1,0)*(SUM(HV98:HV100)+SUM(HS98:HS100))+IF(Controle!$I$58="Sim",1,0)*(SUM(JP98:JP100)+SUM(JM98:JM100))),0)*0.7</f>
        <v>0</v>
      </c>
      <c r="KJ97" s="308">
        <f t="shared" ca="1" si="433"/>
        <v>0</v>
      </c>
      <c r="KK97" s="308">
        <f t="shared" ca="1" si="434"/>
        <v>0</v>
      </c>
      <c r="KL97" s="308">
        <f t="shared" ca="1" si="435"/>
        <v>0</v>
      </c>
      <c r="KM97" s="10"/>
      <c r="KN97" s="309">
        <f t="shared" ca="1" si="502"/>
        <v>2035929.5108117079</v>
      </c>
      <c r="KO97" s="129">
        <f t="shared" ca="1" si="502"/>
        <v>1012008.9064721854</v>
      </c>
      <c r="KP97" s="129">
        <f t="shared" ca="1" si="502"/>
        <v>1023920.6043395227</v>
      </c>
      <c r="KQ97" s="129">
        <f t="shared" si="502"/>
        <v>0</v>
      </c>
      <c r="KR97" s="129">
        <f t="shared" ca="1" si="502"/>
        <v>0</v>
      </c>
      <c r="KS97" s="129">
        <f t="shared" ca="1" si="502"/>
        <v>225197082.56013906</v>
      </c>
      <c r="KT97" s="10"/>
      <c r="KU97" s="129">
        <f t="shared" si="436"/>
        <v>0</v>
      </c>
      <c r="KV97" s="10"/>
      <c r="KW97" s="129">
        <f t="shared" si="370"/>
        <v>0</v>
      </c>
      <c r="KX97" s="129">
        <f t="shared" si="370"/>
        <v>0</v>
      </c>
      <c r="KY97" s="129">
        <f t="shared" ca="1" si="370"/>
        <v>0</v>
      </c>
      <c r="KZ97" s="310">
        <f t="shared" ca="1" si="492"/>
        <v>0</v>
      </c>
      <c r="LA97" s="10"/>
      <c r="LB97" s="129">
        <f t="shared" ca="1" si="371"/>
        <v>0</v>
      </c>
      <c r="LC97" s="129">
        <f t="shared" ca="1" si="371"/>
        <v>0</v>
      </c>
      <c r="LD97" s="10"/>
      <c r="LE97" s="311">
        <f t="shared" ca="1" si="493"/>
        <v>14437723.958580131</v>
      </c>
      <c r="LF97" s="312">
        <f t="shared" ca="1" si="494"/>
        <v>225197082.56013906</v>
      </c>
      <c r="LG97" s="129">
        <f t="shared" ca="1" si="495"/>
        <v>14437723.958580131</v>
      </c>
      <c r="LH97" s="129"/>
      <c r="LI97" s="129">
        <f t="shared" ca="1" si="496"/>
        <v>210759358.60155892</v>
      </c>
      <c r="LJ97" s="129"/>
      <c r="LK97" s="129">
        <f t="shared" ca="1" si="320"/>
        <v>0</v>
      </c>
      <c r="LL97" s="129">
        <f t="shared" ca="1" si="437"/>
        <v>0</v>
      </c>
      <c r="LM97" s="129">
        <f t="shared" ca="1" si="438"/>
        <v>1703708.4815134108</v>
      </c>
      <c r="LN97" s="129">
        <f t="shared" ca="1" si="439"/>
        <v>332221.02929829725</v>
      </c>
      <c r="LO97" s="129">
        <f t="shared" ca="1" si="440"/>
        <v>0</v>
      </c>
      <c r="LP97" s="129">
        <f t="shared" ca="1" si="441"/>
        <v>0</v>
      </c>
      <c r="LQ97" s="129">
        <f t="shared" ca="1" si="442"/>
        <v>0</v>
      </c>
      <c r="LR97" s="129"/>
      <c r="LS97" s="129">
        <f t="shared" ca="1" si="372"/>
        <v>0</v>
      </c>
      <c r="LT97" s="129">
        <f t="shared" ca="1" si="372"/>
        <v>1023920.6043395227</v>
      </c>
      <c r="LU97" s="129">
        <f t="shared" ca="1" si="372"/>
        <v>0</v>
      </c>
      <c r="LV97" s="129">
        <f ca="1">LT97*($D97&lt;Controle!$D$144)</f>
        <v>0</v>
      </c>
      <c r="LW97" s="129">
        <f ca="1">LT97*($D97&gt;=Controle!$D$144)</f>
        <v>1023920.6043395227</v>
      </c>
      <c r="LX97" s="313"/>
      <c r="LY97" s="314"/>
    </row>
    <row r="98" spans="2:337">
      <c r="B98" s="10"/>
      <c r="C98" s="297">
        <f t="shared" si="322"/>
        <v>2034</v>
      </c>
      <c r="D98" s="298">
        <f>Aux_Inflação!C96</f>
        <v>49126</v>
      </c>
      <c r="E98" s="299">
        <f>Aux_Indices!F96</f>
        <v>31</v>
      </c>
      <c r="F98" s="299">
        <f>IF(Controle!$D$26=$D98,Controle!$D$32+1,IF($F99&lt;&gt;0,$F99-1,0))</f>
        <v>0</v>
      </c>
      <c r="G98" s="300"/>
      <c r="H98" s="299">
        <f>SUM('U&amp;F Projeto'!Q98:S98)+'U&amp;F Projeto'!U98</f>
        <v>1072502.1669723948</v>
      </c>
      <c r="I98" s="299"/>
      <c r="J98" s="300"/>
      <c r="K98" s="560">
        <f>($D98=Controle!$E$26)*Controle!D$30+$H98*Controle!D$21</f>
        <v>0</v>
      </c>
      <c r="L98" s="560">
        <f>($D98=Controle!$E$26)*Controle!E$30+$H98*Controle!E$21</f>
        <v>858001.73357791593</v>
      </c>
      <c r="M98" s="560">
        <f>($D98=Controle!$E$26)*Controle!F$30+$H98*Controle!F$21</f>
        <v>858001.73357791593</v>
      </c>
      <c r="N98" s="560">
        <f>($D98=Controle!$E$26)*Controle!G$30+$H98*Controle!G$21</f>
        <v>0</v>
      </c>
      <c r="O98" s="560">
        <f>($D98=Controle!$E$26)*Controle!H$30+$H98*Controle!H$21</f>
        <v>0</v>
      </c>
      <c r="P98" s="560">
        <f>($D98=Controle!$E$26)*Controle!I$30+$H98*Controle!I$21</f>
        <v>0</v>
      </c>
      <c r="Q98" s="300"/>
      <c r="R98" s="374">
        <f t="shared" si="373"/>
        <v>0</v>
      </c>
      <c r="S98" s="374">
        <f t="shared" si="443"/>
        <v>0</v>
      </c>
      <c r="T98" s="374">
        <f>SUM(R$7:R97,1)*R98</f>
        <v>0</v>
      </c>
      <c r="U98" s="374">
        <f t="shared" ca="1" si="339"/>
        <v>1</v>
      </c>
      <c r="V98" s="374">
        <f t="shared" ca="1" si="374"/>
        <v>0</v>
      </c>
      <c r="W98" s="374">
        <f ca="1">IF(V98=0,0,INDEX(Controle!$D$35:$D$46,MONTH($D98)))</f>
        <v>0</v>
      </c>
      <c r="X98" s="374">
        <f t="shared" si="362"/>
        <v>0</v>
      </c>
      <c r="Y98" s="304">
        <f t="shared" si="346"/>
        <v>0</v>
      </c>
      <c r="Z98" s="301">
        <f>(SUMIF(X$7:X$416,SUM(Y$7:Y98),$K$7:$K$416)*(Y98&lt;&gt;0)+(R$5=$D98)*SUMIF(X$7:X$416,"r",$K$7:$K$416))/AO98</f>
        <v>0</v>
      </c>
      <c r="AA98" s="304">
        <f t="shared" ca="1" si="330"/>
        <v>0</v>
      </c>
      <c r="AB98" s="304">
        <f t="shared" ca="1" si="331"/>
        <v>0</v>
      </c>
      <c r="AC98" s="303">
        <f t="shared" ca="1" si="332"/>
        <v>0</v>
      </c>
      <c r="AD98" s="394">
        <f ca="1">AA98*SUM(AA98:AA$331)</f>
        <v>0</v>
      </c>
      <c r="AE98" s="303">
        <f t="shared" ca="1" si="333"/>
        <v>0</v>
      </c>
      <c r="AF98" s="301"/>
      <c r="AG98" s="303">
        <f t="shared" ca="1" si="334"/>
        <v>0</v>
      </c>
      <c r="AH98" s="303">
        <f t="shared" ca="1" si="335"/>
        <v>0</v>
      </c>
      <c r="AI98" s="303">
        <f t="shared" ca="1" si="444"/>
        <v>0</v>
      </c>
      <c r="AJ98" s="301"/>
      <c r="AK98" s="375">
        <f ca="1">ROUND(SUM(Z$7:Z98)+SUM(AG$7:AG98)-SUM(AC$7:AC98)-SUM(AJ$7:AJ98),4)</f>
        <v>0</v>
      </c>
      <c r="AL98" s="302">
        <f>Aux_Indices!$AI96</f>
        <v>8.6410286216693777E-3</v>
      </c>
      <c r="AM98" s="305">
        <f t="shared" si="497"/>
        <v>8.6410286216693777E-3</v>
      </c>
      <c r="AN98" s="302">
        <f>Aux_Indices!$AK96</f>
        <v>0</v>
      </c>
      <c r="AO98" s="376">
        <f>IF(AO$5="-",1,SUMIF(Aux_Indices!$BP$3:$CM$3,AO$5,Aux_Indices!$BP96:$CM96))</f>
        <v>1</v>
      </c>
      <c r="AP98" s="306">
        <f t="shared" si="445"/>
        <v>0</v>
      </c>
      <c r="AQ98" s="306">
        <f t="shared" ca="1" si="375"/>
        <v>0</v>
      </c>
      <c r="AR98" s="306">
        <f t="shared" si="352"/>
        <v>0</v>
      </c>
      <c r="AS98" s="306">
        <f t="shared" ca="1" si="323"/>
        <v>0</v>
      </c>
      <c r="AT98" s="306">
        <f t="shared" ca="1" si="376"/>
        <v>0</v>
      </c>
      <c r="AU98" s="306">
        <f t="shared" ca="1" si="446"/>
        <v>0</v>
      </c>
      <c r="AV98" s="306">
        <f t="shared" ca="1" si="359"/>
        <v>0</v>
      </c>
      <c r="AW98" s="306">
        <f t="shared" ca="1" si="447"/>
        <v>0</v>
      </c>
      <c r="AX98" s="306">
        <f t="shared" ca="1" si="353"/>
        <v>0</v>
      </c>
      <c r="AY98" s="306">
        <f t="shared" si="377"/>
        <v>0</v>
      </c>
      <c r="AZ98" s="306">
        <f t="shared" ca="1" si="378"/>
        <v>0</v>
      </c>
      <c r="BA98" s="303">
        <f>IF($D98=Controle!$D$26,Controle!$D$64*IF(Controle!$D$70=1,Controle!$D$62*Controle!$D$31,BH98),0)</f>
        <v>0</v>
      </c>
      <c r="BB98" s="303">
        <f>IF(AND($D98&gt;=Controle!$D$60,$D98&lt;=Controle!$D$61,OR(MOD(T98-1,Controle!$D$66)=0,T98=1)),1,0)*Controle!$D$65*(1/(12/Controle!$D$66))*(SUM(Z99:Z$264)*Controle!$D$62)</f>
        <v>0</v>
      </c>
      <c r="BC98" s="303">
        <f ca="1">IF(AND($D98&gt;=Controle!$D$60,$D98&lt;=Controle!$D$61,OR(MOD(T98-1,Controle!$D$68)=0,T98=1)),1,0)*Controle!$D$67*(1/(12/Controle!$D$68))*IF(Controle!$D$70=1,(AK98*Controle!$D$62),BH98)</f>
        <v>0</v>
      </c>
      <c r="BD98" s="190">
        <f>IF(AND($D98&gt;=Controle!$D$60,$D98&lt;=Controle!$D$61),Controle!$D$62,0)</f>
        <v>0</v>
      </c>
      <c r="BE98" s="190">
        <f>IF(AND($D98&gt;=Controle!$D$72,$D98&lt;=Controle!$D$73),Controle!$D$74,0)</f>
        <v>0</v>
      </c>
      <c r="BF98" s="303">
        <f ca="1">Controle!$D$77*AK98*BD98</f>
        <v>0</v>
      </c>
      <c r="BG98" s="303">
        <f ca="1">Controle!$D$78*AK98*BE98</f>
        <v>0</v>
      </c>
      <c r="BH98" s="303">
        <f ca="1">IF(AND($D98&gt;=Controle!$D$60,$D98&lt;=Controle!$D$61),1,0)*IF($D98=Controle!$D$26,IF(Controle!$D$69&gt;=AK98,AK98,Controle!$D$69),IF(Controle!$D$69&gt;=AK98,AK98,IF(BH97&gt;=Controle!$D$69,(1+AL98)*BH97,Controle!$D$69)))</f>
        <v>0</v>
      </c>
      <c r="BI98" s="303">
        <f>IF(Z98=0,0,IF(SUM(R98:R$466)&gt;365,365,SUM(R98:R$466)))</f>
        <v>0</v>
      </c>
      <c r="BJ98" s="304">
        <f>Z98*(BI98/365)*Controle!$D$121+Z98*Controle!$D$122</f>
        <v>0</v>
      </c>
      <c r="BK98" s="10"/>
      <c r="BL98" s="374">
        <f t="shared" si="379"/>
        <v>1</v>
      </c>
      <c r="BM98" s="374">
        <f t="shared" si="448"/>
        <v>31</v>
      </c>
      <c r="BN98" s="374">
        <f>SUM(BL$7:BL97,1)*BL98</f>
        <v>91</v>
      </c>
      <c r="BO98" s="374">
        <f t="shared" ca="1" si="340"/>
        <v>43</v>
      </c>
      <c r="BP98" s="374">
        <f t="shared" ca="1" si="380"/>
        <v>91</v>
      </c>
      <c r="BQ98" s="374">
        <f ca="1">IF(BP98=0,0,INDEX(Controle!$D$35:$D$46,MONTH($D98)))</f>
        <v>0</v>
      </c>
      <c r="BR98" s="374">
        <f t="shared" si="363"/>
        <v>0</v>
      </c>
      <c r="BS98" s="304">
        <f t="shared" si="449"/>
        <v>0</v>
      </c>
      <c r="BT98" s="301">
        <f>(SUMIF(BR$7:BR$416,SUM(BS$7:BS98),$L$7:$L$416)*(BS98&lt;&gt;0)+(BL$5=$D98)*SUMIF(BR$7:BR$416,"r",$L$7:$L$416))/CI98</f>
        <v>0</v>
      </c>
      <c r="BU98" s="304">
        <f t="shared" ca="1" si="381"/>
        <v>1</v>
      </c>
      <c r="BV98" s="304">
        <f t="shared" ca="1" si="450"/>
        <v>1</v>
      </c>
      <c r="BW98" s="303">
        <f t="shared" ca="1" si="382"/>
        <v>1012008.9064720001</v>
      </c>
      <c r="BX98" s="394">
        <f ca="1">BU98*SUM(BU98:BU$331)</f>
        <v>150</v>
      </c>
      <c r="BY98" s="303">
        <f t="shared" ca="1" si="451"/>
        <v>687118.78315340937</v>
      </c>
      <c r="BZ98" s="301"/>
      <c r="CA98" s="303">
        <f t="shared" ca="1" si="383"/>
        <v>0</v>
      </c>
      <c r="CB98" s="303">
        <f t="shared" ca="1" si="384"/>
        <v>687118.78315340937</v>
      </c>
      <c r="CC98" s="303">
        <f t="shared" ca="1" si="452"/>
        <v>0</v>
      </c>
      <c r="CD98" s="301"/>
      <c r="CE98" s="375">
        <f ca="1">ROUND(SUM(BT$7:BT98)+SUM(CA$7:CA98)-SUM(BW$7:BW98)-SUM(CD$7:CD98),4)</f>
        <v>150789327.0643</v>
      </c>
      <c r="CF98" s="302">
        <f>Aux_Indices!$AL96</f>
        <v>4.5264343607989144E-3</v>
      </c>
      <c r="CG98" s="302">
        <f t="shared" si="453"/>
        <v>4.5264343607989144E-3</v>
      </c>
      <c r="CH98" s="302">
        <f>Aux_Indices!$AN96</f>
        <v>0</v>
      </c>
      <c r="CI98" s="376">
        <f>IF(CI$5="-",1,SUMIF(Aux_Indices!$BP$3:$CM$3,CI$5,Aux_Indices!$BP96:$CM96))</f>
        <v>1</v>
      </c>
      <c r="CJ98" s="306">
        <f t="shared" si="385"/>
        <v>0</v>
      </c>
      <c r="CK98" s="306">
        <f t="shared" ca="1" si="351"/>
        <v>687118.78315340937</v>
      </c>
      <c r="CL98" s="306">
        <f t="shared" si="386"/>
        <v>0</v>
      </c>
      <c r="CM98" s="306">
        <f t="shared" ca="1" si="387"/>
        <v>0</v>
      </c>
      <c r="CN98" s="306">
        <f t="shared" ca="1" si="388"/>
        <v>1012008.9064720001</v>
      </c>
      <c r="CO98" s="306">
        <f t="shared" ca="1" si="454"/>
        <v>1699127.6896254094</v>
      </c>
      <c r="CP98" s="306">
        <f t="shared" ca="1" si="455"/>
        <v>687118.78315340937</v>
      </c>
      <c r="CQ98" s="306">
        <f t="shared" ca="1" si="389"/>
        <v>0</v>
      </c>
      <c r="CR98" s="306"/>
      <c r="CS98" s="306">
        <f t="shared" si="390"/>
        <v>0</v>
      </c>
      <c r="CT98" s="306">
        <f t="shared" ca="1" si="391"/>
        <v>150789327.0643197</v>
      </c>
      <c r="CU98" s="303">
        <f>IF($D98=Controle!$E$26,Controle!$E$64*IF(Controle!$E$70=1,Controle!$E$62*Controle!$E$31,DB98),0)</f>
        <v>0</v>
      </c>
      <c r="CV98" s="303">
        <f>IF(AND($D98&gt;=Controle!$E$60,$D98&lt;=Controle!$E$61,OR(MOD(BN98-1,Controle!$E$66)=0,BN98=1)),1,0)*Controle!$E$65*(1/(12/Controle!$E$66))*(SUM(BT99:BT$264)*Controle!$E$62)</f>
        <v>0</v>
      </c>
      <c r="CW98" s="303">
        <f ca="1">IF(AND($D98&gt;=Controle!$E$60,$D98&lt;=Controle!$E$61,OR(MOD(BN98-1,Controle!$E$68)=0,BN98=1)),1,0)*Controle!$E$67*(1/(12/Controle!$E$68))*IF(Controle!$E$70=1,(CE98*Controle!$E$62),DB98)</f>
        <v>0</v>
      </c>
      <c r="CX98" s="190">
        <f>IF(AND($D98&gt;=Controle!$E$60,$D98&lt;=Controle!$E$61),Controle!$E$62,0)</f>
        <v>0</v>
      </c>
      <c r="CY98" s="190">
        <f>IF(AND($D98&gt;=Controle!$E$72,$D98&lt;=Controle!$E$73),Controle!$E$74,0)</f>
        <v>0</v>
      </c>
      <c r="CZ98" s="303">
        <f ca="1">Controle!$E$77*CE98*CX98</f>
        <v>0</v>
      </c>
      <c r="DA98" s="303">
        <f ca="1">Controle!$E$78*CE98*CY98</f>
        <v>0</v>
      </c>
      <c r="DB98" s="303">
        <f ca="1">IF(AND($D98&gt;=Controle!$E$60,$D98&lt;=Controle!$E$61),1,0)*IF($D98=Controle!$E$26,IF(Controle!$E$69&gt;=CE98,CE98,Controle!$E$69),IF(Controle!$E$69&gt;=CE98,CE98,IF(DB97&gt;=Controle!$E$69,(1+CF98)*DB97,Controle!$E$69)))</f>
        <v>0</v>
      </c>
      <c r="DC98" s="303">
        <f>IF(BT98=0,0,IF(SUM(BL98:BL$466)&gt;365,365,SUM(BL98:BL$466)))</f>
        <v>0</v>
      </c>
      <c r="DD98" s="304">
        <f>BT98*(DC98/365)*Controle!$F$121+BT98*Controle!$F$122</f>
        <v>0</v>
      </c>
      <c r="DE98" s="10"/>
      <c r="DF98" s="374">
        <f t="shared" si="392"/>
        <v>1</v>
      </c>
      <c r="DG98" s="374">
        <f t="shared" si="456"/>
        <v>31</v>
      </c>
      <c r="DH98" s="374">
        <f>SUM(DF$7:DF97,1)*DF98</f>
        <v>43</v>
      </c>
      <c r="DI98" s="374">
        <f t="shared" ca="1" si="341"/>
        <v>0</v>
      </c>
      <c r="DJ98" s="374">
        <f t="shared" ca="1" si="393"/>
        <v>43</v>
      </c>
      <c r="DK98" s="374">
        <f ca="1">IF(DJ98=0,0,INDEX(Controle!$F$35:$F$46,MONTH($D98)))</f>
        <v>0</v>
      </c>
      <c r="DL98" s="374">
        <f t="shared" si="364"/>
        <v>0</v>
      </c>
      <c r="DM98" s="304">
        <f t="shared" si="457"/>
        <v>0</v>
      </c>
      <c r="DN98" s="301">
        <f>(SUMIF(DL$7:DL$416,SUM(DM$7:DM98),$M$7:$M$416)*(DM98&lt;&gt;0)+(DF$5=$D98)*SUMIF(DL$7:DL$416,"r",$M$7:$M$417))/EC98</f>
        <v>0</v>
      </c>
      <c r="DO98" s="304">
        <f t="shared" ca="1" si="394"/>
        <v>0</v>
      </c>
      <c r="DP98" s="304">
        <f t="shared" ca="1" si="458"/>
        <v>1</v>
      </c>
      <c r="DQ98" s="303">
        <f t="shared" ca="1" si="395"/>
        <v>0</v>
      </c>
      <c r="DR98" s="394">
        <f ca="1">DO98*SUM(DO98:DO$331)</f>
        <v>0</v>
      </c>
      <c r="DS98" s="303">
        <f t="shared" ca="1" si="459"/>
        <v>307012.21930856555</v>
      </c>
      <c r="DT98" s="301"/>
      <c r="DU98" s="303">
        <f t="shared" ca="1" si="396"/>
        <v>0</v>
      </c>
      <c r="DV98" s="303">
        <f t="shared" ca="1" si="397"/>
        <v>307012.21930856555</v>
      </c>
      <c r="DW98" s="303">
        <f t="shared" ca="1" si="460"/>
        <v>0</v>
      </c>
      <c r="DX98" s="301"/>
      <c r="DY98" s="375">
        <f ca="1">ROUND(SUM(DN$7:DN98)+SUM(DU$7:DU98)-SUM(DQ$7:DQ98)-SUM(DX$7:DX98),4)</f>
        <v>73395746.589300007</v>
      </c>
      <c r="DZ98" s="302">
        <f>Aux_Indices!$AO119</f>
        <v>4.1829701798186125E-3</v>
      </c>
      <c r="EA98" s="302">
        <f t="shared" si="461"/>
        <v>4.1829701798186125E-3</v>
      </c>
      <c r="EB98" s="302">
        <f>Aux_Indices!$AQ119</f>
        <v>0</v>
      </c>
      <c r="EC98" s="376">
        <f>IF(EC$5="-",1,SUMIF(Aux_Indices!$BP$3:$CM$3,EC$5,Aux_Indices!$BP119:$CM119))</f>
        <v>1</v>
      </c>
      <c r="ED98" s="306">
        <f t="shared" si="398"/>
        <v>0</v>
      </c>
      <c r="EE98" s="306">
        <f t="shared" ca="1" si="368"/>
        <v>307012.21930856555</v>
      </c>
      <c r="EF98" s="306">
        <f t="shared" si="399"/>
        <v>0</v>
      </c>
      <c r="EG98" s="306">
        <f t="shared" ca="1" si="400"/>
        <v>0</v>
      </c>
      <c r="EH98" s="306">
        <f t="shared" ca="1" si="401"/>
        <v>0</v>
      </c>
      <c r="EI98" s="306">
        <f t="shared" ca="1" si="462"/>
        <v>307012.21930856555</v>
      </c>
      <c r="EJ98" s="306">
        <f t="shared" ca="1" si="463"/>
        <v>307012.21930856555</v>
      </c>
      <c r="EK98" s="306">
        <f t="shared" ca="1" si="402"/>
        <v>0</v>
      </c>
      <c r="EL98" s="306"/>
      <c r="EM98" s="306">
        <f t="shared" si="403"/>
        <v>0</v>
      </c>
      <c r="EN98" s="306">
        <f t="shared" ca="1" si="404"/>
        <v>73395746.589347348</v>
      </c>
      <c r="EO98" s="303">
        <f>IF($D98=Controle!$F$26,Controle!$F$64*IF(Controle!$F$70=1,Controle!$F$62*Controle!$F$31,EV98),0)</f>
        <v>0</v>
      </c>
      <c r="EP98" s="303">
        <f>IF(AND($D98&gt;=Controle!$F$60,$D98&lt;=Controle!$F$61,OR(MOD(DH98-1,Controle!$F$66)=0,DH98=1)),1,0)*Controle!$F$65*(1/(12/Controle!$F$66))*(SUM(DN99:DN$264)*Controle!$F$62)</f>
        <v>0</v>
      </c>
      <c r="EQ98" s="303">
        <f ca="1">IF(AND($D98&gt;=Controle!$F$60,$D98&lt;=Controle!$F$61,OR(MOD(DH98-1,Controle!$F$68)=0,DH98=1)),1,0)*Controle!$F$67*(1/(12/Controle!$F$68))*IF(Controle!$F$70=1,(DY98*Controle!$F$62),EV98)</f>
        <v>0</v>
      </c>
      <c r="ER98" s="190">
        <f>IF(AND($D98&gt;=Controle!$F$60,$D98&lt;=Controle!$F$61),Controle!$F$62,0)</f>
        <v>0</v>
      </c>
      <c r="ES98" s="190">
        <f>IF(AND($D98&gt;=Controle!$F$72,$D98&lt;=Controle!$F$73),Controle!$F$74,0)</f>
        <v>0</v>
      </c>
      <c r="ET98" s="303">
        <f ca="1">Controle!$F$77*DY98*ER98</f>
        <v>0</v>
      </c>
      <c r="EU98" s="303">
        <f ca="1">Controle!$F$78*DY98*ES98</f>
        <v>0</v>
      </c>
      <c r="EV98" s="303">
        <f ca="1">IF(AND($D98&gt;=Controle!$F$60,$D98&lt;=Controle!$F$61),1,0)*IF($D98=Controle!$F$26,IF(Controle!$F$69&gt;=DY98,DY98,Controle!$F$69),IF(Controle!$F$69&gt;=DY98,DY98,IF(EV97&gt;=Controle!$F$69,(1+DZ98)*EV97,Controle!$F$69)))</f>
        <v>0</v>
      </c>
      <c r="EW98" s="303">
        <f>IF(DN98=0,0,IF(SUM(DF98:DF$466)&gt;365,365,SUM(DF98:DF$466)))</f>
        <v>0</v>
      </c>
      <c r="EX98" s="304">
        <f>DN98*(EW98/365)*Controle!$E$121+DN98*Controle!$E$122</f>
        <v>0</v>
      </c>
      <c r="EY98" s="10"/>
      <c r="EZ98" s="374">
        <f t="shared" si="405"/>
        <v>0</v>
      </c>
      <c r="FA98" s="374">
        <f t="shared" si="464"/>
        <v>0</v>
      </c>
      <c r="FB98" s="374">
        <f>SUM(EZ$7:EZ97,1)*EZ98</f>
        <v>0</v>
      </c>
      <c r="FC98" s="374">
        <f t="shared" ca="1" si="342"/>
        <v>1</v>
      </c>
      <c r="FD98" s="374">
        <f t="shared" ca="1" si="406"/>
        <v>0</v>
      </c>
      <c r="FE98" s="374">
        <f ca="1">IF(FD98=0,0,INDEX(Controle!$G$35:$G$46,MONTH($D98)))</f>
        <v>0</v>
      </c>
      <c r="FF98" s="374">
        <f t="shared" si="365"/>
        <v>0</v>
      </c>
      <c r="FG98" s="304">
        <f t="shared" si="465"/>
        <v>0</v>
      </c>
      <c r="FH98" s="301">
        <f>(SUMIF(FF$7:FF$416,SUM(FG$7:FG98),$N$7:$N$416)*(FG98&lt;&gt;0)+(EZ$5=$D98)*SUMIF(FF$7:FF$416,"r",$N$7:$N$416))/FW98</f>
        <v>0</v>
      </c>
      <c r="FI98" s="304">
        <f t="shared" ca="1" si="466"/>
        <v>0</v>
      </c>
      <c r="FJ98" s="304">
        <f t="shared" ca="1" si="467"/>
        <v>0</v>
      </c>
      <c r="FK98" s="303">
        <f t="shared" ca="1" si="468"/>
        <v>0</v>
      </c>
      <c r="FL98" s="394">
        <f ca="1">FI98*SUM(FI98:FI$331)</f>
        <v>0</v>
      </c>
      <c r="FM98" s="303">
        <f t="shared" ca="1" si="469"/>
        <v>0</v>
      </c>
      <c r="FN98" s="301"/>
      <c r="FO98" s="303">
        <f t="shared" ca="1" si="470"/>
        <v>0</v>
      </c>
      <c r="FP98" s="303">
        <f t="shared" ca="1" si="471"/>
        <v>0</v>
      </c>
      <c r="FQ98" s="303">
        <f t="shared" ca="1" si="472"/>
        <v>0</v>
      </c>
      <c r="FR98" s="301"/>
      <c r="FS98" s="375">
        <f ca="1">ROUND(SUM(FH$7:FH98)+SUM(FO$7:FO98)-SUM(FK$7:FK98)-SUM(FR$7:FR98),4)</f>
        <v>0</v>
      </c>
      <c r="FT98" s="302">
        <f>Aux_Indices!$AR119</f>
        <v>4.1829701798186125E-3</v>
      </c>
      <c r="FU98" s="302">
        <f t="shared" si="473"/>
        <v>4.1829701798186125E-3</v>
      </c>
      <c r="FV98" s="302">
        <f>Aux_Indices!$AW119</f>
        <v>0</v>
      </c>
      <c r="FW98" s="376">
        <f>IF(FW$5="-",1,SUMIF(Aux_Indices!$BP$3:$CM$3,FW$5,Aux_Indices!$BP119:$CM119))</f>
        <v>1</v>
      </c>
      <c r="FX98" s="306">
        <f t="shared" si="407"/>
        <v>0</v>
      </c>
      <c r="FY98" s="306">
        <f t="shared" ca="1" si="408"/>
        <v>0</v>
      </c>
      <c r="FZ98" s="306">
        <f t="shared" si="409"/>
        <v>0</v>
      </c>
      <c r="GA98" s="306">
        <f t="shared" ca="1" si="410"/>
        <v>0</v>
      </c>
      <c r="GB98" s="306">
        <f t="shared" ca="1" si="411"/>
        <v>0</v>
      </c>
      <c r="GC98" s="306">
        <f t="shared" ca="1" si="474"/>
        <v>0</v>
      </c>
      <c r="GD98" s="306">
        <f t="shared" ca="1" si="475"/>
        <v>0</v>
      </c>
      <c r="GE98" s="306">
        <f t="shared" ca="1" si="412"/>
        <v>0</v>
      </c>
      <c r="GF98" s="306"/>
      <c r="GG98" s="306">
        <f t="shared" si="413"/>
        <v>0</v>
      </c>
      <c r="GH98" s="306">
        <f t="shared" ca="1" si="498"/>
        <v>0</v>
      </c>
      <c r="GI98" s="303">
        <f>IF($D98=Controle!$G$26,Controle!$G$64*IF(Controle!$G$70=1,Controle!$G$62*Controle!$G$31,GP98),0)</f>
        <v>0</v>
      </c>
      <c r="GJ98" s="303">
        <f>IF(AND($D98&gt;=Controle!$G$60,$D98&lt;=Controle!$G$61,OR(MOD(FB98-1,Controle!$G$66)=0,FB98=1)),1,0)*Controle!$G$65*(1/(12/Controle!$G$66))*(SUM(FH99:FH$264)*Controle!$G$62)</f>
        <v>0</v>
      </c>
      <c r="GK98" s="303">
        <f ca="1">IF(AND($D98&gt;=Controle!$G$60,$D98&lt;=Controle!$G$61,OR(MOD(FB98-1,Controle!$G$68)=0,FB98=1)),1,0)*Controle!$G$67*(1/(12/Controle!$G$68))*IF(Controle!$G$70=1,(FS98*Controle!$G$62),GP98)</f>
        <v>0</v>
      </c>
      <c r="GL98" s="190">
        <f>IF(AND($D98&gt;=Controle!$G$60,$D98&lt;=Controle!$G$61),Controle!$G$62,0)</f>
        <v>0</v>
      </c>
      <c r="GM98" s="190">
        <f>IF(AND($D98&gt;=Controle!$G$72,$D98&lt;=Controle!$G$73),Controle!$G$74,0)</f>
        <v>0</v>
      </c>
      <c r="GN98" s="303">
        <f ca="1">Controle!$G$77*FS98*GL98</f>
        <v>0</v>
      </c>
      <c r="GO98" s="303">
        <f ca="1">Controle!$G$78*FS98*GM98</f>
        <v>0</v>
      </c>
      <c r="GP98" s="303">
        <f ca="1">IF(AND($D98&gt;=Controle!$G$60,$D98&lt;=Controle!$G$61),1,0)*IF($D98=Controle!$G$26,IF(Controle!$G$69&gt;=FS98,FS98,Controle!$G$69),IF(Controle!$G$69&gt;=FS98,FS98,IF(GP97&gt;=Controle!$G$69,(1+FT98)*GP97,Controle!$G$69)))</f>
        <v>0</v>
      </c>
      <c r="GQ98" s="303">
        <f>IF(FH98=0,0,IF(SUM(EZ98:EZ$466)&gt;365,365,SUM(EZ98:EZ$466)))</f>
        <v>0</v>
      </c>
      <c r="GR98" s="304">
        <f>FH98*(GQ98/365)*Controle!$G$121+FH98*Controle!$G$122</f>
        <v>0</v>
      </c>
      <c r="GS98" s="10"/>
      <c r="GT98" s="374">
        <f t="shared" si="414"/>
        <v>0</v>
      </c>
      <c r="GU98" s="374">
        <f t="shared" si="476"/>
        <v>0</v>
      </c>
      <c r="GV98" s="374">
        <f>SUM(GT$7:GT97,1)*GT98</f>
        <v>0</v>
      </c>
      <c r="GW98" s="374">
        <f t="shared" ca="1" si="415"/>
        <v>1</v>
      </c>
      <c r="GX98" s="374">
        <f t="shared" ca="1" si="336"/>
        <v>0</v>
      </c>
      <c r="GY98" s="374">
        <f ca="1">IF(GX98=0,0,INDEX(Controle!$H$35:$H$46,MONTH($D98)))</f>
        <v>0</v>
      </c>
      <c r="GZ98" s="374">
        <f t="shared" si="366"/>
        <v>0</v>
      </c>
      <c r="HA98" s="304">
        <f t="shared" si="477"/>
        <v>0</v>
      </c>
      <c r="HB98" s="301">
        <f>(SUMIF(GZ$7:GZ$416,SUM(HA$7:HA98),$O$7:$O$416)*(HA98&lt;&gt;0)+(GT$5=$D98)*SUMIF(GZ$7:GZ$416,"r",$O$7:$O$416))/HQ98</f>
        <v>0</v>
      </c>
      <c r="HC98" s="304">
        <f t="shared" ca="1" si="478"/>
        <v>0</v>
      </c>
      <c r="HD98" s="304">
        <f t="shared" ca="1" si="479"/>
        <v>0</v>
      </c>
      <c r="HE98" s="303">
        <f t="shared" ca="1" si="416"/>
        <v>0</v>
      </c>
      <c r="HF98" s="303">
        <f ca="1">HC98*SUM(HC98:HC$331)</f>
        <v>0</v>
      </c>
      <c r="HG98" s="303">
        <f t="shared" ca="1" si="499"/>
        <v>0</v>
      </c>
      <c r="HH98" s="303">
        <f ca="1">((SUM(HG$7:HG98)-SUM(HI$7:HI97)-HJ98)*(GX98=0)*GT98-HP98*HM97*(GX98=0))</f>
        <v>0</v>
      </c>
      <c r="HI98" s="303">
        <f t="shared" ca="1" si="417"/>
        <v>0</v>
      </c>
      <c r="HJ98" s="303">
        <f t="shared" ca="1" si="418"/>
        <v>0</v>
      </c>
      <c r="HK98" s="303">
        <f t="shared" ca="1" si="480"/>
        <v>0</v>
      </c>
      <c r="HL98" s="301"/>
      <c r="HM98" s="375">
        <f ca="1">ROUND(SUM(HB$7:HB98)+SUM(HI$7:HI98)-SUM(HE$7:HE98)-SUM(HL$7:HL98),4)</f>
        <v>0</v>
      </c>
      <c r="HN98" s="302">
        <f>Aux_Indices!$AU119</f>
        <v>4.1829701798186125E-3</v>
      </c>
      <c r="HO98" s="305">
        <f t="shared" si="500"/>
        <v>4.1829701798186125E-3</v>
      </c>
      <c r="HP98" s="302">
        <f>Aux_Indices!$AW119</f>
        <v>0</v>
      </c>
      <c r="HQ98" s="376">
        <f>IF(HQ$5="-",1,SUMIF(Aux_Indices!$BP$3:$CM$3,HQ$5,Aux_Indices!$BP119:$CM119))</f>
        <v>1</v>
      </c>
      <c r="HR98" s="306">
        <f t="shared" si="481"/>
        <v>0</v>
      </c>
      <c r="HS98" s="306">
        <f t="shared" ca="1" si="419"/>
        <v>0</v>
      </c>
      <c r="HT98" s="306">
        <f t="shared" ca="1" si="354"/>
        <v>0</v>
      </c>
      <c r="HU98" s="306">
        <f t="shared" ca="1" si="324"/>
        <v>0</v>
      </c>
      <c r="HV98" s="306">
        <f t="shared" ca="1" si="420"/>
        <v>0</v>
      </c>
      <c r="HW98" s="306">
        <f t="shared" ca="1" si="482"/>
        <v>0</v>
      </c>
      <c r="HX98" s="306">
        <f t="shared" ca="1" si="360"/>
        <v>0</v>
      </c>
      <c r="HY98" s="306">
        <f t="shared" ca="1" si="483"/>
        <v>0</v>
      </c>
      <c r="HZ98" s="306">
        <f t="shared" ca="1" si="355"/>
        <v>0</v>
      </c>
      <c r="IA98" s="306">
        <f t="shared" si="421"/>
        <v>0</v>
      </c>
      <c r="IB98" s="306">
        <f t="shared" ca="1" si="422"/>
        <v>0</v>
      </c>
      <c r="IC98" s="303">
        <f>IF($D98=Controle!$H$26,Controle!$H$64*IF(Controle!$H$70=1,Controle!$H$62*Controle!$H$31,IJ98),0)</f>
        <v>0</v>
      </c>
      <c r="ID98" s="303">
        <f>IF(AND($D98&gt;=Controle!$H$60,$D98&lt;=Controle!$H$61,OR(MOD(GV98-1,Controle!$H$66)=0,GV98=1)),1,0)*Controle!$H$65*(1/(12/Controle!$H$66))*(SUM(HB99:HB$264)*Controle!$H$62)</f>
        <v>0</v>
      </c>
      <c r="IE98" s="303">
        <f ca="1">IF(AND($D98&gt;=Controle!$H$60,$D98&lt;=Controle!$H$61,OR(MOD(GV98-1,Controle!$H$68)=0,GV98=1)),1,0)*Controle!$H$67*(1/(12/Controle!$H$68))*IF(Controle!$H$70=1,(HM98*Controle!$H$62),IJ98)</f>
        <v>0</v>
      </c>
      <c r="IF98" s="190">
        <f>IF(AND($D98&gt;=Controle!$H$60,$D98&lt;=Controle!$H$61),Controle!$H$62,0)</f>
        <v>0</v>
      </c>
      <c r="IG98" s="190">
        <f>IF(AND($D98&gt;=Controle!$H$72,$D98&lt;=Controle!$H$73),Controle!$H$74,0)</f>
        <v>0</v>
      </c>
      <c r="IH98" s="303">
        <f ca="1">Controle!$H$77*HM98*IF98</f>
        <v>0</v>
      </c>
      <c r="II98" s="303">
        <f ca="1">Controle!$H$78*HM98*IG98</f>
        <v>0</v>
      </c>
      <c r="IJ98" s="303">
        <f ca="1">IF(AND($D98&gt;=Controle!$H$60,$D98&lt;=Controle!$H$61),1,0)*IF($D98=Controle!$H$26,IF(Controle!$H$69&gt;=HM98,HM98,Controle!$H$69),IF(Controle!$H$69&gt;=HM98,HM98,IF(IJ97&gt;=Controle!$H$69,(1+HN98)*IJ97,Controle!$H$69)))</f>
        <v>0</v>
      </c>
      <c r="IK98" s="303">
        <f>IF(HB98=0,0,IF(SUM(GT98:GT$466)&gt;365,365,SUM(GT98:GT$466)))</f>
        <v>0</v>
      </c>
      <c r="IL98" s="304">
        <f>HB98*(IK98/365)*Controle!$H$121+HB98*Controle!$H$122</f>
        <v>0</v>
      </c>
      <c r="IM98" s="10"/>
      <c r="IN98" s="374">
        <f t="shared" si="423"/>
        <v>0</v>
      </c>
      <c r="IO98" s="374">
        <f t="shared" si="484"/>
        <v>0</v>
      </c>
      <c r="IP98" s="374">
        <f>SUM(IN$7:IN97,1)*IN98</f>
        <v>0</v>
      </c>
      <c r="IQ98" s="374">
        <f t="shared" ca="1" si="343"/>
        <v>1</v>
      </c>
      <c r="IR98" s="374">
        <f t="shared" ca="1" si="424"/>
        <v>0</v>
      </c>
      <c r="IS98" s="374">
        <f ca="1">IF(IR98=0,0,INDEX(Controle!$I$35:$I$46,MONTH($D98)))</f>
        <v>0</v>
      </c>
      <c r="IT98" s="374">
        <f t="shared" si="367"/>
        <v>0</v>
      </c>
      <c r="IU98" s="304">
        <f t="shared" si="485"/>
        <v>0</v>
      </c>
      <c r="IV98" s="301">
        <f>(SUMIF(IT$7:IT$416,SUM(IU$7:IU98),$P$7:$P$416)*(IU98&lt;&gt;0)+(IN$5=$D98)*SUMIF(IT$7:IT$416,"r",$P$7:$P$416))/JK98</f>
        <v>0</v>
      </c>
      <c r="IW98" s="304">
        <f t="shared" ca="1" si="425"/>
        <v>0</v>
      </c>
      <c r="IX98" s="304">
        <f t="shared" ca="1" si="486"/>
        <v>0</v>
      </c>
      <c r="IY98" s="303">
        <f t="shared" ca="1" si="426"/>
        <v>0</v>
      </c>
      <c r="IZ98" s="303">
        <f ca="1">IW98*SUM(IW98:IW$331)</f>
        <v>0</v>
      </c>
      <c r="JA98" s="303">
        <f t="shared" ca="1" si="501"/>
        <v>0</v>
      </c>
      <c r="JB98" s="303">
        <f ca="1">((SUM(JA$7:JA98)-SUM(JC$7:JC97)-JD98)*(IR98=0)*IN98-JJ98*JG97*(IR98=0))</f>
        <v>0</v>
      </c>
      <c r="JC98" s="303">
        <f t="shared" ca="1" si="427"/>
        <v>0</v>
      </c>
      <c r="JD98" s="303">
        <f t="shared" ca="1" si="428"/>
        <v>0</v>
      </c>
      <c r="JE98" s="303">
        <f t="shared" ca="1" si="487"/>
        <v>0</v>
      </c>
      <c r="JF98" s="301"/>
      <c r="JG98" s="375">
        <f ca="1">ROUND(SUM(IV$7:IV98)+SUM(JC$7:JC98)-SUM(IY$7:IY98)-SUM(JF$7:JF98),4)</f>
        <v>0</v>
      </c>
      <c r="JH98" s="302">
        <f>Aux_Indices!$AX119</f>
        <v>4.1829701798186125E-3</v>
      </c>
      <c r="JI98" s="305">
        <f t="shared" si="488"/>
        <v>4.1829701798186125E-3</v>
      </c>
      <c r="JJ98" s="302">
        <f>Aux_Indices!$AZ119</f>
        <v>0</v>
      </c>
      <c r="JK98" s="376">
        <f>IF(JK$5="-",1,SUMIF(Aux_Indices!$BP$3:$CM$3,JK$5,Aux_Indices!$BP119:$CM119))</f>
        <v>1</v>
      </c>
      <c r="JL98" s="306">
        <f t="shared" si="489"/>
        <v>0</v>
      </c>
      <c r="JM98" s="306">
        <f t="shared" ca="1" si="429"/>
        <v>0</v>
      </c>
      <c r="JN98" s="306">
        <f t="shared" ca="1" si="356"/>
        <v>0</v>
      </c>
      <c r="JO98" s="306">
        <f t="shared" ca="1" si="325"/>
        <v>0</v>
      </c>
      <c r="JP98" s="306">
        <f t="shared" ca="1" si="430"/>
        <v>0</v>
      </c>
      <c r="JQ98" s="306">
        <f t="shared" ca="1" si="490"/>
        <v>0</v>
      </c>
      <c r="JR98" s="306">
        <f t="shared" ca="1" si="361"/>
        <v>0</v>
      </c>
      <c r="JS98" s="306">
        <f t="shared" ca="1" si="491"/>
        <v>0</v>
      </c>
      <c r="JT98" s="306">
        <f t="shared" ca="1" si="357"/>
        <v>0</v>
      </c>
      <c r="JU98" s="306">
        <f t="shared" si="431"/>
        <v>0</v>
      </c>
      <c r="JV98" s="306">
        <f t="shared" ca="1" si="432"/>
        <v>0</v>
      </c>
      <c r="JW98" s="303">
        <f>IF($D98=Controle!$I$26,Controle!$I$64*IF(Controle!$I$70=1,Controle!$I$62*Controle!$I$31,KD98),0)</f>
        <v>0</v>
      </c>
      <c r="JX98" s="303">
        <f>IF(AND($D98&gt;=Controle!$I$60,$D98&lt;=Controle!$I$61,OR(MOD(IP98-1,Controle!$I$66)=0,IP98=1)),1,0)*Controle!$I$65*(1/(12/Controle!$I$66))*(SUM(IV99:IV$264)*Controle!$I$62)</f>
        <v>0</v>
      </c>
      <c r="JY98" s="303">
        <f ca="1">IF(AND($D98&gt;=Controle!$I$60,$D98&lt;=Controle!$I$61,OR(MOD(IP98-1,Controle!$I$68)=0,IP98=1)),1,0)*Controle!$I$67*(1/(12/Controle!$I$68))*IF(Controle!$I$70=1,(JG98*Controle!$I$62),KD98)</f>
        <v>0</v>
      </c>
      <c r="JZ98" s="190">
        <f>IF(AND($D98&gt;=Controle!$I$60,$D98&lt;=Controle!$I$61),Controle!$I$62,0)</f>
        <v>0</v>
      </c>
      <c r="KA98" s="190">
        <f>IF(AND($D98&gt;=Controle!$I$72,$D98&lt;=Controle!$I$73),Controle!$I$74,0)</f>
        <v>0</v>
      </c>
      <c r="KB98" s="303">
        <f ca="1">Controle!$I$77*JG98*JZ98</f>
        <v>0</v>
      </c>
      <c r="KC98" s="303">
        <f ca="1">Controle!$I$78*JG98*KA98</f>
        <v>0</v>
      </c>
      <c r="KD98" s="303">
        <f ca="1">IF(AND($D98&gt;=Controle!$I$60,$D98&lt;=Controle!$I$61),1,0)*IF($D98=Controle!$I$26,IF(Controle!$I$69&gt;=JG98,JG98,Controle!$I$69),IF(Controle!$I$69&gt;=JG98,JG98,IF(KD97&gt;=Controle!$I$69,(1+JH98)*KD97,Controle!$I$69)))</f>
        <v>0</v>
      </c>
      <c r="KE98" s="303">
        <f>IF(IV98=0,0,IF(SUM(IN98:IN$466)&gt;365,365,SUM(IN98:IN$466)))</f>
        <v>0</v>
      </c>
      <c r="KF98" s="304">
        <f>IV98*(KE98/365)*Controle!$I$121+IV98*Controle!$I$122</f>
        <v>0</v>
      </c>
      <c r="KG98" s="10"/>
      <c r="KH98" s="10"/>
      <c r="KI98" s="307">
        <f ca="1">IF(D98&gt;=DATE(YEAR(Controle!$D$9),MONTH(Controle!$D$9)+6,DAY(Controle!$D$9)),(IF(Controle!$D$58="Sim",1,0)*(SUM(AT99:AT101)+SUM(AQ99:AQ101))+IF(Controle!$F$58="Sim",1,0)*(SUM(EH99:EH101)+SUM(EE99:EE101))+IF(Controle!$E$58="Sim",1,0)*(SUM(CN99:CN101)+SUM(CK99:CK101))+IF(Controle!$G$58="Sim",1,0)*(SUM(GB99:GB101)+SUM(FY99:FY101))+IF(Controle!$H$58="Sim",1,0)*(SUM(HV99:HV101)+SUM(HS99:HS101))+IF(Controle!$I$58="Sim",1,0)*(SUM(JP99:JP101)+SUM(JM99:JM101))),0)*0.7</f>
        <v>0</v>
      </c>
      <c r="KJ98" s="308">
        <f t="shared" ca="1" si="433"/>
        <v>0</v>
      </c>
      <c r="KK98" s="308">
        <f t="shared" ca="1" si="434"/>
        <v>0</v>
      </c>
      <c r="KL98" s="308">
        <f t="shared" ca="1" si="435"/>
        <v>0</v>
      </c>
      <c r="KM98" s="10"/>
      <c r="KN98" s="309">
        <f t="shared" ca="1" si="502"/>
        <v>2006139.908933975</v>
      </c>
      <c r="KO98" s="129">
        <f t="shared" ca="1" si="502"/>
        <v>1012008.9064720001</v>
      </c>
      <c r="KP98" s="129">
        <f t="shared" ca="1" si="502"/>
        <v>994131.00246197497</v>
      </c>
      <c r="KQ98" s="129">
        <f t="shared" si="502"/>
        <v>0</v>
      </c>
      <c r="KR98" s="129">
        <f t="shared" ca="1" si="502"/>
        <v>0</v>
      </c>
      <c r="KS98" s="129">
        <f t="shared" ca="1" si="502"/>
        <v>224185073.65366703</v>
      </c>
      <c r="KT98" s="10"/>
      <c r="KU98" s="129">
        <f t="shared" si="436"/>
        <v>0</v>
      </c>
      <c r="KV98" s="10"/>
      <c r="KW98" s="129">
        <f t="shared" si="370"/>
        <v>0</v>
      </c>
      <c r="KX98" s="129">
        <f t="shared" si="370"/>
        <v>0</v>
      </c>
      <c r="KY98" s="129">
        <f t="shared" ca="1" si="370"/>
        <v>0</v>
      </c>
      <c r="KZ98" s="310">
        <f t="shared" ca="1" si="492"/>
        <v>0</v>
      </c>
      <c r="LA98" s="10"/>
      <c r="LB98" s="129">
        <f t="shared" ca="1" si="371"/>
        <v>0</v>
      </c>
      <c r="LC98" s="129">
        <f t="shared" ca="1" si="371"/>
        <v>0</v>
      </c>
      <c r="LD98" s="10"/>
      <c r="LE98" s="311">
        <f t="shared" ca="1" si="493"/>
        <v>14819993.472065894</v>
      </c>
      <c r="LF98" s="312">
        <f t="shared" ca="1" si="494"/>
        <v>224185073.65366703</v>
      </c>
      <c r="LG98" s="129">
        <f t="shared" ca="1" si="495"/>
        <v>14819993.472065894</v>
      </c>
      <c r="LH98" s="129"/>
      <c r="LI98" s="129">
        <f t="shared" ca="1" si="496"/>
        <v>209365080.18160114</v>
      </c>
      <c r="LJ98" s="129"/>
      <c r="LK98" s="129">
        <f t="shared" ref="LK98:LK161" ca="1" si="503">SUM(HV98,HS98,GB98,FY98,JP98,JM98)</f>
        <v>0</v>
      </c>
      <c r="LL98" s="129">
        <f t="shared" ca="1" si="437"/>
        <v>0</v>
      </c>
      <c r="LM98" s="129">
        <f t="shared" ca="1" si="438"/>
        <v>1699127.6896254094</v>
      </c>
      <c r="LN98" s="129">
        <f t="shared" ca="1" si="439"/>
        <v>307012.21930856555</v>
      </c>
      <c r="LO98" s="129">
        <f t="shared" ca="1" si="440"/>
        <v>0</v>
      </c>
      <c r="LP98" s="129">
        <f t="shared" ca="1" si="441"/>
        <v>0</v>
      </c>
      <c r="LQ98" s="129">
        <f t="shared" ca="1" si="442"/>
        <v>0</v>
      </c>
      <c r="LR98" s="129"/>
      <c r="LS98" s="129">
        <f t="shared" ca="1" si="372"/>
        <v>0</v>
      </c>
      <c r="LT98" s="129">
        <f t="shared" ca="1" si="372"/>
        <v>994131.00246197497</v>
      </c>
      <c r="LU98" s="129">
        <f t="shared" ca="1" si="372"/>
        <v>0</v>
      </c>
      <c r="LV98" s="129">
        <f ca="1">LT98*($D98&lt;Controle!$D$144)</f>
        <v>0</v>
      </c>
      <c r="LW98" s="129">
        <f ca="1">LT98*($D98&gt;=Controle!$D$144)</f>
        <v>994131.00246197497</v>
      </c>
      <c r="LX98" s="313"/>
      <c r="LY98" s="314"/>
    </row>
    <row r="99" spans="2:337">
      <c r="B99" s="10"/>
      <c r="C99" s="297">
        <f t="shared" si="322"/>
        <v>2034</v>
      </c>
      <c r="D99" s="298">
        <f>Aux_Inflação!C97</f>
        <v>49157</v>
      </c>
      <c r="E99" s="299">
        <f>Aux_Indices!F97</f>
        <v>31</v>
      </c>
      <c r="F99" s="299">
        <f>IF(Controle!$D$26=$D99,Controle!$D$32+1,IF($F100&lt;&gt;0,$F100-1,0))</f>
        <v>0</v>
      </c>
      <c r="G99" s="300"/>
      <c r="H99" s="299">
        <f>SUM('U&amp;F Projeto'!Q99:S99)+'U&amp;F Projeto'!U99</f>
        <v>1072502.1669723948</v>
      </c>
      <c r="I99" s="299"/>
      <c r="J99" s="300"/>
      <c r="K99" s="560">
        <f>($D99=Controle!$E$26)*Controle!D$30+$H99*Controle!D$21</f>
        <v>0</v>
      </c>
      <c r="L99" s="560">
        <f>($D99=Controle!$E$26)*Controle!E$30+$H99*Controle!E$21</f>
        <v>858001.73357791593</v>
      </c>
      <c r="M99" s="560">
        <f>($D99=Controle!$E$26)*Controle!F$30+$H99*Controle!F$21</f>
        <v>858001.73357791593</v>
      </c>
      <c r="N99" s="560">
        <f>($D99=Controle!$E$26)*Controle!G$30+$H99*Controle!G$21</f>
        <v>0</v>
      </c>
      <c r="O99" s="560">
        <f>($D99=Controle!$E$26)*Controle!H$30+$H99*Controle!H$21</f>
        <v>0</v>
      </c>
      <c r="P99" s="560">
        <f>($D99=Controle!$E$26)*Controle!I$30+$H99*Controle!I$21</f>
        <v>0</v>
      </c>
      <c r="Q99" s="300"/>
      <c r="R99" s="374">
        <f t="shared" si="373"/>
        <v>0</v>
      </c>
      <c r="S99" s="374">
        <f t="shared" si="443"/>
        <v>0</v>
      </c>
      <c r="T99" s="374">
        <f>SUM(R$7:R98,1)*R99</f>
        <v>0</v>
      </c>
      <c r="U99" s="374">
        <f t="shared" ca="1" si="339"/>
        <v>1</v>
      </c>
      <c r="V99" s="374">
        <f t="shared" ca="1" si="374"/>
        <v>0</v>
      </c>
      <c r="W99" s="374">
        <f ca="1">IF(V99=0,0,INDEX(Controle!$D$35:$D$46,MONTH($D99)))</f>
        <v>0</v>
      </c>
      <c r="X99" s="374">
        <f t="shared" si="362"/>
        <v>0</v>
      </c>
      <c r="Y99" s="304">
        <f t="shared" si="346"/>
        <v>0</v>
      </c>
      <c r="Z99" s="301">
        <f>(SUMIF(X$7:X$416,SUM(Y$7:Y99),$K$7:$K$416)*(Y99&lt;&gt;0)+(R$5=$D99)*SUMIF(X$7:X$416,"r",$K$7:$K$416))/AO99</f>
        <v>0</v>
      </c>
      <c r="AA99" s="304">
        <f t="shared" ca="1" si="330"/>
        <v>0</v>
      </c>
      <c r="AB99" s="304">
        <f t="shared" ca="1" si="331"/>
        <v>0</v>
      </c>
      <c r="AC99" s="303">
        <f t="shared" ca="1" si="332"/>
        <v>0</v>
      </c>
      <c r="AD99" s="394">
        <f ca="1">AA99*SUM(AA99:AA$331)</f>
        <v>0</v>
      </c>
      <c r="AE99" s="303">
        <f t="shared" ca="1" si="333"/>
        <v>0</v>
      </c>
      <c r="AF99" s="301"/>
      <c r="AG99" s="303">
        <f t="shared" ca="1" si="334"/>
        <v>0</v>
      </c>
      <c r="AH99" s="303">
        <f t="shared" ca="1" si="335"/>
        <v>0</v>
      </c>
      <c r="AI99" s="303">
        <f t="shared" ca="1" si="444"/>
        <v>0</v>
      </c>
      <c r="AJ99" s="301"/>
      <c r="AK99" s="375">
        <f ca="1">ROUND(SUM(Z$7:Z99)+SUM(AG$7:AG99)-SUM(AC$7:AC99)-SUM(AJ$7:AJ99),4)</f>
        <v>0</v>
      </c>
      <c r="AL99" s="302">
        <f>Aux_Indices!$AI97</f>
        <v>9.2572966819630675E-3</v>
      </c>
      <c r="AM99" s="305">
        <f t="shared" si="497"/>
        <v>9.2572966819630675E-3</v>
      </c>
      <c r="AN99" s="302">
        <f>Aux_Indices!$AK97</f>
        <v>0</v>
      </c>
      <c r="AO99" s="376">
        <f>IF(AO$5="-",1,SUMIF(Aux_Indices!$BP$3:$CM$3,AO$5,Aux_Indices!$BP97:$CM97))</f>
        <v>1</v>
      </c>
      <c r="AP99" s="306">
        <f t="shared" si="445"/>
        <v>0</v>
      </c>
      <c r="AQ99" s="306">
        <f t="shared" ca="1" si="375"/>
        <v>0</v>
      </c>
      <c r="AR99" s="306">
        <f t="shared" si="352"/>
        <v>0</v>
      </c>
      <c r="AS99" s="306">
        <f t="shared" ca="1" si="323"/>
        <v>0</v>
      </c>
      <c r="AT99" s="306">
        <f t="shared" ca="1" si="376"/>
        <v>0</v>
      </c>
      <c r="AU99" s="306">
        <f t="shared" ca="1" si="446"/>
        <v>0</v>
      </c>
      <c r="AV99" s="306">
        <f t="shared" ca="1" si="359"/>
        <v>0</v>
      </c>
      <c r="AW99" s="306">
        <f t="shared" ca="1" si="447"/>
        <v>0</v>
      </c>
      <c r="AX99" s="306">
        <f t="shared" ca="1" si="353"/>
        <v>0</v>
      </c>
      <c r="AY99" s="306">
        <f t="shared" si="377"/>
        <v>0</v>
      </c>
      <c r="AZ99" s="306">
        <f t="shared" ca="1" si="378"/>
        <v>0</v>
      </c>
      <c r="BA99" s="303">
        <f>IF($D99=Controle!$D$26,Controle!$D$64*IF(Controle!$D$70=1,Controle!$D$62*Controle!$D$31,BH99),0)</f>
        <v>0</v>
      </c>
      <c r="BB99" s="303">
        <f>IF(AND($D99&gt;=Controle!$D$60,$D99&lt;=Controle!$D$61,OR(MOD(T99-1,Controle!$D$66)=0,T99=1)),1,0)*Controle!$D$65*(1/(12/Controle!$D$66))*(SUM(Z100:Z$264)*Controle!$D$62)</f>
        <v>0</v>
      </c>
      <c r="BC99" s="303">
        <f ca="1">IF(AND($D99&gt;=Controle!$D$60,$D99&lt;=Controle!$D$61,OR(MOD(T99-1,Controle!$D$68)=0,T99=1)),1,0)*Controle!$D$67*(1/(12/Controle!$D$68))*IF(Controle!$D$70=1,(AK99*Controle!$D$62),BH99)</f>
        <v>0</v>
      </c>
      <c r="BD99" s="190">
        <f>IF(AND($D99&gt;=Controle!$D$60,$D99&lt;=Controle!$D$61),Controle!$D$62,0)</f>
        <v>0</v>
      </c>
      <c r="BE99" s="190">
        <f>IF(AND($D99&gt;=Controle!$D$72,$D99&lt;=Controle!$D$73),Controle!$D$74,0)</f>
        <v>0</v>
      </c>
      <c r="BF99" s="303">
        <f ca="1">Controle!$D$77*AK99*BD99</f>
        <v>0</v>
      </c>
      <c r="BG99" s="303">
        <f ca="1">Controle!$D$78*AK99*BE99</f>
        <v>0</v>
      </c>
      <c r="BH99" s="303">
        <f ca="1">IF(AND($D99&gt;=Controle!$D$60,$D99&lt;=Controle!$D$61),1,0)*IF($D99=Controle!$D$26,IF(Controle!$D$69&gt;=AK99,AK99,Controle!$D$69),IF(Controle!$D$69&gt;=AK99,AK99,IF(BH98&gt;=Controle!$D$69,(1+AL99)*BH98,Controle!$D$69)))</f>
        <v>0</v>
      </c>
      <c r="BI99" s="303">
        <f>IF(Z99=0,0,IF(SUM(R99:R$466)&gt;365,365,SUM(R99:R$466)))</f>
        <v>0</v>
      </c>
      <c r="BJ99" s="304">
        <f>Z99*(BI99/365)*Controle!$D$121+Z99*Controle!$D$122</f>
        <v>0</v>
      </c>
      <c r="BK99" s="10"/>
      <c r="BL99" s="374">
        <f t="shared" si="379"/>
        <v>1</v>
      </c>
      <c r="BM99" s="374">
        <f t="shared" si="448"/>
        <v>31</v>
      </c>
      <c r="BN99" s="374">
        <f>SUM(BL$7:BL98,1)*BL99</f>
        <v>92</v>
      </c>
      <c r="BO99" s="374">
        <f t="shared" ca="1" si="340"/>
        <v>44</v>
      </c>
      <c r="BP99" s="374">
        <f t="shared" ca="1" si="380"/>
        <v>92</v>
      </c>
      <c r="BQ99" s="374">
        <f ca="1">IF(BP99=0,0,INDEX(Controle!$D$35:$D$46,MONTH($D99)))</f>
        <v>1</v>
      </c>
      <c r="BR99" s="374">
        <f t="shared" si="363"/>
        <v>0</v>
      </c>
      <c r="BS99" s="304">
        <f t="shared" si="449"/>
        <v>0</v>
      </c>
      <c r="BT99" s="301">
        <f>(SUMIF(BR$7:BR$416,SUM(BS$7:BS99),$L$7:$L$416)*(BS99&lt;&gt;0)+(BL$5=$D99)*SUMIF(BR$7:BR$416,"r",$L$7:$L$416))/CI99</f>
        <v>0</v>
      </c>
      <c r="BU99" s="304">
        <f t="shared" ca="1" si="381"/>
        <v>1</v>
      </c>
      <c r="BV99" s="304">
        <f t="shared" ca="1" si="450"/>
        <v>1</v>
      </c>
      <c r="BW99" s="303">
        <f t="shared" ca="1" si="382"/>
        <v>1012008.906471812</v>
      </c>
      <c r="BX99" s="394">
        <f ca="1">BU99*SUM(BU99:BU$331)</f>
        <v>149</v>
      </c>
      <c r="BY99" s="303">
        <f t="shared" ca="1" si="451"/>
        <v>786172.60525717516</v>
      </c>
      <c r="BZ99" s="301"/>
      <c r="CA99" s="303">
        <f t="shared" ca="1" si="383"/>
        <v>0</v>
      </c>
      <c r="CB99" s="303">
        <f t="shared" ca="1" si="384"/>
        <v>786172.60525717516</v>
      </c>
      <c r="CC99" s="303">
        <f t="shared" ca="1" si="452"/>
        <v>0</v>
      </c>
      <c r="CD99" s="301"/>
      <c r="CE99" s="375">
        <f ca="1">ROUND(SUM(BT$7:BT99)+SUM(CA$7:CA99)-SUM(BW$7:BW99)-SUM(CD$7:CD99),4)</f>
        <v>149777318.15779999</v>
      </c>
      <c r="CF99" s="302">
        <f>Aux_Indices!$AL97</f>
        <v>5.2137151916722413E-3</v>
      </c>
      <c r="CG99" s="302">
        <f t="shared" si="453"/>
        <v>5.2137151916722413E-3</v>
      </c>
      <c r="CH99" s="302">
        <f>Aux_Indices!$AN97</f>
        <v>0</v>
      </c>
      <c r="CI99" s="376">
        <f>IF(CI$5="-",1,SUMIF(Aux_Indices!$BP$3:$CM$3,CI$5,Aux_Indices!$BP97:$CM97))</f>
        <v>1</v>
      </c>
      <c r="CJ99" s="306">
        <f t="shared" si="385"/>
        <v>0</v>
      </c>
      <c r="CK99" s="306">
        <f t="shared" ca="1" si="351"/>
        <v>786172.60525717516</v>
      </c>
      <c r="CL99" s="306">
        <f t="shared" si="386"/>
        <v>0</v>
      </c>
      <c r="CM99" s="306">
        <f t="shared" ca="1" si="387"/>
        <v>0</v>
      </c>
      <c r="CN99" s="306">
        <f t="shared" ca="1" si="388"/>
        <v>1012008.906471812</v>
      </c>
      <c r="CO99" s="306">
        <f t="shared" ca="1" si="454"/>
        <v>1798181.5117289871</v>
      </c>
      <c r="CP99" s="306">
        <f t="shared" ca="1" si="455"/>
        <v>786172.60525717516</v>
      </c>
      <c r="CQ99" s="306">
        <f t="shared" ca="1" si="389"/>
        <v>0</v>
      </c>
      <c r="CR99" s="306"/>
      <c r="CS99" s="306">
        <f t="shared" si="390"/>
        <v>0</v>
      </c>
      <c r="CT99" s="306">
        <f t="shared" ca="1" si="391"/>
        <v>149777318.15784788</v>
      </c>
      <c r="CU99" s="303">
        <f>IF($D99=Controle!$E$26,Controle!$E$64*IF(Controle!$E$70=1,Controle!$E$62*Controle!$E$31,DB99),0)</f>
        <v>0</v>
      </c>
      <c r="CV99" s="303">
        <f>IF(AND($D99&gt;=Controle!$E$60,$D99&lt;=Controle!$E$61,OR(MOD(BN99-1,Controle!$E$66)=0,BN99=1)),1,0)*Controle!$E$65*(1/(12/Controle!$E$66))*(SUM(BT100:BT$264)*Controle!$E$62)</f>
        <v>0</v>
      </c>
      <c r="CW99" s="303">
        <f ca="1">IF(AND($D99&gt;=Controle!$E$60,$D99&lt;=Controle!$E$61,OR(MOD(BN99-1,Controle!$E$68)=0,BN99=1)),1,0)*Controle!$E$67*(1/(12/Controle!$E$68))*IF(Controle!$E$70=1,(CE99*Controle!$E$62),DB99)</f>
        <v>0</v>
      </c>
      <c r="CX99" s="190">
        <f>IF(AND($D99&gt;=Controle!$E$60,$D99&lt;=Controle!$E$61),Controle!$E$62,0)</f>
        <v>0</v>
      </c>
      <c r="CY99" s="190">
        <f>IF(AND($D99&gt;=Controle!$E$72,$D99&lt;=Controle!$E$73),Controle!$E$74,0)</f>
        <v>0</v>
      </c>
      <c r="CZ99" s="303">
        <f ca="1">Controle!$E$77*CE99*CX99</f>
        <v>0</v>
      </c>
      <c r="DA99" s="303">
        <f ca="1">Controle!$E$78*CE99*CY99</f>
        <v>0</v>
      </c>
      <c r="DB99" s="303">
        <f ca="1">IF(AND($D99&gt;=Controle!$E$60,$D99&lt;=Controle!$E$61),1,0)*IF($D99=Controle!$E$26,IF(Controle!$E$69&gt;=CE99,CE99,Controle!$E$69),IF(Controle!$E$69&gt;=CE99,CE99,IF(DB98&gt;=Controle!$E$69,(1+CF99)*DB98,Controle!$E$69)))</f>
        <v>0</v>
      </c>
      <c r="DC99" s="303">
        <f>IF(BT99=0,0,IF(SUM(BL99:BL$466)&gt;365,365,SUM(BL99:BL$466)))</f>
        <v>0</v>
      </c>
      <c r="DD99" s="304">
        <f>BT99*(DC99/365)*Controle!$F$121+BT99*Controle!$F$122</f>
        <v>0</v>
      </c>
      <c r="DE99" s="10"/>
      <c r="DF99" s="374">
        <f t="shared" si="392"/>
        <v>1</v>
      </c>
      <c r="DG99" s="374">
        <f t="shared" si="456"/>
        <v>31</v>
      </c>
      <c r="DH99" s="374">
        <f>SUM(DF$7:DF98,1)*DF99</f>
        <v>44</v>
      </c>
      <c r="DI99" s="374">
        <f t="shared" ca="1" si="341"/>
        <v>0</v>
      </c>
      <c r="DJ99" s="374">
        <f t="shared" ca="1" si="393"/>
        <v>44</v>
      </c>
      <c r="DK99" s="374">
        <f ca="1">IF(DJ99=0,0,INDEX(Controle!$F$35:$F$46,MONTH($D99)))</f>
        <v>1</v>
      </c>
      <c r="DL99" s="374">
        <f t="shared" si="364"/>
        <v>0</v>
      </c>
      <c r="DM99" s="304">
        <f t="shared" si="457"/>
        <v>0</v>
      </c>
      <c r="DN99" s="301">
        <f>(SUMIF(DL$7:DL$416,SUM(DM$7:DM99),$M$7:$M$416)*(DM99&lt;&gt;0)+(DF$5=$D99)*SUMIF(DL$7:DL$416,"r",$M$7:$M$417))/EC99</f>
        <v>0</v>
      </c>
      <c r="DO99" s="304">
        <f t="shared" ca="1" si="394"/>
        <v>0</v>
      </c>
      <c r="DP99" s="304">
        <f t="shared" ca="1" si="458"/>
        <v>1</v>
      </c>
      <c r="DQ99" s="303">
        <f t="shared" ca="1" si="395"/>
        <v>0</v>
      </c>
      <c r="DR99" s="394">
        <f ca="1">DO99*SUM(DO99:DO$331)</f>
        <v>0</v>
      </c>
      <c r="DS99" s="303">
        <f t="shared" ca="1" si="459"/>
        <v>382664.51899675955</v>
      </c>
      <c r="DT99" s="301"/>
      <c r="DU99" s="303">
        <f t="shared" ca="1" si="396"/>
        <v>0</v>
      </c>
      <c r="DV99" s="303">
        <f t="shared" ca="1" si="397"/>
        <v>382664.51899675955</v>
      </c>
      <c r="DW99" s="303">
        <f t="shared" ca="1" si="460"/>
        <v>0</v>
      </c>
      <c r="DX99" s="301"/>
      <c r="DY99" s="375">
        <f ca="1">ROUND(SUM(DN$7:DN99)+SUM(DU$7:DU99)-SUM(DQ$7:DQ99)-SUM(DX$7:DX99),4)</f>
        <v>73395746.589300007</v>
      </c>
      <c r="DZ99" s="302">
        <f>Aux_Indices!$AO120</f>
        <v>5.2137151916722413E-3</v>
      </c>
      <c r="EA99" s="302">
        <f t="shared" si="461"/>
        <v>5.2137151916722413E-3</v>
      </c>
      <c r="EB99" s="302">
        <f>Aux_Indices!$AQ120</f>
        <v>0</v>
      </c>
      <c r="EC99" s="376">
        <f>IF(EC$5="-",1,SUMIF(Aux_Indices!$BP$3:$CM$3,EC$5,Aux_Indices!$BP120:$CM120))</f>
        <v>1</v>
      </c>
      <c r="ED99" s="306">
        <f t="shared" si="398"/>
        <v>0</v>
      </c>
      <c r="EE99" s="306">
        <f t="shared" ca="1" si="368"/>
        <v>382664.51899675955</v>
      </c>
      <c r="EF99" s="306">
        <f t="shared" si="399"/>
        <v>0</v>
      </c>
      <c r="EG99" s="306">
        <f t="shared" ca="1" si="400"/>
        <v>0</v>
      </c>
      <c r="EH99" s="306">
        <f t="shared" ca="1" si="401"/>
        <v>0</v>
      </c>
      <c r="EI99" s="306">
        <f t="shared" ca="1" si="462"/>
        <v>382664.51899675955</v>
      </c>
      <c r="EJ99" s="306">
        <f t="shared" ca="1" si="463"/>
        <v>382664.51899675955</v>
      </c>
      <c r="EK99" s="306">
        <f t="shared" ca="1" si="402"/>
        <v>0</v>
      </c>
      <c r="EL99" s="306"/>
      <c r="EM99" s="306">
        <f t="shared" si="403"/>
        <v>0</v>
      </c>
      <c r="EN99" s="306">
        <f t="shared" ca="1" si="404"/>
        <v>73395746.589347348</v>
      </c>
      <c r="EO99" s="303">
        <f>IF($D99=Controle!$F$26,Controle!$F$64*IF(Controle!$F$70=1,Controle!$F$62*Controle!$F$31,EV99),0)</f>
        <v>0</v>
      </c>
      <c r="EP99" s="303">
        <f>IF(AND($D99&gt;=Controle!$F$60,$D99&lt;=Controle!$F$61,OR(MOD(DH99-1,Controle!$F$66)=0,DH99=1)),1,0)*Controle!$F$65*(1/(12/Controle!$F$66))*(SUM(DN100:DN$264)*Controle!$F$62)</f>
        <v>0</v>
      </c>
      <c r="EQ99" s="303">
        <f ca="1">IF(AND($D99&gt;=Controle!$F$60,$D99&lt;=Controle!$F$61,OR(MOD(DH99-1,Controle!$F$68)=0,DH99=1)),1,0)*Controle!$F$67*(1/(12/Controle!$F$68))*IF(Controle!$F$70=1,(DY99*Controle!$F$62),EV99)</f>
        <v>0</v>
      </c>
      <c r="ER99" s="190">
        <f>IF(AND($D99&gt;=Controle!$F$60,$D99&lt;=Controle!$F$61),Controle!$F$62,0)</f>
        <v>0</v>
      </c>
      <c r="ES99" s="190">
        <f>IF(AND($D99&gt;=Controle!$F$72,$D99&lt;=Controle!$F$73),Controle!$F$74,0)</f>
        <v>0</v>
      </c>
      <c r="ET99" s="303">
        <f ca="1">Controle!$F$77*DY99*ER99</f>
        <v>0</v>
      </c>
      <c r="EU99" s="303">
        <f ca="1">Controle!$F$78*DY99*ES99</f>
        <v>0</v>
      </c>
      <c r="EV99" s="303">
        <f ca="1">IF(AND($D99&gt;=Controle!$F$60,$D99&lt;=Controle!$F$61),1,0)*IF($D99=Controle!$F$26,IF(Controle!$F$69&gt;=DY99,DY99,Controle!$F$69),IF(Controle!$F$69&gt;=DY99,DY99,IF(EV98&gt;=Controle!$F$69,(1+DZ99)*EV98,Controle!$F$69)))</f>
        <v>0</v>
      </c>
      <c r="EW99" s="303">
        <f>IF(DN99=0,0,IF(SUM(DF99:DF$466)&gt;365,365,SUM(DF99:DF$466)))</f>
        <v>0</v>
      </c>
      <c r="EX99" s="304">
        <f>DN99*(EW99/365)*Controle!$E$121+DN99*Controle!$E$122</f>
        <v>0</v>
      </c>
      <c r="EY99" s="10"/>
      <c r="EZ99" s="374">
        <f t="shared" si="405"/>
        <v>0</v>
      </c>
      <c r="FA99" s="374">
        <f t="shared" si="464"/>
        <v>0</v>
      </c>
      <c r="FB99" s="374">
        <f>SUM(EZ$7:EZ98,1)*EZ99</f>
        <v>0</v>
      </c>
      <c r="FC99" s="374">
        <f t="shared" ca="1" si="342"/>
        <v>1</v>
      </c>
      <c r="FD99" s="374">
        <f t="shared" ca="1" si="406"/>
        <v>0</v>
      </c>
      <c r="FE99" s="374">
        <f ca="1">IF(FD99=0,0,INDEX(Controle!$G$35:$G$46,MONTH($D99)))</f>
        <v>0</v>
      </c>
      <c r="FF99" s="374">
        <f t="shared" si="365"/>
        <v>0</v>
      </c>
      <c r="FG99" s="304">
        <f t="shared" si="465"/>
        <v>0</v>
      </c>
      <c r="FH99" s="301">
        <f>(SUMIF(FF$7:FF$416,SUM(FG$7:FG99),$N$7:$N$416)*(FG99&lt;&gt;0)+(EZ$5=$D99)*SUMIF(FF$7:FF$416,"r",$N$7:$N$416))/FW99</f>
        <v>0</v>
      </c>
      <c r="FI99" s="304">
        <f t="shared" ca="1" si="466"/>
        <v>0</v>
      </c>
      <c r="FJ99" s="304">
        <f t="shared" ca="1" si="467"/>
        <v>0</v>
      </c>
      <c r="FK99" s="303">
        <f t="shared" ca="1" si="468"/>
        <v>0</v>
      </c>
      <c r="FL99" s="394">
        <f ca="1">FI99*SUM(FI99:FI$331)</f>
        <v>0</v>
      </c>
      <c r="FM99" s="303">
        <f t="shared" ca="1" si="469"/>
        <v>0</v>
      </c>
      <c r="FN99" s="301"/>
      <c r="FO99" s="303">
        <f t="shared" ca="1" si="470"/>
        <v>0</v>
      </c>
      <c r="FP99" s="303">
        <f t="shared" ca="1" si="471"/>
        <v>0</v>
      </c>
      <c r="FQ99" s="303">
        <f t="shared" ca="1" si="472"/>
        <v>0</v>
      </c>
      <c r="FR99" s="301"/>
      <c r="FS99" s="375">
        <f ca="1">ROUND(SUM(FH$7:FH99)+SUM(FO$7:FO99)-SUM(FK$7:FK99)-SUM(FR$7:FR99),4)</f>
        <v>0</v>
      </c>
      <c r="FT99" s="302">
        <f>Aux_Indices!$AR120</f>
        <v>5.2137151916722413E-3</v>
      </c>
      <c r="FU99" s="302">
        <f t="shared" si="473"/>
        <v>5.2137151916722413E-3</v>
      </c>
      <c r="FV99" s="302">
        <f>Aux_Indices!$AW120</f>
        <v>0</v>
      </c>
      <c r="FW99" s="376">
        <f>IF(FW$5="-",1,SUMIF(Aux_Indices!$BP$3:$CM$3,FW$5,Aux_Indices!$BP120:$CM120))</f>
        <v>1</v>
      </c>
      <c r="FX99" s="306">
        <f t="shared" si="407"/>
        <v>0</v>
      </c>
      <c r="FY99" s="306">
        <f t="shared" ca="1" si="408"/>
        <v>0</v>
      </c>
      <c r="FZ99" s="306">
        <f t="shared" si="409"/>
        <v>0</v>
      </c>
      <c r="GA99" s="306">
        <f t="shared" ca="1" si="410"/>
        <v>0</v>
      </c>
      <c r="GB99" s="306">
        <f t="shared" ca="1" si="411"/>
        <v>0</v>
      </c>
      <c r="GC99" s="306">
        <f t="shared" ca="1" si="474"/>
        <v>0</v>
      </c>
      <c r="GD99" s="306">
        <f t="shared" ca="1" si="475"/>
        <v>0</v>
      </c>
      <c r="GE99" s="306">
        <f t="shared" ca="1" si="412"/>
        <v>0</v>
      </c>
      <c r="GF99" s="306"/>
      <c r="GG99" s="306">
        <f t="shared" si="413"/>
        <v>0</v>
      </c>
      <c r="GH99" s="306">
        <f t="shared" ca="1" si="498"/>
        <v>0</v>
      </c>
      <c r="GI99" s="303">
        <f>IF($D99=Controle!$G$26,Controle!$G$64*IF(Controle!$G$70=1,Controle!$G$62*Controle!$G$31,GP99),0)</f>
        <v>0</v>
      </c>
      <c r="GJ99" s="303">
        <f>IF(AND($D99&gt;=Controle!$G$60,$D99&lt;=Controle!$G$61,OR(MOD(FB99-1,Controle!$G$66)=0,FB99=1)),1,0)*Controle!$G$65*(1/(12/Controle!$G$66))*(SUM(FH100:FH$264)*Controle!$G$62)</f>
        <v>0</v>
      </c>
      <c r="GK99" s="303">
        <f ca="1">IF(AND($D99&gt;=Controle!$G$60,$D99&lt;=Controle!$G$61,OR(MOD(FB99-1,Controle!$G$68)=0,FB99=1)),1,0)*Controle!$G$67*(1/(12/Controle!$G$68))*IF(Controle!$G$70=1,(FS99*Controle!$G$62),GP99)</f>
        <v>0</v>
      </c>
      <c r="GL99" s="190">
        <f>IF(AND($D99&gt;=Controle!$G$60,$D99&lt;=Controle!$G$61),Controle!$G$62,0)</f>
        <v>0</v>
      </c>
      <c r="GM99" s="190">
        <f>IF(AND($D99&gt;=Controle!$G$72,$D99&lt;=Controle!$G$73),Controle!$G$74,0)</f>
        <v>0</v>
      </c>
      <c r="GN99" s="303">
        <f ca="1">Controle!$G$77*FS99*GL99</f>
        <v>0</v>
      </c>
      <c r="GO99" s="303">
        <f ca="1">Controle!$G$78*FS99*GM99</f>
        <v>0</v>
      </c>
      <c r="GP99" s="303">
        <f ca="1">IF(AND($D99&gt;=Controle!$G$60,$D99&lt;=Controle!$G$61),1,0)*IF($D99=Controle!$G$26,IF(Controle!$G$69&gt;=FS99,FS99,Controle!$G$69),IF(Controle!$G$69&gt;=FS99,FS99,IF(GP98&gt;=Controle!$G$69,(1+FT99)*GP98,Controle!$G$69)))</f>
        <v>0</v>
      </c>
      <c r="GQ99" s="303">
        <f>IF(FH99=0,0,IF(SUM(EZ99:EZ$466)&gt;365,365,SUM(EZ99:EZ$466)))</f>
        <v>0</v>
      </c>
      <c r="GR99" s="304">
        <f>FH99*(GQ99/365)*Controle!$G$121+FH99*Controle!$G$122</f>
        <v>0</v>
      </c>
      <c r="GS99" s="10"/>
      <c r="GT99" s="374">
        <f t="shared" si="414"/>
        <v>0</v>
      </c>
      <c r="GU99" s="374">
        <f t="shared" si="476"/>
        <v>0</v>
      </c>
      <c r="GV99" s="374">
        <f>SUM(GT$7:GT98,1)*GT99</f>
        <v>0</v>
      </c>
      <c r="GW99" s="374">
        <f t="shared" ca="1" si="415"/>
        <v>1</v>
      </c>
      <c r="GX99" s="374">
        <f t="shared" ca="1" si="336"/>
        <v>0</v>
      </c>
      <c r="GY99" s="374">
        <f ca="1">IF(GX99=0,0,INDEX(Controle!$H$35:$H$46,MONTH($D99)))</f>
        <v>0</v>
      </c>
      <c r="GZ99" s="374">
        <f t="shared" si="366"/>
        <v>0</v>
      </c>
      <c r="HA99" s="304">
        <f t="shared" si="477"/>
        <v>0</v>
      </c>
      <c r="HB99" s="301">
        <f>(SUMIF(GZ$7:GZ$416,SUM(HA$7:HA99),$O$7:$O$416)*(HA99&lt;&gt;0)+(GT$5=$D99)*SUMIF(GZ$7:GZ$416,"r",$O$7:$O$416))/HQ99</f>
        <v>0</v>
      </c>
      <c r="HC99" s="304">
        <f t="shared" ca="1" si="478"/>
        <v>0</v>
      </c>
      <c r="HD99" s="304">
        <f t="shared" ca="1" si="479"/>
        <v>0</v>
      </c>
      <c r="HE99" s="303">
        <f t="shared" ca="1" si="416"/>
        <v>0</v>
      </c>
      <c r="HF99" s="303">
        <f ca="1">HC99*SUM(HC99:HC$331)</f>
        <v>0</v>
      </c>
      <c r="HG99" s="303">
        <f t="shared" ca="1" si="499"/>
        <v>0</v>
      </c>
      <c r="HH99" s="303">
        <f ca="1">((SUM(HG$7:HG99)-SUM(HI$7:HI98)-HJ99)*(GX99=0)*GT99-HP99*HM98*(GX99=0))</f>
        <v>0</v>
      </c>
      <c r="HI99" s="303">
        <f t="shared" ca="1" si="417"/>
        <v>0</v>
      </c>
      <c r="HJ99" s="303">
        <f t="shared" ca="1" si="418"/>
        <v>0</v>
      </c>
      <c r="HK99" s="303">
        <f t="shared" ca="1" si="480"/>
        <v>0</v>
      </c>
      <c r="HL99" s="301"/>
      <c r="HM99" s="375">
        <f ca="1">ROUND(SUM(HB$7:HB99)+SUM(HI$7:HI99)-SUM(HE$7:HE99)-SUM(HL$7:HL99),4)</f>
        <v>0</v>
      </c>
      <c r="HN99" s="302">
        <f>Aux_Indices!$AU120</f>
        <v>5.2137151916722413E-3</v>
      </c>
      <c r="HO99" s="305">
        <f t="shared" si="500"/>
        <v>5.2137151916722413E-3</v>
      </c>
      <c r="HP99" s="302">
        <f>Aux_Indices!$AW120</f>
        <v>0</v>
      </c>
      <c r="HQ99" s="376">
        <f>IF(HQ$5="-",1,SUMIF(Aux_Indices!$BP$3:$CM$3,HQ$5,Aux_Indices!$BP120:$CM120))</f>
        <v>1</v>
      </c>
      <c r="HR99" s="306">
        <f t="shared" si="481"/>
        <v>0</v>
      </c>
      <c r="HS99" s="306">
        <f t="shared" ca="1" si="419"/>
        <v>0</v>
      </c>
      <c r="HT99" s="306">
        <f t="shared" ca="1" si="354"/>
        <v>0</v>
      </c>
      <c r="HU99" s="306">
        <f t="shared" ca="1" si="324"/>
        <v>0</v>
      </c>
      <c r="HV99" s="306">
        <f t="shared" ca="1" si="420"/>
        <v>0</v>
      </c>
      <c r="HW99" s="306">
        <f t="shared" ca="1" si="482"/>
        <v>0</v>
      </c>
      <c r="HX99" s="306">
        <f t="shared" ca="1" si="360"/>
        <v>0</v>
      </c>
      <c r="HY99" s="306">
        <f t="shared" ca="1" si="483"/>
        <v>0</v>
      </c>
      <c r="HZ99" s="306">
        <f t="shared" ca="1" si="355"/>
        <v>0</v>
      </c>
      <c r="IA99" s="306">
        <f t="shared" si="421"/>
        <v>0</v>
      </c>
      <c r="IB99" s="306">
        <f t="shared" ca="1" si="422"/>
        <v>0</v>
      </c>
      <c r="IC99" s="303">
        <f>IF($D99=Controle!$H$26,Controle!$H$64*IF(Controle!$H$70=1,Controle!$H$62*Controle!$H$31,IJ99),0)</f>
        <v>0</v>
      </c>
      <c r="ID99" s="303">
        <f>IF(AND($D99&gt;=Controle!$H$60,$D99&lt;=Controle!$H$61,OR(MOD(GV99-1,Controle!$H$66)=0,GV99=1)),1,0)*Controle!$H$65*(1/(12/Controle!$H$66))*(SUM(HB100:HB$264)*Controle!$H$62)</f>
        <v>0</v>
      </c>
      <c r="IE99" s="303">
        <f ca="1">IF(AND($D99&gt;=Controle!$H$60,$D99&lt;=Controle!$H$61,OR(MOD(GV99-1,Controle!$H$68)=0,GV99=1)),1,0)*Controle!$H$67*(1/(12/Controle!$H$68))*IF(Controle!$H$70=1,(HM99*Controle!$H$62),IJ99)</f>
        <v>0</v>
      </c>
      <c r="IF99" s="190">
        <f>IF(AND($D99&gt;=Controle!$H$60,$D99&lt;=Controle!$H$61),Controle!$H$62,0)</f>
        <v>0</v>
      </c>
      <c r="IG99" s="190">
        <f>IF(AND($D99&gt;=Controle!$H$72,$D99&lt;=Controle!$H$73),Controle!$H$74,0)</f>
        <v>0</v>
      </c>
      <c r="IH99" s="303">
        <f ca="1">Controle!$H$77*HM99*IF99</f>
        <v>0</v>
      </c>
      <c r="II99" s="303">
        <f ca="1">Controle!$H$78*HM99*IG99</f>
        <v>0</v>
      </c>
      <c r="IJ99" s="303">
        <f ca="1">IF(AND($D99&gt;=Controle!$H$60,$D99&lt;=Controle!$H$61),1,0)*IF($D99=Controle!$H$26,IF(Controle!$H$69&gt;=HM99,HM99,Controle!$H$69),IF(Controle!$H$69&gt;=HM99,HM99,IF(IJ98&gt;=Controle!$H$69,(1+HN99)*IJ98,Controle!$H$69)))</f>
        <v>0</v>
      </c>
      <c r="IK99" s="303">
        <f>IF(HB99=0,0,IF(SUM(GT99:GT$466)&gt;365,365,SUM(GT99:GT$466)))</f>
        <v>0</v>
      </c>
      <c r="IL99" s="304">
        <f>HB99*(IK99/365)*Controle!$H$121+HB99*Controle!$H$122</f>
        <v>0</v>
      </c>
      <c r="IM99" s="10"/>
      <c r="IN99" s="374">
        <f t="shared" si="423"/>
        <v>0</v>
      </c>
      <c r="IO99" s="374">
        <f t="shared" si="484"/>
        <v>0</v>
      </c>
      <c r="IP99" s="374">
        <f>SUM(IN$7:IN98,1)*IN99</f>
        <v>0</v>
      </c>
      <c r="IQ99" s="374">
        <f t="shared" ca="1" si="343"/>
        <v>1</v>
      </c>
      <c r="IR99" s="374">
        <f t="shared" ca="1" si="424"/>
        <v>0</v>
      </c>
      <c r="IS99" s="374">
        <f ca="1">IF(IR99=0,0,INDEX(Controle!$I$35:$I$46,MONTH($D99)))</f>
        <v>0</v>
      </c>
      <c r="IT99" s="374">
        <f t="shared" si="367"/>
        <v>0</v>
      </c>
      <c r="IU99" s="304">
        <f t="shared" si="485"/>
        <v>0</v>
      </c>
      <c r="IV99" s="301">
        <f>(SUMIF(IT$7:IT$416,SUM(IU$7:IU99),$P$7:$P$416)*(IU99&lt;&gt;0)+(IN$5=$D99)*SUMIF(IT$7:IT$416,"r",$P$7:$P$416))/JK99</f>
        <v>0</v>
      </c>
      <c r="IW99" s="304">
        <f t="shared" ca="1" si="425"/>
        <v>0</v>
      </c>
      <c r="IX99" s="304">
        <f t="shared" ca="1" si="486"/>
        <v>0</v>
      </c>
      <c r="IY99" s="303">
        <f t="shared" ca="1" si="426"/>
        <v>0</v>
      </c>
      <c r="IZ99" s="303">
        <f ca="1">IW99*SUM(IW99:IW$331)</f>
        <v>0</v>
      </c>
      <c r="JA99" s="303">
        <f t="shared" ca="1" si="501"/>
        <v>0</v>
      </c>
      <c r="JB99" s="303">
        <f ca="1">((SUM(JA$7:JA99)-SUM(JC$7:JC98)-JD99)*(IR99=0)*IN99-JJ99*JG98*(IR99=0))</f>
        <v>0</v>
      </c>
      <c r="JC99" s="303">
        <f t="shared" ca="1" si="427"/>
        <v>0</v>
      </c>
      <c r="JD99" s="303">
        <f t="shared" ca="1" si="428"/>
        <v>0</v>
      </c>
      <c r="JE99" s="303">
        <f t="shared" ca="1" si="487"/>
        <v>0</v>
      </c>
      <c r="JF99" s="301"/>
      <c r="JG99" s="375">
        <f ca="1">ROUND(SUM(IV$7:IV99)+SUM(JC$7:JC99)-SUM(IY$7:IY99)-SUM(JF$7:JF99),4)</f>
        <v>0</v>
      </c>
      <c r="JH99" s="302">
        <f>Aux_Indices!$AX120</f>
        <v>5.2137151916722413E-3</v>
      </c>
      <c r="JI99" s="305">
        <f t="shared" si="488"/>
        <v>5.2137151916722413E-3</v>
      </c>
      <c r="JJ99" s="302">
        <f>Aux_Indices!$AZ120</f>
        <v>0</v>
      </c>
      <c r="JK99" s="376">
        <f>IF(JK$5="-",1,SUMIF(Aux_Indices!$BP$3:$CM$3,JK$5,Aux_Indices!$BP120:$CM120))</f>
        <v>1</v>
      </c>
      <c r="JL99" s="306">
        <f t="shared" si="489"/>
        <v>0</v>
      </c>
      <c r="JM99" s="306">
        <f t="shared" ca="1" si="429"/>
        <v>0</v>
      </c>
      <c r="JN99" s="306">
        <f t="shared" ca="1" si="356"/>
        <v>0</v>
      </c>
      <c r="JO99" s="306">
        <f t="shared" ca="1" si="325"/>
        <v>0</v>
      </c>
      <c r="JP99" s="306">
        <f t="shared" ca="1" si="430"/>
        <v>0</v>
      </c>
      <c r="JQ99" s="306">
        <f t="shared" ca="1" si="490"/>
        <v>0</v>
      </c>
      <c r="JR99" s="306">
        <f t="shared" ca="1" si="361"/>
        <v>0</v>
      </c>
      <c r="JS99" s="306">
        <f t="shared" ca="1" si="491"/>
        <v>0</v>
      </c>
      <c r="JT99" s="306">
        <f t="shared" ca="1" si="357"/>
        <v>0</v>
      </c>
      <c r="JU99" s="306">
        <f t="shared" si="431"/>
        <v>0</v>
      </c>
      <c r="JV99" s="306">
        <f t="shared" ca="1" si="432"/>
        <v>0</v>
      </c>
      <c r="JW99" s="303">
        <f>IF($D99=Controle!$I$26,Controle!$I$64*IF(Controle!$I$70=1,Controle!$I$62*Controle!$I$31,KD99),0)</f>
        <v>0</v>
      </c>
      <c r="JX99" s="303">
        <f>IF(AND($D99&gt;=Controle!$I$60,$D99&lt;=Controle!$I$61,OR(MOD(IP99-1,Controle!$I$66)=0,IP99=1)),1,0)*Controle!$I$65*(1/(12/Controle!$I$66))*(SUM(IV100:IV$264)*Controle!$I$62)</f>
        <v>0</v>
      </c>
      <c r="JY99" s="303">
        <f ca="1">IF(AND($D99&gt;=Controle!$I$60,$D99&lt;=Controle!$I$61,OR(MOD(IP99-1,Controle!$I$68)=0,IP99=1)),1,0)*Controle!$I$67*(1/(12/Controle!$I$68))*IF(Controle!$I$70=1,(JG99*Controle!$I$62),KD99)</f>
        <v>0</v>
      </c>
      <c r="JZ99" s="190">
        <f>IF(AND($D99&gt;=Controle!$I$60,$D99&lt;=Controle!$I$61),Controle!$I$62,0)</f>
        <v>0</v>
      </c>
      <c r="KA99" s="190">
        <f>IF(AND($D99&gt;=Controle!$I$72,$D99&lt;=Controle!$I$73),Controle!$I$74,0)</f>
        <v>0</v>
      </c>
      <c r="KB99" s="303">
        <f ca="1">Controle!$I$77*JG99*JZ99</f>
        <v>0</v>
      </c>
      <c r="KC99" s="303">
        <f ca="1">Controle!$I$78*JG99*KA99</f>
        <v>0</v>
      </c>
      <c r="KD99" s="303">
        <f ca="1">IF(AND($D99&gt;=Controle!$I$60,$D99&lt;=Controle!$I$61),1,0)*IF($D99=Controle!$I$26,IF(Controle!$I$69&gt;=JG99,JG99,Controle!$I$69),IF(Controle!$I$69&gt;=JG99,JG99,IF(KD98&gt;=Controle!$I$69,(1+JH99)*KD98,Controle!$I$69)))</f>
        <v>0</v>
      </c>
      <c r="KE99" s="303">
        <f>IF(IV99=0,0,IF(SUM(IN99:IN$466)&gt;365,365,SUM(IN99:IN$466)))</f>
        <v>0</v>
      </c>
      <c r="KF99" s="304">
        <f>IV99*(KE99/365)*Controle!$I$121+IV99*Controle!$I$122</f>
        <v>0</v>
      </c>
      <c r="KG99" s="10"/>
      <c r="KH99" s="10"/>
      <c r="KI99" s="307">
        <f ca="1">IF(D99&gt;=DATE(YEAR(Controle!$D$9),MONTH(Controle!$D$9)+6,DAY(Controle!$D$9)),(IF(Controle!$D$58="Sim",1,0)*(SUM(AT100:AT102)+SUM(AQ100:AQ102))+IF(Controle!$F$58="Sim",1,0)*(SUM(EH100:EH102)+SUM(EE100:EE102))+IF(Controle!$E$58="Sim",1,0)*(SUM(CN100:CN102)+SUM(CK100:CK102))+IF(Controle!$G$58="Sim",1,0)*(SUM(GB100:GB102)+SUM(FY100:FY102))+IF(Controle!$H$58="Sim",1,0)*(SUM(HV100:HV102)+SUM(HS100:HS102))+IF(Controle!$I$58="Sim",1,0)*(SUM(JP100:JP102)+SUM(JM100:JM102))),0)*0.7</f>
        <v>0</v>
      </c>
      <c r="KJ99" s="308">
        <f t="shared" ca="1" si="433"/>
        <v>0</v>
      </c>
      <c r="KK99" s="308">
        <f t="shared" ca="1" si="434"/>
        <v>0</v>
      </c>
      <c r="KL99" s="308">
        <f t="shared" ca="1" si="435"/>
        <v>0</v>
      </c>
      <c r="KM99" s="10"/>
      <c r="KN99" s="309">
        <f t="shared" ca="1" si="502"/>
        <v>2180846.0307257464</v>
      </c>
      <c r="KO99" s="129">
        <f t="shared" ca="1" si="502"/>
        <v>1012008.906471812</v>
      </c>
      <c r="KP99" s="129">
        <f t="shared" ca="1" si="502"/>
        <v>1168837.1242539347</v>
      </c>
      <c r="KQ99" s="129">
        <f t="shared" si="502"/>
        <v>0</v>
      </c>
      <c r="KR99" s="129">
        <f t="shared" ca="1" si="502"/>
        <v>0</v>
      </c>
      <c r="KS99" s="129">
        <f t="shared" ca="1" si="502"/>
        <v>223173064.74719524</v>
      </c>
      <c r="KT99" s="10"/>
      <c r="KU99" s="129">
        <f t="shared" si="436"/>
        <v>0</v>
      </c>
      <c r="KV99" s="10"/>
      <c r="KW99" s="129">
        <f t="shared" si="370"/>
        <v>0</v>
      </c>
      <c r="KX99" s="129">
        <f t="shared" si="370"/>
        <v>0</v>
      </c>
      <c r="KY99" s="129">
        <f t="shared" ca="1" si="370"/>
        <v>0</v>
      </c>
      <c r="KZ99" s="310">
        <f t="shared" ca="1" si="492"/>
        <v>0</v>
      </c>
      <c r="LA99" s="10"/>
      <c r="LB99" s="129">
        <f t="shared" ca="1" si="371"/>
        <v>0</v>
      </c>
      <c r="LC99" s="129">
        <f t="shared" ca="1" si="371"/>
        <v>0</v>
      </c>
      <c r="LD99" s="10"/>
      <c r="LE99" s="311">
        <f t="shared" ca="1" si="493"/>
        <v>15202262.985552292</v>
      </c>
      <c r="LF99" s="312">
        <f t="shared" ca="1" si="494"/>
        <v>223173064.74719524</v>
      </c>
      <c r="LG99" s="129">
        <f t="shared" ca="1" si="495"/>
        <v>15202262.985552292</v>
      </c>
      <c r="LH99" s="129"/>
      <c r="LI99" s="129">
        <f t="shared" ca="1" si="496"/>
        <v>207970801.76164296</v>
      </c>
      <c r="LJ99" s="129"/>
      <c r="LK99" s="129">
        <f t="shared" ca="1" si="503"/>
        <v>0</v>
      </c>
      <c r="LL99" s="129">
        <f t="shared" ca="1" si="437"/>
        <v>0</v>
      </c>
      <c r="LM99" s="129">
        <f t="shared" ca="1" si="438"/>
        <v>1798181.5117289871</v>
      </c>
      <c r="LN99" s="129">
        <f t="shared" ca="1" si="439"/>
        <v>382664.51899675955</v>
      </c>
      <c r="LO99" s="129">
        <f t="shared" ca="1" si="440"/>
        <v>0</v>
      </c>
      <c r="LP99" s="129">
        <f t="shared" ca="1" si="441"/>
        <v>0</v>
      </c>
      <c r="LQ99" s="129">
        <f t="shared" ca="1" si="442"/>
        <v>0</v>
      </c>
      <c r="LR99" s="129"/>
      <c r="LS99" s="129">
        <f t="shared" ca="1" si="372"/>
        <v>0</v>
      </c>
      <c r="LT99" s="129">
        <f t="shared" ca="1" si="372"/>
        <v>1168837.1242539347</v>
      </c>
      <c r="LU99" s="129">
        <f t="shared" ca="1" si="372"/>
        <v>0</v>
      </c>
      <c r="LV99" s="129">
        <f ca="1">LT99*($D99&lt;Controle!$D$144)</f>
        <v>0</v>
      </c>
      <c r="LW99" s="129">
        <f ca="1">LT99*($D99&gt;=Controle!$D$144)</f>
        <v>1168837.1242539347</v>
      </c>
      <c r="LX99" s="313"/>
      <c r="LY99" s="314"/>
    </row>
    <row r="100" spans="2:337">
      <c r="B100" s="10"/>
      <c r="C100" s="297">
        <f t="shared" si="322"/>
        <v>2034</v>
      </c>
      <c r="D100" s="298">
        <f>Aux_Inflação!C98</f>
        <v>49188</v>
      </c>
      <c r="E100" s="299">
        <f>Aux_Indices!F98</f>
        <v>30</v>
      </c>
      <c r="F100" s="299">
        <f>IF(Controle!$D$26=$D100,Controle!$D$32+1,IF($F101&lt;&gt;0,$F101-1,0))</f>
        <v>0</v>
      </c>
      <c r="G100" s="300"/>
      <c r="H100" s="299">
        <f>SUM('U&amp;F Projeto'!Q100:S100)+'U&amp;F Projeto'!U100</f>
        <v>1072502.1669723948</v>
      </c>
      <c r="I100" s="299"/>
      <c r="J100" s="300"/>
      <c r="K100" s="560">
        <f>($D100=Controle!$E$26)*Controle!D$30+$H100*Controle!D$21</f>
        <v>0</v>
      </c>
      <c r="L100" s="560">
        <f>($D100=Controle!$E$26)*Controle!E$30+$H100*Controle!E$21</f>
        <v>858001.73357791593</v>
      </c>
      <c r="M100" s="560">
        <f>($D100=Controle!$E$26)*Controle!F$30+$H100*Controle!F$21</f>
        <v>858001.73357791593</v>
      </c>
      <c r="N100" s="560">
        <f>($D100=Controle!$E$26)*Controle!G$30+$H100*Controle!G$21</f>
        <v>0</v>
      </c>
      <c r="O100" s="560">
        <f>($D100=Controle!$E$26)*Controle!H$30+$H100*Controle!H$21</f>
        <v>0</v>
      </c>
      <c r="P100" s="560">
        <f>($D100=Controle!$E$26)*Controle!I$30+$H100*Controle!I$21</f>
        <v>0</v>
      </c>
      <c r="Q100" s="300"/>
      <c r="R100" s="374">
        <f t="shared" si="373"/>
        <v>0</v>
      </c>
      <c r="S100" s="374">
        <f t="shared" si="443"/>
        <v>0</v>
      </c>
      <c r="T100" s="374">
        <f>SUM(R$7:R99,1)*R100</f>
        <v>0</v>
      </c>
      <c r="U100" s="374">
        <f t="shared" ca="1" si="339"/>
        <v>1</v>
      </c>
      <c r="V100" s="374">
        <f t="shared" ca="1" si="374"/>
        <v>0</v>
      </c>
      <c r="W100" s="374">
        <f ca="1">IF(V100=0,0,INDEX(Controle!$D$35:$D$46,MONTH($D100)))</f>
        <v>0</v>
      </c>
      <c r="X100" s="374">
        <f t="shared" si="362"/>
        <v>0</v>
      </c>
      <c r="Y100" s="304">
        <f t="shared" si="346"/>
        <v>0</v>
      </c>
      <c r="Z100" s="301">
        <f>(SUMIF(X$7:X$416,SUM(Y$7:Y100),$K$7:$K$416)*(Y100&lt;&gt;0)+(R$5=$D100)*SUMIF(X$7:X$416,"r",$K$7:$K$416))/AO100</f>
        <v>0</v>
      </c>
      <c r="AA100" s="304">
        <f t="shared" ca="1" si="330"/>
        <v>0</v>
      </c>
      <c r="AB100" s="304">
        <f t="shared" ca="1" si="331"/>
        <v>0</v>
      </c>
      <c r="AC100" s="303">
        <f t="shared" ca="1" si="332"/>
        <v>0</v>
      </c>
      <c r="AD100" s="394">
        <f ca="1">AA100*SUM(AA100:AA$331)</f>
        <v>0</v>
      </c>
      <c r="AE100" s="303">
        <f t="shared" ca="1" si="333"/>
        <v>0</v>
      </c>
      <c r="AF100" s="301"/>
      <c r="AG100" s="303">
        <f t="shared" ca="1" si="334"/>
        <v>0</v>
      </c>
      <c r="AH100" s="303">
        <f t="shared" ca="1" si="335"/>
        <v>0</v>
      </c>
      <c r="AI100" s="303">
        <f t="shared" ca="1" si="444"/>
        <v>0</v>
      </c>
      <c r="AJ100" s="301"/>
      <c r="AK100" s="375">
        <f ca="1">ROUND(SUM(Z$7:Z100)+SUM(AG$7:AG100)-SUM(AC$7:AC100)-SUM(AJ$7:AJ100),4)</f>
        <v>0</v>
      </c>
      <c r="AL100" s="302">
        <f>Aux_Indices!$AI98</f>
        <v>8.3330357194277838E-3</v>
      </c>
      <c r="AM100" s="305">
        <f t="shared" si="497"/>
        <v>8.3330357194277838E-3</v>
      </c>
      <c r="AN100" s="302">
        <f>Aux_Indices!$AK98</f>
        <v>0</v>
      </c>
      <c r="AO100" s="376">
        <f>IF(AO$5="-",1,SUMIF(Aux_Indices!$BP$3:$CM$3,AO$5,Aux_Indices!$BP98:$CM98))</f>
        <v>1</v>
      </c>
      <c r="AP100" s="306">
        <f t="shared" si="445"/>
        <v>0</v>
      </c>
      <c r="AQ100" s="306">
        <f t="shared" ca="1" si="375"/>
        <v>0</v>
      </c>
      <c r="AR100" s="306">
        <f t="shared" si="352"/>
        <v>0</v>
      </c>
      <c r="AS100" s="306">
        <f t="shared" ca="1" si="323"/>
        <v>0</v>
      </c>
      <c r="AT100" s="306">
        <f t="shared" ca="1" si="376"/>
        <v>0</v>
      </c>
      <c r="AU100" s="306">
        <f t="shared" ca="1" si="446"/>
        <v>0</v>
      </c>
      <c r="AV100" s="306">
        <f t="shared" ca="1" si="359"/>
        <v>0</v>
      </c>
      <c r="AW100" s="306">
        <f t="shared" ca="1" si="447"/>
        <v>0</v>
      </c>
      <c r="AX100" s="306">
        <f t="shared" ca="1" si="353"/>
        <v>0</v>
      </c>
      <c r="AY100" s="306">
        <f t="shared" si="377"/>
        <v>0</v>
      </c>
      <c r="AZ100" s="306">
        <f t="shared" ca="1" si="378"/>
        <v>0</v>
      </c>
      <c r="BA100" s="303">
        <f>IF($D100=Controle!$D$26,Controle!$D$64*IF(Controle!$D$70=1,Controle!$D$62*Controle!$D$31,BH100),0)</f>
        <v>0</v>
      </c>
      <c r="BB100" s="303">
        <f>IF(AND($D100&gt;=Controle!$D$60,$D100&lt;=Controle!$D$61,OR(MOD(T100-1,Controle!$D$66)=0,T100=1)),1,0)*Controle!$D$65*(1/(12/Controle!$D$66))*(SUM(Z101:Z$264)*Controle!$D$62)</f>
        <v>0</v>
      </c>
      <c r="BC100" s="303">
        <f ca="1">IF(AND($D100&gt;=Controle!$D$60,$D100&lt;=Controle!$D$61,OR(MOD(T100-1,Controle!$D$68)=0,T100=1)),1,0)*Controle!$D$67*(1/(12/Controle!$D$68))*IF(Controle!$D$70=1,(AK100*Controle!$D$62),BH100)</f>
        <v>0</v>
      </c>
      <c r="BD100" s="190">
        <f>IF(AND($D100&gt;=Controle!$D$60,$D100&lt;=Controle!$D$61),Controle!$D$62,0)</f>
        <v>0</v>
      </c>
      <c r="BE100" s="190">
        <f>IF(AND($D100&gt;=Controle!$D$72,$D100&lt;=Controle!$D$73),Controle!$D$74,0)</f>
        <v>0</v>
      </c>
      <c r="BF100" s="303">
        <f ca="1">Controle!$D$77*AK100*BD100</f>
        <v>0</v>
      </c>
      <c r="BG100" s="303">
        <f ca="1">Controle!$D$78*AK100*BE100</f>
        <v>0</v>
      </c>
      <c r="BH100" s="303">
        <f ca="1">IF(AND($D100&gt;=Controle!$D$60,$D100&lt;=Controle!$D$61),1,0)*IF($D100=Controle!$D$26,IF(Controle!$D$69&gt;=AK100,AK100,Controle!$D$69),IF(Controle!$D$69&gt;=AK100,AK100,IF(BH99&gt;=Controle!$D$69,(1+AL100)*BH99,Controle!$D$69)))</f>
        <v>0</v>
      </c>
      <c r="BI100" s="303">
        <f>IF(Z100=0,0,IF(SUM(R100:R$466)&gt;365,365,SUM(R100:R$466)))</f>
        <v>0</v>
      </c>
      <c r="BJ100" s="304">
        <f>Z100*(BI100/365)*Controle!$D$121+Z100*Controle!$D$122</f>
        <v>0</v>
      </c>
      <c r="BK100" s="10"/>
      <c r="BL100" s="374">
        <f t="shared" si="379"/>
        <v>1</v>
      </c>
      <c r="BM100" s="374">
        <f t="shared" si="448"/>
        <v>30</v>
      </c>
      <c r="BN100" s="374">
        <f>SUM(BL$7:BL99,1)*BL100</f>
        <v>93</v>
      </c>
      <c r="BO100" s="374">
        <f t="shared" ca="1" si="340"/>
        <v>45</v>
      </c>
      <c r="BP100" s="374">
        <f t="shared" ca="1" si="380"/>
        <v>93</v>
      </c>
      <c r="BQ100" s="374">
        <f ca="1">IF(BP100=0,0,INDEX(Controle!$D$35:$D$46,MONTH($D100)))</f>
        <v>0</v>
      </c>
      <c r="BR100" s="374">
        <f t="shared" si="363"/>
        <v>0</v>
      </c>
      <c r="BS100" s="304">
        <f t="shared" si="449"/>
        <v>0</v>
      </c>
      <c r="BT100" s="301">
        <f>(SUMIF(BR$7:BR$416,SUM(BS$7:BS100),$L$7:$L$416)*(BS100&lt;&gt;0)+(BL$5=$D100)*SUMIF(BR$7:BR$416,"r",$L$7:$L$416))/CI100</f>
        <v>0</v>
      </c>
      <c r="BU100" s="304">
        <f t="shared" ca="1" si="381"/>
        <v>1</v>
      </c>
      <c r="BV100" s="304">
        <f t="shared" ca="1" si="450"/>
        <v>1</v>
      </c>
      <c r="BW100" s="303">
        <f t="shared" ca="1" si="382"/>
        <v>1012008.9064716216</v>
      </c>
      <c r="BX100" s="394">
        <f ca="1">BU100*SUM(BU100:BU$331)</f>
        <v>148</v>
      </c>
      <c r="BY100" s="303">
        <f t="shared" ca="1" si="451"/>
        <v>626514.05546728219</v>
      </c>
      <c r="BZ100" s="301"/>
      <c r="CA100" s="303">
        <f t="shared" ca="1" si="383"/>
        <v>0</v>
      </c>
      <c r="CB100" s="303">
        <f t="shared" ca="1" si="384"/>
        <v>626514.05546728219</v>
      </c>
      <c r="CC100" s="303">
        <f t="shared" ca="1" si="452"/>
        <v>0</v>
      </c>
      <c r="CD100" s="301"/>
      <c r="CE100" s="375">
        <f ca="1">ROUND(SUM(BT$7:BT100)+SUM(CA$7:CA100)-SUM(BW$7:BW100)-SUM(CD$7:CD100),4)</f>
        <v>148765309.25139999</v>
      </c>
      <c r="CF100" s="302">
        <f>Aux_Indices!$AL98</f>
        <v>4.1829701798186125E-3</v>
      </c>
      <c r="CG100" s="302">
        <f t="shared" si="453"/>
        <v>4.1829701798186125E-3</v>
      </c>
      <c r="CH100" s="302">
        <f>Aux_Indices!$AN98</f>
        <v>0</v>
      </c>
      <c r="CI100" s="376">
        <f>IF(CI$5="-",1,SUMIF(Aux_Indices!$BP$3:$CM$3,CI$5,Aux_Indices!$BP98:$CM98))</f>
        <v>1</v>
      </c>
      <c r="CJ100" s="306">
        <f t="shared" si="385"/>
        <v>0</v>
      </c>
      <c r="CK100" s="306">
        <f t="shared" ca="1" si="351"/>
        <v>626514.05546728219</v>
      </c>
      <c r="CL100" s="306">
        <f t="shared" si="386"/>
        <v>0</v>
      </c>
      <c r="CM100" s="306">
        <f t="shared" ca="1" si="387"/>
        <v>0</v>
      </c>
      <c r="CN100" s="306">
        <f t="shared" ca="1" si="388"/>
        <v>1012008.9064716216</v>
      </c>
      <c r="CO100" s="306">
        <f t="shared" ca="1" si="454"/>
        <v>1638522.9619389037</v>
      </c>
      <c r="CP100" s="306">
        <f t="shared" ca="1" si="455"/>
        <v>626514.05546728219</v>
      </c>
      <c r="CQ100" s="306">
        <f t="shared" ca="1" si="389"/>
        <v>0</v>
      </c>
      <c r="CR100" s="306"/>
      <c r="CS100" s="306">
        <f t="shared" si="390"/>
        <v>0</v>
      </c>
      <c r="CT100" s="306">
        <f t="shared" ca="1" si="391"/>
        <v>148765309.25137627</v>
      </c>
      <c r="CU100" s="303">
        <f>IF($D100=Controle!$E$26,Controle!$E$64*IF(Controle!$E$70=1,Controle!$E$62*Controle!$E$31,DB100),0)</f>
        <v>0</v>
      </c>
      <c r="CV100" s="303">
        <f>IF(AND($D100&gt;=Controle!$E$60,$D100&lt;=Controle!$E$61,OR(MOD(BN100-1,Controle!$E$66)=0,BN100=1)),1,0)*Controle!$E$65*(1/(12/Controle!$E$66))*(SUM(BT101:BT$264)*Controle!$E$62)</f>
        <v>0</v>
      </c>
      <c r="CW100" s="303">
        <f ca="1">IF(AND($D100&gt;=Controle!$E$60,$D100&lt;=Controle!$E$61,OR(MOD(BN100-1,Controle!$E$68)=0,BN100=1)),1,0)*Controle!$E$67*(1/(12/Controle!$E$68))*IF(Controle!$E$70=1,(CE100*Controle!$E$62),DB100)</f>
        <v>0</v>
      </c>
      <c r="CX100" s="190">
        <f>IF(AND($D100&gt;=Controle!$E$60,$D100&lt;=Controle!$E$61),Controle!$E$62,0)</f>
        <v>0</v>
      </c>
      <c r="CY100" s="190">
        <f>IF(AND($D100&gt;=Controle!$E$72,$D100&lt;=Controle!$E$73),Controle!$E$74,0)</f>
        <v>0</v>
      </c>
      <c r="CZ100" s="303">
        <f ca="1">Controle!$E$77*CE100*CX100</f>
        <v>0</v>
      </c>
      <c r="DA100" s="303">
        <f ca="1">Controle!$E$78*CE100*CY100</f>
        <v>0</v>
      </c>
      <c r="DB100" s="303">
        <f ca="1">IF(AND($D100&gt;=Controle!$E$60,$D100&lt;=Controle!$E$61),1,0)*IF($D100=Controle!$E$26,IF(Controle!$E$69&gt;=CE100,CE100,Controle!$E$69),IF(Controle!$E$69&gt;=CE100,CE100,IF(DB99&gt;=Controle!$E$69,(1+CF100)*DB99,Controle!$E$69)))</f>
        <v>0</v>
      </c>
      <c r="DC100" s="303">
        <f>IF(BT100=0,0,IF(SUM(BL100:BL$466)&gt;365,365,SUM(BL100:BL$466)))</f>
        <v>0</v>
      </c>
      <c r="DD100" s="304">
        <f>BT100*(DC100/365)*Controle!$F$121+BT100*Controle!$F$122</f>
        <v>0</v>
      </c>
      <c r="DE100" s="10"/>
      <c r="DF100" s="374">
        <f t="shared" si="392"/>
        <v>1</v>
      </c>
      <c r="DG100" s="374">
        <f t="shared" si="456"/>
        <v>30</v>
      </c>
      <c r="DH100" s="374">
        <f>SUM(DF$7:DF99,1)*DF100</f>
        <v>45</v>
      </c>
      <c r="DI100" s="374">
        <f t="shared" ca="1" si="341"/>
        <v>0</v>
      </c>
      <c r="DJ100" s="374">
        <f t="shared" ca="1" si="393"/>
        <v>45</v>
      </c>
      <c r="DK100" s="374">
        <f ca="1">IF(DJ100=0,0,INDEX(Controle!$F$35:$F$46,MONTH($D100)))</f>
        <v>0</v>
      </c>
      <c r="DL100" s="374">
        <f t="shared" si="364"/>
        <v>0</v>
      </c>
      <c r="DM100" s="304">
        <f t="shared" si="457"/>
        <v>0</v>
      </c>
      <c r="DN100" s="301">
        <f>(SUMIF(DL$7:DL$416,SUM(DM$7:DM100),$M$7:$M$416)*(DM100&lt;&gt;0)+(DF$5=$D100)*SUMIF(DL$7:DL$416,"r",$M$7:$M$417))/EC100</f>
        <v>0</v>
      </c>
      <c r="DO100" s="304">
        <f t="shared" ca="1" si="394"/>
        <v>0</v>
      </c>
      <c r="DP100" s="304">
        <f t="shared" ca="1" si="458"/>
        <v>1</v>
      </c>
      <c r="DQ100" s="303">
        <f t="shared" ca="1" si="395"/>
        <v>0</v>
      </c>
      <c r="DR100" s="394">
        <f ca="1">DO100*SUM(DO100:DO$331)</f>
        <v>0</v>
      </c>
      <c r="DS100" s="303">
        <f t="shared" ca="1" si="459"/>
        <v>332221.02929829725</v>
      </c>
      <c r="DT100" s="301"/>
      <c r="DU100" s="303">
        <f t="shared" ca="1" si="396"/>
        <v>0</v>
      </c>
      <c r="DV100" s="303">
        <f t="shared" ca="1" si="397"/>
        <v>332221.02929829725</v>
      </c>
      <c r="DW100" s="303">
        <f t="shared" ca="1" si="460"/>
        <v>0</v>
      </c>
      <c r="DX100" s="301"/>
      <c r="DY100" s="375">
        <f ca="1">ROUND(SUM(DN$7:DN100)+SUM(DU$7:DU100)-SUM(DQ$7:DQ100)-SUM(DX$7:DX100),4)</f>
        <v>73395746.589300007</v>
      </c>
      <c r="DZ100" s="302">
        <f>Aux_Indices!$AO121</f>
        <v>4.5264343607989144E-3</v>
      </c>
      <c r="EA100" s="302">
        <f t="shared" si="461"/>
        <v>4.5264343607989144E-3</v>
      </c>
      <c r="EB100" s="302">
        <f>Aux_Indices!$AQ121</f>
        <v>0</v>
      </c>
      <c r="EC100" s="376">
        <f>IF(EC$5="-",1,SUMIF(Aux_Indices!$BP$3:$CM$3,EC$5,Aux_Indices!$BP121:$CM121))</f>
        <v>1</v>
      </c>
      <c r="ED100" s="306">
        <f t="shared" si="398"/>
        <v>0</v>
      </c>
      <c r="EE100" s="306">
        <f t="shared" ca="1" si="368"/>
        <v>332221.02929829725</v>
      </c>
      <c r="EF100" s="306">
        <f t="shared" si="399"/>
        <v>0</v>
      </c>
      <c r="EG100" s="306">
        <f t="shared" ca="1" si="400"/>
        <v>0</v>
      </c>
      <c r="EH100" s="306">
        <f t="shared" ca="1" si="401"/>
        <v>0</v>
      </c>
      <c r="EI100" s="306">
        <f t="shared" ca="1" si="462"/>
        <v>332221.02929829725</v>
      </c>
      <c r="EJ100" s="306">
        <f t="shared" ca="1" si="463"/>
        <v>332221.02929829725</v>
      </c>
      <c r="EK100" s="306">
        <f t="shared" ca="1" si="402"/>
        <v>0</v>
      </c>
      <c r="EL100" s="306"/>
      <c r="EM100" s="306">
        <f t="shared" si="403"/>
        <v>0</v>
      </c>
      <c r="EN100" s="306">
        <f t="shared" ca="1" si="404"/>
        <v>73395746.589347348</v>
      </c>
      <c r="EO100" s="303">
        <f>IF($D100=Controle!$F$26,Controle!$F$64*IF(Controle!$F$70=1,Controle!$F$62*Controle!$F$31,EV100),0)</f>
        <v>0</v>
      </c>
      <c r="EP100" s="303">
        <f>IF(AND($D100&gt;=Controle!$F$60,$D100&lt;=Controle!$F$61,OR(MOD(DH100-1,Controle!$F$66)=0,DH100=1)),1,0)*Controle!$F$65*(1/(12/Controle!$F$66))*(SUM(DN101:DN$264)*Controle!$F$62)</f>
        <v>0</v>
      </c>
      <c r="EQ100" s="303">
        <f ca="1">IF(AND($D100&gt;=Controle!$F$60,$D100&lt;=Controle!$F$61,OR(MOD(DH100-1,Controle!$F$68)=0,DH100=1)),1,0)*Controle!$F$67*(1/(12/Controle!$F$68))*IF(Controle!$F$70=1,(DY100*Controle!$F$62),EV100)</f>
        <v>0</v>
      </c>
      <c r="ER100" s="190">
        <f>IF(AND($D100&gt;=Controle!$F$60,$D100&lt;=Controle!$F$61),Controle!$F$62,0)</f>
        <v>0</v>
      </c>
      <c r="ES100" s="190">
        <f>IF(AND($D100&gt;=Controle!$F$72,$D100&lt;=Controle!$F$73),Controle!$F$74,0)</f>
        <v>0</v>
      </c>
      <c r="ET100" s="303">
        <f ca="1">Controle!$F$77*DY100*ER100</f>
        <v>0</v>
      </c>
      <c r="EU100" s="303">
        <f ca="1">Controle!$F$78*DY100*ES100</f>
        <v>0</v>
      </c>
      <c r="EV100" s="303">
        <f ca="1">IF(AND($D100&gt;=Controle!$F$60,$D100&lt;=Controle!$F$61),1,0)*IF($D100=Controle!$F$26,IF(Controle!$F$69&gt;=DY100,DY100,Controle!$F$69),IF(Controle!$F$69&gt;=DY100,DY100,IF(EV99&gt;=Controle!$F$69,(1+DZ100)*EV99,Controle!$F$69)))</f>
        <v>0</v>
      </c>
      <c r="EW100" s="303">
        <f>IF(DN100=0,0,IF(SUM(DF100:DF$466)&gt;365,365,SUM(DF100:DF$466)))</f>
        <v>0</v>
      </c>
      <c r="EX100" s="304">
        <f>DN100*(EW100/365)*Controle!$E$121+DN100*Controle!$E$122</f>
        <v>0</v>
      </c>
      <c r="EY100" s="10"/>
      <c r="EZ100" s="374">
        <f t="shared" si="405"/>
        <v>0</v>
      </c>
      <c r="FA100" s="374">
        <f t="shared" si="464"/>
        <v>0</v>
      </c>
      <c r="FB100" s="374">
        <f>SUM(EZ$7:EZ99,1)*EZ100</f>
        <v>0</v>
      </c>
      <c r="FC100" s="374">
        <f t="shared" ca="1" si="342"/>
        <v>1</v>
      </c>
      <c r="FD100" s="374">
        <f t="shared" ca="1" si="406"/>
        <v>0</v>
      </c>
      <c r="FE100" s="374">
        <f ca="1">IF(FD100=0,0,INDEX(Controle!$G$35:$G$46,MONTH($D100)))</f>
        <v>0</v>
      </c>
      <c r="FF100" s="374">
        <f t="shared" si="365"/>
        <v>0</v>
      </c>
      <c r="FG100" s="304">
        <f t="shared" si="465"/>
        <v>0</v>
      </c>
      <c r="FH100" s="301">
        <f>(SUMIF(FF$7:FF$416,SUM(FG$7:FG100),$N$7:$N$416)*(FG100&lt;&gt;0)+(EZ$5=$D100)*SUMIF(FF$7:FF$416,"r",$N$7:$N$416))/FW100</f>
        <v>0</v>
      </c>
      <c r="FI100" s="304">
        <f t="shared" ca="1" si="466"/>
        <v>0</v>
      </c>
      <c r="FJ100" s="304">
        <f t="shared" ca="1" si="467"/>
        <v>0</v>
      </c>
      <c r="FK100" s="303">
        <f t="shared" ca="1" si="468"/>
        <v>0</v>
      </c>
      <c r="FL100" s="394">
        <f ca="1">FI100*SUM(FI100:FI$331)</f>
        <v>0</v>
      </c>
      <c r="FM100" s="303">
        <f t="shared" ca="1" si="469"/>
        <v>0</v>
      </c>
      <c r="FN100" s="301"/>
      <c r="FO100" s="303">
        <f t="shared" ca="1" si="470"/>
        <v>0</v>
      </c>
      <c r="FP100" s="303">
        <f t="shared" ca="1" si="471"/>
        <v>0</v>
      </c>
      <c r="FQ100" s="303">
        <f t="shared" ca="1" si="472"/>
        <v>0</v>
      </c>
      <c r="FR100" s="301"/>
      <c r="FS100" s="375">
        <f ca="1">ROUND(SUM(FH$7:FH100)+SUM(FO$7:FO100)-SUM(FK$7:FK100)-SUM(FR$7:FR100),4)</f>
        <v>0</v>
      </c>
      <c r="FT100" s="302">
        <f>Aux_Indices!$AR121</f>
        <v>4.5264343607989144E-3</v>
      </c>
      <c r="FU100" s="302">
        <f t="shared" si="473"/>
        <v>4.5264343607989144E-3</v>
      </c>
      <c r="FV100" s="302">
        <f>Aux_Indices!$AW121</f>
        <v>0</v>
      </c>
      <c r="FW100" s="376">
        <f>IF(FW$5="-",1,SUMIF(Aux_Indices!$BP$3:$CM$3,FW$5,Aux_Indices!$BP121:$CM121))</f>
        <v>1</v>
      </c>
      <c r="FX100" s="306">
        <f t="shared" si="407"/>
        <v>0</v>
      </c>
      <c r="FY100" s="306">
        <f t="shared" ca="1" si="408"/>
        <v>0</v>
      </c>
      <c r="FZ100" s="306">
        <f t="shared" si="409"/>
        <v>0</v>
      </c>
      <c r="GA100" s="306">
        <f t="shared" ca="1" si="410"/>
        <v>0</v>
      </c>
      <c r="GB100" s="306">
        <f t="shared" ca="1" si="411"/>
        <v>0</v>
      </c>
      <c r="GC100" s="306">
        <f t="shared" ca="1" si="474"/>
        <v>0</v>
      </c>
      <c r="GD100" s="306">
        <f t="shared" ca="1" si="475"/>
        <v>0</v>
      </c>
      <c r="GE100" s="306">
        <f t="shared" ca="1" si="412"/>
        <v>0</v>
      </c>
      <c r="GF100" s="306"/>
      <c r="GG100" s="306">
        <f t="shared" si="413"/>
        <v>0</v>
      </c>
      <c r="GH100" s="306">
        <f t="shared" ca="1" si="498"/>
        <v>0</v>
      </c>
      <c r="GI100" s="303">
        <f>IF($D100=Controle!$G$26,Controle!$G$64*IF(Controle!$G$70=1,Controle!$G$62*Controle!$G$31,GP100),0)</f>
        <v>0</v>
      </c>
      <c r="GJ100" s="303">
        <f>IF(AND($D100&gt;=Controle!$G$60,$D100&lt;=Controle!$G$61,OR(MOD(FB100-1,Controle!$G$66)=0,FB100=1)),1,0)*Controle!$G$65*(1/(12/Controle!$G$66))*(SUM(FH101:FH$264)*Controle!$G$62)</f>
        <v>0</v>
      </c>
      <c r="GK100" s="303">
        <f ca="1">IF(AND($D100&gt;=Controle!$G$60,$D100&lt;=Controle!$G$61,OR(MOD(FB100-1,Controle!$G$68)=0,FB100=1)),1,0)*Controle!$G$67*(1/(12/Controle!$G$68))*IF(Controle!$G$70=1,(FS100*Controle!$G$62),GP100)</f>
        <v>0</v>
      </c>
      <c r="GL100" s="190">
        <f>IF(AND($D100&gt;=Controle!$G$60,$D100&lt;=Controle!$G$61),Controle!$G$62,0)</f>
        <v>0</v>
      </c>
      <c r="GM100" s="190">
        <f>IF(AND($D100&gt;=Controle!$G$72,$D100&lt;=Controle!$G$73),Controle!$G$74,0)</f>
        <v>0</v>
      </c>
      <c r="GN100" s="303">
        <f ca="1">Controle!$G$77*FS100*GL100</f>
        <v>0</v>
      </c>
      <c r="GO100" s="303">
        <f ca="1">Controle!$G$78*FS100*GM100</f>
        <v>0</v>
      </c>
      <c r="GP100" s="303">
        <f ca="1">IF(AND($D100&gt;=Controle!$G$60,$D100&lt;=Controle!$G$61),1,0)*IF($D100=Controle!$G$26,IF(Controle!$G$69&gt;=FS100,FS100,Controle!$G$69),IF(Controle!$G$69&gt;=FS100,FS100,IF(GP99&gt;=Controle!$G$69,(1+FT100)*GP99,Controle!$G$69)))</f>
        <v>0</v>
      </c>
      <c r="GQ100" s="303">
        <f>IF(FH100=0,0,IF(SUM(EZ100:EZ$466)&gt;365,365,SUM(EZ100:EZ$466)))</f>
        <v>0</v>
      </c>
      <c r="GR100" s="304">
        <f>FH100*(GQ100/365)*Controle!$G$121+FH100*Controle!$G$122</f>
        <v>0</v>
      </c>
      <c r="GS100" s="10"/>
      <c r="GT100" s="374">
        <f t="shared" si="414"/>
        <v>0</v>
      </c>
      <c r="GU100" s="374">
        <f t="shared" si="476"/>
        <v>0</v>
      </c>
      <c r="GV100" s="374">
        <f>SUM(GT$7:GT99,1)*GT100</f>
        <v>0</v>
      </c>
      <c r="GW100" s="374">
        <f t="shared" ca="1" si="415"/>
        <v>1</v>
      </c>
      <c r="GX100" s="374">
        <f t="shared" ca="1" si="336"/>
        <v>0</v>
      </c>
      <c r="GY100" s="374">
        <f ca="1">IF(GX100=0,0,INDEX(Controle!$H$35:$H$46,MONTH($D100)))</f>
        <v>0</v>
      </c>
      <c r="GZ100" s="374">
        <f t="shared" si="366"/>
        <v>0</v>
      </c>
      <c r="HA100" s="304">
        <f t="shared" si="477"/>
        <v>0</v>
      </c>
      <c r="HB100" s="301">
        <f>(SUMIF(GZ$7:GZ$416,SUM(HA$7:HA100),$O$7:$O$416)*(HA100&lt;&gt;0)+(GT$5=$D100)*SUMIF(GZ$7:GZ$416,"r",$O$7:$O$416))/HQ100</f>
        <v>0</v>
      </c>
      <c r="HC100" s="304">
        <f t="shared" ca="1" si="478"/>
        <v>0</v>
      </c>
      <c r="HD100" s="304">
        <f t="shared" ca="1" si="479"/>
        <v>0</v>
      </c>
      <c r="HE100" s="303">
        <f t="shared" ca="1" si="416"/>
        <v>0</v>
      </c>
      <c r="HF100" s="303">
        <f ca="1">HC100*SUM(HC100:HC$331)</f>
        <v>0</v>
      </c>
      <c r="HG100" s="303">
        <f t="shared" ca="1" si="499"/>
        <v>0</v>
      </c>
      <c r="HH100" s="303">
        <f ca="1">((SUM(HG$7:HG100)-SUM(HI$7:HI99)-HJ100)*(GX100=0)*GT100-HP100*HM99*(GX100=0))</f>
        <v>0</v>
      </c>
      <c r="HI100" s="303">
        <f t="shared" ca="1" si="417"/>
        <v>0</v>
      </c>
      <c r="HJ100" s="303">
        <f t="shared" ca="1" si="418"/>
        <v>0</v>
      </c>
      <c r="HK100" s="303">
        <f t="shared" ca="1" si="480"/>
        <v>0</v>
      </c>
      <c r="HL100" s="301"/>
      <c r="HM100" s="375">
        <f ca="1">ROUND(SUM(HB$7:HB100)+SUM(HI$7:HI100)-SUM(HE$7:HE100)-SUM(HL$7:HL100),4)</f>
        <v>0</v>
      </c>
      <c r="HN100" s="302">
        <f>Aux_Indices!$AU121</f>
        <v>4.5264343607989144E-3</v>
      </c>
      <c r="HO100" s="305">
        <f t="shared" si="500"/>
        <v>4.5264343607989144E-3</v>
      </c>
      <c r="HP100" s="302">
        <f>Aux_Indices!$AW121</f>
        <v>0</v>
      </c>
      <c r="HQ100" s="376">
        <f>IF(HQ$5="-",1,SUMIF(Aux_Indices!$BP$3:$CM$3,HQ$5,Aux_Indices!$BP121:$CM121))</f>
        <v>1</v>
      </c>
      <c r="HR100" s="306">
        <f t="shared" si="481"/>
        <v>0</v>
      </c>
      <c r="HS100" s="306">
        <f t="shared" ca="1" si="419"/>
        <v>0</v>
      </c>
      <c r="HT100" s="306">
        <f t="shared" ca="1" si="354"/>
        <v>0</v>
      </c>
      <c r="HU100" s="306">
        <f t="shared" ca="1" si="324"/>
        <v>0</v>
      </c>
      <c r="HV100" s="306">
        <f t="shared" ca="1" si="420"/>
        <v>0</v>
      </c>
      <c r="HW100" s="306">
        <f t="shared" ca="1" si="482"/>
        <v>0</v>
      </c>
      <c r="HX100" s="306">
        <f t="shared" ca="1" si="360"/>
        <v>0</v>
      </c>
      <c r="HY100" s="306">
        <f t="shared" ca="1" si="483"/>
        <v>0</v>
      </c>
      <c r="HZ100" s="306">
        <f t="shared" ca="1" si="355"/>
        <v>0</v>
      </c>
      <c r="IA100" s="306">
        <f t="shared" si="421"/>
        <v>0</v>
      </c>
      <c r="IB100" s="306">
        <f t="shared" ca="1" si="422"/>
        <v>0</v>
      </c>
      <c r="IC100" s="303">
        <f>IF($D100=Controle!$H$26,Controle!$H$64*IF(Controle!$H$70=1,Controle!$H$62*Controle!$H$31,IJ100),0)</f>
        <v>0</v>
      </c>
      <c r="ID100" s="303">
        <f>IF(AND($D100&gt;=Controle!$H$60,$D100&lt;=Controle!$H$61,OR(MOD(GV100-1,Controle!$H$66)=0,GV100=1)),1,0)*Controle!$H$65*(1/(12/Controle!$H$66))*(SUM(HB101:HB$264)*Controle!$H$62)</f>
        <v>0</v>
      </c>
      <c r="IE100" s="303">
        <f ca="1">IF(AND($D100&gt;=Controle!$H$60,$D100&lt;=Controle!$H$61,OR(MOD(GV100-1,Controle!$H$68)=0,GV100=1)),1,0)*Controle!$H$67*(1/(12/Controle!$H$68))*IF(Controle!$H$70=1,(HM100*Controle!$H$62),IJ100)</f>
        <v>0</v>
      </c>
      <c r="IF100" s="190">
        <f>IF(AND($D100&gt;=Controle!$H$60,$D100&lt;=Controle!$H$61),Controle!$H$62,0)</f>
        <v>0</v>
      </c>
      <c r="IG100" s="190">
        <f>IF(AND($D100&gt;=Controle!$H$72,$D100&lt;=Controle!$H$73),Controle!$H$74,0)</f>
        <v>0</v>
      </c>
      <c r="IH100" s="303">
        <f ca="1">Controle!$H$77*HM100*IF100</f>
        <v>0</v>
      </c>
      <c r="II100" s="303">
        <f ca="1">Controle!$H$78*HM100*IG100</f>
        <v>0</v>
      </c>
      <c r="IJ100" s="303">
        <f ca="1">IF(AND($D100&gt;=Controle!$H$60,$D100&lt;=Controle!$H$61),1,0)*IF($D100=Controle!$H$26,IF(Controle!$H$69&gt;=HM100,HM100,Controle!$H$69),IF(Controle!$H$69&gt;=HM100,HM100,IF(IJ99&gt;=Controle!$H$69,(1+HN100)*IJ99,Controle!$H$69)))</f>
        <v>0</v>
      </c>
      <c r="IK100" s="303">
        <f>IF(HB100=0,0,IF(SUM(GT100:GT$466)&gt;365,365,SUM(GT100:GT$466)))</f>
        <v>0</v>
      </c>
      <c r="IL100" s="304">
        <f>HB100*(IK100/365)*Controle!$H$121+HB100*Controle!$H$122</f>
        <v>0</v>
      </c>
      <c r="IM100" s="10"/>
      <c r="IN100" s="374">
        <f t="shared" si="423"/>
        <v>0</v>
      </c>
      <c r="IO100" s="374">
        <f t="shared" si="484"/>
        <v>0</v>
      </c>
      <c r="IP100" s="374">
        <f>SUM(IN$7:IN99,1)*IN100</f>
        <v>0</v>
      </c>
      <c r="IQ100" s="374">
        <f t="shared" ca="1" si="343"/>
        <v>1</v>
      </c>
      <c r="IR100" s="374">
        <f t="shared" ca="1" si="424"/>
        <v>0</v>
      </c>
      <c r="IS100" s="374">
        <f ca="1">IF(IR100=0,0,INDEX(Controle!$I$35:$I$46,MONTH($D100)))</f>
        <v>0</v>
      </c>
      <c r="IT100" s="374">
        <f t="shared" si="367"/>
        <v>0</v>
      </c>
      <c r="IU100" s="304">
        <f t="shared" si="485"/>
        <v>0</v>
      </c>
      <c r="IV100" s="301">
        <f>(SUMIF(IT$7:IT$416,SUM(IU$7:IU100),$P$7:$P$416)*(IU100&lt;&gt;0)+(IN$5=$D100)*SUMIF(IT$7:IT$416,"r",$P$7:$P$416))/JK100</f>
        <v>0</v>
      </c>
      <c r="IW100" s="304">
        <f t="shared" ca="1" si="425"/>
        <v>0</v>
      </c>
      <c r="IX100" s="304">
        <f t="shared" ca="1" si="486"/>
        <v>0</v>
      </c>
      <c r="IY100" s="303">
        <f t="shared" ca="1" si="426"/>
        <v>0</v>
      </c>
      <c r="IZ100" s="303">
        <f ca="1">IW100*SUM(IW100:IW$331)</f>
        <v>0</v>
      </c>
      <c r="JA100" s="303">
        <f t="shared" ca="1" si="501"/>
        <v>0</v>
      </c>
      <c r="JB100" s="303">
        <f ca="1">((SUM(JA$7:JA100)-SUM(JC$7:JC99)-JD100)*(IR100=0)*IN100-JJ100*JG99*(IR100=0))</f>
        <v>0</v>
      </c>
      <c r="JC100" s="303">
        <f t="shared" ca="1" si="427"/>
        <v>0</v>
      </c>
      <c r="JD100" s="303">
        <f t="shared" ca="1" si="428"/>
        <v>0</v>
      </c>
      <c r="JE100" s="303">
        <f t="shared" ca="1" si="487"/>
        <v>0</v>
      </c>
      <c r="JF100" s="301"/>
      <c r="JG100" s="375">
        <f ca="1">ROUND(SUM(IV$7:IV100)+SUM(JC$7:JC100)-SUM(IY$7:IY100)-SUM(JF$7:JF100),4)</f>
        <v>0</v>
      </c>
      <c r="JH100" s="302">
        <f>Aux_Indices!$AX121</f>
        <v>4.5264343607989144E-3</v>
      </c>
      <c r="JI100" s="305">
        <f t="shared" si="488"/>
        <v>4.5264343607989144E-3</v>
      </c>
      <c r="JJ100" s="302">
        <f>Aux_Indices!$AZ121</f>
        <v>0</v>
      </c>
      <c r="JK100" s="376">
        <f>IF(JK$5="-",1,SUMIF(Aux_Indices!$BP$3:$CM$3,JK$5,Aux_Indices!$BP121:$CM121))</f>
        <v>1</v>
      </c>
      <c r="JL100" s="306">
        <f t="shared" si="489"/>
        <v>0</v>
      </c>
      <c r="JM100" s="306">
        <f t="shared" ca="1" si="429"/>
        <v>0</v>
      </c>
      <c r="JN100" s="306">
        <f t="shared" ca="1" si="356"/>
        <v>0</v>
      </c>
      <c r="JO100" s="306">
        <f t="shared" ca="1" si="325"/>
        <v>0</v>
      </c>
      <c r="JP100" s="306">
        <f t="shared" ca="1" si="430"/>
        <v>0</v>
      </c>
      <c r="JQ100" s="306">
        <f t="shared" ca="1" si="490"/>
        <v>0</v>
      </c>
      <c r="JR100" s="306">
        <f t="shared" ca="1" si="361"/>
        <v>0</v>
      </c>
      <c r="JS100" s="306">
        <f t="shared" ca="1" si="491"/>
        <v>0</v>
      </c>
      <c r="JT100" s="306">
        <f t="shared" ca="1" si="357"/>
        <v>0</v>
      </c>
      <c r="JU100" s="306">
        <f t="shared" si="431"/>
        <v>0</v>
      </c>
      <c r="JV100" s="306">
        <f t="shared" ca="1" si="432"/>
        <v>0</v>
      </c>
      <c r="JW100" s="303">
        <f>IF($D100=Controle!$I$26,Controle!$I$64*IF(Controle!$I$70=1,Controle!$I$62*Controle!$I$31,KD100),0)</f>
        <v>0</v>
      </c>
      <c r="JX100" s="303">
        <f>IF(AND($D100&gt;=Controle!$I$60,$D100&lt;=Controle!$I$61,OR(MOD(IP100-1,Controle!$I$66)=0,IP100=1)),1,0)*Controle!$I$65*(1/(12/Controle!$I$66))*(SUM(IV101:IV$264)*Controle!$I$62)</f>
        <v>0</v>
      </c>
      <c r="JY100" s="303">
        <f ca="1">IF(AND($D100&gt;=Controle!$I$60,$D100&lt;=Controle!$I$61,OR(MOD(IP100-1,Controle!$I$68)=0,IP100=1)),1,0)*Controle!$I$67*(1/(12/Controle!$I$68))*IF(Controle!$I$70=1,(JG100*Controle!$I$62),KD100)</f>
        <v>0</v>
      </c>
      <c r="JZ100" s="190">
        <f>IF(AND($D100&gt;=Controle!$I$60,$D100&lt;=Controle!$I$61),Controle!$I$62,0)</f>
        <v>0</v>
      </c>
      <c r="KA100" s="190">
        <f>IF(AND($D100&gt;=Controle!$I$72,$D100&lt;=Controle!$I$73),Controle!$I$74,0)</f>
        <v>0</v>
      </c>
      <c r="KB100" s="303">
        <f ca="1">Controle!$I$77*JG100*JZ100</f>
        <v>0</v>
      </c>
      <c r="KC100" s="303">
        <f ca="1">Controle!$I$78*JG100*KA100</f>
        <v>0</v>
      </c>
      <c r="KD100" s="303">
        <f ca="1">IF(AND($D100&gt;=Controle!$I$60,$D100&lt;=Controle!$I$61),1,0)*IF($D100=Controle!$I$26,IF(Controle!$I$69&gt;=JG100,JG100,Controle!$I$69),IF(Controle!$I$69&gt;=JG100,JG100,IF(KD99&gt;=Controle!$I$69,(1+JH100)*KD99,Controle!$I$69)))</f>
        <v>0</v>
      </c>
      <c r="KE100" s="303">
        <f>IF(IV100=0,0,IF(SUM(IN100:IN$466)&gt;365,365,SUM(IN100:IN$466)))</f>
        <v>0</v>
      </c>
      <c r="KF100" s="304">
        <f>IV100*(KE100/365)*Controle!$I$121+IV100*Controle!$I$122</f>
        <v>0</v>
      </c>
      <c r="KG100" s="10"/>
      <c r="KH100" s="10"/>
      <c r="KI100" s="307">
        <f ca="1">IF(D100&gt;=DATE(YEAR(Controle!$D$9),MONTH(Controle!$D$9)+6,DAY(Controle!$D$9)),(IF(Controle!$D$58="Sim",1,0)*(SUM(AT101:AT103)+SUM(AQ101:AQ103))+IF(Controle!$F$58="Sim",1,0)*(SUM(EH101:EH103)+SUM(EE101:EE103))+IF(Controle!$E$58="Sim",1,0)*(SUM(CN101:CN103)+SUM(CK101:CK103))+IF(Controle!$G$58="Sim",1,0)*(SUM(GB101:GB103)+SUM(FY101:FY103))+IF(Controle!$H$58="Sim",1,0)*(SUM(HV101:HV103)+SUM(HS101:HS103))+IF(Controle!$I$58="Sim",1,0)*(SUM(JP101:JP103)+SUM(JM101:JM103))),0)*0.7</f>
        <v>0</v>
      </c>
      <c r="KJ100" s="308">
        <f t="shared" ca="1" si="433"/>
        <v>0</v>
      </c>
      <c r="KK100" s="308">
        <f t="shared" ca="1" si="434"/>
        <v>0</v>
      </c>
      <c r="KL100" s="308">
        <f t="shared" ca="1" si="435"/>
        <v>0</v>
      </c>
      <c r="KM100" s="10"/>
      <c r="KN100" s="309">
        <f t="shared" ca="1" si="502"/>
        <v>1970743.9912372008</v>
      </c>
      <c r="KO100" s="129">
        <f t="shared" ca="1" si="502"/>
        <v>1012008.9064716216</v>
      </c>
      <c r="KP100" s="129">
        <f t="shared" ca="1" si="502"/>
        <v>958735.08476557944</v>
      </c>
      <c r="KQ100" s="129">
        <f t="shared" si="502"/>
        <v>0</v>
      </c>
      <c r="KR100" s="129">
        <f t="shared" ca="1" si="502"/>
        <v>0</v>
      </c>
      <c r="KS100" s="129">
        <f t="shared" ca="1" si="502"/>
        <v>222161055.84072363</v>
      </c>
      <c r="KT100" s="10"/>
      <c r="KU100" s="129">
        <f t="shared" si="436"/>
        <v>0</v>
      </c>
      <c r="KV100" s="10"/>
      <c r="KW100" s="129">
        <f t="shared" si="370"/>
        <v>0</v>
      </c>
      <c r="KX100" s="129">
        <f t="shared" si="370"/>
        <v>0</v>
      </c>
      <c r="KY100" s="129">
        <f t="shared" ca="1" si="370"/>
        <v>0</v>
      </c>
      <c r="KZ100" s="310">
        <f t="shared" ca="1" si="492"/>
        <v>0</v>
      </c>
      <c r="LA100" s="10"/>
      <c r="LB100" s="129">
        <f t="shared" ca="1" si="371"/>
        <v>0</v>
      </c>
      <c r="LC100" s="129">
        <f t="shared" ca="1" si="371"/>
        <v>0</v>
      </c>
      <c r="LD100" s="10"/>
      <c r="LE100" s="311">
        <f t="shared" ca="1" si="493"/>
        <v>15584532.49903914</v>
      </c>
      <c r="LF100" s="312">
        <f t="shared" ca="1" si="494"/>
        <v>222161055.84072363</v>
      </c>
      <c r="LG100" s="129">
        <f t="shared" ca="1" si="495"/>
        <v>15584532.49903914</v>
      </c>
      <c r="LH100" s="129"/>
      <c r="LI100" s="129">
        <f t="shared" ca="1" si="496"/>
        <v>206576523.34168449</v>
      </c>
      <c r="LJ100" s="129"/>
      <c r="LK100" s="129">
        <f t="shared" ca="1" si="503"/>
        <v>0</v>
      </c>
      <c r="LL100" s="129">
        <f t="shared" ca="1" si="437"/>
        <v>0</v>
      </c>
      <c r="LM100" s="129">
        <f t="shared" ca="1" si="438"/>
        <v>1638522.9619389037</v>
      </c>
      <c r="LN100" s="129">
        <f t="shared" ca="1" si="439"/>
        <v>332221.02929829725</v>
      </c>
      <c r="LO100" s="129">
        <f t="shared" ca="1" si="440"/>
        <v>0</v>
      </c>
      <c r="LP100" s="129">
        <f t="shared" ca="1" si="441"/>
        <v>0</v>
      </c>
      <c r="LQ100" s="129">
        <f t="shared" ca="1" si="442"/>
        <v>0</v>
      </c>
      <c r="LR100" s="129"/>
      <c r="LS100" s="129">
        <f t="shared" ca="1" si="372"/>
        <v>0</v>
      </c>
      <c r="LT100" s="129">
        <f t="shared" ca="1" si="372"/>
        <v>958735.08476557944</v>
      </c>
      <c r="LU100" s="129">
        <f t="shared" ca="1" si="372"/>
        <v>0</v>
      </c>
      <c r="LV100" s="129">
        <f ca="1">LT100*($D100&lt;Controle!$D$144)</f>
        <v>0</v>
      </c>
      <c r="LW100" s="129">
        <f ca="1">LT100*($D100&gt;=Controle!$D$144)</f>
        <v>958735.08476557944</v>
      </c>
      <c r="LX100" s="313"/>
      <c r="LY100" s="314"/>
    </row>
    <row r="101" spans="2:337">
      <c r="B101" s="10"/>
      <c r="C101" s="297">
        <f t="shared" ref="C101:C164" si="504">YEAR(D101)</f>
        <v>2034</v>
      </c>
      <c r="D101" s="298">
        <f>Aux_Inflação!C99</f>
        <v>49218</v>
      </c>
      <c r="E101" s="299">
        <f>Aux_Indices!F99</f>
        <v>31</v>
      </c>
      <c r="F101" s="299">
        <f>IF(Controle!$D$26=$D101,Controle!$D$32+1,IF($F102&lt;&gt;0,$F102-1,0))</f>
        <v>0</v>
      </c>
      <c r="G101" s="300"/>
      <c r="H101" s="299">
        <f>SUM('U&amp;F Projeto'!Q101:S101)+'U&amp;F Projeto'!U101</f>
        <v>1072502.1669723948</v>
      </c>
      <c r="I101" s="299"/>
      <c r="J101" s="300"/>
      <c r="K101" s="560">
        <f>($D101=Controle!$E$26)*Controle!D$30+$H101*Controle!D$21</f>
        <v>0</v>
      </c>
      <c r="L101" s="560">
        <f>($D101=Controle!$E$26)*Controle!E$30+$H101*Controle!E$21</f>
        <v>858001.73357791593</v>
      </c>
      <c r="M101" s="560">
        <f>($D101=Controle!$E$26)*Controle!F$30+$H101*Controle!F$21</f>
        <v>858001.73357791593</v>
      </c>
      <c r="N101" s="560">
        <f>($D101=Controle!$E$26)*Controle!G$30+$H101*Controle!G$21</f>
        <v>0</v>
      </c>
      <c r="O101" s="560">
        <f>($D101=Controle!$E$26)*Controle!H$30+$H101*Controle!H$21</f>
        <v>0</v>
      </c>
      <c r="P101" s="560">
        <f>($D101=Controle!$E$26)*Controle!I$30+$H101*Controle!I$21</f>
        <v>0</v>
      </c>
      <c r="Q101" s="300"/>
      <c r="R101" s="374">
        <f t="shared" si="373"/>
        <v>0</v>
      </c>
      <c r="S101" s="374">
        <f t="shared" si="443"/>
        <v>0</v>
      </c>
      <c r="T101" s="374">
        <f>SUM(R$7:R100,1)*R101</f>
        <v>0</v>
      </c>
      <c r="U101" s="374">
        <f t="shared" ca="1" si="339"/>
        <v>1</v>
      </c>
      <c r="V101" s="374">
        <f t="shared" ca="1" si="374"/>
        <v>0</v>
      </c>
      <c r="W101" s="374">
        <f ca="1">IF(V101=0,0,INDEX(Controle!$D$35:$D$46,MONTH($D101)))</f>
        <v>0</v>
      </c>
      <c r="X101" s="374">
        <f t="shared" si="362"/>
        <v>0</v>
      </c>
      <c r="Y101" s="304">
        <f t="shared" si="346"/>
        <v>0</v>
      </c>
      <c r="Z101" s="301">
        <f>(SUMIF(X$7:X$416,SUM(Y$7:Y101),$K$7:$K$416)*(Y101&lt;&gt;0)+(R$5=$D101)*SUMIF(X$7:X$416,"r",$K$7:$K$416))/AO101</f>
        <v>0</v>
      </c>
      <c r="AA101" s="304">
        <f t="shared" ca="1" si="330"/>
        <v>0</v>
      </c>
      <c r="AB101" s="304">
        <f t="shared" ca="1" si="331"/>
        <v>0</v>
      </c>
      <c r="AC101" s="303">
        <f t="shared" ca="1" si="332"/>
        <v>0</v>
      </c>
      <c r="AD101" s="394">
        <f ca="1">AA101*SUM(AA101:AA$331)</f>
        <v>0</v>
      </c>
      <c r="AE101" s="303">
        <f t="shared" ca="1" si="333"/>
        <v>0</v>
      </c>
      <c r="AF101" s="301"/>
      <c r="AG101" s="303">
        <f t="shared" ca="1" si="334"/>
        <v>0</v>
      </c>
      <c r="AH101" s="303">
        <f t="shared" ca="1" si="335"/>
        <v>0</v>
      </c>
      <c r="AI101" s="303">
        <f t="shared" ca="1" si="444"/>
        <v>0</v>
      </c>
      <c r="AJ101" s="301"/>
      <c r="AK101" s="375">
        <f ca="1">ROUND(SUM(Z$7:Z101)+SUM(AG$7:AG101)-SUM(AC$7:AC101)-SUM(AJ$7:AJ101),4)</f>
        <v>0</v>
      </c>
      <c r="AL101" s="302">
        <f>Aux_Indices!$AI99</f>
        <v>8.6410286216693777E-3</v>
      </c>
      <c r="AM101" s="305">
        <f t="shared" si="497"/>
        <v>8.6410286216693777E-3</v>
      </c>
      <c r="AN101" s="302">
        <f>Aux_Indices!$AK99</f>
        <v>0</v>
      </c>
      <c r="AO101" s="376">
        <f>IF(AO$5="-",1,SUMIF(Aux_Indices!$BP$3:$CM$3,AO$5,Aux_Indices!$BP99:$CM99))</f>
        <v>1</v>
      </c>
      <c r="AP101" s="306">
        <f t="shared" si="445"/>
        <v>0</v>
      </c>
      <c r="AQ101" s="306">
        <f t="shared" ca="1" si="375"/>
        <v>0</v>
      </c>
      <c r="AR101" s="306">
        <f t="shared" si="352"/>
        <v>0</v>
      </c>
      <c r="AS101" s="306">
        <f t="shared" ca="1" si="323"/>
        <v>0</v>
      </c>
      <c r="AT101" s="306">
        <f t="shared" ca="1" si="376"/>
        <v>0</v>
      </c>
      <c r="AU101" s="306">
        <f t="shared" ca="1" si="446"/>
        <v>0</v>
      </c>
      <c r="AV101" s="306">
        <f t="shared" ca="1" si="359"/>
        <v>0</v>
      </c>
      <c r="AW101" s="306">
        <f t="shared" ca="1" si="447"/>
        <v>0</v>
      </c>
      <c r="AX101" s="306">
        <f t="shared" ca="1" si="353"/>
        <v>0</v>
      </c>
      <c r="AY101" s="306">
        <f t="shared" si="377"/>
        <v>0</v>
      </c>
      <c r="AZ101" s="306">
        <f t="shared" ca="1" si="378"/>
        <v>0</v>
      </c>
      <c r="BA101" s="303">
        <f>IF($D101=Controle!$D$26,Controle!$D$64*IF(Controle!$D$70=1,Controle!$D$62*Controle!$D$31,BH101),0)</f>
        <v>0</v>
      </c>
      <c r="BB101" s="303">
        <f>IF(AND($D101&gt;=Controle!$D$60,$D101&lt;=Controle!$D$61,OR(MOD(T101-1,Controle!$D$66)=0,T101=1)),1,0)*Controle!$D$65*(1/(12/Controle!$D$66))*(SUM(Z102:Z$264)*Controle!$D$62)</f>
        <v>0</v>
      </c>
      <c r="BC101" s="303">
        <f ca="1">IF(AND($D101&gt;=Controle!$D$60,$D101&lt;=Controle!$D$61,OR(MOD(T101-1,Controle!$D$68)=0,T101=1)),1,0)*Controle!$D$67*(1/(12/Controle!$D$68))*IF(Controle!$D$70=1,(AK101*Controle!$D$62),BH101)</f>
        <v>0</v>
      </c>
      <c r="BD101" s="190">
        <f>IF(AND($D101&gt;=Controle!$D$60,$D101&lt;=Controle!$D$61),Controle!$D$62,0)</f>
        <v>0</v>
      </c>
      <c r="BE101" s="190">
        <f>IF(AND($D101&gt;=Controle!$D$72,$D101&lt;=Controle!$D$73),Controle!$D$74,0)</f>
        <v>0</v>
      </c>
      <c r="BF101" s="303">
        <f ca="1">Controle!$D$77*AK101*BD101</f>
        <v>0</v>
      </c>
      <c r="BG101" s="303">
        <f ca="1">Controle!$D$78*AK101*BE101</f>
        <v>0</v>
      </c>
      <c r="BH101" s="303">
        <f ca="1">IF(AND($D101&gt;=Controle!$D$60,$D101&lt;=Controle!$D$61),1,0)*IF($D101=Controle!$D$26,IF(Controle!$D$69&gt;=AK101,AK101,Controle!$D$69),IF(Controle!$D$69&gt;=AK101,AK101,IF(BH100&gt;=Controle!$D$69,(1+AL101)*BH100,Controle!$D$69)))</f>
        <v>0</v>
      </c>
      <c r="BI101" s="303">
        <f>IF(Z101=0,0,IF(SUM(R101:R$466)&gt;365,365,SUM(R101:R$466)))</f>
        <v>0</v>
      </c>
      <c r="BJ101" s="304">
        <f>Z101*(BI101/365)*Controle!$D$121+Z101*Controle!$D$122</f>
        <v>0</v>
      </c>
      <c r="BK101" s="10"/>
      <c r="BL101" s="374">
        <f t="shared" si="379"/>
        <v>1</v>
      </c>
      <c r="BM101" s="374">
        <f t="shared" si="448"/>
        <v>31</v>
      </c>
      <c r="BN101" s="374">
        <f>SUM(BL$7:BL100,1)*BL101</f>
        <v>94</v>
      </c>
      <c r="BO101" s="374">
        <f t="shared" ca="1" si="340"/>
        <v>46</v>
      </c>
      <c r="BP101" s="374">
        <f t="shared" ca="1" si="380"/>
        <v>94</v>
      </c>
      <c r="BQ101" s="374">
        <f ca="1">IF(BP101=0,0,INDEX(Controle!$D$35:$D$46,MONTH($D101)))</f>
        <v>0</v>
      </c>
      <c r="BR101" s="374">
        <f t="shared" si="363"/>
        <v>0</v>
      </c>
      <c r="BS101" s="304">
        <f t="shared" si="449"/>
        <v>0</v>
      </c>
      <c r="BT101" s="301">
        <f>(SUMIF(BR$7:BR$416,SUM(BS$7:BS101),$L$7:$L$416)*(BS101&lt;&gt;0)+(BL$5=$D101)*SUMIF(BR$7:BR$416,"r",$L$7:$L$416))/CI101</f>
        <v>0</v>
      </c>
      <c r="BU101" s="304">
        <f t="shared" ca="1" si="381"/>
        <v>1</v>
      </c>
      <c r="BV101" s="304">
        <f t="shared" ca="1" si="450"/>
        <v>1</v>
      </c>
      <c r="BW101" s="303">
        <f t="shared" ca="1" si="382"/>
        <v>1012008.9064721088</v>
      </c>
      <c r="BX101" s="394">
        <f ca="1">BU101*SUM(BU101:BU$331)</f>
        <v>147</v>
      </c>
      <c r="BY101" s="303">
        <f t="shared" ca="1" si="451"/>
        <v>673376.40749041352</v>
      </c>
      <c r="BZ101" s="301"/>
      <c r="CA101" s="303">
        <f t="shared" ca="1" si="383"/>
        <v>0</v>
      </c>
      <c r="CB101" s="303">
        <f t="shared" ca="1" si="384"/>
        <v>673376.40749041352</v>
      </c>
      <c r="CC101" s="303">
        <f t="shared" ca="1" si="452"/>
        <v>0</v>
      </c>
      <c r="CD101" s="301"/>
      <c r="CE101" s="375">
        <f ca="1">ROUND(SUM(BT$7:BT101)+SUM(CA$7:CA101)-SUM(BW$7:BW101)-SUM(CD$7:CD101),4)</f>
        <v>147753300.34490001</v>
      </c>
      <c r="CF101" s="302">
        <f>Aux_Indices!$AL99</f>
        <v>4.5264343607989144E-3</v>
      </c>
      <c r="CG101" s="302">
        <f t="shared" si="453"/>
        <v>4.5264343607989144E-3</v>
      </c>
      <c r="CH101" s="302">
        <f>Aux_Indices!$AN99</f>
        <v>0</v>
      </c>
      <c r="CI101" s="376">
        <f>IF(CI$5="-",1,SUMIF(Aux_Indices!$BP$3:$CM$3,CI$5,Aux_Indices!$BP99:$CM99))</f>
        <v>1</v>
      </c>
      <c r="CJ101" s="306">
        <f t="shared" si="385"/>
        <v>0</v>
      </c>
      <c r="CK101" s="306">
        <f t="shared" ca="1" si="351"/>
        <v>673376.40749041352</v>
      </c>
      <c r="CL101" s="306">
        <f t="shared" si="386"/>
        <v>0</v>
      </c>
      <c r="CM101" s="306">
        <f t="shared" ca="1" si="387"/>
        <v>0</v>
      </c>
      <c r="CN101" s="306">
        <f t="shared" ca="1" si="388"/>
        <v>1012008.9064721088</v>
      </c>
      <c r="CO101" s="306">
        <f t="shared" ca="1" si="454"/>
        <v>1685385.3139625224</v>
      </c>
      <c r="CP101" s="306">
        <f t="shared" ca="1" si="455"/>
        <v>673376.40749041352</v>
      </c>
      <c r="CQ101" s="306">
        <f t="shared" ca="1" si="389"/>
        <v>0</v>
      </c>
      <c r="CR101" s="306"/>
      <c r="CS101" s="306">
        <f t="shared" si="390"/>
        <v>0</v>
      </c>
      <c r="CT101" s="306">
        <f t="shared" ca="1" si="391"/>
        <v>147753300.34490415</v>
      </c>
      <c r="CU101" s="303">
        <f>IF($D101=Controle!$E$26,Controle!$E$64*IF(Controle!$E$70=1,Controle!$E$62*Controle!$E$31,DB101),0)</f>
        <v>0</v>
      </c>
      <c r="CV101" s="303">
        <f>IF(AND($D101&gt;=Controle!$E$60,$D101&lt;=Controle!$E$61,OR(MOD(BN101-1,Controle!$E$66)=0,BN101=1)),1,0)*Controle!$E$65*(1/(12/Controle!$E$66))*(SUM(BT102:BT$264)*Controle!$E$62)</f>
        <v>0</v>
      </c>
      <c r="CW101" s="303">
        <f ca="1">IF(AND($D101&gt;=Controle!$E$60,$D101&lt;=Controle!$E$61,OR(MOD(BN101-1,Controle!$E$68)=0,BN101=1)),1,0)*Controle!$E$67*(1/(12/Controle!$E$68))*IF(Controle!$E$70=1,(CE101*Controle!$E$62),DB101)</f>
        <v>0</v>
      </c>
      <c r="CX101" s="190">
        <f>IF(AND($D101&gt;=Controle!$E$60,$D101&lt;=Controle!$E$61),Controle!$E$62,0)</f>
        <v>0</v>
      </c>
      <c r="CY101" s="190">
        <f>IF(AND($D101&gt;=Controle!$E$72,$D101&lt;=Controle!$E$73),Controle!$E$74,0)</f>
        <v>0</v>
      </c>
      <c r="CZ101" s="303">
        <f ca="1">Controle!$E$77*CE101*CX101</f>
        <v>0</v>
      </c>
      <c r="DA101" s="303">
        <f ca="1">Controle!$E$78*CE101*CY101</f>
        <v>0</v>
      </c>
      <c r="DB101" s="303">
        <f ca="1">IF(AND($D101&gt;=Controle!$E$60,$D101&lt;=Controle!$E$61),1,0)*IF($D101=Controle!$E$26,IF(Controle!$E$69&gt;=CE101,CE101,Controle!$E$69),IF(Controle!$E$69&gt;=CE101,CE101,IF(DB100&gt;=Controle!$E$69,(1+CF101)*DB100,Controle!$E$69)))</f>
        <v>0</v>
      </c>
      <c r="DC101" s="303">
        <f>IF(BT101=0,0,IF(SUM(BL101:BL$466)&gt;365,365,SUM(BL101:BL$466)))</f>
        <v>0</v>
      </c>
      <c r="DD101" s="304">
        <f>BT101*(DC101/365)*Controle!$F$121+BT101*Controle!$F$122</f>
        <v>0</v>
      </c>
      <c r="DE101" s="10"/>
      <c r="DF101" s="374">
        <f t="shared" si="392"/>
        <v>1</v>
      </c>
      <c r="DG101" s="374">
        <f t="shared" si="456"/>
        <v>31</v>
      </c>
      <c r="DH101" s="374">
        <f>SUM(DF$7:DF100,1)*DF101</f>
        <v>46</v>
      </c>
      <c r="DI101" s="374">
        <f t="shared" ca="1" si="341"/>
        <v>0</v>
      </c>
      <c r="DJ101" s="374">
        <f t="shared" ca="1" si="393"/>
        <v>46</v>
      </c>
      <c r="DK101" s="374">
        <f ca="1">IF(DJ101=0,0,INDEX(Controle!$F$35:$F$46,MONTH($D101)))</f>
        <v>0</v>
      </c>
      <c r="DL101" s="374">
        <f t="shared" si="364"/>
        <v>0</v>
      </c>
      <c r="DM101" s="304">
        <f t="shared" si="457"/>
        <v>0</v>
      </c>
      <c r="DN101" s="301">
        <f>(SUMIF(DL$7:DL$416,SUM(DM$7:DM101),$M$7:$M$416)*(DM101&lt;&gt;0)+(DF$5=$D101)*SUMIF(DL$7:DL$416,"r",$M$7:$M$417))/EC101</f>
        <v>0</v>
      </c>
      <c r="DO101" s="304">
        <f t="shared" ca="1" si="394"/>
        <v>0</v>
      </c>
      <c r="DP101" s="304">
        <f t="shared" ca="1" si="458"/>
        <v>1</v>
      </c>
      <c r="DQ101" s="303">
        <f t="shared" ca="1" si="395"/>
        <v>0</v>
      </c>
      <c r="DR101" s="394">
        <f ca="1">DO101*SUM(DO101:DO$331)</f>
        <v>0</v>
      </c>
      <c r="DS101" s="303">
        <f t="shared" ca="1" si="459"/>
        <v>357438.46154465241</v>
      </c>
      <c r="DT101" s="301"/>
      <c r="DU101" s="303">
        <f t="shared" ca="1" si="396"/>
        <v>0</v>
      </c>
      <c r="DV101" s="303">
        <f t="shared" ca="1" si="397"/>
        <v>357438.46154465241</v>
      </c>
      <c r="DW101" s="303">
        <f t="shared" ca="1" si="460"/>
        <v>0</v>
      </c>
      <c r="DX101" s="301"/>
      <c r="DY101" s="375">
        <f ca="1">ROUND(SUM(DN$7:DN101)+SUM(DU$7:DU101)-SUM(DQ$7:DQ101)-SUM(DX$7:DX101),4)</f>
        <v>73395746.589300007</v>
      </c>
      <c r="DZ101" s="302">
        <f>Aux_Indices!$AO122</f>
        <v>4.8700160180230601E-3</v>
      </c>
      <c r="EA101" s="302">
        <f t="shared" si="461"/>
        <v>4.8700160180230601E-3</v>
      </c>
      <c r="EB101" s="302">
        <f>Aux_Indices!$AQ122</f>
        <v>0</v>
      </c>
      <c r="EC101" s="376">
        <f>IF(EC$5="-",1,SUMIF(Aux_Indices!$BP$3:$CM$3,EC$5,Aux_Indices!$BP122:$CM122))</f>
        <v>1</v>
      </c>
      <c r="ED101" s="306">
        <f t="shared" si="398"/>
        <v>0</v>
      </c>
      <c r="EE101" s="306">
        <f t="shared" ca="1" si="368"/>
        <v>357438.46154465241</v>
      </c>
      <c r="EF101" s="306">
        <f t="shared" si="399"/>
        <v>0</v>
      </c>
      <c r="EG101" s="306">
        <f t="shared" ca="1" si="400"/>
        <v>0</v>
      </c>
      <c r="EH101" s="306">
        <f t="shared" ca="1" si="401"/>
        <v>0</v>
      </c>
      <c r="EI101" s="306">
        <f t="shared" ca="1" si="462"/>
        <v>357438.46154465241</v>
      </c>
      <c r="EJ101" s="306">
        <f t="shared" ca="1" si="463"/>
        <v>357438.46154465241</v>
      </c>
      <c r="EK101" s="306">
        <f t="shared" ca="1" si="402"/>
        <v>0</v>
      </c>
      <c r="EL101" s="306"/>
      <c r="EM101" s="306">
        <f t="shared" si="403"/>
        <v>0</v>
      </c>
      <c r="EN101" s="306">
        <f t="shared" ca="1" si="404"/>
        <v>73395746.589347348</v>
      </c>
      <c r="EO101" s="303">
        <f>IF($D101=Controle!$F$26,Controle!$F$64*IF(Controle!$F$70=1,Controle!$F$62*Controle!$F$31,EV101),0)</f>
        <v>0</v>
      </c>
      <c r="EP101" s="303">
        <f>IF(AND($D101&gt;=Controle!$F$60,$D101&lt;=Controle!$F$61,OR(MOD(DH101-1,Controle!$F$66)=0,DH101=1)),1,0)*Controle!$F$65*(1/(12/Controle!$F$66))*(SUM(DN102:DN$264)*Controle!$F$62)</f>
        <v>0</v>
      </c>
      <c r="EQ101" s="303">
        <f ca="1">IF(AND($D101&gt;=Controle!$F$60,$D101&lt;=Controle!$F$61,OR(MOD(DH101-1,Controle!$F$68)=0,DH101=1)),1,0)*Controle!$F$67*(1/(12/Controle!$F$68))*IF(Controle!$F$70=1,(DY101*Controle!$F$62),EV101)</f>
        <v>0</v>
      </c>
      <c r="ER101" s="190">
        <f>IF(AND($D101&gt;=Controle!$F$60,$D101&lt;=Controle!$F$61),Controle!$F$62,0)</f>
        <v>0</v>
      </c>
      <c r="ES101" s="190">
        <f>IF(AND($D101&gt;=Controle!$F$72,$D101&lt;=Controle!$F$73),Controle!$F$74,0)</f>
        <v>0</v>
      </c>
      <c r="ET101" s="303">
        <f ca="1">Controle!$F$77*DY101*ER101</f>
        <v>0</v>
      </c>
      <c r="EU101" s="303">
        <f ca="1">Controle!$F$78*DY101*ES101</f>
        <v>0</v>
      </c>
      <c r="EV101" s="303">
        <f ca="1">IF(AND($D101&gt;=Controle!$F$60,$D101&lt;=Controle!$F$61),1,0)*IF($D101=Controle!$F$26,IF(Controle!$F$69&gt;=DY101,DY101,Controle!$F$69),IF(Controle!$F$69&gt;=DY101,DY101,IF(EV100&gt;=Controle!$F$69,(1+DZ101)*EV100,Controle!$F$69)))</f>
        <v>0</v>
      </c>
      <c r="EW101" s="303">
        <f>IF(DN101=0,0,IF(SUM(DF101:DF$466)&gt;365,365,SUM(DF101:DF$466)))</f>
        <v>0</v>
      </c>
      <c r="EX101" s="304">
        <f>DN101*(EW101/365)*Controle!$E$121+DN101*Controle!$E$122</f>
        <v>0</v>
      </c>
      <c r="EY101" s="10"/>
      <c r="EZ101" s="374">
        <f t="shared" si="405"/>
        <v>0</v>
      </c>
      <c r="FA101" s="374">
        <f t="shared" si="464"/>
        <v>0</v>
      </c>
      <c r="FB101" s="374">
        <f>SUM(EZ$7:EZ100,1)*EZ101</f>
        <v>0</v>
      </c>
      <c r="FC101" s="374">
        <f t="shared" ca="1" si="342"/>
        <v>1</v>
      </c>
      <c r="FD101" s="374">
        <f t="shared" ca="1" si="406"/>
        <v>0</v>
      </c>
      <c r="FE101" s="374">
        <f ca="1">IF(FD101=0,0,INDEX(Controle!$G$35:$G$46,MONTH($D101)))</f>
        <v>0</v>
      </c>
      <c r="FF101" s="374">
        <f t="shared" si="365"/>
        <v>0</v>
      </c>
      <c r="FG101" s="304">
        <f t="shared" si="465"/>
        <v>0</v>
      </c>
      <c r="FH101" s="301">
        <f>(SUMIF(FF$7:FF$416,SUM(FG$7:FG101),$N$7:$N$416)*(FG101&lt;&gt;0)+(EZ$5=$D101)*SUMIF(FF$7:FF$416,"r",$N$7:$N$416))/FW101</f>
        <v>0</v>
      </c>
      <c r="FI101" s="304">
        <f t="shared" ca="1" si="466"/>
        <v>0</v>
      </c>
      <c r="FJ101" s="304">
        <f t="shared" ca="1" si="467"/>
        <v>0</v>
      </c>
      <c r="FK101" s="303">
        <f t="shared" ca="1" si="468"/>
        <v>0</v>
      </c>
      <c r="FL101" s="394">
        <f ca="1">FI101*SUM(FI101:FI$331)</f>
        <v>0</v>
      </c>
      <c r="FM101" s="303">
        <f t="shared" ca="1" si="469"/>
        <v>0</v>
      </c>
      <c r="FN101" s="301"/>
      <c r="FO101" s="303">
        <f t="shared" ca="1" si="470"/>
        <v>0</v>
      </c>
      <c r="FP101" s="303">
        <f t="shared" ca="1" si="471"/>
        <v>0</v>
      </c>
      <c r="FQ101" s="303">
        <f t="shared" ca="1" si="472"/>
        <v>0</v>
      </c>
      <c r="FR101" s="301"/>
      <c r="FS101" s="375">
        <f ca="1">ROUND(SUM(FH$7:FH101)+SUM(FO$7:FO101)-SUM(FK$7:FK101)-SUM(FR$7:FR101),4)</f>
        <v>0</v>
      </c>
      <c r="FT101" s="302">
        <f>Aux_Indices!$AR122</f>
        <v>4.8700160180230601E-3</v>
      </c>
      <c r="FU101" s="302">
        <f t="shared" si="473"/>
        <v>4.8700160180230601E-3</v>
      </c>
      <c r="FV101" s="302">
        <f>Aux_Indices!$AW122</f>
        <v>0</v>
      </c>
      <c r="FW101" s="376">
        <f>IF(FW$5="-",1,SUMIF(Aux_Indices!$BP$3:$CM$3,FW$5,Aux_Indices!$BP122:$CM122))</f>
        <v>1</v>
      </c>
      <c r="FX101" s="306">
        <f t="shared" si="407"/>
        <v>0</v>
      </c>
      <c r="FY101" s="306">
        <f t="shared" ca="1" si="408"/>
        <v>0</v>
      </c>
      <c r="FZ101" s="306">
        <f t="shared" si="409"/>
        <v>0</v>
      </c>
      <c r="GA101" s="306">
        <f t="shared" ca="1" si="410"/>
        <v>0</v>
      </c>
      <c r="GB101" s="306">
        <f t="shared" ca="1" si="411"/>
        <v>0</v>
      </c>
      <c r="GC101" s="306">
        <f t="shared" ca="1" si="474"/>
        <v>0</v>
      </c>
      <c r="GD101" s="306">
        <f t="shared" ca="1" si="475"/>
        <v>0</v>
      </c>
      <c r="GE101" s="306">
        <f t="shared" ca="1" si="412"/>
        <v>0</v>
      </c>
      <c r="GF101" s="306"/>
      <c r="GG101" s="306">
        <f t="shared" si="413"/>
        <v>0</v>
      </c>
      <c r="GH101" s="306">
        <f t="shared" ca="1" si="498"/>
        <v>0</v>
      </c>
      <c r="GI101" s="303">
        <f>IF($D101=Controle!$G$26,Controle!$G$64*IF(Controle!$G$70=1,Controle!$G$62*Controle!$G$31,GP101),0)</f>
        <v>0</v>
      </c>
      <c r="GJ101" s="303">
        <f>IF(AND($D101&gt;=Controle!$G$60,$D101&lt;=Controle!$G$61,OR(MOD(FB101-1,Controle!$G$66)=0,FB101=1)),1,0)*Controle!$G$65*(1/(12/Controle!$G$66))*(SUM(FH102:FH$264)*Controle!$G$62)</f>
        <v>0</v>
      </c>
      <c r="GK101" s="303">
        <f ca="1">IF(AND($D101&gt;=Controle!$G$60,$D101&lt;=Controle!$G$61,OR(MOD(FB101-1,Controle!$G$68)=0,FB101=1)),1,0)*Controle!$G$67*(1/(12/Controle!$G$68))*IF(Controle!$G$70=1,(FS101*Controle!$G$62),GP101)</f>
        <v>0</v>
      </c>
      <c r="GL101" s="190">
        <f>IF(AND($D101&gt;=Controle!$G$60,$D101&lt;=Controle!$G$61),Controle!$G$62,0)</f>
        <v>0</v>
      </c>
      <c r="GM101" s="190">
        <f>IF(AND($D101&gt;=Controle!$G$72,$D101&lt;=Controle!$G$73),Controle!$G$74,0)</f>
        <v>0</v>
      </c>
      <c r="GN101" s="303">
        <f ca="1">Controle!$G$77*FS101*GL101</f>
        <v>0</v>
      </c>
      <c r="GO101" s="303">
        <f ca="1">Controle!$G$78*FS101*GM101</f>
        <v>0</v>
      </c>
      <c r="GP101" s="303">
        <f ca="1">IF(AND($D101&gt;=Controle!$G$60,$D101&lt;=Controle!$G$61),1,0)*IF($D101=Controle!$G$26,IF(Controle!$G$69&gt;=FS101,FS101,Controle!$G$69),IF(Controle!$G$69&gt;=FS101,FS101,IF(GP100&gt;=Controle!$G$69,(1+FT101)*GP100,Controle!$G$69)))</f>
        <v>0</v>
      </c>
      <c r="GQ101" s="303">
        <f>IF(FH101=0,0,IF(SUM(EZ101:EZ$466)&gt;365,365,SUM(EZ101:EZ$466)))</f>
        <v>0</v>
      </c>
      <c r="GR101" s="304">
        <f>FH101*(GQ101/365)*Controle!$G$121+FH101*Controle!$G$122</f>
        <v>0</v>
      </c>
      <c r="GS101" s="10"/>
      <c r="GT101" s="374">
        <f t="shared" si="414"/>
        <v>0</v>
      </c>
      <c r="GU101" s="374">
        <f t="shared" si="476"/>
        <v>0</v>
      </c>
      <c r="GV101" s="374">
        <f>SUM(GT$7:GT100,1)*GT101</f>
        <v>0</v>
      </c>
      <c r="GW101" s="374">
        <f t="shared" ca="1" si="415"/>
        <v>1</v>
      </c>
      <c r="GX101" s="374">
        <f t="shared" ca="1" si="336"/>
        <v>0</v>
      </c>
      <c r="GY101" s="374">
        <f ca="1">IF(GX101=0,0,INDEX(Controle!$H$35:$H$46,MONTH($D101)))</f>
        <v>0</v>
      </c>
      <c r="GZ101" s="374">
        <f t="shared" si="366"/>
        <v>0</v>
      </c>
      <c r="HA101" s="304">
        <f t="shared" si="477"/>
        <v>0</v>
      </c>
      <c r="HB101" s="301">
        <f>(SUMIF(GZ$7:GZ$416,SUM(HA$7:HA101),$O$7:$O$416)*(HA101&lt;&gt;0)+(GT$5=$D101)*SUMIF(GZ$7:GZ$416,"r",$O$7:$O$416))/HQ101</f>
        <v>0</v>
      </c>
      <c r="HC101" s="304">
        <f t="shared" ca="1" si="478"/>
        <v>0</v>
      </c>
      <c r="HD101" s="304">
        <f t="shared" ca="1" si="479"/>
        <v>0</v>
      </c>
      <c r="HE101" s="303">
        <f t="shared" ca="1" si="416"/>
        <v>0</v>
      </c>
      <c r="HF101" s="303">
        <f ca="1">HC101*SUM(HC101:HC$331)</f>
        <v>0</v>
      </c>
      <c r="HG101" s="303">
        <f t="shared" ca="1" si="499"/>
        <v>0</v>
      </c>
      <c r="HH101" s="303">
        <f ca="1">((SUM(HG$7:HG101)-SUM(HI$7:HI100)-HJ101)*(GX101=0)*GT101-HP101*HM100*(GX101=0))</f>
        <v>0</v>
      </c>
      <c r="HI101" s="303">
        <f t="shared" ca="1" si="417"/>
        <v>0</v>
      </c>
      <c r="HJ101" s="303">
        <f t="shared" ca="1" si="418"/>
        <v>0</v>
      </c>
      <c r="HK101" s="303">
        <f t="shared" ca="1" si="480"/>
        <v>0</v>
      </c>
      <c r="HL101" s="301"/>
      <c r="HM101" s="375">
        <f ca="1">ROUND(SUM(HB$7:HB101)+SUM(HI$7:HI101)-SUM(HE$7:HE101)-SUM(HL$7:HL101),4)</f>
        <v>0</v>
      </c>
      <c r="HN101" s="302">
        <f>Aux_Indices!$AU122</f>
        <v>4.8700160180230601E-3</v>
      </c>
      <c r="HO101" s="305">
        <f t="shared" si="500"/>
        <v>4.8700160180230601E-3</v>
      </c>
      <c r="HP101" s="302">
        <f>Aux_Indices!$AW122</f>
        <v>0</v>
      </c>
      <c r="HQ101" s="376">
        <f>IF(HQ$5="-",1,SUMIF(Aux_Indices!$BP$3:$CM$3,HQ$5,Aux_Indices!$BP122:$CM122))</f>
        <v>1</v>
      </c>
      <c r="HR101" s="306">
        <f t="shared" si="481"/>
        <v>0</v>
      </c>
      <c r="HS101" s="306">
        <f t="shared" ca="1" si="419"/>
        <v>0</v>
      </c>
      <c r="HT101" s="306">
        <f t="shared" ca="1" si="354"/>
        <v>0</v>
      </c>
      <c r="HU101" s="306">
        <f t="shared" ca="1" si="324"/>
        <v>0</v>
      </c>
      <c r="HV101" s="306">
        <f t="shared" ca="1" si="420"/>
        <v>0</v>
      </c>
      <c r="HW101" s="306">
        <f t="shared" ca="1" si="482"/>
        <v>0</v>
      </c>
      <c r="HX101" s="306">
        <f t="shared" ca="1" si="360"/>
        <v>0</v>
      </c>
      <c r="HY101" s="306">
        <f t="shared" ca="1" si="483"/>
        <v>0</v>
      </c>
      <c r="HZ101" s="306">
        <f t="shared" ca="1" si="355"/>
        <v>0</v>
      </c>
      <c r="IA101" s="306">
        <f t="shared" si="421"/>
        <v>0</v>
      </c>
      <c r="IB101" s="306">
        <f t="shared" ca="1" si="422"/>
        <v>0</v>
      </c>
      <c r="IC101" s="303">
        <f>IF($D101=Controle!$H$26,Controle!$H$64*IF(Controle!$H$70=1,Controle!$H$62*Controle!$H$31,IJ101),0)</f>
        <v>0</v>
      </c>
      <c r="ID101" s="303">
        <f>IF(AND($D101&gt;=Controle!$H$60,$D101&lt;=Controle!$H$61,OR(MOD(GV101-1,Controle!$H$66)=0,GV101=1)),1,0)*Controle!$H$65*(1/(12/Controle!$H$66))*(SUM(HB102:HB$264)*Controle!$H$62)</f>
        <v>0</v>
      </c>
      <c r="IE101" s="303">
        <f ca="1">IF(AND($D101&gt;=Controle!$H$60,$D101&lt;=Controle!$H$61,OR(MOD(GV101-1,Controle!$H$68)=0,GV101=1)),1,0)*Controle!$H$67*(1/(12/Controle!$H$68))*IF(Controle!$H$70=1,(HM101*Controle!$H$62),IJ101)</f>
        <v>0</v>
      </c>
      <c r="IF101" s="190">
        <f>IF(AND($D101&gt;=Controle!$H$60,$D101&lt;=Controle!$H$61),Controle!$H$62,0)</f>
        <v>0</v>
      </c>
      <c r="IG101" s="190">
        <f>IF(AND($D101&gt;=Controle!$H$72,$D101&lt;=Controle!$H$73),Controle!$H$74,0)</f>
        <v>0</v>
      </c>
      <c r="IH101" s="303">
        <f ca="1">Controle!$H$77*HM101*IF101</f>
        <v>0</v>
      </c>
      <c r="II101" s="303">
        <f ca="1">Controle!$H$78*HM101*IG101</f>
        <v>0</v>
      </c>
      <c r="IJ101" s="303">
        <f ca="1">IF(AND($D101&gt;=Controle!$H$60,$D101&lt;=Controle!$H$61),1,0)*IF($D101=Controle!$H$26,IF(Controle!$H$69&gt;=HM101,HM101,Controle!$H$69),IF(Controle!$H$69&gt;=HM101,HM101,IF(IJ100&gt;=Controle!$H$69,(1+HN101)*IJ100,Controle!$H$69)))</f>
        <v>0</v>
      </c>
      <c r="IK101" s="303">
        <f>IF(HB101=0,0,IF(SUM(GT101:GT$466)&gt;365,365,SUM(GT101:GT$466)))</f>
        <v>0</v>
      </c>
      <c r="IL101" s="304">
        <f>HB101*(IK101/365)*Controle!$H$121+HB101*Controle!$H$122</f>
        <v>0</v>
      </c>
      <c r="IM101" s="10"/>
      <c r="IN101" s="374">
        <f t="shared" si="423"/>
        <v>0</v>
      </c>
      <c r="IO101" s="374">
        <f t="shared" si="484"/>
        <v>0</v>
      </c>
      <c r="IP101" s="374">
        <f>SUM(IN$7:IN100,1)*IN101</f>
        <v>0</v>
      </c>
      <c r="IQ101" s="374">
        <f t="shared" ca="1" si="343"/>
        <v>1</v>
      </c>
      <c r="IR101" s="374">
        <f t="shared" ca="1" si="424"/>
        <v>0</v>
      </c>
      <c r="IS101" s="374">
        <f ca="1">IF(IR101=0,0,INDEX(Controle!$I$35:$I$46,MONTH($D101)))</f>
        <v>0</v>
      </c>
      <c r="IT101" s="374">
        <f t="shared" si="367"/>
        <v>0</v>
      </c>
      <c r="IU101" s="304">
        <f t="shared" si="485"/>
        <v>0</v>
      </c>
      <c r="IV101" s="301">
        <f>(SUMIF(IT$7:IT$416,SUM(IU$7:IU101),$P$7:$P$416)*(IU101&lt;&gt;0)+(IN$5=$D101)*SUMIF(IT$7:IT$416,"r",$P$7:$P$416))/JK101</f>
        <v>0</v>
      </c>
      <c r="IW101" s="304">
        <f t="shared" ca="1" si="425"/>
        <v>0</v>
      </c>
      <c r="IX101" s="304">
        <f t="shared" ca="1" si="486"/>
        <v>0</v>
      </c>
      <c r="IY101" s="303">
        <f t="shared" ca="1" si="426"/>
        <v>0</v>
      </c>
      <c r="IZ101" s="303">
        <f ca="1">IW101*SUM(IW101:IW$331)</f>
        <v>0</v>
      </c>
      <c r="JA101" s="303">
        <f t="shared" ca="1" si="501"/>
        <v>0</v>
      </c>
      <c r="JB101" s="303">
        <f ca="1">((SUM(JA$7:JA101)-SUM(JC$7:JC100)-JD101)*(IR101=0)*IN101-JJ101*JG100*(IR101=0))</f>
        <v>0</v>
      </c>
      <c r="JC101" s="303">
        <f t="shared" ca="1" si="427"/>
        <v>0</v>
      </c>
      <c r="JD101" s="303">
        <f t="shared" ca="1" si="428"/>
        <v>0</v>
      </c>
      <c r="JE101" s="303">
        <f t="shared" ca="1" si="487"/>
        <v>0</v>
      </c>
      <c r="JF101" s="301"/>
      <c r="JG101" s="375">
        <f ca="1">ROUND(SUM(IV$7:IV101)+SUM(JC$7:JC101)-SUM(IY$7:IY101)-SUM(JF$7:JF101),4)</f>
        <v>0</v>
      </c>
      <c r="JH101" s="302">
        <f>Aux_Indices!$AX122</f>
        <v>4.8700160180230601E-3</v>
      </c>
      <c r="JI101" s="305">
        <f t="shared" si="488"/>
        <v>4.8700160180230601E-3</v>
      </c>
      <c r="JJ101" s="302">
        <f>Aux_Indices!$AZ122</f>
        <v>0</v>
      </c>
      <c r="JK101" s="376">
        <f>IF(JK$5="-",1,SUMIF(Aux_Indices!$BP$3:$CM$3,JK$5,Aux_Indices!$BP122:$CM122))</f>
        <v>1</v>
      </c>
      <c r="JL101" s="306">
        <f t="shared" si="489"/>
        <v>0</v>
      </c>
      <c r="JM101" s="306">
        <f t="shared" ca="1" si="429"/>
        <v>0</v>
      </c>
      <c r="JN101" s="306">
        <f t="shared" ca="1" si="356"/>
        <v>0</v>
      </c>
      <c r="JO101" s="306">
        <f t="shared" ca="1" si="325"/>
        <v>0</v>
      </c>
      <c r="JP101" s="306">
        <f t="shared" ca="1" si="430"/>
        <v>0</v>
      </c>
      <c r="JQ101" s="306">
        <f t="shared" ca="1" si="490"/>
        <v>0</v>
      </c>
      <c r="JR101" s="306">
        <f t="shared" ca="1" si="361"/>
        <v>0</v>
      </c>
      <c r="JS101" s="306">
        <f t="shared" ca="1" si="491"/>
        <v>0</v>
      </c>
      <c r="JT101" s="306">
        <f t="shared" ca="1" si="357"/>
        <v>0</v>
      </c>
      <c r="JU101" s="306">
        <f t="shared" si="431"/>
        <v>0</v>
      </c>
      <c r="JV101" s="306">
        <f t="shared" ca="1" si="432"/>
        <v>0</v>
      </c>
      <c r="JW101" s="303">
        <f>IF($D101=Controle!$I$26,Controle!$I$64*IF(Controle!$I$70=1,Controle!$I$62*Controle!$I$31,KD101),0)</f>
        <v>0</v>
      </c>
      <c r="JX101" s="303">
        <f>IF(AND($D101&gt;=Controle!$I$60,$D101&lt;=Controle!$I$61,OR(MOD(IP101-1,Controle!$I$66)=0,IP101=1)),1,0)*Controle!$I$65*(1/(12/Controle!$I$66))*(SUM(IV102:IV$264)*Controle!$I$62)</f>
        <v>0</v>
      </c>
      <c r="JY101" s="303">
        <f ca="1">IF(AND($D101&gt;=Controle!$I$60,$D101&lt;=Controle!$I$61,OR(MOD(IP101-1,Controle!$I$68)=0,IP101=1)),1,0)*Controle!$I$67*(1/(12/Controle!$I$68))*IF(Controle!$I$70=1,(JG101*Controle!$I$62),KD101)</f>
        <v>0</v>
      </c>
      <c r="JZ101" s="190">
        <f>IF(AND($D101&gt;=Controle!$I$60,$D101&lt;=Controle!$I$61),Controle!$I$62,0)</f>
        <v>0</v>
      </c>
      <c r="KA101" s="190">
        <f>IF(AND($D101&gt;=Controle!$I$72,$D101&lt;=Controle!$I$73),Controle!$I$74,0)</f>
        <v>0</v>
      </c>
      <c r="KB101" s="303">
        <f ca="1">Controle!$I$77*JG101*JZ101</f>
        <v>0</v>
      </c>
      <c r="KC101" s="303">
        <f ca="1">Controle!$I$78*JG101*KA101</f>
        <v>0</v>
      </c>
      <c r="KD101" s="303">
        <f ca="1">IF(AND($D101&gt;=Controle!$I$60,$D101&lt;=Controle!$I$61),1,0)*IF($D101=Controle!$I$26,IF(Controle!$I$69&gt;=JG101,JG101,Controle!$I$69),IF(Controle!$I$69&gt;=JG101,JG101,IF(KD100&gt;=Controle!$I$69,(1+JH101)*KD100,Controle!$I$69)))</f>
        <v>0</v>
      </c>
      <c r="KE101" s="303">
        <f>IF(IV101=0,0,IF(SUM(IN101:IN$466)&gt;365,365,SUM(IN101:IN$466)))</f>
        <v>0</v>
      </c>
      <c r="KF101" s="304">
        <f>IV101*(KE101/365)*Controle!$I$121+IV101*Controle!$I$122</f>
        <v>0</v>
      </c>
      <c r="KG101" s="10"/>
      <c r="KH101" s="10"/>
      <c r="KI101" s="307">
        <f ca="1">IF(D101&gt;=DATE(YEAR(Controle!$D$9),MONTH(Controle!$D$9)+6,DAY(Controle!$D$9)),(IF(Controle!$D$58="Sim",1,0)*(SUM(AT102:AT104)+SUM(AQ102:AQ104))+IF(Controle!$F$58="Sim",1,0)*(SUM(EH102:EH104)+SUM(EE102:EE104))+IF(Controle!$E$58="Sim",1,0)*(SUM(CN102:CN104)+SUM(CK102:CK104))+IF(Controle!$G$58="Sim",1,0)*(SUM(GB102:GB104)+SUM(FY102:FY104))+IF(Controle!$H$58="Sim",1,0)*(SUM(HV102:HV104)+SUM(HS102:HS104))+IF(Controle!$I$58="Sim",1,0)*(SUM(JP102:JP104)+SUM(JM102:JM104))),0)*0.7</f>
        <v>0</v>
      </c>
      <c r="KJ101" s="308">
        <f t="shared" ca="1" si="433"/>
        <v>0</v>
      </c>
      <c r="KK101" s="308">
        <f t="shared" ca="1" si="434"/>
        <v>0</v>
      </c>
      <c r="KL101" s="308">
        <f t="shared" ca="1" si="435"/>
        <v>0</v>
      </c>
      <c r="KM101" s="10"/>
      <c r="KN101" s="309">
        <f t="shared" ca="1" si="502"/>
        <v>2042823.7755071749</v>
      </c>
      <c r="KO101" s="129">
        <f t="shared" ca="1" si="502"/>
        <v>1012008.9064721088</v>
      </c>
      <c r="KP101" s="129">
        <f t="shared" ca="1" si="502"/>
        <v>1030814.8690350659</v>
      </c>
      <c r="KQ101" s="129">
        <f t="shared" si="502"/>
        <v>0</v>
      </c>
      <c r="KR101" s="129">
        <f t="shared" ca="1" si="502"/>
        <v>0</v>
      </c>
      <c r="KS101" s="129">
        <f t="shared" ca="1" si="502"/>
        <v>221149046.93425149</v>
      </c>
      <c r="KT101" s="10"/>
      <c r="KU101" s="129">
        <f t="shared" si="436"/>
        <v>0</v>
      </c>
      <c r="KV101" s="10"/>
      <c r="KW101" s="129">
        <f t="shared" si="370"/>
        <v>0</v>
      </c>
      <c r="KX101" s="129">
        <f t="shared" si="370"/>
        <v>0</v>
      </c>
      <c r="KY101" s="129">
        <f t="shared" ca="1" si="370"/>
        <v>0</v>
      </c>
      <c r="KZ101" s="310">
        <f t="shared" ca="1" si="492"/>
        <v>0</v>
      </c>
      <c r="LA101" s="10"/>
      <c r="LB101" s="129">
        <f t="shared" ca="1" si="371"/>
        <v>0</v>
      </c>
      <c r="LC101" s="129">
        <f t="shared" ca="1" si="371"/>
        <v>0</v>
      </c>
      <c r="LD101" s="10"/>
      <c r="LE101" s="311">
        <f t="shared" ca="1" si="493"/>
        <v>15966802.012525221</v>
      </c>
      <c r="LF101" s="312">
        <f t="shared" ca="1" si="494"/>
        <v>221149046.93425149</v>
      </c>
      <c r="LG101" s="129">
        <f t="shared" ca="1" si="495"/>
        <v>15966802.012525221</v>
      </c>
      <c r="LH101" s="129"/>
      <c r="LI101" s="129">
        <f t="shared" ca="1" si="496"/>
        <v>205182244.92172626</v>
      </c>
      <c r="LJ101" s="129"/>
      <c r="LK101" s="129">
        <f t="shared" ca="1" si="503"/>
        <v>0</v>
      </c>
      <c r="LL101" s="129">
        <f t="shared" ca="1" si="437"/>
        <v>0</v>
      </c>
      <c r="LM101" s="129">
        <f t="shared" ca="1" si="438"/>
        <v>1685385.3139625224</v>
      </c>
      <c r="LN101" s="129">
        <f t="shared" ca="1" si="439"/>
        <v>357438.46154465241</v>
      </c>
      <c r="LO101" s="129">
        <f t="shared" ca="1" si="440"/>
        <v>0</v>
      </c>
      <c r="LP101" s="129">
        <f t="shared" ca="1" si="441"/>
        <v>0</v>
      </c>
      <c r="LQ101" s="129">
        <f t="shared" ca="1" si="442"/>
        <v>0</v>
      </c>
      <c r="LR101" s="129"/>
      <c r="LS101" s="129">
        <f t="shared" ca="1" si="372"/>
        <v>0</v>
      </c>
      <c r="LT101" s="129">
        <f t="shared" ca="1" si="372"/>
        <v>1030814.8690350659</v>
      </c>
      <c r="LU101" s="129">
        <f t="shared" ca="1" si="372"/>
        <v>0</v>
      </c>
      <c r="LV101" s="129">
        <f ca="1">LT101*($D101&lt;Controle!$D$144)</f>
        <v>0</v>
      </c>
      <c r="LW101" s="129">
        <f ca="1">LT101*($D101&gt;=Controle!$D$144)</f>
        <v>1030814.8690350659</v>
      </c>
      <c r="LX101" s="313"/>
      <c r="LY101" s="314"/>
    </row>
    <row r="102" spans="2:337">
      <c r="B102" s="10"/>
      <c r="C102" s="297">
        <f t="shared" si="504"/>
        <v>2034</v>
      </c>
      <c r="D102" s="298">
        <f>Aux_Inflação!C100</f>
        <v>49249</v>
      </c>
      <c r="E102" s="299">
        <f>Aux_Indices!F100</f>
        <v>30</v>
      </c>
      <c r="F102" s="299">
        <f>IF(Controle!$D$26=$D102,Controle!$D$32+1,IF($F103&lt;&gt;0,$F103-1,0))</f>
        <v>0</v>
      </c>
      <c r="G102" s="300"/>
      <c r="H102" s="299">
        <f>SUM('U&amp;F Projeto'!Q102:S102)+'U&amp;F Projeto'!U102</f>
        <v>1072502.1669723948</v>
      </c>
      <c r="I102" s="299"/>
      <c r="J102" s="300"/>
      <c r="K102" s="560">
        <f>($D102=Controle!$E$26)*Controle!D$30+$H102*Controle!D$21</f>
        <v>0</v>
      </c>
      <c r="L102" s="560">
        <f>($D102=Controle!$E$26)*Controle!E$30+$H102*Controle!E$21</f>
        <v>858001.73357791593</v>
      </c>
      <c r="M102" s="560">
        <f>($D102=Controle!$E$26)*Controle!F$30+$H102*Controle!F$21</f>
        <v>858001.73357791593</v>
      </c>
      <c r="N102" s="560">
        <f>($D102=Controle!$E$26)*Controle!G$30+$H102*Controle!G$21</f>
        <v>0</v>
      </c>
      <c r="O102" s="560">
        <f>($D102=Controle!$E$26)*Controle!H$30+$H102*Controle!H$21</f>
        <v>0</v>
      </c>
      <c r="P102" s="560">
        <f>($D102=Controle!$E$26)*Controle!I$30+$H102*Controle!I$21</f>
        <v>0</v>
      </c>
      <c r="Q102" s="300"/>
      <c r="R102" s="374">
        <f t="shared" si="373"/>
        <v>0</v>
      </c>
      <c r="S102" s="374">
        <f t="shared" si="443"/>
        <v>0</v>
      </c>
      <c r="T102" s="374">
        <f>SUM(R$7:R101,1)*R102</f>
        <v>0</v>
      </c>
      <c r="U102" s="374">
        <f t="shared" ca="1" si="339"/>
        <v>1</v>
      </c>
      <c r="V102" s="374">
        <f t="shared" ca="1" si="374"/>
        <v>0</v>
      </c>
      <c r="W102" s="374">
        <f ca="1">IF(V102=0,0,INDEX(Controle!$D$35:$D$46,MONTH($D102)))</f>
        <v>0</v>
      </c>
      <c r="X102" s="374">
        <f t="shared" si="362"/>
        <v>0</v>
      </c>
      <c r="Y102" s="304">
        <f t="shared" si="346"/>
        <v>0</v>
      </c>
      <c r="Z102" s="301">
        <f>(SUMIF(X$7:X$416,SUM(Y$7:Y102),$K$7:$K$416)*(Y102&lt;&gt;0)+(R$5=$D102)*SUMIF(X$7:X$416,"r",$K$7:$K$416))/AO102</f>
        <v>0</v>
      </c>
      <c r="AA102" s="304">
        <f t="shared" ca="1" si="330"/>
        <v>0</v>
      </c>
      <c r="AB102" s="304">
        <f t="shared" ca="1" si="331"/>
        <v>0</v>
      </c>
      <c r="AC102" s="303">
        <f t="shared" ca="1" si="332"/>
        <v>0</v>
      </c>
      <c r="AD102" s="394">
        <f ca="1">AA102*SUM(AA102:AA$331)</f>
        <v>0</v>
      </c>
      <c r="AE102" s="303">
        <f t="shared" ca="1" si="333"/>
        <v>0</v>
      </c>
      <c r="AF102" s="301"/>
      <c r="AG102" s="303">
        <f t="shared" ca="1" si="334"/>
        <v>0</v>
      </c>
      <c r="AH102" s="303">
        <f t="shared" ca="1" si="335"/>
        <v>0</v>
      </c>
      <c r="AI102" s="303">
        <f t="shared" ca="1" si="444"/>
        <v>0</v>
      </c>
      <c r="AJ102" s="301"/>
      <c r="AK102" s="375">
        <f ca="1">ROUND(SUM(Z$7:Z102)+SUM(AG$7:AG102)-SUM(AC$7:AC102)-SUM(AJ$7:AJ102),4)</f>
        <v>0</v>
      </c>
      <c r="AL102" s="302">
        <f>Aux_Indices!$AI100</f>
        <v>8.3330357194277838E-3</v>
      </c>
      <c r="AM102" s="305">
        <f t="shared" si="497"/>
        <v>8.3330357194277838E-3</v>
      </c>
      <c r="AN102" s="302">
        <f>Aux_Indices!$AK100</f>
        <v>0</v>
      </c>
      <c r="AO102" s="376">
        <f>IF(AO$5="-",1,SUMIF(Aux_Indices!$BP$3:$CM$3,AO$5,Aux_Indices!$BP100:$CM100))</f>
        <v>1</v>
      </c>
      <c r="AP102" s="306">
        <f t="shared" si="445"/>
        <v>0</v>
      </c>
      <c r="AQ102" s="306">
        <f t="shared" ca="1" si="375"/>
        <v>0</v>
      </c>
      <c r="AR102" s="306">
        <f t="shared" si="352"/>
        <v>0</v>
      </c>
      <c r="AS102" s="306">
        <f t="shared" ca="1" si="323"/>
        <v>0</v>
      </c>
      <c r="AT102" s="306">
        <f t="shared" ca="1" si="376"/>
        <v>0</v>
      </c>
      <c r="AU102" s="306">
        <f t="shared" ca="1" si="446"/>
        <v>0</v>
      </c>
      <c r="AV102" s="306">
        <f t="shared" ca="1" si="359"/>
        <v>0</v>
      </c>
      <c r="AW102" s="306">
        <f t="shared" ca="1" si="447"/>
        <v>0</v>
      </c>
      <c r="AX102" s="306">
        <f t="shared" ca="1" si="353"/>
        <v>0</v>
      </c>
      <c r="AY102" s="306">
        <f t="shared" si="377"/>
        <v>0</v>
      </c>
      <c r="AZ102" s="306">
        <f t="shared" ca="1" si="378"/>
        <v>0</v>
      </c>
      <c r="BA102" s="303">
        <f>IF($D102=Controle!$D$26,Controle!$D$64*IF(Controle!$D$70=1,Controle!$D$62*Controle!$D$31,BH102),0)</f>
        <v>0</v>
      </c>
      <c r="BB102" s="303">
        <f>IF(AND($D102&gt;=Controle!$D$60,$D102&lt;=Controle!$D$61,OR(MOD(T102-1,Controle!$D$66)=0,T102=1)),1,0)*Controle!$D$65*(1/(12/Controle!$D$66))*(SUM(Z103:Z$264)*Controle!$D$62)</f>
        <v>0</v>
      </c>
      <c r="BC102" s="303">
        <f ca="1">IF(AND($D102&gt;=Controle!$D$60,$D102&lt;=Controle!$D$61,OR(MOD(T102-1,Controle!$D$68)=0,T102=1)),1,0)*Controle!$D$67*(1/(12/Controle!$D$68))*IF(Controle!$D$70=1,(AK102*Controle!$D$62),BH102)</f>
        <v>0</v>
      </c>
      <c r="BD102" s="190">
        <f>IF(AND($D102&gt;=Controle!$D$60,$D102&lt;=Controle!$D$61),Controle!$D$62,0)</f>
        <v>0</v>
      </c>
      <c r="BE102" s="190">
        <f>IF(AND($D102&gt;=Controle!$D$72,$D102&lt;=Controle!$D$73),Controle!$D$74,0)</f>
        <v>0</v>
      </c>
      <c r="BF102" s="303">
        <f ca="1">Controle!$D$77*AK102*BD102</f>
        <v>0</v>
      </c>
      <c r="BG102" s="303">
        <f ca="1">Controle!$D$78*AK102*BE102</f>
        <v>0</v>
      </c>
      <c r="BH102" s="303">
        <f ca="1">IF(AND($D102&gt;=Controle!$D$60,$D102&lt;=Controle!$D$61),1,0)*IF($D102=Controle!$D$26,IF(Controle!$D$69&gt;=AK102,AK102,Controle!$D$69),IF(Controle!$D$69&gt;=AK102,AK102,IF(BH101&gt;=Controle!$D$69,(1+AL102)*BH101,Controle!$D$69)))</f>
        <v>0</v>
      </c>
      <c r="BI102" s="303">
        <f>IF(Z102=0,0,IF(SUM(R102:R$466)&gt;365,365,SUM(R102:R$466)))</f>
        <v>0</v>
      </c>
      <c r="BJ102" s="304">
        <f>Z102*(BI102/365)*Controle!$D$121+Z102*Controle!$D$122</f>
        <v>0</v>
      </c>
      <c r="BK102" s="10"/>
      <c r="BL102" s="374">
        <f t="shared" si="379"/>
        <v>1</v>
      </c>
      <c r="BM102" s="374">
        <f t="shared" si="448"/>
        <v>30</v>
      </c>
      <c r="BN102" s="374">
        <f>SUM(BL$7:BL101,1)*BL102</f>
        <v>95</v>
      </c>
      <c r="BO102" s="374">
        <f t="shared" ca="1" si="340"/>
        <v>47</v>
      </c>
      <c r="BP102" s="374">
        <f t="shared" ca="1" si="380"/>
        <v>95</v>
      </c>
      <c r="BQ102" s="374">
        <f ca="1">IF(BP102=0,0,INDEX(Controle!$D$35:$D$46,MONTH($D102)))</f>
        <v>1</v>
      </c>
      <c r="BR102" s="374">
        <f t="shared" si="363"/>
        <v>0</v>
      </c>
      <c r="BS102" s="304">
        <f t="shared" si="449"/>
        <v>0</v>
      </c>
      <c r="BT102" s="301">
        <f>(SUMIF(BR$7:BR$416,SUM(BS$7:BS102),$L$7:$L$416)*(BS102&lt;&gt;0)+(BL$5=$D102)*SUMIF(BR$7:BR$416,"r",$L$7:$L$416))/CI102</f>
        <v>0</v>
      </c>
      <c r="BU102" s="304">
        <f t="shared" ca="1" si="381"/>
        <v>1</v>
      </c>
      <c r="BV102" s="304">
        <f t="shared" ca="1" si="450"/>
        <v>1</v>
      </c>
      <c r="BW102" s="303">
        <f t="shared" ca="1" si="382"/>
        <v>1012008.9064719179</v>
      </c>
      <c r="BX102" s="394">
        <f ca="1">BU102*SUM(BU102:BU$331)</f>
        <v>146</v>
      </c>
      <c r="BY102" s="303">
        <f t="shared" ca="1" si="451"/>
        <v>618047.64931249991</v>
      </c>
      <c r="BZ102" s="301"/>
      <c r="CA102" s="303">
        <f t="shared" ca="1" si="383"/>
        <v>0</v>
      </c>
      <c r="CB102" s="303">
        <f t="shared" ca="1" si="384"/>
        <v>618047.64931249991</v>
      </c>
      <c r="CC102" s="303">
        <f t="shared" ca="1" si="452"/>
        <v>0</v>
      </c>
      <c r="CD102" s="301"/>
      <c r="CE102" s="375">
        <f ca="1">ROUND(SUM(BT$7:BT102)+SUM(CA$7:CA102)-SUM(BW$7:BW102)-SUM(CD$7:CD102),4)</f>
        <v>146741291.4384</v>
      </c>
      <c r="CF102" s="302">
        <f>Aux_Indices!$AL100</f>
        <v>4.1829701798186125E-3</v>
      </c>
      <c r="CG102" s="302">
        <f t="shared" si="453"/>
        <v>4.1829701798186125E-3</v>
      </c>
      <c r="CH102" s="302">
        <f>Aux_Indices!$AN100</f>
        <v>0</v>
      </c>
      <c r="CI102" s="376">
        <f>IF(CI$5="-",1,SUMIF(Aux_Indices!$BP$3:$CM$3,CI$5,Aux_Indices!$BP100:$CM100))</f>
        <v>1</v>
      </c>
      <c r="CJ102" s="306">
        <f t="shared" si="385"/>
        <v>0</v>
      </c>
      <c r="CK102" s="306">
        <f t="shared" ca="1" si="351"/>
        <v>618047.64931249991</v>
      </c>
      <c r="CL102" s="306">
        <f t="shared" si="386"/>
        <v>0</v>
      </c>
      <c r="CM102" s="306">
        <f t="shared" ca="1" si="387"/>
        <v>0</v>
      </c>
      <c r="CN102" s="306">
        <f t="shared" ca="1" si="388"/>
        <v>1012008.9064719179</v>
      </c>
      <c r="CO102" s="306">
        <f t="shared" ca="1" si="454"/>
        <v>1630056.5557844178</v>
      </c>
      <c r="CP102" s="306">
        <f t="shared" ca="1" si="455"/>
        <v>618047.64931249991</v>
      </c>
      <c r="CQ102" s="306">
        <f t="shared" ca="1" si="389"/>
        <v>0</v>
      </c>
      <c r="CR102" s="306"/>
      <c r="CS102" s="306">
        <f t="shared" si="390"/>
        <v>0</v>
      </c>
      <c r="CT102" s="306">
        <f t="shared" ca="1" si="391"/>
        <v>146741291.43843225</v>
      </c>
      <c r="CU102" s="303">
        <f>IF($D102=Controle!$E$26,Controle!$E$64*IF(Controle!$E$70=1,Controle!$E$62*Controle!$E$31,DB102),0)</f>
        <v>0</v>
      </c>
      <c r="CV102" s="303">
        <f>IF(AND($D102&gt;=Controle!$E$60,$D102&lt;=Controle!$E$61,OR(MOD(BN102-1,Controle!$E$66)=0,BN102=1)),1,0)*Controle!$E$65*(1/(12/Controle!$E$66))*(SUM(BT103:BT$264)*Controle!$E$62)</f>
        <v>0</v>
      </c>
      <c r="CW102" s="303">
        <f ca="1">IF(AND($D102&gt;=Controle!$E$60,$D102&lt;=Controle!$E$61,OR(MOD(BN102-1,Controle!$E$68)=0,BN102=1)),1,0)*Controle!$E$67*(1/(12/Controle!$E$68))*IF(Controle!$E$70=1,(CE102*Controle!$E$62),DB102)</f>
        <v>0</v>
      </c>
      <c r="CX102" s="190">
        <f>IF(AND($D102&gt;=Controle!$E$60,$D102&lt;=Controle!$E$61),Controle!$E$62,0)</f>
        <v>0</v>
      </c>
      <c r="CY102" s="190">
        <f>IF(AND($D102&gt;=Controle!$E$72,$D102&lt;=Controle!$E$73),Controle!$E$74,0)</f>
        <v>0</v>
      </c>
      <c r="CZ102" s="303">
        <f ca="1">Controle!$E$77*CE102*CX102</f>
        <v>0</v>
      </c>
      <c r="DA102" s="303">
        <f ca="1">Controle!$E$78*CE102*CY102</f>
        <v>0</v>
      </c>
      <c r="DB102" s="303">
        <f ca="1">IF(AND($D102&gt;=Controle!$E$60,$D102&lt;=Controle!$E$61),1,0)*IF($D102=Controle!$E$26,IF(Controle!$E$69&gt;=CE102,CE102,Controle!$E$69),IF(Controle!$E$69&gt;=CE102,CE102,IF(DB101&gt;=Controle!$E$69,(1+CF102)*DB101,Controle!$E$69)))</f>
        <v>0</v>
      </c>
      <c r="DC102" s="303">
        <f>IF(BT102=0,0,IF(SUM(BL102:BL$466)&gt;365,365,SUM(BL102:BL$466)))</f>
        <v>0</v>
      </c>
      <c r="DD102" s="304">
        <f>BT102*(DC102/365)*Controle!$F$121+BT102*Controle!$F$122</f>
        <v>0</v>
      </c>
      <c r="DE102" s="10"/>
      <c r="DF102" s="374">
        <f t="shared" si="392"/>
        <v>1</v>
      </c>
      <c r="DG102" s="374">
        <f t="shared" si="456"/>
        <v>30</v>
      </c>
      <c r="DH102" s="374">
        <f>SUM(DF$7:DF101,1)*DF102</f>
        <v>47</v>
      </c>
      <c r="DI102" s="374">
        <f t="shared" ca="1" si="341"/>
        <v>0</v>
      </c>
      <c r="DJ102" s="374">
        <f t="shared" ca="1" si="393"/>
        <v>47</v>
      </c>
      <c r="DK102" s="374">
        <f ca="1">IF(DJ102=0,0,INDEX(Controle!$F$35:$F$46,MONTH($D102)))</f>
        <v>1</v>
      </c>
      <c r="DL102" s="374">
        <f t="shared" si="364"/>
        <v>0</v>
      </c>
      <c r="DM102" s="304">
        <f t="shared" si="457"/>
        <v>0</v>
      </c>
      <c r="DN102" s="301">
        <f>(SUMIF(DL$7:DL$416,SUM(DM$7:DM102),$M$7:$M$416)*(DM102&lt;&gt;0)+(DF$5=$D102)*SUMIF(DL$7:DL$416,"r",$M$7:$M$417))/EC102</f>
        <v>0</v>
      </c>
      <c r="DO102" s="304">
        <f t="shared" ca="1" si="394"/>
        <v>0</v>
      </c>
      <c r="DP102" s="304">
        <f t="shared" ca="1" si="458"/>
        <v>1</v>
      </c>
      <c r="DQ102" s="303">
        <f t="shared" ca="1" si="395"/>
        <v>0</v>
      </c>
      <c r="DR102" s="394">
        <f ca="1">DO102*SUM(DO102:DO$331)</f>
        <v>0</v>
      </c>
      <c r="DS102" s="303">
        <f t="shared" ca="1" si="459"/>
        <v>382664.51899675955</v>
      </c>
      <c r="DT102" s="301"/>
      <c r="DU102" s="303">
        <f t="shared" ca="1" si="396"/>
        <v>0</v>
      </c>
      <c r="DV102" s="303">
        <f t="shared" ca="1" si="397"/>
        <v>382664.51899675955</v>
      </c>
      <c r="DW102" s="303">
        <f t="shared" ca="1" si="460"/>
        <v>0</v>
      </c>
      <c r="DX102" s="301"/>
      <c r="DY102" s="375">
        <f ca="1">ROUND(SUM(DN$7:DN102)+SUM(DU$7:DU102)-SUM(DQ$7:DQ102)-SUM(DX$7:DX102),4)</f>
        <v>73395746.589300007</v>
      </c>
      <c r="DZ102" s="302">
        <f>Aux_Indices!$AO123</f>
        <v>5.2137151916722413E-3</v>
      </c>
      <c r="EA102" s="302">
        <f t="shared" si="461"/>
        <v>5.2137151916722413E-3</v>
      </c>
      <c r="EB102" s="302">
        <f>Aux_Indices!$AQ123</f>
        <v>0</v>
      </c>
      <c r="EC102" s="376">
        <f>IF(EC$5="-",1,SUMIF(Aux_Indices!$BP$3:$CM$3,EC$5,Aux_Indices!$BP123:$CM123))</f>
        <v>1</v>
      </c>
      <c r="ED102" s="306">
        <f t="shared" si="398"/>
        <v>0</v>
      </c>
      <c r="EE102" s="306">
        <f t="shared" ca="1" si="368"/>
        <v>382664.51899675955</v>
      </c>
      <c r="EF102" s="306">
        <f t="shared" si="399"/>
        <v>0</v>
      </c>
      <c r="EG102" s="306">
        <f t="shared" ca="1" si="400"/>
        <v>0</v>
      </c>
      <c r="EH102" s="306">
        <f t="shared" ca="1" si="401"/>
        <v>0</v>
      </c>
      <c r="EI102" s="306">
        <f t="shared" ca="1" si="462"/>
        <v>382664.51899675955</v>
      </c>
      <c r="EJ102" s="306">
        <f t="shared" ca="1" si="463"/>
        <v>382664.51899675955</v>
      </c>
      <c r="EK102" s="306">
        <f t="shared" ca="1" si="402"/>
        <v>0</v>
      </c>
      <c r="EL102" s="306"/>
      <c r="EM102" s="306">
        <f t="shared" si="403"/>
        <v>0</v>
      </c>
      <c r="EN102" s="306">
        <f t="shared" ca="1" si="404"/>
        <v>73395746.589347348</v>
      </c>
      <c r="EO102" s="303">
        <f>IF($D102=Controle!$F$26,Controle!$F$64*IF(Controle!$F$70=1,Controle!$F$62*Controle!$F$31,EV102),0)</f>
        <v>0</v>
      </c>
      <c r="EP102" s="303">
        <f>IF(AND($D102&gt;=Controle!$F$60,$D102&lt;=Controle!$F$61,OR(MOD(DH102-1,Controle!$F$66)=0,DH102=1)),1,0)*Controle!$F$65*(1/(12/Controle!$F$66))*(SUM(DN103:DN$264)*Controle!$F$62)</f>
        <v>0</v>
      </c>
      <c r="EQ102" s="303">
        <f ca="1">IF(AND($D102&gt;=Controle!$F$60,$D102&lt;=Controle!$F$61,OR(MOD(DH102-1,Controle!$F$68)=0,DH102=1)),1,0)*Controle!$F$67*(1/(12/Controle!$F$68))*IF(Controle!$F$70=1,(DY102*Controle!$F$62),EV102)</f>
        <v>0</v>
      </c>
      <c r="ER102" s="190">
        <f>IF(AND($D102&gt;=Controle!$F$60,$D102&lt;=Controle!$F$61),Controle!$F$62,0)</f>
        <v>0</v>
      </c>
      <c r="ES102" s="190">
        <f>IF(AND($D102&gt;=Controle!$F$72,$D102&lt;=Controle!$F$73),Controle!$F$74,0)</f>
        <v>0</v>
      </c>
      <c r="ET102" s="303">
        <f ca="1">Controle!$F$77*DY102*ER102</f>
        <v>0</v>
      </c>
      <c r="EU102" s="303">
        <f ca="1">Controle!$F$78*DY102*ES102</f>
        <v>0</v>
      </c>
      <c r="EV102" s="303">
        <f ca="1">IF(AND($D102&gt;=Controle!$F$60,$D102&lt;=Controle!$F$61),1,0)*IF($D102=Controle!$F$26,IF(Controle!$F$69&gt;=DY102,DY102,Controle!$F$69),IF(Controle!$F$69&gt;=DY102,DY102,IF(EV101&gt;=Controle!$F$69,(1+DZ102)*EV101,Controle!$F$69)))</f>
        <v>0</v>
      </c>
      <c r="EW102" s="303">
        <f>IF(DN102=0,0,IF(SUM(DF102:DF$466)&gt;365,365,SUM(DF102:DF$466)))</f>
        <v>0</v>
      </c>
      <c r="EX102" s="304">
        <f>DN102*(EW102/365)*Controle!$E$121+DN102*Controle!$E$122</f>
        <v>0</v>
      </c>
      <c r="EY102" s="10"/>
      <c r="EZ102" s="374">
        <f t="shared" si="405"/>
        <v>0</v>
      </c>
      <c r="FA102" s="374">
        <f t="shared" si="464"/>
        <v>0</v>
      </c>
      <c r="FB102" s="374">
        <f>SUM(EZ$7:EZ101,1)*EZ102</f>
        <v>0</v>
      </c>
      <c r="FC102" s="374">
        <f t="shared" ca="1" si="342"/>
        <v>1</v>
      </c>
      <c r="FD102" s="374">
        <f t="shared" ca="1" si="406"/>
        <v>0</v>
      </c>
      <c r="FE102" s="374">
        <f ca="1">IF(FD102=0,0,INDEX(Controle!$G$35:$G$46,MONTH($D102)))</f>
        <v>0</v>
      </c>
      <c r="FF102" s="374">
        <f t="shared" si="365"/>
        <v>0</v>
      </c>
      <c r="FG102" s="304">
        <f t="shared" si="465"/>
        <v>0</v>
      </c>
      <c r="FH102" s="301">
        <f>(SUMIF(FF$7:FF$416,SUM(FG$7:FG102),$N$7:$N$416)*(FG102&lt;&gt;0)+(EZ$5=$D102)*SUMIF(FF$7:FF$416,"r",$N$7:$N$416))/FW102</f>
        <v>0</v>
      </c>
      <c r="FI102" s="304">
        <f t="shared" ca="1" si="466"/>
        <v>0</v>
      </c>
      <c r="FJ102" s="304">
        <f t="shared" ca="1" si="467"/>
        <v>0</v>
      </c>
      <c r="FK102" s="303">
        <f t="shared" ca="1" si="468"/>
        <v>0</v>
      </c>
      <c r="FL102" s="394">
        <f ca="1">FI102*SUM(FI102:FI$331)</f>
        <v>0</v>
      </c>
      <c r="FM102" s="303">
        <f t="shared" ca="1" si="469"/>
        <v>0</v>
      </c>
      <c r="FN102" s="301"/>
      <c r="FO102" s="303">
        <f t="shared" ca="1" si="470"/>
        <v>0</v>
      </c>
      <c r="FP102" s="303">
        <f t="shared" ca="1" si="471"/>
        <v>0</v>
      </c>
      <c r="FQ102" s="303">
        <f t="shared" ca="1" si="472"/>
        <v>0</v>
      </c>
      <c r="FR102" s="301"/>
      <c r="FS102" s="375">
        <f ca="1">ROUND(SUM(FH$7:FH102)+SUM(FO$7:FO102)-SUM(FK$7:FK102)-SUM(FR$7:FR102),4)</f>
        <v>0</v>
      </c>
      <c r="FT102" s="302">
        <f>Aux_Indices!$AR123</f>
        <v>5.2137151916722413E-3</v>
      </c>
      <c r="FU102" s="302">
        <f t="shared" si="473"/>
        <v>5.2137151916722413E-3</v>
      </c>
      <c r="FV102" s="302">
        <f>Aux_Indices!$AW123</f>
        <v>0</v>
      </c>
      <c r="FW102" s="376">
        <f>IF(FW$5="-",1,SUMIF(Aux_Indices!$BP$3:$CM$3,FW$5,Aux_Indices!$BP123:$CM123))</f>
        <v>1</v>
      </c>
      <c r="FX102" s="306">
        <f t="shared" si="407"/>
        <v>0</v>
      </c>
      <c r="FY102" s="306">
        <f t="shared" ca="1" si="408"/>
        <v>0</v>
      </c>
      <c r="FZ102" s="306">
        <f t="shared" si="409"/>
        <v>0</v>
      </c>
      <c r="GA102" s="306">
        <f t="shared" ca="1" si="410"/>
        <v>0</v>
      </c>
      <c r="GB102" s="306">
        <f t="shared" ca="1" si="411"/>
        <v>0</v>
      </c>
      <c r="GC102" s="306">
        <f t="shared" ca="1" si="474"/>
        <v>0</v>
      </c>
      <c r="GD102" s="306">
        <f t="shared" ca="1" si="475"/>
        <v>0</v>
      </c>
      <c r="GE102" s="306">
        <f t="shared" ca="1" si="412"/>
        <v>0</v>
      </c>
      <c r="GF102" s="306"/>
      <c r="GG102" s="306">
        <f t="shared" si="413"/>
        <v>0</v>
      </c>
      <c r="GH102" s="306">
        <f t="shared" ca="1" si="498"/>
        <v>0</v>
      </c>
      <c r="GI102" s="303">
        <f>IF($D102=Controle!$G$26,Controle!$G$64*IF(Controle!$G$70=1,Controle!$G$62*Controle!$G$31,GP102),0)</f>
        <v>0</v>
      </c>
      <c r="GJ102" s="303">
        <f>IF(AND($D102&gt;=Controle!$G$60,$D102&lt;=Controle!$G$61,OR(MOD(FB102-1,Controle!$G$66)=0,FB102=1)),1,0)*Controle!$G$65*(1/(12/Controle!$G$66))*(SUM(FH103:FH$264)*Controle!$G$62)</f>
        <v>0</v>
      </c>
      <c r="GK102" s="303">
        <f ca="1">IF(AND($D102&gt;=Controle!$G$60,$D102&lt;=Controle!$G$61,OR(MOD(FB102-1,Controle!$G$68)=0,FB102=1)),1,0)*Controle!$G$67*(1/(12/Controle!$G$68))*IF(Controle!$G$70=1,(FS102*Controle!$G$62),GP102)</f>
        <v>0</v>
      </c>
      <c r="GL102" s="190">
        <f>IF(AND($D102&gt;=Controle!$G$60,$D102&lt;=Controle!$G$61),Controle!$G$62,0)</f>
        <v>0</v>
      </c>
      <c r="GM102" s="190">
        <f>IF(AND($D102&gt;=Controle!$G$72,$D102&lt;=Controle!$G$73),Controle!$G$74,0)</f>
        <v>0</v>
      </c>
      <c r="GN102" s="303">
        <f ca="1">Controle!$G$77*FS102*GL102</f>
        <v>0</v>
      </c>
      <c r="GO102" s="303">
        <f ca="1">Controle!$G$78*FS102*GM102</f>
        <v>0</v>
      </c>
      <c r="GP102" s="303">
        <f ca="1">IF(AND($D102&gt;=Controle!$G$60,$D102&lt;=Controle!$G$61),1,0)*IF($D102=Controle!$G$26,IF(Controle!$G$69&gt;=FS102,FS102,Controle!$G$69),IF(Controle!$G$69&gt;=FS102,FS102,IF(GP101&gt;=Controle!$G$69,(1+FT102)*GP101,Controle!$G$69)))</f>
        <v>0</v>
      </c>
      <c r="GQ102" s="303">
        <f>IF(FH102=0,0,IF(SUM(EZ102:EZ$466)&gt;365,365,SUM(EZ102:EZ$466)))</f>
        <v>0</v>
      </c>
      <c r="GR102" s="304">
        <f>FH102*(GQ102/365)*Controle!$G$121+FH102*Controle!$G$122</f>
        <v>0</v>
      </c>
      <c r="GS102" s="10"/>
      <c r="GT102" s="374">
        <f t="shared" si="414"/>
        <v>0</v>
      </c>
      <c r="GU102" s="374">
        <f t="shared" si="476"/>
        <v>0</v>
      </c>
      <c r="GV102" s="374">
        <f>SUM(GT$7:GT101,1)*GT102</f>
        <v>0</v>
      </c>
      <c r="GW102" s="374">
        <f t="shared" ca="1" si="415"/>
        <v>1</v>
      </c>
      <c r="GX102" s="374">
        <f t="shared" ca="1" si="336"/>
        <v>0</v>
      </c>
      <c r="GY102" s="374">
        <f ca="1">IF(GX102=0,0,INDEX(Controle!$H$35:$H$46,MONTH($D102)))</f>
        <v>0</v>
      </c>
      <c r="GZ102" s="374">
        <f t="shared" si="366"/>
        <v>0</v>
      </c>
      <c r="HA102" s="304">
        <f t="shared" si="477"/>
        <v>0</v>
      </c>
      <c r="HB102" s="301">
        <f>(SUMIF(GZ$7:GZ$416,SUM(HA$7:HA102),$O$7:$O$416)*(HA102&lt;&gt;0)+(GT$5=$D102)*SUMIF(GZ$7:GZ$416,"r",$O$7:$O$416))/HQ102</f>
        <v>0</v>
      </c>
      <c r="HC102" s="304">
        <f t="shared" ca="1" si="478"/>
        <v>0</v>
      </c>
      <c r="HD102" s="304">
        <f t="shared" ca="1" si="479"/>
        <v>0</v>
      </c>
      <c r="HE102" s="303">
        <f t="shared" ca="1" si="416"/>
        <v>0</v>
      </c>
      <c r="HF102" s="303">
        <f ca="1">HC102*SUM(HC102:HC$331)</f>
        <v>0</v>
      </c>
      <c r="HG102" s="303">
        <f t="shared" ca="1" si="499"/>
        <v>0</v>
      </c>
      <c r="HH102" s="303">
        <f ca="1">((SUM(HG$7:HG102)-SUM(HI$7:HI101)-HJ102)*(GX102=0)*GT102-HP102*HM101*(GX102=0))</f>
        <v>0</v>
      </c>
      <c r="HI102" s="303">
        <f t="shared" ca="1" si="417"/>
        <v>0</v>
      </c>
      <c r="HJ102" s="303">
        <f t="shared" ca="1" si="418"/>
        <v>0</v>
      </c>
      <c r="HK102" s="303">
        <f t="shared" ca="1" si="480"/>
        <v>0</v>
      </c>
      <c r="HL102" s="301"/>
      <c r="HM102" s="375">
        <f ca="1">ROUND(SUM(HB$7:HB102)+SUM(HI$7:HI102)-SUM(HE$7:HE102)-SUM(HL$7:HL102),4)</f>
        <v>0</v>
      </c>
      <c r="HN102" s="302">
        <f>Aux_Indices!$AU123</f>
        <v>5.2137151916722413E-3</v>
      </c>
      <c r="HO102" s="305">
        <f t="shared" si="500"/>
        <v>5.2137151916722413E-3</v>
      </c>
      <c r="HP102" s="302">
        <f>Aux_Indices!$AW123</f>
        <v>0</v>
      </c>
      <c r="HQ102" s="376">
        <f>IF(HQ$5="-",1,SUMIF(Aux_Indices!$BP$3:$CM$3,HQ$5,Aux_Indices!$BP123:$CM123))</f>
        <v>1</v>
      </c>
      <c r="HR102" s="306">
        <f t="shared" si="481"/>
        <v>0</v>
      </c>
      <c r="HS102" s="306">
        <f t="shared" ca="1" si="419"/>
        <v>0</v>
      </c>
      <c r="HT102" s="306">
        <f t="shared" ca="1" si="354"/>
        <v>0</v>
      </c>
      <c r="HU102" s="306">
        <f t="shared" ca="1" si="324"/>
        <v>0</v>
      </c>
      <c r="HV102" s="306">
        <f t="shared" ca="1" si="420"/>
        <v>0</v>
      </c>
      <c r="HW102" s="306">
        <f t="shared" ca="1" si="482"/>
        <v>0</v>
      </c>
      <c r="HX102" s="306">
        <f t="shared" ca="1" si="360"/>
        <v>0</v>
      </c>
      <c r="HY102" s="306">
        <f t="shared" ca="1" si="483"/>
        <v>0</v>
      </c>
      <c r="HZ102" s="306">
        <f t="shared" ca="1" si="355"/>
        <v>0</v>
      </c>
      <c r="IA102" s="306">
        <f t="shared" si="421"/>
        <v>0</v>
      </c>
      <c r="IB102" s="306">
        <f t="shared" ca="1" si="422"/>
        <v>0</v>
      </c>
      <c r="IC102" s="303">
        <f>IF($D102=Controle!$H$26,Controle!$H$64*IF(Controle!$H$70=1,Controle!$H$62*Controle!$H$31,IJ102),0)</f>
        <v>0</v>
      </c>
      <c r="ID102" s="303">
        <f>IF(AND($D102&gt;=Controle!$H$60,$D102&lt;=Controle!$H$61,OR(MOD(GV102-1,Controle!$H$66)=0,GV102=1)),1,0)*Controle!$H$65*(1/(12/Controle!$H$66))*(SUM(HB103:HB$264)*Controle!$H$62)</f>
        <v>0</v>
      </c>
      <c r="IE102" s="303">
        <f ca="1">IF(AND($D102&gt;=Controle!$H$60,$D102&lt;=Controle!$H$61,OR(MOD(GV102-1,Controle!$H$68)=0,GV102=1)),1,0)*Controle!$H$67*(1/(12/Controle!$H$68))*IF(Controle!$H$70=1,(HM102*Controle!$H$62),IJ102)</f>
        <v>0</v>
      </c>
      <c r="IF102" s="190">
        <f>IF(AND($D102&gt;=Controle!$H$60,$D102&lt;=Controle!$H$61),Controle!$H$62,0)</f>
        <v>0</v>
      </c>
      <c r="IG102" s="190">
        <f>IF(AND($D102&gt;=Controle!$H$72,$D102&lt;=Controle!$H$73),Controle!$H$74,0)</f>
        <v>0</v>
      </c>
      <c r="IH102" s="303">
        <f ca="1">Controle!$H$77*HM102*IF102</f>
        <v>0</v>
      </c>
      <c r="II102" s="303">
        <f ca="1">Controle!$H$78*HM102*IG102</f>
        <v>0</v>
      </c>
      <c r="IJ102" s="303">
        <f ca="1">IF(AND($D102&gt;=Controle!$H$60,$D102&lt;=Controle!$H$61),1,0)*IF($D102=Controle!$H$26,IF(Controle!$H$69&gt;=HM102,HM102,Controle!$H$69),IF(Controle!$H$69&gt;=HM102,HM102,IF(IJ101&gt;=Controle!$H$69,(1+HN102)*IJ101,Controle!$H$69)))</f>
        <v>0</v>
      </c>
      <c r="IK102" s="303">
        <f>IF(HB102=0,0,IF(SUM(GT102:GT$466)&gt;365,365,SUM(GT102:GT$466)))</f>
        <v>0</v>
      </c>
      <c r="IL102" s="304">
        <f>HB102*(IK102/365)*Controle!$H$121+HB102*Controle!$H$122</f>
        <v>0</v>
      </c>
      <c r="IM102" s="10"/>
      <c r="IN102" s="374">
        <f t="shared" si="423"/>
        <v>0</v>
      </c>
      <c r="IO102" s="374">
        <f t="shared" si="484"/>
        <v>0</v>
      </c>
      <c r="IP102" s="374">
        <f>SUM(IN$7:IN101,1)*IN102</f>
        <v>0</v>
      </c>
      <c r="IQ102" s="374">
        <f t="shared" ca="1" si="343"/>
        <v>1</v>
      </c>
      <c r="IR102" s="374">
        <f t="shared" ca="1" si="424"/>
        <v>0</v>
      </c>
      <c r="IS102" s="374">
        <f ca="1">IF(IR102=0,0,INDEX(Controle!$I$35:$I$46,MONTH($D102)))</f>
        <v>0</v>
      </c>
      <c r="IT102" s="374">
        <f t="shared" si="367"/>
        <v>0</v>
      </c>
      <c r="IU102" s="304">
        <f t="shared" si="485"/>
        <v>0</v>
      </c>
      <c r="IV102" s="301">
        <f>(SUMIF(IT$7:IT$416,SUM(IU$7:IU102),$P$7:$P$416)*(IU102&lt;&gt;0)+(IN$5=$D102)*SUMIF(IT$7:IT$416,"r",$P$7:$P$416))/JK102</f>
        <v>0</v>
      </c>
      <c r="IW102" s="304">
        <f t="shared" ca="1" si="425"/>
        <v>0</v>
      </c>
      <c r="IX102" s="304">
        <f t="shared" ca="1" si="486"/>
        <v>0</v>
      </c>
      <c r="IY102" s="303">
        <f t="shared" ca="1" si="426"/>
        <v>0</v>
      </c>
      <c r="IZ102" s="303">
        <f ca="1">IW102*SUM(IW102:IW$331)</f>
        <v>0</v>
      </c>
      <c r="JA102" s="303">
        <f t="shared" ca="1" si="501"/>
        <v>0</v>
      </c>
      <c r="JB102" s="303">
        <f ca="1">((SUM(JA$7:JA102)-SUM(JC$7:JC101)-JD102)*(IR102=0)*IN102-JJ102*JG101*(IR102=0))</f>
        <v>0</v>
      </c>
      <c r="JC102" s="303">
        <f t="shared" ca="1" si="427"/>
        <v>0</v>
      </c>
      <c r="JD102" s="303">
        <f t="shared" ca="1" si="428"/>
        <v>0</v>
      </c>
      <c r="JE102" s="303">
        <f t="shared" ca="1" si="487"/>
        <v>0</v>
      </c>
      <c r="JF102" s="301"/>
      <c r="JG102" s="375">
        <f ca="1">ROUND(SUM(IV$7:IV102)+SUM(JC$7:JC102)-SUM(IY$7:IY102)-SUM(JF$7:JF102),4)</f>
        <v>0</v>
      </c>
      <c r="JH102" s="302">
        <f>Aux_Indices!$AX123</f>
        <v>5.2137151916722413E-3</v>
      </c>
      <c r="JI102" s="305">
        <f t="shared" si="488"/>
        <v>5.2137151916722413E-3</v>
      </c>
      <c r="JJ102" s="302">
        <f>Aux_Indices!$AZ123</f>
        <v>0</v>
      </c>
      <c r="JK102" s="376">
        <f>IF(JK$5="-",1,SUMIF(Aux_Indices!$BP$3:$CM$3,JK$5,Aux_Indices!$BP123:$CM123))</f>
        <v>1</v>
      </c>
      <c r="JL102" s="306">
        <f t="shared" si="489"/>
        <v>0</v>
      </c>
      <c r="JM102" s="306">
        <f t="shared" ca="1" si="429"/>
        <v>0</v>
      </c>
      <c r="JN102" s="306">
        <f t="shared" ca="1" si="356"/>
        <v>0</v>
      </c>
      <c r="JO102" s="306">
        <f t="shared" ca="1" si="325"/>
        <v>0</v>
      </c>
      <c r="JP102" s="306">
        <f t="shared" ca="1" si="430"/>
        <v>0</v>
      </c>
      <c r="JQ102" s="306">
        <f t="shared" ca="1" si="490"/>
        <v>0</v>
      </c>
      <c r="JR102" s="306">
        <f t="shared" ca="1" si="361"/>
        <v>0</v>
      </c>
      <c r="JS102" s="306">
        <f t="shared" ca="1" si="491"/>
        <v>0</v>
      </c>
      <c r="JT102" s="306">
        <f t="shared" ca="1" si="357"/>
        <v>0</v>
      </c>
      <c r="JU102" s="306">
        <f t="shared" si="431"/>
        <v>0</v>
      </c>
      <c r="JV102" s="306">
        <f t="shared" ca="1" si="432"/>
        <v>0</v>
      </c>
      <c r="JW102" s="303">
        <f>IF($D102=Controle!$I$26,Controle!$I$64*IF(Controle!$I$70=1,Controle!$I$62*Controle!$I$31,KD102),0)</f>
        <v>0</v>
      </c>
      <c r="JX102" s="303">
        <f>IF(AND($D102&gt;=Controle!$I$60,$D102&lt;=Controle!$I$61,OR(MOD(IP102-1,Controle!$I$66)=0,IP102=1)),1,0)*Controle!$I$65*(1/(12/Controle!$I$66))*(SUM(IV103:IV$264)*Controle!$I$62)</f>
        <v>0</v>
      </c>
      <c r="JY102" s="303">
        <f ca="1">IF(AND($D102&gt;=Controle!$I$60,$D102&lt;=Controle!$I$61,OR(MOD(IP102-1,Controle!$I$68)=0,IP102=1)),1,0)*Controle!$I$67*(1/(12/Controle!$I$68))*IF(Controle!$I$70=1,(JG102*Controle!$I$62),KD102)</f>
        <v>0</v>
      </c>
      <c r="JZ102" s="190">
        <f>IF(AND($D102&gt;=Controle!$I$60,$D102&lt;=Controle!$I$61),Controle!$I$62,0)</f>
        <v>0</v>
      </c>
      <c r="KA102" s="190">
        <f>IF(AND($D102&gt;=Controle!$I$72,$D102&lt;=Controle!$I$73),Controle!$I$74,0)</f>
        <v>0</v>
      </c>
      <c r="KB102" s="303">
        <f ca="1">Controle!$I$77*JG102*JZ102</f>
        <v>0</v>
      </c>
      <c r="KC102" s="303">
        <f ca="1">Controle!$I$78*JG102*KA102</f>
        <v>0</v>
      </c>
      <c r="KD102" s="303">
        <f ca="1">IF(AND($D102&gt;=Controle!$I$60,$D102&lt;=Controle!$I$61),1,0)*IF($D102=Controle!$I$26,IF(Controle!$I$69&gt;=JG102,JG102,Controle!$I$69),IF(Controle!$I$69&gt;=JG102,JG102,IF(KD101&gt;=Controle!$I$69,(1+JH102)*KD101,Controle!$I$69)))</f>
        <v>0</v>
      </c>
      <c r="KE102" s="303">
        <f>IF(IV102=0,0,IF(SUM(IN102:IN$466)&gt;365,365,SUM(IN102:IN$466)))</f>
        <v>0</v>
      </c>
      <c r="KF102" s="304">
        <f>IV102*(KE102/365)*Controle!$I$121+IV102*Controle!$I$122</f>
        <v>0</v>
      </c>
      <c r="KG102" s="10"/>
      <c r="KH102" s="10"/>
      <c r="KI102" s="307">
        <f ca="1">IF(D102&gt;=DATE(YEAR(Controle!$D$9),MONTH(Controle!$D$9)+6,DAY(Controle!$D$9)),(IF(Controle!$D$58="Sim",1,0)*(SUM(AT103:AT105)+SUM(AQ103:AQ105))+IF(Controle!$F$58="Sim",1,0)*(SUM(EH103:EH105)+SUM(EE103:EE105))+IF(Controle!$E$58="Sim",1,0)*(SUM(CN103:CN105)+SUM(CK103:CK105))+IF(Controle!$G$58="Sim",1,0)*(SUM(GB103:GB105)+SUM(FY103:FY105))+IF(Controle!$H$58="Sim",1,0)*(SUM(HV103:HV105)+SUM(HS103:HS105))+IF(Controle!$I$58="Sim",1,0)*(SUM(JP103:JP105)+SUM(JM103:JM105))),0)*0.7</f>
        <v>0</v>
      </c>
      <c r="KJ102" s="308">
        <f t="shared" ca="1" si="433"/>
        <v>0</v>
      </c>
      <c r="KK102" s="308">
        <f t="shared" ca="1" si="434"/>
        <v>0</v>
      </c>
      <c r="KL102" s="308">
        <f t="shared" ca="1" si="435"/>
        <v>0</v>
      </c>
      <c r="KM102" s="10"/>
      <c r="KN102" s="309">
        <f t="shared" ca="1" si="502"/>
        <v>2012721.0747811773</v>
      </c>
      <c r="KO102" s="129">
        <f t="shared" ca="1" si="502"/>
        <v>1012008.9064719179</v>
      </c>
      <c r="KP102" s="129">
        <f t="shared" ca="1" si="502"/>
        <v>1000712.1683092595</v>
      </c>
      <c r="KQ102" s="129">
        <f t="shared" si="502"/>
        <v>0</v>
      </c>
      <c r="KR102" s="129">
        <f t="shared" ca="1" si="502"/>
        <v>0</v>
      </c>
      <c r="KS102" s="129">
        <f t="shared" ca="1" si="502"/>
        <v>220137038.02777958</v>
      </c>
      <c r="KT102" s="10"/>
      <c r="KU102" s="129">
        <f t="shared" si="436"/>
        <v>0</v>
      </c>
      <c r="KV102" s="10"/>
      <c r="KW102" s="129">
        <f t="shared" si="370"/>
        <v>0</v>
      </c>
      <c r="KX102" s="129">
        <f t="shared" si="370"/>
        <v>0</v>
      </c>
      <c r="KY102" s="129">
        <f t="shared" ca="1" si="370"/>
        <v>0</v>
      </c>
      <c r="KZ102" s="310">
        <f t="shared" ca="1" si="492"/>
        <v>0</v>
      </c>
      <c r="LA102" s="10"/>
      <c r="LB102" s="129">
        <f t="shared" ca="1" si="371"/>
        <v>0</v>
      </c>
      <c r="LC102" s="129">
        <f t="shared" ca="1" si="371"/>
        <v>0</v>
      </c>
      <c r="LD102" s="10"/>
      <c r="LE102" s="311">
        <f t="shared" ca="1" si="493"/>
        <v>16349071.526011212</v>
      </c>
      <c r="LF102" s="312">
        <f t="shared" ca="1" si="494"/>
        <v>220137038.02777958</v>
      </c>
      <c r="LG102" s="129">
        <f t="shared" ca="1" si="495"/>
        <v>16349071.526011212</v>
      </c>
      <c r="LH102" s="129"/>
      <c r="LI102" s="129">
        <f t="shared" ca="1" si="496"/>
        <v>203787966.50176838</v>
      </c>
      <c r="LJ102" s="129"/>
      <c r="LK102" s="129">
        <f t="shared" ca="1" si="503"/>
        <v>0</v>
      </c>
      <c r="LL102" s="129">
        <f t="shared" ca="1" si="437"/>
        <v>0</v>
      </c>
      <c r="LM102" s="129">
        <f t="shared" ca="1" si="438"/>
        <v>1630056.5557844178</v>
      </c>
      <c r="LN102" s="129">
        <f t="shared" ca="1" si="439"/>
        <v>382664.51899675955</v>
      </c>
      <c r="LO102" s="129">
        <f t="shared" ca="1" si="440"/>
        <v>0</v>
      </c>
      <c r="LP102" s="129">
        <f t="shared" ca="1" si="441"/>
        <v>0</v>
      </c>
      <c r="LQ102" s="129">
        <f t="shared" ca="1" si="442"/>
        <v>0</v>
      </c>
      <c r="LR102" s="129"/>
      <c r="LS102" s="129">
        <f t="shared" ca="1" si="372"/>
        <v>0</v>
      </c>
      <c r="LT102" s="129">
        <f t="shared" ca="1" si="372"/>
        <v>1000712.1683092595</v>
      </c>
      <c r="LU102" s="129">
        <f t="shared" ca="1" si="372"/>
        <v>0</v>
      </c>
      <c r="LV102" s="129">
        <f ca="1">LT102*($D102&lt;Controle!$D$144)</f>
        <v>0</v>
      </c>
      <c r="LW102" s="129">
        <f ca="1">LT102*($D102&gt;=Controle!$D$144)</f>
        <v>1000712.1683092595</v>
      </c>
      <c r="LX102" s="313"/>
      <c r="LY102" s="314"/>
    </row>
    <row r="103" spans="2:337">
      <c r="B103" s="10"/>
      <c r="C103" s="297">
        <f t="shared" si="504"/>
        <v>2034</v>
      </c>
      <c r="D103" s="298">
        <f>Aux_Inflação!C101</f>
        <v>49279</v>
      </c>
      <c r="E103" s="299">
        <f>Aux_Indices!F101</f>
        <v>31</v>
      </c>
      <c r="F103" s="299">
        <f>IF(Controle!$D$26=$D103,Controle!$D$32+1,IF($F104&lt;&gt;0,$F104-1,0))</f>
        <v>0</v>
      </c>
      <c r="G103" s="300"/>
      <c r="H103" s="299">
        <f>SUM('U&amp;F Projeto'!Q103:S103)+'U&amp;F Projeto'!U103</f>
        <v>1072502.1669723948</v>
      </c>
      <c r="I103" s="299"/>
      <c r="J103" s="300"/>
      <c r="K103" s="560">
        <f>($D103=Controle!$E$26)*Controle!D$30+$H103*Controle!D$21</f>
        <v>0</v>
      </c>
      <c r="L103" s="560">
        <f>($D103=Controle!$E$26)*Controle!E$30+$H103*Controle!E$21</f>
        <v>858001.73357791593</v>
      </c>
      <c r="M103" s="560">
        <f>($D103=Controle!$E$26)*Controle!F$30+$H103*Controle!F$21</f>
        <v>858001.73357791593</v>
      </c>
      <c r="N103" s="560">
        <f>($D103=Controle!$E$26)*Controle!G$30+$H103*Controle!G$21</f>
        <v>0</v>
      </c>
      <c r="O103" s="560">
        <f>($D103=Controle!$E$26)*Controle!H$30+$H103*Controle!H$21</f>
        <v>0</v>
      </c>
      <c r="P103" s="560">
        <f>($D103=Controle!$E$26)*Controle!I$30+$H103*Controle!I$21</f>
        <v>0</v>
      </c>
      <c r="Q103" s="300"/>
      <c r="R103" s="374">
        <f t="shared" si="373"/>
        <v>0</v>
      </c>
      <c r="S103" s="374">
        <f t="shared" si="443"/>
        <v>0</v>
      </c>
      <c r="T103" s="374">
        <f>SUM(R$7:R102,1)*R103</f>
        <v>0</v>
      </c>
      <c r="U103" s="374">
        <f t="shared" ca="1" si="339"/>
        <v>1</v>
      </c>
      <c r="V103" s="374">
        <f t="shared" ca="1" si="374"/>
        <v>0</v>
      </c>
      <c r="W103" s="374">
        <f ca="1">IF(V103=0,0,INDEX(Controle!$D$35:$D$46,MONTH($D103)))</f>
        <v>0</v>
      </c>
      <c r="X103" s="374">
        <f t="shared" si="362"/>
        <v>0</v>
      </c>
      <c r="Y103" s="304">
        <f t="shared" si="346"/>
        <v>0</v>
      </c>
      <c r="Z103" s="301">
        <f>(SUMIF(X$7:X$416,SUM(Y$7:Y103),$K$7:$K$416)*(Y103&lt;&gt;0)+(R$5=$D103)*SUMIF(X$7:X$416,"r",$K$7:$K$416))/AO103</f>
        <v>0</v>
      </c>
      <c r="AA103" s="304">
        <f t="shared" ca="1" si="330"/>
        <v>0</v>
      </c>
      <c r="AB103" s="304">
        <f t="shared" ca="1" si="331"/>
        <v>0</v>
      </c>
      <c r="AC103" s="303">
        <f t="shared" ca="1" si="332"/>
        <v>0</v>
      </c>
      <c r="AD103" s="394">
        <f ca="1">AA103*SUM(AA103:AA$331)</f>
        <v>0</v>
      </c>
      <c r="AE103" s="303">
        <f t="shared" ca="1" si="333"/>
        <v>0</v>
      </c>
      <c r="AF103" s="301"/>
      <c r="AG103" s="303">
        <f t="shared" ca="1" si="334"/>
        <v>0</v>
      </c>
      <c r="AH103" s="303">
        <f t="shared" ca="1" si="335"/>
        <v>0</v>
      </c>
      <c r="AI103" s="303">
        <f t="shared" ca="1" si="444"/>
        <v>0</v>
      </c>
      <c r="AJ103" s="301"/>
      <c r="AK103" s="375">
        <f ca="1">ROUND(SUM(Z$7:Z103)+SUM(AG$7:AG103)-SUM(AC$7:AC103)-SUM(AJ$7:AJ103),4)</f>
        <v>0</v>
      </c>
      <c r="AL103" s="302">
        <f>Aux_Indices!$AI101</f>
        <v>8.3330357194277838E-3</v>
      </c>
      <c r="AM103" s="305">
        <f t="shared" si="497"/>
        <v>8.3330357194277838E-3</v>
      </c>
      <c r="AN103" s="302">
        <f>Aux_Indices!$AK101</f>
        <v>0</v>
      </c>
      <c r="AO103" s="376">
        <f>IF(AO$5="-",1,SUMIF(Aux_Indices!$BP$3:$CM$3,AO$5,Aux_Indices!$BP101:$CM101))</f>
        <v>1</v>
      </c>
      <c r="AP103" s="306">
        <f t="shared" si="445"/>
        <v>0</v>
      </c>
      <c r="AQ103" s="306">
        <f t="shared" ca="1" si="375"/>
        <v>0</v>
      </c>
      <c r="AR103" s="306">
        <f t="shared" si="352"/>
        <v>0</v>
      </c>
      <c r="AS103" s="306">
        <f t="shared" ca="1" si="323"/>
        <v>0</v>
      </c>
      <c r="AT103" s="306">
        <f t="shared" ca="1" si="376"/>
        <v>0</v>
      </c>
      <c r="AU103" s="306">
        <f t="shared" ca="1" si="446"/>
        <v>0</v>
      </c>
      <c r="AV103" s="306">
        <f t="shared" ca="1" si="359"/>
        <v>0</v>
      </c>
      <c r="AW103" s="306">
        <f t="shared" ca="1" si="447"/>
        <v>0</v>
      </c>
      <c r="AX103" s="306">
        <f t="shared" ca="1" si="353"/>
        <v>0</v>
      </c>
      <c r="AY103" s="306">
        <f t="shared" si="377"/>
        <v>0</v>
      </c>
      <c r="AZ103" s="306">
        <f t="shared" ca="1" si="378"/>
        <v>0</v>
      </c>
      <c r="BA103" s="303">
        <f>IF($D103=Controle!$D$26,Controle!$D$64*IF(Controle!$D$70=1,Controle!$D$62*Controle!$D$31,BH103),0)</f>
        <v>0</v>
      </c>
      <c r="BB103" s="303">
        <f>IF(AND($D103&gt;=Controle!$D$60,$D103&lt;=Controle!$D$61,OR(MOD(T103-1,Controle!$D$66)=0,T103=1)),1,0)*Controle!$D$65*(1/(12/Controle!$D$66))*(SUM(Z104:Z$264)*Controle!$D$62)</f>
        <v>0</v>
      </c>
      <c r="BC103" s="303">
        <f ca="1">IF(AND($D103&gt;=Controle!$D$60,$D103&lt;=Controle!$D$61,OR(MOD(T103-1,Controle!$D$68)=0,T103=1)),1,0)*Controle!$D$67*(1/(12/Controle!$D$68))*IF(Controle!$D$70=1,(AK103*Controle!$D$62),BH103)</f>
        <v>0</v>
      </c>
      <c r="BD103" s="190">
        <f>IF(AND($D103&gt;=Controle!$D$60,$D103&lt;=Controle!$D$61),Controle!$D$62,0)</f>
        <v>0</v>
      </c>
      <c r="BE103" s="190">
        <f>IF(AND($D103&gt;=Controle!$D$72,$D103&lt;=Controle!$D$73),Controle!$D$74,0)</f>
        <v>0</v>
      </c>
      <c r="BF103" s="303">
        <f ca="1">Controle!$D$77*AK103*BD103</f>
        <v>0</v>
      </c>
      <c r="BG103" s="303">
        <f ca="1">Controle!$D$78*AK103*BE103</f>
        <v>0</v>
      </c>
      <c r="BH103" s="303">
        <f ca="1">IF(AND($D103&gt;=Controle!$D$60,$D103&lt;=Controle!$D$61),1,0)*IF($D103=Controle!$D$26,IF(Controle!$D$69&gt;=AK103,AK103,Controle!$D$69),IF(Controle!$D$69&gt;=AK103,AK103,IF(BH102&gt;=Controle!$D$69,(1+AL103)*BH102,Controle!$D$69)))</f>
        <v>0</v>
      </c>
      <c r="BI103" s="303">
        <f>IF(Z103=0,0,IF(SUM(R103:R$466)&gt;365,365,SUM(R103:R$466)))</f>
        <v>0</v>
      </c>
      <c r="BJ103" s="304">
        <f>Z103*(BI103/365)*Controle!$D$121+Z103*Controle!$D$122</f>
        <v>0</v>
      </c>
      <c r="BK103" s="10"/>
      <c r="BL103" s="374">
        <f t="shared" si="379"/>
        <v>1</v>
      </c>
      <c r="BM103" s="374">
        <f t="shared" si="448"/>
        <v>31</v>
      </c>
      <c r="BN103" s="374">
        <f>SUM(BL$7:BL102,1)*BL103</f>
        <v>96</v>
      </c>
      <c r="BO103" s="374">
        <f t="shared" ca="1" si="340"/>
        <v>48</v>
      </c>
      <c r="BP103" s="374">
        <f t="shared" ca="1" si="380"/>
        <v>96</v>
      </c>
      <c r="BQ103" s="374">
        <f ca="1">IF(BP103=0,0,INDEX(Controle!$D$35:$D$46,MONTH($D103)))</f>
        <v>0</v>
      </c>
      <c r="BR103" s="374">
        <f t="shared" si="363"/>
        <v>0</v>
      </c>
      <c r="BS103" s="304">
        <f t="shared" si="449"/>
        <v>0</v>
      </c>
      <c r="BT103" s="301">
        <f>(SUMIF(BR$7:BR$416,SUM(BS$7:BS103),$L$7:$L$416)*(BS103&lt;&gt;0)+(BL$5=$D103)*SUMIF(BR$7:BR$416,"r",$L$7:$L$416))/CI103</f>
        <v>0</v>
      </c>
      <c r="BU103" s="304">
        <f t="shared" ca="1" si="381"/>
        <v>1</v>
      </c>
      <c r="BV103" s="304">
        <f t="shared" ca="1" si="450"/>
        <v>1</v>
      </c>
      <c r="BW103" s="303">
        <f t="shared" ca="1" si="382"/>
        <v>1012008.9064717242</v>
      </c>
      <c r="BX103" s="394">
        <f ca="1">BU103*SUM(BU103:BU$331)</f>
        <v>145</v>
      </c>
      <c r="BY103" s="303">
        <f t="shared" ca="1" si="451"/>
        <v>613814.44623489946</v>
      </c>
      <c r="BZ103" s="301"/>
      <c r="CA103" s="303">
        <f t="shared" ca="1" si="383"/>
        <v>0</v>
      </c>
      <c r="CB103" s="303">
        <f t="shared" ca="1" si="384"/>
        <v>613814.44623489946</v>
      </c>
      <c r="CC103" s="303">
        <f t="shared" ca="1" si="452"/>
        <v>0</v>
      </c>
      <c r="CD103" s="301"/>
      <c r="CE103" s="375">
        <f ca="1">ROUND(SUM(BT$7:BT103)+SUM(CA$7:CA103)-SUM(BW$7:BW103)-SUM(CD$7:CD103),4)</f>
        <v>145729282.53200001</v>
      </c>
      <c r="CF103" s="302">
        <f>Aux_Indices!$AL101</f>
        <v>4.1829701798186125E-3</v>
      </c>
      <c r="CG103" s="302">
        <f t="shared" si="453"/>
        <v>4.1829701798186125E-3</v>
      </c>
      <c r="CH103" s="302">
        <f>Aux_Indices!$AN101</f>
        <v>0</v>
      </c>
      <c r="CI103" s="376">
        <f>IF(CI$5="-",1,SUMIF(Aux_Indices!$BP$3:$CM$3,CI$5,Aux_Indices!$BP101:$CM101))</f>
        <v>1</v>
      </c>
      <c r="CJ103" s="306">
        <f t="shared" si="385"/>
        <v>0</v>
      </c>
      <c r="CK103" s="306">
        <f t="shared" ca="1" si="351"/>
        <v>613814.44623489946</v>
      </c>
      <c r="CL103" s="306">
        <f t="shared" si="386"/>
        <v>0</v>
      </c>
      <c r="CM103" s="306">
        <f t="shared" ca="1" si="387"/>
        <v>0</v>
      </c>
      <c r="CN103" s="306">
        <f t="shared" ca="1" si="388"/>
        <v>1012008.9064717242</v>
      </c>
      <c r="CO103" s="306">
        <f t="shared" ca="1" si="454"/>
        <v>1625823.3527066237</v>
      </c>
      <c r="CP103" s="306">
        <f t="shared" ca="1" si="455"/>
        <v>613814.44623489946</v>
      </c>
      <c r="CQ103" s="306">
        <f t="shared" ca="1" si="389"/>
        <v>0</v>
      </c>
      <c r="CR103" s="306"/>
      <c r="CS103" s="306">
        <f t="shared" si="390"/>
        <v>0</v>
      </c>
      <c r="CT103" s="306">
        <f t="shared" ca="1" si="391"/>
        <v>145729282.53196052</v>
      </c>
      <c r="CU103" s="303">
        <f>IF($D103=Controle!$E$26,Controle!$E$64*IF(Controle!$E$70=1,Controle!$E$62*Controle!$E$31,DB103),0)</f>
        <v>0</v>
      </c>
      <c r="CV103" s="303">
        <f>IF(AND($D103&gt;=Controle!$E$60,$D103&lt;=Controle!$E$61,OR(MOD(BN103-1,Controle!$E$66)=0,BN103=1)),1,0)*Controle!$E$65*(1/(12/Controle!$E$66))*(SUM(BT104:BT$264)*Controle!$E$62)</f>
        <v>0</v>
      </c>
      <c r="CW103" s="303">
        <f ca="1">IF(AND($D103&gt;=Controle!$E$60,$D103&lt;=Controle!$E$61,OR(MOD(BN103-1,Controle!$E$68)=0,BN103=1)),1,0)*Controle!$E$67*(1/(12/Controle!$E$68))*IF(Controle!$E$70=1,(CE103*Controle!$E$62),DB103)</f>
        <v>0</v>
      </c>
      <c r="CX103" s="190">
        <f>IF(AND($D103&gt;=Controle!$E$60,$D103&lt;=Controle!$E$61),Controle!$E$62,0)</f>
        <v>0</v>
      </c>
      <c r="CY103" s="190">
        <f>IF(AND($D103&gt;=Controle!$E$72,$D103&lt;=Controle!$E$73),Controle!$E$74,0)</f>
        <v>0</v>
      </c>
      <c r="CZ103" s="303">
        <f ca="1">Controle!$E$77*CE103*CX103</f>
        <v>0</v>
      </c>
      <c r="DA103" s="303">
        <f ca="1">Controle!$E$78*CE103*CY103</f>
        <v>0</v>
      </c>
      <c r="DB103" s="303">
        <f ca="1">IF(AND($D103&gt;=Controle!$E$60,$D103&lt;=Controle!$E$61),1,0)*IF($D103=Controle!$E$26,IF(Controle!$E$69&gt;=CE103,CE103,Controle!$E$69),IF(Controle!$E$69&gt;=CE103,CE103,IF(DB102&gt;=Controle!$E$69,(1+CF103)*DB102,Controle!$E$69)))</f>
        <v>0</v>
      </c>
      <c r="DC103" s="303">
        <f>IF(BT103=0,0,IF(SUM(BL103:BL$466)&gt;365,365,SUM(BL103:BL$466)))</f>
        <v>0</v>
      </c>
      <c r="DD103" s="304">
        <f>BT103*(DC103/365)*Controle!$F$121+BT103*Controle!$F$122</f>
        <v>0</v>
      </c>
      <c r="DE103" s="10"/>
      <c r="DF103" s="374">
        <f t="shared" si="392"/>
        <v>1</v>
      </c>
      <c r="DG103" s="374">
        <f t="shared" si="456"/>
        <v>31</v>
      </c>
      <c r="DH103" s="374">
        <f>SUM(DF$7:DF102,1)*DF103</f>
        <v>48</v>
      </c>
      <c r="DI103" s="374">
        <f t="shared" ca="1" si="341"/>
        <v>0</v>
      </c>
      <c r="DJ103" s="374">
        <f t="shared" ca="1" si="393"/>
        <v>48</v>
      </c>
      <c r="DK103" s="374">
        <f ca="1">IF(DJ103=0,0,INDEX(Controle!$F$35:$F$46,MONTH($D103)))</f>
        <v>0</v>
      </c>
      <c r="DL103" s="374">
        <f t="shared" si="364"/>
        <v>0</v>
      </c>
      <c r="DM103" s="304">
        <f t="shared" si="457"/>
        <v>0</v>
      </c>
      <c r="DN103" s="301">
        <f>(SUMIF(DL$7:DL$416,SUM(DM$7:DM103),$M$7:$M$416)*(DM103&lt;&gt;0)+(DF$5=$D103)*SUMIF(DL$7:DL$416,"r",$M$7:$M$417))/EC103</f>
        <v>0</v>
      </c>
      <c r="DO103" s="304">
        <f t="shared" ca="1" si="394"/>
        <v>0</v>
      </c>
      <c r="DP103" s="304">
        <f t="shared" ca="1" si="458"/>
        <v>1</v>
      </c>
      <c r="DQ103" s="303">
        <f t="shared" ca="1" si="395"/>
        <v>0</v>
      </c>
      <c r="DR103" s="394">
        <f ca="1">DO103*SUM(DO103:DO$331)</f>
        <v>0</v>
      </c>
      <c r="DS103" s="303">
        <f t="shared" ca="1" si="459"/>
        <v>307012.21930856555</v>
      </c>
      <c r="DT103" s="301"/>
      <c r="DU103" s="303">
        <f t="shared" ca="1" si="396"/>
        <v>0</v>
      </c>
      <c r="DV103" s="303">
        <f t="shared" ca="1" si="397"/>
        <v>307012.21930856555</v>
      </c>
      <c r="DW103" s="303">
        <f t="shared" ca="1" si="460"/>
        <v>0</v>
      </c>
      <c r="DX103" s="301"/>
      <c r="DY103" s="375">
        <f ca="1">ROUND(SUM(DN$7:DN103)+SUM(DU$7:DU103)-SUM(DQ$7:DQ103)-SUM(DX$7:DX103),4)</f>
        <v>73395746.589300007</v>
      </c>
      <c r="DZ103" s="302">
        <f>Aux_Indices!$AO124</f>
        <v>4.1829701798186125E-3</v>
      </c>
      <c r="EA103" s="302">
        <f t="shared" si="461"/>
        <v>4.1829701798186125E-3</v>
      </c>
      <c r="EB103" s="302">
        <f>Aux_Indices!$AQ124</f>
        <v>0</v>
      </c>
      <c r="EC103" s="376">
        <f>IF(EC$5="-",1,SUMIF(Aux_Indices!$BP$3:$CM$3,EC$5,Aux_Indices!$BP124:$CM124))</f>
        <v>1</v>
      </c>
      <c r="ED103" s="306">
        <f t="shared" si="398"/>
        <v>0</v>
      </c>
      <c r="EE103" s="306">
        <f t="shared" ca="1" si="368"/>
        <v>307012.21930856555</v>
      </c>
      <c r="EF103" s="306">
        <f t="shared" si="399"/>
        <v>0</v>
      </c>
      <c r="EG103" s="306">
        <f t="shared" ca="1" si="400"/>
        <v>0</v>
      </c>
      <c r="EH103" s="306">
        <f t="shared" ca="1" si="401"/>
        <v>0</v>
      </c>
      <c r="EI103" s="306">
        <f t="shared" ca="1" si="462"/>
        <v>307012.21930856555</v>
      </c>
      <c r="EJ103" s="306">
        <f t="shared" ca="1" si="463"/>
        <v>307012.21930856555</v>
      </c>
      <c r="EK103" s="306">
        <f t="shared" ca="1" si="402"/>
        <v>0</v>
      </c>
      <c r="EL103" s="306"/>
      <c r="EM103" s="306">
        <f t="shared" si="403"/>
        <v>0</v>
      </c>
      <c r="EN103" s="306">
        <f t="shared" ca="1" si="404"/>
        <v>73395746.589347348</v>
      </c>
      <c r="EO103" s="303">
        <f>IF($D103=Controle!$F$26,Controle!$F$64*IF(Controle!$F$70=1,Controle!$F$62*Controle!$F$31,EV103),0)</f>
        <v>0</v>
      </c>
      <c r="EP103" s="303">
        <f>IF(AND($D103&gt;=Controle!$F$60,$D103&lt;=Controle!$F$61,OR(MOD(DH103-1,Controle!$F$66)=0,DH103=1)),1,0)*Controle!$F$65*(1/(12/Controle!$F$66))*(SUM(DN104:DN$264)*Controle!$F$62)</f>
        <v>0</v>
      </c>
      <c r="EQ103" s="303">
        <f ca="1">IF(AND($D103&gt;=Controle!$F$60,$D103&lt;=Controle!$F$61,OR(MOD(DH103-1,Controle!$F$68)=0,DH103=1)),1,0)*Controle!$F$67*(1/(12/Controle!$F$68))*IF(Controle!$F$70=1,(DY103*Controle!$F$62),EV103)</f>
        <v>0</v>
      </c>
      <c r="ER103" s="190">
        <f>IF(AND($D103&gt;=Controle!$F$60,$D103&lt;=Controle!$F$61),Controle!$F$62,0)</f>
        <v>0</v>
      </c>
      <c r="ES103" s="190">
        <f>IF(AND($D103&gt;=Controle!$F$72,$D103&lt;=Controle!$F$73),Controle!$F$74,0)</f>
        <v>0</v>
      </c>
      <c r="ET103" s="303">
        <f ca="1">Controle!$F$77*DY103*ER103</f>
        <v>0</v>
      </c>
      <c r="EU103" s="303">
        <f ca="1">Controle!$F$78*DY103*ES103</f>
        <v>0</v>
      </c>
      <c r="EV103" s="303">
        <f ca="1">IF(AND($D103&gt;=Controle!$F$60,$D103&lt;=Controle!$F$61),1,0)*IF($D103=Controle!$F$26,IF(Controle!$F$69&gt;=DY103,DY103,Controle!$F$69),IF(Controle!$F$69&gt;=DY103,DY103,IF(EV102&gt;=Controle!$F$69,(1+DZ103)*EV102,Controle!$F$69)))</f>
        <v>0</v>
      </c>
      <c r="EW103" s="303">
        <f>IF(DN103=0,0,IF(SUM(DF103:DF$466)&gt;365,365,SUM(DF103:DF$466)))</f>
        <v>0</v>
      </c>
      <c r="EX103" s="304">
        <f>DN103*(EW103/365)*Controle!$E$121+DN103*Controle!$E$122</f>
        <v>0</v>
      </c>
      <c r="EY103" s="10"/>
      <c r="EZ103" s="374">
        <f t="shared" si="405"/>
        <v>0</v>
      </c>
      <c r="FA103" s="374">
        <f t="shared" si="464"/>
        <v>0</v>
      </c>
      <c r="FB103" s="374">
        <f>SUM(EZ$7:EZ102,1)*EZ103</f>
        <v>0</v>
      </c>
      <c r="FC103" s="374">
        <f t="shared" ca="1" si="342"/>
        <v>1</v>
      </c>
      <c r="FD103" s="374">
        <f t="shared" ca="1" si="406"/>
        <v>0</v>
      </c>
      <c r="FE103" s="374">
        <f ca="1">IF(FD103=0,0,INDEX(Controle!$G$35:$G$46,MONTH($D103)))</f>
        <v>0</v>
      </c>
      <c r="FF103" s="374">
        <f t="shared" si="365"/>
        <v>0</v>
      </c>
      <c r="FG103" s="304">
        <f t="shared" si="465"/>
        <v>0</v>
      </c>
      <c r="FH103" s="301">
        <f>(SUMIF(FF$7:FF$416,SUM(FG$7:FG103),$N$7:$N$416)*(FG103&lt;&gt;0)+(EZ$5=$D103)*SUMIF(FF$7:FF$416,"r",$N$7:$N$416))/FW103</f>
        <v>0</v>
      </c>
      <c r="FI103" s="304">
        <f t="shared" ca="1" si="466"/>
        <v>0</v>
      </c>
      <c r="FJ103" s="304">
        <f t="shared" ca="1" si="467"/>
        <v>0</v>
      </c>
      <c r="FK103" s="303">
        <f t="shared" ca="1" si="468"/>
        <v>0</v>
      </c>
      <c r="FL103" s="394">
        <f ca="1">FI103*SUM(FI103:FI$331)</f>
        <v>0</v>
      </c>
      <c r="FM103" s="303">
        <f t="shared" ca="1" si="469"/>
        <v>0</v>
      </c>
      <c r="FN103" s="301"/>
      <c r="FO103" s="303">
        <f t="shared" ca="1" si="470"/>
        <v>0</v>
      </c>
      <c r="FP103" s="303">
        <f t="shared" ca="1" si="471"/>
        <v>0</v>
      </c>
      <c r="FQ103" s="303">
        <f t="shared" ca="1" si="472"/>
        <v>0</v>
      </c>
      <c r="FR103" s="301"/>
      <c r="FS103" s="375">
        <f ca="1">ROUND(SUM(FH$7:FH103)+SUM(FO$7:FO103)-SUM(FK$7:FK103)-SUM(FR$7:FR103),4)</f>
        <v>0</v>
      </c>
      <c r="FT103" s="302">
        <f>Aux_Indices!$AR124</f>
        <v>4.1829701798186125E-3</v>
      </c>
      <c r="FU103" s="302">
        <f t="shared" si="473"/>
        <v>4.1829701798186125E-3</v>
      </c>
      <c r="FV103" s="302">
        <f>Aux_Indices!$AW124</f>
        <v>0</v>
      </c>
      <c r="FW103" s="376">
        <f>IF(FW$5="-",1,SUMIF(Aux_Indices!$BP$3:$CM$3,FW$5,Aux_Indices!$BP124:$CM124))</f>
        <v>1</v>
      </c>
      <c r="FX103" s="306">
        <f t="shared" si="407"/>
        <v>0</v>
      </c>
      <c r="FY103" s="306">
        <f t="shared" ca="1" si="408"/>
        <v>0</v>
      </c>
      <c r="FZ103" s="306">
        <f t="shared" si="409"/>
        <v>0</v>
      </c>
      <c r="GA103" s="306">
        <f t="shared" ca="1" si="410"/>
        <v>0</v>
      </c>
      <c r="GB103" s="306">
        <f t="shared" ca="1" si="411"/>
        <v>0</v>
      </c>
      <c r="GC103" s="306">
        <f t="shared" ca="1" si="474"/>
        <v>0</v>
      </c>
      <c r="GD103" s="306">
        <f t="shared" ca="1" si="475"/>
        <v>0</v>
      </c>
      <c r="GE103" s="306">
        <f t="shared" ca="1" si="412"/>
        <v>0</v>
      </c>
      <c r="GF103" s="306"/>
      <c r="GG103" s="306">
        <f t="shared" si="413"/>
        <v>0</v>
      </c>
      <c r="GH103" s="306">
        <f t="shared" ca="1" si="498"/>
        <v>0</v>
      </c>
      <c r="GI103" s="303">
        <f>IF($D103=Controle!$G$26,Controle!$G$64*IF(Controle!$G$70=1,Controle!$G$62*Controle!$G$31,GP103),0)</f>
        <v>0</v>
      </c>
      <c r="GJ103" s="303">
        <f>IF(AND($D103&gt;=Controle!$G$60,$D103&lt;=Controle!$G$61,OR(MOD(FB103-1,Controle!$G$66)=0,FB103=1)),1,0)*Controle!$G$65*(1/(12/Controle!$G$66))*(SUM(FH104:FH$264)*Controle!$G$62)</f>
        <v>0</v>
      </c>
      <c r="GK103" s="303">
        <f ca="1">IF(AND($D103&gt;=Controle!$G$60,$D103&lt;=Controle!$G$61,OR(MOD(FB103-1,Controle!$G$68)=0,FB103=1)),1,0)*Controle!$G$67*(1/(12/Controle!$G$68))*IF(Controle!$G$70=1,(FS103*Controle!$G$62),GP103)</f>
        <v>0</v>
      </c>
      <c r="GL103" s="190">
        <f>IF(AND($D103&gt;=Controle!$G$60,$D103&lt;=Controle!$G$61),Controle!$G$62,0)</f>
        <v>0</v>
      </c>
      <c r="GM103" s="190">
        <f>IF(AND($D103&gt;=Controle!$G$72,$D103&lt;=Controle!$G$73),Controle!$G$74,0)</f>
        <v>0</v>
      </c>
      <c r="GN103" s="303">
        <f ca="1">Controle!$G$77*FS103*GL103</f>
        <v>0</v>
      </c>
      <c r="GO103" s="303">
        <f ca="1">Controle!$G$78*FS103*GM103</f>
        <v>0</v>
      </c>
      <c r="GP103" s="303">
        <f ca="1">IF(AND($D103&gt;=Controle!$G$60,$D103&lt;=Controle!$G$61),1,0)*IF($D103=Controle!$G$26,IF(Controle!$G$69&gt;=FS103,FS103,Controle!$G$69),IF(Controle!$G$69&gt;=FS103,FS103,IF(GP102&gt;=Controle!$G$69,(1+FT103)*GP102,Controle!$G$69)))</f>
        <v>0</v>
      </c>
      <c r="GQ103" s="303">
        <f>IF(FH103=0,0,IF(SUM(EZ103:EZ$466)&gt;365,365,SUM(EZ103:EZ$466)))</f>
        <v>0</v>
      </c>
      <c r="GR103" s="304">
        <f>FH103*(GQ103/365)*Controle!$G$121+FH103*Controle!$G$122</f>
        <v>0</v>
      </c>
      <c r="GS103" s="10"/>
      <c r="GT103" s="374">
        <f t="shared" si="414"/>
        <v>0</v>
      </c>
      <c r="GU103" s="374">
        <f t="shared" si="476"/>
        <v>0</v>
      </c>
      <c r="GV103" s="374">
        <f>SUM(GT$7:GT102,1)*GT103</f>
        <v>0</v>
      </c>
      <c r="GW103" s="374">
        <f t="shared" ca="1" si="415"/>
        <v>1</v>
      </c>
      <c r="GX103" s="374">
        <f t="shared" ca="1" si="336"/>
        <v>0</v>
      </c>
      <c r="GY103" s="374">
        <f ca="1">IF(GX103=0,0,INDEX(Controle!$H$35:$H$46,MONTH($D103)))</f>
        <v>0</v>
      </c>
      <c r="GZ103" s="374">
        <f t="shared" si="366"/>
        <v>0</v>
      </c>
      <c r="HA103" s="304">
        <f t="shared" si="477"/>
        <v>0</v>
      </c>
      <c r="HB103" s="301">
        <f>(SUMIF(GZ$7:GZ$416,SUM(HA$7:HA103),$O$7:$O$416)*(HA103&lt;&gt;0)+(GT$5=$D103)*SUMIF(GZ$7:GZ$416,"r",$O$7:$O$416))/HQ103</f>
        <v>0</v>
      </c>
      <c r="HC103" s="304">
        <f t="shared" ca="1" si="478"/>
        <v>0</v>
      </c>
      <c r="HD103" s="304">
        <f t="shared" ca="1" si="479"/>
        <v>0</v>
      </c>
      <c r="HE103" s="303">
        <f t="shared" ca="1" si="416"/>
        <v>0</v>
      </c>
      <c r="HF103" s="303">
        <f ca="1">HC103*SUM(HC103:HC$331)</f>
        <v>0</v>
      </c>
      <c r="HG103" s="303">
        <f t="shared" ca="1" si="499"/>
        <v>0</v>
      </c>
      <c r="HH103" s="303">
        <f ca="1">((SUM(HG$7:HG103)-SUM(HI$7:HI102)-HJ103)*(GX103=0)*GT103-HP103*HM102*(GX103=0))</f>
        <v>0</v>
      </c>
      <c r="HI103" s="303">
        <f t="shared" ca="1" si="417"/>
        <v>0</v>
      </c>
      <c r="HJ103" s="303">
        <f t="shared" ca="1" si="418"/>
        <v>0</v>
      </c>
      <c r="HK103" s="303">
        <f t="shared" ca="1" si="480"/>
        <v>0</v>
      </c>
      <c r="HL103" s="301"/>
      <c r="HM103" s="375">
        <f ca="1">ROUND(SUM(HB$7:HB103)+SUM(HI$7:HI103)-SUM(HE$7:HE103)-SUM(HL$7:HL103),4)</f>
        <v>0</v>
      </c>
      <c r="HN103" s="302">
        <f>Aux_Indices!$AU124</f>
        <v>4.1829701798186125E-3</v>
      </c>
      <c r="HO103" s="305">
        <f t="shared" si="500"/>
        <v>4.1829701798186125E-3</v>
      </c>
      <c r="HP103" s="302">
        <f>Aux_Indices!$AW124</f>
        <v>0</v>
      </c>
      <c r="HQ103" s="376">
        <f>IF(HQ$5="-",1,SUMIF(Aux_Indices!$BP$3:$CM$3,HQ$5,Aux_Indices!$BP124:$CM124))</f>
        <v>1</v>
      </c>
      <c r="HR103" s="306">
        <f t="shared" si="481"/>
        <v>0</v>
      </c>
      <c r="HS103" s="306">
        <f t="shared" ca="1" si="419"/>
        <v>0</v>
      </c>
      <c r="HT103" s="306">
        <f t="shared" ca="1" si="354"/>
        <v>0</v>
      </c>
      <c r="HU103" s="306">
        <f t="shared" ca="1" si="324"/>
        <v>0</v>
      </c>
      <c r="HV103" s="306">
        <f t="shared" ca="1" si="420"/>
        <v>0</v>
      </c>
      <c r="HW103" s="306">
        <f t="shared" ca="1" si="482"/>
        <v>0</v>
      </c>
      <c r="HX103" s="306">
        <f t="shared" ca="1" si="360"/>
        <v>0</v>
      </c>
      <c r="HY103" s="306">
        <f t="shared" ca="1" si="483"/>
        <v>0</v>
      </c>
      <c r="HZ103" s="306">
        <f t="shared" ca="1" si="355"/>
        <v>0</v>
      </c>
      <c r="IA103" s="306">
        <f t="shared" si="421"/>
        <v>0</v>
      </c>
      <c r="IB103" s="306">
        <f t="shared" ca="1" si="422"/>
        <v>0</v>
      </c>
      <c r="IC103" s="303">
        <f>IF($D103=Controle!$H$26,Controle!$H$64*IF(Controle!$H$70=1,Controle!$H$62*Controle!$H$31,IJ103),0)</f>
        <v>0</v>
      </c>
      <c r="ID103" s="303">
        <f>IF(AND($D103&gt;=Controle!$H$60,$D103&lt;=Controle!$H$61,OR(MOD(GV103-1,Controle!$H$66)=0,GV103=1)),1,0)*Controle!$H$65*(1/(12/Controle!$H$66))*(SUM(HB104:HB$264)*Controle!$H$62)</f>
        <v>0</v>
      </c>
      <c r="IE103" s="303">
        <f ca="1">IF(AND($D103&gt;=Controle!$H$60,$D103&lt;=Controle!$H$61,OR(MOD(GV103-1,Controle!$H$68)=0,GV103=1)),1,0)*Controle!$H$67*(1/(12/Controle!$H$68))*IF(Controle!$H$70=1,(HM103*Controle!$H$62),IJ103)</f>
        <v>0</v>
      </c>
      <c r="IF103" s="190">
        <f>IF(AND($D103&gt;=Controle!$H$60,$D103&lt;=Controle!$H$61),Controle!$H$62,0)</f>
        <v>0</v>
      </c>
      <c r="IG103" s="190">
        <f>IF(AND($D103&gt;=Controle!$H$72,$D103&lt;=Controle!$H$73),Controle!$H$74,0)</f>
        <v>0</v>
      </c>
      <c r="IH103" s="303">
        <f ca="1">Controle!$H$77*HM103*IF103</f>
        <v>0</v>
      </c>
      <c r="II103" s="303">
        <f ca="1">Controle!$H$78*HM103*IG103</f>
        <v>0</v>
      </c>
      <c r="IJ103" s="303">
        <f ca="1">IF(AND($D103&gt;=Controle!$H$60,$D103&lt;=Controle!$H$61),1,0)*IF($D103=Controle!$H$26,IF(Controle!$H$69&gt;=HM103,HM103,Controle!$H$69),IF(Controle!$H$69&gt;=HM103,HM103,IF(IJ102&gt;=Controle!$H$69,(1+HN103)*IJ102,Controle!$H$69)))</f>
        <v>0</v>
      </c>
      <c r="IK103" s="303">
        <f>IF(HB103=0,0,IF(SUM(GT103:GT$466)&gt;365,365,SUM(GT103:GT$466)))</f>
        <v>0</v>
      </c>
      <c r="IL103" s="304">
        <f>HB103*(IK103/365)*Controle!$H$121+HB103*Controle!$H$122</f>
        <v>0</v>
      </c>
      <c r="IM103" s="10"/>
      <c r="IN103" s="374">
        <f t="shared" si="423"/>
        <v>0</v>
      </c>
      <c r="IO103" s="374">
        <f t="shared" si="484"/>
        <v>0</v>
      </c>
      <c r="IP103" s="374">
        <f>SUM(IN$7:IN102,1)*IN103</f>
        <v>0</v>
      </c>
      <c r="IQ103" s="374">
        <f t="shared" ca="1" si="343"/>
        <v>1</v>
      </c>
      <c r="IR103" s="374">
        <f t="shared" ca="1" si="424"/>
        <v>0</v>
      </c>
      <c r="IS103" s="374">
        <f ca="1">IF(IR103=0,0,INDEX(Controle!$I$35:$I$46,MONTH($D103)))</f>
        <v>0</v>
      </c>
      <c r="IT103" s="374">
        <f t="shared" si="367"/>
        <v>0</v>
      </c>
      <c r="IU103" s="304">
        <f t="shared" si="485"/>
        <v>0</v>
      </c>
      <c r="IV103" s="301">
        <f>(SUMIF(IT$7:IT$416,SUM(IU$7:IU103),$P$7:$P$416)*(IU103&lt;&gt;0)+(IN$5=$D103)*SUMIF(IT$7:IT$416,"r",$P$7:$P$416))/JK103</f>
        <v>0</v>
      </c>
      <c r="IW103" s="304">
        <f t="shared" ca="1" si="425"/>
        <v>0</v>
      </c>
      <c r="IX103" s="304">
        <f t="shared" ca="1" si="486"/>
        <v>0</v>
      </c>
      <c r="IY103" s="303">
        <f t="shared" ca="1" si="426"/>
        <v>0</v>
      </c>
      <c r="IZ103" s="303">
        <f ca="1">IW103*SUM(IW103:IW$331)</f>
        <v>0</v>
      </c>
      <c r="JA103" s="303">
        <f t="shared" ca="1" si="501"/>
        <v>0</v>
      </c>
      <c r="JB103" s="303">
        <f ca="1">((SUM(JA$7:JA103)-SUM(JC$7:JC102)-JD103)*(IR103=0)*IN103-JJ103*JG102*(IR103=0))</f>
        <v>0</v>
      </c>
      <c r="JC103" s="303">
        <f t="shared" ca="1" si="427"/>
        <v>0</v>
      </c>
      <c r="JD103" s="303">
        <f t="shared" ca="1" si="428"/>
        <v>0</v>
      </c>
      <c r="JE103" s="303">
        <f t="shared" ca="1" si="487"/>
        <v>0</v>
      </c>
      <c r="JF103" s="301"/>
      <c r="JG103" s="375">
        <f ca="1">ROUND(SUM(IV$7:IV103)+SUM(JC$7:JC103)-SUM(IY$7:IY103)-SUM(JF$7:JF103),4)</f>
        <v>0</v>
      </c>
      <c r="JH103" s="302">
        <f>Aux_Indices!$AX124</f>
        <v>4.1829701798186125E-3</v>
      </c>
      <c r="JI103" s="305">
        <f t="shared" si="488"/>
        <v>4.1829701798186125E-3</v>
      </c>
      <c r="JJ103" s="302">
        <f>Aux_Indices!$AZ124</f>
        <v>0</v>
      </c>
      <c r="JK103" s="376">
        <f>IF(JK$5="-",1,SUMIF(Aux_Indices!$BP$3:$CM$3,JK$5,Aux_Indices!$BP124:$CM124))</f>
        <v>1</v>
      </c>
      <c r="JL103" s="306">
        <f t="shared" si="489"/>
        <v>0</v>
      </c>
      <c r="JM103" s="306">
        <f t="shared" ca="1" si="429"/>
        <v>0</v>
      </c>
      <c r="JN103" s="306">
        <f t="shared" ca="1" si="356"/>
        <v>0</v>
      </c>
      <c r="JO103" s="306">
        <f t="shared" ca="1" si="325"/>
        <v>0</v>
      </c>
      <c r="JP103" s="306">
        <f t="shared" ca="1" si="430"/>
        <v>0</v>
      </c>
      <c r="JQ103" s="306">
        <f t="shared" ca="1" si="490"/>
        <v>0</v>
      </c>
      <c r="JR103" s="306">
        <f t="shared" ca="1" si="361"/>
        <v>0</v>
      </c>
      <c r="JS103" s="306">
        <f t="shared" ca="1" si="491"/>
        <v>0</v>
      </c>
      <c r="JT103" s="306">
        <f t="shared" ca="1" si="357"/>
        <v>0</v>
      </c>
      <c r="JU103" s="306">
        <f t="shared" si="431"/>
        <v>0</v>
      </c>
      <c r="JV103" s="306">
        <f t="shared" ca="1" si="432"/>
        <v>0</v>
      </c>
      <c r="JW103" s="303">
        <f>IF($D103=Controle!$I$26,Controle!$I$64*IF(Controle!$I$70=1,Controle!$I$62*Controle!$I$31,KD103),0)</f>
        <v>0</v>
      </c>
      <c r="JX103" s="303">
        <f>IF(AND($D103&gt;=Controle!$I$60,$D103&lt;=Controle!$I$61,OR(MOD(IP103-1,Controle!$I$66)=0,IP103=1)),1,0)*Controle!$I$65*(1/(12/Controle!$I$66))*(SUM(IV104:IV$264)*Controle!$I$62)</f>
        <v>0</v>
      </c>
      <c r="JY103" s="303">
        <f ca="1">IF(AND($D103&gt;=Controle!$I$60,$D103&lt;=Controle!$I$61,OR(MOD(IP103-1,Controle!$I$68)=0,IP103=1)),1,0)*Controle!$I$67*(1/(12/Controle!$I$68))*IF(Controle!$I$70=1,(JG103*Controle!$I$62),KD103)</f>
        <v>0</v>
      </c>
      <c r="JZ103" s="190">
        <f>IF(AND($D103&gt;=Controle!$I$60,$D103&lt;=Controle!$I$61),Controle!$I$62,0)</f>
        <v>0</v>
      </c>
      <c r="KA103" s="190">
        <f>IF(AND($D103&gt;=Controle!$I$72,$D103&lt;=Controle!$I$73),Controle!$I$74,0)</f>
        <v>0</v>
      </c>
      <c r="KB103" s="303">
        <f ca="1">Controle!$I$77*JG103*JZ103</f>
        <v>0</v>
      </c>
      <c r="KC103" s="303">
        <f ca="1">Controle!$I$78*JG103*KA103</f>
        <v>0</v>
      </c>
      <c r="KD103" s="303">
        <f ca="1">IF(AND($D103&gt;=Controle!$I$60,$D103&lt;=Controle!$I$61),1,0)*IF($D103=Controle!$I$26,IF(Controle!$I$69&gt;=JG103,JG103,Controle!$I$69),IF(Controle!$I$69&gt;=JG103,JG103,IF(KD102&gt;=Controle!$I$69,(1+JH103)*KD102,Controle!$I$69)))</f>
        <v>0</v>
      </c>
      <c r="KE103" s="303">
        <f>IF(IV103=0,0,IF(SUM(IN103:IN$466)&gt;365,365,SUM(IN103:IN$466)))</f>
        <v>0</v>
      </c>
      <c r="KF103" s="304">
        <f>IV103*(KE103/365)*Controle!$I$121+IV103*Controle!$I$122</f>
        <v>0</v>
      </c>
      <c r="KG103" s="10"/>
      <c r="KH103" s="10"/>
      <c r="KI103" s="307">
        <f ca="1">IF(D103&gt;=DATE(YEAR(Controle!$D$9),MONTH(Controle!$D$9)+6,DAY(Controle!$D$9)),(IF(Controle!$D$58="Sim",1,0)*(SUM(AT104:AT106)+SUM(AQ104:AQ106))+IF(Controle!$F$58="Sim",1,0)*(SUM(EH104:EH106)+SUM(EE104:EE106))+IF(Controle!$E$58="Sim",1,0)*(SUM(CN104:CN106)+SUM(CK104:CK106))+IF(Controle!$G$58="Sim",1,0)*(SUM(GB104:GB106)+SUM(FY104:FY106))+IF(Controle!$H$58="Sim",1,0)*(SUM(HV104:HV106)+SUM(HS104:HS106))+IF(Controle!$I$58="Sim",1,0)*(SUM(JP104:JP106)+SUM(JM104:JM106))),0)*0.7</f>
        <v>0</v>
      </c>
      <c r="KJ103" s="308">
        <f t="shared" ca="1" si="433"/>
        <v>0</v>
      </c>
      <c r="KK103" s="308">
        <f t="shared" ca="1" si="434"/>
        <v>0</v>
      </c>
      <c r="KL103" s="308">
        <f t="shared" ca="1" si="435"/>
        <v>0</v>
      </c>
      <c r="KM103" s="10"/>
      <c r="KN103" s="309">
        <f t="shared" ca="1" si="502"/>
        <v>1932835.5720151893</v>
      </c>
      <c r="KO103" s="129">
        <f t="shared" ca="1" si="502"/>
        <v>1012008.9064717242</v>
      </c>
      <c r="KP103" s="129">
        <f t="shared" ca="1" si="502"/>
        <v>920826.66554346494</v>
      </c>
      <c r="KQ103" s="129">
        <f t="shared" si="502"/>
        <v>0</v>
      </c>
      <c r="KR103" s="129">
        <f t="shared" ca="1" si="502"/>
        <v>0</v>
      </c>
      <c r="KS103" s="129">
        <f t="shared" ca="1" si="502"/>
        <v>219125029.12130785</v>
      </c>
      <c r="KT103" s="10"/>
      <c r="KU103" s="129">
        <f t="shared" si="436"/>
        <v>0</v>
      </c>
      <c r="KV103" s="10"/>
      <c r="KW103" s="129">
        <f t="shared" si="370"/>
        <v>0</v>
      </c>
      <c r="KX103" s="129">
        <f t="shared" si="370"/>
        <v>0</v>
      </c>
      <c r="KY103" s="129">
        <f t="shared" ca="1" si="370"/>
        <v>0</v>
      </c>
      <c r="KZ103" s="310">
        <f t="shared" ca="1" si="492"/>
        <v>0</v>
      </c>
      <c r="LA103" s="10"/>
      <c r="LB103" s="129">
        <f t="shared" ca="1" si="371"/>
        <v>0</v>
      </c>
      <c r="LC103" s="129">
        <f t="shared" ca="1" si="371"/>
        <v>0</v>
      </c>
      <c r="LD103" s="10"/>
      <c r="LE103" s="311">
        <f t="shared" ca="1" si="493"/>
        <v>16731341.039497854</v>
      </c>
      <c r="LF103" s="312">
        <f t="shared" ca="1" si="494"/>
        <v>219125029.12130785</v>
      </c>
      <c r="LG103" s="129">
        <f t="shared" ca="1" si="495"/>
        <v>16731341.039497854</v>
      </c>
      <c r="LH103" s="129"/>
      <c r="LI103" s="129">
        <f t="shared" ca="1" si="496"/>
        <v>202393688.08181</v>
      </c>
      <c r="LJ103" s="129"/>
      <c r="LK103" s="129">
        <f t="shared" ca="1" si="503"/>
        <v>0</v>
      </c>
      <c r="LL103" s="129">
        <f t="shared" ca="1" si="437"/>
        <v>0</v>
      </c>
      <c r="LM103" s="129">
        <f t="shared" ca="1" si="438"/>
        <v>1625823.3527066237</v>
      </c>
      <c r="LN103" s="129">
        <f t="shared" ca="1" si="439"/>
        <v>307012.21930856555</v>
      </c>
      <c r="LO103" s="129">
        <f t="shared" ca="1" si="440"/>
        <v>0</v>
      </c>
      <c r="LP103" s="129">
        <f t="shared" ca="1" si="441"/>
        <v>0</v>
      </c>
      <c r="LQ103" s="129">
        <f t="shared" ca="1" si="442"/>
        <v>0</v>
      </c>
      <c r="LR103" s="129"/>
      <c r="LS103" s="129">
        <f t="shared" ca="1" si="372"/>
        <v>0</v>
      </c>
      <c r="LT103" s="129">
        <f t="shared" ca="1" si="372"/>
        <v>920826.66554346494</v>
      </c>
      <c r="LU103" s="129">
        <f t="shared" ca="1" si="372"/>
        <v>0</v>
      </c>
      <c r="LV103" s="129">
        <f ca="1">LT103*($D103&lt;Controle!$D$144)</f>
        <v>0</v>
      </c>
      <c r="LW103" s="129">
        <f ca="1">LT103*($D103&gt;=Controle!$D$144)</f>
        <v>920826.66554346494</v>
      </c>
      <c r="LX103" s="313"/>
      <c r="LY103" s="314"/>
    </row>
    <row r="104" spans="2:337">
      <c r="B104" s="10"/>
      <c r="C104" s="297">
        <f t="shared" si="504"/>
        <v>2035</v>
      </c>
      <c r="D104" s="298">
        <f>Aux_Inflação!C102</f>
        <v>49310</v>
      </c>
      <c r="E104" s="299">
        <f>Aux_Indices!F102</f>
        <v>31</v>
      </c>
      <c r="F104" s="299">
        <f>IF(Controle!$D$26=$D104,Controle!$D$32+1,IF($F105&lt;&gt;0,$F105-1,0))</f>
        <v>0</v>
      </c>
      <c r="G104" s="300"/>
      <c r="H104" s="299">
        <f>SUM('U&amp;F Projeto'!Q104:S104)+'U&amp;F Projeto'!U104</f>
        <v>746269.49929787125</v>
      </c>
      <c r="I104" s="299"/>
      <c r="J104" s="300"/>
      <c r="K104" s="560">
        <f>($D104=Controle!$E$26)*Controle!D$30+$H104*Controle!D$21</f>
        <v>0</v>
      </c>
      <c r="L104" s="560">
        <f>($D104=Controle!$E$26)*Controle!E$30+$H104*Controle!E$21</f>
        <v>597015.59943829698</v>
      </c>
      <c r="M104" s="560">
        <f>($D104=Controle!$E$26)*Controle!F$30+$H104*Controle!F$21</f>
        <v>597015.59943829698</v>
      </c>
      <c r="N104" s="560">
        <f>($D104=Controle!$E$26)*Controle!G$30+$H104*Controle!G$21</f>
        <v>0</v>
      </c>
      <c r="O104" s="560">
        <f>($D104=Controle!$E$26)*Controle!H$30+$H104*Controle!H$21</f>
        <v>0</v>
      </c>
      <c r="P104" s="560">
        <f>($D104=Controle!$E$26)*Controle!I$30+$H104*Controle!I$21</f>
        <v>0</v>
      </c>
      <c r="Q104" s="300"/>
      <c r="R104" s="374">
        <f t="shared" si="373"/>
        <v>0</v>
      </c>
      <c r="S104" s="374">
        <f t="shared" si="443"/>
        <v>0</v>
      </c>
      <c r="T104" s="374">
        <f>SUM(R$7:R103,1)*R104</f>
        <v>0</v>
      </c>
      <c r="U104" s="374">
        <f t="shared" ca="1" si="339"/>
        <v>1</v>
      </c>
      <c r="V104" s="374">
        <f t="shared" ca="1" si="374"/>
        <v>0</v>
      </c>
      <c r="W104" s="374">
        <f ca="1">IF(V104=0,0,INDEX(Controle!$D$35:$D$46,MONTH($D104)))</f>
        <v>0</v>
      </c>
      <c r="X104" s="374">
        <f t="shared" si="362"/>
        <v>0</v>
      </c>
      <c r="Y104" s="304">
        <f t="shared" si="346"/>
        <v>0</v>
      </c>
      <c r="Z104" s="301">
        <f>(SUMIF(X$7:X$416,SUM(Y$7:Y104),$K$7:$K$416)*(Y104&lt;&gt;0)+(R$5=$D104)*SUMIF(X$7:X$416,"r",$K$7:$K$416))/AO104</f>
        <v>0</v>
      </c>
      <c r="AA104" s="304">
        <f t="shared" ca="1" si="330"/>
        <v>0</v>
      </c>
      <c r="AB104" s="304">
        <f t="shared" ca="1" si="331"/>
        <v>0</v>
      </c>
      <c r="AC104" s="303">
        <f t="shared" ca="1" si="332"/>
        <v>0</v>
      </c>
      <c r="AD104" s="394">
        <f ca="1">AA104*SUM(AA104:AA$331)</f>
        <v>0</v>
      </c>
      <c r="AE104" s="303">
        <f t="shared" ca="1" si="333"/>
        <v>0</v>
      </c>
      <c r="AF104" s="301"/>
      <c r="AG104" s="303">
        <f t="shared" ca="1" si="334"/>
        <v>0</v>
      </c>
      <c r="AH104" s="303">
        <f t="shared" ca="1" si="335"/>
        <v>0</v>
      </c>
      <c r="AI104" s="303">
        <f t="shared" ca="1" si="444"/>
        <v>0</v>
      </c>
      <c r="AJ104" s="301"/>
      <c r="AK104" s="375">
        <f ca="1">ROUND(SUM(Z$7:Z104)+SUM(AG$7:AG104)-SUM(AC$7:AC104)-SUM(AJ$7:AJ104),4)</f>
        <v>0</v>
      </c>
      <c r="AL104" s="302">
        <f>Aux_Indices!$AI102</f>
        <v>8.9491155996026528E-3</v>
      </c>
      <c r="AM104" s="305">
        <f t="shared" si="497"/>
        <v>8.9491155996026528E-3</v>
      </c>
      <c r="AN104" s="302">
        <f>Aux_Indices!$AK102</f>
        <v>0</v>
      </c>
      <c r="AO104" s="376">
        <f>IF(AO$5="-",1,SUMIF(Aux_Indices!$BP$3:$CM$3,AO$5,Aux_Indices!$BP102:$CM102))</f>
        <v>1</v>
      </c>
      <c r="AP104" s="306">
        <f t="shared" si="445"/>
        <v>0</v>
      </c>
      <c r="AQ104" s="306">
        <f t="shared" ca="1" si="375"/>
        <v>0</v>
      </c>
      <c r="AR104" s="306">
        <f t="shared" si="352"/>
        <v>0</v>
      </c>
      <c r="AS104" s="306">
        <f t="shared" ca="1" si="323"/>
        <v>0</v>
      </c>
      <c r="AT104" s="306">
        <f t="shared" ca="1" si="376"/>
        <v>0</v>
      </c>
      <c r="AU104" s="306">
        <f t="shared" ca="1" si="446"/>
        <v>0</v>
      </c>
      <c r="AV104" s="306">
        <f t="shared" ca="1" si="359"/>
        <v>0</v>
      </c>
      <c r="AW104" s="306">
        <f t="shared" ca="1" si="447"/>
        <v>0</v>
      </c>
      <c r="AX104" s="306">
        <f t="shared" ca="1" si="353"/>
        <v>0</v>
      </c>
      <c r="AY104" s="306">
        <f t="shared" si="377"/>
        <v>0</v>
      </c>
      <c r="AZ104" s="306">
        <f t="shared" ca="1" si="378"/>
        <v>0</v>
      </c>
      <c r="BA104" s="303">
        <f>IF($D104=Controle!$D$26,Controle!$D$64*IF(Controle!$D$70=1,Controle!$D$62*Controle!$D$31,BH104),0)</f>
        <v>0</v>
      </c>
      <c r="BB104" s="303">
        <f>IF(AND($D104&gt;=Controle!$D$60,$D104&lt;=Controle!$D$61,OR(MOD(T104-1,Controle!$D$66)=0,T104=1)),1,0)*Controle!$D$65*(1/(12/Controle!$D$66))*(SUM(Z105:Z$264)*Controle!$D$62)</f>
        <v>0</v>
      </c>
      <c r="BC104" s="303">
        <f ca="1">IF(AND($D104&gt;=Controle!$D$60,$D104&lt;=Controle!$D$61,OR(MOD(T104-1,Controle!$D$68)=0,T104=1)),1,0)*Controle!$D$67*(1/(12/Controle!$D$68))*IF(Controle!$D$70=1,(AK104*Controle!$D$62),BH104)</f>
        <v>0</v>
      </c>
      <c r="BD104" s="190">
        <f>IF(AND($D104&gt;=Controle!$D$60,$D104&lt;=Controle!$D$61),Controle!$D$62,0)</f>
        <v>0</v>
      </c>
      <c r="BE104" s="190">
        <f>IF(AND($D104&gt;=Controle!$D$72,$D104&lt;=Controle!$D$73),Controle!$D$74,0)</f>
        <v>0</v>
      </c>
      <c r="BF104" s="303">
        <f ca="1">Controle!$D$77*AK104*BD104</f>
        <v>0</v>
      </c>
      <c r="BG104" s="303">
        <f ca="1">Controle!$D$78*AK104*BE104</f>
        <v>0</v>
      </c>
      <c r="BH104" s="303">
        <f ca="1">IF(AND($D104&gt;=Controle!$D$60,$D104&lt;=Controle!$D$61),1,0)*IF($D104=Controle!$D$26,IF(Controle!$D$69&gt;=AK104,AK104,Controle!$D$69),IF(Controle!$D$69&gt;=AK104,AK104,IF(BH103&gt;=Controle!$D$69,(1+AL104)*BH103,Controle!$D$69)))</f>
        <v>0</v>
      </c>
      <c r="BI104" s="303">
        <f>IF(Z104=0,0,IF(SUM(R104:R$466)&gt;365,365,SUM(R104:R$466)))</f>
        <v>0</v>
      </c>
      <c r="BJ104" s="304">
        <f>Z104*(BI104/365)*Controle!$D$121+Z104*Controle!$D$122</f>
        <v>0</v>
      </c>
      <c r="BK104" s="10"/>
      <c r="BL104" s="374">
        <f t="shared" si="379"/>
        <v>1</v>
      </c>
      <c r="BM104" s="374">
        <f t="shared" si="448"/>
        <v>31</v>
      </c>
      <c r="BN104" s="374">
        <f>SUM(BL$7:BL103,1)*BL104</f>
        <v>97</v>
      </c>
      <c r="BO104" s="374">
        <f t="shared" ca="1" si="340"/>
        <v>49</v>
      </c>
      <c r="BP104" s="374">
        <f t="shared" ca="1" si="380"/>
        <v>97</v>
      </c>
      <c r="BQ104" s="374">
        <f ca="1">IF(BP104=0,0,INDEX(Controle!$D$35:$D$46,MONTH($D104)))</f>
        <v>0</v>
      </c>
      <c r="BR104" s="374">
        <f t="shared" si="363"/>
        <v>0</v>
      </c>
      <c r="BS104" s="304">
        <f t="shared" si="449"/>
        <v>0</v>
      </c>
      <c r="BT104" s="301">
        <f>(SUMIF(BR$7:BR$416,SUM(BS$7:BS104),$L$7:$L$416)*(BS104&lt;&gt;0)+(BL$5=$D104)*SUMIF(BR$7:BR$416,"r",$L$7:$L$416))/CI104</f>
        <v>0</v>
      </c>
      <c r="BU104" s="304">
        <f t="shared" ca="1" si="381"/>
        <v>1</v>
      </c>
      <c r="BV104" s="304">
        <f t="shared" ca="1" si="450"/>
        <v>1</v>
      </c>
      <c r="BW104" s="303">
        <f t="shared" ca="1" si="382"/>
        <v>1012008.9064722223</v>
      </c>
      <c r="BX104" s="394">
        <f ca="1">BU104*SUM(BU104:BU$331)</f>
        <v>144</v>
      </c>
      <c r="BY104" s="303">
        <f t="shared" ca="1" si="451"/>
        <v>709703.94022584811</v>
      </c>
      <c r="BZ104" s="301"/>
      <c r="CA104" s="303">
        <f t="shared" ca="1" si="383"/>
        <v>0</v>
      </c>
      <c r="CB104" s="303">
        <f t="shared" ca="1" si="384"/>
        <v>709703.94022584811</v>
      </c>
      <c r="CC104" s="303">
        <f t="shared" ca="1" si="452"/>
        <v>0</v>
      </c>
      <c r="CD104" s="301"/>
      <c r="CE104" s="375">
        <f ca="1">ROUND(SUM(BT$7:BT104)+SUM(CA$7:CA104)-SUM(BW$7:BW104)-SUM(CD$7:CD104),4)</f>
        <v>144717273.62549999</v>
      </c>
      <c r="CF104" s="302">
        <f>Aux_Indices!$AL102</f>
        <v>4.8700160180230601E-3</v>
      </c>
      <c r="CG104" s="302">
        <f t="shared" si="453"/>
        <v>4.8700160180230601E-3</v>
      </c>
      <c r="CH104" s="302">
        <f>Aux_Indices!$AN102</f>
        <v>0</v>
      </c>
      <c r="CI104" s="376">
        <f>IF(CI$5="-",1,SUMIF(Aux_Indices!$BP$3:$CM$3,CI$5,Aux_Indices!$BP102:$CM102))</f>
        <v>1</v>
      </c>
      <c r="CJ104" s="306">
        <f t="shared" si="385"/>
        <v>0</v>
      </c>
      <c r="CK104" s="306">
        <f t="shared" ca="1" si="351"/>
        <v>709703.94022584811</v>
      </c>
      <c r="CL104" s="306">
        <f t="shared" si="386"/>
        <v>0</v>
      </c>
      <c r="CM104" s="306">
        <f t="shared" ca="1" si="387"/>
        <v>0</v>
      </c>
      <c r="CN104" s="306">
        <f t="shared" ca="1" si="388"/>
        <v>1012008.9064722223</v>
      </c>
      <c r="CO104" s="306">
        <f t="shared" ca="1" si="454"/>
        <v>1721712.8466980704</v>
      </c>
      <c r="CP104" s="306">
        <f t="shared" ca="1" si="455"/>
        <v>709703.94022584811</v>
      </c>
      <c r="CQ104" s="306">
        <f t="shared" ca="1" si="389"/>
        <v>0</v>
      </c>
      <c r="CR104" s="306"/>
      <c r="CS104" s="306">
        <f t="shared" si="390"/>
        <v>0</v>
      </c>
      <c r="CT104" s="306">
        <f t="shared" ca="1" si="391"/>
        <v>144717273.62548828</v>
      </c>
      <c r="CU104" s="303">
        <f>IF($D104=Controle!$E$26,Controle!$E$64*IF(Controle!$E$70=1,Controle!$E$62*Controle!$E$31,DB104),0)</f>
        <v>0</v>
      </c>
      <c r="CV104" s="303">
        <f>IF(AND($D104&gt;=Controle!$E$60,$D104&lt;=Controle!$E$61,OR(MOD(BN104-1,Controle!$E$66)=0,BN104=1)),1,0)*Controle!$E$65*(1/(12/Controle!$E$66))*(SUM(BT105:BT$264)*Controle!$E$62)</f>
        <v>0</v>
      </c>
      <c r="CW104" s="303">
        <f ca="1">IF(AND($D104&gt;=Controle!$E$60,$D104&lt;=Controle!$E$61,OR(MOD(BN104-1,Controle!$E$68)=0,BN104=1)),1,0)*Controle!$E$67*(1/(12/Controle!$E$68))*IF(Controle!$E$70=1,(CE104*Controle!$E$62),DB104)</f>
        <v>0</v>
      </c>
      <c r="CX104" s="190">
        <f>IF(AND($D104&gt;=Controle!$E$60,$D104&lt;=Controle!$E$61),Controle!$E$62,0)</f>
        <v>0</v>
      </c>
      <c r="CY104" s="190">
        <f>IF(AND($D104&gt;=Controle!$E$72,$D104&lt;=Controle!$E$73),Controle!$E$74,0)</f>
        <v>0</v>
      </c>
      <c r="CZ104" s="303">
        <f ca="1">Controle!$E$77*CE104*CX104</f>
        <v>0</v>
      </c>
      <c r="DA104" s="303">
        <f ca="1">Controle!$E$78*CE104*CY104</f>
        <v>0</v>
      </c>
      <c r="DB104" s="303">
        <f ca="1">IF(AND($D104&gt;=Controle!$E$60,$D104&lt;=Controle!$E$61),1,0)*IF($D104=Controle!$E$26,IF(Controle!$E$69&gt;=CE104,CE104,Controle!$E$69),IF(Controle!$E$69&gt;=CE104,CE104,IF(DB103&gt;=Controle!$E$69,(1+CF104)*DB103,Controle!$E$69)))</f>
        <v>0</v>
      </c>
      <c r="DC104" s="303">
        <f>IF(BT104=0,0,IF(SUM(BL104:BL$466)&gt;365,365,SUM(BL104:BL$466)))</f>
        <v>0</v>
      </c>
      <c r="DD104" s="304">
        <f>BT104*(DC104/365)*Controle!$F$121+BT104*Controle!$F$122</f>
        <v>0</v>
      </c>
      <c r="DE104" s="10"/>
      <c r="DF104" s="374">
        <f t="shared" si="392"/>
        <v>1</v>
      </c>
      <c r="DG104" s="374">
        <f t="shared" si="456"/>
        <v>31</v>
      </c>
      <c r="DH104" s="374">
        <f>SUM(DF$7:DF103,1)*DF104</f>
        <v>49</v>
      </c>
      <c r="DI104" s="374">
        <f t="shared" ca="1" si="341"/>
        <v>1</v>
      </c>
      <c r="DJ104" s="374">
        <f t="shared" ca="1" si="393"/>
        <v>49</v>
      </c>
      <c r="DK104" s="374">
        <f ca="1">IF(DJ104=0,0,INDEX(Controle!$F$35:$F$46,MONTH($D104)))</f>
        <v>0</v>
      </c>
      <c r="DL104" s="374">
        <f t="shared" si="364"/>
        <v>0</v>
      </c>
      <c r="DM104" s="304">
        <f t="shared" si="457"/>
        <v>0</v>
      </c>
      <c r="DN104" s="301">
        <f>(SUMIF(DL$7:DL$416,SUM(DM$7:DM104),$M$7:$M$416)*(DM104&lt;&gt;0)+(DF$5=$D104)*SUMIF(DL$7:DL$416,"r",$M$7:$M$417))/EC104</f>
        <v>0</v>
      </c>
      <c r="DO104" s="304">
        <f t="shared" ca="1" si="394"/>
        <v>1</v>
      </c>
      <c r="DP104" s="304">
        <f t="shared" ca="1" si="458"/>
        <v>1</v>
      </c>
      <c r="DQ104" s="303">
        <f t="shared" ca="1" si="395"/>
        <v>382269.51348593755</v>
      </c>
      <c r="DR104" s="394">
        <f ca="1">DO104*SUM(DO104:DO$331)</f>
        <v>192</v>
      </c>
      <c r="DS104" s="303">
        <f t="shared" ca="1" si="459"/>
        <v>357438.46154465241</v>
      </c>
      <c r="DT104" s="301"/>
      <c r="DU104" s="303">
        <f t="shared" ca="1" si="396"/>
        <v>0</v>
      </c>
      <c r="DV104" s="303">
        <f t="shared" ca="1" si="397"/>
        <v>357438.46154465241</v>
      </c>
      <c r="DW104" s="303">
        <f t="shared" ca="1" si="460"/>
        <v>0</v>
      </c>
      <c r="DX104" s="301"/>
      <c r="DY104" s="375">
        <f ca="1">ROUND(SUM(DN$7:DN104)+SUM(DU$7:DU104)-SUM(DQ$7:DQ104)-SUM(DX$7:DX104),4)</f>
        <v>73013477.075900003</v>
      </c>
      <c r="DZ104" s="302">
        <f>Aux_Indices!$AO125</f>
        <v>4.8700160180230601E-3</v>
      </c>
      <c r="EA104" s="302">
        <f t="shared" si="461"/>
        <v>4.8700160180230601E-3</v>
      </c>
      <c r="EB104" s="302">
        <f>Aux_Indices!$AQ125</f>
        <v>0</v>
      </c>
      <c r="EC104" s="376">
        <f>IF(EC$5="-",1,SUMIF(Aux_Indices!$BP$3:$CM$3,EC$5,Aux_Indices!$BP125:$CM125))</f>
        <v>1</v>
      </c>
      <c r="ED104" s="306">
        <f t="shared" si="398"/>
        <v>0</v>
      </c>
      <c r="EE104" s="306">
        <f t="shared" ca="1" si="368"/>
        <v>357438.46154465241</v>
      </c>
      <c r="EF104" s="306">
        <f t="shared" si="399"/>
        <v>0</v>
      </c>
      <c r="EG104" s="306">
        <f t="shared" ca="1" si="400"/>
        <v>0</v>
      </c>
      <c r="EH104" s="306">
        <f t="shared" ca="1" si="401"/>
        <v>382269.51348593755</v>
      </c>
      <c r="EI104" s="306">
        <f t="shared" ca="1" si="462"/>
        <v>739707.97503058997</v>
      </c>
      <c r="EJ104" s="306">
        <f t="shared" ca="1" si="463"/>
        <v>357438.46154465241</v>
      </c>
      <c r="EK104" s="306">
        <f t="shared" ca="1" si="402"/>
        <v>0</v>
      </c>
      <c r="EL104" s="306"/>
      <c r="EM104" s="306">
        <f t="shared" si="403"/>
        <v>0</v>
      </c>
      <c r="EN104" s="306">
        <f t="shared" ca="1" si="404"/>
        <v>73013477.075861409</v>
      </c>
      <c r="EO104" s="303">
        <f>IF($D104=Controle!$F$26,Controle!$F$64*IF(Controle!$F$70=1,Controle!$F$62*Controle!$F$31,EV104),0)</f>
        <v>0</v>
      </c>
      <c r="EP104" s="303">
        <f>IF(AND($D104&gt;=Controle!$F$60,$D104&lt;=Controle!$F$61,OR(MOD(DH104-1,Controle!$F$66)=0,DH104=1)),1,0)*Controle!$F$65*(1/(12/Controle!$F$66))*(SUM(DN105:DN$264)*Controle!$F$62)</f>
        <v>0</v>
      </c>
      <c r="EQ104" s="303">
        <f ca="1">IF(AND($D104&gt;=Controle!$F$60,$D104&lt;=Controle!$F$61,OR(MOD(DH104-1,Controle!$F$68)=0,DH104=1)),1,0)*Controle!$F$67*(1/(12/Controle!$F$68))*IF(Controle!$F$70=1,(DY104*Controle!$F$62),EV104)</f>
        <v>0</v>
      </c>
      <c r="ER104" s="190">
        <f>IF(AND($D104&gt;=Controle!$F$60,$D104&lt;=Controle!$F$61),Controle!$F$62,0)</f>
        <v>0</v>
      </c>
      <c r="ES104" s="190">
        <f>IF(AND($D104&gt;=Controle!$F$72,$D104&lt;=Controle!$F$73),Controle!$F$74,0)</f>
        <v>0</v>
      </c>
      <c r="ET104" s="303">
        <f ca="1">Controle!$F$77*DY104*ER104</f>
        <v>0</v>
      </c>
      <c r="EU104" s="303">
        <f ca="1">Controle!$F$78*DY104*ES104</f>
        <v>0</v>
      </c>
      <c r="EV104" s="303">
        <f ca="1">IF(AND($D104&gt;=Controle!$F$60,$D104&lt;=Controle!$F$61),1,0)*IF($D104=Controle!$F$26,IF(Controle!$F$69&gt;=DY104,DY104,Controle!$F$69),IF(Controle!$F$69&gt;=DY104,DY104,IF(EV103&gt;=Controle!$F$69,(1+DZ104)*EV103,Controle!$F$69)))</f>
        <v>0</v>
      </c>
      <c r="EW104" s="303">
        <f>IF(DN104=0,0,IF(SUM(DF104:DF$466)&gt;365,365,SUM(DF104:DF$466)))</f>
        <v>0</v>
      </c>
      <c r="EX104" s="304">
        <f>DN104*(EW104/365)*Controle!$E$121+DN104*Controle!$E$122</f>
        <v>0</v>
      </c>
      <c r="EY104" s="10"/>
      <c r="EZ104" s="374">
        <f t="shared" si="405"/>
        <v>0</v>
      </c>
      <c r="FA104" s="374">
        <f t="shared" si="464"/>
        <v>0</v>
      </c>
      <c r="FB104" s="374">
        <f>SUM(EZ$7:EZ103,1)*EZ104</f>
        <v>0</v>
      </c>
      <c r="FC104" s="374">
        <f t="shared" ca="1" si="342"/>
        <v>1</v>
      </c>
      <c r="FD104" s="374">
        <f t="shared" ca="1" si="406"/>
        <v>0</v>
      </c>
      <c r="FE104" s="374">
        <f ca="1">IF(FD104=0,0,INDEX(Controle!$G$35:$G$46,MONTH($D104)))</f>
        <v>0</v>
      </c>
      <c r="FF104" s="374">
        <f t="shared" si="365"/>
        <v>0</v>
      </c>
      <c r="FG104" s="304">
        <f t="shared" si="465"/>
        <v>0</v>
      </c>
      <c r="FH104" s="301">
        <f>(SUMIF(FF$7:FF$416,SUM(FG$7:FG104),$N$7:$N$416)*(FG104&lt;&gt;0)+(EZ$5=$D104)*SUMIF(FF$7:FF$416,"r",$N$7:$N$416))/FW104</f>
        <v>0</v>
      </c>
      <c r="FI104" s="304">
        <f t="shared" ca="1" si="466"/>
        <v>0</v>
      </c>
      <c r="FJ104" s="304">
        <f t="shared" ca="1" si="467"/>
        <v>0</v>
      </c>
      <c r="FK104" s="303">
        <f t="shared" ca="1" si="468"/>
        <v>0</v>
      </c>
      <c r="FL104" s="394">
        <f ca="1">FI104*SUM(FI104:FI$331)</f>
        <v>0</v>
      </c>
      <c r="FM104" s="303">
        <f t="shared" ca="1" si="469"/>
        <v>0</v>
      </c>
      <c r="FN104" s="301"/>
      <c r="FO104" s="303">
        <f t="shared" ca="1" si="470"/>
        <v>0</v>
      </c>
      <c r="FP104" s="303">
        <f t="shared" ca="1" si="471"/>
        <v>0</v>
      </c>
      <c r="FQ104" s="303">
        <f t="shared" ca="1" si="472"/>
        <v>0</v>
      </c>
      <c r="FR104" s="301"/>
      <c r="FS104" s="375">
        <f ca="1">ROUND(SUM(FH$7:FH104)+SUM(FO$7:FO104)-SUM(FK$7:FK104)-SUM(FR$7:FR104),4)</f>
        <v>0</v>
      </c>
      <c r="FT104" s="302">
        <f>Aux_Indices!$AR125</f>
        <v>4.8700160180230601E-3</v>
      </c>
      <c r="FU104" s="302">
        <f t="shared" si="473"/>
        <v>4.8700160180230601E-3</v>
      </c>
      <c r="FV104" s="302">
        <f>Aux_Indices!$AW125</f>
        <v>0</v>
      </c>
      <c r="FW104" s="376">
        <f>IF(FW$5="-",1,SUMIF(Aux_Indices!$BP$3:$CM$3,FW$5,Aux_Indices!$BP125:$CM125))</f>
        <v>1</v>
      </c>
      <c r="FX104" s="306">
        <f t="shared" si="407"/>
        <v>0</v>
      </c>
      <c r="FY104" s="306">
        <f t="shared" ca="1" si="408"/>
        <v>0</v>
      </c>
      <c r="FZ104" s="306">
        <f t="shared" si="409"/>
        <v>0</v>
      </c>
      <c r="GA104" s="306">
        <f t="shared" ca="1" si="410"/>
        <v>0</v>
      </c>
      <c r="GB104" s="306">
        <f t="shared" ca="1" si="411"/>
        <v>0</v>
      </c>
      <c r="GC104" s="306">
        <f t="shared" ca="1" si="474"/>
        <v>0</v>
      </c>
      <c r="GD104" s="306">
        <f t="shared" ca="1" si="475"/>
        <v>0</v>
      </c>
      <c r="GE104" s="306">
        <f t="shared" ca="1" si="412"/>
        <v>0</v>
      </c>
      <c r="GF104" s="306"/>
      <c r="GG104" s="306">
        <f t="shared" si="413"/>
        <v>0</v>
      </c>
      <c r="GH104" s="306">
        <f t="shared" ca="1" si="498"/>
        <v>0</v>
      </c>
      <c r="GI104" s="303">
        <f>IF($D104=Controle!$G$26,Controle!$G$64*IF(Controle!$G$70=1,Controle!$G$62*Controle!$G$31,GP104),0)</f>
        <v>0</v>
      </c>
      <c r="GJ104" s="303">
        <f>IF(AND($D104&gt;=Controle!$G$60,$D104&lt;=Controle!$G$61,OR(MOD(FB104-1,Controle!$G$66)=0,FB104=1)),1,0)*Controle!$G$65*(1/(12/Controle!$G$66))*(SUM(FH105:FH$264)*Controle!$G$62)</f>
        <v>0</v>
      </c>
      <c r="GK104" s="303">
        <f ca="1">IF(AND($D104&gt;=Controle!$G$60,$D104&lt;=Controle!$G$61,OR(MOD(FB104-1,Controle!$G$68)=0,FB104=1)),1,0)*Controle!$G$67*(1/(12/Controle!$G$68))*IF(Controle!$G$70=1,(FS104*Controle!$G$62),GP104)</f>
        <v>0</v>
      </c>
      <c r="GL104" s="190">
        <f>IF(AND($D104&gt;=Controle!$G$60,$D104&lt;=Controle!$G$61),Controle!$G$62,0)</f>
        <v>0</v>
      </c>
      <c r="GM104" s="190">
        <f>IF(AND($D104&gt;=Controle!$G$72,$D104&lt;=Controle!$G$73),Controle!$G$74,0)</f>
        <v>0</v>
      </c>
      <c r="GN104" s="303">
        <f ca="1">Controle!$G$77*FS104*GL104</f>
        <v>0</v>
      </c>
      <c r="GO104" s="303">
        <f ca="1">Controle!$G$78*FS104*GM104</f>
        <v>0</v>
      </c>
      <c r="GP104" s="303">
        <f ca="1">IF(AND($D104&gt;=Controle!$G$60,$D104&lt;=Controle!$G$61),1,0)*IF($D104=Controle!$G$26,IF(Controle!$G$69&gt;=FS104,FS104,Controle!$G$69),IF(Controle!$G$69&gt;=FS104,FS104,IF(GP103&gt;=Controle!$G$69,(1+FT104)*GP103,Controle!$G$69)))</f>
        <v>0</v>
      </c>
      <c r="GQ104" s="303">
        <f>IF(FH104=0,0,IF(SUM(EZ104:EZ$466)&gt;365,365,SUM(EZ104:EZ$466)))</f>
        <v>0</v>
      </c>
      <c r="GR104" s="304">
        <f>FH104*(GQ104/365)*Controle!$G$121+FH104*Controle!$G$122</f>
        <v>0</v>
      </c>
      <c r="GS104" s="10"/>
      <c r="GT104" s="374">
        <f t="shared" si="414"/>
        <v>0</v>
      </c>
      <c r="GU104" s="374">
        <f t="shared" si="476"/>
        <v>0</v>
      </c>
      <c r="GV104" s="374">
        <f>SUM(GT$7:GT103,1)*GT104</f>
        <v>0</v>
      </c>
      <c r="GW104" s="374">
        <f t="shared" ca="1" si="415"/>
        <v>1</v>
      </c>
      <c r="GX104" s="374">
        <f t="shared" ca="1" si="336"/>
        <v>0</v>
      </c>
      <c r="GY104" s="374">
        <f ca="1">IF(GX104=0,0,INDEX(Controle!$H$35:$H$46,MONTH($D104)))</f>
        <v>0</v>
      </c>
      <c r="GZ104" s="374">
        <f t="shared" si="366"/>
        <v>0</v>
      </c>
      <c r="HA104" s="304">
        <f t="shared" si="477"/>
        <v>0</v>
      </c>
      <c r="HB104" s="301">
        <f>(SUMIF(GZ$7:GZ$416,SUM(HA$7:HA104),$O$7:$O$416)*(HA104&lt;&gt;0)+(GT$5=$D104)*SUMIF(GZ$7:GZ$416,"r",$O$7:$O$416))/HQ104</f>
        <v>0</v>
      </c>
      <c r="HC104" s="304">
        <f t="shared" ca="1" si="478"/>
        <v>0</v>
      </c>
      <c r="HD104" s="304">
        <f t="shared" ca="1" si="479"/>
        <v>0</v>
      </c>
      <c r="HE104" s="303">
        <f t="shared" ca="1" si="416"/>
        <v>0</v>
      </c>
      <c r="HF104" s="303">
        <f ca="1">HC104*SUM(HC104:HC$331)</f>
        <v>0</v>
      </c>
      <c r="HG104" s="303">
        <f t="shared" ca="1" si="499"/>
        <v>0</v>
      </c>
      <c r="HH104" s="303">
        <f ca="1">((SUM(HG$7:HG104)-SUM(HI$7:HI103)-HJ104)*(GX104=0)*GT104-HP104*HM103*(GX104=0))</f>
        <v>0</v>
      </c>
      <c r="HI104" s="303">
        <f t="shared" ca="1" si="417"/>
        <v>0</v>
      </c>
      <c r="HJ104" s="303">
        <f t="shared" ca="1" si="418"/>
        <v>0</v>
      </c>
      <c r="HK104" s="303">
        <f t="shared" ca="1" si="480"/>
        <v>0</v>
      </c>
      <c r="HL104" s="301"/>
      <c r="HM104" s="375">
        <f ca="1">ROUND(SUM(HB$7:HB104)+SUM(HI$7:HI104)-SUM(HE$7:HE104)-SUM(HL$7:HL104),4)</f>
        <v>0</v>
      </c>
      <c r="HN104" s="302">
        <f>Aux_Indices!$AU125</f>
        <v>4.8700160180230601E-3</v>
      </c>
      <c r="HO104" s="305">
        <f t="shared" si="500"/>
        <v>4.8700160180230601E-3</v>
      </c>
      <c r="HP104" s="302">
        <f>Aux_Indices!$AW125</f>
        <v>0</v>
      </c>
      <c r="HQ104" s="376">
        <f>IF(HQ$5="-",1,SUMIF(Aux_Indices!$BP$3:$CM$3,HQ$5,Aux_Indices!$BP125:$CM125))</f>
        <v>1</v>
      </c>
      <c r="HR104" s="306">
        <f t="shared" si="481"/>
        <v>0</v>
      </c>
      <c r="HS104" s="306">
        <f t="shared" ca="1" si="419"/>
        <v>0</v>
      </c>
      <c r="HT104" s="306">
        <f t="shared" ca="1" si="354"/>
        <v>0</v>
      </c>
      <c r="HU104" s="306">
        <f t="shared" ca="1" si="324"/>
        <v>0</v>
      </c>
      <c r="HV104" s="306">
        <f t="shared" ca="1" si="420"/>
        <v>0</v>
      </c>
      <c r="HW104" s="306">
        <f t="shared" ca="1" si="482"/>
        <v>0</v>
      </c>
      <c r="HX104" s="306">
        <f t="shared" ca="1" si="360"/>
        <v>0</v>
      </c>
      <c r="HY104" s="306">
        <f t="shared" ca="1" si="483"/>
        <v>0</v>
      </c>
      <c r="HZ104" s="306">
        <f t="shared" ca="1" si="355"/>
        <v>0</v>
      </c>
      <c r="IA104" s="306">
        <f t="shared" si="421"/>
        <v>0</v>
      </c>
      <c r="IB104" s="306">
        <f t="shared" ca="1" si="422"/>
        <v>0</v>
      </c>
      <c r="IC104" s="303">
        <f>IF($D104=Controle!$H$26,Controle!$H$64*IF(Controle!$H$70=1,Controle!$H$62*Controle!$H$31,IJ104),0)</f>
        <v>0</v>
      </c>
      <c r="ID104" s="303">
        <f>IF(AND($D104&gt;=Controle!$H$60,$D104&lt;=Controle!$H$61,OR(MOD(GV104-1,Controle!$H$66)=0,GV104=1)),1,0)*Controle!$H$65*(1/(12/Controle!$H$66))*(SUM(HB105:HB$264)*Controle!$H$62)</f>
        <v>0</v>
      </c>
      <c r="IE104" s="303">
        <f ca="1">IF(AND($D104&gt;=Controle!$H$60,$D104&lt;=Controle!$H$61,OR(MOD(GV104-1,Controle!$H$68)=0,GV104=1)),1,0)*Controle!$H$67*(1/(12/Controle!$H$68))*IF(Controle!$H$70=1,(HM104*Controle!$H$62),IJ104)</f>
        <v>0</v>
      </c>
      <c r="IF104" s="190">
        <f>IF(AND($D104&gt;=Controle!$H$60,$D104&lt;=Controle!$H$61),Controle!$H$62,0)</f>
        <v>0</v>
      </c>
      <c r="IG104" s="190">
        <f>IF(AND($D104&gt;=Controle!$H$72,$D104&lt;=Controle!$H$73),Controle!$H$74,0)</f>
        <v>0</v>
      </c>
      <c r="IH104" s="303">
        <f ca="1">Controle!$H$77*HM104*IF104</f>
        <v>0</v>
      </c>
      <c r="II104" s="303">
        <f ca="1">Controle!$H$78*HM104*IG104</f>
        <v>0</v>
      </c>
      <c r="IJ104" s="303">
        <f ca="1">IF(AND($D104&gt;=Controle!$H$60,$D104&lt;=Controle!$H$61),1,0)*IF($D104=Controle!$H$26,IF(Controle!$H$69&gt;=HM104,HM104,Controle!$H$69),IF(Controle!$H$69&gt;=HM104,HM104,IF(IJ103&gt;=Controle!$H$69,(1+HN104)*IJ103,Controle!$H$69)))</f>
        <v>0</v>
      </c>
      <c r="IK104" s="303">
        <f>IF(HB104=0,0,IF(SUM(GT104:GT$466)&gt;365,365,SUM(GT104:GT$466)))</f>
        <v>0</v>
      </c>
      <c r="IL104" s="304">
        <f>HB104*(IK104/365)*Controle!$H$121+HB104*Controle!$H$122</f>
        <v>0</v>
      </c>
      <c r="IM104" s="10"/>
      <c r="IN104" s="374">
        <f t="shared" si="423"/>
        <v>0</v>
      </c>
      <c r="IO104" s="374">
        <f t="shared" si="484"/>
        <v>0</v>
      </c>
      <c r="IP104" s="374">
        <f>SUM(IN$7:IN103,1)*IN104</f>
        <v>0</v>
      </c>
      <c r="IQ104" s="374">
        <f t="shared" ca="1" si="343"/>
        <v>1</v>
      </c>
      <c r="IR104" s="374">
        <f t="shared" ca="1" si="424"/>
        <v>0</v>
      </c>
      <c r="IS104" s="374">
        <f ca="1">IF(IR104=0,0,INDEX(Controle!$I$35:$I$46,MONTH($D104)))</f>
        <v>0</v>
      </c>
      <c r="IT104" s="374">
        <f t="shared" si="367"/>
        <v>0</v>
      </c>
      <c r="IU104" s="304">
        <f t="shared" si="485"/>
        <v>0</v>
      </c>
      <c r="IV104" s="301">
        <f>(SUMIF(IT$7:IT$416,SUM(IU$7:IU104),$P$7:$P$416)*(IU104&lt;&gt;0)+(IN$5=$D104)*SUMIF(IT$7:IT$416,"r",$P$7:$P$416))/JK104</f>
        <v>0</v>
      </c>
      <c r="IW104" s="304">
        <f t="shared" ca="1" si="425"/>
        <v>0</v>
      </c>
      <c r="IX104" s="304">
        <f t="shared" ca="1" si="486"/>
        <v>0</v>
      </c>
      <c r="IY104" s="303">
        <f t="shared" ca="1" si="426"/>
        <v>0</v>
      </c>
      <c r="IZ104" s="303">
        <f ca="1">IW104*SUM(IW104:IW$331)</f>
        <v>0</v>
      </c>
      <c r="JA104" s="303">
        <f t="shared" ca="1" si="501"/>
        <v>0</v>
      </c>
      <c r="JB104" s="303">
        <f ca="1">((SUM(JA$7:JA104)-SUM(JC$7:JC103)-JD104)*(IR104=0)*IN104-JJ104*JG103*(IR104=0))</f>
        <v>0</v>
      </c>
      <c r="JC104" s="303">
        <f t="shared" ca="1" si="427"/>
        <v>0</v>
      </c>
      <c r="JD104" s="303">
        <f t="shared" ca="1" si="428"/>
        <v>0</v>
      </c>
      <c r="JE104" s="303">
        <f t="shared" ca="1" si="487"/>
        <v>0</v>
      </c>
      <c r="JF104" s="301"/>
      <c r="JG104" s="375">
        <f ca="1">ROUND(SUM(IV$7:IV104)+SUM(JC$7:JC104)-SUM(IY$7:IY104)-SUM(JF$7:JF104),4)</f>
        <v>0</v>
      </c>
      <c r="JH104" s="302">
        <f>Aux_Indices!$AX125</f>
        <v>4.8700160180230601E-3</v>
      </c>
      <c r="JI104" s="305">
        <f t="shared" si="488"/>
        <v>4.8700160180230601E-3</v>
      </c>
      <c r="JJ104" s="302">
        <f>Aux_Indices!$AZ125</f>
        <v>0</v>
      </c>
      <c r="JK104" s="376">
        <f>IF(JK$5="-",1,SUMIF(Aux_Indices!$BP$3:$CM$3,JK$5,Aux_Indices!$BP125:$CM125))</f>
        <v>1</v>
      </c>
      <c r="JL104" s="306">
        <f t="shared" si="489"/>
        <v>0</v>
      </c>
      <c r="JM104" s="306">
        <f t="shared" ca="1" si="429"/>
        <v>0</v>
      </c>
      <c r="JN104" s="306">
        <f t="shared" ca="1" si="356"/>
        <v>0</v>
      </c>
      <c r="JO104" s="306">
        <f t="shared" ca="1" si="325"/>
        <v>0</v>
      </c>
      <c r="JP104" s="306">
        <f t="shared" ca="1" si="430"/>
        <v>0</v>
      </c>
      <c r="JQ104" s="306">
        <f t="shared" ca="1" si="490"/>
        <v>0</v>
      </c>
      <c r="JR104" s="306">
        <f t="shared" ca="1" si="361"/>
        <v>0</v>
      </c>
      <c r="JS104" s="306">
        <f t="shared" ca="1" si="491"/>
        <v>0</v>
      </c>
      <c r="JT104" s="306">
        <f t="shared" ca="1" si="357"/>
        <v>0</v>
      </c>
      <c r="JU104" s="306">
        <f t="shared" si="431"/>
        <v>0</v>
      </c>
      <c r="JV104" s="306">
        <f t="shared" ca="1" si="432"/>
        <v>0</v>
      </c>
      <c r="JW104" s="303">
        <f>IF($D104=Controle!$I$26,Controle!$I$64*IF(Controle!$I$70=1,Controle!$I$62*Controle!$I$31,KD104),0)</f>
        <v>0</v>
      </c>
      <c r="JX104" s="303">
        <f>IF(AND($D104&gt;=Controle!$I$60,$D104&lt;=Controle!$I$61,OR(MOD(IP104-1,Controle!$I$66)=0,IP104=1)),1,0)*Controle!$I$65*(1/(12/Controle!$I$66))*(SUM(IV105:IV$264)*Controle!$I$62)</f>
        <v>0</v>
      </c>
      <c r="JY104" s="303">
        <f ca="1">IF(AND($D104&gt;=Controle!$I$60,$D104&lt;=Controle!$I$61,OR(MOD(IP104-1,Controle!$I$68)=0,IP104=1)),1,0)*Controle!$I$67*(1/(12/Controle!$I$68))*IF(Controle!$I$70=1,(JG104*Controle!$I$62),KD104)</f>
        <v>0</v>
      </c>
      <c r="JZ104" s="190">
        <f>IF(AND($D104&gt;=Controle!$I$60,$D104&lt;=Controle!$I$61),Controle!$I$62,0)</f>
        <v>0</v>
      </c>
      <c r="KA104" s="190">
        <f>IF(AND($D104&gt;=Controle!$I$72,$D104&lt;=Controle!$I$73),Controle!$I$74,0)</f>
        <v>0</v>
      </c>
      <c r="KB104" s="303">
        <f ca="1">Controle!$I$77*JG104*JZ104</f>
        <v>0</v>
      </c>
      <c r="KC104" s="303">
        <f ca="1">Controle!$I$78*JG104*KA104</f>
        <v>0</v>
      </c>
      <c r="KD104" s="303">
        <f ca="1">IF(AND($D104&gt;=Controle!$I$60,$D104&lt;=Controle!$I$61),1,0)*IF($D104=Controle!$I$26,IF(Controle!$I$69&gt;=JG104,JG104,Controle!$I$69),IF(Controle!$I$69&gt;=JG104,JG104,IF(KD103&gt;=Controle!$I$69,(1+JH104)*KD103,Controle!$I$69)))</f>
        <v>0</v>
      </c>
      <c r="KE104" s="303">
        <f>IF(IV104=0,0,IF(SUM(IN104:IN$466)&gt;365,365,SUM(IN104:IN$466)))</f>
        <v>0</v>
      </c>
      <c r="KF104" s="304">
        <f>IV104*(KE104/365)*Controle!$I$121+IV104*Controle!$I$122</f>
        <v>0</v>
      </c>
      <c r="KG104" s="10"/>
      <c r="KH104" s="10"/>
      <c r="KI104" s="307">
        <f ca="1">IF(D104&gt;=DATE(YEAR(Controle!$D$9),MONTH(Controle!$D$9)+6,DAY(Controle!$D$9)),(IF(Controle!$D$58="Sim",1,0)*(SUM(AT105:AT107)+SUM(AQ105:AQ107))+IF(Controle!$F$58="Sim",1,0)*(SUM(EH105:EH107)+SUM(EE105:EE107))+IF(Controle!$E$58="Sim",1,0)*(SUM(CN105:CN107)+SUM(CK105:CK107))+IF(Controle!$G$58="Sim",1,0)*(SUM(GB105:GB107)+SUM(FY105:FY107))+IF(Controle!$H$58="Sim",1,0)*(SUM(HV105:HV107)+SUM(HS105:HS107))+IF(Controle!$I$58="Sim",1,0)*(SUM(JP105:JP107)+SUM(JM105:JM107))),0)*0.7</f>
        <v>0</v>
      </c>
      <c r="KJ104" s="308">
        <f t="shared" ca="1" si="433"/>
        <v>0</v>
      </c>
      <c r="KK104" s="308">
        <f t="shared" ca="1" si="434"/>
        <v>0</v>
      </c>
      <c r="KL104" s="308">
        <f t="shared" ca="1" si="435"/>
        <v>0</v>
      </c>
      <c r="KM104" s="10"/>
      <c r="KN104" s="309">
        <f t="shared" ca="1" si="502"/>
        <v>2461420.8217286603</v>
      </c>
      <c r="KO104" s="129">
        <f t="shared" ca="1" si="502"/>
        <v>1394278.4199581598</v>
      </c>
      <c r="KP104" s="129">
        <f t="shared" ca="1" si="502"/>
        <v>1067142.4017705005</v>
      </c>
      <c r="KQ104" s="129">
        <f t="shared" si="502"/>
        <v>0</v>
      </c>
      <c r="KR104" s="129">
        <f t="shared" ca="1" si="502"/>
        <v>0</v>
      </c>
      <c r="KS104" s="129">
        <f t="shared" ca="1" si="502"/>
        <v>217730750.70134968</v>
      </c>
      <c r="KT104" s="10"/>
      <c r="KU104" s="129">
        <f t="shared" si="436"/>
        <v>0</v>
      </c>
      <c r="KV104" s="10"/>
      <c r="KW104" s="129">
        <f t="shared" si="370"/>
        <v>0</v>
      </c>
      <c r="KX104" s="129">
        <f t="shared" si="370"/>
        <v>0</v>
      </c>
      <c r="KY104" s="129">
        <f t="shared" ca="1" si="370"/>
        <v>0</v>
      </c>
      <c r="KZ104" s="310">
        <f t="shared" ca="1" si="492"/>
        <v>0</v>
      </c>
      <c r="LA104" s="10"/>
      <c r="LB104" s="129">
        <f t="shared" ca="1" si="371"/>
        <v>0</v>
      </c>
      <c r="LC104" s="129">
        <f t="shared" ca="1" si="371"/>
        <v>0</v>
      </c>
      <c r="LD104" s="10"/>
      <c r="LE104" s="311">
        <f t="shared" ca="1" si="493"/>
        <v>16731341.039497776</v>
      </c>
      <c r="LF104" s="312">
        <f t="shared" ca="1" si="494"/>
        <v>217730750.70134968</v>
      </c>
      <c r="LG104" s="129">
        <f t="shared" ca="1" si="495"/>
        <v>16731341.039497776</v>
      </c>
      <c r="LH104" s="129"/>
      <c r="LI104" s="129">
        <f t="shared" ca="1" si="496"/>
        <v>200999409.66185191</v>
      </c>
      <c r="LJ104" s="129"/>
      <c r="LK104" s="129">
        <f t="shared" ca="1" si="503"/>
        <v>0</v>
      </c>
      <c r="LL104" s="129">
        <f t="shared" ca="1" si="437"/>
        <v>0</v>
      </c>
      <c r="LM104" s="129">
        <f t="shared" ca="1" si="438"/>
        <v>1721712.8466980704</v>
      </c>
      <c r="LN104" s="129">
        <f t="shared" ca="1" si="439"/>
        <v>739707.97503058997</v>
      </c>
      <c r="LO104" s="129">
        <f t="shared" ca="1" si="440"/>
        <v>0</v>
      </c>
      <c r="LP104" s="129">
        <f t="shared" ca="1" si="441"/>
        <v>0</v>
      </c>
      <c r="LQ104" s="129">
        <f t="shared" ca="1" si="442"/>
        <v>0</v>
      </c>
      <c r="LR104" s="129"/>
      <c r="LS104" s="129">
        <f t="shared" ca="1" si="372"/>
        <v>0</v>
      </c>
      <c r="LT104" s="129">
        <f t="shared" ca="1" si="372"/>
        <v>1067142.4017705005</v>
      </c>
      <c r="LU104" s="129">
        <f t="shared" ca="1" si="372"/>
        <v>0</v>
      </c>
      <c r="LV104" s="129">
        <f ca="1">LT104*($D104&lt;Controle!$D$144)</f>
        <v>0</v>
      </c>
      <c r="LW104" s="129">
        <f ca="1">LT104*($D104&gt;=Controle!$D$144)</f>
        <v>1067142.4017705005</v>
      </c>
      <c r="LX104" s="313"/>
      <c r="LY104" s="314"/>
    </row>
    <row r="105" spans="2:337">
      <c r="B105" s="10"/>
      <c r="C105" s="297">
        <f t="shared" si="504"/>
        <v>2035</v>
      </c>
      <c r="D105" s="298">
        <f>Aux_Inflação!C103</f>
        <v>49341</v>
      </c>
      <c r="E105" s="299">
        <f>Aux_Indices!F103</f>
        <v>28</v>
      </c>
      <c r="F105" s="299">
        <f>IF(Controle!$D$26=$D105,Controle!$D$32+1,IF($F106&lt;&gt;0,$F106-1,0))</f>
        <v>0</v>
      </c>
      <c r="G105" s="300"/>
      <c r="H105" s="299">
        <f>SUM('U&amp;F Projeto'!Q105:S105)+'U&amp;F Projeto'!U105</f>
        <v>746269.49929787125</v>
      </c>
      <c r="I105" s="299"/>
      <c r="J105" s="300"/>
      <c r="K105" s="560">
        <f>($D105=Controle!$E$26)*Controle!D$30+$H105*Controle!D$21</f>
        <v>0</v>
      </c>
      <c r="L105" s="560">
        <f>($D105=Controle!$E$26)*Controle!E$30+$H105*Controle!E$21</f>
        <v>597015.59943829698</v>
      </c>
      <c r="M105" s="560">
        <f>($D105=Controle!$E$26)*Controle!F$30+$H105*Controle!F$21</f>
        <v>597015.59943829698</v>
      </c>
      <c r="N105" s="560">
        <f>($D105=Controle!$E$26)*Controle!G$30+$H105*Controle!G$21</f>
        <v>0</v>
      </c>
      <c r="O105" s="560">
        <f>($D105=Controle!$E$26)*Controle!H$30+$H105*Controle!H$21</f>
        <v>0</v>
      </c>
      <c r="P105" s="560">
        <f>($D105=Controle!$E$26)*Controle!I$30+$H105*Controle!I$21</f>
        <v>0</v>
      </c>
      <c r="Q105" s="300"/>
      <c r="R105" s="374">
        <f t="shared" si="373"/>
        <v>0</v>
      </c>
      <c r="S105" s="374">
        <f t="shared" si="443"/>
        <v>0</v>
      </c>
      <c r="T105" s="374">
        <f>SUM(R$7:R104,1)*R105</f>
        <v>0</v>
      </c>
      <c r="U105" s="374">
        <f t="shared" ca="1" si="339"/>
        <v>1</v>
      </c>
      <c r="V105" s="374">
        <f t="shared" ca="1" si="374"/>
        <v>0</v>
      </c>
      <c r="W105" s="374">
        <f ca="1">IF(V105=0,0,INDEX(Controle!$D$35:$D$46,MONTH($D105)))</f>
        <v>0</v>
      </c>
      <c r="X105" s="374">
        <f t="shared" si="362"/>
        <v>0</v>
      </c>
      <c r="Y105" s="304">
        <f t="shared" si="346"/>
        <v>0</v>
      </c>
      <c r="Z105" s="301">
        <f>(SUMIF(X$7:X$416,SUM(Y$7:Y105),$K$7:$K$416)*(Y105&lt;&gt;0)+(R$5=$D105)*SUMIF(X$7:X$416,"r",$K$7:$K$416))/AO105</f>
        <v>0</v>
      </c>
      <c r="AA105" s="304">
        <f t="shared" ca="1" si="330"/>
        <v>0</v>
      </c>
      <c r="AB105" s="304">
        <f t="shared" ca="1" si="331"/>
        <v>0</v>
      </c>
      <c r="AC105" s="303">
        <f t="shared" ca="1" si="332"/>
        <v>0</v>
      </c>
      <c r="AD105" s="394">
        <f ca="1">AA105*SUM(AA105:AA$331)</f>
        <v>0</v>
      </c>
      <c r="AE105" s="303">
        <f t="shared" ca="1" si="333"/>
        <v>0</v>
      </c>
      <c r="AF105" s="301"/>
      <c r="AG105" s="303">
        <f t="shared" ca="1" si="334"/>
        <v>0</v>
      </c>
      <c r="AH105" s="303">
        <f t="shared" ca="1" si="335"/>
        <v>0</v>
      </c>
      <c r="AI105" s="303">
        <f t="shared" ca="1" si="444"/>
        <v>0</v>
      </c>
      <c r="AJ105" s="301"/>
      <c r="AK105" s="375">
        <f ca="1">ROUND(SUM(Z$7:Z105)+SUM(AG$7:AG105)-SUM(AC$7:AC105)-SUM(AJ$7:AJ105),4)</f>
        <v>0</v>
      </c>
      <c r="AL105" s="302">
        <f>Aux_Indices!$AI103</f>
        <v>7.7173320271228807E-3</v>
      </c>
      <c r="AM105" s="305">
        <f t="shared" si="497"/>
        <v>7.7173320271228807E-3</v>
      </c>
      <c r="AN105" s="302">
        <f>Aux_Indices!$AK103</f>
        <v>0</v>
      </c>
      <c r="AO105" s="376">
        <f>IF(AO$5="-",1,SUMIF(Aux_Indices!$BP$3:$CM$3,AO$5,Aux_Indices!$BP103:$CM103))</f>
        <v>1</v>
      </c>
      <c r="AP105" s="306">
        <f t="shared" si="445"/>
        <v>0</v>
      </c>
      <c r="AQ105" s="306">
        <f t="shared" ca="1" si="375"/>
        <v>0</v>
      </c>
      <c r="AR105" s="306">
        <f t="shared" si="352"/>
        <v>0</v>
      </c>
      <c r="AS105" s="306">
        <f t="shared" ca="1" si="323"/>
        <v>0</v>
      </c>
      <c r="AT105" s="306">
        <f t="shared" ca="1" si="376"/>
        <v>0</v>
      </c>
      <c r="AU105" s="306">
        <f t="shared" ca="1" si="446"/>
        <v>0</v>
      </c>
      <c r="AV105" s="306">
        <f t="shared" ca="1" si="359"/>
        <v>0</v>
      </c>
      <c r="AW105" s="306">
        <f t="shared" ca="1" si="447"/>
        <v>0</v>
      </c>
      <c r="AX105" s="306">
        <f t="shared" ca="1" si="353"/>
        <v>0</v>
      </c>
      <c r="AY105" s="306">
        <f t="shared" si="377"/>
        <v>0</v>
      </c>
      <c r="AZ105" s="306">
        <f t="shared" ca="1" si="378"/>
        <v>0</v>
      </c>
      <c r="BA105" s="303">
        <f>IF($D105=Controle!$D$26,Controle!$D$64*IF(Controle!$D$70=1,Controle!$D$62*Controle!$D$31,BH105),0)</f>
        <v>0</v>
      </c>
      <c r="BB105" s="303">
        <f>IF(AND($D105&gt;=Controle!$D$60,$D105&lt;=Controle!$D$61,OR(MOD(T105-1,Controle!$D$66)=0,T105=1)),1,0)*Controle!$D$65*(1/(12/Controle!$D$66))*(SUM(Z106:Z$264)*Controle!$D$62)</f>
        <v>0</v>
      </c>
      <c r="BC105" s="303">
        <f ca="1">IF(AND($D105&gt;=Controle!$D$60,$D105&lt;=Controle!$D$61,OR(MOD(T105-1,Controle!$D$68)=0,T105=1)),1,0)*Controle!$D$67*(1/(12/Controle!$D$68))*IF(Controle!$D$70=1,(AK105*Controle!$D$62),BH105)</f>
        <v>0</v>
      </c>
      <c r="BD105" s="190">
        <f>IF(AND($D105&gt;=Controle!$D$60,$D105&lt;=Controle!$D$61),Controle!$D$62,0)</f>
        <v>0</v>
      </c>
      <c r="BE105" s="190">
        <f>IF(AND($D105&gt;=Controle!$D$72,$D105&lt;=Controle!$D$73),Controle!$D$74,0)</f>
        <v>0</v>
      </c>
      <c r="BF105" s="303">
        <f ca="1">Controle!$D$77*AK105*BD105</f>
        <v>0</v>
      </c>
      <c r="BG105" s="303">
        <f ca="1">Controle!$D$78*AK105*BE105</f>
        <v>0</v>
      </c>
      <c r="BH105" s="303">
        <f ca="1">IF(AND($D105&gt;=Controle!$D$60,$D105&lt;=Controle!$D$61),1,0)*IF($D105=Controle!$D$26,IF(Controle!$D$69&gt;=AK105,AK105,Controle!$D$69),IF(Controle!$D$69&gt;=AK105,AK105,IF(BH104&gt;=Controle!$D$69,(1+AL105)*BH104,Controle!$D$69)))</f>
        <v>0</v>
      </c>
      <c r="BI105" s="303">
        <f>IF(Z105=0,0,IF(SUM(R105:R$466)&gt;365,365,SUM(R105:R$466)))</f>
        <v>0</v>
      </c>
      <c r="BJ105" s="304">
        <f>Z105*(BI105/365)*Controle!$D$121+Z105*Controle!$D$122</f>
        <v>0</v>
      </c>
      <c r="BK105" s="10"/>
      <c r="BL105" s="374">
        <f t="shared" si="379"/>
        <v>1</v>
      </c>
      <c r="BM105" s="374">
        <f t="shared" si="448"/>
        <v>28</v>
      </c>
      <c r="BN105" s="374">
        <f>SUM(BL$7:BL104,1)*BL105</f>
        <v>98</v>
      </c>
      <c r="BO105" s="374">
        <f t="shared" ca="1" si="340"/>
        <v>50</v>
      </c>
      <c r="BP105" s="374">
        <f t="shared" ca="1" si="380"/>
        <v>98</v>
      </c>
      <c r="BQ105" s="374">
        <f ca="1">IF(BP105=0,0,INDEX(Controle!$D$35:$D$46,MONTH($D105)))</f>
        <v>1</v>
      </c>
      <c r="BR105" s="374">
        <f t="shared" si="363"/>
        <v>0</v>
      </c>
      <c r="BS105" s="304">
        <f t="shared" si="449"/>
        <v>0</v>
      </c>
      <c r="BT105" s="301">
        <f>(SUMIF(BR$7:BR$416,SUM(BS$7:BS105),$L$7:$L$416)*(BS105&lt;&gt;0)+(BL$5=$D105)*SUMIF(BR$7:BR$416,"r",$L$7:$L$416))/CI105</f>
        <v>0</v>
      </c>
      <c r="BU105" s="304">
        <f t="shared" ca="1" si="381"/>
        <v>1</v>
      </c>
      <c r="BV105" s="304">
        <f t="shared" ca="1" si="450"/>
        <v>1</v>
      </c>
      <c r="BW105" s="303">
        <f t="shared" ca="1" si="382"/>
        <v>1012008.9064720279</v>
      </c>
      <c r="BX105" s="394">
        <f ca="1">BU105*SUM(BU105:BU$331)</f>
        <v>143</v>
      </c>
      <c r="BY105" s="303">
        <f t="shared" ca="1" si="451"/>
        <v>505988.61963692302</v>
      </c>
      <c r="BZ105" s="301"/>
      <c r="CA105" s="303">
        <f t="shared" ca="1" si="383"/>
        <v>0</v>
      </c>
      <c r="CB105" s="303">
        <f t="shared" ca="1" si="384"/>
        <v>505988.61963692302</v>
      </c>
      <c r="CC105" s="303">
        <f t="shared" ca="1" si="452"/>
        <v>0</v>
      </c>
      <c r="CD105" s="301"/>
      <c r="CE105" s="375">
        <f ca="1">ROUND(SUM(BT$7:BT105)+SUM(CA$7:CA105)-SUM(BW$7:BW105)-SUM(CD$7:CD105),4)</f>
        <v>143705264.71900001</v>
      </c>
      <c r="CF105" s="302">
        <f>Aux_Indices!$AL103</f>
        <v>3.4963940859356057E-3</v>
      </c>
      <c r="CG105" s="302">
        <f t="shared" si="453"/>
        <v>3.4963940859356057E-3</v>
      </c>
      <c r="CH105" s="302">
        <f>Aux_Indices!$AN103</f>
        <v>0</v>
      </c>
      <c r="CI105" s="376">
        <f>IF(CI$5="-",1,SUMIF(Aux_Indices!$BP$3:$CM$3,CI$5,Aux_Indices!$BP103:$CM103))</f>
        <v>1</v>
      </c>
      <c r="CJ105" s="306">
        <f t="shared" si="385"/>
        <v>0</v>
      </c>
      <c r="CK105" s="306">
        <f t="shared" ca="1" si="351"/>
        <v>505988.61963692302</v>
      </c>
      <c r="CL105" s="306">
        <f t="shared" si="386"/>
        <v>0</v>
      </c>
      <c r="CM105" s="306">
        <f t="shared" ca="1" si="387"/>
        <v>0</v>
      </c>
      <c r="CN105" s="306">
        <f t="shared" ca="1" si="388"/>
        <v>1012008.9064720279</v>
      </c>
      <c r="CO105" s="306">
        <f t="shared" ca="1" si="454"/>
        <v>1517997.5261089508</v>
      </c>
      <c r="CP105" s="306">
        <f t="shared" ca="1" si="455"/>
        <v>505988.61963692302</v>
      </c>
      <c r="CQ105" s="306">
        <f t="shared" ca="1" si="389"/>
        <v>0</v>
      </c>
      <c r="CR105" s="306"/>
      <c r="CS105" s="306">
        <f t="shared" si="390"/>
        <v>0</v>
      </c>
      <c r="CT105" s="306">
        <f t="shared" ca="1" si="391"/>
        <v>143705264.71901625</v>
      </c>
      <c r="CU105" s="303">
        <f>IF($D105=Controle!$E$26,Controle!$E$64*IF(Controle!$E$70=1,Controle!$E$62*Controle!$E$31,DB105),0)</f>
        <v>0</v>
      </c>
      <c r="CV105" s="303">
        <f>IF(AND($D105&gt;=Controle!$E$60,$D105&lt;=Controle!$E$61,OR(MOD(BN105-1,Controle!$E$66)=0,BN105=1)),1,0)*Controle!$E$65*(1/(12/Controle!$E$66))*(SUM(BT106:BT$264)*Controle!$E$62)</f>
        <v>0</v>
      </c>
      <c r="CW105" s="303">
        <f ca="1">IF(AND($D105&gt;=Controle!$E$60,$D105&lt;=Controle!$E$61,OR(MOD(BN105-1,Controle!$E$68)=0,BN105=1)),1,0)*Controle!$E$67*(1/(12/Controle!$E$68))*IF(Controle!$E$70=1,(CE105*Controle!$E$62),DB105)</f>
        <v>0</v>
      </c>
      <c r="CX105" s="190">
        <f>IF(AND($D105&gt;=Controle!$E$60,$D105&lt;=Controle!$E$61),Controle!$E$62,0)</f>
        <v>0</v>
      </c>
      <c r="CY105" s="190">
        <f>IF(AND($D105&gt;=Controle!$E$72,$D105&lt;=Controle!$E$73),Controle!$E$74,0)</f>
        <v>0</v>
      </c>
      <c r="CZ105" s="303">
        <f ca="1">Controle!$E$77*CE105*CX105</f>
        <v>0</v>
      </c>
      <c r="DA105" s="303">
        <f ca="1">Controle!$E$78*CE105*CY105</f>
        <v>0</v>
      </c>
      <c r="DB105" s="303">
        <f ca="1">IF(AND($D105&gt;=Controle!$E$60,$D105&lt;=Controle!$E$61),1,0)*IF($D105=Controle!$E$26,IF(Controle!$E$69&gt;=CE105,CE105,Controle!$E$69),IF(Controle!$E$69&gt;=CE105,CE105,IF(DB104&gt;=Controle!$E$69,(1+CF105)*DB104,Controle!$E$69)))</f>
        <v>0</v>
      </c>
      <c r="DC105" s="303">
        <f>IF(BT105=0,0,IF(SUM(BL105:BL$466)&gt;365,365,SUM(BL105:BL$466)))</f>
        <v>0</v>
      </c>
      <c r="DD105" s="304">
        <f>BT105*(DC105/365)*Controle!$F$121+BT105*Controle!$F$122</f>
        <v>0</v>
      </c>
      <c r="DE105" s="10"/>
      <c r="DF105" s="374">
        <f t="shared" si="392"/>
        <v>1</v>
      </c>
      <c r="DG105" s="374">
        <f t="shared" si="456"/>
        <v>28</v>
      </c>
      <c r="DH105" s="374">
        <f>SUM(DF$7:DF104,1)*DF105</f>
        <v>50</v>
      </c>
      <c r="DI105" s="374">
        <f t="shared" ca="1" si="341"/>
        <v>2</v>
      </c>
      <c r="DJ105" s="374">
        <f t="shared" ca="1" si="393"/>
        <v>50</v>
      </c>
      <c r="DK105" s="374">
        <f ca="1">IF(DJ105=0,0,INDEX(Controle!$F$35:$F$46,MONTH($D105)))</f>
        <v>1</v>
      </c>
      <c r="DL105" s="374">
        <f t="shared" si="364"/>
        <v>0</v>
      </c>
      <c r="DM105" s="304">
        <f t="shared" si="457"/>
        <v>0</v>
      </c>
      <c r="DN105" s="301">
        <f>(SUMIF(DL$7:DL$416,SUM(DM$7:DM105),$M$7:$M$416)*(DM105&lt;&gt;0)+(DF$5=$D105)*SUMIF(DL$7:DL$416,"r",$M$7:$M$417))/EC105</f>
        <v>0</v>
      </c>
      <c r="DO105" s="304">
        <f t="shared" ca="1" si="394"/>
        <v>1</v>
      </c>
      <c r="DP105" s="304">
        <f t="shared" ca="1" si="458"/>
        <v>1</v>
      </c>
      <c r="DQ105" s="303">
        <f t="shared" ca="1" si="395"/>
        <v>382269.51348638744</v>
      </c>
      <c r="DR105" s="394">
        <f ca="1">DO105*SUM(DO105:DO$331)</f>
        <v>191</v>
      </c>
      <c r="DS105" s="303">
        <f t="shared" ca="1" si="459"/>
        <v>330490.71143775759</v>
      </c>
      <c r="DT105" s="301"/>
      <c r="DU105" s="303">
        <f t="shared" ca="1" si="396"/>
        <v>0</v>
      </c>
      <c r="DV105" s="303">
        <f t="shared" ca="1" si="397"/>
        <v>330490.71143775759</v>
      </c>
      <c r="DW105" s="303">
        <f t="shared" ca="1" si="460"/>
        <v>0</v>
      </c>
      <c r="DX105" s="301"/>
      <c r="DY105" s="375">
        <f ca="1">ROUND(SUM(DN$7:DN105)+SUM(DU$7:DU105)-SUM(DQ$7:DQ105)-SUM(DX$7:DX105),4)</f>
        <v>72631207.562399998</v>
      </c>
      <c r="DZ105" s="302">
        <f>Aux_Indices!$AO126</f>
        <v>4.5264343607989144E-3</v>
      </c>
      <c r="EA105" s="302">
        <f t="shared" si="461"/>
        <v>4.5264343607989144E-3</v>
      </c>
      <c r="EB105" s="302">
        <f>Aux_Indices!$AQ126</f>
        <v>0</v>
      </c>
      <c r="EC105" s="376">
        <f>IF(EC$5="-",1,SUMIF(Aux_Indices!$BP$3:$CM$3,EC$5,Aux_Indices!$BP126:$CM126))</f>
        <v>1</v>
      </c>
      <c r="ED105" s="306">
        <f t="shared" si="398"/>
        <v>0</v>
      </c>
      <c r="EE105" s="306">
        <f t="shared" ca="1" si="368"/>
        <v>330490.71143775759</v>
      </c>
      <c r="EF105" s="306">
        <f t="shared" si="399"/>
        <v>0</v>
      </c>
      <c r="EG105" s="306">
        <f t="shared" ca="1" si="400"/>
        <v>0</v>
      </c>
      <c r="EH105" s="306">
        <f t="shared" ca="1" si="401"/>
        <v>382269.51348638744</v>
      </c>
      <c r="EI105" s="306">
        <f t="shared" ca="1" si="462"/>
        <v>712760.22492414503</v>
      </c>
      <c r="EJ105" s="306">
        <f t="shared" ca="1" si="463"/>
        <v>330490.71143775759</v>
      </c>
      <c r="EK105" s="306">
        <f t="shared" ca="1" si="402"/>
        <v>0</v>
      </c>
      <c r="EL105" s="306"/>
      <c r="EM105" s="306">
        <f t="shared" si="403"/>
        <v>0</v>
      </c>
      <c r="EN105" s="306">
        <f t="shared" ca="1" si="404"/>
        <v>72631207.562375024</v>
      </c>
      <c r="EO105" s="303">
        <f>IF($D105=Controle!$F$26,Controle!$F$64*IF(Controle!$F$70=1,Controle!$F$62*Controle!$F$31,EV105),0)</f>
        <v>0</v>
      </c>
      <c r="EP105" s="303">
        <f>IF(AND($D105&gt;=Controle!$F$60,$D105&lt;=Controle!$F$61,OR(MOD(DH105-1,Controle!$F$66)=0,DH105=1)),1,0)*Controle!$F$65*(1/(12/Controle!$F$66))*(SUM(DN106:DN$264)*Controle!$F$62)</f>
        <v>0</v>
      </c>
      <c r="EQ105" s="303">
        <f ca="1">IF(AND($D105&gt;=Controle!$F$60,$D105&lt;=Controle!$F$61,OR(MOD(DH105-1,Controle!$F$68)=0,DH105=1)),1,0)*Controle!$F$67*(1/(12/Controle!$F$68))*IF(Controle!$F$70=1,(DY105*Controle!$F$62),EV105)</f>
        <v>0</v>
      </c>
      <c r="ER105" s="190">
        <f>IF(AND($D105&gt;=Controle!$F$60,$D105&lt;=Controle!$F$61),Controle!$F$62,0)</f>
        <v>0</v>
      </c>
      <c r="ES105" s="190">
        <f>IF(AND($D105&gt;=Controle!$F$72,$D105&lt;=Controle!$F$73),Controle!$F$74,0)</f>
        <v>0</v>
      </c>
      <c r="ET105" s="303">
        <f ca="1">Controle!$F$77*DY105*ER105</f>
        <v>0</v>
      </c>
      <c r="EU105" s="303">
        <f ca="1">Controle!$F$78*DY105*ES105</f>
        <v>0</v>
      </c>
      <c r="EV105" s="303">
        <f ca="1">IF(AND($D105&gt;=Controle!$F$60,$D105&lt;=Controle!$F$61),1,0)*IF($D105=Controle!$F$26,IF(Controle!$F$69&gt;=DY105,DY105,Controle!$F$69),IF(Controle!$F$69&gt;=DY105,DY105,IF(EV104&gt;=Controle!$F$69,(1+DZ105)*EV104,Controle!$F$69)))</f>
        <v>0</v>
      </c>
      <c r="EW105" s="303">
        <f>IF(DN105=0,0,IF(SUM(DF105:DF$466)&gt;365,365,SUM(DF105:DF$466)))</f>
        <v>0</v>
      </c>
      <c r="EX105" s="304">
        <f>DN105*(EW105/365)*Controle!$E$121+DN105*Controle!$E$122</f>
        <v>0</v>
      </c>
      <c r="EY105" s="10"/>
      <c r="EZ105" s="374">
        <f t="shared" si="405"/>
        <v>0</v>
      </c>
      <c r="FA105" s="374">
        <f t="shared" si="464"/>
        <v>0</v>
      </c>
      <c r="FB105" s="374">
        <f>SUM(EZ$7:EZ104,1)*EZ105</f>
        <v>0</v>
      </c>
      <c r="FC105" s="374">
        <f t="shared" ca="1" si="342"/>
        <v>1</v>
      </c>
      <c r="FD105" s="374">
        <f t="shared" ca="1" si="406"/>
        <v>0</v>
      </c>
      <c r="FE105" s="374">
        <f ca="1">IF(FD105=0,0,INDEX(Controle!$G$35:$G$46,MONTH($D105)))</f>
        <v>0</v>
      </c>
      <c r="FF105" s="374">
        <f t="shared" si="365"/>
        <v>0</v>
      </c>
      <c r="FG105" s="304">
        <f t="shared" si="465"/>
        <v>0</v>
      </c>
      <c r="FH105" s="301">
        <f>(SUMIF(FF$7:FF$416,SUM(FG$7:FG105),$N$7:$N$416)*(FG105&lt;&gt;0)+(EZ$5=$D105)*SUMIF(FF$7:FF$416,"r",$N$7:$N$416))/FW105</f>
        <v>0</v>
      </c>
      <c r="FI105" s="304">
        <f t="shared" ca="1" si="466"/>
        <v>0</v>
      </c>
      <c r="FJ105" s="304">
        <f t="shared" ca="1" si="467"/>
        <v>0</v>
      </c>
      <c r="FK105" s="303">
        <f t="shared" ca="1" si="468"/>
        <v>0</v>
      </c>
      <c r="FL105" s="394">
        <f ca="1">FI105*SUM(FI105:FI$331)</f>
        <v>0</v>
      </c>
      <c r="FM105" s="303">
        <f t="shared" ca="1" si="469"/>
        <v>0</v>
      </c>
      <c r="FN105" s="301"/>
      <c r="FO105" s="303">
        <f t="shared" ca="1" si="470"/>
        <v>0</v>
      </c>
      <c r="FP105" s="303">
        <f t="shared" ca="1" si="471"/>
        <v>0</v>
      </c>
      <c r="FQ105" s="303">
        <f t="shared" ca="1" si="472"/>
        <v>0</v>
      </c>
      <c r="FR105" s="301"/>
      <c r="FS105" s="375">
        <f ca="1">ROUND(SUM(FH$7:FH105)+SUM(FO$7:FO105)-SUM(FK$7:FK105)-SUM(FR$7:FR105),4)</f>
        <v>0</v>
      </c>
      <c r="FT105" s="302">
        <f>Aux_Indices!$AR126</f>
        <v>4.5264343607989144E-3</v>
      </c>
      <c r="FU105" s="302">
        <f t="shared" si="473"/>
        <v>4.5264343607989144E-3</v>
      </c>
      <c r="FV105" s="302">
        <f>Aux_Indices!$AW126</f>
        <v>0</v>
      </c>
      <c r="FW105" s="376">
        <f>IF(FW$5="-",1,SUMIF(Aux_Indices!$BP$3:$CM$3,FW$5,Aux_Indices!$BP126:$CM126))</f>
        <v>1</v>
      </c>
      <c r="FX105" s="306">
        <f t="shared" si="407"/>
        <v>0</v>
      </c>
      <c r="FY105" s="306">
        <f t="shared" ca="1" si="408"/>
        <v>0</v>
      </c>
      <c r="FZ105" s="306">
        <f t="shared" si="409"/>
        <v>0</v>
      </c>
      <c r="GA105" s="306">
        <f t="shared" ca="1" si="410"/>
        <v>0</v>
      </c>
      <c r="GB105" s="306">
        <f t="shared" ca="1" si="411"/>
        <v>0</v>
      </c>
      <c r="GC105" s="306">
        <f t="shared" ca="1" si="474"/>
        <v>0</v>
      </c>
      <c r="GD105" s="306">
        <f t="shared" ca="1" si="475"/>
        <v>0</v>
      </c>
      <c r="GE105" s="306">
        <f t="shared" ca="1" si="412"/>
        <v>0</v>
      </c>
      <c r="GF105" s="306"/>
      <c r="GG105" s="306">
        <f t="shared" si="413"/>
        <v>0</v>
      </c>
      <c r="GH105" s="306">
        <f t="shared" ca="1" si="498"/>
        <v>0</v>
      </c>
      <c r="GI105" s="303">
        <f>IF($D105=Controle!$G$26,Controle!$G$64*IF(Controle!$G$70=1,Controle!$G$62*Controle!$G$31,GP105),0)</f>
        <v>0</v>
      </c>
      <c r="GJ105" s="303">
        <f>IF(AND($D105&gt;=Controle!$G$60,$D105&lt;=Controle!$G$61,OR(MOD(FB105-1,Controle!$G$66)=0,FB105=1)),1,0)*Controle!$G$65*(1/(12/Controle!$G$66))*(SUM(FH106:FH$264)*Controle!$G$62)</f>
        <v>0</v>
      </c>
      <c r="GK105" s="303">
        <f ca="1">IF(AND($D105&gt;=Controle!$G$60,$D105&lt;=Controle!$G$61,OR(MOD(FB105-1,Controle!$G$68)=0,FB105=1)),1,0)*Controle!$G$67*(1/(12/Controle!$G$68))*IF(Controle!$G$70=1,(FS105*Controle!$G$62),GP105)</f>
        <v>0</v>
      </c>
      <c r="GL105" s="190">
        <f>IF(AND($D105&gt;=Controle!$G$60,$D105&lt;=Controle!$G$61),Controle!$G$62,0)</f>
        <v>0</v>
      </c>
      <c r="GM105" s="190">
        <f>IF(AND($D105&gt;=Controle!$G$72,$D105&lt;=Controle!$G$73),Controle!$G$74,0)</f>
        <v>0</v>
      </c>
      <c r="GN105" s="303">
        <f ca="1">Controle!$G$77*FS105*GL105</f>
        <v>0</v>
      </c>
      <c r="GO105" s="303">
        <f ca="1">Controle!$G$78*FS105*GM105</f>
        <v>0</v>
      </c>
      <c r="GP105" s="303">
        <f ca="1">IF(AND($D105&gt;=Controle!$G$60,$D105&lt;=Controle!$G$61),1,0)*IF($D105=Controle!$G$26,IF(Controle!$G$69&gt;=FS105,FS105,Controle!$G$69),IF(Controle!$G$69&gt;=FS105,FS105,IF(GP104&gt;=Controle!$G$69,(1+FT105)*GP104,Controle!$G$69)))</f>
        <v>0</v>
      </c>
      <c r="GQ105" s="303">
        <f>IF(FH105=0,0,IF(SUM(EZ105:EZ$466)&gt;365,365,SUM(EZ105:EZ$466)))</f>
        <v>0</v>
      </c>
      <c r="GR105" s="304">
        <f>FH105*(GQ105/365)*Controle!$G$121+FH105*Controle!$G$122</f>
        <v>0</v>
      </c>
      <c r="GS105" s="10"/>
      <c r="GT105" s="374">
        <f t="shared" si="414"/>
        <v>0</v>
      </c>
      <c r="GU105" s="374">
        <f t="shared" si="476"/>
        <v>0</v>
      </c>
      <c r="GV105" s="374">
        <f>SUM(GT$7:GT104,1)*GT105</f>
        <v>0</v>
      </c>
      <c r="GW105" s="374">
        <f t="shared" ca="1" si="415"/>
        <v>1</v>
      </c>
      <c r="GX105" s="374">
        <f t="shared" ca="1" si="336"/>
        <v>0</v>
      </c>
      <c r="GY105" s="374">
        <f ca="1">IF(GX105=0,0,INDEX(Controle!$H$35:$H$46,MONTH($D105)))</f>
        <v>0</v>
      </c>
      <c r="GZ105" s="374">
        <f t="shared" si="366"/>
        <v>0</v>
      </c>
      <c r="HA105" s="304">
        <f t="shared" si="477"/>
        <v>0</v>
      </c>
      <c r="HB105" s="301">
        <f>(SUMIF(GZ$7:GZ$416,SUM(HA$7:HA105),$O$7:$O$416)*(HA105&lt;&gt;0)+(GT$5=$D105)*SUMIF(GZ$7:GZ$416,"r",$O$7:$O$416))/HQ105</f>
        <v>0</v>
      </c>
      <c r="HC105" s="304">
        <f t="shared" ca="1" si="478"/>
        <v>0</v>
      </c>
      <c r="HD105" s="304">
        <f t="shared" ca="1" si="479"/>
        <v>0</v>
      </c>
      <c r="HE105" s="303">
        <f t="shared" ca="1" si="416"/>
        <v>0</v>
      </c>
      <c r="HF105" s="303">
        <f ca="1">HC105*SUM(HC105:HC$331)</f>
        <v>0</v>
      </c>
      <c r="HG105" s="303">
        <f t="shared" ca="1" si="499"/>
        <v>0</v>
      </c>
      <c r="HH105" s="303">
        <f ca="1">((SUM(HG$7:HG105)-SUM(HI$7:HI104)-HJ105)*(GX105=0)*GT105-HP105*HM104*(GX105=0))</f>
        <v>0</v>
      </c>
      <c r="HI105" s="303">
        <f t="shared" ca="1" si="417"/>
        <v>0</v>
      </c>
      <c r="HJ105" s="303">
        <f t="shared" ca="1" si="418"/>
        <v>0</v>
      </c>
      <c r="HK105" s="303">
        <f t="shared" ca="1" si="480"/>
        <v>0</v>
      </c>
      <c r="HL105" s="301"/>
      <c r="HM105" s="375">
        <f ca="1">ROUND(SUM(HB$7:HB105)+SUM(HI$7:HI105)-SUM(HE$7:HE105)-SUM(HL$7:HL105),4)</f>
        <v>0</v>
      </c>
      <c r="HN105" s="302">
        <f>Aux_Indices!$AU126</f>
        <v>4.5264343607989144E-3</v>
      </c>
      <c r="HO105" s="305">
        <f t="shared" si="500"/>
        <v>4.5264343607989144E-3</v>
      </c>
      <c r="HP105" s="302">
        <f>Aux_Indices!$AW126</f>
        <v>0</v>
      </c>
      <c r="HQ105" s="376">
        <f>IF(HQ$5="-",1,SUMIF(Aux_Indices!$BP$3:$CM$3,HQ$5,Aux_Indices!$BP126:$CM126))</f>
        <v>1</v>
      </c>
      <c r="HR105" s="306">
        <f t="shared" si="481"/>
        <v>0</v>
      </c>
      <c r="HS105" s="306">
        <f t="shared" ca="1" si="419"/>
        <v>0</v>
      </c>
      <c r="HT105" s="306">
        <f t="shared" ca="1" si="354"/>
        <v>0</v>
      </c>
      <c r="HU105" s="306">
        <f t="shared" ca="1" si="324"/>
        <v>0</v>
      </c>
      <c r="HV105" s="306">
        <f t="shared" ca="1" si="420"/>
        <v>0</v>
      </c>
      <c r="HW105" s="306">
        <f t="shared" ca="1" si="482"/>
        <v>0</v>
      </c>
      <c r="HX105" s="306">
        <f t="shared" ca="1" si="360"/>
        <v>0</v>
      </c>
      <c r="HY105" s="306">
        <f t="shared" ca="1" si="483"/>
        <v>0</v>
      </c>
      <c r="HZ105" s="306">
        <f t="shared" ca="1" si="355"/>
        <v>0</v>
      </c>
      <c r="IA105" s="306">
        <f t="shared" si="421"/>
        <v>0</v>
      </c>
      <c r="IB105" s="306">
        <f t="shared" ca="1" si="422"/>
        <v>0</v>
      </c>
      <c r="IC105" s="303">
        <f>IF($D105=Controle!$H$26,Controle!$H$64*IF(Controle!$H$70=1,Controle!$H$62*Controle!$H$31,IJ105),0)</f>
        <v>0</v>
      </c>
      <c r="ID105" s="303">
        <f>IF(AND($D105&gt;=Controle!$H$60,$D105&lt;=Controle!$H$61,OR(MOD(GV105-1,Controle!$H$66)=0,GV105=1)),1,0)*Controle!$H$65*(1/(12/Controle!$H$66))*(SUM(HB106:HB$264)*Controle!$H$62)</f>
        <v>0</v>
      </c>
      <c r="IE105" s="303">
        <f ca="1">IF(AND($D105&gt;=Controle!$H$60,$D105&lt;=Controle!$H$61,OR(MOD(GV105-1,Controle!$H$68)=0,GV105=1)),1,0)*Controle!$H$67*(1/(12/Controle!$H$68))*IF(Controle!$H$70=1,(HM105*Controle!$H$62),IJ105)</f>
        <v>0</v>
      </c>
      <c r="IF105" s="190">
        <f>IF(AND($D105&gt;=Controle!$H$60,$D105&lt;=Controle!$H$61),Controle!$H$62,0)</f>
        <v>0</v>
      </c>
      <c r="IG105" s="190">
        <f>IF(AND($D105&gt;=Controle!$H$72,$D105&lt;=Controle!$H$73),Controle!$H$74,0)</f>
        <v>0</v>
      </c>
      <c r="IH105" s="303">
        <f ca="1">Controle!$H$77*HM105*IF105</f>
        <v>0</v>
      </c>
      <c r="II105" s="303">
        <f ca="1">Controle!$H$78*HM105*IG105</f>
        <v>0</v>
      </c>
      <c r="IJ105" s="303">
        <f ca="1">IF(AND($D105&gt;=Controle!$H$60,$D105&lt;=Controle!$H$61),1,0)*IF($D105=Controle!$H$26,IF(Controle!$H$69&gt;=HM105,HM105,Controle!$H$69),IF(Controle!$H$69&gt;=HM105,HM105,IF(IJ104&gt;=Controle!$H$69,(1+HN105)*IJ104,Controle!$H$69)))</f>
        <v>0</v>
      </c>
      <c r="IK105" s="303">
        <f>IF(HB105=0,0,IF(SUM(GT105:GT$466)&gt;365,365,SUM(GT105:GT$466)))</f>
        <v>0</v>
      </c>
      <c r="IL105" s="304">
        <f>HB105*(IK105/365)*Controle!$H$121+HB105*Controle!$H$122</f>
        <v>0</v>
      </c>
      <c r="IM105" s="10"/>
      <c r="IN105" s="374">
        <f t="shared" si="423"/>
        <v>0</v>
      </c>
      <c r="IO105" s="374">
        <f t="shared" si="484"/>
        <v>0</v>
      </c>
      <c r="IP105" s="374">
        <f>SUM(IN$7:IN104,1)*IN105</f>
        <v>0</v>
      </c>
      <c r="IQ105" s="374">
        <f t="shared" ca="1" si="343"/>
        <v>1</v>
      </c>
      <c r="IR105" s="374">
        <f t="shared" ca="1" si="424"/>
        <v>0</v>
      </c>
      <c r="IS105" s="374">
        <f ca="1">IF(IR105=0,0,INDEX(Controle!$I$35:$I$46,MONTH($D105)))</f>
        <v>0</v>
      </c>
      <c r="IT105" s="374">
        <f t="shared" si="367"/>
        <v>0</v>
      </c>
      <c r="IU105" s="304">
        <f t="shared" si="485"/>
        <v>0</v>
      </c>
      <c r="IV105" s="301">
        <f>(SUMIF(IT$7:IT$416,SUM(IU$7:IU105),$P$7:$P$416)*(IU105&lt;&gt;0)+(IN$5=$D105)*SUMIF(IT$7:IT$416,"r",$P$7:$P$416))/JK105</f>
        <v>0</v>
      </c>
      <c r="IW105" s="304">
        <f t="shared" ca="1" si="425"/>
        <v>0</v>
      </c>
      <c r="IX105" s="304">
        <f t="shared" ca="1" si="486"/>
        <v>0</v>
      </c>
      <c r="IY105" s="303">
        <f t="shared" ca="1" si="426"/>
        <v>0</v>
      </c>
      <c r="IZ105" s="303">
        <f ca="1">IW105*SUM(IW105:IW$331)</f>
        <v>0</v>
      </c>
      <c r="JA105" s="303">
        <f t="shared" ca="1" si="501"/>
        <v>0</v>
      </c>
      <c r="JB105" s="303">
        <f ca="1">((SUM(JA$7:JA105)-SUM(JC$7:JC104)-JD105)*(IR105=0)*IN105-JJ105*JG104*(IR105=0))</f>
        <v>0</v>
      </c>
      <c r="JC105" s="303">
        <f t="shared" ca="1" si="427"/>
        <v>0</v>
      </c>
      <c r="JD105" s="303">
        <f t="shared" ca="1" si="428"/>
        <v>0</v>
      </c>
      <c r="JE105" s="303">
        <f t="shared" ca="1" si="487"/>
        <v>0</v>
      </c>
      <c r="JF105" s="301"/>
      <c r="JG105" s="375">
        <f ca="1">ROUND(SUM(IV$7:IV105)+SUM(JC$7:JC105)-SUM(IY$7:IY105)-SUM(JF$7:JF105),4)</f>
        <v>0</v>
      </c>
      <c r="JH105" s="302">
        <f>Aux_Indices!$AX126</f>
        <v>4.5264343607989144E-3</v>
      </c>
      <c r="JI105" s="305">
        <f t="shared" si="488"/>
        <v>4.5264343607989144E-3</v>
      </c>
      <c r="JJ105" s="302">
        <f>Aux_Indices!$AZ126</f>
        <v>0</v>
      </c>
      <c r="JK105" s="376">
        <f>IF(JK$5="-",1,SUMIF(Aux_Indices!$BP$3:$CM$3,JK$5,Aux_Indices!$BP126:$CM126))</f>
        <v>1</v>
      </c>
      <c r="JL105" s="306">
        <f t="shared" si="489"/>
        <v>0</v>
      </c>
      <c r="JM105" s="306">
        <f t="shared" ca="1" si="429"/>
        <v>0</v>
      </c>
      <c r="JN105" s="306">
        <f t="shared" ca="1" si="356"/>
        <v>0</v>
      </c>
      <c r="JO105" s="306">
        <f t="shared" ca="1" si="325"/>
        <v>0</v>
      </c>
      <c r="JP105" s="306">
        <f t="shared" ca="1" si="430"/>
        <v>0</v>
      </c>
      <c r="JQ105" s="306">
        <f t="shared" ca="1" si="490"/>
        <v>0</v>
      </c>
      <c r="JR105" s="306">
        <f t="shared" ca="1" si="361"/>
        <v>0</v>
      </c>
      <c r="JS105" s="306">
        <f t="shared" ca="1" si="491"/>
        <v>0</v>
      </c>
      <c r="JT105" s="306">
        <f t="shared" ca="1" si="357"/>
        <v>0</v>
      </c>
      <c r="JU105" s="306">
        <f t="shared" si="431"/>
        <v>0</v>
      </c>
      <c r="JV105" s="306">
        <f t="shared" ca="1" si="432"/>
        <v>0</v>
      </c>
      <c r="JW105" s="303">
        <f>IF($D105=Controle!$I$26,Controle!$I$64*IF(Controle!$I$70=1,Controle!$I$62*Controle!$I$31,KD105),0)</f>
        <v>0</v>
      </c>
      <c r="JX105" s="303">
        <f>IF(AND($D105&gt;=Controle!$I$60,$D105&lt;=Controle!$I$61,OR(MOD(IP105-1,Controle!$I$66)=0,IP105=1)),1,0)*Controle!$I$65*(1/(12/Controle!$I$66))*(SUM(IV106:IV$264)*Controle!$I$62)</f>
        <v>0</v>
      </c>
      <c r="JY105" s="303">
        <f ca="1">IF(AND($D105&gt;=Controle!$I$60,$D105&lt;=Controle!$I$61,OR(MOD(IP105-1,Controle!$I$68)=0,IP105=1)),1,0)*Controle!$I$67*(1/(12/Controle!$I$68))*IF(Controle!$I$70=1,(JG105*Controle!$I$62),KD105)</f>
        <v>0</v>
      </c>
      <c r="JZ105" s="190">
        <f>IF(AND($D105&gt;=Controle!$I$60,$D105&lt;=Controle!$I$61),Controle!$I$62,0)</f>
        <v>0</v>
      </c>
      <c r="KA105" s="190">
        <f>IF(AND($D105&gt;=Controle!$I$72,$D105&lt;=Controle!$I$73),Controle!$I$74,0)</f>
        <v>0</v>
      </c>
      <c r="KB105" s="303">
        <f ca="1">Controle!$I$77*JG105*JZ105</f>
        <v>0</v>
      </c>
      <c r="KC105" s="303">
        <f ca="1">Controle!$I$78*JG105*KA105</f>
        <v>0</v>
      </c>
      <c r="KD105" s="303">
        <f ca="1">IF(AND($D105&gt;=Controle!$I$60,$D105&lt;=Controle!$I$61),1,0)*IF($D105=Controle!$I$26,IF(Controle!$I$69&gt;=JG105,JG105,Controle!$I$69),IF(Controle!$I$69&gt;=JG105,JG105,IF(KD104&gt;=Controle!$I$69,(1+JH105)*KD104,Controle!$I$69)))</f>
        <v>0</v>
      </c>
      <c r="KE105" s="303">
        <f>IF(IV105=0,0,IF(SUM(IN105:IN$466)&gt;365,365,SUM(IN105:IN$466)))</f>
        <v>0</v>
      </c>
      <c r="KF105" s="304">
        <f>IV105*(KE105/365)*Controle!$I$121+IV105*Controle!$I$122</f>
        <v>0</v>
      </c>
      <c r="KG105" s="10"/>
      <c r="KH105" s="10"/>
      <c r="KI105" s="307">
        <f ca="1">IF(D105&gt;=DATE(YEAR(Controle!$D$9),MONTH(Controle!$D$9)+6,DAY(Controle!$D$9)),(IF(Controle!$D$58="Sim",1,0)*(SUM(AT106:AT108)+SUM(AQ106:AQ108))+IF(Controle!$F$58="Sim",1,0)*(SUM(EH106:EH108)+SUM(EE106:EE108))+IF(Controle!$E$58="Sim",1,0)*(SUM(CN106:CN108)+SUM(CK106:CK108))+IF(Controle!$G$58="Sim",1,0)*(SUM(GB106:GB108)+SUM(FY106:FY108))+IF(Controle!$H$58="Sim",1,0)*(SUM(HV106:HV108)+SUM(HS106:HS108))+IF(Controle!$I$58="Sim",1,0)*(SUM(JP106:JP108)+SUM(JM106:JM108))),0)*0.7</f>
        <v>0</v>
      </c>
      <c r="KJ105" s="308">
        <f t="shared" ca="1" si="433"/>
        <v>0</v>
      </c>
      <c r="KK105" s="308">
        <f t="shared" ca="1" si="434"/>
        <v>0</v>
      </c>
      <c r="KL105" s="308">
        <f t="shared" ca="1" si="435"/>
        <v>0</v>
      </c>
      <c r="KM105" s="10"/>
      <c r="KN105" s="309">
        <f t="shared" ref="KN105:KS114" ca="1" si="505">SUMIF($R$4:$KH$4,KN$4,$R105:$KH105)</f>
        <v>2230757.7510330956</v>
      </c>
      <c r="KO105" s="129">
        <f t="shared" ca="1" si="505"/>
        <v>1394278.4199584154</v>
      </c>
      <c r="KP105" s="129">
        <f t="shared" ca="1" si="505"/>
        <v>836479.33107468067</v>
      </c>
      <c r="KQ105" s="129">
        <f t="shared" si="505"/>
        <v>0</v>
      </c>
      <c r="KR105" s="129">
        <f t="shared" ca="1" si="505"/>
        <v>0</v>
      </c>
      <c r="KS105" s="129">
        <f t="shared" ca="1" si="505"/>
        <v>216336472.28139126</v>
      </c>
      <c r="KT105" s="10"/>
      <c r="KU105" s="129">
        <f t="shared" si="436"/>
        <v>0</v>
      </c>
      <c r="KV105" s="10"/>
      <c r="KW105" s="129">
        <f t="shared" ref="KW105:KY124" si="506">SUMIF($R$4:$KH$4,KW$4,$R105:$KH105)</f>
        <v>0</v>
      </c>
      <c r="KX105" s="129">
        <f t="shared" si="506"/>
        <v>0</v>
      </c>
      <c r="KY105" s="129">
        <f t="shared" ca="1" si="506"/>
        <v>0</v>
      </c>
      <c r="KZ105" s="310">
        <f t="shared" ca="1" si="492"/>
        <v>0</v>
      </c>
      <c r="LA105" s="10"/>
      <c r="LB105" s="129">
        <f t="shared" ref="LB105:LC124" ca="1" si="507">SUMIF($R$4:$KH$4,LB$4,$R105:$KH105)</f>
        <v>0</v>
      </c>
      <c r="LC105" s="129">
        <f t="shared" ca="1" si="507"/>
        <v>0</v>
      </c>
      <c r="LD105" s="10"/>
      <c r="LE105" s="311">
        <f t="shared" ca="1" si="493"/>
        <v>16731341.039497148</v>
      </c>
      <c r="LF105" s="312">
        <f t="shared" ca="1" si="494"/>
        <v>216336472.28139126</v>
      </c>
      <c r="LG105" s="129">
        <f t="shared" ca="1" si="495"/>
        <v>16731341.039497148</v>
      </c>
      <c r="LH105" s="129"/>
      <c r="LI105" s="129">
        <f t="shared" ca="1" si="496"/>
        <v>199605131.24189413</v>
      </c>
      <c r="LJ105" s="129"/>
      <c r="LK105" s="129">
        <f t="shared" ca="1" si="503"/>
        <v>0</v>
      </c>
      <c r="LL105" s="129">
        <f t="shared" ca="1" si="437"/>
        <v>0</v>
      </c>
      <c r="LM105" s="129">
        <f t="shared" ca="1" si="438"/>
        <v>1517997.5261089508</v>
      </c>
      <c r="LN105" s="129">
        <f t="shared" ca="1" si="439"/>
        <v>712760.22492414503</v>
      </c>
      <c r="LO105" s="129">
        <f t="shared" ca="1" si="440"/>
        <v>0</v>
      </c>
      <c r="LP105" s="129">
        <f t="shared" ca="1" si="441"/>
        <v>0</v>
      </c>
      <c r="LQ105" s="129">
        <f t="shared" ca="1" si="442"/>
        <v>0</v>
      </c>
      <c r="LR105" s="129"/>
      <c r="LS105" s="129">
        <f t="shared" ref="LS105:LU124" ca="1" si="508">SUMIF($R$4:$KH$4,LS$4,$R105:$KH105)</f>
        <v>0</v>
      </c>
      <c r="LT105" s="129">
        <f t="shared" ca="1" si="508"/>
        <v>836479.33107468067</v>
      </c>
      <c r="LU105" s="129">
        <f t="shared" ca="1" si="508"/>
        <v>0</v>
      </c>
      <c r="LV105" s="129">
        <f ca="1">LT105*($D105&lt;Controle!$D$144)</f>
        <v>0</v>
      </c>
      <c r="LW105" s="129">
        <f ca="1">LT105*($D105&gt;=Controle!$D$144)</f>
        <v>836479.33107468067</v>
      </c>
      <c r="LX105" s="313"/>
      <c r="LY105" s="314"/>
    </row>
    <row r="106" spans="2:337">
      <c r="B106" s="10"/>
      <c r="C106" s="297">
        <f t="shared" si="504"/>
        <v>2035</v>
      </c>
      <c r="D106" s="298">
        <f>Aux_Inflação!C104</f>
        <v>49369</v>
      </c>
      <c r="E106" s="299">
        <f>Aux_Indices!F104</f>
        <v>31</v>
      </c>
      <c r="F106" s="299">
        <f>IF(Controle!$D$26=$D106,Controle!$D$32+1,IF($F107&lt;&gt;0,$F107-1,0))</f>
        <v>0</v>
      </c>
      <c r="G106" s="300"/>
      <c r="H106" s="299">
        <f>SUM('U&amp;F Projeto'!Q106:S106)+'U&amp;F Projeto'!U106</f>
        <v>746269.49929787125</v>
      </c>
      <c r="I106" s="299"/>
      <c r="J106" s="300"/>
      <c r="K106" s="560">
        <f>($D106=Controle!$E$26)*Controle!D$30+$H106*Controle!D$21</f>
        <v>0</v>
      </c>
      <c r="L106" s="560">
        <f>($D106=Controle!$E$26)*Controle!E$30+$H106*Controle!E$21</f>
        <v>597015.59943829698</v>
      </c>
      <c r="M106" s="560">
        <f>($D106=Controle!$E$26)*Controle!F$30+$H106*Controle!F$21</f>
        <v>597015.59943829698</v>
      </c>
      <c r="N106" s="560">
        <f>($D106=Controle!$E$26)*Controle!G$30+$H106*Controle!G$21</f>
        <v>0</v>
      </c>
      <c r="O106" s="560">
        <f>($D106=Controle!$E$26)*Controle!H$30+$H106*Controle!H$21</f>
        <v>0</v>
      </c>
      <c r="P106" s="560">
        <f>($D106=Controle!$E$26)*Controle!I$30+$H106*Controle!I$21</f>
        <v>0</v>
      </c>
      <c r="Q106" s="300"/>
      <c r="R106" s="374">
        <f t="shared" si="373"/>
        <v>0</v>
      </c>
      <c r="S106" s="374">
        <f t="shared" si="443"/>
        <v>0</v>
      </c>
      <c r="T106" s="374">
        <f>SUM(R$7:R105,1)*R106</f>
        <v>0</v>
      </c>
      <c r="U106" s="374">
        <f t="shared" ca="1" si="339"/>
        <v>1</v>
      </c>
      <c r="V106" s="374">
        <f t="shared" ca="1" si="374"/>
        <v>0</v>
      </c>
      <c r="W106" s="374">
        <f ca="1">IF(V106=0,0,INDEX(Controle!$D$35:$D$46,MONTH($D106)))</f>
        <v>0</v>
      </c>
      <c r="X106" s="374">
        <f t="shared" si="362"/>
        <v>0</v>
      </c>
      <c r="Y106" s="304">
        <f t="shared" si="346"/>
        <v>0</v>
      </c>
      <c r="Z106" s="301">
        <f>(SUMIF(X$7:X$416,SUM(Y$7:Y106),$K$7:$K$416)*(Y106&lt;&gt;0)+(R$5=$D106)*SUMIF(X$7:X$416,"r",$K$7:$K$416))/AO106</f>
        <v>0</v>
      </c>
      <c r="AA106" s="304">
        <f t="shared" ca="1" si="330"/>
        <v>0</v>
      </c>
      <c r="AB106" s="304">
        <f t="shared" ca="1" si="331"/>
        <v>0</v>
      </c>
      <c r="AC106" s="303">
        <f t="shared" ca="1" si="332"/>
        <v>0</v>
      </c>
      <c r="AD106" s="394">
        <f ca="1">AA106*SUM(AA106:AA$331)</f>
        <v>0</v>
      </c>
      <c r="AE106" s="303">
        <f t="shared" ca="1" si="333"/>
        <v>0</v>
      </c>
      <c r="AF106" s="301"/>
      <c r="AG106" s="303">
        <f t="shared" ca="1" si="334"/>
        <v>0</v>
      </c>
      <c r="AH106" s="303">
        <f t="shared" ca="1" si="335"/>
        <v>0</v>
      </c>
      <c r="AI106" s="303">
        <f t="shared" ca="1" si="444"/>
        <v>0</v>
      </c>
      <c r="AJ106" s="301"/>
      <c r="AK106" s="375">
        <f ca="1">ROUND(SUM(Z$7:Z106)+SUM(AG$7:AG106)-SUM(AC$7:AC106)-SUM(AJ$7:AJ106),4)</f>
        <v>0</v>
      </c>
      <c r="AL106" s="302">
        <f>Aux_Indices!$AI104</f>
        <v>8.6410286216693777E-3</v>
      </c>
      <c r="AM106" s="305">
        <f t="shared" si="497"/>
        <v>8.6410286216693777E-3</v>
      </c>
      <c r="AN106" s="302">
        <f>Aux_Indices!$AK104</f>
        <v>0</v>
      </c>
      <c r="AO106" s="376">
        <f>IF(AO$5="-",1,SUMIF(Aux_Indices!$BP$3:$CM$3,AO$5,Aux_Indices!$BP104:$CM104))</f>
        <v>1</v>
      </c>
      <c r="AP106" s="306">
        <f t="shared" si="445"/>
        <v>0</v>
      </c>
      <c r="AQ106" s="306">
        <f t="shared" ca="1" si="375"/>
        <v>0</v>
      </c>
      <c r="AR106" s="306">
        <f t="shared" si="352"/>
        <v>0</v>
      </c>
      <c r="AS106" s="306">
        <f t="shared" ref="AS106:AS169" ca="1" si="509">AG106*AO106</f>
        <v>0</v>
      </c>
      <c r="AT106" s="306">
        <f t="shared" ca="1" si="376"/>
        <v>0</v>
      </c>
      <c r="AU106" s="306">
        <f t="shared" ca="1" si="446"/>
        <v>0</v>
      </c>
      <c r="AV106" s="306">
        <f t="shared" ca="1" si="359"/>
        <v>0</v>
      </c>
      <c r="AW106" s="306">
        <f t="shared" ca="1" si="447"/>
        <v>0</v>
      </c>
      <c r="AX106" s="306">
        <f t="shared" ca="1" si="353"/>
        <v>0</v>
      </c>
      <c r="AY106" s="306">
        <f t="shared" si="377"/>
        <v>0</v>
      </c>
      <c r="AZ106" s="306">
        <f t="shared" ca="1" si="378"/>
        <v>0</v>
      </c>
      <c r="BA106" s="303">
        <f>IF($D106=Controle!$D$26,Controle!$D$64*IF(Controle!$D$70=1,Controle!$D$62*Controle!$D$31,BH106),0)</f>
        <v>0</v>
      </c>
      <c r="BB106" s="303">
        <f>IF(AND($D106&gt;=Controle!$D$60,$D106&lt;=Controle!$D$61,OR(MOD(T106-1,Controle!$D$66)=0,T106=1)),1,0)*Controle!$D$65*(1/(12/Controle!$D$66))*(SUM(Z107:Z$264)*Controle!$D$62)</f>
        <v>0</v>
      </c>
      <c r="BC106" s="303">
        <f ca="1">IF(AND($D106&gt;=Controle!$D$60,$D106&lt;=Controle!$D$61,OR(MOD(T106-1,Controle!$D$68)=0,T106=1)),1,0)*Controle!$D$67*(1/(12/Controle!$D$68))*IF(Controle!$D$70=1,(AK106*Controle!$D$62),BH106)</f>
        <v>0</v>
      </c>
      <c r="BD106" s="190">
        <f>IF(AND($D106&gt;=Controle!$D$60,$D106&lt;=Controle!$D$61),Controle!$D$62,0)</f>
        <v>0</v>
      </c>
      <c r="BE106" s="190">
        <f>IF(AND($D106&gt;=Controle!$D$72,$D106&lt;=Controle!$D$73),Controle!$D$74,0)</f>
        <v>0</v>
      </c>
      <c r="BF106" s="303">
        <f ca="1">Controle!$D$77*AK106*BD106</f>
        <v>0</v>
      </c>
      <c r="BG106" s="303">
        <f ca="1">Controle!$D$78*AK106*BE106</f>
        <v>0</v>
      </c>
      <c r="BH106" s="303">
        <f ca="1">IF(AND($D106&gt;=Controle!$D$60,$D106&lt;=Controle!$D$61),1,0)*IF($D106=Controle!$D$26,IF(Controle!$D$69&gt;=AK106,AK106,Controle!$D$69),IF(Controle!$D$69&gt;=AK106,AK106,IF(BH105&gt;=Controle!$D$69,(1+AL106)*BH105,Controle!$D$69)))</f>
        <v>0</v>
      </c>
      <c r="BI106" s="303">
        <f>IF(Z106=0,0,IF(SUM(R106:R$466)&gt;365,365,SUM(R106:R$466)))</f>
        <v>0</v>
      </c>
      <c r="BJ106" s="304">
        <f>Z106*(BI106/365)*Controle!$D$121+Z106*Controle!$D$122</f>
        <v>0</v>
      </c>
      <c r="BK106" s="10"/>
      <c r="BL106" s="374">
        <f t="shared" si="379"/>
        <v>1</v>
      </c>
      <c r="BM106" s="374">
        <f t="shared" si="448"/>
        <v>31</v>
      </c>
      <c r="BN106" s="374">
        <f>SUM(BL$7:BL105,1)*BL106</f>
        <v>99</v>
      </c>
      <c r="BO106" s="374">
        <f t="shared" ca="1" si="340"/>
        <v>51</v>
      </c>
      <c r="BP106" s="374">
        <f t="shared" ca="1" si="380"/>
        <v>99</v>
      </c>
      <c r="BQ106" s="374">
        <f ca="1">IF(BP106=0,0,INDEX(Controle!$D$35:$D$46,MONTH($D106)))</f>
        <v>0</v>
      </c>
      <c r="BR106" s="374">
        <f t="shared" si="363"/>
        <v>0</v>
      </c>
      <c r="BS106" s="304">
        <f t="shared" si="449"/>
        <v>0</v>
      </c>
      <c r="BT106" s="301">
        <f>(SUMIF(BR$7:BR$416,SUM(BS$7:BS106),$L$7:$L$416)*(BS106&lt;&gt;0)+(BL$5=$D106)*SUMIF(BR$7:BR$416,"r",$L$7:$L$416))/CI106</f>
        <v>0</v>
      </c>
      <c r="BU106" s="304">
        <f t="shared" ca="1" si="381"/>
        <v>1</v>
      </c>
      <c r="BV106" s="304">
        <f t="shared" ca="1" si="450"/>
        <v>1</v>
      </c>
      <c r="BW106" s="303">
        <f t="shared" ca="1" si="382"/>
        <v>1012008.906471831</v>
      </c>
      <c r="BX106" s="394">
        <f ca="1">BU106*SUM(BU106:BU$331)</f>
        <v>142</v>
      </c>
      <c r="BY106" s="303">
        <f t="shared" ca="1" si="451"/>
        <v>650472.44805178558</v>
      </c>
      <c r="BZ106" s="301"/>
      <c r="CA106" s="303">
        <f t="shared" ca="1" si="383"/>
        <v>0</v>
      </c>
      <c r="CB106" s="303">
        <f t="shared" ca="1" si="384"/>
        <v>650472.44805178558</v>
      </c>
      <c r="CC106" s="303">
        <f t="shared" ca="1" si="452"/>
        <v>0</v>
      </c>
      <c r="CD106" s="301"/>
      <c r="CE106" s="375">
        <f ca="1">ROUND(SUM(BT$7:BT106)+SUM(CA$7:CA106)-SUM(BW$7:BW106)-SUM(CD$7:CD106),4)</f>
        <v>142693255.8125</v>
      </c>
      <c r="CF106" s="302">
        <f>Aux_Indices!$AL104</f>
        <v>4.5264343607989144E-3</v>
      </c>
      <c r="CG106" s="302">
        <f t="shared" si="453"/>
        <v>4.5264343607989144E-3</v>
      </c>
      <c r="CH106" s="302">
        <f>Aux_Indices!$AN104</f>
        <v>0</v>
      </c>
      <c r="CI106" s="376">
        <f>IF(CI$5="-",1,SUMIF(Aux_Indices!$BP$3:$CM$3,CI$5,Aux_Indices!$BP104:$CM104))</f>
        <v>1</v>
      </c>
      <c r="CJ106" s="306">
        <f t="shared" si="385"/>
        <v>0</v>
      </c>
      <c r="CK106" s="306">
        <f t="shared" ca="1" si="351"/>
        <v>650472.44805178558</v>
      </c>
      <c r="CL106" s="306">
        <f t="shared" si="386"/>
        <v>0</v>
      </c>
      <c r="CM106" s="306">
        <f t="shared" ca="1" si="387"/>
        <v>0</v>
      </c>
      <c r="CN106" s="306">
        <f t="shared" ca="1" si="388"/>
        <v>1012008.906471831</v>
      </c>
      <c r="CO106" s="306">
        <f t="shared" ca="1" si="454"/>
        <v>1662481.3545236166</v>
      </c>
      <c r="CP106" s="306">
        <f t="shared" ca="1" si="455"/>
        <v>650472.44805178558</v>
      </c>
      <c r="CQ106" s="306">
        <f t="shared" ca="1" si="389"/>
        <v>0</v>
      </c>
      <c r="CR106" s="306"/>
      <c r="CS106" s="306">
        <f t="shared" si="390"/>
        <v>0</v>
      </c>
      <c r="CT106" s="306">
        <f t="shared" ca="1" si="391"/>
        <v>142693255.81254444</v>
      </c>
      <c r="CU106" s="303">
        <f>IF($D106=Controle!$E$26,Controle!$E$64*IF(Controle!$E$70=1,Controle!$E$62*Controle!$E$31,DB106),0)</f>
        <v>0</v>
      </c>
      <c r="CV106" s="303">
        <f>IF(AND($D106&gt;=Controle!$E$60,$D106&lt;=Controle!$E$61,OR(MOD(BN106-1,Controle!$E$66)=0,BN106=1)),1,0)*Controle!$E$65*(1/(12/Controle!$E$66))*(SUM(BT107:BT$264)*Controle!$E$62)</f>
        <v>0</v>
      </c>
      <c r="CW106" s="303">
        <f ca="1">IF(AND($D106&gt;=Controle!$E$60,$D106&lt;=Controle!$E$61,OR(MOD(BN106-1,Controle!$E$68)=0,BN106=1)),1,0)*Controle!$E$67*(1/(12/Controle!$E$68))*IF(Controle!$E$70=1,(CE106*Controle!$E$62),DB106)</f>
        <v>0</v>
      </c>
      <c r="CX106" s="190">
        <f>IF(AND($D106&gt;=Controle!$E$60,$D106&lt;=Controle!$E$61),Controle!$E$62,0)</f>
        <v>0</v>
      </c>
      <c r="CY106" s="190">
        <f>IF(AND($D106&gt;=Controle!$E$72,$D106&lt;=Controle!$E$73),Controle!$E$74,0)</f>
        <v>0</v>
      </c>
      <c r="CZ106" s="303">
        <f ca="1">Controle!$E$77*CE106*CX106</f>
        <v>0</v>
      </c>
      <c r="DA106" s="303">
        <f ca="1">Controle!$E$78*CE106*CY106</f>
        <v>0</v>
      </c>
      <c r="DB106" s="303">
        <f ca="1">IF(AND($D106&gt;=Controle!$E$60,$D106&lt;=Controle!$E$61),1,0)*IF($D106=Controle!$E$26,IF(Controle!$E$69&gt;=CE106,CE106,Controle!$E$69),IF(Controle!$E$69&gt;=CE106,CE106,IF(DB105&gt;=Controle!$E$69,(1+CF106)*DB105,Controle!$E$69)))</f>
        <v>0</v>
      </c>
      <c r="DC106" s="303">
        <f>IF(BT106=0,0,IF(SUM(BL106:BL$466)&gt;365,365,SUM(BL106:BL$466)))</f>
        <v>0</v>
      </c>
      <c r="DD106" s="304">
        <f>BT106*(DC106/365)*Controle!$F$121+BT106*Controle!$F$122</f>
        <v>0</v>
      </c>
      <c r="DE106" s="10"/>
      <c r="DF106" s="374">
        <f t="shared" si="392"/>
        <v>1</v>
      </c>
      <c r="DG106" s="374">
        <f t="shared" si="456"/>
        <v>31</v>
      </c>
      <c r="DH106" s="374">
        <f>SUM(DF$7:DF105,1)*DF106</f>
        <v>51</v>
      </c>
      <c r="DI106" s="374">
        <f t="shared" ca="1" si="341"/>
        <v>3</v>
      </c>
      <c r="DJ106" s="374">
        <f t="shared" ca="1" si="393"/>
        <v>51</v>
      </c>
      <c r="DK106" s="374">
        <f ca="1">IF(DJ106=0,0,INDEX(Controle!$F$35:$F$46,MONTH($D106)))</f>
        <v>0</v>
      </c>
      <c r="DL106" s="374">
        <f t="shared" si="364"/>
        <v>0</v>
      </c>
      <c r="DM106" s="304">
        <f t="shared" si="457"/>
        <v>0</v>
      </c>
      <c r="DN106" s="301">
        <f>(SUMIF(DL$7:DL$416,SUM(DM$7:DM106),$M$7:$M$416)*(DM106&lt;&gt;0)+(DF$5=$D106)*SUMIF(DL$7:DL$416,"r",$M$7:$M$417))/EC106</f>
        <v>0</v>
      </c>
      <c r="DO106" s="304">
        <f t="shared" ca="1" si="394"/>
        <v>1</v>
      </c>
      <c r="DP106" s="304">
        <f t="shared" ca="1" si="458"/>
        <v>1</v>
      </c>
      <c r="DQ106" s="303">
        <f t="shared" ca="1" si="395"/>
        <v>382269.51348631579</v>
      </c>
      <c r="DR106" s="394">
        <f ca="1">DO106*SUM(DO106:DO$331)</f>
        <v>190</v>
      </c>
      <c r="DS106" s="303">
        <f t="shared" ca="1" si="459"/>
        <v>253947.3245755368</v>
      </c>
      <c r="DT106" s="301"/>
      <c r="DU106" s="303">
        <f t="shared" ca="1" si="396"/>
        <v>0</v>
      </c>
      <c r="DV106" s="303">
        <f t="shared" ca="1" si="397"/>
        <v>253947.3245755368</v>
      </c>
      <c r="DW106" s="303">
        <f t="shared" ca="1" si="460"/>
        <v>0</v>
      </c>
      <c r="DX106" s="301"/>
      <c r="DY106" s="375">
        <f ca="1">ROUND(SUM(DN$7:DN106)+SUM(DU$7:DU106)-SUM(DQ$7:DQ106)-SUM(DX$7:DX106),4)</f>
        <v>72248938.048899993</v>
      </c>
      <c r="DZ106" s="302">
        <f>Aux_Indices!$AO127</f>
        <v>3.4963940859356057E-3</v>
      </c>
      <c r="EA106" s="302">
        <f t="shared" si="461"/>
        <v>3.4963940859356057E-3</v>
      </c>
      <c r="EB106" s="302">
        <f>Aux_Indices!$AQ127</f>
        <v>0</v>
      </c>
      <c r="EC106" s="376">
        <f>IF(EC$5="-",1,SUMIF(Aux_Indices!$BP$3:$CM$3,EC$5,Aux_Indices!$BP127:$CM127))</f>
        <v>1</v>
      </c>
      <c r="ED106" s="306">
        <f t="shared" si="398"/>
        <v>0</v>
      </c>
      <c r="EE106" s="306">
        <f t="shared" ca="1" si="368"/>
        <v>253947.3245755368</v>
      </c>
      <c r="EF106" s="306">
        <f t="shared" si="399"/>
        <v>0</v>
      </c>
      <c r="EG106" s="306">
        <f t="shared" ca="1" si="400"/>
        <v>0</v>
      </c>
      <c r="EH106" s="306">
        <f t="shared" ca="1" si="401"/>
        <v>382269.51348631579</v>
      </c>
      <c r="EI106" s="306">
        <f t="shared" ca="1" si="462"/>
        <v>636216.83806185261</v>
      </c>
      <c r="EJ106" s="306">
        <f t="shared" ca="1" si="463"/>
        <v>253947.3245755368</v>
      </c>
      <c r="EK106" s="306">
        <f t="shared" ca="1" si="402"/>
        <v>0</v>
      </c>
      <c r="EL106" s="306"/>
      <c r="EM106" s="306">
        <f t="shared" si="403"/>
        <v>0</v>
      </c>
      <c r="EN106" s="306">
        <f t="shared" ca="1" si="404"/>
        <v>72248938.048888713</v>
      </c>
      <c r="EO106" s="303">
        <f>IF($D106=Controle!$F$26,Controle!$F$64*IF(Controle!$F$70=1,Controle!$F$62*Controle!$F$31,EV106),0)</f>
        <v>0</v>
      </c>
      <c r="EP106" s="303">
        <f>IF(AND($D106&gt;=Controle!$F$60,$D106&lt;=Controle!$F$61,OR(MOD(DH106-1,Controle!$F$66)=0,DH106=1)),1,0)*Controle!$F$65*(1/(12/Controle!$F$66))*(SUM(DN107:DN$264)*Controle!$F$62)</f>
        <v>0</v>
      </c>
      <c r="EQ106" s="303">
        <f ca="1">IF(AND($D106&gt;=Controle!$F$60,$D106&lt;=Controle!$F$61,OR(MOD(DH106-1,Controle!$F$68)=0,DH106=1)),1,0)*Controle!$F$67*(1/(12/Controle!$F$68))*IF(Controle!$F$70=1,(DY106*Controle!$F$62),EV106)</f>
        <v>0</v>
      </c>
      <c r="ER106" s="190">
        <f>IF(AND($D106&gt;=Controle!$F$60,$D106&lt;=Controle!$F$61),Controle!$F$62,0)</f>
        <v>0</v>
      </c>
      <c r="ES106" s="190">
        <f>IF(AND($D106&gt;=Controle!$F$72,$D106&lt;=Controle!$F$73),Controle!$F$74,0)</f>
        <v>0</v>
      </c>
      <c r="ET106" s="303">
        <f ca="1">Controle!$F$77*DY106*ER106</f>
        <v>0</v>
      </c>
      <c r="EU106" s="303">
        <f ca="1">Controle!$F$78*DY106*ES106</f>
        <v>0</v>
      </c>
      <c r="EV106" s="303">
        <f ca="1">IF(AND($D106&gt;=Controle!$F$60,$D106&lt;=Controle!$F$61),1,0)*IF($D106=Controle!$F$26,IF(Controle!$F$69&gt;=DY106,DY106,Controle!$F$69),IF(Controle!$F$69&gt;=DY106,DY106,IF(EV105&gt;=Controle!$F$69,(1+DZ106)*EV105,Controle!$F$69)))</f>
        <v>0</v>
      </c>
      <c r="EW106" s="303">
        <f>IF(DN106=0,0,IF(SUM(DF106:DF$466)&gt;365,365,SUM(DF106:DF$466)))</f>
        <v>0</v>
      </c>
      <c r="EX106" s="304">
        <f>DN106*(EW106/365)*Controle!$E$121+DN106*Controle!$E$122</f>
        <v>0</v>
      </c>
      <c r="EY106" s="10"/>
      <c r="EZ106" s="374">
        <f t="shared" si="405"/>
        <v>0</v>
      </c>
      <c r="FA106" s="374">
        <f t="shared" si="464"/>
        <v>0</v>
      </c>
      <c r="FB106" s="374">
        <f>SUM(EZ$7:EZ105,1)*EZ106</f>
        <v>0</v>
      </c>
      <c r="FC106" s="374">
        <f t="shared" ca="1" si="342"/>
        <v>1</v>
      </c>
      <c r="FD106" s="374">
        <f t="shared" ca="1" si="406"/>
        <v>0</v>
      </c>
      <c r="FE106" s="374">
        <f ca="1">IF(FD106=0,0,INDEX(Controle!$G$35:$G$46,MONTH($D106)))</f>
        <v>0</v>
      </c>
      <c r="FF106" s="374">
        <f t="shared" si="365"/>
        <v>0</v>
      </c>
      <c r="FG106" s="304">
        <f t="shared" si="465"/>
        <v>0</v>
      </c>
      <c r="FH106" s="301">
        <f>(SUMIF(FF$7:FF$416,SUM(FG$7:FG106),$N$7:$N$416)*(FG106&lt;&gt;0)+(EZ$5=$D106)*SUMIF(FF$7:FF$416,"r",$N$7:$N$416))/FW106</f>
        <v>0</v>
      </c>
      <c r="FI106" s="304">
        <f t="shared" ca="1" si="466"/>
        <v>0</v>
      </c>
      <c r="FJ106" s="304">
        <f t="shared" ca="1" si="467"/>
        <v>0</v>
      </c>
      <c r="FK106" s="303">
        <f t="shared" ca="1" si="468"/>
        <v>0</v>
      </c>
      <c r="FL106" s="394">
        <f ca="1">FI106*SUM(FI106:FI$331)</f>
        <v>0</v>
      </c>
      <c r="FM106" s="303">
        <f t="shared" ca="1" si="469"/>
        <v>0</v>
      </c>
      <c r="FN106" s="301"/>
      <c r="FO106" s="303">
        <f t="shared" ca="1" si="470"/>
        <v>0</v>
      </c>
      <c r="FP106" s="303">
        <f t="shared" ca="1" si="471"/>
        <v>0</v>
      </c>
      <c r="FQ106" s="303">
        <f t="shared" ca="1" si="472"/>
        <v>0</v>
      </c>
      <c r="FR106" s="301"/>
      <c r="FS106" s="375">
        <f ca="1">ROUND(SUM(FH$7:FH106)+SUM(FO$7:FO106)-SUM(FK$7:FK106)-SUM(FR$7:FR106),4)</f>
        <v>0</v>
      </c>
      <c r="FT106" s="302">
        <f>Aux_Indices!$AR127</f>
        <v>3.4963940859356057E-3</v>
      </c>
      <c r="FU106" s="302">
        <f t="shared" si="473"/>
        <v>3.4963940859356057E-3</v>
      </c>
      <c r="FV106" s="302">
        <f>Aux_Indices!$AW127</f>
        <v>0</v>
      </c>
      <c r="FW106" s="376">
        <f>IF(FW$5="-",1,SUMIF(Aux_Indices!$BP$3:$CM$3,FW$5,Aux_Indices!$BP127:$CM127))</f>
        <v>1</v>
      </c>
      <c r="FX106" s="306">
        <f t="shared" si="407"/>
        <v>0</v>
      </c>
      <c r="FY106" s="306">
        <f t="shared" ca="1" si="408"/>
        <v>0</v>
      </c>
      <c r="FZ106" s="306">
        <f t="shared" si="409"/>
        <v>0</v>
      </c>
      <c r="GA106" s="306">
        <f t="shared" ca="1" si="410"/>
        <v>0</v>
      </c>
      <c r="GB106" s="306">
        <f t="shared" ca="1" si="411"/>
        <v>0</v>
      </c>
      <c r="GC106" s="306">
        <f t="shared" ca="1" si="474"/>
        <v>0</v>
      </c>
      <c r="GD106" s="306">
        <f t="shared" ca="1" si="475"/>
        <v>0</v>
      </c>
      <c r="GE106" s="306">
        <f t="shared" ca="1" si="412"/>
        <v>0</v>
      </c>
      <c r="GF106" s="306"/>
      <c r="GG106" s="306">
        <f t="shared" si="413"/>
        <v>0</v>
      </c>
      <c r="GH106" s="306">
        <f t="shared" ca="1" si="498"/>
        <v>0</v>
      </c>
      <c r="GI106" s="303">
        <f>IF($D106=Controle!$G$26,Controle!$G$64*IF(Controle!$G$70=1,Controle!$G$62*Controle!$G$31,GP106),0)</f>
        <v>0</v>
      </c>
      <c r="GJ106" s="303">
        <f>IF(AND($D106&gt;=Controle!$G$60,$D106&lt;=Controle!$G$61,OR(MOD(FB106-1,Controle!$G$66)=0,FB106=1)),1,0)*Controle!$G$65*(1/(12/Controle!$G$66))*(SUM(FH107:FH$264)*Controle!$G$62)</f>
        <v>0</v>
      </c>
      <c r="GK106" s="303">
        <f ca="1">IF(AND($D106&gt;=Controle!$G$60,$D106&lt;=Controle!$G$61,OR(MOD(FB106-1,Controle!$G$68)=0,FB106=1)),1,0)*Controle!$G$67*(1/(12/Controle!$G$68))*IF(Controle!$G$70=1,(FS106*Controle!$G$62),GP106)</f>
        <v>0</v>
      </c>
      <c r="GL106" s="190">
        <f>IF(AND($D106&gt;=Controle!$G$60,$D106&lt;=Controle!$G$61),Controle!$G$62,0)</f>
        <v>0</v>
      </c>
      <c r="GM106" s="190">
        <f>IF(AND($D106&gt;=Controle!$G$72,$D106&lt;=Controle!$G$73),Controle!$G$74,0)</f>
        <v>0</v>
      </c>
      <c r="GN106" s="303">
        <f ca="1">Controle!$G$77*FS106*GL106</f>
        <v>0</v>
      </c>
      <c r="GO106" s="303">
        <f ca="1">Controle!$G$78*FS106*GM106</f>
        <v>0</v>
      </c>
      <c r="GP106" s="303">
        <f ca="1">IF(AND($D106&gt;=Controle!$G$60,$D106&lt;=Controle!$G$61),1,0)*IF($D106=Controle!$G$26,IF(Controle!$G$69&gt;=FS106,FS106,Controle!$G$69),IF(Controle!$G$69&gt;=FS106,FS106,IF(GP105&gt;=Controle!$G$69,(1+FT106)*GP105,Controle!$G$69)))</f>
        <v>0</v>
      </c>
      <c r="GQ106" s="303">
        <f>IF(FH106=0,0,IF(SUM(EZ106:EZ$466)&gt;365,365,SUM(EZ106:EZ$466)))</f>
        <v>0</v>
      </c>
      <c r="GR106" s="304">
        <f>FH106*(GQ106/365)*Controle!$G$121+FH106*Controle!$G$122</f>
        <v>0</v>
      </c>
      <c r="GS106" s="10"/>
      <c r="GT106" s="374">
        <f t="shared" si="414"/>
        <v>0</v>
      </c>
      <c r="GU106" s="374">
        <f t="shared" si="476"/>
        <v>0</v>
      </c>
      <c r="GV106" s="374">
        <f>SUM(GT$7:GT105,1)*GT106</f>
        <v>0</v>
      </c>
      <c r="GW106" s="374">
        <f t="shared" ca="1" si="415"/>
        <v>1</v>
      </c>
      <c r="GX106" s="374">
        <f t="shared" ca="1" si="336"/>
        <v>0</v>
      </c>
      <c r="GY106" s="374">
        <f ca="1">IF(GX106=0,0,INDEX(Controle!$H$35:$H$46,MONTH($D106)))</f>
        <v>0</v>
      </c>
      <c r="GZ106" s="374">
        <f t="shared" si="366"/>
        <v>0</v>
      </c>
      <c r="HA106" s="304">
        <f t="shared" si="477"/>
        <v>0</v>
      </c>
      <c r="HB106" s="301">
        <f>(SUMIF(GZ$7:GZ$416,SUM(HA$7:HA106),$O$7:$O$416)*(HA106&lt;&gt;0)+(GT$5=$D106)*SUMIF(GZ$7:GZ$416,"r",$O$7:$O$416))/HQ106</f>
        <v>0</v>
      </c>
      <c r="HC106" s="304">
        <f t="shared" ca="1" si="478"/>
        <v>0</v>
      </c>
      <c r="HD106" s="304">
        <f t="shared" ca="1" si="479"/>
        <v>0</v>
      </c>
      <c r="HE106" s="303">
        <f t="shared" ca="1" si="416"/>
        <v>0</v>
      </c>
      <c r="HF106" s="303">
        <f ca="1">HC106*SUM(HC106:HC$331)</f>
        <v>0</v>
      </c>
      <c r="HG106" s="303">
        <f t="shared" ca="1" si="499"/>
        <v>0</v>
      </c>
      <c r="HH106" s="303">
        <f ca="1">((SUM(HG$7:HG106)-SUM(HI$7:HI105)-HJ106)*(GX106=0)*GT106-HP106*HM105*(GX106=0))</f>
        <v>0</v>
      </c>
      <c r="HI106" s="303">
        <f t="shared" ca="1" si="417"/>
        <v>0</v>
      </c>
      <c r="HJ106" s="303">
        <f t="shared" ca="1" si="418"/>
        <v>0</v>
      </c>
      <c r="HK106" s="303">
        <f t="shared" ca="1" si="480"/>
        <v>0</v>
      </c>
      <c r="HL106" s="301"/>
      <c r="HM106" s="375">
        <f ca="1">ROUND(SUM(HB$7:HB106)+SUM(HI$7:HI106)-SUM(HE$7:HE106)-SUM(HL$7:HL106),4)</f>
        <v>0</v>
      </c>
      <c r="HN106" s="302">
        <f>Aux_Indices!$AU127</f>
        <v>3.4963940859356057E-3</v>
      </c>
      <c r="HO106" s="305">
        <f t="shared" si="500"/>
        <v>3.4963940859356057E-3</v>
      </c>
      <c r="HP106" s="302">
        <f>Aux_Indices!$AW127</f>
        <v>0</v>
      </c>
      <c r="HQ106" s="376">
        <f>IF(HQ$5="-",1,SUMIF(Aux_Indices!$BP$3:$CM$3,HQ$5,Aux_Indices!$BP127:$CM127))</f>
        <v>1</v>
      </c>
      <c r="HR106" s="306">
        <f t="shared" si="481"/>
        <v>0</v>
      </c>
      <c r="HS106" s="306">
        <f t="shared" ca="1" si="419"/>
        <v>0</v>
      </c>
      <c r="HT106" s="306">
        <f t="shared" ca="1" si="354"/>
        <v>0</v>
      </c>
      <c r="HU106" s="306">
        <f t="shared" ref="HU106:HU169" ca="1" si="510">HI106*HQ106</f>
        <v>0</v>
      </c>
      <c r="HV106" s="306">
        <f t="shared" ca="1" si="420"/>
        <v>0</v>
      </c>
      <c r="HW106" s="306">
        <f t="shared" ca="1" si="482"/>
        <v>0</v>
      </c>
      <c r="HX106" s="306">
        <f t="shared" ca="1" si="360"/>
        <v>0</v>
      </c>
      <c r="HY106" s="306">
        <f t="shared" ca="1" si="483"/>
        <v>0</v>
      </c>
      <c r="HZ106" s="306">
        <f t="shared" ca="1" si="355"/>
        <v>0</v>
      </c>
      <c r="IA106" s="306">
        <f t="shared" si="421"/>
        <v>0</v>
      </c>
      <c r="IB106" s="306">
        <f t="shared" ca="1" si="422"/>
        <v>0</v>
      </c>
      <c r="IC106" s="303">
        <f>IF($D106=Controle!$H$26,Controle!$H$64*IF(Controle!$H$70=1,Controle!$H$62*Controle!$H$31,IJ106),0)</f>
        <v>0</v>
      </c>
      <c r="ID106" s="303">
        <f>IF(AND($D106&gt;=Controle!$H$60,$D106&lt;=Controle!$H$61,OR(MOD(GV106-1,Controle!$H$66)=0,GV106=1)),1,0)*Controle!$H$65*(1/(12/Controle!$H$66))*(SUM(HB107:HB$264)*Controle!$H$62)</f>
        <v>0</v>
      </c>
      <c r="IE106" s="303">
        <f ca="1">IF(AND($D106&gt;=Controle!$H$60,$D106&lt;=Controle!$H$61,OR(MOD(GV106-1,Controle!$H$68)=0,GV106=1)),1,0)*Controle!$H$67*(1/(12/Controle!$H$68))*IF(Controle!$H$70=1,(HM106*Controle!$H$62),IJ106)</f>
        <v>0</v>
      </c>
      <c r="IF106" s="190">
        <f>IF(AND($D106&gt;=Controle!$H$60,$D106&lt;=Controle!$H$61),Controle!$H$62,0)</f>
        <v>0</v>
      </c>
      <c r="IG106" s="190">
        <f>IF(AND($D106&gt;=Controle!$H$72,$D106&lt;=Controle!$H$73),Controle!$H$74,0)</f>
        <v>0</v>
      </c>
      <c r="IH106" s="303">
        <f ca="1">Controle!$H$77*HM106*IF106</f>
        <v>0</v>
      </c>
      <c r="II106" s="303">
        <f ca="1">Controle!$H$78*HM106*IG106</f>
        <v>0</v>
      </c>
      <c r="IJ106" s="303">
        <f ca="1">IF(AND($D106&gt;=Controle!$H$60,$D106&lt;=Controle!$H$61),1,0)*IF($D106=Controle!$H$26,IF(Controle!$H$69&gt;=HM106,HM106,Controle!$H$69),IF(Controle!$H$69&gt;=HM106,HM106,IF(IJ105&gt;=Controle!$H$69,(1+HN106)*IJ105,Controle!$H$69)))</f>
        <v>0</v>
      </c>
      <c r="IK106" s="303">
        <f>IF(HB106=0,0,IF(SUM(GT106:GT$466)&gt;365,365,SUM(GT106:GT$466)))</f>
        <v>0</v>
      </c>
      <c r="IL106" s="304">
        <f>HB106*(IK106/365)*Controle!$H$121+HB106*Controle!$H$122</f>
        <v>0</v>
      </c>
      <c r="IM106" s="10"/>
      <c r="IN106" s="374">
        <f t="shared" si="423"/>
        <v>0</v>
      </c>
      <c r="IO106" s="374">
        <f t="shared" si="484"/>
        <v>0</v>
      </c>
      <c r="IP106" s="374">
        <f>SUM(IN$7:IN105,1)*IN106</f>
        <v>0</v>
      </c>
      <c r="IQ106" s="374">
        <f t="shared" ca="1" si="343"/>
        <v>1</v>
      </c>
      <c r="IR106" s="374">
        <f t="shared" ca="1" si="424"/>
        <v>0</v>
      </c>
      <c r="IS106" s="374">
        <f ca="1">IF(IR106=0,0,INDEX(Controle!$I$35:$I$46,MONTH($D106)))</f>
        <v>0</v>
      </c>
      <c r="IT106" s="374">
        <f t="shared" si="367"/>
        <v>0</v>
      </c>
      <c r="IU106" s="304">
        <f t="shared" si="485"/>
        <v>0</v>
      </c>
      <c r="IV106" s="301">
        <f>(SUMIF(IT$7:IT$416,SUM(IU$7:IU106),$P$7:$P$416)*(IU106&lt;&gt;0)+(IN$5=$D106)*SUMIF(IT$7:IT$416,"r",$P$7:$P$416))/JK106</f>
        <v>0</v>
      </c>
      <c r="IW106" s="304">
        <f t="shared" ca="1" si="425"/>
        <v>0</v>
      </c>
      <c r="IX106" s="304">
        <f t="shared" ca="1" si="486"/>
        <v>0</v>
      </c>
      <c r="IY106" s="303">
        <f t="shared" ca="1" si="426"/>
        <v>0</v>
      </c>
      <c r="IZ106" s="303">
        <f ca="1">IW106*SUM(IW106:IW$331)</f>
        <v>0</v>
      </c>
      <c r="JA106" s="303">
        <f t="shared" ca="1" si="501"/>
        <v>0</v>
      </c>
      <c r="JB106" s="303">
        <f ca="1">((SUM(JA$7:JA106)-SUM(JC$7:JC105)-JD106)*(IR106=0)*IN106-JJ106*JG105*(IR106=0))</f>
        <v>0</v>
      </c>
      <c r="JC106" s="303">
        <f t="shared" ca="1" si="427"/>
        <v>0</v>
      </c>
      <c r="JD106" s="303">
        <f t="shared" ca="1" si="428"/>
        <v>0</v>
      </c>
      <c r="JE106" s="303">
        <f t="shared" ca="1" si="487"/>
        <v>0</v>
      </c>
      <c r="JF106" s="301"/>
      <c r="JG106" s="375">
        <f ca="1">ROUND(SUM(IV$7:IV106)+SUM(JC$7:JC106)-SUM(IY$7:IY106)-SUM(JF$7:JF106),4)</f>
        <v>0</v>
      </c>
      <c r="JH106" s="302">
        <f>Aux_Indices!$AX127</f>
        <v>3.4963940859356057E-3</v>
      </c>
      <c r="JI106" s="305">
        <f t="shared" si="488"/>
        <v>3.4963940859356057E-3</v>
      </c>
      <c r="JJ106" s="302">
        <f>Aux_Indices!$AZ127</f>
        <v>0</v>
      </c>
      <c r="JK106" s="376">
        <f>IF(JK$5="-",1,SUMIF(Aux_Indices!$BP$3:$CM$3,JK$5,Aux_Indices!$BP127:$CM127))</f>
        <v>1</v>
      </c>
      <c r="JL106" s="306">
        <f t="shared" si="489"/>
        <v>0</v>
      </c>
      <c r="JM106" s="306">
        <f t="shared" ca="1" si="429"/>
        <v>0</v>
      </c>
      <c r="JN106" s="306">
        <f t="shared" ca="1" si="356"/>
        <v>0</v>
      </c>
      <c r="JO106" s="306">
        <f t="shared" ref="JO106:JO169" ca="1" si="511">JC106*JK106</f>
        <v>0</v>
      </c>
      <c r="JP106" s="306">
        <f t="shared" ca="1" si="430"/>
        <v>0</v>
      </c>
      <c r="JQ106" s="306">
        <f t="shared" ca="1" si="490"/>
        <v>0</v>
      </c>
      <c r="JR106" s="306">
        <f t="shared" ca="1" si="361"/>
        <v>0</v>
      </c>
      <c r="JS106" s="306">
        <f t="shared" ca="1" si="491"/>
        <v>0</v>
      </c>
      <c r="JT106" s="306">
        <f t="shared" ca="1" si="357"/>
        <v>0</v>
      </c>
      <c r="JU106" s="306">
        <f t="shared" si="431"/>
        <v>0</v>
      </c>
      <c r="JV106" s="306">
        <f t="shared" ca="1" si="432"/>
        <v>0</v>
      </c>
      <c r="JW106" s="303">
        <f>IF($D106=Controle!$I$26,Controle!$I$64*IF(Controle!$I$70=1,Controle!$I$62*Controle!$I$31,KD106),0)</f>
        <v>0</v>
      </c>
      <c r="JX106" s="303">
        <f>IF(AND($D106&gt;=Controle!$I$60,$D106&lt;=Controle!$I$61,OR(MOD(IP106-1,Controle!$I$66)=0,IP106=1)),1,0)*Controle!$I$65*(1/(12/Controle!$I$66))*(SUM(IV107:IV$264)*Controle!$I$62)</f>
        <v>0</v>
      </c>
      <c r="JY106" s="303">
        <f ca="1">IF(AND($D106&gt;=Controle!$I$60,$D106&lt;=Controle!$I$61,OR(MOD(IP106-1,Controle!$I$68)=0,IP106=1)),1,0)*Controle!$I$67*(1/(12/Controle!$I$68))*IF(Controle!$I$70=1,(JG106*Controle!$I$62),KD106)</f>
        <v>0</v>
      </c>
      <c r="JZ106" s="190">
        <f>IF(AND($D106&gt;=Controle!$I$60,$D106&lt;=Controle!$I$61),Controle!$I$62,0)</f>
        <v>0</v>
      </c>
      <c r="KA106" s="190">
        <f>IF(AND($D106&gt;=Controle!$I$72,$D106&lt;=Controle!$I$73),Controle!$I$74,0)</f>
        <v>0</v>
      </c>
      <c r="KB106" s="303">
        <f ca="1">Controle!$I$77*JG106*JZ106</f>
        <v>0</v>
      </c>
      <c r="KC106" s="303">
        <f ca="1">Controle!$I$78*JG106*KA106</f>
        <v>0</v>
      </c>
      <c r="KD106" s="303">
        <f ca="1">IF(AND($D106&gt;=Controle!$I$60,$D106&lt;=Controle!$I$61),1,0)*IF($D106=Controle!$I$26,IF(Controle!$I$69&gt;=JG106,JG106,Controle!$I$69),IF(Controle!$I$69&gt;=JG106,JG106,IF(KD105&gt;=Controle!$I$69,(1+JH106)*KD105,Controle!$I$69)))</f>
        <v>0</v>
      </c>
      <c r="KE106" s="303">
        <f>IF(IV106=0,0,IF(SUM(IN106:IN$466)&gt;365,365,SUM(IN106:IN$466)))</f>
        <v>0</v>
      </c>
      <c r="KF106" s="304">
        <f>IV106*(KE106/365)*Controle!$I$121+IV106*Controle!$I$122</f>
        <v>0</v>
      </c>
      <c r="KG106" s="10"/>
      <c r="KH106" s="10"/>
      <c r="KI106" s="307">
        <f ca="1">IF(D106&gt;=DATE(YEAR(Controle!$D$9),MONTH(Controle!$D$9)+6,DAY(Controle!$D$9)),(IF(Controle!$D$58="Sim",1,0)*(SUM(AT107:AT109)+SUM(AQ107:AQ109))+IF(Controle!$F$58="Sim",1,0)*(SUM(EH107:EH109)+SUM(EE107:EE109))+IF(Controle!$E$58="Sim",1,0)*(SUM(CN107:CN109)+SUM(CK107:CK109))+IF(Controle!$G$58="Sim",1,0)*(SUM(GB107:GB109)+SUM(FY107:FY109))+IF(Controle!$H$58="Sim",1,0)*(SUM(HV107:HV109)+SUM(HS107:HS109))+IF(Controle!$I$58="Sim",1,0)*(SUM(JP107:JP109)+SUM(JM107:JM109))),0)*0.7</f>
        <v>0</v>
      </c>
      <c r="KJ106" s="308">
        <f t="shared" ca="1" si="433"/>
        <v>0</v>
      </c>
      <c r="KK106" s="308">
        <f t="shared" ca="1" si="434"/>
        <v>0</v>
      </c>
      <c r="KL106" s="308">
        <f t="shared" ca="1" si="435"/>
        <v>0</v>
      </c>
      <c r="KM106" s="10"/>
      <c r="KN106" s="309">
        <f t="shared" ca="1" si="505"/>
        <v>2298698.1925854692</v>
      </c>
      <c r="KO106" s="129">
        <f t="shared" ca="1" si="505"/>
        <v>1394278.4199581468</v>
      </c>
      <c r="KP106" s="129">
        <f t="shared" ca="1" si="505"/>
        <v>904419.77262732235</v>
      </c>
      <c r="KQ106" s="129">
        <f t="shared" si="505"/>
        <v>0</v>
      </c>
      <c r="KR106" s="129">
        <f t="shared" ca="1" si="505"/>
        <v>0</v>
      </c>
      <c r="KS106" s="129">
        <f t="shared" ca="1" si="505"/>
        <v>214942193.86143315</v>
      </c>
      <c r="KT106" s="10"/>
      <c r="KU106" s="129">
        <f t="shared" si="436"/>
        <v>0</v>
      </c>
      <c r="KV106" s="10"/>
      <c r="KW106" s="129">
        <f t="shared" si="506"/>
        <v>0</v>
      </c>
      <c r="KX106" s="129">
        <f t="shared" si="506"/>
        <v>0</v>
      </c>
      <c r="KY106" s="129">
        <f t="shared" ca="1" si="506"/>
        <v>0</v>
      </c>
      <c r="KZ106" s="310">
        <f t="shared" ca="1" si="492"/>
        <v>0</v>
      </c>
      <c r="LA106" s="10"/>
      <c r="LB106" s="129">
        <f t="shared" ca="1" si="507"/>
        <v>0</v>
      </c>
      <c r="LC106" s="129">
        <f t="shared" ca="1" si="507"/>
        <v>0</v>
      </c>
      <c r="LD106" s="10"/>
      <c r="LE106" s="311">
        <f t="shared" ca="1" si="493"/>
        <v>16731341.039497264</v>
      </c>
      <c r="LF106" s="312">
        <f t="shared" ca="1" si="494"/>
        <v>214942193.86143315</v>
      </c>
      <c r="LG106" s="129">
        <f t="shared" ca="1" si="495"/>
        <v>16731341.039497264</v>
      </c>
      <c r="LH106" s="129"/>
      <c r="LI106" s="129">
        <f t="shared" ca="1" si="496"/>
        <v>198210852.82193589</v>
      </c>
      <c r="LJ106" s="129"/>
      <c r="LK106" s="129">
        <f t="shared" ca="1" si="503"/>
        <v>0</v>
      </c>
      <c r="LL106" s="129">
        <f t="shared" ca="1" si="437"/>
        <v>0</v>
      </c>
      <c r="LM106" s="129">
        <f t="shared" ca="1" si="438"/>
        <v>1662481.3545236166</v>
      </c>
      <c r="LN106" s="129">
        <f t="shared" ca="1" si="439"/>
        <v>636216.83806185261</v>
      </c>
      <c r="LO106" s="129">
        <f t="shared" ca="1" si="440"/>
        <v>0</v>
      </c>
      <c r="LP106" s="129">
        <f t="shared" ca="1" si="441"/>
        <v>0</v>
      </c>
      <c r="LQ106" s="129">
        <f t="shared" ca="1" si="442"/>
        <v>0</v>
      </c>
      <c r="LR106" s="129"/>
      <c r="LS106" s="129">
        <f t="shared" ca="1" si="508"/>
        <v>0</v>
      </c>
      <c r="LT106" s="129">
        <f t="shared" ca="1" si="508"/>
        <v>904419.77262732235</v>
      </c>
      <c r="LU106" s="129">
        <f t="shared" ca="1" si="508"/>
        <v>0</v>
      </c>
      <c r="LV106" s="129">
        <f ca="1">LT106*($D106&lt;Controle!$D$144)</f>
        <v>0</v>
      </c>
      <c r="LW106" s="129">
        <f ca="1">LT106*($D106&gt;=Controle!$D$144)</f>
        <v>904419.77262732235</v>
      </c>
      <c r="LX106" s="313"/>
      <c r="LY106" s="314"/>
    </row>
    <row r="107" spans="2:337">
      <c r="B107" s="10"/>
      <c r="C107" s="297">
        <f t="shared" si="504"/>
        <v>2035</v>
      </c>
      <c r="D107" s="298">
        <f>Aux_Inflação!C105</f>
        <v>49400</v>
      </c>
      <c r="E107" s="299">
        <f>Aux_Indices!F105</f>
        <v>30</v>
      </c>
      <c r="F107" s="299">
        <f>IF(Controle!$D$26=$D107,Controle!$D$32+1,IF($F108&lt;&gt;0,$F108-1,0))</f>
        <v>0</v>
      </c>
      <c r="G107" s="300"/>
      <c r="H107" s="299">
        <f>SUM('U&amp;F Projeto'!Q107:S107)+'U&amp;F Projeto'!U107</f>
        <v>746269.49929787125</v>
      </c>
      <c r="I107" s="299"/>
      <c r="J107" s="300"/>
      <c r="K107" s="560">
        <f>($D107=Controle!$E$26)*Controle!D$30+$H107*Controle!D$21</f>
        <v>0</v>
      </c>
      <c r="L107" s="560">
        <f>($D107=Controle!$E$26)*Controle!E$30+$H107*Controle!E$21</f>
        <v>597015.59943829698</v>
      </c>
      <c r="M107" s="560">
        <f>($D107=Controle!$E$26)*Controle!F$30+$H107*Controle!F$21</f>
        <v>597015.59943829698</v>
      </c>
      <c r="N107" s="560">
        <f>($D107=Controle!$E$26)*Controle!G$30+$H107*Controle!G$21</f>
        <v>0</v>
      </c>
      <c r="O107" s="560">
        <f>($D107=Controle!$E$26)*Controle!H$30+$H107*Controle!H$21</f>
        <v>0</v>
      </c>
      <c r="P107" s="560">
        <f>($D107=Controle!$E$26)*Controle!I$30+$H107*Controle!I$21</f>
        <v>0</v>
      </c>
      <c r="Q107" s="300"/>
      <c r="R107" s="374">
        <f t="shared" si="373"/>
        <v>0</v>
      </c>
      <c r="S107" s="374">
        <f t="shared" si="443"/>
        <v>0</v>
      </c>
      <c r="T107" s="374">
        <f>SUM(R$7:R106,1)*R107</f>
        <v>0</v>
      </c>
      <c r="U107" s="374">
        <f t="shared" ca="1" si="339"/>
        <v>1</v>
      </c>
      <c r="V107" s="374">
        <f t="shared" ca="1" si="374"/>
        <v>0</v>
      </c>
      <c r="W107" s="374">
        <f ca="1">IF(V107=0,0,INDEX(Controle!$D$35:$D$46,MONTH($D107)))</f>
        <v>0</v>
      </c>
      <c r="X107" s="374">
        <f t="shared" si="362"/>
        <v>0</v>
      </c>
      <c r="Y107" s="304">
        <f t="shared" si="346"/>
        <v>0</v>
      </c>
      <c r="Z107" s="301">
        <f>(SUMIF(X$7:X$416,SUM(Y$7:Y107),$K$7:$K$416)*(Y107&lt;&gt;0)+(R$5=$D107)*SUMIF(X$7:X$416,"r",$K$7:$K$416))/AO107</f>
        <v>0</v>
      </c>
      <c r="AA107" s="304">
        <f t="shared" ca="1" si="330"/>
        <v>0</v>
      </c>
      <c r="AB107" s="304">
        <f t="shared" ca="1" si="331"/>
        <v>0</v>
      </c>
      <c r="AC107" s="303">
        <f t="shared" ca="1" si="332"/>
        <v>0</v>
      </c>
      <c r="AD107" s="394">
        <f ca="1">AA107*SUM(AA107:AA$331)</f>
        <v>0</v>
      </c>
      <c r="AE107" s="303">
        <f t="shared" ca="1" si="333"/>
        <v>0</v>
      </c>
      <c r="AF107" s="301"/>
      <c r="AG107" s="303">
        <f t="shared" ca="1" si="334"/>
        <v>0</v>
      </c>
      <c r="AH107" s="303">
        <f t="shared" ca="1" si="335"/>
        <v>0</v>
      </c>
      <c r="AI107" s="303">
        <f t="shared" ca="1" si="444"/>
        <v>0</v>
      </c>
      <c r="AJ107" s="301"/>
      <c r="AK107" s="375">
        <f ca="1">ROUND(SUM(Z$7:Z107)+SUM(AG$7:AG107)-SUM(AC$7:AC107)-SUM(AJ$7:AJ107),4)</f>
        <v>0</v>
      </c>
      <c r="AL107" s="302">
        <f>Aux_Indices!$AI105</f>
        <v>8.6410286216693777E-3</v>
      </c>
      <c r="AM107" s="305">
        <f t="shared" si="497"/>
        <v>8.6410286216693777E-3</v>
      </c>
      <c r="AN107" s="302">
        <f>Aux_Indices!$AK105</f>
        <v>0</v>
      </c>
      <c r="AO107" s="376">
        <f>IF(AO$5="-",1,SUMIF(Aux_Indices!$BP$3:$CM$3,AO$5,Aux_Indices!$BP105:$CM105))</f>
        <v>1</v>
      </c>
      <c r="AP107" s="306">
        <f t="shared" si="445"/>
        <v>0</v>
      </c>
      <c r="AQ107" s="306">
        <f t="shared" ca="1" si="375"/>
        <v>0</v>
      </c>
      <c r="AR107" s="306">
        <f t="shared" si="352"/>
        <v>0</v>
      </c>
      <c r="AS107" s="306">
        <f t="shared" ca="1" si="509"/>
        <v>0</v>
      </c>
      <c r="AT107" s="306">
        <f t="shared" ca="1" si="376"/>
        <v>0</v>
      </c>
      <c r="AU107" s="306">
        <f t="shared" ca="1" si="446"/>
        <v>0</v>
      </c>
      <c r="AV107" s="306">
        <f t="shared" ca="1" si="359"/>
        <v>0</v>
      </c>
      <c r="AW107" s="306">
        <f t="shared" ca="1" si="447"/>
        <v>0</v>
      </c>
      <c r="AX107" s="306">
        <f t="shared" ca="1" si="353"/>
        <v>0</v>
      </c>
      <c r="AY107" s="306">
        <f t="shared" si="377"/>
        <v>0</v>
      </c>
      <c r="AZ107" s="306">
        <f t="shared" ca="1" si="378"/>
        <v>0</v>
      </c>
      <c r="BA107" s="303">
        <f>IF($D107=Controle!$D$26,Controle!$D$64*IF(Controle!$D$70=1,Controle!$D$62*Controle!$D$31,BH107),0)</f>
        <v>0</v>
      </c>
      <c r="BB107" s="303">
        <f>IF(AND($D107&gt;=Controle!$D$60,$D107&lt;=Controle!$D$61,OR(MOD(T107-1,Controle!$D$66)=0,T107=1)),1,0)*Controle!$D$65*(1/(12/Controle!$D$66))*(SUM(Z108:Z$264)*Controle!$D$62)</f>
        <v>0</v>
      </c>
      <c r="BC107" s="303">
        <f ca="1">IF(AND($D107&gt;=Controle!$D$60,$D107&lt;=Controle!$D$61,OR(MOD(T107-1,Controle!$D$68)=0,T107=1)),1,0)*Controle!$D$67*(1/(12/Controle!$D$68))*IF(Controle!$D$70=1,(AK107*Controle!$D$62),BH107)</f>
        <v>0</v>
      </c>
      <c r="BD107" s="190">
        <f>IF(AND($D107&gt;=Controle!$D$60,$D107&lt;=Controle!$D$61),Controle!$D$62,0)</f>
        <v>0</v>
      </c>
      <c r="BE107" s="190">
        <f>IF(AND($D107&gt;=Controle!$D$72,$D107&lt;=Controle!$D$73),Controle!$D$74,0)</f>
        <v>0</v>
      </c>
      <c r="BF107" s="303">
        <f ca="1">Controle!$D$77*AK107*BD107</f>
        <v>0</v>
      </c>
      <c r="BG107" s="303">
        <f ca="1">Controle!$D$78*AK107*BE107</f>
        <v>0</v>
      </c>
      <c r="BH107" s="303">
        <f ca="1">IF(AND($D107&gt;=Controle!$D$60,$D107&lt;=Controle!$D$61),1,0)*IF($D107=Controle!$D$26,IF(Controle!$D$69&gt;=AK107,AK107,Controle!$D$69),IF(Controle!$D$69&gt;=AK107,AK107,IF(BH106&gt;=Controle!$D$69,(1+AL107)*BH106,Controle!$D$69)))</f>
        <v>0</v>
      </c>
      <c r="BI107" s="303">
        <f>IF(Z107=0,0,IF(SUM(R107:R$466)&gt;365,365,SUM(R107:R$466)))</f>
        <v>0</v>
      </c>
      <c r="BJ107" s="304">
        <f>Z107*(BI107/365)*Controle!$D$121+Z107*Controle!$D$122</f>
        <v>0</v>
      </c>
      <c r="BK107" s="10"/>
      <c r="BL107" s="374">
        <f t="shared" si="379"/>
        <v>1</v>
      </c>
      <c r="BM107" s="374">
        <f t="shared" si="448"/>
        <v>30</v>
      </c>
      <c r="BN107" s="374">
        <f>SUM(BL$7:BL106,1)*BL107</f>
        <v>100</v>
      </c>
      <c r="BO107" s="374">
        <f t="shared" ca="1" si="340"/>
        <v>52</v>
      </c>
      <c r="BP107" s="374">
        <f t="shared" ca="1" si="380"/>
        <v>100</v>
      </c>
      <c r="BQ107" s="374">
        <f ca="1">IF(BP107=0,0,INDEX(Controle!$D$35:$D$46,MONTH($D107)))</f>
        <v>0</v>
      </c>
      <c r="BR107" s="374">
        <f t="shared" si="363"/>
        <v>0</v>
      </c>
      <c r="BS107" s="304">
        <f t="shared" si="449"/>
        <v>0</v>
      </c>
      <c r="BT107" s="301">
        <f>(SUMIF(BR$7:BR$416,SUM(BS$7:BS107),$L$7:$L$416)*(BS107&lt;&gt;0)+(BL$5=$D107)*SUMIF(BR$7:BR$416,"r",$L$7:$L$416))/CI107</f>
        <v>0</v>
      </c>
      <c r="BU107" s="304">
        <f t="shared" ca="1" si="381"/>
        <v>1</v>
      </c>
      <c r="BV107" s="304">
        <f t="shared" ca="1" si="450"/>
        <v>1</v>
      </c>
      <c r="BW107" s="303">
        <f t="shared" ca="1" si="382"/>
        <v>1012008.9064716313</v>
      </c>
      <c r="BX107" s="394">
        <f ca="1">BU107*SUM(BU107:BU$331)</f>
        <v>141</v>
      </c>
      <c r="BY107" s="303">
        <f t="shared" ca="1" si="451"/>
        <v>645891.65616396943</v>
      </c>
      <c r="BZ107" s="301"/>
      <c r="CA107" s="303">
        <f t="shared" ca="1" si="383"/>
        <v>0</v>
      </c>
      <c r="CB107" s="303">
        <f t="shared" ca="1" si="384"/>
        <v>645891.65616396943</v>
      </c>
      <c r="CC107" s="303">
        <f t="shared" ca="1" si="452"/>
        <v>0</v>
      </c>
      <c r="CD107" s="301"/>
      <c r="CE107" s="375">
        <f ca="1">ROUND(SUM(BT$7:BT107)+SUM(CA$7:CA107)-SUM(BW$7:BW107)-SUM(CD$7:CD107),4)</f>
        <v>141681246.9061</v>
      </c>
      <c r="CF107" s="302">
        <f>Aux_Indices!$AL105</f>
        <v>4.5264343607989144E-3</v>
      </c>
      <c r="CG107" s="302">
        <f t="shared" si="453"/>
        <v>4.5264343607989144E-3</v>
      </c>
      <c r="CH107" s="302">
        <f>Aux_Indices!$AN105</f>
        <v>0</v>
      </c>
      <c r="CI107" s="376">
        <f>IF(CI$5="-",1,SUMIF(Aux_Indices!$BP$3:$CM$3,CI$5,Aux_Indices!$BP105:$CM105))</f>
        <v>1</v>
      </c>
      <c r="CJ107" s="306">
        <f t="shared" si="385"/>
        <v>0</v>
      </c>
      <c r="CK107" s="306">
        <f t="shared" ca="1" si="351"/>
        <v>645891.65616396943</v>
      </c>
      <c r="CL107" s="306">
        <f t="shared" si="386"/>
        <v>0</v>
      </c>
      <c r="CM107" s="306">
        <f t="shared" ca="1" si="387"/>
        <v>0</v>
      </c>
      <c r="CN107" s="306">
        <f t="shared" ca="1" si="388"/>
        <v>1012008.9064716313</v>
      </c>
      <c r="CO107" s="306">
        <f t="shared" ca="1" si="454"/>
        <v>1657900.5626356006</v>
      </c>
      <c r="CP107" s="306">
        <f t="shared" ca="1" si="455"/>
        <v>645891.65616396943</v>
      </c>
      <c r="CQ107" s="306">
        <f t="shared" ca="1" si="389"/>
        <v>0</v>
      </c>
      <c r="CR107" s="306"/>
      <c r="CS107" s="306">
        <f t="shared" si="390"/>
        <v>0</v>
      </c>
      <c r="CT107" s="306">
        <f t="shared" ca="1" si="391"/>
        <v>141681246.9060728</v>
      </c>
      <c r="CU107" s="303">
        <f>IF($D107=Controle!$E$26,Controle!$E$64*IF(Controle!$E$70=1,Controle!$E$62*Controle!$E$31,DB107),0)</f>
        <v>0</v>
      </c>
      <c r="CV107" s="303">
        <f>IF(AND($D107&gt;=Controle!$E$60,$D107&lt;=Controle!$E$61,OR(MOD(BN107-1,Controle!$E$66)=0,BN107=1)),1,0)*Controle!$E$65*(1/(12/Controle!$E$66))*(SUM(BT108:BT$264)*Controle!$E$62)</f>
        <v>0</v>
      </c>
      <c r="CW107" s="303">
        <f ca="1">IF(AND($D107&gt;=Controle!$E$60,$D107&lt;=Controle!$E$61,OR(MOD(BN107-1,Controle!$E$68)=0,BN107=1)),1,0)*Controle!$E$67*(1/(12/Controle!$E$68))*IF(Controle!$E$70=1,(CE107*Controle!$E$62),DB107)</f>
        <v>0</v>
      </c>
      <c r="CX107" s="190">
        <f>IF(AND($D107&gt;=Controle!$E$60,$D107&lt;=Controle!$E$61),Controle!$E$62,0)</f>
        <v>0</v>
      </c>
      <c r="CY107" s="190">
        <f>IF(AND($D107&gt;=Controle!$E$72,$D107&lt;=Controle!$E$73),Controle!$E$74,0)</f>
        <v>0</v>
      </c>
      <c r="CZ107" s="303">
        <f ca="1">Controle!$E$77*CE107*CX107</f>
        <v>0</v>
      </c>
      <c r="DA107" s="303">
        <f ca="1">Controle!$E$78*CE107*CY107</f>
        <v>0</v>
      </c>
      <c r="DB107" s="303">
        <f ca="1">IF(AND($D107&gt;=Controle!$E$60,$D107&lt;=Controle!$E$61),1,0)*IF($D107=Controle!$E$26,IF(Controle!$E$69&gt;=CE107,CE107,Controle!$E$69),IF(Controle!$E$69&gt;=CE107,CE107,IF(DB106&gt;=Controle!$E$69,(1+CF107)*DB106,Controle!$E$69)))</f>
        <v>0</v>
      </c>
      <c r="DC107" s="303">
        <f>IF(BT107=0,0,IF(SUM(BL107:BL$466)&gt;365,365,SUM(BL107:BL$466)))</f>
        <v>0</v>
      </c>
      <c r="DD107" s="304">
        <f>BT107*(DC107/365)*Controle!$F$121+BT107*Controle!$F$122</f>
        <v>0</v>
      </c>
      <c r="DE107" s="10"/>
      <c r="DF107" s="374">
        <f t="shared" si="392"/>
        <v>1</v>
      </c>
      <c r="DG107" s="374">
        <f t="shared" si="456"/>
        <v>30</v>
      </c>
      <c r="DH107" s="374">
        <f>SUM(DF$7:DF106,1)*DF107</f>
        <v>52</v>
      </c>
      <c r="DI107" s="374">
        <f t="shared" ca="1" si="341"/>
        <v>4</v>
      </c>
      <c r="DJ107" s="374">
        <f t="shared" ca="1" si="393"/>
        <v>52</v>
      </c>
      <c r="DK107" s="374">
        <f ca="1">IF(DJ107=0,0,INDEX(Controle!$F$35:$F$46,MONTH($D107)))</f>
        <v>0</v>
      </c>
      <c r="DL107" s="374">
        <f t="shared" si="364"/>
        <v>0</v>
      </c>
      <c r="DM107" s="304">
        <f t="shared" si="457"/>
        <v>0</v>
      </c>
      <c r="DN107" s="301">
        <f>(SUMIF(DL$7:DL$416,SUM(DM$7:DM107),$M$7:$M$416)*(DM107&lt;&gt;0)+(DF$5=$D107)*SUMIF(DL$7:DL$416,"r",$M$7:$M$417))/EC107</f>
        <v>0</v>
      </c>
      <c r="DO107" s="304">
        <f t="shared" ca="1" si="394"/>
        <v>1</v>
      </c>
      <c r="DP107" s="304">
        <f t="shared" ca="1" si="458"/>
        <v>1</v>
      </c>
      <c r="DQ107" s="303">
        <f t="shared" ca="1" si="395"/>
        <v>382269.51348624338</v>
      </c>
      <c r="DR107" s="394">
        <f ca="1">DO107*SUM(DO107:DO$331)</f>
        <v>189</v>
      </c>
      <c r="DS107" s="303">
        <f t="shared" ca="1" si="459"/>
        <v>351853.48558329872</v>
      </c>
      <c r="DT107" s="301"/>
      <c r="DU107" s="303">
        <f t="shared" ca="1" si="396"/>
        <v>0</v>
      </c>
      <c r="DV107" s="303">
        <f t="shared" ca="1" si="397"/>
        <v>351853.48558329872</v>
      </c>
      <c r="DW107" s="303">
        <f t="shared" ca="1" si="460"/>
        <v>0</v>
      </c>
      <c r="DX107" s="301"/>
      <c r="DY107" s="375">
        <f ca="1">ROUND(SUM(DN$7:DN107)+SUM(DU$7:DU107)-SUM(DQ$7:DQ107)-SUM(DX$7:DX107),4)</f>
        <v>71866668.535400003</v>
      </c>
      <c r="DZ107" s="302">
        <f>Aux_Indices!$AO128</f>
        <v>4.8700160180230601E-3</v>
      </c>
      <c r="EA107" s="302">
        <f t="shared" si="461"/>
        <v>4.8700160180230601E-3</v>
      </c>
      <c r="EB107" s="302">
        <f>Aux_Indices!$AQ128</f>
        <v>0</v>
      </c>
      <c r="EC107" s="376">
        <f>IF(EC$5="-",1,SUMIF(Aux_Indices!$BP$3:$CM$3,EC$5,Aux_Indices!$BP128:$CM128))</f>
        <v>1</v>
      </c>
      <c r="ED107" s="306">
        <f t="shared" si="398"/>
        <v>0</v>
      </c>
      <c r="EE107" s="306">
        <f t="shared" ca="1" si="368"/>
        <v>351853.48558329872</v>
      </c>
      <c r="EF107" s="306">
        <f t="shared" si="399"/>
        <v>0</v>
      </c>
      <c r="EG107" s="306">
        <f t="shared" ca="1" si="400"/>
        <v>0</v>
      </c>
      <c r="EH107" s="306">
        <f t="shared" ca="1" si="401"/>
        <v>382269.51348624338</v>
      </c>
      <c r="EI107" s="306">
        <f t="shared" ca="1" si="462"/>
        <v>734122.99906954216</v>
      </c>
      <c r="EJ107" s="306">
        <f t="shared" ca="1" si="463"/>
        <v>351853.48558329872</v>
      </c>
      <c r="EK107" s="306">
        <f t="shared" ca="1" si="402"/>
        <v>0</v>
      </c>
      <c r="EL107" s="306"/>
      <c r="EM107" s="306">
        <f t="shared" si="403"/>
        <v>0</v>
      </c>
      <c r="EN107" s="306">
        <f t="shared" ca="1" si="404"/>
        <v>71866668.535402477</v>
      </c>
      <c r="EO107" s="303">
        <f>IF($D107=Controle!$F$26,Controle!$F$64*IF(Controle!$F$70=1,Controle!$F$62*Controle!$F$31,EV107),0)</f>
        <v>0</v>
      </c>
      <c r="EP107" s="303">
        <f>IF(AND($D107&gt;=Controle!$F$60,$D107&lt;=Controle!$F$61,OR(MOD(DH107-1,Controle!$F$66)=0,DH107=1)),1,0)*Controle!$F$65*(1/(12/Controle!$F$66))*(SUM(DN108:DN$264)*Controle!$F$62)</f>
        <v>0</v>
      </c>
      <c r="EQ107" s="303">
        <f ca="1">IF(AND($D107&gt;=Controle!$F$60,$D107&lt;=Controle!$F$61,OR(MOD(DH107-1,Controle!$F$68)=0,DH107=1)),1,0)*Controle!$F$67*(1/(12/Controle!$F$68))*IF(Controle!$F$70=1,(DY107*Controle!$F$62),EV107)</f>
        <v>0</v>
      </c>
      <c r="ER107" s="190">
        <f>IF(AND($D107&gt;=Controle!$F$60,$D107&lt;=Controle!$F$61),Controle!$F$62,0)</f>
        <v>0</v>
      </c>
      <c r="ES107" s="190">
        <f>IF(AND($D107&gt;=Controle!$F$72,$D107&lt;=Controle!$F$73),Controle!$F$74,0)</f>
        <v>0</v>
      </c>
      <c r="ET107" s="303">
        <f ca="1">Controle!$F$77*DY107*ER107</f>
        <v>0</v>
      </c>
      <c r="EU107" s="303">
        <f ca="1">Controle!$F$78*DY107*ES107</f>
        <v>0</v>
      </c>
      <c r="EV107" s="303">
        <f ca="1">IF(AND($D107&gt;=Controle!$F$60,$D107&lt;=Controle!$F$61),1,0)*IF($D107=Controle!$F$26,IF(Controle!$F$69&gt;=DY107,DY107,Controle!$F$69),IF(Controle!$F$69&gt;=DY107,DY107,IF(EV106&gt;=Controle!$F$69,(1+DZ107)*EV106,Controle!$F$69)))</f>
        <v>0</v>
      </c>
      <c r="EW107" s="303">
        <f>IF(DN107=0,0,IF(SUM(DF107:DF$466)&gt;365,365,SUM(DF107:DF$466)))</f>
        <v>0</v>
      </c>
      <c r="EX107" s="304">
        <f>DN107*(EW107/365)*Controle!$E$121+DN107*Controle!$E$122</f>
        <v>0</v>
      </c>
      <c r="EY107" s="10"/>
      <c r="EZ107" s="374">
        <f t="shared" si="405"/>
        <v>0</v>
      </c>
      <c r="FA107" s="374">
        <f t="shared" si="464"/>
        <v>0</v>
      </c>
      <c r="FB107" s="374">
        <f>SUM(EZ$7:EZ106,1)*EZ107</f>
        <v>0</v>
      </c>
      <c r="FC107" s="374">
        <f t="shared" ca="1" si="342"/>
        <v>1</v>
      </c>
      <c r="FD107" s="374">
        <f t="shared" ca="1" si="406"/>
        <v>0</v>
      </c>
      <c r="FE107" s="374">
        <f ca="1">IF(FD107=0,0,INDEX(Controle!$G$35:$G$46,MONTH($D107)))</f>
        <v>0</v>
      </c>
      <c r="FF107" s="374">
        <f t="shared" si="365"/>
        <v>0</v>
      </c>
      <c r="FG107" s="304">
        <f t="shared" si="465"/>
        <v>0</v>
      </c>
      <c r="FH107" s="301">
        <f>(SUMIF(FF$7:FF$416,SUM(FG$7:FG107),$N$7:$N$416)*(FG107&lt;&gt;0)+(EZ$5=$D107)*SUMIF(FF$7:FF$416,"r",$N$7:$N$416))/FW107</f>
        <v>0</v>
      </c>
      <c r="FI107" s="304">
        <f t="shared" ca="1" si="466"/>
        <v>0</v>
      </c>
      <c r="FJ107" s="304">
        <f t="shared" ca="1" si="467"/>
        <v>0</v>
      </c>
      <c r="FK107" s="303">
        <f t="shared" ca="1" si="468"/>
        <v>0</v>
      </c>
      <c r="FL107" s="394">
        <f ca="1">FI107*SUM(FI107:FI$331)</f>
        <v>0</v>
      </c>
      <c r="FM107" s="303">
        <f t="shared" ca="1" si="469"/>
        <v>0</v>
      </c>
      <c r="FN107" s="301"/>
      <c r="FO107" s="303">
        <f t="shared" ca="1" si="470"/>
        <v>0</v>
      </c>
      <c r="FP107" s="303">
        <f t="shared" ca="1" si="471"/>
        <v>0</v>
      </c>
      <c r="FQ107" s="303">
        <f t="shared" ca="1" si="472"/>
        <v>0</v>
      </c>
      <c r="FR107" s="301"/>
      <c r="FS107" s="375">
        <f ca="1">ROUND(SUM(FH$7:FH107)+SUM(FO$7:FO107)-SUM(FK$7:FK107)-SUM(FR$7:FR107),4)</f>
        <v>0</v>
      </c>
      <c r="FT107" s="302">
        <f>Aux_Indices!$AR128</f>
        <v>4.8700160180230601E-3</v>
      </c>
      <c r="FU107" s="302">
        <f t="shared" si="473"/>
        <v>4.8700160180230601E-3</v>
      </c>
      <c r="FV107" s="302">
        <f>Aux_Indices!$AW128</f>
        <v>0</v>
      </c>
      <c r="FW107" s="376">
        <f>IF(FW$5="-",1,SUMIF(Aux_Indices!$BP$3:$CM$3,FW$5,Aux_Indices!$BP128:$CM128))</f>
        <v>1</v>
      </c>
      <c r="FX107" s="306">
        <f t="shared" si="407"/>
        <v>0</v>
      </c>
      <c r="FY107" s="306">
        <f t="shared" ca="1" si="408"/>
        <v>0</v>
      </c>
      <c r="FZ107" s="306">
        <f t="shared" si="409"/>
        <v>0</v>
      </c>
      <c r="GA107" s="306">
        <f t="shared" ca="1" si="410"/>
        <v>0</v>
      </c>
      <c r="GB107" s="306">
        <f t="shared" ca="1" si="411"/>
        <v>0</v>
      </c>
      <c r="GC107" s="306">
        <f t="shared" ca="1" si="474"/>
        <v>0</v>
      </c>
      <c r="GD107" s="306">
        <f t="shared" ca="1" si="475"/>
        <v>0</v>
      </c>
      <c r="GE107" s="306">
        <f t="shared" ca="1" si="412"/>
        <v>0</v>
      </c>
      <c r="GF107" s="306"/>
      <c r="GG107" s="306">
        <f t="shared" si="413"/>
        <v>0</v>
      </c>
      <c r="GH107" s="306">
        <f t="shared" ca="1" si="498"/>
        <v>0</v>
      </c>
      <c r="GI107" s="303">
        <f>IF($D107=Controle!$G$26,Controle!$G$64*IF(Controle!$G$70=1,Controle!$G$62*Controle!$G$31,GP107),0)</f>
        <v>0</v>
      </c>
      <c r="GJ107" s="303">
        <f>IF(AND($D107&gt;=Controle!$G$60,$D107&lt;=Controle!$G$61,OR(MOD(FB107-1,Controle!$G$66)=0,FB107=1)),1,0)*Controle!$G$65*(1/(12/Controle!$G$66))*(SUM(FH108:FH$264)*Controle!$G$62)</f>
        <v>0</v>
      </c>
      <c r="GK107" s="303">
        <f ca="1">IF(AND($D107&gt;=Controle!$G$60,$D107&lt;=Controle!$G$61,OR(MOD(FB107-1,Controle!$G$68)=0,FB107=1)),1,0)*Controle!$G$67*(1/(12/Controle!$G$68))*IF(Controle!$G$70=1,(FS107*Controle!$G$62),GP107)</f>
        <v>0</v>
      </c>
      <c r="GL107" s="190">
        <f>IF(AND($D107&gt;=Controle!$G$60,$D107&lt;=Controle!$G$61),Controle!$G$62,0)</f>
        <v>0</v>
      </c>
      <c r="GM107" s="190">
        <f>IF(AND($D107&gt;=Controle!$G$72,$D107&lt;=Controle!$G$73),Controle!$G$74,0)</f>
        <v>0</v>
      </c>
      <c r="GN107" s="303">
        <f ca="1">Controle!$G$77*FS107*GL107</f>
        <v>0</v>
      </c>
      <c r="GO107" s="303">
        <f ca="1">Controle!$G$78*FS107*GM107</f>
        <v>0</v>
      </c>
      <c r="GP107" s="303">
        <f ca="1">IF(AND($D107&gt;=Controle!$G$60,$D107&lt;=Controle!$G$61),1,0)*IF($D107=Controle!$G$26,IF(Controle!$G$69&gt;=FS107,FS107,Controle!$G$69),IF(Controle!$G$69&gt;=FS107,FS107,IF(GP106&gt;=Controle!$G$69,(1+FT107)*GP106,Controle!$G$69)))</f>
        <v>0</v>
      </c>
      <c r="GQ107" s="303">
        <f>IF(FH107=0,0,IF(SUM(EZ107:EZ$466)&gt;365,365,SUM(EZ107:EZ$466)))</f>
        <v>0</v>
      </c>
      <c r="GR107" s="304">
        <f>FH107*(GQ107/365)*Controle!$G$121+FH107*Controle!$G$122</f>
        <v>0</v>
      </c>
      <c r="GS107" s="10"/>
      <c r="GT107" s="374">
        <f t="shared" si="414"/>
        <v>0</v>
      </c>
      <c r="GU107" s="374">
        <f t="shared" si="476"/>
        <v>0</v>
      </c>
      <c r="GV107" s="374">
        <f>SUM(GT$7:GT106,1)*GT107</f>
        <v>0</v>
      </c>
      <c r="GW107" s="374">
        <f t="shared" ca="1" si="415"/>
        <v>1</v>
      </c>
      <c r="GX107" s="374">
        <f t="shared" ca="1" si="336"/>
        <v>0</v>
      </c>
      <c r="GY107" s="374">
        <f ca="1">IF(GX107=0,0,INDEX(Controle!$H$35:$H$46,MONTH($D107)))</f>
        <v>0</v>
      </c>
      <c r="GZ107" s="374">
        <f t="shared" si="366"/>
        <v>0</v>
      </c>
      <c r="HA107" s="304">
        <f t="shared" si="477"/>
        <v>0</v>
      </c>
      <c r="HB107" s="301">
        <f>(SUMIF(GZ$7:GZ$416,SUM(HA$7:HA107),$O$7:$O$416)*(HA107&lt;&gt;0)+(GT$5=$D107)*SUMIF(GZ$7:GZ$416,"r",$O$7:$O$416))/HQ107</f>
        <v>0</v>
      </c>
      <c r="HC107" s="304">
        <f t="shared" ca="1" si="478"/>
        <v>0</v>
      </c>
      <c r="HD107" s="304">
        <f t="shared" ca="1" si="479"/>
        <v>0</v>
      </c>
      <c r="HE107" s="303">
        <f t="shared" ca="1" si="416"/>
        <v>0</v>
      </c>
      <c r="HF107" s="303">
        <f ca="1">HC107*SUM(HC107:HC$331)</f>
        <v>0</v>
      </c>
      <c r="HG107" s="303">
        <f t="shared" ca="1" si="499"/>
        <v>0</v>
      </c>
      <c r="HH107" s="303">
        <f ca="1">((SUM(HG$7:HG107)-SUM(HI$7:HI106)-HJ107)*(GX107=0)*GT107-HP107*HM106*(GX107=0))</f>
        <v>0</v>
      </c>
      <c r="HI107" s="303">
        <f t="shared" ca="1" si="417"/>
        <v>0</v>
      </c>
      <c r="HJ107" s="303">
        <f t="shared" ca="1" si="418"/>
        <v>0</v>
      </c>
      <c r="HK107" s="303">
        <f t="shared" ca="1" si="480"/>
        <v>0</v>
      </c>
      <c r="HL107" s="301"/>
      <c r="HM107" s="375">
        <f ca="1">ROUND(SUM(HB$7:HB107)+SUM(HI$7:HI107)-SUM(HE$7:HE107)-SUM(HL$7:HL107),4)</f>
        <v>0</v>
      </c>
      <c r="HN107" s="302">
        <f>Aux_Indices!$AU128</f>
        <v>4.8700160180230601E-3</v>
      </c>
      <c r="HO107" s="305">
        <f t="shared" si="500"/>
        <v>4.8700160180230601E-3</v>
      </c>
      <c r="HP107" s="302">
        <f>Aux_Indices!$AW128</f>
        <v>0</v>
      </c>
      <c r="HQ107" s="376">
        <f>IF(HQ$5="-",1,SUMIF(Aux_Indices!$BP$3:$CM$3,HQ$5,Aux_Indices!$BP128:$CM128))</f>
        <v>1</v>
      </c>
      <c r="HR107" s="306">
        <f t="shared" si="481"/>
        <v>0</v>
      </c>
      <c r="HS107" s="306">
        <f t="shared" ca="1" si="419"/>
        <v>0</v>
      </c>
      <c r="HT107" s="306">
        <f t="shared" ca="1" si="354"/>
        <v>0</v>
      </c>
      <c r="HU107" s="306">
        <f t="shared" ca="1" si="510"/>
        <v>0</v>
      </c>
      <c r="HV107" s="306">
        <f t="shared" ca="1" si="420"/>
        <v>0</v>
      </c>
      <c r="HW107" s="306">
        <f t="shared" ca="1" si="482"/>
        <v>0</v>
      </c>
      <c r="HX107" s="306">
        <f t="shared" ca="1" si="360"/>
        <v>0</v>
      </c>
      <c r="HY107" s="306">
        <f t="shared" ca="1" si="483"/>
        <v>0</v>
      </c>
      <c r="HZ107" s="306">
        <f t="shared" ca="1" si="355"/>
        <v>0</v>
      </c>
      <c r="IA107" s="306">
        <f t="shared" si="421"/>
        <v>0</v>
      </c>
      <c r="IB107" s="306">
        <f t="shared" ca="1" si="422"/>
        <v>0</v>
      </c>
      <c r="IC107" s="303">
        <f>IF($D107=Controle!$H$26,Controle!$H$64*IF(Controle!$H$70=1,Controle!$H$62*Controle!$H$31,IJ107),0)</f>
        <v>0</v>
      </c>
      <c r="ID107" s="303">
        <f>IF(AND($D107&gt;=Controle!$H$60,$D107&lt;=Controle!$H$61,OR(MOD(GV107-1,Controle!$H$66)=0,GV107=1)),1,0)*Controle!$H$65*(1/(12/Controle!$H$66))*(SUM(HB108:HB$264)*Controle!$H$62)</f>
        <v>0</v>
      </c>
      <c r="IE107" s="303">
        <f ca="1">IF(AND($D107&gt;=Controle!$H$60,$D107&lt;=Controle!$H$61,OR(MOD(GV107-1,Controle!$H$68)=0,GV107=1)),1,0)*Controle!$H$67*(1/(12/Controle!$H$68))*IF(Controle!$H$70=1,(HM107*Controle!$H$62),IJ107)</f>
        <v>0</v>
      </c>
      <c r="IF107" s="190">
        <f>IF(AND($D107&gt;=Controle!$H$60,$D107&lt;=Controle!$H$61),Controle!$H$62,0)</f>
        <v>0</v>
      </c>
      <c r="IG107" s="190">
        <f>IF(AND($D107&gt;=Controle!$H$72,$D107&lt;=Controle!$H$73),Controle!$H$74,0)</f>
        <v>0</v>
      </c>
      <c r="IH107" s="303">
        <f ca="1">Controle!$H$77*HM107*IF107</f>
        <v>0</v>
      </c>
      <c r="II107" s="303">
        <f ca="1">Controle!$H$78*HM107*IG107</f>
        <v>0</v>
      </c>
      <c r="IJ107" s="303">
        <f ca="1">IF(AND($D107&gt;=Controle!$H$60,$D107&lt;=Controle!$H$61),1,0)*IF($D107=Controle!$H$26,IF(Controle!$H$69&gt;=HM107,HM107,Controle!$H$69),IF(Controle!$H$69&gt;=HM107,HM107,IF(IJ106&gt;=Controle!$H$69,(1+HN107)*IJ106,Controle!$H$69)))</f>
        <v>0</v>
      </c>
      <c r="IK107" s="303">
        <f>IF(HB107=0,0,IF(SUM(GT107:GT$466)&gt;365,365,SUM(GT107:GT$466)))</f>
        <v>0</v>
      </c>
      <c r="IL107" s="304">
        <f>HB107*(IK107/365)*Controle!$H$121+HB107*Controle!$H$122</f>
        <v>0</v>
      </c>
      <c r="IM107" s="10"/>
      <c r="IN107" s="374">
        <f t="shared" si="423"/>
        <v>0</v>
      </c>
      <c r="IO107" s="374">
        <f t="shared" si="484"/>
        <v>0</v>
      </c>
      <c r="IP107" s="374">
        <f>SUM(IN$7:IN106,1)*IN107</f>
        <v>0</v>
      </c>
      <c r="IQ107" s="374">
        <f t="shared" ca="1" si="343"/>
        <v>1</v>
      </c>
      <c r="IR107" s="374">
        <f t="shared" ca="1" si="424"/>
        <v>0</v>
      </c>
      <c r="IS107" s="374">
        <f ca="1">IF(IR107=0,0,INDEX(Controle!$I$35:$I$46,MONTH($D107)))</f>
        <v>0</v>
      </c>
      <c r="IT107" s="374">
        <f t="shared" si="367"/>
        <v>0</v>
      </c>
      <c r="IU107" s="304">
        <f t="shared" si="485"/>
        <v>0</v>
      </c>
      <c r="IV107" s="301">
        <f>(SUMIF(IT$7:IT$416,SUM(IU$7:IU107),$P$7:$P$416)*(IU107&lt;&gt;0)+(IN$5=$D107)*SUMIF(IT$7:IT$416,"r",$P$7:$P$416))/JK107</f>
        <v>0</v>
      </c>
      <c r="IW107" s="304">
        <f t="shared" ca="1" si="425"/>
        <v>0</v>
      </c>
      <c r="IX107" s="304">
        <f t="shared" ca="1" si="486"/>
        <v>0</v>
      </c>
      <c r="IY107" s="303">
        <f t="shared" ca="1" si="426"/>
        <v>0</v>
      </c>
      <c r="IZ107" s="303">
        <f ca="1">IW107*SUM(IW107:IW$331)</f>
        <v>0</v>
      </c>
      <c r="JA107" s="303">
        <f t="shared" ca="1" si="501"/>
        <v>0</v>
      </c>
      <c r="JB107" s="303">
        <f ca="1">((SUM(JA$7:JA107)-SUM(JC$7:JC106)-JD107)*(IR107=0)*IN107-JJ107*JG106*(IR107=0))</f>
        <v>0</v>
      </c>
      <c r="JC107" s="303">
        <f t="shared" ca="1" si="427"/>
        <v>0</v>
      </c>
      <c r="JD107" s="303">
        <f t="shared" ca="1" si="428"/>
        <v>0</v>
      </c>
      <c r="JE107" s="303">
        <f t="shared" ca="1" si="487"/>
        <v>0</v>
      </c>
      <c r="JF107" s="301"/>
      <c r="JG107" s="375">
        <f ca="1">ROUND(SUM(IV$7:IV107)+SUM(JC$7:JC107)-SUM(IY$7:IY107)-SUM(JF$7:JF107),4)</f>
        <v>0</v>
      </c>
      <c r="JH107" s="302">
        <f>Aux_Indices!$AX128</f>
        <v>4.8700160180230601E-3</v>
      </c>
      <c r="JI107" s="305">
        <f t="shared" si="488"/>
        <v>4.8700160180230601E-3</v>
      </c>
      <c r="JJ107" s="302">
        <f>Aux_Indices!$AZ128</f>
        <v>0</v>
      </c>
      <c r="JK107" s="376">
        <f>IF(JK$5="-",1,SUMIF(Aux_Indices!$BP$3:$CM$3,JK$5,Aux_Indices!$BP128:$CM128))</f>
        <v>1</v>
      </c>
      <c r="JL107" s="306">
        <f t="shared" si="489"/>
        <v>0</v>
      </c>
      <c r="JM107" s="306">
        <f t="shared" ca="1" si="429"/>
        <v>0</v>
      </c>
      <c r="JN107" s="306">
        <f t="shared" ca="1" si="356"/>
        <v>0</v>
      </c>
      <c r="JO107" s="306">
        <f t="shared" ca="1" si="511"/>
        <v>0</v>
      </c>
      <c r="JP107" s="306">
        <f t="shared" ca="1" si="430"/>
        <v>0</v>
      </c>
      <c r="JQ107" s="306">
        <f t="shared" ca="1" si="490"/>
        <v>0</v>
      </c>
      <c r="JR107" s="306">
        <f t="shared" ca="1" si="361"/>
        <v>0</v>
      </c>
      <c r="JS107" s="306">
        <f t="shared" ca="1" si="491"/>
        <v>0</v>
      </c>
      <c r="JT107" s="306">
        <f t="shared" ca="1" si="357"/>
        <v>0</v>
      </c>
      <c r="JU107" s="306">
        <f t="shared" si="431"/>
        <v>0</v>
      </c>
      <c r="JV107" s="306">
        <f t="shared" ca="1" si="432"/>
        <v>0</v>
      </c>
      <c r="JW107" s="303">
        <f>IF($D107=Controle!$I$26,Controle!$I$64*IF(Controle!$I$70=1,Controle!$I$62*Controle!$I$31,KD107),0)</f>
        <v>0</v>
      </c>
      <c r="JX107" s="303">
        <f>IF(AND($D107&gt;=Controle!$I$60,$D107&lt;=Controle!$I$61,OR(MOD(IP107-1,Controle!$I$66)=0,IP107=1)),1,0)*Controle!$I$65*(1/(12/Controle!$I$66))*(SUM(IV108:IV$264)*Controle!$I$62)</f>
        <v>0</v>
      </c>
      <c r="JY107" s="303">
        <f ca="1">IF(AND($D107&gt;=Controle!$I$60,$D107&lt;=Controle!$I$61,OR(MOD(IP107-1,Controle!$I$68)=0,IP107=1)),1,0)*Controle!$I$67*(1/(12/Controle!$I$68))*IF(Controle!$I$70=1,(JG107*Controle!$I$62),KD107)</f>
        <v>0</v>
      </c>
      <c r="JZ107" s="190">
        <f>IF(AND($D107&gt;=Controle!$I$60,$D107&lt;=Controle!$I$61),Controle!$I$62,0)</f>
        <v>0</v>
      </c>
      <c r="KA107" s="190">
        <f>IF(AND($D107&gt;=Controle!$I$72,$D107&lt;=Controle!$I$73),Controle!$I$74,0)</f>
        <v>0</v>
      </c>
      <c r="KB107" s="303">
        <f ca="1">Controle!$I$77*JG107*JZ107</f>
        <v>0</v>
      </c>
      <c r="KC107" s="303">
        <f ca="1">Controle!$I$78*JG107*KA107</f>
        <v>0</v>
      </c>
      <c r="KD107" s="303">
        <f ca="1">IF(AND($D107&gt;=Controle!$I$60,$D107&lt;=Controle!$I$61),1,0)*IF($D107=Controle!$I$26,IF(Controle!$I$69&gt;=JG107,JG107,Controle!$I$69),IF(Controle!$I$69&gt;=JG107,JG107,IF(KD106&gt;=Controle!$I$69,(1+JH107)*KD106,Controle!$I$69)))</f>
        <v>0</v>
      </c>
      <c r="KE107" s="303">
        <f>IF(IV107=0,0,IF(SUM(IN107:IN$466)&gt;365,365,SUM(IN107:IN$466)))</f>
        <v>0</v>
      </c>
      <c r="KF107" s="304">
        <f>IV107*(KE107/365)*Controle!$I$121+IV107*Controle!$I$122</f>
        <v>0</v>
      </c>
      <c r="KG107" s="10"/>
      <c r="KH107" s="10"/>
      <c r="KI107" s="307">
        <f ca="1">IF(D107&gt;=DATE(YEAR(Controle!$D$9),MONTH(Controle!$D$9)+6,DAY(Controle!$D$9)),(IF(Controle!$D$58="Sim",1,0)*(SUM(AT108:AT110)+SUM(AQ108:AQ110))+IF(Controle!$F$58="Sim",1,0)*(SUM(EH108:EH110)+SUM(EE108:EE110))+IF(Controle!$E$58="Sim",1,0)*(SUM(CN108:CN110)+SUM(CK108:CK110))+IF(Controle!$G$58="Sim",1,0)*(SUM(GB108:GB110)+SUM(FY108:FY110))+IF(Controle!$H$58="Sim",1,0)*(SUM(HV108:HV110)+SUM(HS108:HS110))+IF(Controle!$I$58="Sim",1,0)*(SUM(JP108:JP110)+SUM(JM108:JM110))),0)*0.7</f>
        <v>0</v>
      </c>
      <c r="KJ107" s="308">
        <f t="shared" ca="1" si="433"/>
        <v>0</v>
      </c>
      <c r="KK107" s="308">
        <f t="shared" ca="1" si="434"/>
        <v>0</v>
      </c>
      <c r="KL107" s="308">
        <f t="shared" ca="1" si="435"/>
        <v>0</v>
      </c>
      <c r="KM107" s="10"/>
      <c r="KN107" s="309">
        <f t="shared" ca="1" si="505"/>
        <v>2392023.5617051427</v>
      </c>
      <c r="KO107" s="129">
        <f t="shared" ca="1" si="505"/>
        <v>1394278.4199578746</v>
      </c>
      <c r="KP107" s="129">
        <f t="shared" ca="1" si="505"/>
        <v>997745.14174726815</v>
      </c>
      <c r="KQ107" s="129">
        <f t="shared" si="505"/>
        <v>0</v>
      </c>
      <c r="KR107" s="129">
        <f t="shared" ca="1" si="505"/>
        <v>0</v>
      </c>
      <c r="KS107" s="129">
        <f t="shared" ca="1" si="505"/>
        <v>213547915.44147527</v>
      </c>
      <c r="KT107" s="10"/>
      <c r="KU107" s="129">
        <f t="shared" si="436"/>
        <v>0</v>
      </c>
      <c r="KV107" s="10"/>
      <c r="KW107" s="129">
        <f t="shared" si="506"/>
        <v>0</v>
      </c>
      <c r="KX107" s="129">
        <f t="shared" si="506"/>
        <v>0</v>
      </c>
      <c r="KY107" s="129">
        <f t="shared" ca="1" si="506"/>
        <v>0</v>
      </c>
      <c r="KZ107" s="310">
        <f t="shared" ca="1" si="492"/>
        <v>0</v>
      </c>
      <c r="LA107" s="10"/>
      <c r="LB107" s="129">
        <f t="shared" ca="1" si="507"/>
        <v>0</v>
      </c>
      <c r="LC107" s="129">
        <f t="shared" ca="1" si="507"/>
        <v>0</v>
      </c>
      <c r="LD107" s="10"/>
      <c r="LE107" s="311">
        <f t="shared" ca="1" si="493"/>
        <v>16731341.039497925</v>
      </c>
      <c r="LF107" s="312">
        <f t="shared" ca="1" si="494"/>
        <v>213547915.44147527</v>
      </c>
      <c r="LG107" s="129">
        <f t="shared" ca="1" si="495"/>
        <v>16731341.039497925</v>
      </c>
      <c r="LH107" s="129"/>
      <c r="LI107" s="129">
        <f t="shared" ca="1" si="496"/>
        <v>196816574.40197736</v>
      </c>
      <c r="LJ107" s="129"/>
      <c r="LK107" s="129">
        <f t="shared" ca="1" si="503"/>
        <v>0</v>
      </c>
      <c r="LL107" s="129">
        <f t="shared" ca="1" si="437"/>
        <v>0</v>
      </c>
      <c r="LM107" s="129">
        <f t="shared" ca="1" si="438"/>
        <v>1657900.5626356006</v>
      </c>
      <c r="LN107" s="129">
        <f t="shared" ca="1" si="439"/>
        <v>734122.99906954216</v>
      </c>
      <c r="LO107" s="129">
        <f t="shared" ca="1" si="440"/>
        <v>0</v>
      </c>
      <c r="LP107" s="129">
        <f t="shared" ca="1" si="441"/>
        <v>0</v>
      </c>
      <c r="LQ107" s="129">
        <f t="shared" ca="1" si="442"/>
        <v>0</v>
      </c>
      <c r="LR107" s="129"/>
      <c r="LS107" s="129">
        <f t="shared" ca="1" si="508"/>
        <v>0</v>
      </c>
      <c r="LT107" s="129">
        <f t="shared" ca="1" si="508"/>
        <v>997745.14174726815</v>
      </c>
      <c r="LU107" s="129">
        <f t="shared" ca="1" si="508"/>
        <v>0</v>
      </c>
      <c r="LV107" s="129">
        <f ca="1">LT107*($D107&lt;Controle!$D$144)</f>
        <v>0</v>
      </c>
      <c r="LW107" s="129">
        <f ca="1">LT107*($D107&gt;=Controle!$D$144)</f>
        <v>997745.14174726815</v>
      </c>
      <c r="LX107" s="313"/>
      <c r="LY107" s="314"/>
    </row>
    <row r="108" spans="2:337">
      <c r="B108" s="10"/>
      <c r="C108" s="297">
        <f t="shared" si="504"/>
        <v>2035</v>
      </c>
      <c r="D108" s="298">
        <f>Aux_Inflação!C106</f>
        <v>49430</v>
      </c>
      <c r="E108" s="299">
        <f>Aux_Indices!F106</f>
        <v>31</v>
      </c>
      <c r="F108" s="299">
        <f>IF(Controle!$D$26=$D108,Controle!$D$32+1,IF($F109&lt;&gt;0,$F109-1,0))</f>
        <v>0</v>
      </c>
      <c r="G108" s="300"/>
      <c r="H108" s="299">
        <f>SUM('U&amp;F Projeto'!Q108:S108)+'U&amp;F Projeto'!U108</f>
        <v>746269.49929787125</v>
      </c>
      <c r="I108" s="299"/>
      <c r="J108" s="300"/>
      <c r="K108" s="560">
        <f>($D108=Controle!$E$26)*Controle!D$30+$H108*Controle!D$21</f>
        <v>0</v>
      </c>
      <c r="L108" s="560">
        <f>($D108=Controle!$E$26)*Controle!E$30+$H108*Controle!E$21</f>
        <v>597015.59943829698</v>
      </c>
      <c r="M108" s="560">
        <f>($D108=Controle!$E$26)*Controle!F$30+$H108*Controle!F$21</f>
        <v>597015.59943829698</v>
      </c>
      <c r="N108" s="560">
        <f>($D108=Controle!$E$26)*Controle!G$30+$H108*Controle!G$21</f>
        <v>0</v>
      </c>
      <c r="O108" s="560">
        <f>($D108=Controle!$E$26)*Controle!H$30+$H108*Controle!H$21</f>
        <v>0</v>
      </c>
      <c r="P108" s="560">
        <f>($D108=Controle!$E$26)*Controle!I$30+$H108*Controle!I$21</f>
        <v>0</v>
      </c>
      <c r="Q108" s="300"/>
      <c r="R108" s="374">
        <f t="shared" si="373"/>
        <v>0</v>
      </c>
      <c r="S108" s="374">
        <f t="shared" si="443"/>
        <v>0</v>
      </c>
      <c r="T108" s="374">
        <f>SUM(R$7:R107,1)*R108</f>
        <v>0</v>
      </c>
      <c r="U108" s="374">
        <f t="shared" ca="1" si="339"/>
        <v>1</v>
      </c>
      <c r="V108" s="374">
        <f t="shared" ca="1" si="374"/>
        <v>0</v>
      </c>
      <c r="W108" s="374">
        <f ca="1">IF(V108=0,0,INDEX(Controle!$D$35:$D$46,MONTH($D108)))</f>
        <v>0</v>
      </c>
      <c r="X108" s="374">
        <f t="shared" si="362"/>
        <v>0</v>
      </c>
      <c r="Y108" s="304">
        <f t="shared" si="346"/>
        <v>0</v>
      </c>
      <c r="Z108" s="301">
        <f>(SUMIF(X$7:X$416,SUM(Y$7:Y108),$K$7:$K$416)*(Y108&lt;&gt;0)+(R$5=$D108)*SUMIF(X$7:X$416,"r",$K$7:$K$416))/AO108</f>
        <v>0</v>
      </c>
      <c r="AA108" s="304">
        <f t="shared" ca="1" si="330"/>
        <v>0</v>
      </c>
      <c r="AB108" s="304">
        <f t="shared" ca="1" si="331"/>
        <v>0</v>
      </c>
      <c r="AC108" s="303">
        <f t="shared" ca="1" si="332"/>
        <v>0</v>
      </c>
      <c r="AD108" s="394">
        <f ca="1">AA108*SUM(AA108:AA$331)</f>
        <v>0</v>
      </c>
      <c r="AE108" s="303">
        <f t="shared" ca="1" si="333"/>
        <v>0</v>
      </c>
      <c r="AF108" s="301"/>
      <c r="AG108" s="303">
        <f t="shared" ca="1" si="334"/>
        <v>0</v>
      </c>
      <c r="AH108" s="303">
        <f t="shared" ca="1" si="335"/>
        <v>0</v>
      </c>
      <c r="AI108" s="303">
        <f t="shared" ca="1" si="444"/>
        <v>0</v>
      </c>
      <c r="AJ108" s="301"/>
      <c r="AK108" s="375">
        <f ca="1">ROUND(SUM(Z$7:Z108)+SUM(AG$7:AG108)-SUM(AC$7:AC108)-SUM(AJ$7:AJ108),4)</f>
        <v>0</v>
      </c>
      <c r="AL108" s="302">
        <f>Aux_Indices!$AI106</f>
        <v>8.6410286216693777E-3</v>
      </c>
      <c r="AM108" s="305">
        <f t="shared" si="497"/>
        <v>8.6410286216693777E-3</v>
      </c>
      <c r="AN108" s="302">
        <f>Aux_Indices!$AK106</f>
        <v>0</v>
      </c>
      <c r="AO108" s="376">
        <f>IF(AO$5="-",1,SUMIF(Aux_Indices!$BP$3:$CM$3,AO$5,Aux_Indices!$BP106:$CM106))</f>
        <v>1</v>
      </c>
      <c r="AP108" s="306">
        <f t="shared" si="445"/>
        <v>0</v>
      </c>
      <c r="AQ108" s="306">
        <f t="shared" ca="1" si="375"/>
        <v>0</v>
      </c>
      <c r="AR108" s="306">
        <f t="shared" si="352"/>
        <v>0</v>
      </c>
      <c r="AS108" s="306">
        <f t="shared" ca="1" si="509"/>
        <v>0</v>
      </c>
      <c r="AT108" s="306">
        <f t="shared" ca="1" si="376"/>
        <v>0</v>
      </c>
      <c r="AU108" s="306">
        <f t="shared" ca="1" si="446"/>
        <v>0</v>
      </c>
      <c r="AV108" s="306">
        <f t="shared" ca="1" si="359"/>
        <v>0</v>
      </c>
      <c r="AW108" s="306">
        <f t="shared" ca="1" si="447"/>
        <v>0</v>
      </c>
      <c r="AX108" s="306">
        <f t="shared" ca="1" si="353"/>
        <v>0</v>
      </c>
      <c r="AY108" s="306">
        <f t="shared" si="377"/>
        <v>0</v>
      </c>
      <c r="AZ108" s="306">
        <f t="shared" ca="1" si="378"/>
        <v>0</v>
      </c>
      <c r="BA108" s="303">
        <f>IF($D108=Controle!$D$26,Controle!$D$64*IF(Controle!$D$70=1,Controle!$D$62*Controle!$D$31,BH108),0)</f>
        <v>0</v>
      </c>
      <c r="BB108" s="303">
        <f>IF(AND($D108&gt;=Controle!$D$60,$D108&lt;=Controle!$D$61,OR(MOD(T108-1,Controle!$D$66)=0,T108=1)),1,0)*Controle!$D$65*(1/(12/Controle!$D$66))*(SUM(Z109:Z$264)*Controle!$D$62)</f>
        <v>0</v>
      </c>
      <c r="BC108" s="303">
        <f ca="1">IF(AND($D108&gt;=Controle!$D$60,$D108&lt;=Controle!$D$61,OR(MOD(T108-1,Controle!$D$68)=0,T108=1)),1,0)*Controle!$D$67*(1/(12/Controle!$D$68))*IF(Controle!$D$70=1,(AK108*Controle!$D$62),BH108)</f>
        <v>0</v>
      </c>
      <c r="BD108" s="190">
        <f>IF(AND($D108&gt;=Controle!$D$60,$D108&lt;=Controle!$D$61),Controle!$D$62,0)</f>
        <v>0</v>
      </c>
      <c r="BE108" s="190">
        <f>IF(AND($D108&gt;=Controle!$D$72,$D108&lt;=Controle!$D$73),Controle!$D$74,0)</f>
        <v>0</v>
      </c>
      <c r="BF108" s="303">
        <f ca="1">Controle!$D$77*AK108*BD108</f>
        <v>0</v>
      </c>
      <c r="BG108" s="303">
        <f ca="1">Controle!$D$78*AK108*BE108</f>
        <v>0</v>
      </c>
      <c r="BH108" s="303">
        <f ca="1">IF(AND($D108&gt;=Controle!$D$60,$D108&lt;=Controle!$D$61),1,0)*IF($D108=Controle!$D$26,IF(Controle!$D$69&gt;=AK108,AK108,Controle!$D$69),IF(Controle!$D$69&gt;=AK108,AK108,IF(BH107&gt;=Controle!$D$69,(1+AL108)*BH107,Controle!$D$69)))</f>
        <v>0</v>
      </c>
      <c r="BI108" s="303">
        <f>IF(Z108=0,0,IF(SUM(R108:R$466)&gt;365,365,SUM(R108:R$466)))</f>
        <v>0</v>
      </c>
      <c r="BJ108" s="304">
        <f>Z108*(BI108/365)*Controle!$D$121+Z108*Controle!$D$122</f>
        <v>0</v>
      </c>
      <c r="BK108" s="10"/>
      <c r="BL108" s="374">
        <f t="shared" si="379"/>
        <v>1</v>
      </c>
      <c r="BM108" s="374">
        <f t="shared" si="448"/>
        <v>31</v>
      </c>
      <c r="BN108" s="374">
        <f>SUM(BL$7:BL107,1)*BL108</f>
        <v>101</v>
      </c>
      <c r="BO108" s="374">
        <f t="shared" ca="1" si="340"/>
        <v>53</v>
      </c>
      <c r="BP108" s="374">
        <f t="shared" ca="1" si="380"/>
        <v>101</v>
      </c>
      <c r="BQ108" s="374">
        <f ca="1">IF(BP108=0,0,INDEX(Controle!$D$35:$D$46,MONTH($D108)))</f>
        <v>1</v>
      </c>
      <c r="BR108" s="374">
        <f t="shared" si="363"/>
        <v>0</v>
      </c>
      <c r="BS108" s="304">
        <f t="shared" si="449"/>
        <v>0</v>
      </c>
      <c r="BT108" s="301">
        <f>(SUMIF(BR$7:BR$416,SUM(BS$7:BS108),$L$7:$L$416)*(BS108&lt;&gt;0)+(BL$5=$D108)*SUMIF(BR$7:BR$416,"r",$L$7:$L$416))/CI108</f>
        <v>0</v>
      </c>
      <c r="BU108" s="304">
        <f t="shared" ca="1" si="381"/>
        <v>1</v>
      </c>
      <c r="BV108" s="304">
        <f t="shared" ca="1" si="450"/>
        <v>1</v>
      </c>
      <c r="BW108" s="303">
        <f t="shared" ca="1" si="382"/>
        <v>1012008.9064721429</v>
      </c>
      <c r="BX108" s="394">
        <f ca="1">BU108*SUM(BU108:BU$331)</f>
        <v>140</v>
      </c>
      <c r="BY108" s="303">
        <f t="shared" ca="1" si="451"/>
        <v>641310.86427660589</v>
      </c>
      <c r="BZ108" s="301"/>
      <c r="CA108" s="303">
        <f t="shared" ca="1" si="383"/>
        <v>0</v>
      </c>
      <c r="CB108" s="303">
        <f t="shared" ca="1" si="384"/>
        <v>641310.86427660589</v>
      </c>
      <c r="CC108" s="303">
        <f t="shared" ca="1" si="452"/>
        <v>0</v>
      </c>
      <c r="CD108" s="301"/>
      <c r="CE108" s="375">
        <f ca="1">ROUND(SUM(BT$7:BT108)+SUM(CA$7:CA108)-SUM(BW$7:BW108)-SUM(CD$7:CD108),4)</f>
        <v>140669237.99959999</v>
      </c>
      <c r="CF108" s="302">
        <f>Aux_Indices!$AL106</f>
        <v>4.5264343607989144E-3</v>
      </c>
      <c r="CG108" s="302">
        <f t="shared" si="453"/>
        <v>4.5264343607989144E-3</v>
      </c>
      <c r="CH108" s="302">
        <f>Aux_Indices!$AN106</f>
        <v>0</v>
      </c>
      <c r="CI108" s="376">
        <f>IF(CI$5="-",1,SUMIF(Aux_Indices!$BP$3:$CM$3,CI$5,Aux_Indices!$BP106:$CM106))</f>
        <v>1</v>
      </c>
      <c r="CJ108" s="306">
        <f t="shared" si="385"/>
        <v>0</v>
      </c>
      <c r="CK108" s="306">
        <f t="shared" ca="1" si="351"/>
        <v>641310.86427660589</v>
      </c>
      <c r="CL108" s="306">
        <f t="shared" si="386"/>
        <v>0</v>
      </c>
      <c r="CM108" s="306">
        <f t="shared" ca="1" si="387"/>
        <v>0</v>
      </c>
      <c r="CN108" s="306">
        <f t="shared" ca="1" si="388"/>
        <v>1012008.9064721429</v>
      </c>
      <c r="CO108" s="306">
        <f t="shared" ca="1" si="454"/>
        <v>1653319.7707487489</v>
      </c>
      <c r="CP108" s="306">
        <f t="shared" ca="1" si="455"/>
        <v>641310.86427660589</v>
      </c>
      <c r="CQ108" s="306">
        <f t="shared" ca="1" si="389"/>
        <v>0</v>
      </c>
      <c r="CR108" s="306"/>
      <c r="CS108" s="306">
        <f t="shared" si="390"/>
        <v>0</v>
      </c>
      <c r="CT108" s="306">
        <f t="shared" ca="1" si="391"/>
        <v>140669237.99960065</v>
      </c>
      <c r="CU108" s="303">
        <f>IF($D108=Controle!$E$26,Controle!$E$64*IF(Controle!$E$70=1,Controle!$E$62*Controle!$E$31,DB108),0)</f>
        <v>0</v>
      </c>
      <c r="CV108" s="303">
        <f>IF(AND($D108&gt;=Controle!$E$60,$D108&lt;=Controle!$E$61,OR(MOD(BN108-1,Controle!$E$66)=0,BN108=1)),1,0)*Controle!$E$65*(1/(12/Controle!$E$66))*(SUM(BT109:BT$264)*Controle!$E$62)</f>
        <v>0</v>
      </c>
      <c r="CW108" s="303">
        <f ca="1">IF(AND($D108&gt;=Controle!$E$60,$D108&lt;=Controle!$E$61,OR(MOD(BN108-1,Controle!$E$68)=0,BN108=1)),1,0)*Controle!$E$67*(1/(12/Controle!$E$68))*IF(Controle!$E$70=1,(CE108*Controle!$E$62),DB108)</f>
        <v>0</v>
      </c>
      <c r="CX108" s="190">
        <f>IF(AND($D108&gt;=Controle!$E$60,$D108&lt;=Controle!$E$61),Controle!$E$62,0)</f>
        <v>0</v>
      </c>
      <c r="CY108" s="190">
        <f>IF(AND($D108&gt;=Controle!$E$72,$D108&lt;=Controle!$E$73),Controle!$E$74,0)</f>
        <v>0</v>
      </c>
      <c r="CZ108" s="303">
        <f ca="1">Controle!$E$77*CE108*CX108</f>
        <v>0</v>
      </c>
      <c r="DA108" s="303">
        <f ca="1">Controle!$E$78*CE108*CY108</f>
        <v>0</v>
      </c>
      <c r="DB108" s="303">
        <f ca="1">IF(AND($D108&gt;=Controle!$E$60,$D108&lt;=Controle!$E$61),1,0)*IF($D108=Controle!$E$26,IF(Controle!$E$69&gt;=CE108,CE108,Controle!$E$69),IF(Controle!$E$69&gt;=CE108,CE108,IF(DB107&gt;=Controle!$E$69,(1+CF108)*DB107,Controle!$E$69)))</f>
        <v>0</v>
      </c>
      <c r="DC108" s="303">
        <f>IF(BT108=0,0,IF(SUM(BL108:BL$466)&gt;365,365,SUM(BL108:BL$466)))</f>
        <v>0</v>
      </c>
      <c r="DD108" s="304">
        <f>BT108*(DC108/365)*Controle!$F$121+BT108*Controle!$F$122</f>
        <v>0</v>
      </c>
      <c r="DE108" s="10"/>
      <c r="DF108" s="374">
        <f t="shared" si="392"/>
        <v>1</v>
      </c>
      <c r="DG108" s="374">
        <f t="shared" si="456"/>
        <v>31</v>
      </c>
      <c r="DH108" s="374">
        <f>SUM(DF$7:DF107,1)*DF108</f>
        <v>53</v>
      </c>
      <c r="DI108" s="374">
        <f t="shared" ca="1" si="341"/>
        <v>5</v>
      </c>
      <c r="DJ108" s="374">
        <f t="shared" ca="1" si="393"/>
        <v>53</v>
      </c>
      <c r="DK108" s="374">
        <f ca="1">IF(DJ108=0,0,INDEX(Controle!$F$35:$F$46,MONTH($D108)))</f>
        <v>1</v>
      </c>
      <c r="DL108" s="374">
        <f t="shared" si="364"/>
        <v>0</v>
      </c>
      <c r="DM108" s="304">
        <f t="shared" si="457"/>
        <v>0</v>
      </c>
      <c r="DN108" s="301">
        <f>(SUMIF(DL$7:DL$416,SUM(DM$7:DM108),$M$7:$M$416)*(DM108&lt;&gt;0)+(DF$5=$D108)*SUMIF(DL$7:DL$416,"r",$M$7:$M$417))/EC108</f>
        <v>0</v>
      </c>
      <c r="DO108" s="304">
        <f t="shared" ca="1" si="394"/>
        <v>1</v>
      </c>
      <c r="DP108" s="304">
        <f t="shared" ca="1" si="458"/>
        <v>1</v>
      </c>
      <c r="DQ108" s="303">
        <f t="shared" ca="1" si="395"/>
        <v>382269.51348617021</v>
      </c>
      <c r="DR108" s="394">
        <f ca="1">DO108*SUM(DO108:DO$331)</f>
        <v>188</v>
      </c>
      <c r="DS108" s="303">
        <f t="shared" ca="1" si="459"/>
        <v>300616.13140648679</v>
      </c>
      <c r="DT108" s="301"/>
      <c r="DU108" s="303">
        <f t="shared" ca="1" si="396"/>
        <v>0</v>
      </c>
      <c r="DV108" s="303">
        <f t="shared" ca="1" si="397"/>
        <v>300616.13140648679</v>
      </c>
      <c r="DW108" s="303">
        <f t="shared" ca="1" si="460"/>
        <v>0</v>
      </c>
      <c r="DX108" s="301"/>
      <c r="DY108" s="375">
        <f ca="1">ROUND(SUM(DN$7:DN108)+SUM(DU$7:DU108)-SUM(DQ$7:DQ108)-SUM(DX$7:DX108),4)</f>
        <v>71484399.021899998</v>
      </c>
      <c r="DZ108" s="302">
        <f>Aux_Indices!$AO129</f>
        <v>4.1829701798186125E-3</v>
      </c>
      <c r="EA108" s="302">
        <f t="shared" si="461"/>
        <v>4.1829701798186125E-3</v>
      </c>
      <c r="EB108" s="302">
        <f>Aux_Indices!$AQ129</f>
        <v>0</v>
      </c>
      <c r="EC108" s="376">
        <f>IF(EC$5="-",1,SUMIF(Aux_Indices!$BP$3:$CM$3,EC$5,Aux_Indices!$BP129:$CM129))</f>
        <v>1</v>
      </c>
      <c r="ED108" s="306">
        <f t="shared" si="398"/>
        <v>0</v>
      </c>
      <c r="EE108" s="306">
        <f t="shared" ca="1" si="368"/>
        <v>300616.13140648679</v>
      </c>
      <c r="EF108" s="306">
        <f t="shared" si="399"/>
        <v>0</v>
      </c>
      <c r="EG108" s="306">
        <f t="shared" ca="1" si="400"/>
        <v>0</v>
      </c>
      <c r="EH108" s="306">
        <f t="shared" ca="1" si="401"/>
        <v>382269.51348617021</v>
      </c>
      <c r="EI108" s="306">
        <f t="shared" ca="1" si="462"/>
        <v>682885.64489265694</v>
      </c>
      <c r="EJ108" s="306">
        <f t="shared" ca="1" si="463"/>
        <v>300616.13140648679</v>
      </c>
      <c r="EK108" s="306">
        <f t="shared" ca="1" si="402"/>
        <v>0</v>
      </c>
      <c r="EL108" s="306"/>
      <c r="EM108" s="306">
        <f t="shared" si="403"/>
        <v>0</v>
      </c>
      <c r="EN108" s="306">
        <f t="shared" ca="1" si="404"/>
        <v>71484399.0219163</v>
      </c>
      <c r="EO108" s="303">
        <f>IF($D108=Controle!$F$26,Controle!$F$64*IF(Controle!$F$70=1,Controle!$F$62*Controle!$F$31,EV108),0)</f>
        <v>0</v>
      </c>
      <c r="EP108" s="303">
        <f>IF(AND($D108&gt;=Controle!$F$60,$D108&lt;=Controle!$F$61,OR(MOD(DH108-1,Controle!$F$66)=0,DH108=1)),1,0)*Controle!$F$65*(1/(12/Controle!$F$66))*(SUM(DN109:DN$264)*Controle!$F$62)</f>
        <v>0</v>
      </c>
      <c r="EQ108" s="303">
        <f ca="1">IF(AND($D108&gt;=Controle!$F$60,$D108&lt;=Controle!$F$61,OR(MOD(DH108-1,Controle!$F$68)=0,DH108=1)),1,0)*Controle!$F$67*(1/(12/Controle!$F$68))*IF(Controle!$F$70=1,(DY108*Controle!$F$62),EV108)</f>
        <v>0</v>
      </c>
      <c r="ER108" s="190">
        <f>IF(AND($D108&gt;=Controle!$F$60,$D108&lt;=Controle!$F$61),Controle!$F$62,0)</f>
        <v>0</v>
      </c>
      <c r="ES108" s="190">
        <f>IF(AND($D108&gt;=Controle!$F$72,$D108&lt;=Controle!$F$73),Controle!$F$74,0)</f>
        <v>0</v>
      </c>
      <c r="ET108" s="303">
        <f ca="1">Controle!$F$77*DY108*ER108</f>
        <v>0</v>
      </c>
      <c r="EU108" s="303">
        <f ca="1">Controle!$F$78*DY108*ES108</f>
        <v>0</v>
      </c>
      <c r="EV108" s="303">
        <f ca="1">IF(AND($D108&gt;=Controle!$F$60,$D108&lt;=Controle!$F$61),1,0)*IF($D108=Controle!$F$26,IF(Controle!$F$69&gt;=DY108,DY108,Controle!$F$69),IF(Controle!$F$69&gt;=DY108,DY108,IF(EV107&gt;=Controle!$F$69,(1+DZ108)*EV107,Controle!$F$69)))</f>
        <v>0</v>
      </c>
      <c r="EW108" s="303">
        <f>IF(DN108=0,0,IF(SUM(DF108:DF$466)&gt;365,365,SUM(DF108:DF$466)))</f>
        <v>0</v>
      </c>
      <c r="EX108" s="304">
        <f>DN108*(EW108/365)*Controle!$E$121+DN108*Controle!$E$122</f>
        <v>0</v>
      </c>
      <c r="EY108" s="10"/>
      <c r="EZ108" s="374">
        <f t="shared" si="405"/>
        <v>0</v>
      </c>
      <c r="FA108" s="374">
        <f t="shared" si="464"/>
        <v>0</v>
      </c>
      <c r="FB108" s="374">
        <f>SUM(EZ$7:EZ107,1)*EZ108</f>
        <v>0</v>
      </c>
      <c r="FC108" s="374">
        <f t="shared" ca="1" si="342"/>
        <v>1</v>
      </c>
      <c r="FD108" s="374">
        <f t="shared" ca="1" si="406"/>
        <v>0</v>
      </c>
      <c r="FE108" s="374">
        <f ca="1">IF(FD108=0,0,INDEX(Controle!$G$35:$G$46,MONTH($D108)))</f>
        <v>0</v>
      </c>
      <c r="FF108" s="374">
        <f t="shared" si="365"/>
        <v>0</v>
      </c>
      <c r="FG108" s="304">
        <f t="shared" si="465"/>
        <v>0</v>
      </c>
      <c r="FH108" s="301">
        <f>(SUMIF(FF$7:FF$416,SUM(FG$7:FG108),$N$7:$N$416)*(FG108&lt;&gt;0)+(EZ$5=$D108)*SUMIF(FF$7:FF$416,"r",$N$7:$N$416))/FW108</f>
        <v>0</v>
      </c>
      <c r="FI108" s="304">
        <f t="shared" ca="1" si="466"/>
        <v>0</v>
      </c>
      <c r="FJ108" s="304">
        <f t="shared" ca="1" si="467"/>
        <v>0</v>
      </c>
      <c r="FK108" s="303">
        <f t="shared" ca="1" si="468"/>
        <v>0</v>
      </c>
      <c r="FL108" s="394">
        <f ca="1">FI108*SUM(FI108:FI$331)</f>
        <v>0</v>
      </c>
      <c r="FM108" s="303">
        <f t="shared" ca="1" si="469"/>
        <v>0</v>
      </c>
      <c r="FN108" s="301"/>
      <c r="FO108" s="303">
        <f t="shared" ca="1" si="470"/>
        <v>0</v>
      </c>
      <c r="FP108" s="303">
        <f t="shared" ca="1" si="471"/>
        <v>0</v>
      </c>
      <c r="FQ108" s="303">
        <f t="shared" ca="1" si="472"/>
        <v>0</v>
      </c>
      <c r="FR108" s="301"/>
      <c r="FS108" s="375">
        <f ca="1">ROUND(SUM(FH$7:FH108)+SUM(FO$7:FO108)-SUM(FK$7:FK108)-SUM(FR$7:FR108),4)</f>
        <v>0</v>
      </c>
      <c r="FT108" s="302">
        <f>Aux_Indices!$AR129</f>
        <v>4.1829701798186125E-3</v>
      </c>
      <c r="FU108" s="302">
        <f t="shared" si="473"/>
        <v>4.1829701798186125E-3</v>
      </c>
      <c r="FV108" s="302">
        <f>Aux_Indices!$AW129</f>
        <v>0</v>
      </c>
      <c r="FW108" s="376">
        <f>IF(FW$5="-",1,SUMIF(Aux_Indices!$BP$3:$CM$3,FW$5,Aux_Indices!$BP129:$CM129))</f>
        <v>1</v>
      </c>
      <c r="FX108" s="306">
        <f t="shared" si="407"/>
        <v>0</v>
      </c>
      <c r="FY108" s="306">
        <f t="shared" ca="1" si="408"/>
        <v>0</v>
      </c>
      <c r="FZ108" s="306">
        <f t="shared" si="409"/>
        <v>0</v>
      </c>
      <c r="GA108" s="306">
        <f t="shared" ca="1" si="410"/>
        <v>0</v>
      </c>
      <c r="GB108" s="306">
        <f t="shared" ca="1" si="411"/>
        <v>0</v>
      </c>
      <c r="GC108" s="306">
        <f t="shared" ca="1" si="474"/>
        <v>0</v>
      </c>
      <c r="GD108" s="306">
        <f t="shared" ca="1" si="475"/>
        <v>0</v>
      </c>
      <c r="GE108" s="306">
        <f t="shared" ca="1" si="412"/>
        <v>0</v>
      </c>
      <c r="GF108" s="306"/>
      <c r="GG108" s="306">
        <f t="shared" si="413"/>
        <v>0</v>
      </c>
      <c r="GH108" s="306">
        <f t="shared" ca="1" si="498"/>
        <v>0</v>
      </c>
      <c r="GI108" s="303">
        <f>IF($D108=Controle!$G$26,Controle!$G$64*IF(Controle!$G$70=1,Controle!$G$62*Controle!$G$31,GP108),0)</f>
        <v>0</v>
      </c>
      <c r="GJ108" s="303">
        <f>IF(AND($D108&gt;=Controle!$G$60,$D108&lt;=Controle!$G$61,OR(MOD(FB108-1,Controle!$G$66)=0,FB108=1)),1,0)*Controle!$G$65*(1/(12/Controle!$G$66))*(SUM(FH109:FH$264)*Controle!$G$62)</f>
        <v>0</v>
      </c>
      <c r="GK108" s="303">
        <f ca="1">IF(AND($D108&gt;=Controle!$G$60,$D108&lt;=Controle!$G$61,OR(MOD(FB108-1,Controle!$G$68)=0,FB108=1)),1,0)*Controle!$G$67*(1/(12/Controle!$G$68))*IF(Controle!$G$70=1,(FS108*Controle!$G$62),GP108)</f>
        <v>0</v>
      </c>
      <c r="GL108" s="190">
        <f>IF(AND($D108&gt;=Controle!$G$60,$D108&lt;=Controle!$G$61),Controle!$G$62,0)</f>
        <v>0</v>
      </c>
      <c r="GM108" s="190">
        <f>IF(AND($D108&gt;=Controle!$G$72,$D108&lt;=Controle!$G$73),Controle!$G$74,0)</f>
        <v>0</v>
      </c>
      <c r="GN108" s="303">
        <f ca="1">Controle!$G$77*FS108*GL108</f>
        <v>0</v>
      </c>
      <c r="GO108" s="303">
        <f ca="1">Controle!$G$78*FS108*GM108</f>
        <v>0</v>
      </c>
      <c r="GP108" s="303">
        <f ca="1">IF(AND($D108&gt;=Controle!$G$60,$D108&lt;=Controle!$G$61),1,0)*IF($D108=Controle!$G$26,IF(Controle!$G$69&gt;=FS108,FS108,Controle!$G$69),IF(Controle!$G$69&gt;=FS108,FS108,IF(GP107&gt;=Controle!$G$69,(1+FT108)*GP107,Controle!$G$69)))</f>
        <v>0</v>
      </c>
      <c r="GQ108" s="303">
        <f>IF(FH108=0,0,IF(SUM(EZ108:EZ$466)&gt;365,365,SUM(EZ108:EZ$466)))</f>
        <v>0</v>
      </c>
      <c r="GR108" s="304">
        <f>FH108*(GQ108/365)*Controle!$G$121+FH108*Controle!$G$122</f>
        <v>0</v>
      </c>
      <c r="GS108" s="10"/>
      <c r="GT108" s="374">
        <f t="shared" si="414"/>
        <v>0</v>
      </c>
      <c r="GU108" s="374">
        <f t="shared" si="476"/>
        <v>0</v>
      </c>
      <c r="GV108" s="374">
        <f>SUM(GT$7:GT107,1)*GT108</f>
        <v>0</v>
      </c>
      <c r="GW108" s="374">
        <f t="shared" ca="1" si="415"/>
        <v>1</v>
      </c>
      <c r="GX108" s="374">
        <f t="shared" ca="1" si="336"/>
        <v>0</v>
      </c>
      <c r="GY108" s="374">
        <f ca="1">IF(GX108=0,0,INDEX(Controle!$H$35:$H$46,MONTH($D108)))</f>
        <v>0</v>
      </c>
      <c r="GZ108" s="374">
        <f t="shared" si="366"/>
        <v>0</v>
      </c>
      <c r="HA108" s="304">
        <f t="shared" si="477"/>
        <v>0</v>
      </c>
      <c r="HB108" s="301">
        <f>(SUMIF(GZ$7:GZ$416,SUM(HA$7:HA108),$O$7:$O$416)*(HA108&lt;&gt;0)+(GT$5=$D108)*SUMIF(GZ$7:GZ$416,"r",$O$7:$O$416))/HQ108</f>
        <v>0</v>
      </c>
      <c r="HC108" s="304">
        <f t="shared" ca="1" si="478"/>
        <v>0</v>
      </c>
      <c r="HD108" s="304">
        <f t="shared" ca="1" si="479"/>
        <v>0</v>
      </c>
      <c r="HE108" s="303">
        <f t="shared" ca="1" si="416"/>
        <v>0</v>
      </c>
      <c r="HF108" s="303">
        <f ca="1">HC108*SUM(HC108:HC$331)</f>
        <v>0</v>
      </c>
      <c r="HG108" s="303">
        <f t="shared" ca="1" si="499"/>
        <v>0</v>
      </c>
      <c r="HH108" s="303">
        <f ca="1">((SUM(HG$7:HG108)-SUM(HI$7:HI107)-HJ108)*(GX108=0)*GT108-HP108*HM107*(GX108=0))</f>
        <v>0</v>
      </c>
      <c r="HI108" s="303">
        <f t="shared" ca="1" si="417"/>
        <v>0</v>
      </c>
      <c r="HJ108" s="303">
        <f t="shared" ca="1" si="418"/>
        <v>0</v>
      </c>
      <c r="HK108" s="303">
        <f t="shared" ca="1" si="480"/>
        <v>0</v>
      </c>
      <c r="HL108" s="301"/>
      <c r="HM108" s="375">
        <f ca="1">ROUND(SUM(HB$7:HB108)+SUM(HI$7:HI108)-SUM(HE$7:HE108)-SUM(HL$7:HL108),4)</f>
        <v>0</v>
      </c>
      <c r="HN108" s="302">
        <f>Aux_Indices!$AU129</f>
        <v>4.1829701798186125E-3</v>
      </c>
      <c r="HO108" s="305">
        <f t="shared" si="500"/>
        <v>4.1829701798186125E-3</v>
      </c>
      <c r="HP108" s="302">
        <f>Aux_Indices!$AW129</f>
        <v>0</v>
      </c>
      <c r="HQ108" s="376">
        <f>IF(HQ$5="-",1,SUMIF(Aux_Indices!$BP$3:$CM$3,HQ$5,Aux_Indices!$BP129:$CM129))</f>
        <v>1</v>
      </c>
      <c r="HR108" s="306">
        <f t="shared" si="481"/>
        <v>0</v>
      </c>
      <c r="HS108" s="306">
        <f t="shared" ca="1" si="419"/>
        <v>0</v>
      </c>
      <c r="HT108" s="306">
        <f t="shared" ca="1" si="354"/>
        <v>0</v>
      </c>
      <c r="HU108" s="306">
        <f t="shared" ca="1" si="510"/>
        <v>0</v>
      </c>
      <c r="HV108" s="306">
        <f t="shared" ca="1" si="420"/>
        <v>0</v>
      </c>
      <c r="HW108" s="306">
        <f t="shared" ca="1" si="482"/>
        <v>0</v>
      </c>
      <c r="HX108" s="306">
        <f t="shared" ca="1" si="360"/>
        <v>0</v>
      </c>
      <c r="HY108" s="306">
        <f t="shared" ca="1" si="483"/>
        <v>0</v>
      </c>
      <c r="HZ108" s="306">
        <f t="shared" ca="1" si="355"/>
        <v>0</v>
      </c>
      <c r="IA108" s="306">
        <f t="shared" si="421"/>
        <v>0</v>
      </c>
      <c r="IB108" s="306">
        <f t="shared" ca="1" si="422"/>
        <v>0</v>
      </c>
      <c r="IC108" s="303">
        <f>IF($D108=Controle!$H$26,Controle!$H$64*IF(Controle!$H$70=1,Controle!$H$62*Controle!$H$31,IJ108),0)</f>
        <v>0</v>
      </c>
      <c r="ID108" s="303">
        <f>IF(AND($D108&gt;=Controle!$H$60,$D108&lt;=Controle!$H$61,OR(MOD(GV108-1,Controle!$H$66)=0,GV108=1)),1,0)*Controle!$H$65*(1/(12/Controle!$H$66))*(SUM(HB109:HB$264)*Controle!$H$62)</f>
        <v>0</v>
      </c>
      <c r="IE108" s="303">
        <f ca="1">IF(AND($D108&gt;=Controle!$H$60,$D108&lt;=Controle!$H$61,OR(MOD(GV108-1,Controle!$H$68)=0,GV108=1)),1,0)*Controle!$H$67*(1/(12/Controle!$H$68))*IF(Controle!$H$70=1,(HM108*Controle!$H$62),IJ108)</f>
        <v>0</v>
      </c>
      <c r="IF108" s="190">
        <f>IF(AND($D108&gt;=Controle!$H$60,$D108&lt;=Controle!$H$61),Controle!$H$62,0)</f>
        <v>0</v>
      </c>
      <c r="IG108" s="190">
        <f>IF(AND($D108&gt;=Controle!$H$72,$D108&lt;=Controle!$H$73),Controle!$H$74,0)</f>
        <v>0</v>
      </c>
      <c r="IH108" s="303">
        <f ca="1">Controle!$H$77*HM108*IF108</f>
        <v>0</v>
      </c>
      <c r="II108" s="303">
        <f ca="1">Controle!$H$78*HM108*IG108</f>
        <v>0</v>
      </c>
      <c r="IJ108" s="303">
        <f ca="1">IF(AND($D108&gt;=Controle!$H$60,$D108&lt;=Controle!$H$61),1,0)*IF($D108=Controle!$H$26,IF(Controle!$H$69&gt;=HM108,HM108,Controle!$H$69),IF(Controle!$H$69&gt;=HM108,HM108,IF(IJ107&gt;=Controle!$H$69,(1+HN108)*IJ107,Controle!$H$69)))</f>
        <v>0</v>
      </c>
      <c r="IK108" s="303">
        <f>IF(HB108=0,0,IF(SUM(GT108:GT$466)&gt;365,365,SUM(GT108:GT$466)))</f>
        <v>0</v>
      </c>
      <c r="IL108" s="304">
        <f>HB108*(IK108/365)*Controle!$H$121+HB108*Controle!$H$122</f>
        <v>0</v>
      </c>
      <c r="IM108" s="10"/>
      <c r="IN108" s="374">
        <f t="shared" si="423"/>
        <v>0</v>
      </c>
      <c r="IO108" s="374">
        <f t="shared" si="484"/>
        <v>0</v>
      </c>
      <c r="IP108" s="374">
        <f>SUM(IN$7:IN107,1)*IN108</f>
        <v>0</v>
      </c>
      <c r="IQ108" s="374">
        <f t="shared" ca="1" si="343"/>
        <v>1</v>
      </c>
      <c r="IR108" s="374">
        <f t="shared" ca="1" si="424"/>
        <v>0</v>
      </c>
      <c r="IS108" s="374">
        <f ca="1">IF(IR108=0,0,INDEX(Controle!$I$35:$I$46,MONTH($D108)))</f>
        <v>0</v>
      </c>
      <c r="IT108" s="374">
        <f t="shared" si="367"/>
        <v>0</v>
      </c>
      <c r="IU108" s="304">
        <f t="shared" si="485"/>
        <v>0</v>
      </c>
      <c r="IV108" s="301">
        <f>(SUMIF(IT$7:IT$416,SUM(IU$7:IU108),$P$7:$P$416)*(IU108&lt;&gt;0)+(IN$5=$D108)*SUMIF(IT$7:IT$416,"r",$P$7:$P$416))/JK108</f>
        <v>0</v>
      </c>
      <c r="IW108" s="304">
        <f t="shared" ca="1" si="425"/>
        <v>0</v>
      </c>
      <c r="IX108" s="304">
        <f t="shared" ca="1" si="486"/>
        <v>0</v>
      </c>
      <c r="IY108" s="303">
        <f t="shared" ca="1" si="426"/>
        <v>0</v>
      </c>
      <c r="IZ108" s="303">
        <f ca="1">IW108*SUM(IW108:IW$331)</f>
        <v>0</v>
      </c>
      <c r="JA108" s="303">
        <f t="shared" ca="1" si="501"/>
        <v>0</v>
      </c>
      <c r="JB108" s="303">
        <f ca="1">((SUM(JA$7:JA108)-SUM(JC$7:JC107)-JD108)*(IR108=0)*IN108-JJ108*JG107*(IR108=0))</f>
        <v>0</v>
      </c>
      <c r="JC108" s="303">
        <f t="shared" ca="1" si="427"/>
        <v>0</v>
      </c>
      <c r="JD108" s="303">
        <f t="shared" ca="1" si="428"/>
        <v>0</v>
      </c>
      <c r="JE108" s="303">
        <f t="shared" ca="1" si="487"/>
        <v>0</v>
      </c>
      <c r="JF108" s="301"/>
      <c r="JG108" s="375">
        <f ca="1">ROUND(SUM(IV$7:IV108)+SUM(JC$7:JC108)-SUM(IY$7:IY108)-SUM(JF$7:JF108),4)</f>
        <v>0</v>
      </c>
      <c r="JH108" s="302">
        <f>Aux_Indices!$AX129</f>
        <v>4.1829701798186125E-3</v>
      </c>
      <c r="JI108" s="305">
        <f t="shared" si="488"/>
        <v>4.1829701798186125E-3</v>
      </c>
      <c r="JJ108" s="302">
        <f>Aux_Indices!$AZ129</f>
        <v>0</v>
      </c>
      <c r="JK108" s="376">
        <f>IF(JK$5="-",1,SUMIF(Aux_Indices!$BP$3:$CM$3,JK$5,Aux_Indices!$BP129:$CM129))</f>
        <v>1</v>
      </c>
      <c r="JL108" s="306">
        <f t="shared" si="489"/>
        <v>0</v>
      </c>
      <c r="JM108" s="306">
        <f t="shared" ca="1" si="429"/>
        <v>0</v>
      </c>
      <c r="JN108" s="306">
        <f t="shared" ca="1" si="356"/>
        <v>0</v>
      </c>
      <c r="JO108" s="306">
        <f t="shared" ca="1" si="511"/>
        <v>0</v>
      </c>
      <c r="JP108" s="306">
        <f t="shared" ca="1" si="430"/>
        <v>0</v>
      </c>
      <c r="JQ108" s="306">
        <f t="shared" ca="1" si="490"/>
        <v>0</v>
      </c>
      <c r="JR108" s="306">
        <f t="shared" ca="1" si="361"/>
        <v>0</v>
      </c>
      <c r="JS108" s="306">
        <f t="shared" ca="1" si="491"/>
        <v>0</v>
      </c>
      <c r="JT108" s="306">
        <f t="shared" ca="1" si="357"/>
        <v>0</v>
      </c>
      <c r="JU108" s="306">
        <f t="shared" si="431"/>
        <v>0</v>
      </c>
      <c r="JV108" s="306">
        <f t="shared" ca="1" si="432"/>
        <v>0</v>
      </c>
      <c r="JW108" s="303">
        <f>IF($D108=Controle!$I$26,Controle!$I$64*IF(Controle!$I$70=1,Controle!$I$62*Controle!$I$31,KD108),0)</f>
        <v>0</v>
      </c>
      <c r="JX108" s="303">
        <f>IF(AND($D108&gt;=Controle!$I$60,$D108&lt;=Controle!$I$61,OR(MOD(IP108-1,Controle!$I$66)=0,IP108=1)),1,0)*Controle!$I$65*(1/(12/Controle!$I$66))*(SUM(IV109:IV$264)*Controle!$I$62)</f>
        <v>0</v>
      </c>
      <c r="JY108" s="303">
        <f ca="1">IF(AND($D108&gt;=Controle!$I$60,$D108&lt;=Controle!$I$61,OR(MOD(IP108-1,Controle!$I$68)=0,IP108=1)),1,0)*Controle!$I$67*(1/(12/Controle!$I$68))*IF(Controle!$I$70=1,(JG108*Controle!$I$62),KD108)</f>
        <v>0</v>
      </c>
      <c r="JZ108" s="190">
        <f>IF(AND($D108&gt;=Controle!$I$60,$D108&lt;=Controle!$I$61),Controle!$I$62,0)</f>
        <v>0</v>
      </c>
      <c r="KA108" s="190">
        <f>IF(AND($D108&gt;=Controle!$I$72,$D108&lt;=Controle!$I$73),Controle!$I$74,0)</f>
        <v>0</v>
      </c>
      <c r="KB108" s="303">
        <f ca="1">Controle!$I$77*JG108*JZ108</f>
        <v>0</v>
      </c>
      <c r="KC108" s="303">
        <f ca="1">Controle!$I$78*JG108*KA108</f>
        <v>0</v>
      </c>
      <c r="KD108" s="303">
        <f ca="1">IF(AND($D108&gt;=Controle!$I$60,$D108&lt;=Controle!$I$61),1,0)*IF($D108=Controle!$I$26,IF(Controle!$I$69&gt;=JG108,JG108,Controle!$I$69),IF(Controle!$I$69&gt;=JG108,JG108,IF(KD107&gt;=Controle!$I$69,(1+JH108)*KD107,Controle!$I$69)))</f>
        <v>0</v>
      </c>
      <c r="KE108" s="303">
        <f>IF(IV108=0,0,IF(SUM(IN108:IN$466)&gt;365,365,SUM(IN108:IN$466)))</f>
        <v>0</v>
      </c>
      <c r="KF108" s="304">
        <f>IV108*(KE108/365)*Controle!$I$121+IV108*Controle!$I$122</f>
        <v>0</v>
      </c>
      <c r="KG108" s="10"/>
      <c r="KH108" s="10"/>
      <c r="KI108" s="307">
        <f ca="1">IF(D108&gt;=DATE(YEAR(Controle!$D$9),MONTH(Controle!$D$9)+6,DAY(Controle!$D$9)),(IF(Controle!$D$58="Sim",1,0)*(SUM(AT109:AT111)+SUM(AQ109:AQ111))+IF(Controle!$F$58="Sim",1,0)*(SUM(EH109:EH111)+SUM(EE109:EE111))+IF(Controle!$E$58="Sim",1,0)*(SUM(CN109:CN111)+SUM(CK109:CK111))+IF(Controle!$G$58="Sim",1,0)*(SUM(GB109:GB111)+SUM(FY109:FY111))+IF(Controle!$H$58="Sim",1,0)*(SUM(HV109:HV111)+SUM(HS109:HS111))+IF(Controle!$I$58="Sim",1,0)*(SUM(JP109:JP111)+SUM(JM109:JM111))),0)*0.7</f>
        <v>0</v>
      </c>
      <c r="KJ108" s="308">
        <f t="shared" ca="1" si="433"/>
        <v>0</v>
      </c>
      <c r="KK108" s="308">
        <f t="shared" ca="1" si="434"/>
        <v>0</v>
      </c>
      <c r="KL108" s="308">
        <f t="shared" ca="1" si="435"/>
        <v>0</v>
      </c>
      <c r="KM108" s="10"/>
      <c r="KN108" s="309">
        <f t="shared" ca="1" si="505"/>
        <v>2336205.4156414056</v>
      </c>
      <c r="KO108" s="129">
        <f t="shared" ca="1" si="505"/>
        <v>1394278.419958313</v>
      </c>
      <c r="KP108" s="129">
        <f t="shared" ca="1" si="505"/>
        <v>941926.99568309262</v>
      </c>
      <c r="KQ108" s="129">
        <f t="shared" si="505"/>
        <v>0</v>
      </c>
      <c r="KR108" s="129">
        <f t="shared" ca="1" si="505"/>
        <v>0</v>
      </c>
      <c r="KS108" s="129">
        <f t="shared" ca="1" si="505"/>
        <v>212153637.02151695</v>
      </c>
      <c r="KT108" s="10"/>
      <c r="KU108" s="129">
        <f t="shared" si="436"/>
        <v>0</v>
      </c>
      <c r="KV108" s="10"/>
      <c r="KW108" s="129">
        <f t="shared" si="506"/>
        <v>0</v>
      </c>
      <c r="KX108" s="129">
        <f t="shared" si="506"/>
        <v>0</v>
      </c>
      <c r="KY108" s="129">
        <f t="shared" ca="1" si="506"/>
        <v>0</v>
      </c>
      <c r="KZ108" s="310">
        <f t="shared" ca="1" si="492"/>
        <v>0</v>
      </c>
      <c r="LA108" s="10"/>
      <c r="LB108" s="129">
        <f t="shared" ca="1" si="507"/>
        <v>0</v>
      </c>
      <c r="LC108" s="129">
        <f t="shared" ca="1" si="507"/>
        <v>0</v>
      </c>
      <c r="LD108" s="10"/>
      <c r="LE108" s="311">
        <f t="shared" ca="1" si="493"/>
        <v>16731341.039497849</v>
      </c>
      <c r="LF108" s="312">
        <f t="shared" ca="1" si="494"/>
        <v>212153637.02151695</v>
      </c>
      <c r="LG108" s="129">
        <f t="shared" ca="1" si="495"/>
        <v>16731341.039497849</v>
      </c>
      <c r="LH108" s="129"/>
      <c r="LI108" s="129">
        <f t="shared" ca="1" si="496"/>
        <v>195422295.9820191</v>
      </c>
      <c r="LJ108" s="129"/>
      <c r="LK108" s="129">
        <f t="shared" ca="1" si="503"/>
        <v>0</v>
      </c>
      <c r="LL108" s="129">
        <f t="shared" ca="1" si="437"/>
        <v>0</v>
      </c>
      <c r="LM108" s="129">
        <f t="shared" ca="1" si="438"/>
        <v>1653319.7707487489</v>
      </c>
      <c r="LN108" s="129">
        <f t="shared" ca="1" si="439"/>
        <v>682885.64489265694</v>
      </c>
      <c r="LO108" s="129">
        <f t="shared" ca="1" si="440"/>
        <v>0</v>
      </c>
      <c r="LP108" s="129">
        <f t="shared" ca="1" si="441"/>
        <v>0</v>
      </c>
      <c r="LQ108" s="129">
        <f t="shared" ca="1" si="442"/>
        <v>0</v>
      </c>
      <c r="LR108" s="129"/>
      <c r="LS108" s="129">
        <f t="shared" ca="1" si="508"/>
        <v>0</v>
      </c>
      <c r="LT108" s="129">
        <f t="shared" ca="1" si="508"/>
        <v>941926.99568309262</v>
      </c>
      <c r="LU108" s="129">
        <f t="shared" ca="1" si="508"/>
        <v>0</v>
      </c>
      <c r="LV108" s="129">
        <f ca="1">LT108*($D108&lt;Controle!$D$144)</f>
        <v>0</v>
      </c>
      <c r="LW108" s="129">
        <f ca="1">LT108*($D108&gt;=Controle!$D$144)</f>
        <v>941926.99568309262</v>
      </c>
      <c r="LX108" s="313"/>
      <c r="LY108" s="314"/>
    </row>
    <row r="109" spans="2:337">
      <c r="B109" s="10"/>
      <c r="C109" s="297">
        <f t="shared" si="504"/>
        <v>2035</v>
      </c>
      <c r="D109" s="298">
        <f>Aux_Inflação!C107</f>
        <v>49461</v>
      </c>
      <c r="E109" s="299">
        <f>Aux_Indices!F107</f>
        <v>30</v>
      </c>
      <c r="F109" s="299">
        <f>IF(Controle!$D$26=$D109,Controle!$D$32+1,IF($F110&lt;&gt;0,$F110-1,0))</f>
        <v>0</v>
      </c>
      <c r="G109" s="300"/>
      <c r="H109" s="299">
        <f>SUM('U&amp;F Projeto'!Q109:S109)+'U&amp;F Projeto'!U109</f>
        <v>746269.49929787125</v>
      </c>
      <c r="I109" s="299"/>
      <c r="J109" s="300"/>
      <c r="K109" s="560">
        <f>($D109=Controle!$E$26)*Controle!D$30+$H109*Controle!D$21</f>
        <v>0</v>
      </c>
      <c r="L109" s="560">
        <f>($D109=Controle!$E$26)*Controle!E$30+$H109*Controle!E$21</f>
        <v>597015.59943829698</v>
      </c>
      <c r="M109" s="560">
        <f>($D109=Controle!$E$26)*Controle!F$30+$H109*Controle!F$21</f>
        <v>597015.59943829698</v>
      </c>
      <c r="N109" s="560">
        <f>($D109=Controle!$E$26)*Controle!G$30+$H109*Controle!G$21</f>
        <v>0</v>
      </c>
      <c r="O109" s="560">
        <f>($D109=Controle!$E$26)*Controle!H$30+$H109*Controle!H$21</f>
        <v>0</v>
      </c>
      <c r="P109" s="560">
        <f>($D109=Controle!$E$26)*Controle!I$30+$H109*Controle!I$21</f>
        <v>0</v>
      </c>
      <c r="Q109" s="300"/>
      <c r="R109" s="374">
        <f t="shared" si="373"/>
        <v>0</v>
      </c>
      <c r="S109" s="374">
        <f t="shared" si="443"/>
        <v>0</v>
      </c>
      <c r="T109" s="374">
        <f>SUM(R$7:R108,1)*R109</f>
        <v>0</v>
      </c>
      <c r="U109" s="374">
        <f t="shared" ca="1" si="339"/>
        <v>1</v>
      </c>
      <c r="V109" s="374">
        <f t="shared" ca="1" si="374"/>
        <v>0</v>
      </c>
      <c r="W109" s="374">
        <f ca="1">IF(V109=0,0,INDEX(Controle!$D$35:$D$46,MONTH($D109)))</f>
        <v>0</v>
      </c>
      <c r="X109" s="374">
        <f t="shared" si="362"/>
        <v>0</v>
      </c>
      <c r="Y109" s="304">
        <f t="shared" si="346"/>
        <v>0</v>
      </c>
      <c r="Z109" s="301">
        <f>(SUMIF(X$7:X$416,SUM(Y$7:Y109),$K$7:$K$416)*(Y109&lt;&gt;0)+(R$5=$D109)*SUMIF(X$7:X$416,"r",$K$7:$K$416))/AO109</f>
        <v>0</v>
      </c>
      <c r="AA109" s="304">
        <f t="shared" ca="1" si="330"/>
        <v>0</v>
      </c>
      <c r="AB109" s="304">
        <f t="shared" ca="1" si="331"/>
        <v>0</v>
      </c>
      <c r="AC109" s="303">
        <f t="shared" ca="1" si="332"/>
        <v>0</v>
      </c>
      <c r="AD109" s="394">
        <f ca="1">AA109*SUM(AA109:AA$331)</f>
        <v>0</v>
      </c>
      <c r="AE109" s="303">
        <f t="shared" ca="1" si="333"/>
        <v>0</v>
      </c>
      <c r="AF109" s="301"/>
      <c r="AG109" s="303">
        <f t="shared" ca="1" si="334"/>
        <v>0</v>
      </c>
      <c r="AH109" s="303">
        <f t="shared" ca="1" si="335"/>
        <v>0</v>
      </c>
      <c r="AI109" s="303">
        <f t="shared" ca="1" si="444"/>
        <v>0</v>
      </c>
      <c r="AJ109" s="301"/>
      <c r="AK109" s="375">
        <f ca="1">ROUND(SUM(Z$7:Z109)+SUM(AG$7:AG109)-SUM(AC$7:AC109)-SUM(AJ$7:AJ109),4)</f>
        <v>0</v>
      </c>
      <c r="AL109" s="302">
        <f>Aux_Indices!$AI107</f>
        <v>8.6410286216693777E-3</v>
      </c>
      <c r="AM109" s="305">
        <f t="shared" si="497"/>
        <v>8.6410286216693777E-3</v>
      </c>
      <c r="AN109" s="302">
        <f>Aux_Indices!$AK107</f>
        <v>0</v>
      </c>
      <c r="AO109" s="376">
        <f>IF(AO$5="-",1,SUMIF(Aux_Indices!$BP$3:$CM$3,AO$5,Aux_Indices!$BP107:$CM107))</f>
        <v>1</v>
      </c>
      <c r="AP109" s="306">
        <f t="shared" si="445"/>
        <v>0</v>
      </c>
      <c r="AQ109" s="306">
        <f t="shared" ca="1" si="375"/>
        <v>0</v>
      </c>
      <c r="AR109" s="306">
        <f t="shared" si="352"/>
        <v>0</v>
      </c>
      <c r="AS109" s="306">
        <f t="shared" ca="1" si="509"/>
        <v>0</v>
      </c>
      <c r="AT109" s="306">
        <f t="shared" ca="1" si="376"/>
        <v>0</v>
      </c>
      <c r="AU109" s="306">
        <f t="shared" ca="1" si="446"/>
        <v>0</v>
      </c>
      <c r="AV109" s="306">
        <f t="shared" ca="1" si="359"/>
        <v>0</v>
      </c>
      <c r="AW109" s="306">
        <f t="shared" ca="1" si="447"/>
        <v>0</v>
      </c>
      <c r="AX109" s="306">
        <f t="shared" ca="1" si="353"/>
        <v>0</v>
      </c>
      <c r="AY109" s="306">
        <f t="shared" si="377"/>
        <v>0</v>
      </c>
      <c r="AZ109" s="306">
        <f t="shared" ca="1" si="378"/>
        <v>0</v>
      </c>
      <c r="BA109" s="303">
        <f>IF($D109=Controle!$D$26,Controle!$D$64*IF(Controle!$D$70=1,Controle!$D$62*Controle!$D$31,BH109),0)</f>
        <v>0</v>
      </c>
      <c r="BB109" s="303">
        <f>IF(AND($D109&gt;=Controle!$D$60,$D109&lt;=Controle!$D$61,OR(MOD(T109-1,Controle!$D$66)=0,T109=1)),1,0)*Controle!$D$65*(1/(12/Controle!$D$66))*(SUM(Z110:Z$264)*Controle!$D$62)</f>
        <v>0</v>
      </c>
      <c r="BC109" s="303">
        <f ca="1">IF(AND($D109&gt;=Controle!$D$60,$D109&lt;=Controle!$D$61,OR(MOD(T109-1,Controle!$D$68)=0,T109=1)),1,0)*Controle!$D$67*(1/(12/Controle!$D$68))*IF(Controle!$D$70=1,(AK109*Controle!$D$62),BH109)</f>
        <v>0</v>
      </c>
      <c r="BD109" s="190">
        <f>IF(AND($D109&gt;=Controle!$D$60,$D109&lt;=Controle!$D$61),Controle!$D$62,0)</f>
        <v>0</v>
      </c>
      <c r="BE109" s="190">
        <f>IF(AND($D109&gt;=Controle!$D$72,$D109&lt;=Controle!$D$73),Controle!$D$74,0)</f>
        <v>0</v>
      </c>
      <c r="BF109" s="303">
        <f ca="1">Controle!$D$77*AK109*BD109</f>
        <v>0</v>
      </c>
      <c r="BG109" s="303">
        <f ca="1">Controle!$D$78*AK109*BE109</f>
        <v>0</v>
      </c>
      <c r="BH109" s="303">
        <f ca="1">IF(AND($D109&gt;=Controle!$D$60,$D109&lt;=Controle!$D$61),1,0)*IF($D109=Controle!$D$26,IF(Controle!$D$69&gt;=AK109,AK109,Controle!$D$69),IF(Controle!$D$69&gt;=AK109,AK109,IF(BH108&gt;=Controle!$D$69,(1+AL109)*BH108,Controle!$D$69)))</f>
        <v>0</v>
      </c>
      <c r="BI109" s="303">
        <f>IF(Z109=0,0,IF(SUM(R109:R$466)&gt;365,365,SUM(R109:R$466)))</f>
        <v>0</v>
      </c>
      <c r="BJ109" s="304">
        <f>Z109*(BI109/365)*Controle!$D$121+Z109*Controle!$D$122</f>
        <v>0</v>
      </c>
      <c r="BK109" s="10"/>
      <c r="BL109" s="374">
        <f t="shared" si="379"/>
        <v>1</v>
      </c>
      <c r="BM109" s="374">
        <f t="shared" si="448"/>
        <v>30</v>
      </c>
      <c r="BN109" s="374">
        <f>SUM(BL$7:BL108,1)*BL109</f>
        <v>102</v>
      </c>
      <c r="BO109" s="374">
        <f t="shared" ca="1" si="340"/>
        <v>54</v>
      </c>
      <c r="BP109" s="374">
        <f t="shared" ca="1" si="380"/>
        <v>102</v>
      </c>
      <c r="BQ109" s="374">
        <f ca="1">IF(BP109=0,0,INDEX(Controle!$D$35:$D$46,MONTH($D109)))</f>
        <v>0</v>
      </c>
      <c r="BR109" s="374">
        <f t="shared" si="363"/>
        <v>0</v>
      </c>
      <c r="BS109" s="304">
        <f t="shared" si="449"/>
        <v>0</v>
      </c>
      <c r="BT109" s="301">
        <f>(SUMIF(BR$7:BR$416,SUM(BS$7:BS109),$L$7:$L$416)*(BS109&lt;&gt;0)+(BL$5=$D109)*SUMIF(BR$7:BR$416,"r",$L$7:$L$416))/CI109</f>
        <v>0</v>
      </c>
      <c r="BU109" s="304">
        <f t="shared" ca="1" si="381"/>
        <v>1</v>
      </c>
      <c r="BV109" s="304">
        <f t="shared" ca="1" si="450"/>
        <v>1</v>
      </c>
      <c r="BW109" s="303">
        <f t="shared" ca="1" si="382"/>
        <v>1012008.9064719424</v>
      </c>
      <c r="BX109" s="394">
        <f ca="1">BU109*SUM(BU109:BU$331)</f>
        <v>139</v>
      </c>
      <c r="BY109" s="303">
        <f t="shared" ca="1" si="451"/>
        <v>636730.07238878973</v>
      </c>
      <c r="BZ109" s="301"/>
      <c r="CA109" s="303">
        <f t="shared" ca="1" si="383"/>
        <v>0</v>
      </c>
      <c r="CB109" s="303">
        <f t="shared" ca="1" si="384"/>
        <v>636730.07238878973</v>
      </c>
      <c r="CC109" s="303">
        <f t="shared" ca="1" si="452"/>
        <v>0</v>
      </c>
      <c r="CD109" s="301"/>
      <c r="CE109" s="375">
        <f ca="1">ROUND(SUM(BT$7:BT109)+SUM(CA$7:CA109)-SUM(BW$7:BW109)-SUM(CD$7:CD109),4)</f>
        <v>139657229.09310001</v>
      </c>
      <c r="CF109" s="302">
        <f>Aux_Indices!$AL107</f>
        <v>4.5264343607989144E-3</v>
      </c>
      <c r="CG109" s="302">
        <f t="shared" si="453"/>
        <v>4.5264343607989144E-3</v>
      </c>
      <c r="CH109" s="302">
        <f>Aux_Indices!$AN107</f>
        <v>0</v>
      </c>
      <c r="CI109" s="376">
        <f>IF(CI$5="-",1,SUMIF(Aux_Indices!$BP$3:$CM$3,CI$5,Aux_Indices!$BP107:$CM107))</f>
        <v>1</v>
      </c>
      <c r="CJ109" s="306">
        <f t="shared" si="385"/>
        <v>0</v>
      </c>
      <c r="CK109" s="306">
        <f t="shared" ca="1" si="351"/>
        <v>636730.07238878973</v>
      </c>
      <c r="CL109" s="306">
        <f t="shared" si="386"/>
        <v>0</v>
      </c>
      <c r="CM109" s="306">
        <f t="shared" ca="1" si="387"/>
        <v>0</v>
      </c>
      <c r="CN109" s="306">
        <f t="shared" ca="1" si="388"/>
        <v>1012008.9064719424</v>
      </c>
      <c r="CO109" s="306">
        <f t="shared" ca="1" si="454"/>
        <v>1648738.9788607322</v>
      </c>
      <c r="CP109" s="306">
        <f t="shared" ca="1" si="455"/>
        <v>636730.07238878973</v>
      </c>
      <c r="CQ109" s="306">
        <f t="shared" ca="1" si="389"/>
        <v>0</v>
      </c>
      <c r="CR109" s="306"/>
      <c r="CS109" s="306">
        <f t="shared" si="390"/>
        <v>0</v>
      </c>
      <c r="CT109" s="306">
        <f t="shared" ca="1" si="391"/>
        <v>139657229.09312871</v>
      </c>
      <c r="CU109" s="303">
        <f>IF($D109=Controle!$E$26,Controle!$E$64*IF(Controle!$E$70=1,Controle!$E$62*Controle!$E$31,DB109),0)</f>
        <v>0</v>
      </c>
      <c r="CV109" s="303">
        <f>IF(AND($D109&gt;=Controle!$E$60,$D109&lt;=Controle!$E$61,OR(MOD(BN109-1,Controle!$E$66)=0,BN109=1)),1,0)*Controle!$E$65*(1/(12/Controle!$E$66))*(SUM(BT110:BT$264)*Controle!$E$62)</f>
        <v>0</v>
      </c>
      <c r="CW109" s="303">
        <f ca="1">IF(AND($D109&gt;=Controle!$E$60,$D109&lt;=Controle!$E$61,OR(MOD(BN109-1,Controle!$E$68)=0,BN109=1)),1,0)*Controle!$E$67*(1/(12/Controle!$E$68))*IF(Controle!$E$70=1,(CE109*Controle!$E$62),DB109)</f>
        <v>0</v>
      </c>
      <c r="CX109" s="190">
        <f>IF(AND($D109&gt;=Controle!$E$60,$D109&lt;=Controle!$E$61),Controle!$E$62,0)</f>
        <v>0</v>
      </c>
      <c r="CY109" s="190">
        <f>IF(AND($D109&gt;=Controle!$E$72,$D109&lt;=Controle!$E$73),Controle!$E$74,0)</f>
        <v>0</v>
      </c>
      <c r="CZ109" s="303">
        <f ca="1">Controle!$E$77*CE109*CX109</f>
        <v>0</v>
      </c>
      <c r="DA109" s="303">
        <f ca="1">Controle!$E$78*CE109*CY109</f>
        <v>0</v>
      </c>
      <c r="DB109" s="303">
        <f ca="1">IF(AND($D109&gt;=Controle!$E$60,$D109&lt;=Controle!$E$61),1,0)*IF($D109=Controle!$E$26,IF(Controle!$E$69&gt;=CE109,CE109,Controle!$E$69),IF(Controle!$E$69&gt;=CE109,CE109,IF(DB108&gt;=Controle!$E$69,(1+CF109)*DB108,Controle!$E$69)))</f>
        <v>0</v>
      </c>
      <c r="DC109" s="303">
        <f>IF(BT109=0,0,IF(SUM(BL109:BL$466)&gt;365,365,SUM(BL109:BL$466)))</f>
        <v>0</v>
      </c>
      <c r="DD109" s="304">
        <f>BT109*(DC109/365)*Controle!$F$121+BT109*Controle!$F$122</f>
        <v>0</v>
      </c>
      <c r="DE109" s="10"/>
      <c r="DF109" s="374">
        <f t="shared" si="392"/>
        <v>1</v>
      </c>
      <c r="DG109" s="374">
        <f t="shared" si="456"/>
        <v>30</v>
      </c>
      <c r="DH109" s="374">
        <f>SUM(DF$7:DF108,1)*DF109</f>
        <v>54</v>
      </c>
      <c r="DI109" s="374">
        <f t="shared" ca="1" si="341"/>
        <v>6</v>
      </c>
      <c r="DJ109" s="374">
        <f t="shared" ca="1" si="393"/>
        <v>54</v>
      </c>
      <c r="DK109" s="374">
        <f ca="1">IF(DJ109=0,0,INDEX(Controle!$F$35:$F$46,MONTH($D109)))</f>
        <v>0</v>
      </c>
      <c r="DL109" s="374">
        <f t="shared" si="364"/>
        <v>0</v>
      </c>
      <c r="DM109" s="304">
        <f t="shared" si="457"/>
        <v>0</v>
      </c>
      <c r="DN109" s="301">
        <f>(SUMIF(DL$7:DL$416,SUM(DM$7:DM109),$M$7:$M$416)*(DM109&lt;&gt;0)+(DF$5=$D109)*SUMIF(DL$7:DL$416,"r",$M$7:$M$417))/EC109</f>
        <v>0</v>
      </c>
      <c r="DO109" s="304">
        <f t="shared" ca="1" si="394"/>
        <v>1</v>
      </c>
      <c r="DP109" s="304">
        <f t="shared" ca="1" si="458"/>
        <v>1</v>
      </c>
      <c r="DQ109" s="303">
        <f t="shared" ca="1" si="395"/>
        <v>382269.51348609623</v>
      </c>
      <c r="DR109" s="394">
        <f ca="1">DO109*SUM(DO109:DO$331)</f>
        <v>187</v>
      </c>
      <c r="DS109" s="303">
        <f t="shared" ca="1" si="459"/>
        <v>299017.10943086247</v>
      </c>
      <c r="DT109" s="301"/>
      <c r="DU109" s="303">
        <f t="shared" ca="1" si="396"/>
        <v>0</v>
      </c>
      <c r="DV109" s="303">
        <f t="shared" ca="1" si="397"/>
        <v>299017.10943086247</v>
      </c>
      <c r="DW109" s="303">
        <f t="shared" ca="1" si="460"/>
        <v>0</v>
      </c>
      <c r="DX109" s="301"/>
      <c r="DY109" s="375">
        <f ca="1">ROUND(SUM(DN$7:DN109)+SUM(DU$7:DU109)-SUM(DQ$7:DQ109)-SUM(DX$7:DX109),4)</f>
        <v>71102129.508399993</v>
      </c>
      <c r="DZ109" s="302">
        <f>Aux_Indices!$AO130</f>
        <v>4.1829701798186125E-3</v>
      </c>
      <c r="EA109" s="302">
        <f t="shared" si="461"/>
        <v>4.1829701798186125E-3</v>
      </c>
      <c r="EB109" s="302">
        <f>Aux_Indices!$AQ130</f>
        <v>0</v>
      </c>
      <c r="EC109" s="376">
        <f>IF(EC$5="-",1,SUMIF(Aux_Indices!$BP$3:$CM$3,EC$5,Aux_Indices!$BP130:$CM130))</f>
        <v>1</v>
      </c>
      <c r="ED109" s="306">
        <f t="shared" si="398"/>
        <v>0</v>
      </c>
      <c r="EE109" s="306">
        <f t="shared" ca="1" si="368"/>
        <v>299017.10943086247</v>
      </c>
      <c r="EF109" s="306">
        <f t="shared" si="399"/>
        <v>0</v>
      </c>
      <c r="EG109" s="306">
        <f t="shared" ca="1" si="400"/>
        <v>0</v>
      </c>
      <c r="EH109" s="306">
        <f t="shared" ca="1" si="401"/>
        <v>382269.51348609623</v>
      </c>
      <c r="EI109" s="306">
        <f t="shared" ca="1" si="462"/>
        <v>681286.62291695876</v>
      </c>
      <c r="EJ109" s="306">
        <f t="shared" ca="1" si="463"/>
        <v>299017.10943086247</v>
      </c>
      <c r="EK109" s="306">
        <f t="shared" ca="1" si="402"/>
        <v>0</v>
      </c>
      <c r="EL109" s="306"/>
      <c r="EM109" s="306">
        <f t="shared" si="403"/>
        <v>0</v>
      </c>
      <c r="EN109" s="306">
        <f t="shared" ca="1" si="404"/>
        <v>71102129.508430198</v>
      </c>
      <c r="EO109" s="303">
        <f>IF($D109=Controle!$F$26,Controle!$F$64*IF(Controle!$F$70=1,Controle!$F$62*Controle!$F$31,EV109),0)</f>
        <v>0</v>
      </c>
      <c r="EP109" s="303">
        <f>IF(AND($D109&gt;=Controle!$F$60,$D109&lt;=Controle!$F$61,OR(MOD(DH109-1,Controle!$F$66)=0,DH109=1)),1,0)*Controle!$F$65*(1/(12/Controle!$F$66))*(SUM(DN110:DN$264)*Controle!$F$62)</f>
        <v>0</v>
      </c>
      <c r="EQ109" s="303">
        <f ca="1">IF(AND($D109&gt;=Controle!$F$60,$D109&lt;=Controle!$F$61,OR(MOD(DH109-1,Controle!$F$68)=0,DH109=1)),1,0)*Controle!$F$67*(1/(12/Controle!$F$68))*IF(Controle!$F$70=1,(DY109*Controle!$F$62),EV109)</f>
        <v>0</v>
      </c>
      <c r="ER109" s="190">
        <f>IF(AND($D109&gt;=Controle!$F$60,$D109&lt;=Controle!$F$61),Controle!$F$62,0)</f>
        <v>0</v>
      </c>
      <c r="ES109" s="190">
        <f>IF(AND($D109&gt;=Controle!$F$72,$D109&lt;=Controle!$F$73),Controle!$F$74,0)</f>
        <v>0</v>
      </c>
      <c r="ET109" s="303">
        <f ca="1">Controle!$F$77*DY109*ER109</f>
        <v>0</v>
      </c>
      <c r="EU109" s="303">
        <f ca="1">Controle!$F$78*DY109*ES109</f>
        <v>0</v>
      </c>
      <c r="EV109" s="303">
        <f ca="1">IF(AND($D109&gt;=Controle!$F$60,$D109&lt;=Controle!$F$61),1,0)*IF($D109=Controle!$F$26,IF(Controle!$F$69&gt;=DY109,DY109,Controle!$F$69),IF(Controle!$F$69&gt;=DY109,DY109,IF(EV108&gt;=Controle!$F$69,(1+DZ109)*EV108,Controle!$F$69)))</f>
        <v>0</v>
      </c>
      <c r="EW109" s="303">
        <f>IF(DN109=0,0,IF(SUM(DF109:DF$466)&gt;365,365,SUM(DF109:DF$466)))</f>
        <v>0</v>
      </c>
      <c r="EX109" s="304">
        <f>DN109*(EW109/365)*Controle!$E$121+DN109*Controle!$E$122</f>
        <v>0</v>
      </c>
      <c r="EY109" s="10"/>
      <c r="EZ109" s="374">
        <f t="shared" si="405"/>
        <v>0</v>
      </c>
      <c r="FA109" s="374">
        <f t="shared" si="464"/>
        <v>0</v>
      </c>
      <c r="FB109" s="374">
        <f>SUM(EZ$7:EZ108,1)*EZ109</f>
        <v>0</v>
      </c>
      <c r="FC109" s="374">
        <f t="shared" ca="1" si="342"/>
        <v>1</v>
      </c>
      <c r="FD109" s="374">
        <f t="shared" ca="1" si="406"/>
        <v>0</v>
      </c>
      <c r="FE109" s="374">
        <f ca="1">IF(FD109=0,0,INDEX(Controle!$G$35:$G$46,MONTH($D109)))</f>
        <v>0</v>
      </c>
      <c r="FF109" s="374">
        <f t="shared" si="365"/>
        <v>0</v>
      </c>
      <c r="FG109" s="304">
        <f t="shared" si="465"/>
        <v>0</v>
      </c>
      <c r="FH109" s="301">
        <f>(SUMIF(FF$7:FF$416,SUM(FG$7:FG109),$N$7:$N$416)*(FG109&lt;&gt;0)+(EZ$5=$D109)*SUMIF(FF$7:FF$416,"r",$N$7:$N$416))/FW109</f>
        <v>0</v>
      </c>
      <c r="FI109" s="304">
        <f t="shared" ca="1" si="466"/>
        <v>0</v>
      </c>
      <c r="FJ109" s="304">
        <f t="shared" ca="1" si="467"/>
        <v>0</v>
      </c>
      <c r="FK109" s="303">
        <f t="shared" ca="1" si="468"/>
        <v>0</v>
      </c>
      <c r="FL109" s="394">
        <f ca="1">FI109*SUM(FI109:FI$331)</f>
        <v>0</v>
      </c>
      <c r="FM109" s="303">
        <f t="shared" ca="1" si="469"/>
        <v>0</v>
      </c>
      <c r="FN109" s="301"/>
      <c r="FO109" s="303">
        <f t="shared" ca="1" si="470"/>
        <v>0</v>
      </c>
      <c r="FP109" s="303">
        <f t="shared" ca="1" si="471"/>
        <v>0</v>
      </c>
      <c r="FQ109" s="303">
        <f t="shared" ca="1" si="472"/>
        <v>0</v>
      </c>
      <c r="FR109" s="301"/>
      <c r="FS109" s="375">
        <f ca="1">ROUND(SUM(FH$7:FH109)+SUM(FO$7:FO109)-SUM(FK$7:FK109)-SUM(FR$7:FR109),4)</f>
        <v>0</v>
      </c>
      <c r="FT109" s="302">
        <f>Aux_Indices!$AR130</f>
        <v>4.1829701798186125E-3</v>
      </c>
      <c r="FU109" s="302">
        <f t="shared" si="473"/>
        <v>4.1829701798186125E-3</v>
      </c>
      <c r="FV109" s="302">
        <f>Aux_Indices!$AW130</f>
        <v>0</v>
      </c>
      <c r="FW109" s="376">
        <f>IF(FW$5="-",1,SUMIF(Aux_Indices!$BP$3:$CM$3,FW$5,Aux_Indices!$BP130:$CM130))</f>
        <v>1</v>
      </c>
      <c r="FX109" s="306">
        <f t="shared" si="407"/>
        <v>0</v>
      </c>
      <c r="FY109" s="306">
        <f t="shared" ca="1" si="408"/>
        <v>0</v>
      </c>
      <c r="FZ109" s="306">
        <f t="shared" si="409"/>
        <v>0</v>
      </c>
      <c r="GA109" s="306">
        <f t="shared" ca="1" si="410"/>
        <v>0</v>
      </c>
      <c r="GB109" s="306">
        <f t="shared" ca="1" si="411"/>
        <v>0</v>
      </c>
      <c r="GC109" s="306">
        <f t="shared" ca="1" si="474"/>
        <v>0</v>
      </c>
      <c r="GD109" s="306">
        <f t="shared" ca="1" si="475"/>
        <v>0</v>
      </c>
      <c r="GE109" s="306">
        <f t="shared" ca="1" si="412"/>
        <v>0</v>
      </c>
      <c r="GF109" s="306"/>
      <c r="GG109" s="306">
        <f t="shared" si="413"/>
        <v>0</v>
      </c>
      <c r="GH109" s="306">
        <f t="shared" ca="1" si="498"/>
        <v>0</v>
      </c>
      <c r="GI109" s="303">
        <f>IF($D109=Controle!$G$26,Controle!$G$64*IF(Controle!$G$70=1,Controle!$G$62*Controle!$G$31,GP109),0)</f>
        <v>0</v>
      </c>
      <c r="GJ109" s="303">
        <f>IF(AND($D109&gt;=Controle!$G$60,$D109&lt;=Controle!$G$61,OR(MOD(FB109-1,Controle!$G$66)=0,FB109=1)),1,0)*Controle!$G$65*(1/(12/Controle!$G$66))*(SUM(FH110:FH$264)*Controle!$G$62)</f>
        <v>0</v>
      </c>
      <c r="GK109" s="303">
        <f ca="1">IF(AND($D109&gt;=Controle!$G$60,$D109&lt;=Controle!$G$61,OR(MOD(FB109-1,Controle!$G$68)=0,FB109=1)),1,0)*Controle!$G$67*(1/(12/Controle!$G$68))*IF(Controle!$G$70=1,(FS109*Controle!$G$62),GP109)</f>
        <v>0</v>
      </c>
      <c r="GL109" s="190">
        <f>IF(AND($D109&gt;=Controle!$G$60,$D109&lt;=Controle!$G$61),Controle!$G$62,0)</f>
        <v>0</v>
      </c>
      <c r="GM109" s="190">
        <f>IF(AND($D109&gt;=Controle!$G$72,$D109&lt;=Controle!$G$73),Controle!$G$74,0)</f>
        <v>0</v>
      </c>
      <c r="GN109" s="303">
        <f ca="1">Controle!$G$77*FS109*GL109</f>
        <v>0</v>
      </c>
      <c r="GO109" s="303">
        <f ca="1">Controle!$G$78*FS109*GM109</f>
        <v>0</v>
      </c>
      <c r="GP109" s="303">
        <f ca="1">IF(AND($D109&gt;=Controle!$G$60,$D109&lt;=Controle!$G$61),1,0)*IF($D109=Controle!$G$26,IF(Controle!$G$69&gt;=FS109,FS109,Controle!$G$69),IF(Controle!$G$69&gt;=FS109,FS109,IF(GP108&gt;=Controle!$G$69,(1+FT109)*GP108,Controle!$G$69)))</f>
        <v>0</v>
      </c>
      <c r="GQ109" s="303">
        <f>IF(FH109=0,0,IF(SUM(EZ109:EZ$466)&gt;365,365,SUM(EZ109:EZ$466)))</f>
        <v>0</v>
      </c>
      <c r="GR109" s="304">
        <f>FH109*(GQ109/365)*Controle!$G$121+FH109*Controle!$G$122</f>
        <v>0</v>
      </c>
      <c r="GS109" s="10"/>
      <c r="GT109" s="374">
        <f t="shared" si="414"/>
        <v>0</v>
      </c>
      <c r="GU109" s="374">
        <f t="shared" si="476"/>
        <v>0</v>
      </c>
      <c r="GV109" s="374">
        <f>SUM(GT$7:GT108,1)*GT109</f>
        <v>0</v>
      </c>
      <c r="GW109" s="374">
        <f t="shared" ca="1" si="415"/>
        <v>1</v>
      </c>
      <c r="GX109" s="374">
        <f t="shared" ca="1" si="336"/>
        <v>0</v>
      </c>
      <c r="GY109" s="374">
        <f ca="1">IF(GX109=0,0,INDEX(Controle!$H$35:$H$46,MONTH($D109)))</f>
        <v>0</v>
      </c>
      <c r="GZ109" s="374">
        <f t="shared" si="366"/>
        <v>0</v>
      </c>
      <c r="HA109" s="304">
        <f t="shared" si="477"/>
        <v>0</v>
      </c>
      <c r="HB109" s="301">
        <f>(SUMIF(GZ$7:GZ$416,SUM(HA$7:HA109),$O$7:$O$416)*(HA109&lt;&gt;0)+(GT$5=$D109)*SUMIF(GZ$7:GZ$416,"r",$O$7:$O$416))/HQ109</f>
        <v>0</v>
      </c>
      <c r="HC109" s="304">
        <f t="shared" ca="1" si="478"/>
        <v>0</v>
      </c>
      <c r="HD109" s="304">
        <f t="shared" ca="1" si="479"/>
        <v>0</v>
      </c>
      <c r="HE109" s="303">
        <f t="shared" ca="1" si="416"/>
        <v>0</v>
      </c>
      <c r="HF109" s="303">
        <f ca="1">HC109*SUM(HC109:HC$331)</f>
        <v>0</v>
      </c>
      <c r="HG109" s="303">
        <f t="shared" ca="1" si="499"/>
        <v>0</v>
      </c>
      <c r="HH109" s="303">
        <f ca="1">((SUM(HG$7:HG109)-SUM(HI$7:HI108)-HJ109)*(GX109=0)*GT109-HP109*HM108*(GX109=0))</f>
        <v>0</v>
      </c>
      <c r="HI109" s="303">
        <f t="shared" ca="1" si="417"/>
        <v>0</v>
      </c>
      <c r="HJ109" s="303">
        <f t="shared" ca="1" si="418"/>
        <v>0</v>
      </c>
      <c r="HK109" s="303">
        <f t="shared" ca="1" si="480"/>
        <v>0</v>
      </c>
      <c r="HL109" s="301"/>
      <c r="HM109" s="375">
        <f ca="1">ROUND(SUM(HB$7:HB109)+SUM(HI$7:HI109)-SUM(HE$7:HE109)-SUM(HL$7:HL109),4)</f>
        <v>0</v>
      </c>
      <c r="HN109" s="302">
        <f>Aux_Indices!$AU130</f>
        <v>4.1829701798186125E-3</v>
      </c>
      <c r="HO109" s="305">
        <f t="shared" si="500"/>
        <v>4.1829701798186125E-3</v>
      </c>
      <c r="HP109" s="302">
        <f>Aux_Indices!$AW130</f>
        <v>0</v>
      </c>
      <c r="HQ109" s="376">
        <f>IF(HQ$5="-",1,SUMIF(Aux_Indices!$BP$3:$CM$3,HQ$5,Aux_Indices!$BP130:$CM130))</f>
        <v>1</v>
      </c>
      <c r="HR109" s="306">
        <f t="shared" si="481"/>
        <v>0</v>
      </c>
      <c r="HS109" s="306">
        <f t="shared" ca="1" si="419"/>
        <v>0</v>
      </c>
      <c r="HT109" s="306">
        <f t="shared" ca="1" si="354"/>
        <v>0</v>
      </c>
      <c r="HU109" s="306">
        <f t="shared" ca="1" si="510"/>
        <v>0</v>
      </c>
      <c r="HV109" s="306">
        <f t="shared" ca="1" si="420"/>
        <v>0</v>
      </c>
      <c r="HW109" s="306">
        <f t="shared" ca="1" si="482"/>
        <v>0</v>
      </c>
      <c r="HX109" s="306">
        <f t="shared" ca="1" si="360"/>
        <v>0</v>
      </c>
      <c r="HY109" s="306">
        <f t="shared" ca="1" si="483"/>
        <v>0</v>
      </c>
      <c r="HZ109" s="306">
        <f t="shared" ca="1" si="355"/>
        <v>0</v>
      </c>
      <c r="IA109" s="306">
        <f t="shared" si="421"/>
        <v>0</v>
      </c>
      <c r="IB109" s="306">
        <f t="shared" ca="1" si="422"/>
        <v>0</v>
      </c>
      <c r="IC109" s="303">
        <f>IF($D109=Controle!$H$26,Controle!$H$64*IF(Controle!$H$70=1,Controle!$H$62*Controle!$H$31,IJ109),0)</f>
        <v>0</v>
      </c>
      <c r="ID109" s="303">
        <f>IF(AND($D109&gt;=Controle!$H$60,$D109&lt;=Controle!$H$61,OR(MOD(GV109-1,Controle!$H$66)=0,GV109=1)),1,0)*Controle!$H$65*(1/(12/Controle!$H$66))*(SUM(HB110:HB$264)*Controle!$H$62)</f>
        <v>0</v>
      </c>
      <c r="IE109" s="303">
        <f ca="1">IF(AND($D109&gt;=Controle!$H$60,$D109&lt;=Controle!$H$61,OR(MOD(GV109-1,Controle!$H$68)=0,GV109=1)),1,0)*Controle!$H$67*(1/(12/Controle!$H$68))*IF(Controle!$H$70=1,(HM109*Controle!$H$62),IJ109)</f>
        <v>0</v>
      </c>
      <c r="IF109" s="190">
        <f>IF(AND($D109&gt;=Controle!$H$60,$D109&lt;=Controle!$H$61),Controle!$H$62,0)</f>
        <v>0</v>
      </c>
      <c r="IG109" s="190">
        <f>IF(AND($D109&gt;=Controle!$H$72,$D109&lt;=Controle!$H$73),Controle!$H$74,0)</f>
        <v>0</v>
      </c>
      <c r="IH109" s="303">
        <f ca="1">Controle!$H$77*HM109*IF109</f>
        <v>0</v>
      </c>
      <c r="II109" s="303">
        <f ca="1">Controle!$H$78*HM109*IG109</f>
        <v>0</v>
      </c>
      <c r="IJ109" s="303">
        <f ca="1">IF(AND($D109&gt;=Controle!$H$60,$D109&lt;=Controle!$H$61),1,0)*IF($D109=Controle!$H$26,IF(Controle!$H$69&gt;=HM109,HM109,Controle!$H$69),IF(Controle!$H$69&gt;=HM109,HM109,IF(IJ108&gt;=Controle!$H$69,(1+HN109)*IJ108,Controle!$H$69)))</f>
        <v>0</v>
      </c>
      <c r="IK109" s="303">
        <f>IF(HB109=0,0,IF(SUM(GT109:GT$466)&gt;365,365,SUM(GT109:GT$466)))</f>
        <v>0</v>
      </c>
      <c r="IL109" s="304">
        <f>HB109*(IK109/365)*Controle!$H$121+HB109*Controle!$H$122</f>
        <v>0</v>
      </c>
      <c r="IM109" s="10"/>
      <c r="IN109" s="374">
        <f t="shared" si="423"/>
        <v>0</v>
      </c>
      <c r="IO109" s="374">
        <f t="shared" si="484"/>
        <v>0</v>
      </c>
      <c r="IP109" s="374">
        <f>SUM(IN$7:IN108,1)*IN109</f>
        <v>0</v>
      </c>
      <c r="IQ109" s="374">
        <f t="shared" ca="1" si="343"/>
        <v>1</v>
      </c>
      <c r="IR109" s="374">
        <f t="shared" ca="1" si="424"/>
        <v>0</v>
      </c>
      <c r="IS109" s="374">
        <f ca="1">IF(IR109=0,0,INDEX(Controle!$I$35:$I$46,MONTH($D109)))</f>
        <v>0</v>
      </c>
      <c r="IT109" s="374">
        <f t="shared" si="367"/>
        <v>0</v>
      </c>
      <c r="IU109" s="304">
        <f t="shared" si="485"/>
        <v>0</v>
      </c>
      <c r="IV109" s="301">
        <f>(SUMIF(IT$7:IT$416,SUM(IU$7:IU109),$P$7:$P$416)*(IU109&lt;&gt;0)+(IN$5=$D109)*SUMIF(IT$7:IT$416,"r",$P$7:$P$416))/JK109</f>
        <v>0</v>
      </c>
      <c r="IW109" s="304">
        <f t="shared" ca="1" si="425"/>
        <v>0</v>
      </c>
      <c r="IX109" s="304">
        <f t="shared" ca="1" si="486"/>
        <v>0</v>
      </c>
      <c r="IY109" s="303">
        <f t="shared" ca="1" si="426"/>
        <v>0</v>
      </c>
      <c r="IZ109" s="303">
        <f ca="1">IW109*SUM(IW109:IW$331)</f>
        <v>0</v>
      </c>
      <c r="JA109" s="303">
        <f t="shared" ca="1" si="501"/>
        <v>0</v>
      </c>
      <c r="JB109" s="303">
        <f ca="1">((SUM(JA$7:JA109)-SUM(JC$7:JC108)-JD109)*(IR109=0)*IN109-JJ109*JG108*(IR109=0))</f>
        <v>0</v>
      </c>
      <c r="JC109" s="303">
        <f t="shared" ca="1" si="427"/>
        <v>0</v>
      </c>
      <c r="JD109" s="303">
        <f t="shared" ca="1" si="428"/>
        <v>0</v>
      </c>
      <c r="JE109" s="303">
        <f t="shared" ca="1" si="487"/>
        <v>0</v>
      </c>
      <c r="JF109" s="301"/>
      <c r="JG109" s="375">
        <f ca="1">ROUND(SUM(IV$7:IV109)+SUM(JC$7:JC109)-SUM(IY$7:IY109)-SUM(JF$7:JF109),4)</f>
        <v>0</v>
      </c>
      <c r="JH109" s="302">
        <f>Aux_Indices!$AX130</f>
        <v>4.1829701798186125E-3</v>
      </c>
      <c r="JI109" s="305">
        <f t="shared" si="488"/>
        <v>4.1829701798186125E-3</v>
      </c>
      <c r="JJ109" s="302">
        <f>Aux_Indices!$AZ130</f>
        <v>0</v>
      </c>
      <c r="JK109" s="376">
        <f>IF(JK$5="-",1,SUMIF(Aux_Indices!$BP$3:$CM$3,JK$5,Aux_Indices!$BP130:$CM130))</f>
        <v>1</v>
      </c>
      <c r="JL109" s="306">
        <f t="shared" si="489"/>
        <v>0</v>
      </c>
      <c r="JM109" s="306">
        <f t="shared" ca="1" si="429"/>
        <v>0</v>
      </c>
      <c r="JN109" s="306">
        <f t="shared" ca="1" si="356"/>
        <v>0</v>
      </c>
      <c r="JO109" s="306">
        <f t="shared" ca="1" si="511"/>
        <v>0</v>
      </c>
      <c r="JP109" s="306">
        <f t="shared" ca="1" si="430"/>
        <v>0</v>
      </c>
      <c r="JQ109" s="306">
        <f t="shared" ca="1" si="490"/>
        <v>0</v>
      </c>
      <c r="JR109" s="306">
        <f t="shared" ca="1" si="361"/>
        <v>0</v>
      </c>
      <c r="JS109" s="306">
        <f t="shared" ca="1" si="491"/>
        <v>0</v>
      </c>
      <c r="JT109" s="306">
        <f t="shared" ca="1" si="357"/>
        <v>0</v>
      </c>
      <c r="JU109" s="306">
        <f t="shared" si="431"/>
        <v>0</v>
      </c>
      <c r="JV109" s="306">
        <f t="shared" ca="1" si="432"/>
        <v>0</v>
      </c>
      <c r="JW109" s="303">
        <f>IF($D109=Controle!$I$26,Controle!$I$64*IF(Controle!$I$70=1,Controle!$I$62*Controle!$I$31,KD109),0)</f>
        <v>0</v>
      </c>
      <c r="JX109" s="303">
        <f>IF(AND($D109&gt;=Controle!$I$60,$D109&lt;=Controle!$I$61,OR(MOD(IP109-1,Controle!$I$66)=0,IP109=1)),1,0)*Controle!$I$65*(1/(12/Controle!$I$66))*(SUM(IV110:IV$264)*Controle!$I$62)</f>
        <v>0</v>
      </c>
      <c r="JY109" s="303">
        <f ca="1">IF(AND($D109&gt;=Controle!$I$60,$D109&lt;=Controle!$I$61,OR(MOD(IP109-1,Controle!$I$68)=0,IP109=1)),1,0)*Controle!$I$67*(1/(12/Controle!$I$68))*IF(Controle!$I$70=1,(JG109*Controle!$I$62),KD109)</f>
        <v>0</v>
      </c>
      <c r="JZ109" s="190">
        <f>IF(AND($D109&gt;=Controle!$I$60,$D109&lt;=Controle!$I$61),Controle!$I$62,0)</f>
        <v>0</v>
      </c>
      <c r="KA109" s="190">
        <f>IF(AND($D109&gt;=Controle!$I$72,$D109&lt;=Controle!$I$73),Controle!$I$74,0)</f>
        <v>0</v>
      </c>
      <c r="KB109" s="303">
        <f ca="1">Controle!$I$77*JG109*JZ109</f>
        <v>0</v>
      </c>
      <c r="KC109" s="303">
        <f ca="1">Controle!$I$78*JG109*KA109</f>
        <v>0</v>
      </c>
      <c r="KD109" s="303">
        <f ca="1">IF(AND($D109&gt;=Controle!$I$60,$D109&lt;=Controle!$I$61),1,0)*IF($D109=Controle!$I$26,IF(Controle!$I$69&gt;=JG109,JG109,Controle!$I$69),IF(Controle!$I$69&gt;=JG109,JG109,IF(KD108&gt;=Controle!$I$69,(1+JH109)*KD108,Controle!$I$69)))</f>
        <v>0</v>
      </c>
      <c r="KE109" s="303">
        <f>IF(IV109=0,0,IF(SUM(IN109:IN$466)&gt;365,365,SUM(IN109:IN$466)))</f>
        <v>0</v>
      </c>
      <c r="KF109" s="304">
        <f>IV109*(KE109/365)*Controle!$I$121+IV109*Controle!$I$122</f>
        <v>0</v>
      </c>
      <c r="KG109" s="10"/>
      <c r="KH109" s="10"/>
      <c r="KI109" s="307">
        <f ca="1">IF(D109&gt;=DATE(YEAR(Controle!$D$9),MONTH(Controle!$D$9)+6,DAY(Controle!$D$9)),(IF(Controle!$D$58="Sim",1,0)*(SUM(AT110:AT112)+SUM(AQ110:AQ112))+IF(Controle!$F$58="Sim",1,0)*(SUM(EH110:EH112)+SUM(EE110:EE112))+IF(Controle!$E$58="Sim",1,0)*(SUM(CN110:CN112)+SUM(CK110:CK112))+IF(Controle!$G$58="Sim",1,0)*(SUM(GB110:GB112)+SUM(FY110:FY112))+IF(Controle!$H$58="Sim",1,0)*(SUM(HV110:HV112)+SUM(HS110:HS112))+IF(Controle!$I$58="Sim",1,0)*(SUM(JP110:JP112)+SUM(JM110:JM112))),0)*0.7</f>
        <v>0</v>
      </c>
      <c r="KJ109" s="308">
        <f t="shared" ca="1" si="433"/>
        <v>0</v>
      </c>
      <c r="KK109" s="308">
        <f t="shared" ca="1" si="434"/>
        <v>0</v>
      </c>
      <c r="KL109" s="308">
        <f t="shared" ca="1" si="435"/>
        <v>0</v>
      </c>
      <c r="KM109" s="10"/>
      <c r="KN109" s="309">
        <f t="shared" ca="1" si="505"/>
        <v>2330025.6017776909</v>
      </c>
      <c r="KO109" s="129">
        <f t="shared" ca="1" si="505"/>
        <v>1394278.4199580387</v>
      </c>
      <c r="KP109" s="129">
        <f t="shared" ca="1" si="505"/>
        <v>935747.18181965221</v>
      </c>
      <c r="KQ109" s="129">
        <f t="shared" si="505"/>
        <v>0</v>
      </c>
      <c r="KR109" s="129">
        <f t="shared" ca="1" si="505"/>
        <v>0</v>
      </c>
      <c r="KS109" s="129">
        <f t="shared" ca="1" si="505"/>
        <v>210759358.60155892</v>
      </c>
      <c r="KT109" s="10"/>
      <c r="KU109" s="129">
        <f t="shared" si="436"/>
        <v>0</v>
      </c>
      <c r="KV109" s="10"/>
      <c r="KW109" s="129">
        <f t="shared" si="506"/>
        <v>0</v>
      </c>
      <c r="KX109" s="129">
        <f t="shared" si="506"/>
        <v>0</v>
      </c>
      <c r="KY109" s="129">
        <f t="shared" ca="1" si="506"/>
        <v>0</v>
      </c>
      <c r="KZ109" s="310">
        <f t="shared" ca="1" si="492"/>
        <v>0</v>
      </c>
      <c r="LA109" s="10"/>
      <c r="LB109" s="129">
        <f t="shared" ca="1" si="507"/>
        <v>0</v>
      </c>
      <c r="LC109" s="129">
        <f t="shared" ca="1" si="507"/>
        <v>0</v>
      </c>
      <c r="LD109" s="10"/>
      <c r="LE109" s="311">
        <f t="shared" ca="1" si="493"/>
        <v>16731341.039497752</v>
      </c>
      <c r="LF109" s="312">
        <f t="shared" ca="1" si="494"/>
        <v>210759358.60155892</v>
      </c>
      <c r="LG109" s="129">
        <f t="shared" ca="1" si="495"/>
        <v>16731341.039497752</v>
      </c>
      <c r="LH109" s="129"/>
      <c r="LI109" s="129">
        <f t="shared" ca="1" si="496"/>
        <v>194028017.56206116</v>
      </c>
      <c r="LJ109" s="129"/>
      <c r="LK109" s="129">
        <f t="shared" ca="1" si="503"/>
        <v>0</v>
      </c>
      <c r="LL109" s="129">
        <f t="shared" ca="1" si="437"/>
        <v>0</v>
      </c>
      <c r="LM109" s="129">
        <f t="shared" ca="1" si="438"/>
        <v>1648738.9788607322</v>
      </c>
      <c r="LN109" s="129">
        <f t="shared" ca="1" si="439"/>
        <v>681286.62291695876</v>
      </c>
      <c r="LO109" s="129">
        <f t="shared" ca="1" si="440"/>
        <v>0</v>
      </c>
      <c r="LP109" s="129">
        <f t="shared" ca="1" si="441"/>
        <v>0</v>
      </c>
      <c r="LQ109" s="129">
        <f t="shared" ca="1" si="442"/>
        <v>0</v>
      </c>
      <c r="LR109" s="129"/>
      <c r="LS109" s="129">
        <f t="shared" ca="1" si="508"/>
        <v>0</v>
      </c>
      <c r="LT109" s="129">
        <f t="shared" ca="1" si="508"/>
        <v>935747.18181965221</v>
      </c>
      <c r="LU109" s="129">
        <f t="shared" ca="1" si="508"/>
        <v>0</v>
      </c>
      <c r="LV109" s="129">
        <f ca="1">LT109*($D109&lt;Controle!$D$144)</f>
        <v>0</v>
      </c>
      <c r="LW109" s="129">
        <f ca="1">LT109*($D109&gt;=Controle!$D$144)</f>
        <v>935747.18181965221</v>
      </c>
      <c r="LX109" s="313"/>
      <c r="LY109" s="314"/>
    </row>
    <row r="110" spans="2:337">
      <c r="B110" s="10"/>
      <c r="C110" s="297">
        <f t="shared" si="504"/>
        <v>2035</v>
      </c>
      <c r="D110" s="298">
        <f>Aux_Inflação!C108</f>
        <v>49491</v>
      </c>
      <c r="E110" s="299">
        <f>Aux_Indices!F108</f>
        <v>31</v>
      </c>
      <c r="F110" s="299">
        <f>IF(Controle!$D$26=$D110,Controle!$D$32+1,IF($F111&lt;&gt;0,$F111-1,0))</f>
        <v>0</v>
      </c>
      <c r="G110" s="300"/>
      <c r="H110" s="299">
        <f>SUM('U&amp;F Projeto'!Q110:S110)+'U&amp;F Projeto'!U110</f>
        <v>746269.49929787125</v>
      </c>
      <c r="I110" s="299"/>
      <c r="J110" s="300"/>
      <c r="K110" s="560">
        <f>($D110=Controle!$E$26)*Controle!D$30+$H110*Controle!D$21</f>
        <v>0</v>
      </c>
      <c r="L110" s="560">
        <f>($D110=Controle!$E$26)*Controle!E$30+$H110*Controle!E$21</f>
        <v>597015.59943829698</v>
      </c>
      <c r="M110" s="560">
        <f>($D110=Controle!$E$26)*Controle!F$30+$H110*Controle!F$21</f>
        <v>597015.59943829698</v>
      </c>
      <c r="N110" s="560">
        <f>($D110=Controle!$E$26)*Controle!G$30+$H110*Controle!G$21</f>
        <v>0</v>
      </c>
      <c r="O110" s="560">
        <f>($D110=Controle!$E$26)*Controle!H$30+$H110*Controle!H$21</f>
        <v>0</v>
      </c>
      <c r="P110" s="560">
        <f>($D110=Controle!$E$26)*Controle!I$30+$H110*Controle!I$21</f>
        <v>0</v>
      </c>
      <c r="Q110" s="300"/>
      <c r="R110" s="374">
        <f t="shared" si="373"/>
        <v>0</v>
      </c>
      <c r="S110" s="374">
        <f t="shared" si="443"/>
        <v>0</v>
      </c>
      <c r="T110" s="374">
        <f>SUM(R$7:R109,1)*R110</f>
        <v>0</v>
      </c>
      <c r="U110" s="374">
        <f t="shared" ca="1" si="339"/>
        <v>1</v>
      </c>
      <c r="V110" s="374">
        <f t="shared" ca="1" si="374"/>
        <v>0</v>
      </c>
      <c r="W110" s="374">
        <f ca="1">IF(V110=0,0,INDEX(Controle!$D$35:$D$46,MONTH($D110)))</f>
        <v>0</v>
      </c>
      <c r="X110" s="374">
        <f t="shared" si="362"/>
        <v>0</v>
      </c>
      <c r="Y110" s="304">
        <f t="shared" si="346"/>
        <v>0</v>
      </c>
      <c r="Z110" s="301">
        <f>(SUMIF(X$7:X$416,SUM(Y$7:Y110),$K$7:$K$416)*(Y110&lt;&gt;0)+(R$5=$D110)*SUMIF(X$7:X$416,"r",$K$7:$K$416))/AO110</f>
        <v>0</v>
      </c>
      <c r="AA110" s="304">
        <f t="shared" ca="1" si="330"/>
        <v>0</v>
      </c>
      <c r="AB110" s="304">
        <f t="shared" ca="1" si="331"/>
        <v>0</v>
      </c>
      <c r="AC110" s="303">
        <f t="shared" ca="1" si="332"/>
        <v>0</v>
      </c>
      <c r="AD110" s="394">
        <f ca="1">AA110*SUM(AA110:AA$331)</f>
        <v>0</v>
      </c>
      <c r="AE110" s="303">
        <f t="shared" ca="1" si="333"/>
        <v>0</v>
      </c>
      <c r="AF110" s="301"/>
      <c r="AG110" s="303">
        <f t="shared" ca="1" si="334"/>
        <v>0</v>
      </c>
      <c r="AH110" s="303">
        <f t="shared" ca="1" si="335"/>
        <v>0</v>
      </c>
      <c r="AI110" s="303">
        <f t="shared" ca="1" si="444"/>
        <v>0</v>
      </c>
      <c r="AJ110" s="301"/>
      <c r="AK110" s="375">
        <f ca="1">ROUND(SUM(Z$7:Z110)+SUM(AG$7:AG110)-SUM(AC$7:AC110)-SUM(AJ$7:AJ110),4)</f>
        <v>0</v>
      </c>
      <c r="AL110" s="302">
        <f>Aux_Indices!$AI108</f>
        <v>8.9491155996026528E-3</v>
      </c>
      <c r="AM110" s="305">
        <f t="shared" si="497"/>
        <v>8.9491155996026528E-3</v>
      </c>
      <c r="AN110" s="302">
        <f>Aux_Indices!$AK108</f>
        <v>0</v>
      </c>
      <c r="AO110" s="376">
        <f>IF(AO$5="-",1,SUMIF(Aux_Indices!$BP$3:$CM$3,AO$5,Aux_Indices!$BP108:$CM108))</f>
        <v>1</v>
      </c>
      <c r="AP110" s="306">
        <f t="shared" si="445"/>
        <v>0</v>
      </c>
      <c r="AQ110" s="306">
        <f t="shared" ca="1" si="375"/>
        <v>0</v>
      </c>
      <c r="AR110" s="306">
        <f t="shared" si="352"/>
        <v>0</v>
      </c>
      <c r="AS110" s="306">
        <f t="shared" ca="1" si="509"/>
        <v>0</v>
      </c>
      <c r="AT110" s="306">
        <f t="shared" ca="1" si="376"/>
        <v>0</v>
      </c>
      <c r="AU110" s="306">
        <f t="shared" ca="1" si="446"/>
        <v>0</v>
      </c>
      <c r="AV110" s="306">
        <f t="shared" ca="1" si="359"/>
        <v>0</v>
      </c>
      <c r="AW110" s="306">
        <f t="shared" ca="1" si="447"/>
        <v>0</v>
      </c>
      <c r="AX110" s="306">
        <f t="shared" ca="1" si="353"/>
        <v>0</v>
      </c>
      <c r="AY110" s="306">
        <f t="shared" si="377"/>
        <v>0</v>
      </c>
      <c r="AZ110" s="306">
        <f t="shared" ca="1" si="378"/>
        <v>0</v>
      </c>
      <c r="BA110" s="303">
        <f>IF($D110=Controle!$D$26,Controle!$D$64*IF(Controle!$D$70=1,Controle!$D$62*Controle!$D$31,BH110),0)</f>
        <v>0</v>
      </c>
      <c r="BB110" s="303">
        <f>IF(AND($D110&gt;=Controle!$D$60,$D110&lt;=Controle!$D$61,OR(MOD(T110-1,Controle!$D$66)=0,T110=1)),1,0)*Controle!$D$65*(1/(12/Controle!$D$66))*(SUM(Z111:Z$264)*Controle!$D$62)</f>
        <v>0</v>
      </c>
      <c r="BC110" s="303">
        <f ca="1">IF(AND($D110&gt;=Controle!$D$60,$D110&lt;=Controle!$D$61,OR(MOD(T110-1,Controle!$D$68)=0,T110=1)),1,0)*Controle!$D$67*(1/(12/Controle!$D$68))*IF(Controle!$D$70=1,(AK110*Controle!$D$62),BH110)</f>
        <v>0</v>
      </c>
      <c r="BD110" s="190">
        <f>IF(AND($D110&gt;=Controle!$D$60,$D110&lt;=Controle!$D$61),Controle!$D$62,0)</f>
        <v>0</v>
      </c>
      <c r="BE110" s="190">
        <f>IF(AND($D110&gt;=Controle!$D$72,$D110&lt;=Controle!$D$73),Controle!$D$74,0)</f>
        <v>0</v>
      </c>
      <c r="BF110" s="303">
        <f ca="1">Controle!$D$77*AK110*BD110</f>
        <v>0</v>
      </c>
      <c r="BG110" s="303">
        <f ca="1">Controle!$D$78*AK110*BE110</f>
        <v>0</v>
      </c>
      <c r="BH110" s="303">
        <f ca="1">IF(AND($D110&gt;=Controle!$D$60,$D110&lt;=Controle!$D$61),1,0)*IF($D110=Controle!$D$26,IF(Controle!$D$69&gt;=AK110,AK110,Controle!$D$69),IF(Controle!$D$69&gt;=AK110,AK110,IF(BH109&gt;=Controle!$D$69,(1+AL110)*BH109,Controle!$D$69)))</f>
        <v>0</v>
      </c>
      <c r="BI110" s="303">
        <f>IF(Z110=0,0,IF(SUM(R110:R$466)&gt;365,365,SUM(R110:R$466)))</f>
        <v>0</v>
      </c>
      <c r="BJ110" s="304">
        <f>Z110*(BI110/365)*Controle!$D$121+Z110*Controle!$D$122</f>
        <v>0</v>
      </c>
      <c r="BK110" s="10"/>
      <c r="BL110" s="374">
        <f t="shared" si="379"/>
        <v>1</v>
      </c>
      <c r="BM110" s="374">
        <f t="shared" si="448"/>
        <v>31</v>
      </c>
      <c r="BN110" s="374">
        <f>SUM(BL$7:BL109,1)*BL110</f>
        <v>103</v>
      </c>
      <c r="BO110" s="374">
        <f t="shared" ca="1" si="340"/>
        <v>55</v>
      </c>
      <c r="BP110" s="374">
        <f t="shared" ca="1" si="380"/>
        <v>103</v>
      </c>
      <c r="BQ110" s="374">
        <f ca="1">IF(BP110=0,0,INDEX(Controle!$D$35:$D$46,MONTH($D110)))</f>
        <v>0</v>
      </c>
      <c r="BR110" s="374">
        <f t="shared" si="363"/>
        <v>0</v>
      </c>
      <c r="BS110" s="304">
        <f t="shared" si="449"/>
        <v>0</v>
      </c>
      <c r="BT110" s="301">
        <f>(SUMIF(BR$7:BR$416,SUM(BS$7:BS110),$L$7:$L$416)*(BS110&lt;&gt;0)+(BL$5=$D110)*SUMIF(BR$7:BR$416,"r",$L$7:$L$416))/CI110</f>
        <v>0</v>
      </c>
      <c r="BU110" s="304">
        <f t="shared" ca="1" si="381"/>
        <v>1</v>
      </c>
      <c r="BV110" s="304">
        <f t="shared" ca="1" si="450"/>
        <v>1</v>
      </c>
      <c r="BW110" s="303">
        <f t="shared" ca="1" si="382"/>
        <v>1012008.9064717392</v>
      </c>
      <c r="BX110" s="394">
        <f ca="1">BU110*SUM(BU110:BU$331)</f>
        <v>138</v>
      </c>
      <c r="BY110" s="303">
        <f t="shared" ca="1" si="451"/>
        <v>680132.94271611318</v>
      </c>
      <c r="BZ110" s="301"/>
      <c r="CA110" s="303">
        <f t="shared" ca="1" si="383"/>
        <v>0</v>
      </c>
      <c r="CB110" s="303">
        <f t="shared" ca="1" si="384"/>
        <v>680132.94271611318</v>
      </c>
      <c r="CC110" s="303">
        <f t="shared" ca="1" si="452"/>
        <v>0</v>
      </c>
      <c r="CD110" s="301"/>
      <c r="CE110" s="375">
        <f ca="1">ROUND(SUM(BT$7:BT110)+SUM(CA$7:CA110)-SUM(BW$7:BW110)-SUM(CD$7:CD110),4)</f>
        <v>138645220.18669999</v>
      </c>
      <c r="CF110" s="302">
        <f>Aux_Indices!$AL108</f>
        <v>4.8700160180230601E-3</v>
      </c>
      <c r="CG110" s="302">
        <f t="shared" si="453"/>
        <v>4.8700160180230601E-3</v>
      </c>
      <c r="CH110" s="302">
        <f>Aux_Indices!$AN108</f>
        <v>0</v>
      </c>
      <c r="CI110" s="376">
        <f>IF(CI$5="-",1,SUMIF(Aux_Indices!$BP$3:$CM$3,CI$5,Aux_Indices!$BP108:$CM108))</f>
        <v>1</v>
      </c>
      <c r="CJ110" s="306">
        <f t="shared" si="385"/>
        <v>0</v>
      </c>
      <c r="CK110" s="306">
        <f t="shared" ca="1" si="351"/>
        <v>680132.94271611318</v>
      </c>
      <c r="CL110" s="306">
        <f t="shared" si="386"/>
        <v>0</v>
      </c>
      <c r="CM110" s="306">
        <f t="shared" ca="1" si="387"/>
        <v>0</v>
      </c>
      <c r="CN110" s="306">
        <f t="shared" ca="1" si="388"/>
        <v>1012008.9064717392</v>
      </c>
      <c r="CO110" s="306">
        <f t="shared" ca="1" si="454"/>
        <v>1692141.8491878523</v>
      </c>
      <c r="CP110" s="306">
        <f t="shared" ca="1" si="455"/>
        <v>680132.94271611318</v>
      </c>
      <c r="CQ110" s="306">
        <f t="shared" ca="1" si="389"/>
        <v>0</v>
      </c>
      <c r="CR110" s="306"/>
      <c r="CS110" s="306">
        <f t="shared" si="390"/>
        <v>0</v>
      </c>
      <c r="CT110" s="306">
        <f t="shared" ca="1" si="391"/>
        <v>138645220.18665698</v>
      </c>
      <c r="CU110" s="303">
        <f>IF($D110=Controle!$E$26,Controle!$E$64*IF(Controle!$E$70=1,Controle!$E$62*Controle!$E$31,DB110),0)</f>
        <v>0</v>
      </c>
      <c r="CV110" s="303">
        <f>IF(AND($D110&gt;=Controle!$E$60,$D110&lt;=Controle!$E$61,OR(MOD(BN110-1,Controle!$E$66)=0,BN110=1)),1,0)*Controle!$E$65*(1/(12/Controle!$E$66))*(SUM(BT111:BT$264)*Controle!$E$62)</f>
        <v>0</v>
      </c>
      <c r="CW110" s="303">
        <f ca="1">IF(AND($D110&gt;=Controle!$E$60,$D110&lt;=Controle!$E$61,OR(MOD(BN110-1,Controle!$E$68)=0,BN110=1)),1,0)*Controle!$E$67*(1/(12/Controle!$E$68))*IF(Controle!$E$70=1,(CE110*Controle!$E$62),DB110)</f>
        <v>0</v>
      </c>
      <c r="CX110" s="190">
        <f>IF(AND($D110&gt;=Controle!$E$60,$D110&lt;=Controle!$E$61),Controle!$E$62,0)</f>
        <v>0</v>
      </c>
      <c r="CY110" s="190">
        <f>IF(AND($D110&gt;=Controle!$E$72,$D110&lt;=Controle!$E$73),Controle!$E$74,0)</f>
        <v>0</v>
      </c>
      <c r="CZ110" s="303">
        <f ca="1">Controle!$E$77*CE110*CX110</f>
        <v>0</v>
      </c>
      <c r="DA110" s="303">
        <f ca="1">Controle!$E$78*CE110*CY110</f>
        <v>0</v>
      </c>
      <c r="DB110" s="303">
        <f ca="1">IF(AND($D110&gt;=Controle!$E$60,$D110&lt;=Controle!$E$61),1,0)*IF($D110=Controle!$E$26,IF(Controle!$E$69&gt;=CE110,CE110,Controle!$E$69),IF(Controle!$E$69&gt;=CE110,CE110,IF(DB109&gt;=Controle!$E$69,(1+CF110)*DB109,Controle!$E$69)))</f>
        <v>0</v>
      </c>
      <c r="DC110" s="303">
        <f>IF(BT110=0,0,IF(SUM(BL110:BL$466)&gt;365,365,SUM(BL110:BL$466)))</f>
        <v>0</v>
      </c>
      <c r="DD110" s="304">
        <f>BT110*(DC110/365)*Controle!$F$121+BT110*Controle!$F$122</f>
        <v>0</v>
      </c>
      <c r="DE110" s="10"/>
      <c r="DF110" s="374">
        <f t="shared" si="392"/>
        <v>1</v>
      </c>
      <c r="DG110" s="374">
        <f t="shared" si="456"/>
        <v>31</v>
      </c>
      <c r="DH110" s="374">
        <f>SUM(DF$7:DF109,1)*DF110</f>
        <v>55</v>
      </c>
      <c r="DI110" s="374">
        <f t="shared" ca="1" si="341"/>
        <v>7</v>
      </c>
      <c r="DJ110" s="374">
        <f t="shared" ca="1" si="393"/>
        <v>55</v>
      </c>
      <c r="DK110" s="374">
        <f ca="1">IF(DJ110=0,0,INDEX(Controle!$F$35:$F$46,MONTH($D110)))</f>
        <v>0</v>
      </c>
      <c r="DL110" s="374">
        <f t="shared" si="364"/>
        <v>0</v>
      </c>
      <c r="DM110" s="304">
        <f t="shared" si="457"/>
        <v>0</v>
      </c>
      <c r="DN110" s="301">
        <f>(SUMIF(DL$7:DL$416,SUM(DM$7:DM110),$M$7:$M$416)*(DM110&lt;&gt;0)+(DF$5=$D110)*SUMIF(DL$7:DL$416,"r",$M$7:$M$417))/EC110</f>
        <v>0</v>
      </c>
      <c r="DO110" s="304">
        <f t="shared" ca="1" si="394"/>
        <v>1</v>
      </c>
      <c r="DP110" s="304">
        <f t="shared" ca="1" si="458"/>
        <v>1</v>
      </c>
      <c r="DQ110" s="303">
        <f t="shared" ca="1" si="395"/>
        <v>382269.51348602149</v>
      </c>
      <c r="DR110" s="394">
        <f ca="1">DO110*SUM(DO110:DO$331)</f>
        <v>186</v>
      </c>
      <c r="DS110" s="303">
        <f t="shared" ca="1" si="459"/>
        <v>321839.12213279615</v>
      </c>
      <c r="DT110" s="301"/>
      <c r="DU110" s="303">
        <f t="shared" ca="1" si="396"/>
        <v>0</v>
      </c>
      <c r="DV110" s="303">
        <f t="shared" ca="1" si="397"/>
        <v>321839.12213279615</v>
      </c>
      <c r="DW110" s="303">
        <f t="shared" ca="1" si="460"/>
        <v>0</v>
      </c>
      <c r="DX110" s="301"/>
      <c r="DY110" s="375">
        <f ca="1">ROUND(SUM(DN$7:DN110)+SUM(DU$7:DU110)-SUM(DQ$7:DQ110)-SUM(DX$7:DX110),4)</f>
        <v>70719859.994900003</v>
      </c>
      <c r="DZ110" s="302">
        <f>Aux_Indices!$AO131</f>
        <v>4.5264343607989144E-3</v>
      </c>
      <c r="EA110" s="302">
        <f t="shared" si="461"/>
        <v>4.5264343607989144E-3</v>
      </c>
      <c r="EB110" s="302">
        <f>Aux_Indices!$AQ131</f>
        <v>0</v>
      </c>
      <c r="EC110" s="376">
        <f>IF(EC$5="-",1,SUMIF(Aux_Indices!$BP$3:$CM$3,EC$5,Aux_Indices!$BP131:$CM131))</f>
        <v>1</v>
      </c>
      <c r="ED110" s="306">
        <f t="shared" si="398"/>
        <v>0</v>
      </c>
      <c r="EE110" s="306">
        <f t="shared" ca="1" si="368"/>
        <v>321839.12213279615</v>
      </c>
      <c r="EF110" s="306">
        <f t="shared" si="399"/>
        <v>0</v>
      </c>
      <c r="EG110" s="306">
        <f t="shared" ca="1" si="400"/>
        <v>0</v>
      </c>
      <c r="EH110" s="306">
        <f t="shared" ca="1" si="401"/>
        <v>382269.51348602149</v>
      </c>
      <c r="EI110" s="306">
        <f t="shared" ca="1" si="462"/>
        <v>704108.63561881764</v>
      </c>
      <c r="EJ110" s="306">
        <f t="shared" ca="1" si="463"/>
        <v>321839.12213279615</v>
      </c>
      <c r="EK110" s="306">
        <f t="shared" ca="1" si="402"/>
        <v>0</v>
      </c>
      <c r="EL110" s="306"/>
      <c r="EM110" s="306">
        <f t="shared" si="403"/>
        <v>0</v>
      </c>
      <c r="EN110" s="306">
        <f t="shared" ca="1" si="404"/>
        <v>70719859.99494417</v>
      </c>
      <c r="EO110" s="303">
        <f>IF($D110=Controle!$F$26,Controle!$F$64*IF(Controle!$F$70=1,Controle!$F$62*Controle!$F$31,EV110),0)</f>
        <v>0</v>
      </c>
      <c r="EP110" s="303">
        <f>IF(AND($D110&gt;=Controle!$F$60,$D110&lt;=Controle!$F$61,OR(MOD(DH110-1,Controle!$F$66)=0,DH110=1)),1,0)*Controle!$F$65*(1/(12/Controle!$F$66))*(SUM(DN111:DN$264)*Controle!$F$62)</f>
        <v>0</v>
      </c>
      <c r="EQ110" s="303">
        <f ca="1">IF(AND($D110&gt;=Controle!$F$60,$D110&lt;=Controle!$F$61,OR(MOD(DH110-1,Controle!$F$68)=0,DH110=1)),1,0)*Controle!$F$67*(1/(12/Controle!$F$68))*IF(Controle!$F$70=1,(DY110*Controle!$F$62),EV110)</f>
        <v>0</v>
      </c>
      <c r="ER110" s="190">
        <f>IF(AND($D110&gt;=Controle!$F$60,$D110&lt;=Controle!$F$61),Controle!$F$62,0)</f>
        <v>0</v>
      </c>
      <c r="ES110" s="190">
        <f>IF(AND($D110&gt;=Controle!$F$72,$D110&lt;=Controle!$F$73),Controle!$F$74,0)</f>
        <v>0</v>
      </c>
      <c r="ET110" s="303">
        <f ca="1">Controle!$F$77*DY110*ER110</f>
        <v>0</v>
      </c>
      <c r="EU110" s="303">
        <f ca="1">Controle!$F$78*DY110*ES110</f>
        <v>0</v>
      </c>
      <c r="EV110" s="303">
        <f ca="1">IF(AND($D110&gt;=Controle!$F$60,$D110&lt;=Controle!$F$61),1,0)*IF($D110=Controle!$F$26,IF(Controle!$F$69&gt;=DY110,DY110,Controle!$F$69),IF(Controle!$F$69&gt;=DY110,DY110,IF(EV109&gt;=Controle!$F$69,(1+DZ110)*EV109,Controle!$F$69)))</f>
        <v>0</v>
      </c>
      <c r="EW110" s="303">
        <f>IF(DN110=0,0,IF(SUM(DF110:DF$466)&gt;365,365,SUM(DF110:DF$466)))</f>
        <v>0</v>
      </c>
      <c r="EX110" s="304">
        <f>DN110*(EW110/365)*Controle!$E$121+DN110*Controle!$E$122</f>
        <v>0</v>
      </c>
      <c r="EY110" s="10"/>
      <c r="EZ110" s="374">
        <f t="shared" si="405"/>
        <v>0</v>
      </c>
      <c r="FA110" s="374">
        <f t="shared" si="464"/>
        <v>0</v>
      </c>
      <c r="FB110" s="374">
        <f>SUM(EZ$7:EZ109,1)*EZ110</f>
        <v>0</v>
      </c>
      <c r="FC110" s="374">
        <f t="shared" ca="1" si="342"/>
        <v>1</v>
      </c>
      <c r="FD110" s="374">
        <f t="shared" ca="1" si="406"/>
        <v>0</v>
      </c>
      <c r="FE110" s="374">
        <f ca="1">IF(FD110=0,0,INDEX(Controle!$G$35:$G$46,MONTH($D110)))</f>
        <v>0</v>
      </c>
      <c r="FF110" s="374">
        <f t="shared" si="365"/>
        <v>0</v>
      </c>
      <c r="FG110" s="304">
        <f t="shared" si="465"/>
        <v>0</v>
      </c>
      <c r="FH110" s="301">
        <f>(SUMIF(FF$7:FF$416,SUM(FG$7:FG110),$N$7:$N$416)*(FG110&lt;&gt;0)+(EZ$5=$D110)*SUMIF(FF$7:FF$416,"r",$N$7:$N$416))/FW110</f>
        <v>0</v>
      </c>
      <c r="FI110" s="304">
        <f t="shared" ca="1" si="466"/>
        <v>0</v>
      </c>
      <c r="FJ110" s="304">
        <f t="shared" ca="1" si="467"/>
        <v>0</v>
      </c>
      <c r="FK110" s="303">
        <f t="shared" ca="1" si="468"/>
        <v>0</v>
      </c>
      <c r="FL110" s="394">
        <f ca="1">FI110*SUM(FI110:FI$331)</f>
        <v>0</v>
      </c>
      <c r="FM110" s="303">
        <f t="shared" ca="1" si="469"/>
        <v>0</v>
      </c>
      <c r="FN110" s="301"/>
      <c r="FO110" s="303">
        <f t="shared" ca="1" si="470"/>
        <v>0</v>
      </c>
      <c r="FP110" s="303">
        <f t="shared" ca="1" si="471"/>
        <v>0</v>
      </c>
      <c r="FQ110" s="303">
        <f t="shared" ca="1" si="472"/>
        <v>0</v>
      </c>
      <c r="FR110" s="301"/>
      <c r="FS110" s="375">
        <f ca="1">ROUND(SUM(FH$7:FH110)+SUM(FO$7:FO110)-SUM(FK$7:FK110)-SUM(FR$7:FR110),4)</f>
        <v>0</v>
      </c>
      <c r="FT110" s="302">
        <f>Aux_Indices!$AR131</f>
        <v>4.5264343607989144E-3</v>
      </c>
      <c r="FU110" s="302">
        <f t="shared" si="473"/>
        <v>4.5264343607989144E-3</v>
      </c>
      <c r="FV110" s="302">
        <f>Aux_Indices!$AW131</f>
        <v>0</v>
      </c>
      <c r="FW110" s="376">
        <f>IF(FW$5="-",1,SUMIF(Aux_Indices!$BP$3:$CM$3,FW$5,Aux_Indices!$BP131:$CM131))</f>
        <v>1</v>
      </c>
      <c r="FX110" s="306">
        <f t="shared" si="407"/>
        <v>0</v>
      </c>
      <c r="FY110" s="306">
        <f t="shared" ca="1" si="408"/>
        <v>0</v>
      </c>
      <c r="FZ110" s="306">
        <f t="shared" si="409"/>
        <v>0</v>
      </c>
      <c r="GA110" s="306">
        <f t="shared" ca="1" si="410"/>
        <v>0</v>
      </c>
      <c r="GB110" s="306">
        <f t="shared" ca="1" si="411"/>
        <v>0</v>
      </c>
      <c r="GC110" s="306">
        <f t="shared" ca="1" si="474"/>
        <v>0</v>
      </c>
      <c r="GD110" s="306">
        <f t="shared" ca="1" si="475"/>
        <v>0</v>
      </c>
      <c r="GE110" s="306">
        <f t="shared" ca="1" si="412"/>
        <v>0</v>
      </c>
      <c r="GF110" s="306"/>
      <c r="GG110" s="306">
        <f t="shared" si="413"/>
        <v>0</v>
      </c>
      <c r="GH110" s="306">
        <f t="shared" ca="1" si="498"/>
        <v>0</v>
      </c>
      <c r="GI110" s="303">
        <f>IF($D110=Controle!$G$26,Controle!$G$64*IF(Controle!$G$70=1,Controle!$G$62*Controle!$G$31,GP110),0)</f>
        <v>0</v>
      </c>
      <c r="GJ110" s="303">
        <f>IF(AND($D110&gt;=Controle!$G$60,$D110&lt;=Controle!$G$61,OR(MOD(FB110-1,Controle!$G$66)=0,FB110=1)),1,0)*Controle!$G$65*(1/(12/Controle!$G$66))*(SUM(FH111:FH$264)*Controle!$G$62)</f>
        <v>0</v>
      </c>
      <c r="GK110" s="303">
        <f ca="1">IF(AND($D110&gt;=Controle!$G$60,$D110&lt;=Controle!$G$61,OR(MOD(FB110-1,Controle!$G$68)=0,FB110=1)),1,0)*Controle!$G$67*(1/(12/Controle!$G$68))*IF(Controle!$G$70=1,(FS110*Controle!$G$62),GP110)</f>
        <v>0</v>
      </c>
      <c r="GL110" s="190">
        <f>IF(AND($D110&gt;=Controle!$G$60,$D110&lt;=Controle!$G$61),Controle!$G$62,0)</f>
        <v>0</v>
      </c>
      <c r="GM110" s="190">
        <f>IF(AND($D110&gt;=Controle!$G$72,$D110&lt;=Controle!$G$73),Controle!$G$74,0)</f>
        <v>0</v>
      </c>
      <c r="GN110" s="303">
        <f ca="1">Controle!$G$77*FS110*GL110</f>
        <v>0</v>
      </c>
      <c r="GO110" s="303">
        <f ca="1">Controle!$G$78*FS110*GM110</f>
        <v>0</v>
      </c>
      <c r="GP110" s="303">
        <f ca="1">IF(AND($D110&gt;=Controle!$G$60,$D110&lt;=Controle!$G$61),1,0)*IF($D110=Controle!$G$26,IF(Controle!$G$69&gt;=FS110,FS110,Controle!$G$69),IF(Controle!$G$69&gt;=FS110,FS110,IF(GP109&gt;=Controle!$G$69,(1+FT110)*GP109,Controle!$G$69)))</f>
        <v>0</v>
      </c>
      <c r="GQ110" s="303">
        <f>IF(FH110=0,0,IF(SUM(EZ110:EZ$466)&gt;365,365,SUM(EZ110:EZ$466)))</f>
        <v>0</v>
      </c>
      <c r="GR110" s="304">
        <f>FH110*(GQ110/365)*Controle!$G$121+FH110*Controle!$G$122</f>
        <v>0</v>
      </c>
      <c r="GS110" s="10"/>
      <c r="GT110" s="374">
        <f t="shared" si="414"/>
        <v>0</v>
      </c>
      <c r="GU110" s="374">
        <f t="shared" si="476"/>
        <v>0</v>
      </c>
      <c r="GV110" s="374">
        <f>SUM(GT$7:GT109,1)*GT110</f>
        <v>0</v>
      </c>
      <c r="GW110" s="374">
        <f t="shared" ca="1" si="415"/>
        <v>1</v>
      </c>
      <c r="GX110" s="374">
        <f t="shared" ca="1" si="336"/>
        <v>0</v>
      </c>
      <c r="GY110" s="374">
        <f ca="1">IF(GX110=0,0,INDEX(Controle!$H$35:$H$46,MONTH($D110)))</f>
        <v>0</v>
      </c>
      <c r="GZ110" s="374">
        <f t="shared" si="366"/>
        <v>0</v>
      </c>
      <c r="HA110" s="304">
        <f t="shared" si="477"/>
        <v>0</v>
      </c>
      <c r="HB110" s="301">
        <f>(SUMIF(GZ$7:GZ$416,SUM(HA$7:HA110),$O$7:$O$416)*(HA110&lt;&gt;0)+(GT$5=$D110)*SUMIF(GZ$7:GZ$416,"r",$O$7:$O$416))/HQ110</f>
        <v>0</v>
      </c>
      <c r="HC110" s="304">
        <f t="shared" ca="1" si="478"/>
        <v>0</v>
      </c>
      <c r="HD110" s="304">
        <f t="shared" ca="1" si="479"/>
        <v>0</v>
      </c>
      <c r="HE110" s="303">
        <f t="shared" ca="1" si="416"/>
        <v>0</v>
      </c>
      <c r="HF110" s="303">
        <f ca="1">HC110*SUM(HC110:HC$331)</f>
        <v>0</v>
      </c>
      <c r="HG110" s="303">
        <f t="shared" ca="1" si="499"/>
        <v>0</v>
      </c>
      <c r="HH110" s="303">
        <f ca="1">((SUM(HG$7:HG110)-SUM(HI$7:HI109)-HJ110)*(GX110=0)*GT110-HP110*HM109*(GX110=0))</f>
        <v>0</v>
      </c>
      <c r="HI110" s="303">
        <f t="shared" ca="1" si="417"/>
        <v>0</v>
      </c>
      <c r="HJ110" s="303">
        <f t="shared" ca="1" si="418"/>
        <v>0</v>
      </c>
      <c r="HK110" s="303">
        <f t="shared" ca="1" si="480"/>
        <v>0</v>
      </c>
      <c r="HL110" s="301"/>
      <c r="HM110" s="375">
        <f ca="1">ROUND(SUM(HB$7:HB110)+SUM(HI$7:HI110)-SUM(HE$7:HE110)-SUM(HL$7:HL110),4)</f>
        <v>0</v>
      </c>
      <c r="HN110" s="302">
        <f>Aux_Indices!$AU131</f>
        <v>4.5264343607989144E-3</v>
      </c>
      <c r="HO110" s="305">
        <f t="shared" si="500"/>
        <v>4.5264343607989144E-3</v>
      </c>
      <c r="HP110" s="302">
        <f>Aux_Indices!$AW131</f>
        <v>0</v>
      </c>
      <c r="HQ110" s="376">
        <f>IF(HQ$5="-",1,SUMIF(Aux_Indices!$BP$3:$CM$3,HQ$5,Aux_Indices!$BP131:$CM131))</f>
        <v>1</v>
      </c>
      <c r="HR110" s="306">
        <f t="shared" si="481"/>
        <v>0</v>
      </c>
      <c r="HS110" s="306">
        <f t="shared" ca="1" si="419"/>
        <v>0</v>
      </c>
      <c r="HT110" s="306">
        <f t="shared" ca="1" si="354"/>
        <v>0</v>
      </c>
      <c r="HU110" s="306">
        <f t="shared" ca="1" si="510"/>
        <v>0</v>
      </c>
      <c r="HV110" s="306">
        <f t="shared" ca="1" si="420"/>
        <v>0</v>
      </c>
      <c r="HW110" s="306">
        <f t="shared" ca="1" si="482"/>
        <v>0</v>
      </c>
      <c r="HX110" s="306">
        <f t="shared" ca="1" si="360"/>
        <v>0</v>
      </c>
      <c r="HY110" s="306">
        <f t="shared" ca="1" si="483"/>
        <v>0</v>
      </c>
      <c r="HZ110" s="306">
        <f t="shared" ca="1" si="355"/>
        <v>0</v>
      </c>
      <c r="IA110" s="306">
        <f t="shared" si="421"/>
        <v>0</v>
      </c>
      <c r="IB110" s="306">
        <f t="shared" ca="1" si="422"/>
        <v>0</v>
      </c>
      <c r="IC110" s="303">
        <f>IF($D110=Controle!$H$26,Controle!$H$64*IF(Controle!$H$70=1,Controle!$H$62*Controle!$H$31,IJ110),0)</f>
        <v>0</v>
      </c>
      <c r="ID110" s="303">
        <f>IF(AND($D110&gt;=Controle!$H$60,$D110&lt;=Controle!$H$61,OR(MOD(GV110-1,Controle!$H$66)=0,GV110=1)),1,0)*Controle!$H$65*(1/(12/Controle!$H$66))*(SUM(HB111:HB$264)*Controle!$H$62)</f>
        <v>0</v>
      </c>
      <c r="IE110" s="303">
        <f ca="1">IF(AND($D110&gt;=Controle!$H$60,$D110&lt;=Controle!$H$61,OR(MOD(GV110-1,Controle!$H$68)=0,GV110=1)),1,0)*Controle!$H$67*(1/(12/Controle!$H$68))*IF(Controle!$H$70=1,(HM110*Controle!$H$62),IJ110)</f>
        <v>0</v>
      </c>
      <c r="IF110" s="190">
        <f>IF(AND($D110&gt;=Controle!$H$60,$D110&lt;=Controle!$H$61),Controle!$H$62,0)</f>
        <v>0</v>
      </c>
      <c r="IG110" s="190">
        <f>IF(AND($D110&gt;=Controle!$H$72,$D110&lt;=Controle!$H$73),Controle!$H$74,0)</f>
        <v>0</v>
      </c>
      <c r="IH110" s="303">
        <f ca="1">Controle!$H$77*HM110*IF110</f>
        <v>0</v>
      </c>
      <c r="II110" s="303">
        <f ca="1">Controle!$H$78*HM110*IG110</f>
        <v>0</v>
      </c>
      <c r="IJ110" s="303">
        <f ca="1">IF(AND($D110&gt;=Controle!$H$60,$D110&lt;=Controle!$H$61),1,0)*IF($D110=Controle!$H$26,IF(Controle!$H$69&gt;=HM110,HM110,Controle!$H$69),IF(Controle!$H$69&gt;=HM110,HM110,IF(IJ109&gt;=Controle!$H$69,(1+HN110)*IJ109,Controle!$H$69)))</f>
        <v>0</v>
      </c>
      <c r="IK110" s="303">
        <f>IF(HB110=0,0,IF(SUM(GT110:GT$466)&gt;365,365,SUM(GT110:GT$466)))</f>
        <v>0</v>
      </c>
      <c r="IL110" s="304">
        <f>HB110*(IK110/365)*Controle!$H$121+HB110*Controle!$H$122</f>
        <v>0</v>
      </c>
      <c r="IM110" s="10"/>
      <c r="IN110" s="374">
        <f t="shared" si="423"/>
        <v>0</v>
      </c>
      <c r="IO110" s="374">
        <f t="shared" si="484"/>
        <v>0</v>
      </c>
      <c r="IP110" s="374">
        <f>SUM(IN$7:IN109,1)*IN110</f>
        <v>0</v>
      </c>
      <c r="IQ110" s="374">
        <f t="shared" ca="1" si="343"/>
        <v>1</v>
      </c>
      <c r="IR110" s="374">
        <f t="shared" ca="1" si="424"/>
        <v>0</v>
      </c>
      <c r="IS110" s="374">
        <f ca="1">IF(IR110=0,0,INDEX(Controle!$I$35:$I$46,MONTH($D110)))</f>
        <v>0</v>
      </c>
      <c r="IT110" s="374">
        <f t="shared" si="367"/>
        <v>0</v>
      </c>
      <c r="IU110" s="304">
        <f t="shared" si="485"/>
        <v>0</v>
      </c>
      <c r="IV110" s="301">
        <f>(SUMIF(IT$7:IT$416,SUM(IU$7:IU110),$P$7:$P$416)*(IU110&lt;&gt;0)+(IN$5=$D110)*SUMIF(IT$7:IT$416,"r",$P$7:$P$416))/JK110</f>
        <v>0</v>
      </c>
      <c r="IW110" s="304">
        <f t="shared" ca="1" si="425"/>
        <v>0</v>
      </c>
      <c r="IX110" s="304">
        <f t="shared" ca="1" si="486"/>
        <v>0</v>
      </c>
      <c r="IY110" s="303">
        <f t="shared" ca="1" si="426"/>
        <v>0</v>
      </c>
      <c r="IZ110" s="303">
        <f ca="1">IW110*SUM(IW110:IW$331)</f>
        <v>0</v>
      </c>
      <c r="JA110" s="303">
        <f t="shared" ca="1" si="501"/>
        <v>0</v>
      </c>
      <c r="JB110" s="303">
        <f ca="1">((SUM(JA$7:JA110)-SUM(JC$7:JC109)-JD110)*(IR110=0)*IN110-JJ110*JG109*(IR110=0))</f>
        <v>0</v>
      </c>
      <c r="JC110" s="303">
        <f t="shared" ca="1" si="427"/>
        <v>0</v>
      </c>
      <c r="JD110" s="303">
        <f t="shared" ca="1" si="428"/>
        <v>0</v>
      </c>
      <c r="JE110" s="303">
        <f t="shared" ca="1" si="487"/>
        <v>0</v>
      </c>
      <c r="JF110" s="301"/>
      <c r="JG110" s="375">
        <f ca="1">ROUND(SUM(IV$7:IV110)+SUM(JC$7:JC110)-SUM(IY$7:IY110)-SUM(JF$7:JF110),4)</f>
        <v>0</v>
      </c>
      <c r="JH110" s="302">
        <f>Aux_Indices!$AX131</f>
        <v>4.5264343607989144E-3</v>
      </c>
      <c r="JI110" s="305">
        <f t="shared" si="488"/>
        <v>4.5264343607989144E-3</v>
      </c>
      <c r="JJ110" s="302">
        <f>Aux_Indices!$AZ131</f>
        <v>0</v>
      </c>
      <c r="JK110" s="376">
        <f>IF(JK$5="-",1,SUMIF(Aux_Indices!$BP$3:$CM$3,JK$5,Aux_Indices!$BP131:$CM131))</f>
        <v>1</v>
      </c>
      <c r="JL110" s="306">
        <f t="shared" si="489"/>
        <v>0</v>
      </c>
      <c r="JM110" s="306">
        <f t="shared" ca="1" si="429"/>
        <v>0</v>
      </c>
      <c r="JN110" s="306">
        <f t="shared" ca="1" si="356"/>
        <v>0</v>
      </c>
      <c r="JO110" s="306">
        <f t="shared" ca="1" si="511"/>
        <v>0</v>
      </c>
      <c r="JP110" s="306">
        <f t="shared" ca="1" si="430"/>
        <v>0</v>
      </c>
      <c r="JQ110" s="306">
        <f t="shared" ca="1" si="490"/>
        <v>0</v>
      </c>
      <c r="JR110" s="306">
        <f t="shared" ca="1" si="361"/>
        <v>0</v>
      </c>
      <c r="JS110" s="306">
        <f t="shared" ca="1" si="491"/>
        <v>0</v>
      </c>
      <c r="JT110" s="306">
        <f t="shared" ca="1" si="357"/>
        <v>0</v>
      </c>
      <c r="JU110" s="306">
        <f t="shared" si="431"/>
        <v>0</v>
      </c>
      <c r="JV110" s="306">
        <f t="shared" ca="1" si="432"/>
        <v>0</v>
      </c>
      <c r="JW110" s="303">
        <f>IF($D110=Controle!$I$26,Controle!$I$64*IF(Controle!$I$70=1,Controle!$I$62*Controle!$I$31,KD110),0)</f>
        <v>0</v>
      </c>
      <c r="JX110" s="303">
        <f>IF(AND($D110&gt;=Controle!$I$60,$D110&lt;=Controle!$I$61,OR(MOD(IP110-1,Controle!$I$66)=0,IP110=1)),1,0)*Controle!$I$65*(1/(12/Controle!$I$66))*(SUM(IV111:IV$264)*Controle!$I$62)</f>
        <v>0</v>
      </c>
      <c r="JY110" s="303">
        <f ca="1">IF(AND($D110&gt;=Controle!$I$60,$D110&lt;=Controle!$I$61,OR(MOD(IP110-1,Controle!$I$68)=0,IP110=1)),1,0)*Controle!$I$67*(1/(12/Controle!$I$68))*IF(Controle!$I$70=1,(JG110*Controle!$I$62),KD110)</f>
        <v>0</v>
      </c>
      <c r="JZ110" s="190">
        <f>IF(AND($D110&gt;=Controle!$I$60,$D110&lt;=Controle!$I$61),Controle!$I$62,0)</f>
        <v>0</v>
      </c>
      <c r="KA110" s="190">
        <f>IF(AND($D110&gt;=Controle!$I$72,$D110&lt;=Controle!$I$73),Controle!$I$74,0)</f>
        <v>0</v>
      </c>
      <c r="KB110" s="303">
        <f ca="1">Controle!$I$77*JG110*JZ110</f>
        <v>0</v>
      </c>
      <c r="KC110" s="303">
        <f ca="1">Controle!$I$78*JG110*KA110</f>
        <v>0</v>
      </c>
      <c r="KD110" s="303">
        <f ca="1">IF(AND($D110&gt;=Controle!$I$60,$D110&lt;=Controle!$I$61),1,0)*IF($D110=Controle!$I$26,IF(Controle!$I$69&gt;=JG110,JG110,Controle!$I$69),IF(Controle!$I$69&gt;=JG110,JG110,IF(KD109&gt;=Controle!$I$69,(1+JH110)*KD109,Controle!$I$69)))</f>
        <v>0</v>
      </c>
      <c r="KE110" s="303">
        <f>IF(IV110=0,0,IF(SUM(IN110:IN$466)&gt;365,365,SUM(IN110:IN$466)))</f>
        <v>0</v>
      </c>
      <c r="KF110" s="304">
        <f>IV110*(KE110/365)*Controle!$I$121+IV110*Controle!$I$122</f>
        <v>0</v>
      </c>
      <c r="KG110" s="10"/>
      <c r="KH110" s="10"/>
      <c r="KI110" s="307">
        <f ca="1">IF(D110&gt;=DATE(YEAR(Controle!$D$9),MONTH(Controle!$D$9)+6,DAY(Controle!$D$9)),(IF(Controle!$D$58="Sim",1,0)*(SUM(AT111:AT113)+SUM(AQ111:AQ113))+IF(Controle!$F$58="Sim",1,0)*(SUM(EH111:EH113)+SUM(EE111:EE113))+IF(Controle!$E$58="Sim",1,0)*(SUM(CN111:CN113)+SUM(CK111:CK113))+IF(Controle!$G$58="Sim",1,0)*(SUM(GB111:GB113)+SUM(FY111:FY113))+IF(Controle!$H$58="Sim",1,0)*(SUM(HV111:HV113)+SUM(HS111:HS113))+IF(Controle!$I$58="Sim",1,0)*(SUM(JP111:JP113)+SUM(JM111:JM113))),0)*0.7</f>
        <v>0</v>
      </c>
      <c r="KJ110" s="308">
        <f t="shared" ca="1" si="433"/>
        <v>0</v>
      </c>
      <c r="KK110" s="308">
        <f t="shared" ca="1" si="434"/>
        <v>0</v>
      </c>
      <c r="KL110" s="308">
        <f t="shared" ca="1" si="435"/>
        <v>0</v>
      </c>
      <c r="KM110" s="10"/>
      <c r="KN110" s="309">
        <f t="shared" ca="1" si="505"/>
        <v>2396250.4848066699</v>
      </c>
      <c r="KO110" s="129">
        <f t="shared" ca="1" si="505"/>
        <v>1394278.4199577607</v>
      </c>
      <c r="KP110" s="129">
        <f t="shared" ca="1" si="505"/>
        <v>1001972.0648489094</v>
      </c>
      <c r="KQ110" s="129">
        <f t="shared" si="505"/>
        <v>0</v>
      </c>
      <c r="KR110" s="129">
        <f t="shared" ca="1" si="505"/>
        <v>0</v>
      </c>
      <c r="KS110" s="129">
        <f t="shared" ca="1" si="505"/>
        <v>209365080.18160117</v>
      </c>
      <c r="KT110" s="10"/>
      <c r="KU110" s="129">
        <f t="shared" si="436"/>
        <v>0</v>
      </c>
      <c r="KV110" s="10"/>
      <c r="KW110" s="129">
        <f t="shared" si="506"/>
        <v>0</v>
      </c>
      <c r="KX110" s="129">
        <f t="shared" si="506"/>
        <v>0</v>
      </c>
      <c r="KY110" s="129">
        <f t="shared" ca="1" si="506"/>
        <v>0</v>
      </c>
      <c r="KZ110" s="310">
        <f t="shared" ca="1" si="492"/>
        <v>0</v>
      </c>
      <c r="LA110" s="10"/>
      <c r="LB110" s="129">
        <f t="shared" ca="1" si="507"/>
        <v>0</v>
      </c>
      <c r="LC110" s="129">
        <f t="shared" ca="1" si="507"/>
        <v>0</v>
      </c>
      <c r="LD110" s="10"/>
      <c r="LE110" s="311">
        <f t="shared" ca="1" si="493"/>
        <v>16731341.03949842</v>
      </c>
      <c r="LF110" s="312">
        <f t="shared" ca="1" si="494"/>
        <v>209365080.18160117</v>
      </c>
      <c r="LG110" s="129">
        <f t="shared" ca="1" si="495"/>
        <v>16731341.03949842</v>
      </c>
      <c r="LH110" s="129"/>
      <c r="LI110" s="129">
        <f t="shared" ca="1" si="496"/>
        <v>192633739.14210275</v>
      </c>
      <c r="LJ110" s="129"/>
      <c r="LK110" s="129">
        <f t="shared" ca="1" si="503"/>
        <v>0</v>
      </c>
      <c r="LL110" s="129">
        <f t="shared" ca="1" si="437"/>
        <v>0</v>
      </c>
      <c r="LM110" s="129">
        <f t="shared" ca="1" si="438"/>
        <v>1692141.8491878523</v>
      </c>
      <c r="LN110" s="129">
        <f t="shared" ca="1" si="439"/>
        <v>704108.63561881764</v>
      </c>
      <c r="LO110" s="129">
        <f t="shared" ca="1" si="440"/>
        <v>0</v>
      </c>
      <c r="LP110" s="129">
        <f t="shared" ca="1" si="441"/>
        <v>0</v>
      </c>
      <c r="LQ110" s="129">
        <f t="shared" ca="1" si="442"/>
        <v>0</v>
      </c>
      <c r="LR110" s="129"/>
      <c r="LS110" s="129">
        <f t="shared" ca="1" si="508"/>
        <v>0</v>
      </c>
      <c r="LT110" s="129">
        <f t="shared" ca="1" si="508"/>
        <v>1001972.0648489094</v>
      </c>
      <c r="LU110" s="129">
        <f t="shared" ca="1" si="508"/>
        <v>0</v>
      </c>
      <c r="LV110" s="129">
        <f ca="1">LT110*($D110&lt;Controle!$D$144)</f>
        <v>0</v>
      </c>
      <c r="LW110" s="129">
        <f ca="1">LT110*($D110&gt;=Controle!$D$144)</f>
        <v>1001972.0648489094</v>
      </c>
      <c r="LX110" s="313"/>
      <c r="LY110" s="314"/>
    </row>
    <row r="111" spans="2:337">
      <c r="B111" s="10"/>
      <c r="C111" s="297">
        <f t="shared" si="504"/>
        <v>2035</v>
      </c>
      <c r="D111" s="298">
        <f>Aux_Inflação!C109</f>
        <v>49522</v>
      </c>
      <c r="E111" s="299">
        <f>Aux_Indices!F109</f>
        <v>31</v>
      </c>
      <c r="F111" s="299">
        <f>IF(Controle!$D$26=$D111,Controle!$D$32+1,IF($F112&lt;&gt;0,$F112-1,0))</f>
        <v>0</v>
      </c>
      <c r="G111" s="317"/>
      <c r="H111" s="299">
        <f>SUM('U&amp;F Projeto'!Q111:S111)+'U&amp;F Projeto'!U111</f>
        <v>746269.49929787125</v>
      </c>
      <c r="I111" s="299"/>
      <c r="J111" s="317"/>
      <c r="K111" s="560">
        <f>($D111=Controle!$E$26)*Controle!D$30+$H111*Controle!D$21</f>
        <v>0</v>
      </c>
      <c r="L111" s="560">
        <f>($D111=Controle!$E$26)*Controle!E$30+$H111*Controle!E$21</f>
        <v>597015.59943829698</v>
      </c>
      <c r="M111" s="560">
        <f>($D111=Controle!$E$26)*Controle!F$30+$H111*Controle!F$21</f>
        <v>597015.59943829698</v>
      </c>
      <c r="N111" s="560">
        <f>($D111=Controle!$E$26)*Controle!G$30+$H111*Controle!G$21</f>
        <v>0</v>
      </c>
      <c r="O111" s="560">
        <f>($D111=Controle!$E$26)*Controle!H$30+$H111*Controle!H$21</f>
        <v>0</v>
      </c>
      <c r="P111" s="560">
        <f>($D111=Controle!$E$26)*Controle!I$30+$H111*Controle!I$21</f>
        <v>0</v>
      </c>
      <c r="Q111" s="317"/>
      <c r="R111" s="374">
        <f t="shared" si="373"/>
        <v>0</v>
      </c>
      <c r="S111" s="374">
        <f t="shared" si="443"/>
        <v>0</v>
      </c>
      <c r="T111" s="374">
        <f>SUM(R$7:R110,1)*R111</f>
        <v>0</v>
      </c>
      <c r="U111" s="374">
        <f t="shared" ca="1" si="339"/>
        <v>1</v>
      </c>
      <c r="V111" s="374">
        <f t="shared" ca="1" si="374"/>
        <v>0</v>
      </c>
      <c r="W111" s="374">
        <f ca="1">IF(V111=0,0,INDEX(Controle!$D$35:$D$46,MONTH($D111)))</f>
        <v>0</v>
      </c>
      <c r="X111" s="374">
        <f t="shared" si="362"/>
        <v>0</v>
      </c>
      <c r="Y111" s="304">
        <f t="shared" si="346"/>
        <v>0</v>
      </c>
      <c r="Z111" s="301">
        <f>(SUMIF(X$7:X$416,SUM(Y$7:Y111),$K$7:$K$416)*(Y111&lt;&gt;0)+(R$5=$D111)*SUMIF(X$7:X$416,"r",$K$7:$K$416))/AO111</f>
        <v>0</v>
      </c>
      <c r="AA111" s="304">
        <f t="shared" ca="1" si="330"/>
        <v>0</v>
      </c>
      <c r="AB111" s="304">
        <f t="shared" ca="1" si="331"/>
        <v>0</v>
      </c>
      <c r="AC111" s="303">
        <f t="shared" ca="1" si="332"/>
        <v>0</v>
      </c>
      <c r="AD111" s="394">
        <f ca="1">AA111*SUM(AA111:AA$331)</f>
        <v>0</v>
      </c>
      <c r="AE111" s="303">
        <f t="shared" ca="1" si="333"/>
        <v>0</v>
      </c>
      <c r="AF111" s="301"/>
      <c r="AG111" s="303">
        <f t="shared" ca="1" si="334"/>
        <v>0</v>
      </c>
      <c r="AH111" s="303">
        <f t="shared" ca="1" si="335"/>
        <v>0</v>
      </c>
      <c r="AI111" s="303">
        <f t="shared" ca="1" si="444"/>
        <v>0</v>
      </c>
      <c r="AJ111" s="301"/>
      <c r="AK111" s="375">
        <f ca="1">ROUND(SUM(Z$7:Z111)+SUM(AG$7:AG111)-SUM(AC$7:AC111)-SUM(AJ$7:AJ111),4)</f>
        <v>0</v>
      </c>
      <c r="AL111" s="302">
        <f>Aux_Indices!$AI109</f>
        <v>9.2572966819630675E-3</v>
      </c>
      <c r="AM111" s="305">
        <f t="shared" si="497"/>
        <v>9.2572966819630675E-3</v>
      </c>
      <c r="AN111" s="302">
        <f>Aux_Indices!$AK109</f>
        <v>0</v>
      </c>
      <c r="AO111" s="376">
        <f>IF(AO$5="-",1,SUMIF(Aux_Indices!$BP$3:$CM$3,AO$5,Aux_Indices!$BP109:$CM109))</f>
        <v>1</v>
      </c>
      <c r="AP111" s="306">
        <f t="shared" si="445"/>
        <v>0</v>
      </c>
      <c r="AQ111" s="306">
        <f t="shared" ca="1" si="375"/>
        <v>0</v>
      </c>
      <c r="AR111" s="306">
        <f t="shared" si="352"/>
        <v>0</v>
      </c>
      <c r="AS111" s="306">
        <f t="shared" ca="1" si="509"/>
        <v>0</v>
      </c>
      <c r="AT111" s="306">
        <f t="shared" ca="1" si="376"/>
        <v>0</v>
      </c>
      <c r="AU111" s="306">
        <f t="shared" ca="1" si="446"/>
        <v>0</v>
      </c>
      <c r="AV111" s="306">
        <f t="shared" ca="1" si="359"/>
        <v>0</v>
      </c>
      <c r="AW111" s="306">
        <f t="shared" ca="1" si="447"/>
        <v>0</v>
      </c>
      <c r="AX111" s="306">
        <f t="shared" ca="1" si="353"/>
        <v>0</v>
      </c>
      <c r="AY111" s="306">
        <f t="shared" si="377"/>
        <v>0</v>
      </c>
      <c r="AZ111" s="306">
        <f t="shared" ca="1" si="378"/>
        <v>0</v>
      </c>
      <c r="BA111" s="303">
        <f>IF($D111=Controle!$D$26,Controle!$D$64*IF(Controle!$D$70=1,Controle!$D$62*Controle!$D$31,BH111),0)</f>
        <v>0</v>
      </c>
      <c r="BB111" s="303">
        <f>IF(AND($D111&gt;=Controle!$D$60,$D111&lt;=Controle!$D$61,OR(MOD(T111-1,Controle!$D$66)=0,T111=1)),1,0)*Controle!$D$65*(1/(12/Controle!$D$66))*(SUM(Z112:Z$264)*Controle!$D$62)</f>
        <v>0</v>
      </c>
      <c r="BC111" s="303">
        <f ca="1">IF(AND($D111&gt;=Controle!$D$60,$D111&lt;=Controle!$D$61,OR(MOD(T111-1,Controle!$D$68)=0,T111=1)),1,0)*Controle!$D$67*(1/(12/Controle!$D$68))*IF(Controle!$D$70=1,(AK111*Controle!$D$62),BH111)</f>
        <v>0</v>
      </c>
      <c r="BD111" s="190">
        <f>IF(AND($D111&gt;=Controle!$D$60,$D111&lt;=Controle!$D$61),Controle!$D$62,0)</f>
        <v>0</v>
      </c>
      <c r="BE111" s="190">
        <f>IF(AND($D111&gt;=Controle!$D$72,$D111&lt;=Controle!$D$73),Controle!$D$74,0)</f>
        <v>0</v>
      </c>
      <c r="BF111" s="303">
        <f ca="1">Controle!$D$77*AK111*BD111</f>
        <v>0</v>
      </c>
      <c r="BG111" s="303">
        <f ca="1">Controle!$D$78*AK111*BE111</f>
        <v>0</v>
      </c>
      <c r="BH111" s="303">
        <f ca="1">IF(AND($D111&gt;=Controle!$D$60,$D111&lt;=Controle!$D$61),1,0)*IF($D111=Controle!$D$26,IF(Controle!$D$69&gt;=AK111,AK111,Controle!$D$69),IF(Controle!$D$69&gt;=AK111,AK111,IF(BH110&gt;=Controle!$D$69,(1+AL111)*BH110,Controle!$D$69)))</f>
        <v>0</v>
      </c>
      <c r="BI111" s="303">
        <f>IF(Z111=0,0,IF(SUM(R111:R$466)&gt;365,365,SUM(R111:R$466)))</f>
        <v>0</v>
      </c>
      <c r="BJ111" s="304">
        <f>Z111*(BI111/365)*Controle!$D$121+Z111*Controle!$D$122</f>
        <v>0</v>
      </c>
      <c r="BK111" s="10"/>
      <c r="BL111" s="374">
        <f t="shared" si="379"/>
        <v>1</v>
      </c>
      <c r="BM111" s="374">
        <f t="shared" si="448"/>
        <v>31</v>
      </c>
      <c r="BN111" s="374">
        <f>SUM(BL$7:BL110,1)*BL111</f>
        <v>104</v>
      </c>
      <c r="BO111" s="374">
        <f t="shared" ca="1" si="340"/>
        <v>56</v>
      </c>
      <c r="BP111" s="374">
        <f t="shared" ca="1" si="380"/>
        <v>104</v>
      </c>
      <c r="BQ111" s="374">
        <f ca="1">IF(BP111=0,0,INDEX(Controle!$D$35:$D$46,MONTH($D111)))</f>
        <v>1</v>
      </c>
      <c r="BR111" s="374">
        <f t="shared" si="363"/>
        <v>0</v>
      </c>
      <c r="BS111" s="304">
        <f t="shared" si="449"/>
        <v>0</v>
      </c>
      <c r="BT111" s="301">
        <f>(SUMIF(BR$7:BR$416,SUM(BS$7:BS111),$L$7:$L$416)*(BS111&lt;&gt;0)+(BL$5=$D111)*SUMIF(BR$7:BR$416,"r",$L$7:$L$416))/CI111</f>
        <v>0</v>
      </c>
      <c r="BU111" s="304">
        <f t="shared" ca="1" si="381"/>
        <v>1</v>
      </c>
      <c r="BV111" s="304">
        <f t="shared" ca="1" si="450"/>
        <v>1</v>
      </c>
      <c r="BW111" s="303">
        <f t="shared" ca="1" si="382"/>
        <v>1012008.9064722627</v>
      </c>
      <c r="BX111" s="394">
        <f ca="1">BU111*SUM(BU111:BU$331)</f>
        <v>137</v>
      </c>
      <c r="BY111" s="303">
        <f t="shared" ca="1" si="451"/>
        <v>722856.69074014062</v>
      </c>
      <c r="BZ111" s="301"/>
      <c r="CA111" s="303">
        <f t="shared" ca="1" si="383"/>
        <v>0</v>
      </c>
      <c r="CB111" s="303">
        <f t="shared" ca="1" si="384"/>
        <v>722856.69074014062</v>
      </c>
      <c r="CC111" s="303">
        <f t="shared" ca="1" si="452"/>
        <v>0</v>
      </c>
      <c r="CD111" s="301"/>
      <c r="CE111" s="375">
        <f ca="1">ROUND(SUM(BT$7:BT111)+SUM(CA$7:CA111)-SUM(BW$7:BW111)-SUM(CD$7:CD111),4)</f>
        <v>137633211.2802</v>
      </c>
      <c r="CF111" s="302">
        <f>Aux_Indices!$AL109</f>
        <v>5.2137151916722413E-3</v>
      </c>
      <c r="CG111" s="302">
        <f t="shared" si="453"/>
        <v>5.2137151916722413E-3</v>
      </c>
      <c r="CH111" s="302">
        <f>Aux_Indices!$AN109</f>
        <v>0</v>
      </c>
      <c r="CI111" s="376">
        <f>IF(CI$5="-",1,SUMIF(Aux_Indices!$BP$3:$CM$3,CI$5,Aux_Indices!$BP109:$CM109))</f>
        <v>1</v>
      </c>
      <c r="CJ111" s="306">
        <f t="shared" si="385"/>
        <v>0</v>
      </c>
      <c r="CK111" s="306">
        <f t="shared" ca="1" si="351"/>
        <v>722856.69074014062</v>
      </c>
      <c r="CL111" s="306">
        <f t="shared" si="386"/>
        <v>0</v>
      </c>
      <c r="CM111" s="306">
        <f t="shared" ca="1" si="387"/>
        <v>0</v>
      </c>
      <c r="CN111" s="306">
        <f t="shared" ca="1" si="388"/>
        <v>1012008.9064722627</v>
      </c>
      <c r="CO111" s="306">
        <f t="shared" ca="1" si="454"/>
        <v>1734865.5972124033</v>
      </c>
      <c r="CP111" s="306">
        <f t="shared" ca="1" si="455"/>
        <v>722856.69074014062</v>
      </c>
      <c r="CQ111" s="306">
        <f t="shared" ca="1" si="389"/>
        <v>0</v>
      </c>
      <c r="CR111" s="306"/>
      <c r="CS111" s="306">
        <f t="shared" si="390"/>
        <v>0</v>
      </c>
      <c r="CT111" s="306">
        <f t="shared" ca="1" si="391"/>
        <v>137633211.28018472</v>
      </c>
      <c r="CU111" s="303">
        <f>IF($D111=Controle!$E$26,Controle!$E$64*IF(Controle!$E$70=1,Controle!$E$62*Controle!$E$31,DB111),0)</f>
        <v>0</v>
      </c>
      <c r="CV111" s="303">
        <f>IF(AND($D111&gt;=Controle!$E$60,$D111&lt;=Controle!$E$61,OR(MOD(BN111-1,Controle!$E$66)=0,BN111=1)),1,0)*Controle!$E$65*(1/(12/Controle!$E$66))*(SUM(BT112:BT$264)*Controle!$E$62)</f>
        <v>0</v>
      </c>
      <c r="CW111" s="303">
        <f ca="1">IF(AND($D111&gt;=Controle!$E$60,$D111&lt;=Controle!$E$61,OR(MOD(BN111-1,Controle!$E$68)=0,BN111=1)),1,0)*Controle!$E$67*(1/(12/Controle!$E$68))*IF(Controle!$E$70=1,(CE111*Controle!$E$62),DB111)</f>
        <v>0</v>
      </c>
      <c r="CX111" s="190">
        <f>IF(AND($D111&gt;=Controle!$E$60,$D111&lt;=Controle!$E$61),Controle!$E$62,0)</f>
        <v>0</v>
      </c>
      <c r="CY111" s="190">
        <f>IF(AND($D111&gt;=Controle!$E$72,$D111&lt;=Controle!$E$73),Controle!$E$74,0)</f>
        <v>0</v>
      </c>
      <c r="CZ111" s="303">
        <f ca="1">Controle!$E$77*CE111*CX111</f>
        <v>0</v>
      </c>
      <c r="DA111" s="303">
        <f ca="1">Controle!$E$78*CE111*CY111</f>
        <v>0</v>
      </c>
      <c r="DB111" s="303">
        <f ca="1">IF(AND($D111&gt;=Controle!$E$60,$D111&lt;=Controle!$E$61),1,0)*IF($D111=Controle!$E$26,IF(Controle!$E$69&gt;=CE111,CE111,Controle!$E$69),IF(Controle!$E$69&gt;=CE111,CE111,IF(DB110&gt;=Controle!$E$69,(1+CF111)*DB110,Controle!$E$69)))</f>
        <v>0</v>
      </c>
      <c r="DC111" s="303">
        <f>IF(BT111=0,0,IF(SUM(BL111:BL$466)&gt;365,365,SUM(BL111:BL$466)))</f>
        <v>0</v>
      </c>
      <c r="DD111" s="304">
        <f>BT111*(DC111/365)*Controle!$F$121+BT111*Controle!$F$122</f>
        <v>0</v>
      </c>
      <c r="DE111" s="10"/>
      <c r="DF111" s="374">
        <f t="shared" si="392"/>
        <v>1</v>
      </c>
      <c r="DG111" s="374">
        <f t="shared" si="456"/>
        <v>31</v>
      </c>
      <c r="DH111" s="374">
        <f>SUM(DF$7:DF110,1)*DF111</f>
        <v>56</v>
      </c>
      <c r="DI111" s="374">
        <f t="shared" ca="1" si="341"/>
        <v>8</v>
      </c>
      <c r="DJ111" s="374">
        <f t="shared" ca="1" si="393"/>
        <v>56</v>
      </c>
      <c r="DK111" s="374">
        <f ca="1">IF(DJ111=0,0,INDEX(Controle!$F$35:$F$46,MONTH($D111)))</f>
        <v>1</v>
      </c>
      <c r="DL111" s="374">
        <f t="shared" si="364"/>
        <v>0</v>
      </c>
      <c r="DM111" s="304">
        <f t="shared" si="457"/>
        <v>0</v>
      </c>
      <c r="DN111" s="301">
        <f>(SUMIF(DL$7:DL$416,SUM(DM$7:DM111),$M$7:$M$416)*(DM111&lt;&gt;0)+(DF$5=$D111)*SUMIF(DL$7:DL$416,"r",$M$7:$M$417))/EC111</f>
        <v>0</v>
      </c>
      <c r="DO111" s="304">
        <f t="shared" ca="1" si="394"/>
        <v>1</v>
      </c>
      <c r="DP111" s="304">
        <f t="shared" ca="1" si="458"/>
        <v>1</v>
      </c>
      <c r="DQ111" s="303">
        <f t="shared" ca="1" si="395"/>
        <v>382269.51348594594</v>
      </c>
      <c r="DR111" s="394">
        <f ca="1">DO111*SUM(DO111:DO$331)</f>
        <v>185</v>
      </c>
      <c r="DS111" s="303">
        <f t="shared" ca="1" si="459"/>
        <v>368713.20840834413</v>
      </c>
      <c r="DT111" s="301"/>
      <c r="DU111" s="303">
        <f t="shared" ca="1" si="396"/>
        <v>0</v>
      </c>
      <c r="DV111" s="303">
        <f t="shared" ca="1" si="397"/>
        <v>368713.20840834413</v>
      </c>
      <c r="DW111" s="303">
        <f t="shared" ca="1" si="460"/>
        <v>0</v>
      </c>
      <c r="DX111" s="301"/>
      <c r="DY111" s="375">
        <f ca="1">ROUND(SUM(DN$7:DN111)+SUM(DU$7:DU111)-SUM(DQ$7:DQ111)-SUM(DX$7:DX111),4)</f>
        <v>70337590.4815</v>
      </c>
      <c r="DZ111" s="302">
        <f>Aux_Indices!$AO132</f>
        <v>5.2137151916722413E-3</v>
      </c>
      <c r="EA111" s="302">
        <f t="shared" si="461"/>
        <v>5.2137151916722413E-3</v>
      </c>
      <c r="EB111" s="302">
        <f>Aux_Indices!$AQ132</f>
        <v>0</v>
      </c>
      <c r="EC111" s="376">
        <f>IF(EC$5="-",1,SUMIF(Aux_Indices!$BP$3:$CM$3,EC$5,Aux_Indices!$BP132:$CM132))</f>
        <v>1</v>
      </c>
      <c r="ED111" s="306">
        <f t="shared" si="398"/>
        <v>0</v>
      </c>
      <c r="EE111" s="306">
        <f t="shared" ca="1" si="368"/>
        <v>368713.20840834413</v>
      </c>
      <c r="EF111" s="306">
        <f t="shared" si="399"/>
        <v>0</v>
      </c>
      <c r="EG111" s="306">
        <f t="shared" ca="1" si="400"/>
        <v>0</v>
      </c>
      <c r="EH111" s="306">
        <f t="shared" ca="1" si="401"/>
        <v>382269.51348594594</v>
      </c>
      <c r="EI111" s="306">
        <f t="shared" ca="1" si="462"/>
        <v>750982.72189429007</v>
      </c>
      <c r="EJ111" s="306">
        <f t="shared" ca="1" si="463"/>
        <v>368713.20840834413</v>
      </c>
      <c r="EK111" s="306">
        <f t="shared" ca="1" si="402"/>
        <v>0</v>
      </c>
      <c r="EL111" s="306"/>
      <c r="EM111" s="306">
        <f t="shared" si="403"/>
        <v>0</v>
      </c>
      <c r="EN111" s="306">
        <f t="shared" ca="1" si="404"/>
        <v>70337590.481458217</v>
      </c>
      <c r="EO111" s="303">
        <f>IF($D111=Controle!$F$26,Controle!$F$64*IF(Controle!$F$70=1,Controle!$F$62*Controle!$F$31,EV111),0)</f>
        <v>0</v>
      </c>
      <c r="EP111" s="303">
        <f>IF(AND($D111&gt;=Controle!$F$60,$D111&lt;=Controle!$F$61,OR(MOD(DH111-1,Controle!$F$66)=0,DH111=1)),1,0)*Controle!$F$65*(1/(12/Controle!$F$66))*(SUM(DN112:DN$264)*Controle!$F$62)</f>
        <v>0</v>
      </c>
      <c r="EQ111" s="303">
        <f ca="1">IF(AND($D111&gt;=Controle!$F$60,$D111&lt;=Controle!$F$61,OR(MOD(DH111-1,Controle!$F$68)=0,DH111=1)),1,0)*Controle!$F$67*(1/(12/Controle!$F$68))*IF(Controle!$F$70=1,(DY111*Controle!$F$62),EV111)</f>
        <v>0</v>
      </c>
      <c r="ER111" s="190">
        <f>IF(AND($D111&gt;=Controle!$F$60,$D111&lt;=Controle!$F$61),Controle!$F$62,0)</f>
        <v>0</v>
      </c>
      <c r="ES111" s="190">
        <f>IF(AND($D111&gt;=Controle!$F$72,$D111&lt;=Controle!$F$73),Controle!$F$74,0)</f>
        <v>0</v>
      </c>
      <c r="ET111" s="303">
        <f ca="1">Controle!$F$77*DY111*ER111</f>
        <v>0</v>
      </c>
      <c r="EU111" s="303">
        <f ca="1">Controle!$F$78*DY111*ES111</f>
        <v>0</v>
      </c>
      <c r="EV111" s="303">
        <f ca="1">IF(AND($D111&gt;=Controle!$F$60,$D111&lt;=Controle!$F$61),1,0)*IF($D111=Controle!$F$26,IF(Controle!$F$69&gt;=DY111,DY111,Controle!$F$69),IF(Controle!$F$69&gt;=DY111,DY111,IF(EV110&gt;=Controle!$F$69,(1+DZ111)*EV110,Controle!$F$69)))</f>
        <v>0</v>
      </c>
      <c r="EW111" s="303">
        <f>IF(DN111=0,0,IF(SUM(DF111:DF$466)&gt;365,365,SUM(DF111:DF$466)))</f>
        <v>0</v>
      </c>
      <c r="EX111" s="304">
        <f>DN111*(EW111/365)*Controle!$E$121+DN111*Controle!$E$122</f>
        <v>0</v>
      </c>
      <c r="EY111" s="10"/>
      <c r="EZ111" s="374">
        <f t="shared" si="405"/>
        <v>0</v>
      </c>
      <c r="FA111" s="374">
        <f t="shared" si="464"/>
        <v>0</v>
      </c>
      <c r="FB111" s="374">
        <f>SUM(EZ$7:EZ110,1)*EZ111</f>
        <v>0</v>
      </c>
      <c r="FC111" s="374">
        <f t="shared" ca="1" si="342"/>
        <v>1</v>
      </c>
      <c r="FD111" s="374">
        <f t="shared" ca="1" si="406"/>
        <v>0</v>
      </c>
      <c r="FE111" s="374">
        <f ca="1">IF(FD111=0,0,INDEX(Controle!$G$35:$G$46,MONTH($D111)))</f>
        <v>0</v>
      </c>
      <c r="FF111" s="374">
        <f t="shared" si="365"/>
        <v>0</v>
      </c>
      <c r="FG111" s="304">
        <f t="shared" si="465"/>
        <v>0</v>
      </c>
      <c r="FH111" s="301">
        <f>(SUMIF(FF$7:FF$416,SUM(FG$7:FG111),$N$7:$N$416)*(FG111&lt;&gt;0)+(EZ$5=$D111)*SUMIF(FF$7:FF$416,"r",$N$7:$N$416))/FW111</f>
        <v>0</v>
      </c>
      <c r="FI111" s="304">
        <f t="shared" ca="1" si="466"/>
        <v>0</v>
      </c>
      <c r="FJ111" s="304">
        <f t="shared" ca="1" si="467"/>
        <v>0</v>
      </c>
      <c r="FK111" s="303">
        <f t="shared" ca="1" si="468"/>
        <v>0</v>
      </c>
      <c r="FL111" s="394">
        <f ca="1">FI111*SUM(FI111:FI$331)</f>
        <v>0</v>
      </c>
      <c r="FM111" s="303">
        <f t="shared" ca="1" si="469"/>
        <v>0</v>
      </c>
      <c r="FN111" s="301"/>
      <c r="FO111" s="303">
        <f t="shared" ca="1" si="470"/>
        <v>0</v>
      </c>
      <c r="FP111" s="303">
        <f t="shared" ca="1" si="471"/>
        <v>0</v>
      </c>
      <c r="FQ111" s="303">
        <f t="shared" ca="1" si="472"/>
        <v>0</v>
      </c>
      <c r="FR111" s="301"/>
      <c r="FS111" s="375">
        <f ca="1">ROUND(SUM(FH$7:FH111)+SUM(FO$7:FO111)-SUM(FK$7:FK111)-SUM(FR$7:FR111),4)</f>
        <v>0</v>
      </c>
      <c r="FT111" s="302">
        <f>Aux_Indices!$AR132</f>
        <v>5.2137151916722413E-3</v>
      </c>
      <c r="FU111" s="302">
        <f t="shared" si="473"/>
        <v>5.2137151916722413E-3</v>
      </c>
      <c r="FV111" s="302">
        <f>Aux_Indices!$AW132</f>
        <v>0</v>
      </c>
      <c r="FW111" s="376">
        <f>IF(FW$5="-",1,SUMIF(Aux_Indices!$BP$3:$CM$3,FW$5,Aux_Indices!$BP132:$CM132))</f>
        <v>1</v>
      </c>
      <c r="FX111" s="306">
        <f t="shared" si="407"/>
        <v>0</v>
      </c>
      <c r="FY111" s="306">
        <f t="shared" ca="1" si="408"/>
        <v>0</v>
      </c>
      <c r="FZ111" s="306">
        <f t="shared" si="409"/>
        <v>0</v>
      </c>
      <c r="GA111" s="306">
        <f t="shared" ca="1" si="410"/>
        <v>0</v>
      </c>
      <c r="GB111" s="306">
        <f t="shared" ca="1" si="411"/>
        <v>0</v>
      </c>
      <c r="GC111" s="306">
        <f t="shared" ca="1" si="474"/>
        <v>0</v>
      </c>
      <c r="GD111" s="306">
        <f t="shared" ca="1" si="475"/>
        <v>0</v>
      </c>
      <c r="GE111" s="306">
        <f t="shared" ca="1" si="412"/>
        <v>0</v>
      </c>
      <c r="GF111" s="306"/>
      <c r="GG111" s="306">
        <f t="shared" si="413"/>
        <v>0</v>
      </c>
      <c r="GH111" s="306">
        <f t="shared" ca="1" si="498"/>
        <v>0</v>
      </c>
      <c r="GI111" s="303">
        <f>IF($D111=Controle!$G$26,Controle!$G$64*IF(Controle!$G$70=1,Controle!$G$62*Controle!$G$31,GP111),0)</f>
        <v>0</v>
      </c>
      <c r="GJ111" s="303">
        <f>IF(AND($D111&gt;=Controle!$G$60,$D111&lt;=Controle!$G$61,OR(MOD(FB111-1,Controle!$G$66)=0,FB111=1)),1,0)*Controle!$G$65*(1/(12/Controle!$G$66))*(SUM(FH112:FH$264)*Controle!$G$62)</f>
        <v>0</v>
      </c>
      <c r="GK111" s="303">
        <f ca="1">IF(AND($D111&gt;=Controle!$G$60,$D111&lt;=Controle!$G$61,OR(MOD(FB111-1,Controle!$G$68)=0,FB111=1)),1,0)*Controle!$G$67*(1/(12/Controle!$G$68))*IF(Controle!$G$70=1,(FS111*Controle!$G$62),GP111)</f>
        <v>0</v>
      </c>
      <c r="GL111" s="190">
        <f>IF(AND($D111&gt;=Controle!$G$60,$D111&lt;=Controle!$G$61),Controle!$G$62,0)</f>
        <v>0</v>
      </c>
      <c r="GM111" s="190">
        <f>IF(AND($D111&gt;=Controle!$G$72,$D111&lt;=Controle!$G$73),Controle!$G$74,0)</f>
        <v>0</v>
      </c>
      <c r="GN111" s="303">
        <f ca="1">Controle!$G$77*FS111*GL111</f>
        <v>0</v>
      </c>
      <c r="GO111" s="303">
        <f ca="1">Controle!$G$78*FS111*GM111</f>
        <v>0</v>
      </c>
      <c r="GP111" s="303">
        <f ca="1">IF(AND($D111&gt;=Controle!$G$60,$D111&lt;=Controle!$G$61),1,0)*IF($D111=Controle!$G$26,IF(Controle!$G$69&gt;=FS111,FS111,Controle!$G$69),IF(Controle!$G$69&gt;=FS111,FS111,IF(GP110&gt;=Controle!$G$69,(1+FT111)*GP110,Controle!$G$69)))</f>
        <v>0</v>
      </c>
      <c r="GQ111" s="303">
        <f>IF(FH111=0,0,IF(SUM(EZ111:EZ$466)&gt;365,365,SUM(EZ111:EZ$466)))</f>
        <v>0</v>
      </c>
      <c r="GR111" s="304">
        <f>FH111*(GQ111/365)*Controle!$G$121+FH111*Controle!$G$122</f>
        <v>0</v>
      </c>
      <c r="GS111" s="10"/>
      <c r="GT111" s="374">
        <f t="shared" si="414"/>
        <v>0</v>
      </c>
      <c r="GU111" s="374">
        <f t="shared" si="476"/>
        <v>0</v>
      </c>
      <c r="GV111" s="374">
        <f>SUM(GT$7:GT110,1)*GT111</f>
        <v>0</v>
      </c>
      <c r="GW111" s="374">
        <f t="shared" ca="1" si="415"/>
        <v>1</v>
      </c>
      <c r="GX111" s="374">
        <f t="shared" ca="1" si="336"/>
        <v>0</v>
      </c>
      <c r="GY111" s="374">
        <f ca="1">IF(GX111=0,0,INDEX(Controle!$H$35:$H$46,MONTH($D111)))</f>
        <v>0</v>
      </c>
      <c r="GZ111" s="374">
        <f t="shared" si="366"/>
        <v>0</v>
      </c>
      <c r="HA111" s="304">
        <f t="shared" si="477"/>
        <v>0</v>
      </c>
      <c r="HB111" s="301">
        <f>(SUMIF(GZ$7:GZ$416,SUM(HA$7:HA111),$O$7:$O$416)*(HA111&lt;&gt;0)+(GT$5=$D111)*SUMIF(GZ$7:GZ$416,"r",$O$7:$O$416))/HQ111</f>
        <v>0</v>
      </c>
      <c r="HC111" s="304">
        <f t="shared" ca="1" si="478"/>
        <v>0</v>
      </c>
      <c r="HD111" s="304">
        <f t="shared" ca="1" si="479"/>
        <v>0</v>
      </c>
      <c r="HE111" s="303">
        <f t="shared" ca="1" si="416"/>
        <v>0</v>
      </c>
      <c r="HF111" s="303">
        <f ca="1">HC111*SUM(HC111:HC$331)</f>
        <v>0</v>
      </c>
      <c r="HG111" s="303">
        <f t="shared" ca="1" si="499"/>
        <v>0</v>
      </c>
      <c r="HH111" s="303">
        <f ca="1">((SUM(HG$7:HG111)-SUM(HI$7:HI110)-HJ111)*(GX111=0)*GT111-HP111*HM110*(GX111=0))</f>
        <v>0</v>
      </c>
      <c r="HI111" s="303">
        <f t="shared" ca="1" si="417"/>
        <v>0</v>
      </c>
      <c r="HJ111" s="303">
        <f t="shared" ca="1" si="418"/>
        <v>0</v>
      </c>
      <c r="HK111" s="303">
        <f t="shared" ca="1" si="480"/>
        <v>0</v>
      </c>
      <c r="HL111" s="301"/>
      <c r="HM111" s="375">
        <f ca="1">ROUND(SUM(HB$7:HB111)+SUM(HI$7:HI111)-SUM(HE$7:HE111)-SUM(HL$7:HL111),4)</f>
        <v>0</v>
      </c>
      <c r="HN111" s="302">
        <f>Aux_Indices!$AU132</f>
        <v>5.2137151916722413E-3</v>
      </c>
      <c r="HO111" s="305">
        <f t="shared" si="500"/>
        <v>5.2137151916722413E-3</v>
      </c>
      <c r="HP111" s="302">
        <f>Aux_Indices!$AW132</f>
        <v>0</v>
      </c>
      <c r="HQ111" s="376">
        <f>IF(HQ$5="-",1,SUMIF(Aux_Indices!$BP$3:$CM$3,HQ$5,Aux_Indices!$BP132:$CM132))</f>
        <v>1</v>
      </c>
      <c r="HR111" s="306">
        <f t="shared" si="481"/>
        <v>0</v>
      </c>
      <c r="HS111" s="306">
        <f t="shared" ca="1" si="419"/>
        <v>0</v>
      </c>
      <c r="HT111" s="306">
        <f t="shared" ca="1" si="354"/>
        <v>0</v>
      </c>
      <c r="HU111" s="306">
        <f t="shared" ca="1" si="510"/>
        <v>0</v>
      </c>
      <c r="HV111" s="306">
        <f t="shared" ca="1" si="420"/>
        <v>0</v>
      </c>
      <c r="HW111" s="306">
        <f t="shared" ca="1" si="482"/>
        <v>0</v>
      </c>
      <c r="HX111" s="306">
        <f t="shared" ca="1" si="360"/>
        <v>0</v>
      </c>
      <c r="HY111" s="306">
        <f t="shared" ca="1" si="483"/>
        <v>0</v>
      </c>
      <c r="HZ111" s="306">
        <f t="shared" ca="1" si="355"/>
        <v>0</v>
      </c>
      <c r="IA111" s="306">
        <f t="shared" si="421"/>
        <v>0</v>
      </c>
      <c r="IB111" s="306">
        <f t="shared" ca="1" si="422"/>
        <v>0</v>
      </c>
      <c r="IC111" s="303">
        <f>IF($D111=Controle!$H$26,Controle!$H$64*IF(Controle!$H$70=1,Controle!$H$62*Controle!$H$31,IJ111),0)</f>
        <v>0</v>
      </c>
      <c r="ID111" s="303">
        <f>IF(AND($D111&gt;=Controle!$H$60,$D111&lt;=Controle!$H$61,OR(MOD(GV111-1,Controle!$H$66)=0,GV111=1)),1,0)*Controle!$H$65*(1/(12/Controle!$H$66))*(SUM(HB112:HB$264)*Controle!$H$62)</f>
        <v>0</v>
      </c>
      <c r="IE111" s="303">
        <f ca="1">IF(AND($D111&gt;=Controle!$H$60,$D111&lt;=Controle!$H$61,OR(MOD(GV111-1,Controle!$H$68)=0,GV111=1)),1,0)*Controle!$H$67*(1/(12/Controle!$H$68))*IF(Controle!$H$70=1,(HM111*Controle!$H$62),IJ111)</f>
        <v>0</v>
      </c>
      <c r="IF111" s="190">
        <f>IF(AND($D111&gt;=Controle!$H$60,$D111&lt;=Controle!$H$61),Controle!$H$62,0)</f>
        <v>0</v>
      </c>
      <c r="IG111" s="190">
        <f>IF(AND($D111&gt;=Controle!$H$72,$D111&lt;=Controle!$H$73),Controle!$H$74,0)</f>
        <v>0</v>
      </c>
      <c r="IH111" s="303">
        <f ca="1">Controle!$H$77*HM111*IF111</f>
        <v>0</v>
      </c>
      <c r="II111" s="303">
        <f ca="1">Controle!$H$78*HM111*IG111</f>
        <v>0</v>
      </c>
      <c r="IJ111" s="303">
        <f ca="1">IF(AND($D111&gt;=Controle!$H$60,$D111&lt;=Controle!$H$61),1,0)*IF($D111=Controle!$H$26,IF(Controle!$H$69&gt;=HM111,HM111,Controle!$H$69),IF(Controle!$H$69&gt;=HM111,HM111,IF(IJ110&gt;=Controle!$H$69,(1+HN111)*IJ110,Controle!$H$69)))</f>
        <v>0</v>
      </c>
      <c r="IK111" s="303">
        <f>IF(HB111=0,0,IF(SUM(GT111:GT$466)&gt;365,365,SUM(GT111:GT$466)))</f>
        <v>0</v>
      </c>
      <c r="IL111" s="304">
        <f>HB111*(IK111/365)*Controle!$H$121+HB111*Controle!$H$122</f>
        <v>0</v>
      </c>
      <c r="IM111" s="10"/>
      <c r="IN111" s="374">
        <f t="shared" si="423"/>
        <v>0</v>
      </c>
      <c r="IO111" s="374">
        <f t="shared" si="484"/>
        <v>0</v>
      </c>
      <c r="IP111" s="374">
        <f>SUM(IN$7:IN110,1)*IN111</f>
        <v>0</v>
      </c>
      <c r="IQ111" s="374">
        <f t="shared" ca="1" si="343"/>
        <v>1</v>
      </c>
      <c r="IR111" s="374">
        <f t="shared" ca="1" si="424"/>
        <v>0</v>
      </c>
      <c r="IS111" s="374">
        <f ca="1">IF(IR111=0,0,INDEX(Controle!$I$35:$I$46,MONTH($D111)))</f>
        <v>0</v>
      </c>
      <c r="IT111" s="374">
        <f t="shared" si="367"/>
        <v>0</v>
      </c>
      <c r="IU111" s="304">
        <f t="shared" si="485"/>
        <v>0</v>
      </c>
      <c r="IV111" s="301">
        <f>(SUMIF(IT$7:IT$416,SUM(IU$7:IU111),$P$7:$P$416)*(IU111&lt;&gt;0)+(IN$5=$D111)*SUMIF(IT$7:IT$416,"r",$P$7:$P$416))/JK111</f>
        <v>0</v>
      </c>
      <c r="IW111" s="304">
        <f t="shared" ca="1" si="425"/>
        <v>0</v>
      </c>
      <c r="IX111" s="304">
        <f t="shared" ca="1" si="486"/>
        <v>0</v>
      </c>
      <c r="IY111" s="303">
        <f t="shared" ca="1" si="426"/>
        <v>0</v>
      </c>
      <c r="IZ111" s="303">
        <f ca="1">IW111*SUM(IW111:IW$331)</f>
        <v>0</v>
      </c>
      <c r="JA111" s="303">
        <f t="shared" ca="1" si="501"/>
        <v>0</v>
      </c>
      <c r="JB111" s="303">
        <f ca="1">((SUM(JA$7:JA111)-SUM(JC$7:JC110)-JD111)*(IR111=0)*IN111-JJ111*JG110*(IR111=0))</f>
        <v>0</v>
      </c>
      <c r="JC111" s="303">
        <f t="shared" ca="1" si="427"/>
        <v>0</v>
      </c>
      <c r="JD111" s="303">
        <f t="shared" ca="1" si="428"/>
        <v>0</v>
      </c>
      <c r="JE111" s="303">
        <f t="shared" ca="1" si="487"/>
        <v>0</v>
      </c>
      <c r="JF111" s="301"/>
      <c r="JG111" s="375">
        <f ca="1">ROUND(SUM(IV$7:IV111)+SUM(JC$7:JC111)-SUM(IY$7:IY111)-SUM(JF$7:JF111),4)</f>
        <v>0</v>
      </c>
      <c r="JH111" s="302">
        <f>Aux_Indices!$AX132</f>
        <v>5.2137151916722413E-3</v>
      </c>
      <c r="JI111" s="305">
        <f t="shared" si="488"/>
        <v>5.2137151916722413E-3</v>
      </c>
      <c r="JJ111" s="302">
        <f>Aux_Indices!$AZ132</f>
        <v>0</v>
      </c>
      <c r="JK111" s="376">
        <f>IF(JK$5="-",1,SUMIF(Aux_Indices!$BP$3:$CM$3,JK$5,Aux_Indices!$BP132:$CM132))</f>
        <v>1</v>
      </c>
      <c r="JL111" s="306">
        <f t="shared" si="489"/>
        <v>0</v>
      </c>
      <c r="JM111" s="306">
        <f t="shared" ca="1" si="429"/>
        <v>0</v>
      </c>
      <c r="JN111" s="306">
        <f t="shared" ca="1" si="356"/>
        <v>0</v>
      </c>
      <c r="JO111" s="306">
        <f t="shared" ca="1" si="511"/>
        <v>0</v>
      </c>
      <c r="JP111" s="306">
        <f t="shared" ca="1" si="430"/>
        <v>0</v>
      </c>
      <c r="JQ111" s="306">
        <f t="shared" ca="1" si="490"/>
        <v>0</v>
      </c>
      <c r="JR111" s="306">
        <f t="shared" ca="1" si="361"/>
        <v>0</v>
      </c>
      <c r="JS111" s="306">
        <f t="shared" ca="1" si="491"/>
        <v>0</v>
      </c>
      <c r="JT111" s="306">
        <f t="shared" ca="1" si="357"/>
        <v>0</v>
      </c>
      <c r="JU111" s="306">
        <f t="shared" si="431"/>
        <v>0</v>
      </c>
      <c r="JV111" s="306">
        <f t="shared" ca="1" si="432"/>
        <v>0</v>
      </c>
      <c r="JW111" s="303">
        <f>IF($D111=Controle!$I$26,Controle!$I$64*IF(Controle!$I$70=1,Controle!$I$62*Controle!$I$31,KD111),0)</f>
        <v>0</v>
      </c>
      <c r="JX111" s="303">
        <f>IF(AND($D111&gt;=Controle!$I$60,$D111&lt;=Controle!$I$61,OR(MOD(IP111-1,Controle!$I$66)=0,IP111=1)),1,0)*Controle!$I$65*(1/(12/Controle!$I$66))*(SUM(IV112:IV$264)*Controle!$I$62)</f>
        <v>0</v>
      </c>
      <c r="JY111" s="303">
        <f ca="1">IF(AND($D111&gt;=Controle!$I$60,$D111&lt;=Controle!$I$61,OR(MOD(IP111-1,Controle!$I$68)=0,IP111=1)),1,0)*Controle!$I$67*(1/(12/Controle!$I$68))*IF(Controle!$I$70=1,(JG111*Controle!$I$62),KD111)</f>
        <v>0</v>
      </c>
      <c r="JZ111" s="190">
        <f>IF(AND($D111&gt;=Controle!$I$60,$D111&lt;=Controle!$I$61),Controle!$I$62,0)</f>
        <v>0</v>
      </c>
      <c r="KA111" s="190">
        <f>IF(AND($D111&gt;=Controle!$I$72,$D111&lt;=Controle!$I$73),Controle!$I$74,0)</f>
        <v>0</v>
      </c>
      <c r="KB111" s="303">
        <f ca="1">Controle!$I$77*JG111*JZ111</f>
        <v>0</v>
      </c>
      <c r="KC111" s="303">
        <f ca="1">Controle!$I$78*JG111*KA111</f>
        <v>0</v>
      </c>
      <c r="KD111" s="303">
        <f ca="1">IF(AND($D111&gt;=Controle!$I$60,$D111&lt;=Controle!$I$61),1,0)*IF($D111=Controle!$I$26,IF(Controle!$I$69&gt;=JG111,JG111,Controle!$I$69),IF(Controle!$I$69&gt;=JG111,JG111,IF(KD110&gt;=Controle!$I$69,(1+JH111)*KD110,Controle!$I$69)))</f>
        <v>0</v>
      </c>
      <c r="KE111" s="303">
        <f>IF(IV111=0,0,IF(SUM(IN111:IN$466)&gt;365,365,SUM(IN111:IN$466)))</f>
        <v>0</v>
      </c>
      <c r="KF111" s="304">
        <f>IV111*(KE111/365)*Controle!$I$121+IV111*Controle!$I$122</f>
        <v>0</v>
      </c>
      <c r="KG111" s="10"/>
      <c r="KH111" s="10"/>
      <c r="KI111" s="307">
        <f ca="1">IF(D111&gt;=DATE(YEAR(Controle!$D$9),MONTH(Controle!$D$9)+6,DAY(Controle!$D$9)),(IF(Controle!$D$58="Sim",1,0)*(SUM(AT112:AT114)+SUM(AQ112:AQ114))+IF(Controle!$F$58="Sim",1,0)*(SUM(EH112:EH114)+SUM(EE112:EE114))+IF(Controle!$E$58="Sim",1,0)*(SUM(CN112:CN114)+SUM(CK112:CK114))+IF(Controle!$G$58="Sim",1,0)*(SUM(GB112:GB114)+SUM(FY112:FY114))+IF(Controle!$H$58="Sim",1,0)*(SUM(HV112:HV114)+SUM(HS112:HS114))+IF(Controle!$I$58="Sim",1,0)*(SUM(JP112:JP114)+SUM(JM112:JM114))),0)*0.7</f>
        <v>0</v>
      </c>
      <c r="KJ111" s="308">
        <f t="shared" ca="1" si="433"/>
        <v>0</v>
      </c>
      <c r="KK111" s="308">
        <f t="shared" ca="1" si="434"/>
        <v>0</v>
      </c>
      <c r="KL111" s="308">
        <f t="shared" ca="1" si="435"/>
        <v>0</v>
      </c>
      <c r="KM111" s="10"/>
      <c r="KN111" s="309">
        <f t="shared" ca="1" si="505"/>
        <v>2485848.3191066934</v>
      </c>
      <c r="KO111" s="129">
        <f t="shared" ca="1" si="505"/>
        <v>1394278.4199582087</v>
      </c>
      <c r="KP111" s="129">
        <f t="shared" ca="1" si="505"/>
        <v>1091569.8991484847</v>
      </c>
      <c r="KQ111" s="129">
        <f t="shared" si="505"/>
        <v>0</v>
      </c>
      <c r="KR111" s="129">
        <f t="shared" ca="1" si="505"/>
        <v>0</v>
      </c>
      <c r="KS111" s="129">
        <f t="shared" ca="1" si="505"/>
        <v>207970801.76164293</v>
      </c>
      <c r="KT111" s="10"/>
      <c r="KU111" s="129">
        <f t="shared" si="436"/>
        <v>0</v>
      </c>
      <c r="KV111" s="10"/>
      <c r="KW111" s="129">
        <f t="shared" si="506"/>
        <v>0</v>
      </c>
      <c r="KX111" s="129">
        <f t="shared" si="506"/>
        <v>0</v>
      </c>
      <c r="KY111" s="129">
        <f t="shared" ca="1" si="506"/>
        <v>0</v>
      </c>
      <c r="KZ111" s="310">
        <f t="shared" ca="1" si="492"/>
        <v>0</v>
      </c>
      <c r="LA111" s="10"/>
      <c r="LB111" s="129">
        <f t="shared" ca="1" si="507"/>
        <v>0</v>
      </c>
      <c r="LC111" s="129">
        <f t="shared" ca="1" si="507"/>
        <v>0</v>
      </c>
      <c r="LD111" s="10"/>
      <c r="LE111" s="311">
        <f t="shared" ca="1" si="493"/>
        <v>16731341.039498337</v>
      </c>
      <c r="LF111" s="312">
        <f t="shared" ca="1" si="494"/>
        <v>207970801.76164293</v>
      </c>
      <c r="LG111" s="129">
        <f t="shared" ca="1" si="495"/>
        <v>16731341.039498337</v>
      </c>
      <c r="LH111" s="129"/>
      <c r="LI111" s="129">
        <f t="shared" ca="1" si="496"/>
        <v>191239460.7221446</v>
      </c>
      <c r="LJ111" s="129"/>
      <c r="LK111" s="129">
        <f t="shared" ca="1" si="503"/>
        <v>0</v>
      </c>
      <c r="LL111" s="129">
        <f t="shared" ca="1" si="437"/>
        <v>0</v>
      </c>
      <c r="LM111" s="129">
        <f t="shared" ca="1" si="438"/>
        <v>1734865.5972124033</v>
      </c>
      <c r="LN111" s="129">
        <f t="shared" ca="1" si="439"/>
        <v>750982.72189429007</v>
      </c>
      <c r="LO111" s="129">
        <f t="shared" ca="1" si="440"/>
        <v>0</v>
      </c>
      <c r="LP111" s="129">
        <f t="shared" ca="1" si="441"/>
        <v>0</v>
      </c>
      <c r="LQ111" s="129">
        <f t="shared" ca="1" si="442"/>
        <v>0</v>
      </c>
      <c r="LR111" s="129"/>
      <c r="LS111" s="129">
        <f t="shared" ca="1" si="508"/>
        <v>0</v>
      </c>
      <c r="LT111" s="129">
        <f t="shared" ca="1" si="508"/>
        <v>1091569.8991484847</v>
      </c>
      <c r="LU111" s="129">
        <f t="shared" ca="1" si="508"/>
        <v>0</v>
      </c>
      <c r="LV111" s="129">
        <f ca="1">LT111*($D111&lt;Controle!$D$144)</f>
        <v>0</v>
      </c>
      <c r="LW111" s="129">
        <f ca="1">LT111*($D111&gt;=Controle!$D$144)</f>
        <v>1091569.8991484847</v>
      </c>
      <c r="LX111" s="313"/>
      <c r="LY111" s="314"/>
    </row>
    <row r="112" spans="2:337">
      <c r="B112" s="10"/>
      <c r="C112" s="297">
        <f t="shared" si="504"/>
        <v>2035</v>
      </c>
      <c r="D112" s="298">
        <f>Aux_Inflação!C110</f>
        <v>49553</v>
      </c>
      <c r="E112" s="299">
        <f>Aux_Indices!F110</f>
        <v>30</v>
      </c>
      <c r="F112" s="299">
        <f>IF(Controle!$D$26=$D112,Controle!$D$32+1,IF($F113&lt;&gt;0,$F113-1,0))</f>
        <v>0</v>
      </c>
      <c r="G112" s="317"/>
      <c r="H112" s="299">
        <f>SUM('U&amp;F Projeto'!Q112:S112)+'U&amp;F Projeto'!U112</f>
        <v>746269.49929787125</v>
      </c>
      <c r="I112" s="299"/>
      <c r="J112" s="317"/>
      <c r="K112" s="560">
        <f>($D112=Controle!$E$26)*Controle!D$30+$H112*Controle!D$21</f>
        <v>0</v>
      </c>
      <c r="L112" s="560">
        <f>($D112=Controle!$E$26)*Controle!E$30+$H112*Controle!E$21</f>
        <v>597015.59943829698</v>
      </c>
      <c r="M112" s="560">
        <f>($D112=Controle!$E$26)*Controle!F$30+$H112*Controle!F$21</f>
        <v>597015.59943829698</v>
      </c>
      <c r="N112" s="560">
        <f>($D112=Controle!$E$26)*Controle!G$30+$H112*Controle!G$21</f>
        <v>0</v>
      </c>
      <c r="O112" s="560">
        <f>($D112=Controle!$E$26)*Controle!H$30+$H112*Controle!H$21</f>
        <v>0</v>
      </c>
      <c r="P112" s="560">
        <f>($D112=Controle!$E$26)*Controle!I$30+$H112*Controle!I$21</f>
        <v>0</v>
      </c>
      <c r="Q112" s="317"/>
      <c r="R112" s="374">
        <f t="shared" si="373"/>
        <v>0</v>
      </c>
      <c r="S112" s="374">
        <f t="shared" si="443"/>
        <v>0</v>
      </c>
      <c r="T112" s="374">
        <f>SUM(R$7:R111,1)*R112</f>
        <v>0</v>
      </c>
      <c r="U112" s="374">
        <f t="shared" ca="1" si="339"/>
        <v>1</v>
      </c>
      <c r="V112" s="374">
        <f t="shared" ca="1" si="374"/>
        <v>0</v>
      </c>
      <c r="W112" s="374">
        <f ca="1">IF(V112=0,0,INDEX(Controle!$D$35:$D$46,MONTH($D112)))</f>
        <v>0</v>
      </c>
      <c r="X112" s="374">
        <f t="shared" si="362"/>
        <v>0</v>
      </c>
      <c r="Y112" s="304">
        <f t="shared" si="346"/>
        <v>0</v>
      </c>
      <c r="Z112" s="301">
        <f>(SUMIF(X$7:X$416,SUM(Y$7:Y112),$K$7:$K$416)*(Y112&lt;&gt;0)+(R$5=$D112)*SUMIF(X$7:X$416,"r",$K$7:$K$416))/AO112</f>
        <v>0</v>
      </c>
      <c r="AA112" s="304">
        <f t="shared" ca="1" si="330"/>
        <v>0</v>
      </c>
      <c r="AB112" s="304">
        <f t="shared" ca="1" si="331"/>
        <v>0</v>
      </c>
      <c r="AC112" s="303">
        <f t="shared" ca="1" si="332"/>
        <v>0</v>
      </c>
      <c r="AD112" s="394">
        <f ca="1">AA112*SUM(AA112:AA$331)</f>
        <v>0</v>
      </c>
      <c r="AE112" s="303">
        <f t="shared" ca="1" si="333"/>
        <v>0</v>
      </c>
      <c r="AF112" s="301"/>
      <c r="AG112" s="303">
        <f t="shared" ca="1" si="334"/>
        <v>0</v>
      </c>
      <c r="AH112" s="303">
        <f t="shared" ca="1" si="335"/>
        <v>0</v>
      </c>
      <c r="AI112" s="303">
        <f t="shared" ca="1" si="444"/>
        <v>0</v>
      </c>
      <c r="AJ112" s="301"/>
      <c r="AK112" s="375">
        <f ca="1">ROUND(SUM(Z$7:Z112)+SUM(AG$7:AG112)-SUM(AC$7:AC112)-SUM(AJ$7:AJ112),4)</f>
        <v>0</v>
      </c>
      <c r="AL112" s="302">
        <f>Aux_Indices!$AI110</f>
        <v>8.0251368641515164E-3</v>
      </c>
      <c r="AM112" s="305">
        <f t="shared" si="497"/>
        <v>8.0251368641515164E-3</v>
      </c>
      <c r="AN112" s="302">
        <f>Aux_Indices!$AK110</f>
        <v>0</v>
      </c>
      <c r="AO112" s="376">
        <f>IF(AO$5="-",1,SUMIF(Aux_Indices!$BP$3:$CM$3,AO$5,Aux_Indices!$BP110:$CM110))</f>
        <v>1</v>
      </c>
      <c r="AP112" s="306">
        <f t="shared" si="445"/>
        <v>0</v>
      </c>
      <c r="AQ112" s="306">
        <f t="shared" ca="1" si="375"/>
        <v>0</v>
      </c>
      <c r="AR112" s="306">
        <f t="shared" si="352"/>
        <v>0</v>
      </c>
      <c r="AS112" s="306">
        <f t="shared" ca="1" si="509"/>
        <v>0</v>
      </c>
      <c r="AT112" s="306">
        <f t="shared" ca="1" si="376"/>
        <v>0</v>
      </c>
      <c r="AU112" s="306">
        <f t="shared" ca="1" si="446"/>
        <v>0</v>
      </c>
      <c r="AV112" s="306">
        <f t="shared" ca="1" si="359"/>
        <v>0</v>
      </c>
      <c r="AW112" s="306">
        <f t="shared" ca="1" si="447"/>
        <v>0</v>
      </c>
      <c r="AX112" s="306">
        <f t="shared" ca="1" si="353"/>
        <v>0</v>
      </c>
      <c r="AY112" s="306">
        <f t="shared" si="377"/>
        <v>0</v>
      </c>
      <c r="AZ112" s="306">
        <f t="shared" ca="1" si="378"/>
        <v>0</v>
      </c>
      <c r="BA112" s="303">
        <f>IF($D112=Controle!$D$26,Controle!$D$64*IF(Controle!$D$70=1,Controle!$D$62*Controle!$D$31,BH112),0)</f>
        <v>0</v>
      </c>
      <c r="BB112" s="303">
        <f>IF(AND($D112&gt;=Controle!$D$60,$D112&lt;=Controle!$D$61,OR(MOD(T112-1,Controle!$D$66)=0,T112=1)),1,0)*Controle!$D$65*(1/(12/Controle!$D$66))*(SUM(Z113:Z$264)*Controle!$D$62)</f>
        <v>0</v>
      </c>
      <c r="BC112" s="303">
        <f ca="1">IF(AND($D112&gt;=Controle!$D$60,$D112&lt;=Controle!$D$61,OR(MOD(T112-1,Controle!$D$68)=0,T112=1)),1,0)*Controle!$D$67*(1/(12/Controle!$D$68))*IF(Controle!$D$70=1,(AK112*Controle!$D$62),BH112)</f>
        <v>0</v>
      </c>
      <c r="BD112" s="190">
        <f>IF(AND($D112&gt;=Controle!$D$60,$D112&lt;=Controle!$D$61),Controle!$D$62,0)</f>
        <v>0</v>
      </c>
      <c r="BE112" s="190">
        <f>IF(AND($D112&gt;=Controle!$D$72,$D112&lt;=Controle!$D$73),Controle!$D$74,0)</f>
        <v>0</v>
      </c>
      <c r="BF112" s="303">
        <f ca="1">Controle!$D$77*AK112*BD112</f>
        <v>0</v>
      </c>
      <c r="BG112" s="303">
        <f ca="1">Controle!$D$78*AK112*BE112</f>
        <v>0</v>
      </c>
      <c r="BH112" s="303">
        <f ca="1">IF(AND($D112&gt;=Controle!$D$60,$D112&lt;=Controle!$D$61),1,0)*IF($D112=Controle!$D$26,IF(Controle!$D$69&gt;=AK112,AK112,Controle!$D$69),IF(Controle!$D$69&gt;=AK112,AK112,IF(BH111&gt;=Controle!$D$69,(1+AL112)*BH111,Controle!$D$69)))</f>
        <v>0</v>
      </c>
      <c r="BI112" s="303">
        <f>IF(Z112=0,0,IF(SUM(R112:R$466)&gt;365,365,SUM(R112:R$466)))</f>
        <v>0</v>
      </c>
      <c r="BJ112" s="304">
        <f>Z112*(BI112/365)*Controle!$D$121+Z112*Controle!$D$122</f>
        <v>0</v>
      </c>
      <c r="BK112" s="10"/>
      <c r="BL112" s="374">
        <f t="shared" si="379"/>
        <v>1</v>
      </c>
      <c r="BM112" s="374">
        <f t="shared" si="448"/>
        <v>30</v>
      </c>
      <c r="BN112" s="374">
        <f>SUM(BL$7:BL111,1)*BL112</f>
        <v>105</v>
      </c>
      <c r="BO112" s="374">
        <f t="shared" ca="1" si="340"/>
        <v>57</v>
      </c>
      <c r="BP112" s="374">
        <f t="shared" ca="1" si="380"/>
        <v>105</v>
      </c>
      <c r="BQ112" s="374">
        <f ca="1">IF(BP112=0,0,INDEX(Controle!$D$35:$D$46,MONTH($D112)))</f>
        <v>0</v>
      </c>
      <c r="BR112" s="374">
        <f t="shared" si="363"/>
        <v>0</v>
      </c>
      <c r="BS112" s="304">
        <f t="shared" si="449"/>
        <v>0</v>
      </c>
      <c r="BT112" s="301">
        <f>(SUMIF(BR$7:BR$416,SUM(BS$7:BS112),$L$7:$L$416)*(BS112&lt;&gt;0)+(BL$5=$D112)*SUMIF(BR$7:BR$416,"r",$L$7:$L$416))/CI112</f>
        <v>0</v>
      </c>
      <c r="BU112" s="304">
        <f t="shared" ca="1" si="381"/>
        <v>1</v>
      </c>
      <c r="BV112" s="304">
        <f t="shared" ca="1" si="450"/>
        <v>1</v>
      </c>
      <c r="BW112" s="303">
        <f t="shared" ca="1" si="382"/>
        <v>1012008.9064720589</v>
      </c>
      <c r="BX112" s="394">
        <f ca="1">BU112*SUM(BU112:BU$331)</f>
        <v>136</v>
      </c>
      <c r="BY112" s="303">
        <f t="shared" ca="1" si="451"/>
        <v>528459.70345411787</v>
      </c>
      <c r="BZ112" s="301"/>
      <c r="CA112" s="303">
        <f t="shared" ca="1" si="383"/>
        <v>0</v>
      </c>
      <c r="CB112" s="303">
        <f t="shared" ca="1" si="384"/>
        <v>528459.70345411787</v>
      </c>
      <c r="CC112" s="303">
        <f t="shared" ca="1" si="452"/>
        <v>0</v>
      </c>
      <c r="CD112" s="301"/>
      <c r="CE112" s="375">
        <f ca="1">ROUND(SUM(BT$7:BT112)+SUM(CA$7:CA112)-SUM(BW$7:BW112)-SUM(CD$7:CD112),4)</f>
        <v>136621202.37369999</v>
      </c>
      <c r="CF112" s="302">
        <f>Aux_Indices!$AL110</f>
        <v>3.8396234349153957E-3</v>
      </c>
      <c r="CG112" s="302">
        <f t="shared" si="453"/>
        <v>3.8396234349153957E-3</v>
      </c>
      <c r="CH112" s="302">
        <f>Aux_Indices!$AN110</f>
        <v>0</v>
      </c>
      <c r="CI112" s="376">
        <f>IF(CI$5="-",1,SUMIF(Aux_Indices!$BP$3:$CM$3,CI$5,Aux_Indices!$BP110:$CM110))</f>
        <v>1</v>
      </c>
      <c r="CJ112" s="306">
        <f t="shared" si="385"/>
        <v>0</v>
      </c>
      <c r="CK112" s="306">
        <f t="shared" ca="1" si="351"/>
        <v>528459.70345411787</v>
      </c>
      <c r="CL112" s="306">
        <f t="shared" si="386"/>
        <v>0</v>
      </c>
      <c r="CM112" s="306">
        <f t="shared" ca="1" si="387"/>
        <v>0</v>
      </c>
      <c r="CN112" s="306">
        <f t="shared" ca="1" si="388"/>
        <v>1012008.9064720589</v>
      </c>
      <c r="CO112" s="306">
        <f t="shared" ca="1" si="454"/>
        <v>1540468.6099261767</v>
      </c>
      <c r="CP112" s="306">
        <f t="shared" ca="1" si="455"/>
        <v>528459.70345411787</v>
      </c>
      <c r="CQ112" s="306">
        <f t="shared" ca="1" si="389"/>
        <v>0</v>
      </c>
      <c r="CR112" s="306"/>
      <c r="CS112" s="306">
        <f t="shared" si="390"/>
        <v>0</v>
      </c>
      <c r="CT112" s="306">
        <f t="shared" ca="1" si="391"/>
        <v>136621202.37371266</v>
      </c>
      <c r="CU112" s="303">
        <f>IF($D112=Controle!$E$26,Controle!$E$64*IF(Controle!$E$70=1,Controle!$E$62*Controle!$E$31,DB112),0)</f>
        <v>0</v>
      </c>
      <c r="CV112" s="303">
        <f>IF(AND($D112&gt;=Controle!$E$60,$D112&lt;=Controle!$E$61,OR(MOD(BN112-1,Controle!$E$66)=0,BN112=1)),1,0)*Controle!$E$65*(1/(12/Controle!$E$66))*(SUM(BT113:BT$264)*Controle!$E$62)</f>
        <v>0</v>
      </c>
      <c r="CW112" s="303">
        <f ca="1">IF(AND($D112&gt;=Controle!$E$60,$D112&lt;=Controle!$E$61,OR(MOD(BN112-1,Controle!$E$68)=0,BN112=1)),1,0)*Controle!$E$67*(1/(12/Controle!$E$68))*IF(Controle!$E$70=1,(CE112*Controle!$E$62),DB112)</f>
        <v>0</v>
      </c>
      <c r="CX112" s="190">
        <f>IF(AND($D112&gt;=Controle!$E$60,$D112&lt;=Controle!$E$61),Controle!$E$62,0)</f>
        <v>0</v>
      </c>
      <c r="CY112" s="190">
        <f>IF(AND($D112&gt;=Controle!$E$72,$D112&lt;=Controle!$E$73),Controle!$E$74,0)</f>
        <v>0</v>
      </c>
      <c r="CZ112" s="303">
        <f ca="1">Controle!$E$77*CE112*CX112</f>
        <v>0</v>
      </c>
      <c r="DA112" s="303">
        <f ca="1">Controle!$E$78*CE112*CY112</f>
        <v>0</v>
      </c>
      <c r="DB112" s="303">
        <f ca="1">IF(AND($D112&gt;=Controle!$E$60,$D112&lt;=Controle!$E$61),1,0)*IF($D112=Controle!$E$26,IF(Controle!$E$69&gt;=CE112,CE112,Controle!$E$69),IF(Controle!$E$69&gt;=CE112,CE112,IF(DB111&gt;=Controle!$E$69,(1+CF112)*DB111,Controle!$E$69)))</f>
        <v>0</v>
      </c>
      <c r="DC112" s="303">
        <f>IF(BT112=0,0,IF(SUM(BL112:BL$466)&gt;365,365,SUM(BL112:BL$466)))</f>
        <v>0</v>
      </c>
      <c r="DD112" s="304">
        <f>BT112*(DC112/365)*Controle!$F$121+BT112*Controle!$F$122</f>
        <v>0</v>
      </c>
      <c r="DE112" s="10"/>
      <c r="DF112" s="374">
        <f t="shared" si="392"/>
        <v>1</v>
      </c>
      <c r="DG112" s="374">
        <f t="shared" si="456"/>
        <v>30</v>
      </c>
      <c r="DH112" s="374">
        <f>SUM(DF$7:DF111,1)*DF112</f>
        <v>57</v>
      </c>
      <c r="DI112" s="374">
        <f t="shared" ca="1" si="341"/>
        <v>9</v>
      </c>
      <c r="DJ112" s="374">
        <f t="shared" ca="1" si="393"/>
        <v>57</v>
      </c>
      <c r="DK112" s="374">
        <f ca="1">IF(DJ112=0,0,INDEX(Controle!$F$35:$F$46,MONTH($D112)))</f>
        <v>0</v>
      </c>
      <c r="DL112" s="374">
        <f t="shared" si="364"/>
        <v>0</v>
      </c>
      <c r="DM112" s="304">
        <f t="shared" si="457"/>
        <v>0</v>
      </c>
      <c r="DN112" s="301">
        <f>(SUMIF(DL$7:DL$416,SUM(DM$7:DM112),$M$7:$M$416)*(DM112&lt;&gt;0)+(DF$5=$D112)*SUMIF(DL$7:DL$416,"r",$M$7:$M$417))/EC112</f>
        <v>0</v>
      </c>
      <c r="DO112" s="304">
        <f t="shared" ca="1" si="394"/>
        <v>1</v>
      </c>
      <c r="DP112" s="304">
        <f t="shared" ca="1" si="458"/>
        <v>1</v>
      </c>
      <c r="DQ112" s="303">
        <f t="shared" ca="1" si="395"/>
        <v>382269.51348641305</v>
      </c>
      <c r="DR112" s="394">
        <f ca="1">DO112*SUM(DO112:DO$331)</f>
        <v>184</v>
      </c>
      <c r="DS112" s="303">
        <f t="shared" ca="1" si="459"/>
        <v>318378.48641126428</v>
      </c>
      <c r="DT112" s="301"/>
      <c r="DU112" s="303">
        <f t="shared" ca="1" si="396"/>
        <v>0</v>
      </c>
      <c r="DV112" s="303">
        <f t="shared" ca="1" si="397"/>
        <v>318378.48641126428</v>
      </c>
      <c r="DW112" s="303">
        <f t="shared" ca="1" si="460"/>
        <v>0</v>
      </c>
      <c r="DX112" s="301"/>
      <c r="DY112" s="375">
        <f ca="1">ROUND(SUM(DN$7:DN112)+SUM(DU$7:DU112)-SUM(DQ$7:DQ112)-SUM(DX$7:DX112),4)</f>
        <v>69955320.967999995</v>
      </c>
      <c r="DZ112" s="302">
        <f>Aux_Indices!$AO133</f>
        <v>4.5264343607989144E-3</v>
      </c>
      <c r="EA112" s="302">
        <f t="shared" si="461"/>
        <v>4.5264343607989144E-3</v>
      </c>
      <c r="EB112" s="302">
        <f>Aux_Indices!$AQ133</f>
        <v>0</v>
      </c>
      <c r="EC112" s="376">
        <f>IF(EC$5="-",1,SUMIF(Aux_Indices!$BP$3:$CM$3,EC$5,Aux_Indices!$BP133:$CM133))</f>
        <v>1</v>
      </c>
      <c r="ED112" s="306">
        <f t="shared" si="398"/>
        <v>0</v>
      </c>
      <c r="EE112" s="306">
        <f t="shared" ca="1" si="368"/>
        <v>318378.48641126428</v>
      </c>
      <c r="EF112" s="306">
        <f t="shared" si="399"/>
        <v>0</v>
      </c>
      <c r="EG112" s="306">
        <f t="shared" ca="1" si="400"/>
        <v>0</v>
      </c>
      <c r="EH112" s="306">
        <f t="shared" ca="1" si="401"/>
        <v>382269.51348641305</v>
      </c>
      <c r="EI112" s="306">
        <f t="shared" ca="1" si="462"/>
        <v>700647.99989767733</v>
      </c>
      <c r="EJ112" s="306">
        <f t="shared" ca="1" si="463"/>
        <v>318378.48641126428</v>
      </c>
      <c r="EK112" s="306">
        <f t="shared" ca="1" si="402"/>
        <v>0</v>
      </c>
      <c r="EL112" s="306"/>
      <c r="EM112" s="306">
        <f t="shared" si="403"/>
        <v>0</v>
      </c>
      <c r="EN112" s="306">
        <f t="shared" ca="1" si="404"/>
        <v>69955320.967971802</v>
      </c>
      <c r="EO112" s="303">
        <f>IF($D112=Controle!$F$26,Controle!$F$64*IF(Controle!$F$70=1,Controle!$F$62*Controle!$F$31,EV112),0)</f>
        <v>0</v>
      </c>
      <c r="EP112" s="303">
        <f>IF(AND($D112&gt;=Controle!$F$60,$D112&lt;=Controle!$F$61,OR(MOD(DH112-1,Controle!$F$66)=0,DH112=1)),1,0)*Controle!$F$65*(1/(12/Controle!$F$66))*(SUM(DN113:DN$264)*Controle!$F$62)</f>
        <v>0</v>
      </c>
      <c r="EQ112" s="303">
        <f ca="1">IF(AND($D112&gt;=Controle!$F$60,$D112&lt;=Controle!$F$61,OR(MOD(DH112-1,Controle!$F$68)=0,DH112=1)),1,0)*Controle!$F$67*(1/(12/Controle!$F$68))*IF(Controle!$F$70=1,(DY112*Controle!$F$62),EV112)</f>
        <v>0</v>
      </c>
      <c r="ER112" s="190">
        <f>IF(AND($D112&gt;=Controle!$F$60,$D112&lt;=Controle!$F$61),Controle!$F$62,0)</f>
        <v>0</v>
      </c>
      <c r="ES112" s="190">
        <f>IF(AND($D112&gt;=Controle!$F$72,$D112&lt;=Controle!$F$73),Controle!$F$74,0)</f>
        <v>0</v>
      </c>
      <c r="ET112" s="303">
        <f ca="1">Controle!$F$77*DY112*ER112</f>
        <v>0</v>
      </c>
      <c r="EU112" s="303">
        <f ca="1">Controle!$F$78*DY112*ES112</f>
        <v>0</v>
      </c>
      <c r="EV112" s="303">
        <f ca="1">IF(AND($D112&gt;=Controle!$F$60,$D112&lt;=Controle!$F$61),1,0)*IF($D112=Controle!$F$26,IF(Controle!$F$69&gt;=DY112,DY112,Controle!$F$69),IF(Controle!$F$69&gt;=DY112,DY112,IF(EV111&gt;=Controle!$F$69,(1+DZ112)*EV111,Controle!$F$69)))</f>
        <v>0</v>
      </c>
      <c r="EW112" s="303">
        <f>IF(DN112=0,0,IF(SUM(DF112:DF$466)&gt;365,365,SUM(DF112:DF$466)))</f>
        <v>0</v>
      </c>
      <c r="EX112" s="304">
        <f>DN112*(EW112/365)*Controle!$E$121+DN112*Controle!$E$122</f>
        <v>0</v>
      </c>
      <c r="EY112" s="10"/>
      <c r="EZ112" s="374">
        <f t="shared" si="405"/>
        <v>0</v>
      </c>
      <c r="FA112" s="374">
        <f t="shared" si="464"/>
        <v>0</v>
      </c>
      <c r="FB112" s="374">
        <f>SUM(EZ$7:EZ111,1)*EZ112</f>
        <v>0</v>
      </c>
      <c r="FC112" s="374">
        <f t="shared" ca="1" si="342"/>
        <v>1</v>
      </c>
      <c r="FD112" s="374">
        <f t="shared" ca="1" si="406"/>
        <v>0</v>
      </c>
      <c r="FE112" s="374">
        <f ca="1">IF(FD112=0,0,INDEX(Controle!$G$35:$G$46,MONTH($D112)))</f>
        <v>0</v>
      </c>
      <c r="FF112" s="374">
        <f t="shared" si="365"/>
        <v>0</v>
      </c>
      <c r="FG112" s="304">
        <f t="shared" si="465"/>
        <v>0</v>
      </c>
      <c r="FH112" s="301">
        <f>(SUMIF(FF$7:FF$416,SUM(FG$7:FG112),$N$7:$N$416)*(FG112&lt;&gt;0)+(EZ$5=$D112)*SUMIF(FF$7:FF$416,"r",$N$7:$N$416))/FW112</f>
        <v>0</v>
      </c>
      <c r="FI112" s="304">
        <f t="shared" ca="1" si="466"/>
        <v>0</v>
      </c>
      <c r="FJ112" s="304">
        <f t="shared" ca="1" si="467"/>
        <v>0</v>
      </c>
      <c r="FK112" s="303">
        <f t="shared" ca="1" si="468"/>
        <v>0</v>
      </c>
      <c r="FL112" s="394">
        <f ca="1">FI112*SUM(FI112:FI$331)</f>
        <v>0</v>
      </c>
      <c r="FM112" s="303">
        <f t="shared" ca="1" si="469"/>
        <v>0</v>
      </c>
      <c r="FN112" s="301"/>
      <c r="FO112" s="303">
        <f t="shared" ca="1" si="470"/>
        <v>0</v>
      </c>
      <c r="FP112" s="303">
        <f t="shared" ca="1" si="471"/>
        <v>0</v>
      </c>
      <c r="FQ112" s="303">
        <f t="shared" ca="1" si="472"/>
        <v>0</v>
      </c>
      <c r="FR112" s="301"/>
      <c r="FS112" s="375">
        <f ca="1">ROUND(SUM(FH$7:FH112)+SUM(FO$7:FO112)-SUM(FK$7:FK112)-SUM(FR$7:FR112),4)</f>
        <v>0</v>
      </c>
      <c r="FT112" s="302">
        <f>Aux_Indices!$AR133</f>
        <v>4.5264343607989144E-3</v>
      </c>
      <c r="FU112" s="302">
        <f t="shared" si="473"/>
        <v>4.5264343607989144E-3</v>
      </c>
      <c r="FV112" s="302">
        <f>Aux_Indices!$AW133</f>
        <v>0</v>
      </c>
      <c r="FW112" s="376">
        <f>IF(FW$5="-",1,SUMIF(Aux_Indices!$BP$3:$CM$3,FW$5,Aux_Indices!$BP133:$CM133))</f>
        <v>1</v>
      </c>
      <c r="FX112" s="306">
        <f t="shared" si="407"/>
        <v>0</v>
      </c>
      <c r="FY112" s="306">
        <f t="shared" ca="1" si="408"/>
        <v>0</v>
      </c>
      <c r="FZ112" s="306">
        <f t="shared" si="409"/>
        <v>0</v>
      </c>
      <c r="GA112" s="306">
        <f t="shared" ca="1" si="410"/>
        <v>0</v>
      </c>
      <c r="GB112" s="306">
        <f t="shared" ca="1" si="411"/>
        <v>0</v>
      </c>
      <c r="GC112" s="306">
        <f t="shared" ca="1" si="474"/>
        <v>0</v>
      </c>
      <c r="GD112" s="306">
        <f t="shared" ca="1" si="475"/>
        <v>0</v>
      </c>
      <c r="GE112" s="306">
        <f t="shared" ca="1" si="412"/>
        <v>0</v>
      </c>
      <c r="GF112" s="306"/>
      <c r="GG112" s="306">
        <f t="shared" si="413"/>
        <v>0</v>
      </c>
      <c r="GH112" s="306">
        <f t="shared" ca="1" si="498"/>
        <v>0</v>
      </c>
      <c r="GI112" s="303">
        <f>IF($D112=Controle!$G$26,Controle!$G$64*IF(Controle!$G$70=1,Controle!$G$62*Controle!$G$31,GP112),0)</f>
        <v>0</v>
      </c>
      <c r="GJ112" s="303">
        <f>IF(AND($D112&gt;=Controle!$G$60,$D112&lt;=Controle!$G$61,OR(MOD(FB112-1,Controle!$G$66)=0,FB112=1)),1,0)*Controle!$G$65*(1/(12/Controle!$G$66))*(SUM(FH113:FH$264)*Controle!$G$62)</f>
        <v>0</v>
      </c>
      <c r="GK112" s="303">
        <f ca="1">IF(AND($D112&gt;=Controle!$G$60,$D112&lt;=Controle!$G$61,OR(MOD(FB112-1,Controle!$G$68)=0,FB112=1)),1,0)*Controle!$G$67*(1/(12/Controle!$G$68))*IF(Controle!$G$70=1,(FS112*Controle!$G$62),GP112)</f>
        <v>0</v>
      </c>
      <c r="GL112" s="190">
        <f>IF(AND($D112&gt;=Controle!$G$60,$D112&lt;=Controle!$G$61),Controle!$G$62,0)</f>
        <v>0</v>
      </c>
      <c r="GM112" s="190">
        <f>IF(AND($D112&gt;=Controle!$G$72,$D112&lt;=Controle!$G$73),Controle!$G$74,0)</f>
        <v>0</v>
      </c>
      <c r="GN112" s="303">
        <f ca="1">Controle!$G$77*FS112*GL112</f>
        <v>0</v>
      </c>
      <c r="GO112" s="303">
        <f ca="1">Controle!$G$78*FS112*GM112</f>
        <v>0</v>
      </c>
      <c r="GP112" s="303">
        <f ca="1">IF(AND($D112&gt;=Controle!$G$60,$D112&lt;=Controle!$G$61),1,0)*IF($D112=Controle!$G$26,IF(Controle!$G$69&gt;=FS112,FS112,Controle!$G$69),IF(Controle!$G$69&gt;=FS112,FS112,IF(GP111&gt;=Controle!$G$69,(1+FT112)*GP111,Controle!$G$69)))</f>
        <v>0</v>
      </c>
      <c r="GQ112" s="303">
        <f>IF(FH112=0,0,IF(SUM(EZ112:EZ$466)&gt;365,365,SUM(EZ112:EZ$466)))</f>
        <v>0</v>
      </c>
      <c r="GR112" s="304">
        <f>FH112*(GQ112/365)*Controle!$G$121+FH112*Controle!$G$122</f>
        <v>0</v>
      </c>
      <c r="GS112" s="10"/>
      <c r="GT112" s="374">
        <f t="shared" si="414"/>
        <v>0</v>
      </c>
      <c r="GU112" s="374">
        <f t="shared" si="476"/>
        <v>0</v>
      </c>
      <c r="GV112" s="374">
        <f>SUM(GT$7:GT111,1)*GT112</f>
        <v>0</v>
      </c>
      <c r="GW112" s="374">
        <f t="shared" ca="1" si="415"/>
        <v>1</v>
      </c>
      <c r="GX112" s="374">
        <f t="shared" ca="1" si="336"/>
        <v>0</v>
      </c>
      <c r="GY112" s="374">
        <f ca="1">IF(GX112=0,0,INDEX(Controle!$H$35:$H$46,MONTH($D112)))</f>
        <v>0</v>
      </c>
      <c r="GZ112" s="374">
        <f t="shared" si="366"/>
        <v>0</v>
      </c>
      <c r="HA112" s="304">
        <f t="shared" si="477"/>
        <v>0</v>
      </c>
      <c r="HB112" s="301">
        <f>(SUMIF(GZ$7:GZ$416,SUM(HA$7:HA112),$O$7:$O$416)*(HA112&lt;&gt;0)+(GT$5=$D112)*SUMIF(GZ$7:GZ$416,"r",$O$7:$O$416))/HQ112</f>
        <v>0</v>
      </c>
      <c r="HC112" s="304">
        <f t="shared" ca="1" si="478"/>
        <v>0</v>
      </c>
      <c r="HD112" s="304">
        <f t="shared" ca="1" si="479"/>
        <v>0</v>
      </c>
      <c r="HE112" s="303">
        <f t="shared" ca="1" si="416"/>
        <v>0</v>
      </c>
      <c r="HF112" s="303">
        <f ca="1">HC112*SUM(HC112:HC$331)</f>
        <v>0</v>
      </c>
      <c r="HG112" s="303">
        <f t="shared" ca="1" si="499"/>
        <v>0</v>
      </c>
      <c r="HH112" s="303">
        <f ca="1">((SUM(HG$7:HG112)-SUM(HI$7:HI111)-HJ112)*(GX112=0)*GT112-HP112*HM111*(GX112=0))</f>
        <v>0</v>
      </c>
      <c r="HI112" s="303">
        <f t="shared" ca="1" si="417"/>
        <v>0</v>
      </c>
      <c r="HJ112" s="303">
        <f t="shared" ca="1" si="418"/>
        <v>0</v>
      </c>
      <c r="HK112" s="303">
        <f t="shared" ca="1" si="480"/>
        <v>0</v>
      </c>
      <c r="HL112" s="301"/>
      <c r="HM112" s="375">
        <f ca="1">ROUND(SUM(HB$7:HB112)+SUM(HI$7:HI112)-SUM(HE$7:HE112)-SUM(HL$7:HL112),4)</f>
        <v>0</v>
      </c>
      <c r="HN112" s="302">
        <f>Aux_Indices!$AU133</f>
        <v>4.5264343607989144E-3</v>
      </c>
      <c r="HO112" s="305">
        <f t="shared" si="500"/>
        <v>4.5264343607989144E-3</v>
      </c>
      <c r="HP112" s="302">
        <f>Aux_Indices!$AW133</f>
        <v>0</v>
      </c>
      <c r="HQ112" s="376">
        <f>IF(HQ$5="-",1,SUMIF(Aux_Indices!$BP$3:$CM$3,HQ$5,Aux_Indices!$BP133:$CM133))</f>
        <v>1</v>
      </c>
      <c r="HR112" s="306">
        <f t="shared" si="481"/>
        <v>0</v>
      </c>
      <c r="HS112" s="306">
        <f t="shared" ca="1" si="419"/>
        <v>0</v>
      </c>
      <c r="HT112" s="306">
        <f t="shared" ca="1" si="354"/>
        <v>0</v>
      </c>
      <c r="HU112" s="306">
        <f t="shared" ca="1" si="510"/>
        <v>0</v>
      </c>
      <c r="HV112" s="306">
        <f t="shared" ca="1" si="420"/>
        <v>0</v>
      </c>
      <c r="HW112" s="306">
        <f t="shared" ca="1" si="482"/>
        <v>0</v>
      </c>
      <c r="HX112" s="306">
        <f t="shared" ca="1" si="360"/>
        <v>0</v>
      </c>
      <c r="HY112" s="306">
        <f t="shared" ca="1" si="483"/>
        <v>0</v>
      </c>
      <c r="HZ112" s="306">
        <f t="shared" ca="1" si="355"/>
        <v>0</v>
      </c>
      <c r="IA112" s="306">
        <f t="shared" si="421"/>
        <v>0</v>
      </c>
      <c r="IB112" s="306">
        <f t="shared" ca="1" si="422"/>
        <v>0</v>
      </c>
      <c r="IC112" s="303">
        <f>IF($D112=Controle!$H$26,Controle!$H$64*IF(Controle!$H$70=1,Controle!$H$62*Controle!$H$31,IJ112),0)</f>
        <v>0</v>
      </c>
      <c r="ID112" s="303">
        <f>IF(AND($D112&gt;=Controle!$H$60,$D112&lt;=Controle!$H$61,OR(MOD(GV112-1,Controle!$H$66)=0,GV112=1)),1,0)*Controle!$H$65*(1/(12/Controle!$H$66))*(SUM(HB113:HB$264)*Controle!$H$62)</f>
        <v>0</v>
      </c>
      <c r="IE112" s="303">
        <f ca="1">IF(AND($D112&gt;=Controle!$H$60,$D112&lt;=Controle!$H$61,OR(MOD(GV112-1,Controle!$H$68)=0,GV112=1)),1,0)*Controle!$H$67*(1/(12/Controle!$H$68))*IF(Controle!$H$70=1,(HM112*Controle!$H$62),IJ112)</f>
        <v>0</v>
      </c>
      <c r="IF112" s="190">
        <f>IF(AND($D112&gt;=Controle!$H$60,$D112&lt;=Controle!$H$61),Controle!$H$62,0)</f>
        <v>0</v>
      </c>
      <c r="IG112" s="190">
        <f>IF(AND($D112&gt;=Controle!$H$72,$D112&lt;=Controle!$H$73),Controle!$H$74,0)</f>
        <v>0</v>
      </c>
      <c r="IH112" s="303">
        <f ca="1">Controle!$H$77*HM112*IF112</f>
        <v>0</v>
      </c>
      <c r="II112" s="303">
        <f ca="1">Controle!$H$78*HM112*IG112</f>
        <v>0</v>
      </c>
      <c r="IJ112" s="303">
        <f ca="1">IF(AND($D112&gt;=Controle!$H$60,$D112&lt;=Controle!$H$61),1,0)*IF($D112=Controle!$H$26,IF(Controle!$H$69&gt;=HM112,HM112,Controle!$H$69),IF(Controle!$H$69&gt;=HM112,HM112,IF(IJ111&gt;=Controle!$H$69,(1+HN112)*IJ111,Controle!$H$69)))</f>
        <v>0</v>
      </c>
      <c r="IK112" s="303">
        <f>IF(HB112=0,0,IF(SUM(GT112:GT$466)&gt;365,365,SUM(GT112:GT$466)))</f>
        <v>0</v>
      </c>
      <c r="IL112" s="304">
        <f>HB112*(IK112/365)*Controle!$H$121+HB112*Controle!$H$122</f>
        <v>0</v>
      </c>
      <c r="IM112" s="10"/>
      <c r="IN112" s="374">
        <f t="shared" si="423"/>
        <v>0</v>
      </c>
      <c r="IO112" s="374">
        <f t="shared" si="484"/>
        <v>0</v>
      </c>
      <c r="IP112" s="374">
        <f>SUM(IN$7:IN111,1)*IN112</f>
        <v>0</v>
      </c>
      <c r="IQ112" s="374">
        <f t="shared" ca="1" si="343"/>
        <v>1</v>
      </c>
      <c r="IR112" s="374">
        <f t="shared" ca="1" si="424"/>
        <v>0</v>
      </c>
      <c r="IS112" s="374">
        <f ca="1">IF(IR112=0,0,INDEX(Controle!$I$35:$I$46,MONTH($D112)))</f>
        <v>0</v>
      </c>
      <c r="IT112" s="374">
        <f t="shared" si="367"/>
        <v>0</v>
      </c>
      <c r="IU112" s="304">
        <f t="shared" si="485"/>
        <v>0</v>
      </c>
      <c r="IV112" s="301">
        <f>(SUMIF(IT$7:IT$416,SUM(IU$7:IU112),$P$7:$P$416)*(IU112&lt;&gt;0)+(IN$5=$D112)*SUMIF(IT$7:IT$416,"r",$P$7:$P$416))/JK112</f>
        <v>0</v>
      </c>
      <c r="IW112" s="304">
        <f t="shared" ca="1" si="425"/>
        <v>0</v>
      </c>
      <c r="IX112" s="304">
        <f t="shared" ca="1" si="486"/>
        <v>0</v>
      </c>
      <c r="IY112" s="303">
        <f t="shared" ca="1" si="426"/>
        <v>0</v>
      </c>
      <c r="IZ112" s="303">
        <f ca="1">IW112*SUM(IW112:IW$331)</f>
        <v>0</v>
      </c>
      <c r="JA112" s="303">
        <f t="shared" ca="1" si="501"/>
        <v>0</v>
      </c>
      <c r="JB112" s="303">
        <f ca="1">((SUM(JA$7:JA112)-SUM(JC$7:JC111)-JD112)*(IR112=0)*IN112-JJ112*JG111*(IR112=0))</f>
        <v>0</v>
      </c>
      <c r="JC112" s="303">
        <f t="shared" ca="1" si="427"/>
        <v>0</v>
      </c>
      <c r="JD112" s="303">
        <f t="shared" ca="1" si="428"/>
        <v>0</v>
      </c>
      <c r="JE112" s="303">
        <f t="shared" ca="1" si="487"/>
        <v>0</v>
      </c>
      <c r="JF112" s="301"/>
      <c r="JG112" s="375">
        <f ca="1">ROUND(SUM(IV$7:IV112)+SUM(JC$7:JC112)-SUM(IY$7:IY112)-SUM(JF$7:JF112),4)</f>
        <v>0</v>
      </c>
      <c r="JH112" s="302">
        <f>Aux_Indices!$AX133</f>
        <v>4.5264343607989144E-3</v>
      </c>
      <c r="JI112" s="305">
        <f t="shared" si="488"/>
        <v>4.5264343607989144E-3</v>
      </c>
      <c r="JJ112" s="302">
        <f>Aux_Indices!$AZ133</f>
        <v>0</v>
      </c>
      <c r="JK112" s="376">
        <f>IF(JK$5="-",1,SUMIF(Aux_Indices!$BP$3:$CM$3,JK$5,Aux_Indices!$BP133:$CM133))</f>
        <v>1</v>
      </c>
      <c r="JL112" s="306">
        <f t="shared" si="489"/>
        <v>0</v>
      </c>
      <c r="JM112" s="306">
        <f t="shared" ca="1" si="429"/>
        <v>0</v>
      </c>
      <c r="JN112" s="306">
        <f t="shared" ca="1" si="356"/>
        <v>0</v>
      </c>
      <c r="JO112" s="306">
        <f t="shared" ca="1" si="511"/>
        <v>0</v>
      </c>
      <c r="JP112" s="306">
        <f t="shared" ca="1" si="430"/>
        <v>0</v>
      </c>
      <c r="JQ112" s="306">
        <f t="shared" ca="1" si="490"/>
        <v>0</v>
      </c>
      <c r="JR112" s="306">
        <f t="shared" ca="1" si="361"/>
        <v>0</v>
      </c>
      <c r="JS112" s="306">
        <f t="shared" ca="1" si="491"/>
        <v>0</v>
      </c>
      <c r="JT112" s="306">
        <f t="shared" ca="1" si="357"/>
        <v>0</v>
      </c>
      <c r="JU112" s="306">
        <f t="shared" si="431"/>
        <v>0</v>
      </c>
      <c r="JV112" s="306">
        <f t="shared" ca="1" si="432"/>
        <v>0</v>
      </c>
      <c r="JW112" s="303">
        <f>IF($D112=Controle!$I$26,Controle!$I$64*IF(Controle!$I$70=1,Controle!$I$62*Controle!$I$31,KD112),0)</f>
        <v>0</v>
      </c>
      <c r="JX112" s="303">
        <f>IF(AND($D112&gt;=Controle!$I$60,$D112&lt;=Controle!$I$61,OR(MOD(IP112-1,Controle!$I$66)=0,IP112=1)),1,0)*Controle!$I$65*(1/(12/Controle!$I$66))*(SUM(IV113:IV$264)*Controle!$I$62)</f>
        <v>0</v>
      </c>
      <c r="JY112" s="303">
        <f ca="1">IF(AND($D112&gt;=Controle!$I$60,$D112&lt;=Controle!$I$61,OR(MOD(IP112-1,Controle!$I$68)=0,IP112=1)),1,0)*Controle!$I$67*(1/(12/Controle!$I$68))*IF(Controle!$I$70=1,(JG112*Controle!$I$62),KD112)</f>
        <v>0</v>
      </c>
      <c r="JZ112" s="190">
        <f>IF(AND($D112&gt;=Controle!$I$60,$D112&lt;=Controle!$I$61),Controle!$I$62,0)</f>
        <v>0</v>
      </c>
      <c r="KA112" s="190">
        <f>IF(AND($D112&gt;=Controle!$I$72,$D112&lt;=Controle!$I$73),Controle!$I$74,0)</f>
        <v>0</v>
      </c>
      <c r="KB112" s="303">
        <f ca="1">Controle!$I$77*JG112*JZ112</f>
        <v>0</v>
      </c>
      <c r="KC112" s="303">
        <f ca="1">Controle!$I$78*JG112*KA112</f>
        <v>0</v>
      </c>
      <c r="KD112" s="303">
        <f ca="1">IF(AND($D112&gt;=Controle!$I$60,$D112&lt;=Controle!$I$61),1,0)*IF($D112=Controle!$I$26,IF(Controle!$I$69&gt;=JG112,JG112,Controle!$I$69),IF(Controle!$I$69&gt;=JG112,JG112,IF(KD111&gt;=Controle!$I$69,(1+JH112)*KD111,Controle!$I$69)))</f>
        <v>0</v>
      </c>
      <c r="KE112" s="303">
        <f>IF(IV112=0,0,IF(SUM(IN112:IN$466)&gt;365,365,SUM(IN112:IN$466)))</f>
        <v>0</v>
      </c>
      <c r="KF112" s="304">
        <f>IV112*(KE112/365)*Controle!$I$121+IV112*Controle!$I$122</f>
        <v>0</v>
      </c>
      <c r="KG112" s="10"/>
      <c r="KH112" s="10"/>
      <c r="KI112" s="307">
        <f ca="1">IF(D112&gt;=DATE(YEAR(Controle!$D$9),MONTH(Controle!$D$9)+6,DAY(Controle!$D$9)),(IF(Controle!$D$58="Sim",1,0)*(SUM(AT113:AT115)+SUM(AQ113:AQ115))+IF(Controle!$F$58="Sim",1,0)*(SUM(EH113:EH115)+SUM(EE113:EE115))+IF(Controle!$E$58="Sim",1,0)*(SUM(CN113:CN115)+SUM(CK113:CK115))+IF(Controle!$G$58="Sim",1,0)*(SUM(GB113:GB115)+SUM(FY113:FY115))+IF(Controle!$H$58="Sim",1,0)*(SUM(HV113:HV115)+SUM(HS113:HS115))+IF(Controle!$I$58="Sim",1,0)*(SUM(JP113:JP115)+SUM(JM113:JM115))),0)*0.7</f>
        <v>0</v>
      </c>
      <c r="KJ112" s="308">
        <f t="shared" ca="1" si="433"/>
        <v>0</v>
      </c>
      <c r="KK112" s="308">
        <f t="shared" ca="1" si="434"/>
        <v>0</v>
      </c>
      <c r="KL112" s="308">
        <f t="shared" ca="1" si="435"/>
        <v>0</v>
      </c>
      <c r="KM112" s="10"/>
      <c r="KN112" s="309">
        <f t="shared" ca="1" si="505"/>
        <v>2241116.6098238542</v>
      </c>
      <c r="KO112" s="129">
        <f t="shared" ca="1" si="505"/>
        <v>1394278.4199584718</v>
      </c>
      <c r="KP112" s="129">
        <f t="shared" ca="1" si="505"/>
        <v>846838.18986538216</v>
      </c>
      <c r="KQ112" s="129">
        <f t="shared" si="505"/>
        <v>0</v>
      </c>
      <c r="KR112" s="129">
        <f t="shared" ca="1" si="505"/>
        <v>0</v>
      </c>
      <c r="KS112" s="129">
        <f t="shared" ca="1" si="505"/>
        <v>206576523.34168446</v>
      </c>
      <c r="KT112" s="10"/>
      <c r="KU112" s="129">
        <f t="shared" si="436"/>
        <v>0</v>
      </c>
      <c r="KV112" s="10"/>
      <c r="KW112" s="129">
        <f t="shared" si="506"/>
        <v>0</v>
      </c>
      <c r="KX112" s="129">
        <f t="shared" si="506"/>
        <v>0</v>
      </c>
      <c r="KY112" s="129">
        <f t="shared" ca="1" si="506"/>
        <v>0</v>
      </c>
      <c r="KZ112" s="310">
        <f t="shared" ca="1" si="492"/>
        <v>0</v>
      </c>
      <c r="LA112" s="10"/>
      <c r="LB112" s="129">
        <f t="shared" ca="1" si="507"/>
        <v>0</v>
      </c>
      <c r="LC112" s="129">
        <f t="shared" ca="1" si="507"/>
        <v>0</v>
      </c>
      <c r="LD112" s="10"/>
      <c r="LE112" s="311">
        <f t="shared" ca="1" si="493"/>
        <v>16731341.039497687</v>
      </c>
      <c r="LF112" s="312">
        <f t="shared" ca="1" si="494"/>
        <v>206576523.34168446</v>
      </c>
      <c r="LG112" s="129">
        <f t="shared" ca="1" si="495"/>
        <v>16731341.039497687</v>
      </c>
      <c r="LH112" s="129"/>
      <c r="LI112" s="129">
        <f t="shared" ca="1" si="496"/>
        <v>189845182.30218679</v>
      </c>
      <c r="LJ112" s="129"/>
      <c r="LK112" s="129">
        <f t="shared" ca="1" si="503"/>
        <v>0</v>
      </c>
      <c r="LL112" s="129">
        <f t="shared" ca="1" si="437"/>
        <v>0</v>
      </c>
      <c r="LM112" s="129">
        <f t="shared" ca="1" si="438"/>
        <v>1540468.6099261767</v>
      </c>
      <c r="LN112" s="129">
        <f t="shared" ca="1" si="439"/>
        <v>700647.99989767733</v>
      </c>
      <c r="LO112" s="129">
        <f t="shared" ca="1" si="440"/>
        <v>0</v>
      </c>
      <c r="LP112" s="129">
        <f t="shared" ca="1" si="441"/>
        <v>0</v>
      </c>
      <c r="LQ112" s="129">
        <f t="shared" ca="1" si="442"/>
        <v>0</v>
      </c>
      <c r="LR112" s="129"/>
      <c r="LS112" s="129">
        <f t="shared" ca="1" si="508"/>
        <v>0</v>
      </c>
      <c r="LT112" s="129">
        <f t="shared" ca="1" si="508"/>
        <v>846838.18986538216</v>
      </c>
      <c r="LU112" s="129">
        <f t="shared" ca="1" si="508"/>
        <v>0</v>
      </c>
      <c r="LV112" s="129">
        <f ca="1">LT112*($D112&lt;Controle!$D$144)</f>
        <v>0</v>
      </c>
      <c r="LW112" s="129">
        <f ca="1">LT112*($D112&gt;=Controle!$D$144)</f>
        <v>846838.18986538216</v>
      </c>
      <c r="LX112" s="313"/>
      <c r="LY112" s="314"/>
    </row>
    <row r="113" spans="2:337">
      <c r="B113" s="10"/>
      <c r="C113" s="297">
        <f t="shared" si="504"/>
        <v>2035</v>
      </c>
      <c r="D113" s="298">
        <f>Aux_Inflação!C111</f>
        <v>49583</v>
      </c>
      <c r="E113" s="299">
        <f>Aux_Indices!F111</f>
        <v>31</v>
      </c>
      <c r="F113" s="299">
        <f>IF(Controle!$D$26=$D113,Controle!$D$32+1,IF($F114&lt;&gt;0,$F114-1,0))</f>
        <v>0</v>
      </c>
      <c r="G113" s="317"/>
      <c r="H113" s="299">
        <f>SUM('U&amp;F Projeto'!Q113:S113)+'U&amp;F Projeto'!U113</f>
        <v>746269.49929787125</v>
      </c>
      <c r="I113" s="299"/>
      <c r="J113" s="317"/>
      <c r="K113" s="560">
        <f>($D113=Controle!$E$26)*Controle!D$30+$H113*Controle!D$21</f>
        <v>0</v>
      </c>
      <c r="L113" s="560">
        <f>($D113=Controle!$E$26)*Controle!E$30+$H113*Controle!E$21</f>
        <v>597015.59943829698</v>
      </c>
      <c r="M113" s="560">
        <f>($D113=Controle!$E$26)*Controle!F$30+$H113*Controle!F$21</f>
        <v>597015.59943829698</v>
      </c>
      <c r="N113" s="560">
        <f>($D113=Controle!$E$26)*Controle!G$30+$H113*Controle!G$21</f>
        <v>0</v>
      </c>
      <c r="O113" s="560">
        <f>($D113=Controle!$E$26)*Controle!H$30+$H113*Controle!H$21</f>
        <v>0</v>
      </c>
      <c r="P113" s="560">
        <f>($D113=Controle!$E$26)*Controle!I$30+$H113*Controle!I$21</f>
        <v>0</v>
      </c>
      <c r="Q113" s="317"/>
      <c r="R113" s="374">
        <f t="shared" si="373"/>
        <v>0</v>
      </c>
      <c r="S113" s="374">
        <f t="shared" si="443"/>
        <v>0</v>
      </c>
      <c r="T113" s="374">
        <f>SUM(R$7:R112,1)*R113</f>
        <v>0</v>
      </c>
      <c r="U113" s="374">
        <f t="shared" ca="1" si="339"/>
        <v>1</v>
      </c>
      <c r="V113" s="374">
        <f t="shared" ca="1" si="374"/>
        <v>0</v>
      </c>
      <c r="W113" s="374">
        <f ca="1">IF(V113=0,0,INDEX(Controle!$D$35:$D$46,MONTH($D113)))</f>
        <v>0</v>
      </c>
      <c r="X113" s="374">
        <f t="shared" si="362"/>
        <v>0</v>
      </c>
      <c r="Y113" s="304">
        <f t="shared" si="346"/>
        <v>0</v>
      </c>
      <c r="Z113" s="301">
        <f>(SUMIF(X$7:X$416,SUM(Y$7:Y113),$K$7:$K$416)*(Y113&lt;&gt;0)+(R$5=$D113)*SUMIF(X$7:X$416,"r",$K$7:$K$416))/AO113</f>
        <v>0</v>
      </c>
      <c r="AA113" s="304">
        <f t="shared" ca="1" si="330"/>
        <v>0</v>
      </c>
      <c r="AB113" s="304">
        <f t="shared" ca="1" si="331"/>
        <v>0</v>
      </c>
      <c r="AC113" s="303">
        <f t="shared" ca="1" si="332"/>
        <v>0</v>
      </c>
      <c r="AD113" s="394">
        <f ca="1">AA113*SUM(AA113:AA$331)</f>
        <v>0</v>
      </c>
      <c r="AE113" s="303">
        <f t="shared" ca="1" si="333"/>
        <v>0</v>
      </c>
      <c r="AF113" s="301"/>
      <c r="AG113" s="303">
        <f t="shared" ca="1" si="334"/>
        <v>0</v>
      </c>
      <c r="AH113" s="303">
        <f t="shared" ca="1" si="335"/>
        <v>0</v>
      </c>
      <c r="AI113" s="303">
        <f t="shared" ca="1" si="444"/>
        <v>0</v>
      </c>
      <c r="AJ113" s="301"/>
      <c r="AK113" s="375">
        <f ca="1">ROUND(SUM(Z$7:Z113)+SUM(AG$7:AG113)-SUM(AC$7:AC113)-SUM(AJ$7:AJ113),4)</f>
        <v>0</v>
      </c>
      <c r="AL113" s="302">
        <f>Aux_Indices!$AI111</f>
        <v>8.9491155996026528E-3</v>
      </c>
      <c r="AM113" s="305">
        <f t="shared" si="497"/>
        <v>8.9491155996026528E-3</v>
      </c>
      <c r="AN113" s="302">
        <f>Aux_Indices!$AK111</f>
        <v>0</v>
      </c>
      <c r="AO113" s="376">
        <f>IF(AO$5="-",1,SUMIF(Aux_Indices!$BP$3:$CM$3,AO$5,Aux_Indices!$BP111:$CM111))</f>
        <v>1</v>
      </c>
      <c r="AP113" s="306">
        <f t="shared" si="445"/>
        <v>0</v>
      </c>
      <c r="AQ113" s="306">
        <f t="shared" ca="1" si="375"/>
        <v>0</v>
      </c>
      <c r="AR113" s="306">
        <f t="shared" si="352"/>
        <v>0</v>
      </c>
      <c r="AS113" s="306">
        <f t="shared" ca="1" si="509"/>
        <v>0</v>
      </c>
      <c r="AT113" s="306">
        <f t="shared" ca="1" si="376"/>
        <v>0</v>
      </c>
      <c r="AU113" s="306">
        <f t="shared" ca="1" si="446"/>
        <v>0</v>
      </c>
      <c r="AV113" s="306">
        <f t="shared" ca="1" si="359"/>
        <v>0</v>
      </c>
      <c r="AW113" s="306">
        <f t="shared" ca="1" si="447"/>
        <v>0</v>
      </c>
      <c r="AX113" s="306">
        <f t="shared" ca="1" si="353"/>
        <v>0</v>
      </c>
      <c r="AY113" s="306">
        <f t="shared" si="377"/>
        <v>0</v>
      </c>
      <c r="AZ113" s="306">
        <f t="shared" ca="1" si="378"/>
        <v>0</v>
      </c>
      <c r="BA113" s="303">
        <f>IF($D113=Controle!$D$26,Controle!$D$64*IF(Controle!$D$70=1,Controle!$D$62*Controle!$D$31,BH113),0)</f>
        <v>0</v>
      </c>
      <c r="BB113" s="303">
        <f>IF(AND($D113&gt;=Controle!$D$60,$D113&lt;=Controle!$D$61,OR(MOD(T113-1,Controle!$D$66)=0,T113=1)),1,0)*Controle!$D$65*(1/(12/Controle!$D$66))*(SUM(Z114:Z$264)*Controle!$D$62)</f>
        <v>0</v>
      </c>
      <c r="BC113" s="303">
        <f ca="1">IF(AND($D113&gt;=Controle!$D$60,$D113&lt;=Controle!$D$61,OR(MOD(T113-1,Controle!$D$68)=0,T113=1)),1,0)*Controle!$D$67*(1/(12/Controle!$D$68))*IF(Controle!$D$70=1,(AK113*Controle!$D$62),BH113)</f>
        <v>0</v>
      </c>
      <c r="BD113" s="190">
        <f>IF(AND($D113&gt;=Controle!$D$60,$D113&lt;=Controle!$D$61),Controle!$D$62,0)</f>
        <v>0</v>
      </c>
      <c r="BE113" s="190">
        <f>IF(AND($D113&gt;=Controle!$D$72,$D113&lt;=Controle!$D$73),Controle!$D$74,0)</f>
        <v>0</v>
      </c>
      <c r="BF113" s="303">
        <f ca="1">Controle!$D$77*AK113*BD113</f>
        <v>0</v>
      </c>
      <c r="BG113" s="303">
        <f ca="1">Controle!$D$78*AK113*BE113</f>
        <v>0</v>
      </c>
      <c r="BH113" s="303">
        <f ca="1">IF(AND($D113&gt;=Controle!$D$60,$D113&lt;=Controle!$D$61),1,0)*IF($D113=Controle!$D$26,IF(Controle!$D$69&gt;=AK113,AK113,Controle!$D$69),IF(Controle!$D$69&gt;=AK113,AK113,IF(BH112&gt;=Controle!$D$69,(1+AL113)*BH112,Controle!$D$69)))</f>
        <v>0</v>
      </c>
      <c r="BI113" s="303">
        <f>IF(Z113=0,0,IF(SUM(R113:R$466)&gt;365,365,SUM(R113:R$466)))</f>
        <v>0</v>
      </c>
      <c r="BJ113" s="304">
        <f>Z113*(BI113/365)*Controle!$D$121+Z113*Controle!$D$122</f>
        <v>0</v>
      </c>
      <c r="BK113" s="10"/>
      <c r="BL113" s="374">
        <f t="shared" si="379"/>
        <v>1</v>
      </c>
      <c r="BM113" s="374">
        <f t="shared" si="448"/>
        <v>31</v>
      </c>
      <c r="BN113" s="374">
        <f>SUM(BL$7:BL112,1)*BL113</f>
        <v>106</v>
      </c>
      <c r="BO113" s="374">
        <f t="shared" ca="1" si="340"/>
        <v>58</v>
      </c>
      <c r="BP113" s="374">
        <f t="shared" ca="1" si="380"/>
        <v>106</v>
      </c>
      <c r="BQ113" s="374">
        <f ca="1">IF(BP113=0,0,INDEX(Controle!$D$35:$D$46,MONTH($D113)))</f>
        <v>0</v>
      </c>
      <c r="BR113" s="374">
        <f t="shared" si="363"/>
        <v>0</v>
      </c>
      <c r="BS113" s="304">
        <f t="shared" si="449"/>
        <v>0</v>
      </c>
      <c r="BT113" s="301">
        <f>(SUMIF(BR$7:BR$416,SUM(BS$7:BS113),$L$7:$L$416)*(BS113&lt;&gt;0)+(BL$5=$D113)*SUMIF(BR$7:BR$416,"r",$L$7:$L$416))/CI113</f>
        <v>0</v>
      </c>
      <c r="BU113" s="304">
        <f t="shared" ca="1" si="381"/>
        <v>1</v>
      </c>
      <c r="BV113" s="304">
        <f t="shared" ca="1" si="450"/>
        <v>1</v>
      </c>
      <c r="BW113" s="303">
        <f t="shared" ca="1" si="382"/>
        <v>1012008.9064718517</v>
      </c>
      <c r="BX113" s="394">
        <f ca="1">BU113*SUM(BU113:BU$331)</f>
        <v>135</v>
      </c>
      <c r="BY113" s="303">
        <f t="shared" ca="1" si="451"/>
        <v>665347.44396148913</v>
      </c>
      <c r="BZ113" s="301"/>
      <c r="CA113" s="303">
        <f t="shared" ca="1" si="383"/>
        <v>0</v>
      </c>
      <c r="CB113" s="303">
        <f t="shared" ca="1" si="384"/>
        <v>665347.44396148913</v>
      </c>
      <c r="CC113" s="303">
        <f t="shared" ca="1" si="452"/>
        <v>0</v>
      </c>
      <c r="CD113" s="301"/>
      <c r="CE113" s="375">
        <f ca="1">ROUND(SUM(BT$7:BT113)+SUM(CA$7:CA113)-SUM(BW$7:BW113)-SUM(CD$7:CD113),4)</f>
        <v>135609193.46720001</v>
      </c>
      <c r="CF113" s="302">
        <f>Aux_Indices!$AL111</f>
        <v>4.8700160180230601E-3</v>
      </c>
      <c r="CG113" s="302">
        <f t="shared" si="453"/>
        <v>4.8700160180230601E-3</v>
      </c>
      <c r="CH113" s="302">
        <f>Aux_Indices!$AN111</f>
        <v>0</v>
      </c>
      <c r="CI113" s="376">
        <f>IF(CI$5="-",1,SUMIF(Aux_Indices!$BP$3:$CM$3,CI$5,Aux_Indices!$BP111:$CM111))</f>
        <v>1</v>
      </c>
      <c r="CJ113" s="306">
        <f t="shared" si="385"/>
        <v>0</v>
      </c>
      <c r="CK113" s="306">
        <f t="shared" ca="1" si="351"/>
        <v>665347.44396148913</v>
      </c>
      <c r="CL113" s="306">
        <f t="shared" si="386"/>
        <v>0</v>
      </c>
      <c r="CM113" s="306">
        <f t="shared" ca="1" si="387"/>
        <v>0</v>
      </c>
      <c r="CN113" s="306">
        <f t="shared" ca="1" si="388"/>
        <v>1012008.9064718517</v>
      </c>
      <c r="CO113" s="306">
        <f t="shared" ca="1" si="454"/>
        <v>1677356.3504333408</v>
      </c>
      <c r="CP113" s="306">
        <f t="shared" ca="1" si="455"/>
        <v>665347.44396148913</v>
      </c>
      <c r="CQ113" s="306">
        <f t="shared" ca="1" si="389"/>
        <v>0</v>
      </c>
      <c r="CR113" s="306"/>
      <c r="CS113" s="306">
        <f t="shared" si="390"/>
        <v>0</v>
      </c>
      <c r="CT113" s="306">
        <f t="shared" ca="1" si="391"/>
        <v>135609193.46724081</v>
      </c>
      <c r="CU113" s="303">
        <f>IF($D113=Controle!$E$26,Controle!$E$64*IF(Controle!$E$70=1,Controle!$E$62*Controle!$E$31,DB113),0)</f>
        <v>0</v>
      </c>
      <c r="CV113" s="303">
        <f>IF(AND($D113&gt;=Controle!$E$60,$D113&lt;=Controle!$E$61,OR(MOD(BN113-1,Controle!$E$66)=0,BN113=1)),1,0)*Controle!$E$65*(1/(12/Controle!$E$66))*(SUM(BT114:BT$264)*Controle!$E$62)</f>
        <v>0</v>
      </c>
      <c r="CW113" s="303">
        <f ca="1">IF(AND($D113&gt;=Controle!$E$60,$D113&lt;=Controle!$E$61,OR(MOD(BN113-1,Controle!$E$68)=0,BN113=1)),1,0)*Controle!$E$67*(1/(12/Controle!$E$68))*IF(Controle!$E$70=1,(CE113*Controle!$E$62),DB113)</f>
        <v>0</v>
      </c>
      <c r="CX113" s="190">
        <f>IF(AND($D113&gt;=Controle!$E$60,$D113&lt;=Controle!$E$61),Controle!$E$62,0)</f>
        <v>0</v>
      </c>
      <c r="CY113" s="190">
        <f>IF(AND($D113&gt;=Controle!$E$72,$D113&lt;=Controle!$E$73),Controle!$E$74,0)</f>
        <v>0</v>
      </c>
      <c r="CZ113" s="303">
        <f ca="1">Controle!$E$77*CE113*CX113</f>
        <v>0</v>
      </c>
      <c r="DA113" s="303">
        <f ca="1">Controle!$E$78*CE113*CY113</f>
        <v>0</v>
      </c>
      <c r="DB113" s="303">
        <f ca="1">IF(AND($D113&gt;=Controle!$E$60,$D113&lt;=Controle!$E$61),1,0)*IF($D113=Controle!$E$26,IF(Controle!$E$69&gt;=CE113,CE113,Controle!$E$69),IF(Controle!$E$69&gt;=CE113,CE113,IF(DB112&gt;=Controle!$E$69,(1+CF113)*DB112,Controle!$E$69)))</f>
        <v>0</v>
      </c>
      <c r="DC113" s="303">
        <f>IF(BT113=0,0,IF(SUM(BL113:BL$466)&gt;365,365,SUM(BL113:BL$466)))</f>
        <v>0</v>
      </c>
      <c r="DD113" s="304">
        <f>BT113*(DC113/365)*Controle!$F$121+BT113*Controle!$F$122</f>
        <v>0</v>
      </c>
      <c r="DE113" s="10"/>
      <c r="DF113" s="374">
        <f t="shared" si="392"/>
        <v>1</v>
      </c>
      <c r="DG113" s="374">
        <f t="shared" si="456"/>
        <v>31</v>
      </c>
      <c r="DH113" s="374">
        <f>SUM(DF$7:DF112,1)*DF113</f>
        <v>58</v>
      </c>
      <c r="DI113" s="374">
        <f t="shared" ca="1" si="341"/>
        <v>10</v>
      </c>
      <c r="DJ113" s="374">
        <f t="shared" ca="1" si="393"/>
        <v>58</v>
      </c>
      <c r="DK113" s="374">
        <f ca="1">IF(DJ113=0,0,INDEX(Controle!$F$35:$F$46,MONTH($D113)))</f>
        <v>0</v>
      </c>
      <c r="DL113" s="374">
        <f t="shared" si="364"/>
        <v>0</v>
      </c>
      <c r="DM113" s="304">
        <f t="shared" si="457"/>
        <v>0</v>
      </c>
      <c r="DN113" s="301">
        <f>(SUMIF(DL$7:DL$416,SUM(DM$7:DM113),$M$7:$M$416)*(DM113&lt;&gt;0)+(DF$5=$D113)*SUMIF(DL$7:DL$416,"r",$M$7:$M$417))/EC113</f>
        <v>0</v>
      </c>
      <c r="DO113" s="304">
        <f t="shared" ca="1" si="394"/>
        <v>1</v>
      </c>
      <c r="DP113" s="304">
        <f t="shared" ca="1" si="458"/>
        <v>1</v>
      </c>
      <c r="DQ113" s="303">
        <f t="shared" ca="1" si="395"/>
        <v>382269.51348633878</v>
      </c>
      <c r="DR113" s="394">
        <f ca="1">DO113*SUM(DO113:DO$331)</f>
        <v>183</v>
      </c>
      <c r="DS113" s="303">
        <f t="shared" ca="1" si="459"/>
        <v>316648.16855027195</v>
      </c>
      <c r="DT113" s="301"/>
      <c r="DU113" s="303">
        <f t="shared" ca="1" si="396"/>
        <v>0</v>
      </c>
      <c r="DV113" s="303">
        <f t="shared" ca="1" si="397"/>
        <v>316648.16855027195</v>
      </c>
      <c r="DW113" s="303">
        <f t="shared" ca="1" si="460"/>
        <v>0</v>
      </c>
      <c r="DX113" s="301"/>
      <c r="DY113" s="375">
        <f ca="1">ROUND(SUM(DN$7:DN113)+SUM(DU$7:DU113)-SUM(DQ$7:DQ113)-SUM(DX$7:DX113),4)</f>
        <v>69573051.454500005</v>
      </c>
      <c r="DZ113" s="302">
        <f>Aux_Indices!$AO134</f>
        <v>4.5264343607989144E-3</v>
      </c>
      <c r="EA113" s="302">
        <f t="shared" si="461"/>
        <v>4.5264343607989144E-3</v>
      </c>
      <c r="EB113" s="302">
        <f>Aux_Indices!$AQ134</f>
        <v>0</v>
      </c>
      <c r="EC113" s="376">
        <f>IF(EC$5="-",1,SUMIF(Aux_Indices!$BP$3:$CM$3,EC$5,Aux_Indices!$BP134:$CM134))</f>
        <v>1</v>
      </c>
      <c r="ED113" s="306">
        <f t="shared" si="398"/>
        <v>0</v>
      </c>
      <c r="EE113" s="306">
        <f t="shared" ca="1" si="368"/>
        <v>316648.16855027195</v>
      </c>
      <c r="EF113" s="306">
        <f t="shared" si="399"/>
        <v>0</v>
      </c>
      <c r="EG113" s="306">
        <f t="shared" ca="1" si="400"/>
        <v>0</v>
      </c>
      <c r="EH113" s="306">
        <f t="shared" ca="1" si="401"/>
        <v>382269.51348633878</v>
      </c>
      <c r="EI113" s="306">
        <f t="shared" ca="1" si="462"/>
        <v>698917.68203661079</v>
      </c>
      <c r="EJ113" s="306">
        <f t="shared" ca="1" si="463"/>
        <v>316648.16855027195</v>
      </c>
      <c r="EK113" s="306">
        <f t="shared" ca="1" si="402"/>
        <v>0</v>
      </c>
      <c r="EL113" s="306"/>
      <c r="EM113" s="306">
        <f t="shared" si="403"/>
        <v>0</v>
      </c>
      <c r="EN113" s="306">
        <f t="shared" ca="1" si="404"/>
        <v>69573051.454485461</v>
      </c>
      <c r="EO113" s="303">
        <f>IF($D113=Controle!$F$26,Controle!$F$64*IF(Controle!$F$70=1,Controle!$F$62*Controle!$F$31,EV113),0)</f>
        <v>0</v>
      </c>
      <c r="EP113" s="303">
        <f>IF(AND($D113&gt;=Controle!$F$60,$D113&lt;=Controle!$F$61,OR(MOD(DH113-1,Controle!$F$66)=0,DH113=1)),1,0)*Controle!$F$65*(1/(12/Controle!$F$66))*(SUM(DN114:DN$264)*Controle!$F$62)</f>
        <v>0</v>
      </c>
      <c r="EQ113" s="303">
        <f ca="1">IF(AND($D113&gt;=Controle!$F$60,$D113&lt;=Controle!$F$61,OR(MOD(DH113-1,Controle!$F$68)=0,DH113=1)),1,0)*Controle!$F$67*(1/(12/Controle!$F$68))*IF(Controle!$F$70=1,(DY113*Controle!$F$62),EV113)</f>
        <v>0</v>
      </c>
      <c r="ER113" s="190">
        <f>IF(AND($D113&gt;=Controle!$F$60,$D113&lt;=Controle!$F$61),Controle!$F$62,0)</f>
        <v>0</v>
      </c>
      <c r="ES113" s="190">
        <f>IF(AND($D113&gt;=Controle!$F$72,$D113&lt;=Controle!$F$73),Controle!$F$74,0)</f>
        <v>0</v>
      </c>
      <c r="ET113" s="303">
        <f ca="1">Controle!$F$77*DY113*ER113</f>
        <v>0</v>
      </c>
      <c r="EU113" s="303">
        <f ca="1">Controle!$F$78*DY113*ES113</f>
        <v>0</v>
      </c>
      <c r="EV113" s="303">
        <f ca="1">IF(AND($D113&gt;=Controle!$F$60,$D113&lt;=Controle!$F$61),1,0)*IF($D113=Controle!$F$26,IF(Controle!$F$69&gt;=DY113,DY113,Controle!$F$69),IF(Controle!$F$69&gt;=DY113,DY113,IF(EV112&gt;=Controle!$F$69,(1+DZ113)*EV112,Controle!$F$69)))</f>
        <v>0</v>
      </c>
      <c r="EW113" s="303">
        <f>IF(DN113=0,0,IF(SUM(DF113:DF$466)&gt;365,365,SUM(DF113:DF$466)))</f>
        <v>0</v>
      </c>
      <c r="EX113" s="304">
        <f>DN113*(EW113/365)*Controle!$E$121+DN113*Controle!$E$122</f>
        <v>0</v>
      </c>
      <c r="EY113" s="10"/>
      <c r="EZ113" s="374">
        <f t="shared" si="405"/>
        <v>0</v>
      </c>
      <c r="FA113" s="374">
        <f t="shared" si="464"/>
        <v>0</v>
      </c>
      <c r="FB113" s="374">
        <f>SUM(EZ$7:EZ112,1)*EZ113</f>
        <v>0</v>
      </c>
      <c r="FC113" s="374">
        <f t="shared" ca="1" si="342"/>
        <v>1</v>
      </c>
      <c r="FD113" s="374">
        <f t="shared" ca="1" si="406"/>
        <v>0</v>
      </c>
      <c r="FE113" s="374">
        <f ca="1">IF(FD113=0,0,INDEX(Controle!$G$35:$G$46,MONTH($D113)))</f>
        <v>0</v>
      </c>
      <c r="FF113" s="374">
        <f t="shared" si="365"/>
        <v>0</v>
      </c>
      <c r="FG113" s="304">
        <f t="shared" si="465"/>
        <v>0</v>
      </c>
      <c r="FH113" s="301">
        <f>(SUMIF(FF$7:FF$416,SUM(FG$7:FG113),$N$7:$N$416)*(FG113&lt;&gt;0)+(EZ$5=$D113)*SUMIF(FF$7:FF$416,"r",$N$7:$N$416))/FW113</f>
        <v>0</v>
      </c>
      <c r="FI113" s="304">
        <f t="shared" ca="1" si="466"/>
        <v>0</v>
      </c>
      <c r="FJ113" s="304">
        <f t="shared" ca="1" si="467"/>
        <v>0</v>
      </c>
      <c r="FK113" s="303">
        <f t="shared" ca="1" si="468"/>
        <v>0</v>
      </c>
      <c r="FL113" s="394">
        <f ca="1">FI113*SUM(FI113:FI$331)</f>
        <v>0</v>
      </c>
      <c r="FM113" s="303">
        <f t="shared" ca="1" si="469"/>
        <v>0</v>
      </c>
      <c r="FN113" s="301"/>
      <c r="FO113" s="303">
        <f t="shared" ca="1" si="470"/>
        <v>0</v>
      </c>
      <c r="FP113" s="303">
        <f t="shared" ca="1" si="471"/>
        <v>0</v>
      </c>
      <c r="FQ113" s="303">
        <f t="shared" ca="1" si="472"/>
        <v>0</v>
      </c>
      <c r="FR113" s="301"/>
      <c r="FS113" s="375">
        <f ca="1">ROUND(SUM(FH$7:FH113)+SUM(FO$7:FO113)-SUM(FK$7:FK113)-SUM(FR$7:FR113),4)</f>
        <v>0</v>
      </c>
      <c r="FT113" s="302">
        <f>Aux_Indices!$AR134</f>
        <v>4.5264343607989144E-3</v>
      </c>
      <c r="FU113" s="302">
        <f t="shared" si="473"/>
        <v>4.5264343607989144E-3</v>
      </c>
      <c r="FV113" s="302">
        <f>Aux_Indices!$AW134</f>
        <v>0</v>
      </c>
      <c r="FW113" s="376">
        <f>IF(FW$5="-",1,SUMIF(Aux_Indices!$BP$3:$CM$3,FW$5,Aux_Indices!$BP134:$CM134))</f>
        <v>1</v>
      </c>
      <c r="FX113" s="306">
        <f t="shared" si="407"/>
        <v>0</v>
      </c>
      <c r="FY113" s="306">
        <f t="shared" ca="1" si="408"/>
        <v>0</v>
      </c>
      <c r="FZ113" s="306">
        <f t="shared" si="409"/>
        <v>0</v>
      </c>
      <c r="GA113" s="306">
        <f t="shared" ca="1" si="410"/>
        <v>0</v>
      </c>
      <c r="GB113" s="306">
        <f t="shared" ca="1" si="411"/>
        <v>0</v>
      </c>
      <c r="GC113" s="306">
        <f t="shared" ca="1" si="474"/>
        <v>0</v>
      </c>
      <c r="GD113" s="306">
        <f t="shared" ca="1" si="475"/>
        <v>0</v>
      </c>
      <c r="GE113" s="306">
        <f t="shared" ca="1" si="412"/>
        <v>0</v>
      </c>
      <c r="GF113" s="306"/>
      <c r="GG113" s="306">
        <f t="shared" si="413"/>
        <v>0</v>
      </c>
      <c r="GH113" s="306">
        <f t="shared" ca="1" si="498"/>
        <v>0</v>
      </c>
      <c r="GI113" s="303">
        <f>IF($D113=Controle!$G$26,Controle!$G$64*IF(Controle!$G$70=1,Controle!$G$62*Controle!$G$31,GP113),0)</f>
        <v>0</v>
      </c>
      <c r="GJ113" s="303">
        <f>IF(AND($D113&gt;=Controle!$G$60,$D113&lt;=Controle!$G$61,OR(MOD(FB113-1,Controle!$G$66)=0,FB113=1)),1,0)*Controle!$G$65*(1/(12/Controle!$G$66))*(SUM(FH114:FH$264)*Controle!$G$62)</f>
        <v>0</v>
      </c>
      <c r="GK113" s="303">
        <f ca="1">IF(AND($D113&gt;=Controle!$G$60,$D113&lt;=Controle!$G$61,OR(MOD(FB113-1,Controle!$G$68)=0,FB113=1)),1,0)*Controle!$G$67*(1/(12/Controle!$G$68))*IF(Controle!$G$70=1,(FS113*Controle!$G$62),GP113)</f>
        <v>0</v>
      </c>
      <c r="GL113" s="190">
        <f>IF(AND($D113&gt;=Controle!$G$60,$D113&lt;=Controle!$G$61),Controle!$G$62,0)</f>
        <v>0</v>
      </c>
      <c r="GM113" s="190">
        <f>IF(AND($D113&gt;=Controle!$G$72,$D113&lt;=Controle!$G$73),Controle!$G$74,0)</f>
        <v>0</v>
      </c>
      <c r="GN113" s="303">
        <f ca="1">Controle!$G$77*FS113*GL113</f>
        <v>0</v>
      </c>
      <c r="GO113" s="303">
        <f ca="1">Controle!$G$78*FS113*GM113</f>
        <v>0</v>
      </c>
      <c r="GP113" s="303">
        <f ca="1">IF(AND($D113&gt;=Controle!$G$60,$D113&lt;=Controle!$G$61),1,0)*IF($D113=Controle!$G$26,IF(Controle!$G$69&gt;=FS113,FS113,Controle!$G$69),IF(Controle!$G$69&gt;=FS113,FS113,IF(GP112&gt;=Controle!$G$69,(1+FT113)*GP112,Controle!$G$69)))</f>
        <v>0</v>
      </c>
      <c r="GQ113" s="303">
        <f>IF(FH113=0,0,IF(SUM(EZ113:EZ$466)&gt;365,365,SUM(EZ113:EZ$466)))</f>
        <v>0</v>
      </c>
      <c r="GR113" s="304">
        <f>FH113*(GQ113/365)*Controle!$G$121+FH113*Controle!$G$122</f>
        <v>0</v>
      </c>
      <c r="GS113" s="10"/>
      <c r="GT113" s="374">
        <f t="shared" si="414"/>
        <v>0</v>
      </c>
      <c r="GU113" s="374">
        <f t="shared" si="476"/>
        <v>0</v>
      </c>
      <c r="GV113" s="374">
        <f>SUM(GT$7:GT112,1)*GT113</f>
        <v>0</v>
      </c>
      <c r="GW113" s="374">
        <f t="shared" ca="1" si="415"/>
        <v>1</v>
      </c>
      <c r="GX113" s="374">
        <f t="shared" ca="1" si="336"/>
        <v>0</v>
      </c>
      <c r="GY113" s="374">
        <f ca="1">IF(GX113=0,0,INDEX(Controle!$H$35:$H$46,MONTH($D113)))</f>
        <v>0</v>
      </c>
      <c r="GZ113" s="374">
        <f t="shared" si="366"/>
        <v>0</v>
      </c>
      <c r="HA113" s="304">
        <f t="shared" si="477"/>
        <v>0</v>
      </c>
      <c r="HB113" s="301">
        <f>(SUMIF(GZ$7:GZ$416,SUM(HA$7:HA113),$O$7:$O$416)*(HA113&lt;&gt;0)+(GT$5=$D113)*SUMIF(GZ$7:GZ$416,"r",$O$7:$O$416))/HQ113</f>
        <v>0</v>
      </c>
      <c r="HC113" s="304">
        <f t="shared" ca="1" si="478"/>
        <v>0</v>
      </c>
      <c r="HD113" s="304">
        <f t="shared" ca="1" si="479"/>
        <v>0</v>
      </c>
      <c r="HE113" s="303">
        <f t="shared" ca="1" si="416"/>
        <v>0</v>
      </c>
      <c r="HF113" s="303">
        <f ca="1">HC113*SUM(HC113:HC$331)</f>
        <v>0</v>
      </c>
      <c r="HG113" s="303">
        <f t="shared" ca="1" si="499"/>
        <v>0</v>
      </c>
      <c r="HH113" s="303">
        <f ca="1">((SUM(HG$7:HG113)-SUM(HI$7:HI112)-HJ113)*(GX113=0)*GT113-HP113*HM112*(GX113=0))</f>
        <v>0</v>
      </c>
      <c r="HI113" s="303">
        <f t="shared" ca="1" si="417"/>
        <v>0</v>
      </c>
      <c r="HJ113" s="303">
        <f t="shared" ca="1" si="418"/>
        <v>0</v>
      </c>
      <c r="HK113" s="303">
        <f t="shared" ca="1" si="480"/>
        <v>0</v>
      </c>
      <c r="HL113" s="301"/>
      <c r="HM113" s="375">
        <f ca="1">ROUND(SUM(HB$7:HB113)+SUM(HI$7:HI113)-SUM(HE$7:HE113)-SUM(HL$7:HL113),4)</f>
        <v>0</v>
      </c>
      <c r="HN113" s="302">
        <f>Aux_Indices!$AU134</f>
        <v>4.5264343607989144E-3</v>
      </c>
      <c r="HO113" s="305">
        <f t="shared" si="500"/>
        <v>4.5264343607989144E-3</v>
      </c>
      <c r="HP113" s="302">
        <f>Aux_Indices!$AW134</f>
        <v>0</v>
      </c>
      <c r="HQ113" s="376">
        <f>IF(HQ$5="-",1,SUMIF(Aux_Indices!$BP$3:$CM$3,HQ$5,Aux_Indices!$BP134:$CM134))</f>
        <v>1</v>
      </c>
      <c r="HR113" s="306">
        <f t="shared" si="481"/>
        <v>0</v>
      </c>
      <c r="HS113" s="306">
        <f t="shared" ca="1" si="419"/>
        <v>0</v>
      </c>
      <c r="HT113" s="306">
        <f t="shared" ca="1" si="354"/>
        <v>0</v>
      </c>
      <c r="HU113" s="306">
        <f t="shared" ca="1" si="510"/>
        <v>0</v>
      </c>
      <c r="HV113" s="306">
        <f t="shared" ca="1" si="420"/>
        <v>0</v>
      </c>
      <c r="HW113" s="306">
        <f t="shared" ca="1" si="482"/>
        <v>0</v>
      </c>
      <c r="HX113" s="306">
        <f t="shared" ca="1" si="360"/>
        <v>0</v>
      </c>
      <c r="HY113" s="306">
        <f t="shared" ca="1" si="483"/>
        <v>0</v>
      </c>
      <c r="HZ113" s="306">
        <f t="shared" ca="1" si="355"/>
        <v>0</v>
      </c>
      <c r="IA113" s="306">
        <f t="shared" si="421"/>
        <v>0</v>
      </c>
      <c r="IB113" s="306">
        <f t="shared" ca="1" si="422"/>
        <v>0</v>
      </c>
      <c r="IC113" s="303">
        <f>IF($D113=Controle!$H$26,Controle!$H$64*IF(Controle!$H$70=1,Controle!$H$62*Controle!$H$31,IJ113),0)</f>
        <v>0</v>
      </c>
      <c r="ID113" s="303">
        <f>IF(AND($D113&gt;=Controle!$H$60,$D113&lt;=Controle!$H$61,OR(MOD(GV113-1,Controle!$H$66)=0,GV113=1)),1,0)*Controle!$H$65*(1/(12/Controle!$H$66))*(SUM(HB114:HB$264)*Controle!$H$62)</f>
        <v>0</v>
      </c>
      <c r="IE113" s="303">
        <f ca="1">IF(AND($D113&gt;=Controle!$H$60,$D113&lt;=Controle!$H$61,OR(MOD(GV113-1,Controle!$H$68)=0,GV113=1)),1,0)*Controle!$H$67*(1/(12/Controle!$H$68))*IF(Controle!$H$70=1,(HM113*Controle!$H$62),IJ113)</f>
        <v>0</v>
      </c>
      <c r="IF113" s="190">
        <f>IF(AND($D113&gt;=Controle!$H$60,$D113&lt;=Controle!$H$61),Controle!$H$62,0)</f>
        <v>0</v>
      </c>
      <c r="IG113" s="190">
        <f>IF(AND($D113&gt;=Controle!$H$72,$D113&lt;=Controle!$H$73),Controle!$H$74,0)</f>
        <v>0</v>
      </c>
      <c r="IH113" s="303">
        <f ca="1">Controle!$H$77*HM113*IF113</f>
        <v>0</v>
      </c>
      <c r="II113" s="303">
        <f ca="1">Controle!$H$78*HM113*IG113</f>
        <v>0</v>
      </c>
      <c r="IJ113" s="303">
        <f ca="1">IF(AND($D113&gt;=Controle!$H$60,$D113&lt;=Controle!$H$61),1,0)*IF($D113=Controle!$H$26,IF(Controle!$H$69&gt;=HM113,HM113,Controle!$H$69),IF(Controle!$H$69&gt;=HM113,HM113,IF(IJ112&gt;=Controle!$H$69,(1+HN113)*IJ112,Controle!$H$69)))</f>
        <v>0</v>
      </c>
      <c r="IK113" s="303">
        <f>IF(HB113=0,0,IF(SUM(GT113:GT$466)&gt;365,365,SUM(GT113:GT$466)))</f>
        <v>0</v>
      </c>
      <c r="IL113" s="304">
        <f>HB113*(IK113/365)*Controle!$H$121+HB113*Controle!$H$122</f>
        <v>0</v>
      </c>
      <c r="IM113" s="10"/>
      <c r="IN113" s="374">
        <f t="shared" si="423"/>
        <v>0</v>
      </c>
      <c r="IO113" s="374">
        <f t="shared" si="484"/>
        <v>0</v>
      </c>
      <c r="IP113" s="374">
        <f>SUM(IN$7:IN112,1)*IN113</f>
        <v>0</v>
      </c>
      <c r="IQ113" s="374">
        <f t="shared" ca="1" si="343"/>
        <v>1</v>
      </c>
      <c r="IR113" s="374">
        <f t="shared" ca="1" si="424"/>
        <v>0</v>
      </c>
      <c r="IS113" s="374">
        <f ca="1">IF(IR113=0,0,INDEX(Controle!$I$35:$I$46,MONTH($D113)))</f>
        <v>0</v>
      </c>
      <c r="IT113" s="374">
        <f t="shared" si="367"/>
        <v>0</v>
      </c>
      <c r="IU113" s="304">
        <f t="shared" si="485"/>
        <v>0</v>
      </c>
      <c r="IV113" s="301">
        <f>(SUMIF(IT$7:IT$416,SUM(IU$7:IU113),$P$7:$P$416)*(IU113&lt;&gt;0)+(IN$5=$D113)*SUMIF(IT$7:IT$416,"r",$P$7:$P$416))/JK113</f>
        <v>0</v>
      </c>
      <c r="IW113" s="304">
        <f t="shared" ca="1" si="425"/>
        <v>0</v>
      </c>
      <c r="IX113" s="304">
        <f t="shared" ca="1" si="486"/>
        <v>0</v>
      </c>
      <c r="IY113" s="303">
        <f t="shared" ca="1" si="426"/>
        <v>0</v>
      </c>
      <c r="IZ113" s="303">
        <f ca="1">IW113*SUM(IW113:IW$331)</f>
        <v>0</v>
      </c>
      <c r="JA113" s="303">
        <f t="shared" ca="1" si="501"/>
        <v>0</v>
      </c>
      <c r="JB113" s="303">
        <f ca="1">((SUM(JA$7:JA113)-SUM(JC$7:JC112)-JD113)*(IR113=0)*IN113-JJ113*JG112*(IR113=0))</f>
        <v>0</v>
      </c>
      <c r="JC113" s="303">
        <f t="shared" ca="1" si="427"/>
        <v>0</v>
      </c>
      <c r="JD113" s="303">
        <f t="shared" ca="1" si="428"/>
        <v>0</v>
      </c>
      <c r="JE113" s="303">
        <f t="shared" ca="1" si="487"/>
        <v>0</v>
      </c>
      <c r="JF113" s="301"/>
      <c r="JG113" s="375">
        <f ca="1">ROUND(SUM(IV$7:IV113)+SUM(JC$7:JC113)-SUM(IY$7:IY113)-SUM(JF$7:JF113),4)</f>
        <v>0</v>
      </c>
      <c r="JH113" s="302">
        <f>Aux_Indices!$AX134</f>
        <v>4.5264343607989144E-3</v>
      </c>
      <c r="JI113" s="305">
        <f t="shared" si="488"/>
        <v>4.5264343607989144E-3</v>
      </c>
      <c r="JJ113" s="302">
        <f>Aux_Indices!$AZ134</f>
        <v>0</v>
      </c>
      <c r="JK113" s="376">
        <f>IF(JK$5="-",1,SUMIF(Aux_Indices!$BP$3:$CM$3,JK$5,Aux_Indices!$BP134:$CM134))</f>
        <v>1</v>
      </c>
      <c r="JL113" s="306">
        <f t="shared" si="489"/>
        <v>0</v>
      </c>
      <c r="JM113" s="306">
        <f t="shared" ca="1" si="429"/>
        <v>0</v>
      </c>
      <c r="JN113" s="306">
        <f t="shared" ca="1" si="356"/>
        <v>0</v>
      </c>
      <c r="JO113" s="306">
        <f t="shared" ca="1" si="511"/>
        <v>0</v>
      </c>
      <c r="JP113" s="306">
        <f t="shared" ca="1" si="430"/>
        <v>0</v>
      </c>
      <c r="JQ113" s="306">
        <f t="shared" ca="1" si="490"/>
        <v>0</v>
      </c>
      <c r="JR113" s="306">
        <f t="shared" ca="1" si="361"/>
        <v>0</v>
      </c>
      <c r="JS113" s="306">
        <f t="shared" ca="1" si="491"/>
        <v>0</v>
      </c>
      <c r="JT113" s="306">
        <f t="shared" ca="1" si="357"/>
        <v>0</v>
      </c>
      <c r="JU113" s="306">
        <f t="shared" si="431"/>
        <v>0</v>
      </c>
      <c r="JV113" s="306">
        <f t="shared" ca="1" si="432"/>
        <v>0</v>
      </c>
      <c r="JW113" s="303">
        <f>IF($D113=Controle!$I$26,Controle!$I$64*IF(Controle!$I$70=1,Controle!$I$62*Controle!$I$31,KD113),0)</f>
        <v>0</v>
      </c>
      <c r="JX113" s="303">
        <f>IF(AND($D113&gt;=Controle!$I$60,$D113&lt;=Controle!$I$61,OR(MOD(IP113-1,Controle!$I$66)=0,IP113=1)),1,0)*Controle!$I$65*(1/(12/Controle!$I$66))*(SUM(IV114:IV$264)*Controle!$I$62)</f>
        <v>0</v>
      </c>
      <c r="JY113" s="303">
        <f ca="1">IF(AND($D113&gt;=Controle!$I$60,$D113&lt;=Controle!$I$61,OR(MOD(IP113-1,Controle!$I$68)=0,IP113=1)),1,0)*Controle!$I$67*(1/(12/Controle!$I$68))*IF(Controle!$I$70=1,(JG113*Controle!$I$62),KD113)</f>
        <v>0</v>
      </c>
      <c r="JZ113" s="190">
        <f>IF(AND($D113&gt;=Controle!$I$60,$D113&lt;=Controle!$I$61),Controle!$I$62,0)</f>
        <v>0</v>
      </c>
      <c r="KA113" s="190">
        <f>IF(AND($D113&gt;=Controle!$I$72,$D113&lt;=Controle!$I$73),Controle!$I$74,0)</f>
        <v>0</v>
      </c>
      <c r="KB113" s="303">
        <f ca="1">Controle!$I$77*JG113*JZ113</f>
        <v>0</v>
      </c>
      <c r="KC113" s="303">
        <f ca="1">Controle!$I$78*JG113*KA113</f>
        <v>0</v>
      </c>
      <c r="KD113" s="303">
        <f ca="1">IF(AND($D113&gt;=Controle!$I$60,$D113&lt;=Controle!$I$61),1,0)*IF($D113=Controle!$I$26,IF(Controle!$I$69&gt;=JG113,JG113,Controle!$I$69),IF(Controle!$I$69&gt;=JG113,JG113,IF(KD112&gt;=Controle!$I$69,(1+JH113)*KD112,Controle!$I$69)))</f>
        <v>0</v>
      </c>
      <c r="KE113" s="303">
        <f>IF(IV113=0,0,IF(SUM(IN113:IN$466)&gt;365,365,SUM(IN113:IN$466)))</f>
        <v>0</v>
      </c>
      <c r="KF113" s="304">
        <f>IV113*(KE113/365)*Controle!$I$121+IV113*Controle!$I$122</f>
        <v>0</v>
      </c>
      <c r="KG113" s="10"/>
      <c r="KH113" s="10"/>
      <c r="KI113" s="307">
        <f ca="1">IF(D113&gt;=DATE(YEAR(Controle!$D$9),MONTH(Controle!$D$9)+6,DAY(Controle!$D$9)),(IF(Controle!$D$58="Sim",1,0)*(SUM(AT114:AT116)+SUM(AQ114:AQ116))+IF(Controle!$F$58="Sim",1,0)*(SUM(EH114:EH116)+SUM(EE114:EE116))+IF(Controle!$E$58="Sim",1,0)*(SUM(CN114:CN116)+SUM(CK114:CK116))+IF(Controle!$G$58="Sim",1,0)*(SUM(GB114:GB116)+SUM(FY114:FY116))+IF(Controle!$H$58="Sim",1,0)*(SUM(HV114:HV116)+SUM(HS114:HS116))+IF(Controle!$I$58="Sim",1,0)*(SUM(JP114:JP116)+SUM(JM114:JM116))),0)*0.7</f>
        <v>0</v>
      </c>
      <c r="KJ113" s="308">
        <f t="shared" ca="1" si="433"/>
        <v>0</v>
      </c>
      <c r="KK113" s="308">
        <f t="shared" ca="1" si="434"/>
        <v>0</v>
      </c>
      <c r="KL113" s="308">
        <f t="shared" ca="1" si="435"/>
        <v>0</v>
      </c>
      <c r="KM113" s="10"/>
      <c r="KN113" s="309">
        <f t="shared" ca="1" si="505"/>
        <v>2376274.0324699515</v>
      </c>
      <c r="KO113" s="129">
        <f t="shared" ca="1" si="505"/>
        <v>1394278.4199581905</v>
      </c>
      <c r="KP113" s="129">
        <f t="shared" ca="1" si="505"/>
        <v>981995.61251176102</v>
      </c>
      <c r="KQ113" s="129">
        <f t="shared" si="505"/>
        <v>0</v>
      </c>
      <c r="KR113" s="129">
        <f t="shared" ca="1" si="505"/>
        <v>0</v>
      </c>
      <c r="KS113" s="129">
        <f t="shared" ca="1" si="505"/>
        <v>205182244.92172629</v>
      </c>
      <c r="KT113" s="10"/>
      <c r="KU113" s="129">
        <f t="shared" si="436"/>
        <v>0</v>
      </c>
      <c r="KV113" s="10"/>
      <c r="KW113" s="129">
        <f t="shared" si="506"/>
        <v>0</v>
      </c>
      <c r="KX113" s="129">
        <f t="shared" si="506"/>
        <v>0</v>
      </c>
      <c r="KY113" s="129">
        <f t="shared" ca="1" si="506"/>
        <v>0</v>
      </c>
      <c r="KZ113" s="310">
        <f t="shared" ca="1" si="492"/>
        <v>0</v>
      </c>
      <c r="LA113" s="10"/>
      <c r="LB113" s="129">
        <f t="shared" ca="1" si="507"/>
        <v>0</v>
      </c>
      <c r="LC113" s="129">
        <f t="shared" ca="1" si="507"/>
        <v>0</v>
      </c>
      <c r="LD113" s="10"/>
      <c r="LE113" s="311">
        <f t="shared" ca="1" si="493"/>
        <v>16731341.039497005</v>
      </c>
      <c r="LF113" s="312">
        <f t="shared" ca="1" si="494"/>
        <v>205182244.92172629</v>
      </c>
      <c r="LG113" s="129">
        <f t="shared" ca="1" si="495"/>
        <v>16731341.039497005</v>
      </c>
      <c r="LH113" s="129"/>
      <c r="LI113" s="129">
        <f t="shared" ca="1" si="496"/>
        <v>188450903.88222927</v>
      </c>
      <c r="LJ113" s="129"/>
      <c r="LK113" s="129">
        <f t="shared" ca="1" si="503"/>
        <v>0</v>
      </c>
      <c r="LL113" s="129">
        <f t="shared" ca="1" si="437"/>
        <v>0</v>
      </c>
      <c r="LM113" s="129">
        <f t="shared" ca="1" si="438"/>
        <v>1677356.3504333408</v>
      </c>
      <c r="LN113" s="129">
        <f t="shared" ca="1" si="439"/>
        <v>698917.68203661079</v>
      </c>
      <c r="LO113" s="129">
        <f t="shared" ca="1" si="440"/>
        <v>0</v>
      </c>
      <c r="LP113" s="129">
        <f t="shared" ca="1" si="441"/>
        <v>0</v>
      </c>
      <c r="LQ113" s="129">
        <f t="shared" ca="1" si="442"/>
        <v>0</v>
      </c>
      <c r="LR113" s="129"/>
      <c r="LS113" s="129">
        <f t="shared" ca="1" si="508"/>
        <v>0</v>
      </c>
      <c r="LT113" s="129">
        <f t="shared" ca="1" si="508"/>
        <v>981995.61251176102</v>
      </c>
      <c r="LU113" s="129">
        <f t="shared" ca="1" si="508"/>
        <v>0</v>
      </c>
      <c r="LV113" s="129">
        <f ca="1">LT113*($D113&lt;Controle!$D$144)</f>
        <v>0</v>
      </c>
      <c r="LW113" s="129">
        <f ca="1">LT113*($D113&gt;=Controle!$D$144)</f>
        <v>981995.61251176102</v>
      </c>
      <c r="LX113" s="313"/>
      <c r="LY113" s="314"/>
    </row>
    <row r="114" spans="2:337">
      <c r="B114" s="10"/>
      <c r="C114" s="297">
        <f t="shared" si="504"/>
        <v>2035</v>
      </c>
      <c r="D114" s="298">
        <f>Aux_Inflação!C112</f>
        <v>49614</v>
      </c>
      <c r="E114" s="299">
        <f>Aux_Indices!F112</f>
        <v>30</v>
      </c>
      <c r="F114" s="299">
        <f>IF(Controle!$D$26=$D114,Controle!$D$32+1,IF($F115&lt;&gt;0,$F115-1,0))</f>
        <v>0</v>
      </c>
      <c r="G114" s="317"/>
      <c r="H114" s="299">
        <f>SUM('U&amp;F Projeto'!Q114:S114)+'U&amp;F Projeto'!U114</f>
        <v>746269.49929787125</v>
      </c>
      <c r="I114" s="299"/>
      <c r="J114" s="317"/>
      <c r="K114" s="560">
        <f>($D114=Controle!$E$26)*Controle!D$30+$H114*Controle!D$21</f>
        <v>0</v>
      </c>
      <c r="L114" s="560">
        <f>($D114=Controle!$E$26)*Controle!E$30+$H114*Controle!E$21</f>
        <v>597015.59943829698</v>
      </c>
      <c r="M114" s="560">
        <f>($D114=Controle!$E$26)*Controle!F$30+$H114*Controle!F$21</f>
        <v>597015.59943829698</v>
      </c>
      <c r="N114" s="560">
        <f>($D114=Controle!$E$26)*Controle!G$30+$H114*Controle!G$21</f>
        <v>0</v>
      </c>
      <c r="O114" s="560">
        <f>($D114=Controle!$E$26)*Controle!H$30+$H114*Controle!H$21</f>
        <v>0</v>
      </c>
      <c r="P114" s="560">
        <f>($D114=Controle!$E$26)*Controle!I$30+$H114*Controle!I$21</f>
        <v>0</v>
      </c>
      <c r="Q114" s="317"/>
      <c r="R114" s="374">
        <f t="shared" si="373"/>
        <v>0</v>
      </c>
      <c r="S114" s="374">
        <f t="shared" si="443"/>
        <v>0</v>
      </c>
      <c r="T114" s="374">
        <f>SUM(R$7:R113,1)*R114</f>
        <v>0</v>
      </c>
      <c r="U114" s="374">
        <f t="shared" ca="1" si="339"/>
        <v>1</v>
      </c>
      <c r="V114" s="374">
        <f t="shared" ca="1" si="374"/>
        <v>0</v>
      </c>
      <c r="W114" s="374">
        <f ca="1">IF(V114=0,0,INDEX(Controle!$D$35:$D$46,MONTH($D114)))</f>
        <v>0</v>
      </c>
      <c r="X114" s="374">
        <f t="shared" si="362"/>
        <v>0</v>
      </c>
      <c r="Y114" s="304">
        <f t="shared" si="346"/>
        <v>0</v>
      </c>
      <c r="Z114" s="301">
        <f>(SUMIF(X$7:X$416,SUM(Y$7:Y114),$K$7:$K$416)*(Y114&lt;&gt;0)+(R$5=$D114)*SUMIF(X$7:X$416,"r",$K$7:$K$416))/AO114</f>
        <v>0</v>
      </c>
      <c r="AA114" s="304">
        <f t="shared" ref="AA114:AA177" ca="1" si="512">AND(U114&lt;&gt;U113,T114&lt;&gt;0)*1</f>
        <v>0</v>
      </c>
      <c r="AB114" s="304">
        <f t="shared" ref="AB114:AB177" ca="1" si="513">OR(AND(V114&lt;&gt;V113,T114&lt;&gt;0),T114=T$6)*1</f>
        <v>0</v>
      </c>
      <c r="AC114" s="303">
        <f t="shared" ref="AC114:AC177" ca="1" si="514">IF(AA114=1,IF(AC$6="Price",-PPMT(AM114,1,AD114,AK113+AG114,0),(AK113+AG114)/AD114),0)</f>
        <v>0</v>
      </c>
      <c r="AD114" s="394">
        <f ca="1">AA114*SUM(AA114:AA$331)</f>
        <v>0</v>
      </c>
      <c r="AE114" s="303">
        <f t="shared" ref="AE114:AE177" ca="1" si="515">AK113*AL114</f>
        <v>0</v>
      </c>
      <c r="AF114" s="301"/>
      <c r="AG114" s="303">
        <f t="shared" ref="AG114:AG177" ca="1" si="516">IF(AND(AG$5="sim",AB114=0,T114&gt;0,T114&lt;AG$6+1),AF114,0)*OR(W114=1,V115=1)+AN114*AK113</f>
        <v>0</v>
      </c>
      <c r="AH114" s="303">
        <f t="shared" ref="AH114:AH177" ca="1" si="517">AB114*(AI113+AE114-AK113*AN114)</f>
        <v>0</v>
      </c>
      <c r="AI114" s="303">
        <f t="shared" ca="1" si="444"/>
        <v>0</v>
      </c>
      <c r="AJ114" s="301"/>
      <c r="AK114" s="375">
        <f ca="1">ROUND(SUM(Z$7:Z114)+SUM(AG$7:AG114)-SUM(AC$7:AC114)-SUM(AJ$7:AJ114),4)</f>
        <v>0</v>
      </c>
      <c r="AL114" s="302">
        <f>Aux_Indices!$AI112</f>
        <v>8.3330357194277838E-3</v>
      </c>
      <c r="AM114" s="305">
        <f t="shared" si="497"/>
        <v>8.3330357194277838E-3</v>
      </c>
      <c r="AN114" s="302">
        <f>Aux_Indices!$AK112</f>
        <v>0</v>
      </c>
      <c r="AO114" s="376">
        <f>IF(AO$5="-",1,SUMIF(Aux_Indices!$BP$3:$CM$3,AO$5,Aux_Indices!$BP112:$CM112))</f>
        <v>1</v>
      </c>
      <c r="AP114" s="306">
        <f t="shared" si="445"/>
        <v>0</v>
      </c>
      <c r="AQ114" s="306">
        <f t="shared" ca="1" si="375"/>
        <v>0</v>
      </c>
      <c r="AR114" s="306">
        <f t="shared" si="352"/>
        <v>0</v>
      </c>
      <c r="AS114" s="306">
        <f t="shared" ca="1" si="509"/>
        <v>0</v>
      </c>
      <c r="AT114" s="306">
        <f t="shared" ca="1" si="376"/>
        <v>0</v>
      </c>
      <c r="AU114" s="306">
        <f t="shared" ca="1" si="446"/>
        <v>0</v>
      </c>
      <c r="AV114" s="306">
        <f t="shared" ca="1" si="359"/>
        <v>0</v>
      </c>
      <c r="AW114" s="306">
        <f t="shared" ca="1" si="447"/>
        <v>0</v>
      </c>
      <c r="AX114" s="306">
        <f t="shared" ca="1" si="353"/>
        <v>0</v>
      </c>
      <c r="AY114" s="306">
        <f t="shared" si="377"/>
        <v>0</v>
      </c>
      <c r="AZ114" s="306">
        <f t="shared" ca="1" si="378"/>
        <v>0</v>
      </c>
      <c r="BA114" s="303">
        <f>IF($D114=Controle!$D$26,Controle!$D$64*IF(Controle!$D$70=1,Controle!$D$62*Controle!$D$31,BH114),0)</f>
        <v>0</v>
      </c>
      <c r="BB114" s="303">
        <f>IF(AND($D114&gt;=Controle!$D$60,$D114&lt;=Controle!$D$61,OR(MOD(T114-1,Controle!$D$66)=0,T114=1)),1,0)*Controle!$D$65*(1/(12/Controle!$D$66))*(SUM(Z115:Z$264)*Controle!$D$62)</f>
        <v>0</v>
      </c>
      <c r="BC114" s="303">
        <f ca="1">IF(AND($D114&gt;=Controle!$D$60,$D114&lt;=Controle!$D$61,OR(MOD(T114-1,Controle!$D$68)=0,T114=1)),1,0)*Controle!$D$67*(1/(12/Controle!$D$68))*IF(Controle!$D$70=1,(AK114*Controle!$D$62),BH114)</f>
        <v>0</v>
      </c>
      <c r="BD114" s="190">
        <f>IF(AND($D114&gt;=Controle!$D$60,$D114&lt;=Controle!$D$61),Controle!$D$62,0)</f>
        <v>0</v>
      </c>
      <c r="BE114" s="190">
        <f>IF(AND($D114&gt;=Controle!$D$72,$D114&lt;=Controle!$D$73),Controle!$D$74,0)</f>
        <v>0</v>
      </c>
      <c r="BF114" s="303">
        <f ca="1">Controle!$D$77*AK114*BD114</f>
        <v>0</v>
      </c>
      <c r="BG114" s="303">
        <f ca="1">Controle!$D$78*AK114*BE114</f>
        <v>0</v>
      </c>
      <c r="BH114" s="303">
        <f ca="1">IF(AND($D114&gt;=Controle!$D$60,$D114&lt;=Controle!$D$61),1,0)*IF($D114=Controle!$D$26,IF(Controle!$D$69&gt;=AK114,AK114,Controle!$D$69),IF(Controle!$D$69&gt;=AK114,AK114,IF(BH113&gt;=Controle!$D$69,(1+AL114)*BH113,Controle!$D$69)))</f>
        <v>0</v>
      </c>
      <c r="BI114" s="303">
        <f>IF(Z114=0,0,IF(SUM(R114:R$466)&gt;365,365,SUM(R114:R$466)))</f>
        <v>0</v>
      </c>
      <c r="BJ114" s="304">
        <f>Z114*(BI114/365)*Controle!$D$121+Z114*Controle!$D$122</f>
        <v>0</v>
      </c>
      <c r="BK114" s="10"/>
      <c r="BL114" s="374">
        <f t="shared" si="379"/>
        <v>1</v>
      </c>
      <c r="BM114" s="374">
        <f t="shared" si="448"/>
        <v>30</v>
      </c>
      <c r="BN114" s="374">
        <f>SUM(BL$7:BL113,1)*BL114</f>
        <v>107</v>
      </c>
      <c r="BO114" s="374">
        <f t="shared" ca="1" si="340"/>
        <v>59</v>
      </c>
      <c r="BP114" s="374">
        <f t="shared" ca="1" si="380"/>
        <v>107</v>
      </c>
      <c r="BQ114" s="374">
        <f ca="1">IF(BP114=0,0,INDEX(Controle!$D$35:$D$46,MONTH($D114)))</f>
        <v>1</v>
      </c>
      <c r="BR114" s="374">
        <f t="shared" si="363"/>
        <v>0</v>
      </c>
      <c r="BS114" s="304">
        <f t="shared" si="449"/>
        <v>0</v>
      </c>
      <c r="BT114" s="301">
        <f>(SUMIF(BR$7:BR$416,SUM(BS$7:BS114),$L$7:$L$416)*(BS114&lt;&gt;0)+(BL$5=$D114)*SUMIF(BR$7:BR$416,"r",$L$7:$L$416))/CI114</f>
        <v>0</v>
      </c>
      <c r="BU114" s="304">
        <f t="shared" ca="1" si="381"/>
        <v>1</v>
      </c>
      <c r="BV114" s="304">
        <f t="shared" ca="1" si="450"/>
        <v>1</v>
      </c>
      <c r="BW114" s="303">
        <f t="shared" ca="1" si="382"/>
        <v>1012008.9064716419</v>
      </c>
      <c r="BX114" s="394">
        <f ca="1">BU114*SUM(BU114:BU$331)</f>
        <v>134</v>
      </c>
      <c r="BY114" s="303">
        <f t="shared" ca="1" si="451"/>
        <v>567249.2123825507</v>
      </c>
      <c r="BZ114" s="301"/>
      <c r="CA114" s="303">
        <f t="shared" ca="1" si="383"/>
        <v>0</v>
      </c>
      <c r="CB114" s="303">
        <f t="shared" ca="1" si="384"/>
        <v>567249.2123825507</v>
      </c>
      <c r="CC114" s="303">
        <f t="shared" ca="1" si="452"/>
        <v>0</v>
      </c>
      <c r="CD114" s="301"/>
      <c r="CE114" s="375">
        <f ca="1">ROUND(SUM(BT$7:BT114)+SUM(CA$7:CA114)-SUM(BW$7:BW114)-SUM(CD$7:CD114),4)</f>
        <v>134597184.56079999</v>
      </c>
      <c r="CF114" s="302">
        <f>Aux_Indices!$AL112</f>
        <v>4.1829701798186125E-3</v>
      </c>
      <c r="CG114" s="302">
        <f t="shared" si="453"/>
        <v>4.1829701798186125E-3</v>
      </c>
      <c r="CH114" s="302">
        <f>Aux_Indices!$AN112</f>
        <v>0</v>
      </c>
      <c r="CI114" s="376">
        <f>IF(CI$5="-",1,SUMIF(Aux_Indices!$BP$3:$CM$3,CI$5,Aux_Indices!$BP112:$CM112))</f>
        <v>1</v>
      </c>
      <c r="CJ114" s="306">
        <f t="shared" si="385"/>
        <v>0</v>
      </c>
      <c r="CK114" s="306">
        <f t="shared" ca="1" si="351"/>
        <v>567249.2123825507</v>
      </c>
      <c r="CL114" s="306">
        <f t="shared" si="386"/>
        <v>0</v>
      </c>
      <c r="CM114" s="306">
        <f t="shared" ca="1" si="387"/>
        <v>0</v>
      </c>
      <c r="CN114" s="306">
        <f t="shared" ca="1" si="388"/>
        <v>1012008.9064716419</v>
      </c>
      <c r="CO114" s="306">
        <f t="shared" ca="1" si="454"/>
        <v>1579258.1188541926</v>
      </c>
      <c r="CP114" s="306">
        <f t="shared" ca="1" si="455"/>
        <v>567249.2123825507</v>
      </c>
      <c r="CQ114" s="306">
        <f t="shared" ca="1" si="389"/>
        <v>0</v>
      </c>
      <c r="CR114" s="306"/>
      <c r="CS114" s="306">
        <f t="shared" si="390"/>
        <v>0</v>
      </c>
      <c r="CT114" s="306">
        <f t="shared" ca="1" si="391"/>
        <v>134597184.56076917</v>
      </c>
      <c r="CU114" s="303">
        <f>IF($D114=Controle!$E$26,Controle!$E$64*IF(Controle!$E$70=1,Controle!$E$62*Controle!$E$31,DB114),0)</f>
        <v>0</v>
      </c>
      <c r="CV114" s="303">
        <f>IF(AND($D114&gt;=Controle!$E$60,$D114&lt;=Controle!$E$61,OR(MOD(BN114-1,Controle!$E$66)=0,BN114=1)),1,0)*Controle!$E$65*(1/(12/Controle!$E$66))*(SUM(BT115:BT$264)*Controle!$E$62)</f>
        <v>0</v>
      </c>
      <c r="CW114" s="303">
        <f ca="1">IF(AND($D114&gt;=Controle!$E$60,$D114&lt;=Controle!$E$61,OR(MOD(BN114-1,Controle!$E$68)=0,BN114=1)),1,0)*Controle!$E$67*(1/(12/Controle!$E$68))*IF(Controle!$E$70=1,(CE114*Controle!$E$62),DB114)</f>
        <v>0</v>
      </c>
      <c r="CX114" s="190">
        <f>IF(AND($D114&gt;=Controle!$E$60,$D114&lt;=Controle!$E$61),Controle!$E$62,0)</f>
        <v>0</v>
      </c>
      <c r="CY114" s="190">
        <f>IF(AND($D114&gt;=Controle!$E$72,$D114&lt;=Controle!$E$73),Controle!$E$74,0)</f>
        <v>0</v>
      </c>
      <c r="CZ114" s="303">
        <f ca="1">Controle!$E$77*CE114*CX114</f>
        <v>0</v>
      </c>
      <c r="DA114" s="303">
        <f ca="1">Controle!$E$78*CE114*CY114</f>
        <v>0</v>
      </c>
      <c r="DB114" s="303">
        <f ca="1">IF(AND($D114&gt;=Controle!$E$60,$D114&lt;=Controle!$E$61),1,0)*IF($D114=Controle!$E$26,IF(Controle!$E$69&gt;=CE114,CE114,Controle!$E$69),IF(Controle!$E$69&gt;=CE114,CE114,IF(DB113&gt;=Controle!$E$69,(1+CF114)*DB113,Controle!$E$69)))</f>
        <v>0</v>
      </c>
      <c r="DC114" s="303">
        <f>IF(BT114=0,0,IF(SUM(BL114:BL$466)&gt;365,365,SUM(BL114:BL$466)))</f>
        <v>0</v>
      </c>
      <c r="DD114" s="304">
        <f>BT114*(DC114/365)*Controle!$F$121+BT114*Controle!$F$122</f>
        <v>0</v>
      </c>
      <c r="DE114" s="10"/>
      <c r="DF114" s="374">
        <f t="shared" si="392"/>
        <v>1</v>
      </c>
      <c r="DG114" s="374">
        <f t="shared" si="456"/>
        <v>30</v>
      </c>
      <c r="DH114" s="374">
        <f>SUM(DF$7:DF113,1)*DF114</f>
        <v>59</v>
      </c>
      <c r="DI114" s="374">
        <f t="shared" ca="1" si="341"/>
        <v>11</v>
      </c>
      <c r="DJ114" s="374">
        <f t="shared" ca="1" si="393"/>
        <v>59</v>
      </c>
      <c r="DK114" s="374">
        <f ca="1">IF(DJ114=0,0,INDEX(Controle!$F$35:$F$46,MONTH($D114)))</f>
        <v>1</v>
      </c>
      <c r="DL114" s="374">
        <f t="shared" si="364"/>
        <v>0</v>
      </c>
      <c r="DM114" s="304">
        <f t="shared" si="457"/>
        <v>0</v>
      </c>
      <c r="DN114" s="301">
        <f>(SUMIF(DL$7:DL$416,SUM(DM$7:DM114),$M$7:$M$416)*(DM114&lt;&gt;0)+(DF$5=$D114)*SUMIF(DL$7:DL$416,"r",$M$7:$M$417))/EC114</f>
        <v>0</v>
      </c>
      <c r="DO114" s="304">
        <f t="shared" ca="1" si="394"/>
        <v>1</v>
      </c>
      <c r="DP114" s="304">
        <f t="shared" ca="1" si="458"/>
        <v>1</v>
      </c>
      <c r="DQ114" s="303">
        <f t="shared" ca="1" si="395"/>
        <v>382269.51348626375</v>
      </c>
      <c r="DR114" s="394">
        <f ca="1">DO114*SUM(DO114:DO$331)</f>
        <v>182</v>
      </c>
      <c r="DS114" s="303">
        <f t="shared" ca="1" si="459"/>
        <v>314917.85068927973</v>
      </c>
      <c r="DT114" s="301"/>
      <c r="DU114" s="303">
        <f t="shared" ca="1" si="396"/>
        <v>0</v>
      </c>
      <c r="DV114" s="303">
        <f t="shared" ca="1" si="397"/>
        <v>314917.85068927973</v>
      </c>
      <c r="DW114" s="303">
        <f t="shared" ca="1" si="460"/>
        <v>0</v>
      </c>
      <c r="DX114" s="301"/>
      <c r="DY114" s="375">
        <f ca="1">ROUND(SUM(DN$7:DN114)+SUM(DU$7:DU114)-SUM(DQ$7:DQ114)-SUM(DX$7:DX114),4)</f>
        <v>69190781.941</v>
      </c>
      <c r="DZ114" s="302">
        <f>Aux_Indices!$AO135</f>
        <v>4.5264343607989144E-3</v>
      </c>
      <c r="EA114" s="302">
        <f t="shared" si="461"/>
        <v>4.5264343607989144E-3</v>
      </c>
      <c r="EB114" s="302">
        <f>Aux_Indices!$AQ135</f>
        <v>0</v>
      </c>
      <c r="EC114" s="376">
        <f>IF(EC$5="-",1,SUMIF(Aux_Indices!$BP$3:$CM$3,EC$5,Aux_Indices!$BP135:$CM135))</f>
        <v>1</v>
      </c>
      <c r="ED114" s="306">
        <f t="shared" si="398"/>
        <v>0</v>
      </c>
      <c r="EE114" s="306">
        <f t="shared" ca="1" si="368"/>
        <v>314917.85068927973</v>
      </c>
      <c r="EF114" s="306">
        <f t="shared" si="399"/>
        <v>0</v>
      </c>
      <c r="EG114" s="306">
        <f t="shared" ca="1" si="400"/>
        <v>0</v>
      </c>
      <c r="EH114" s="306">
        <f t="shared" ca="1" si="401"/>
        <v>382269.51348626375</v>
      </c>
      <c r="EI114" s="306">
        <f t="shared" ca="1" si="462"/>
        <v>697187.36417554342</v>
      </c>
      <c r="EJ114" s="306">
        <f t="shared" ca="1" si="463"/>
        <v>314917.85068927973</v>
      </c>
      <c r="EK114" s="306">
        <f t="shared" ca="1" si="402"/>
        <v>0</v>
      </c>
      <c r="EL114" s="306"/>
      <c r="EM114" s="306">
        <f t="shared" si="403"/>
        <v>0</v>
      </c>
      <c r="EN114" s="306">
        <f t="shared" ca="1" si="404"/>
        <v>69190781.940999195</v>
      </c>
      <c r="EO114" s="303">
        <f>IF($D114=Controle!$F$26,Controle!$F$64*IF(Controle!$F$70=1,Controle!$F$62*Controle!$F$31,EV114),0)</f>
        <v>0</v>
      </c>
      <c r="EP114" s="303">
        <f>IF(AND($D114&gt;=Controle!$F$60,$D114&lt;=Controle!$F$61,OR(MOD(DH114-1,Controle!$F$66)=0,DH114=1)),1,0)*Controle!$F$65*(1/(12/Controle!$F$66))*(SUM(DN115:DN$264)*Controle!$F$62)</f>
        <v>0</v>
      </c>
      <c r="EQ114" s="303">
        <f ca="1">IF(AND($D114&gt;=Controle!$F$60,$D114&lt;=Controle!$F$61,OR(MOD(DH114-1,Controle!$F$68)=0,DH114=1)),1,0)*Controle!$F$67*(1/(12/Controle!$F$68))*IF(Controle!$F$70=1,(DY114*Controle!$F$62),EV114)</f>
        <v>0</v>
      </c>
      <c r="ER114" s="190">
        <f>IF(AND($D114&gt;=Controle!$F$60,$D114&lt;=Controle!$F$61),Controle!$F$62,0)</f>
        <v>0</v>
      </c>
      <c r="ES114" s="190">
        <f>IF(AND($D114&gt;=Controle!$F$72,$D114&lt;=Controle!$F$73),Controle!$F$74,0)</f>
        <v>0</v>
      </c>
      <c r="ET114" s="303">
        <f ca="1">Controle!$F$77*DY114*ER114</f>
        <v>0</v>
      </c>
      <c r="EU114" s="303">
        <f ca="1">Controle!$F$78*DY114*ES114</f>
        <v>0</v>
      </c>
      <c r="EV114" s="303">
        <f ca="1">IF(AND($D114&gt;=Controle!$F$60,$D114&lt;=Controle!$F$61),1,0)*IF($D114=Controle!$F$26,IF(Controle!$F$69&gt;=DY114,DY114,Controle!$F$69),IF(Controle!$F$69&gt;=DY114,DY114,IF(EV113&gt;=Controle!$F$69,(1+DZ114)*EV113,Controle!$F$69)))</f>
        <v>0</v>
      </c>
      <c r="EW114" s="303">
        <f>IF(DN114=0,0,IF(SUM(DF114:DF$466)&gt;365,365,SUM(DF114:DF$466)))</f>
        <v>0</v>
      </c>
      <c r="EX114" s="304">
        <f>DN114*(EW114/365)*Controle!$E$121+DN114*Controle!$E$122</f>
        <v>0</v>
      </c>
      <c r="EY114" s="10"/>
      <c r="EZ114" s="374">
        <f t="shared" si="405"/>
        <v>0</v>
      </c>
      <c r="FA114" s="374">
        <f t="shared" si="464"/>
        <v>0</v>
      </c>
      <c r="FB114" s="374">
        <f>SUM(EZ$7:EZ113,1)*EZ114</f>
        <v>0</v>
      </c>
      <c r="FC114" s="374">
        <f t="shared" ca="1" si="342"/>
        <v>1</v>
      </c>
      <c r="FD114" s="374">
        <f t="shared" ca="1" si="406"/>
        <v>0</v>
      </c>
      <c r="FE114" s="374">
        <f ca="1">IF(FD114=0,0,INDEX(Controle!$G$35:$G$46,MONTH($D114)))</f>
        <v>0</v>
      </c>
      <c r="FF114" s="374">
        <f t="shared" si="365"/>
        <v>0</v>
      </c>
      <c r="FG114" s="304">
        <f t="shared" si="465"/>
        <v>0</v>
      </c>
      <c r="FH114" s="301">
        <f>(SUMIF(FF$7:FF$416,SUM(FG$7:FG114),$N$7:$N$416)*(FG114&lt;&gt;0)+(EZ$5=$D114)*SUMIF(FF$7:FF$416,"r",$N$7:$N$416))/FW114</f>
        <v>0</v>
      </c>
      <c r="FI114" s="304">
        <f t="shared" ca="1" si="466"/>
        <v>0</v>
      </c>
      <c r="FJ114" s="304">
        <f t="shared" ca="1" si="467"/>
        <v>0</v>
      </c>
      <c r="FK114" s="303">
        <f t="shared" ca="1" si="468"/>
        <v>0</v>
      </c>
      <c r="FL114" s="394">
        <f ca="1">FI114*SUM(FI114:FI$331)</f>
        <v>0</v>
      </c>
      <c r="FM114" s="303">
        <f t="shared" ca="1" si="469"/>
        <v>0</v>
      </c>
      <c r="FN114" s="301"/>
      <c r="FO114" s="303">
        <f t="shared" ca="1" si="470"/>
        <v>0</v>
      </c>
      <c r="FP114" s="303">
        <f t="shared" ca="1" si="471"/>
        <v>0</v>
      </c>
      <c r="FQ114" s="303">
        <f t="shared" ca="1" si="472"/>
        <v>0</v>
      </c>
      <c r="FR114" s="301"/>
      <c r="FS114" s="375">
        <f ca="1">ROUND(SUM(FH$7:FH114)+SUM(FO$7:FO114)-SUM(FK$7:FK114)-SUM(FR$7:FR114),4)</f>
        <v>0</v>
      </c>
      <c r="FT114" s="302">
        <f>Aux_Indices!$AR135</f>
        <v>4.5264343607989144E-3</v>
      </c>
      <c r="FU114" s="302">
        <f t="shared" si="473"/>
        <v>4.5264343607989144E-3</v>
      </c>
      <c r="FV114" s="302">
        <f>Aux_Indices!$AW135</f>
        <v>0</v>
      </c>
      <c r="FW114" s="376">
        <f>IF(FW$5="-",1,SUMIF(Aux_Indices!$BP$3:$CM$3,FW$5,Aux_Indices!$BP135:$CM135))</f>
        <v>1</v>
      </c>
      <c r="FX114" s="306">
        <f t="shared" si="407"/>
        <v>0</v>
      </c>
      <c r="FY114" s="306">
        <f t="shared" ca="1" si="408"/>
        <v>0</v>
      </c>
      <c r="FZ114" s="306">
        <f t="shared" si="409"/>
        <v>0</v>
      </c>
      <c r="GA114" s="306">
        <f t="shared" ca="1" si="410"/>
        <v>0</v>
      </c>
      <c r="GB114" s="306">
        <f t="shared" ca="1" si="411"/>
        <v>0</v>
      </c>
      <c r="GC114" s="306">
        <f t="shared" ca="1" si="474"/>
        <v>0</v>
      </c>
      <c r="GD114" s="306">
        <f t="shared" ca="1" si="475"/>
        <v>0</v>
      </c>
      <c r="GE114" s="306">
        <f t="shared" ca="1" si="412"/>
        <v>0</v>
      </c>
      <c r="GF114" s="306"/>
      <c r="GG114" s="306">
        <f t="shared" si="413"/>
        <v>0</v>
      </c>
      <c r="GH114" s="306">
        <f t="shared" ca="1" si="498"/>
        <v>0</v>
      </c>
      <c r="GI114" s="303">
        <f>IF($D114=Controle!$G$26,Controle!$G$64*IF(Controle!$G$70=1,Controle!$G$62*Controle!$G$31,GP114),0)</f>
        <v>0</v>
      </c>
      <c r="GJ114" s="303">
        <f>IF(AND($D114&gt;=Controle!$G$60,$D114&lt;=Controle!$G$61,OR(MOD(FB114-1,Controle!$G$66)=0,FB114=1)),1,0)*Controle!$G$65*(1/(12/Controle!$G$66))*(SUM(FH115:FH$264)*Controle!$G$62)</f>
        <v>0</v>
      </c>
      <c r="GK114" s="303">
        <f ca="1">IF(AND($D114&gt;=Controle!$G$60,$D114&lt;=Controle!$G$61,OR(MOD(FB114-1,Controle!$G$68)=0,FB114=1)),1,0)*Controle!$G$67*(1/(12/Controle!$G$68))*IF(Controle!$G$70=1,(FS114*Controle!$G$62),GP114)</f>
        <v>0</v>
      </c>
      <c r="GL114" s="190">
        <f>IF(AND($D114&gt;=Controle!$G$60,$D114&lt;=Controle!$G$61),Controle!$G$62,0)</f>
        <v>0</v>
      </c>
      <c r="GM114" s="190">
        <f>IF(AND($D114&gt;=Controle!$G$72,$D114&lt;=Controle!$G$73),Controle!$G$74,0)</f>
        <v>0</v>
      </c>
      <c r="GN114" s="303">
        <f ca="1">Controle!$G$77*FS114*GL114</f>
        <v>0</v>
      </c>
      <c r="GO114" s="303">
        <f ca="1">Controle!$G$78*FS114*GM114</f>
        <v>0</v>
      </c>
      <c r="GP114" s="303">
        <f ca="1">IF(AND($D114&gt;=Controle!$G$60,$D114&lt;=Controle!$G$61),1,0)*IF($D114=Controle!$G$26,IF(Controle!$G$69&gt;=FS114,FS114,Controle!$G$69),IF(Controle!$G$69&gt;=FS114,FS114,IF(GP113&gt;=Controle!$G$69,(1+FT114)*GP113,Controle!$G$69)))</f>
        <v>0</v>
      </c>
      <c r="GQ114" s="303">
        <f>IF(FH114=0,0,IF(SUM(EZ114:EZ$466)&gt;365,365,SUM(EZ114:EZ$466)))</f>
        <v>0</v>
      </c>
      <c r="GR114" s="304">
        <f>FH114*(GQ114/365)*Controle!$G$121+FH114*Controle!$G$122</f>
        <v>0</v>
      </c>
      <c r="GS114" s="10"/>
      <c r="GT114" s="374">
        <f t="shared" si="414"/>
        <v>0</v>
      </c>
      <c r="GU114" s="374">
        <f t="shared" si="476"/>
        <v>0</v>
      </c>
      <c r="GV114" s="374">
        <f>SUM(GT$7:GT113,1)*GT114</f>
        <v>0</v>
      </c>
      <c r="GW114" s="374">
        <f t="shared" ca="1" si="415"/>
        <v>1</v>
      </c>
      <c r="GX114" s="374">
        <f t="shared" ca="1" si="336"/>
        <v>0</v>
      </c>
      <c r="GY114" s="374">
        <f ca="1">IF(GX114=0,0,INDEX(Controle!$H$35:$H$46,MONTH($D114)))</f>
        <v>0</v>
      </c>
      <c r="GZ114" s="374">
        <f t="shared" si="366"/>
        <v>0</v>
      </c>
      <c r="HA114" s="304">
        <f t="shared" si="477"/>
        <v>0</v>
      </c>
      <c r="HB114" s="301">
        <f>(SUMIF(GZ$7:GZ$416,SUM(HA$7:HA114),$O$7:$O$416)*(HA114&lt;&gt;0)+(GT$5=$D114)*SUMIF(GZ$7:GZ$416,"r",$O$7:$O$416))/HQ114</f>
        <v>0</v>
      </c>
      <c r="HC114" s="304">
        <f t="shared" ca="1" si="478"/>
        <v>0</v>
      </c>
      <c r="HD114" s="304">
        <f t="shared" ca="1" si="479"/>
        <v>0</v>
      </c>
      <c r="HE114" s="303">
        <f t="shared" ca="1" si="416"/>
        <v>0</v>
      </c>
      <c r="HF114" s="303">
        <f ca="1">HC114*SUM(HC114:HC$331)</f>
        <v>0</v>
      </c>
      <c r="HG114" s="303">
        <f t="shared" ca="1" si="499"/>
        <v>0</v>
      </c>
      <c r="HH114" s="303">
        <f ca="1">((SUM(HG$7:HG114)-SUM(HI$7:HI113)-HJ114)*(GX114=0)*GT114-HP114*HM113*(GX114=0))</f>
        <v>0</v>
      </c>
      <c r="HI114" s="303">
        <f t="shared" ca="1" si="417"/>
        <v>0</v>
      </c>
      <c r="HJ114" s="303">
        <f t="shared" ca="1" si="418"/>
        <v>0</v>
      </c>
      <c r="HK114" s="303">
        <f t="shared" ca="1" si="480"/>
        <v>0</v>
      </c>
      <c r="HL114" s="301"/>
      <c r="HM114" s="375">
        <f ca="1">ROUND(SUM(HB$7:HB114)+SUM(HI$7:HI114)-SUM(HE$7:HE114)-SUM(HL$7:HL114),4)</f>
        <v>0</v>
      </c>
      <c r="HN114" s="302">
        <f>Aux_Indices!$AU135</f>
        <v>4.5264343607989144E-3</v>
      </c>
      <c r="HO114" s="305">
        <f t="shared" si="500"/>
        <v>4.5264343607989144E-3</v>
      </c>
      <c r="HP114" s="302">
        <f>Aux_Indices!$AW135</f>
        <v>0</v>
      </c>
      <c r="HQ114" s="376">
        <f>IF(HQ$5="-",1,SUMIF(Aux_Indices!$BP$3:$CM$3,HQ$5,Aux_Indices!$BP135:$CM135))</f>
        <v>1</v>
      </c>
      <c r="HR114" s="306">
        <f t="shared" si="481"/>
        <v>0</v>
      </c>
      <c r="HS114" s="306">
        <f t="shared" ca="1" si="419"/>
        <v>0</v>
      </c>
      <c r="HT114" s="306">
        <f t="shared" ca="1" si="354"/>
        <v>0</v>
      </c>
      <c r="HU114" s="306">
        <f t="shared" ca="1" si="510"/>
        <v>0</v>
      </c>
      <c r="HV114" s="306">
        <f t="shared" ca="1" si="420"/>
        <v>0</v>
      </c>
      <c r="HW114" s="306">
        <f t="shared" ca="1" si="482"/>
        <v>0</v>
      </c>
      <c r="HX114" s="306">
        <f t="shared" ca="1" si="360"/>
        <v>0</v>
      </c>
      <c r="HY114" s="306">
        <f t="shared" ca="1" si="483"/>
        <v>0</v>
      </c>
      <c r="HZ114" s="306">
        <f t="shared" ca="1" si="355"/>
        <v>0</v>
      </c>
      <c r="IA114" s="306">
        <f t="shared" si="421"/>
        <v>0</v>
      </c>
      <c r="IB114" s="306">
        <f t="shared" ca="1" si="422"/>
        <v>0</v>
      </c>
      <c r="IC114" s="303">
        <f>IF($D114=Controle!$H$26,Controle!$H$64*IF(Controle!$H$70=1,Controle!$H$62*Controle!$H$31,IJ114),0)</f>
        <v>0</v>
      </c>
      <c r="ID114" s="303">
        <f>IF(AND($D114&gt;=Controle!$H$60,$D114&lt;=Controle!$H$61,OR(MOD(GV114-1,Controle!$H$66)=0,GV114=1)),1,0)*Controle!$H$65*(1/(12/Controle!$H$66))*(SUM(HB115:HB$264)*Controle!$H$62)</f>
        <v>0</v>
      </c>
      <c r="IE114" s="303">
        <f ca="1">IF(AND($D114&gt;=Controle!$H$60,$D114&lt;=Controle!$H$61,OR(MOD(GV114-1,Controle!$H$68)=0,GV114=1)),1,0)*Controle!$H$67*(1/(12/Controle!$H$68))*IF(Controle!$H$70=1,(HM114*Controle!$H$62),IJ114)</f>
        <v>0</v>
      </c>
      <c r="IF114" s="190">
        <f>IF(AND($D114&gt;=Controle!$H$60,$D114&lt;=Controle!$H$61),Controle!$H$62,0)</f>
        <v>0</v>
      </c>
      <c r="IG114" s="190">
        <f>IF(AND($D114&gt;=Controle!$H$72,$D114&lt;=Controle!$H$73),Controle!$H$74,0)</f>
        <v>0</v>
      </c>
      <c r="IH114" s="303">
        <f ca="1">Controle!$H$77*HM114*IF114</f>
        <v>0</v>
      </c>
      <c r="II114" s="303">
        <f ca="1">Controle!$H$78*HM114*IG114</f>
        <v>0</v>
      </c>
      <c r="IJ114" s="303">
        <f ca="1">IF(AND($D114&gt;=Controle!$H$60,$D114&lt;=Controle!$H$61),1,0)*IF($D114=Controle!$H$26,IF(Controle!$H$69&gt;=HM114,HM114,Controle!$H$69),IF(Controle!$H$69&gt;=HM114,HM114,IF(IJ113&gt;=Controle!$H$69,(1+HN114)*IJ113,Controle!$H$69)))</f>
        <v>0</v>
      </c>
      <c r="IK114" s="303">
        <f>IF(HB114=0,0,IF(SUM(GT114:GT$466)&gt;365,365,SUM(GT114:GT$466)))</f>
        <v>0</v>
      </c>
      <c r="IL114" s="304">
        <f>HB114*(IK114/365)*Controle!$H$121+HB114*Controle!$H$122</f>
        <v>0</v>
      </c>
      <c r="IM114" s="10"/>
      <c r="IN114" s="374">
        <f t="shared" si="423"/>
        <v>0</v>
      </c>
      <c r="IO114" s="374">
        <f t="shared" si="484"/>
        <v>0</v>
      </c>
      <c r="IP114" s="374">
        <f>SUM(IN$7:IN113,1)*IN114</f>
        <v>0</v>
      </c>
      <c r="IQ114" s="374">
        <f t="shared" ca="1" si="343"/>
        <v>1</v>
      </c>
      <c r="IR114" s="374">
        <f t="shared" ca="1" si="424"/>
        <v>0</v>
      </c>
      <c r="IS114" s="374">
        <f ca="1">IF(IR114=0,0,INDEX(Controle!$I$35:$I$46,MONTH($D114)))</f>
        <v>0</v>
      </c>
      <c r="IT114" s="374">
        <f t="shared" si="367"/>
        <v>0</v>
      </c>
      <c r="IU114" s="304">
        <f t="shared" si="485"/>
        <v>0</v>
      </c>
      <c r="IV114" s="301">
        <f>(SUMIF(IT$7:IT$416,SUM(IU$7:IU114),$P$7:$P$416)*(IU114&lt;&gt;0)+(IN$5=$D114)*SUMIF(IT$7:IT$416,"r",$P$7:$P$416))/JK114</f>
        <v>0</v>
      </c>
      <c r="IW114" s="304">
        <f t="shared" ca="1" si="425"/>
        <v>0</v>
      </c>
      <c r="IX114" s="304">
        <f t="shared" ca="1" si="486"/>
        <v>0</v>
      </c>
      <c r="IY114" s="303">
        <f t="shared" ca="1" si="426"/>
        <v>0</v>
      </c>
      <c r="IZ114" s="303">
        <f ca="1">IW114*SUM(IW114:IW$331)</f>
        <v>0</v>
      </c>
      <c r="JA114" s="303">
        <f t="shared" ca="1" si="501"/>
        <v>0</v>
      </c>
      <c r="JB114" s="303">
        <f ca="1">((SUM(JA$7:JA114)-SUM(JC$7:JC113)-JD114)*(IR114=0)*IN114-JJ114*JG113*(IR114=0))</f>
        <v>0</v>
      </c>
      <c r="JC114" s="303">
        <f t="shared" ca="1" si="427"/>
        <v>0</v>
      </c>
      <c r="JD114" s="303">
        <f t="shared" ca="1" si="428"/>
        <v>0</v>
      </c>
      <c r="JE114" s="303">
        <f t="shared" ca="1" si="487"/>
        <v>0</v>
      </c>
      <c r="JF114" s="301"/>
      <c r="JG114" s="375">
        <f ca="1">ROUND(SUM(IV$7:IV114)+SUM(JC$7:JC114)-SUM(IY$7:IY114)-SUM(JF$7:JF114),4)</f>
        <v>0</v>
      </c>
      <c r="JH114" s="302">
        <f>Aux_Indices!$AX135</f>
        <v>4.5264343607989144E-3</v>
      </c>
      <c r="JI114" s="305">
        <f t="shared" si="488"/>
        <v>4.5264343607989144E-3</v>
      </c>
      <c r="JJ114" s="302">
        <f>Aux_Indices!$AZ135</f>
        <v>0</v>
      </c>
      <c r="JK114" s="376">
        <f>IF(JK$5="-",1,SUMIF(Aux_Indices!$BP$3:$CM$3,JK$5,Aux_Indices!$BP135:$CM135))</f>
        <v>1</v>
      </c>
      <c r="JL114" s="306">
        <f t="shared" si="489"/>
        <v>0</v>
      </c>
      <c r="JM114" s="306">
        <f t="shared" ca="1" si="429"/>
        <v>0</v>
      </c>
      <c r="JN114" s="306">
        <f t="shared" ca="1" si="356"/>
        <v>0</v>
      </c>
      <c r="JO114" s="306">
        <f t="shared" ca="1" si="511"/>
        <v>0</v>
      </c>
      <c r="JP114" s="306">
        <f t="shared" ca="1" si="430"/>
        <v>0</v>
      </c>
      <c r="JQ114" s="306">
        <f t="shared" ca="1" si="490"/>
        <v>0</v>
      </c>
      <c r="JR114" s="306">
        <f t="shared" ca="1" si="361"/>
        <v>0</v>
      </c>
      <c r="JS114" s="306">
        <f t="shared" ca="1" si="491"/>
        <v>0</v>
      </c>
      <c r="JT114" s="306">
        <f t="shared" ca="1" si="357"/>
        <v>0</v>
      </c>
      <c r="JU114" s="306">
        <f t="shared" si="431"/>
        <v>0</v>
      </c>
      <c r="JV114" s="306">
        <f t="shared" ca="1" si="432"/>
        <v>0</v>
      </c>
      <c r="JW114" s="303">
        <f>IF($D114=Controle!$I$26,Controle!$I$64*IF(Controle!$I$70=1,Controle!$I$62*Controle!$I$31,KD114),0)</f>
        <v>0</v>
      </c>
      <c r="JX114" s="303">
        <f>IF(AND($D114&gt;=Controle!$I$60,$D114&lt;=Controle!$I$61,OR(MOD(IP114-1,Controle!$I$66)=0,IP114=1)),1,0)*Controle!$I$65*(1/(12/Controle!$I$66))*(SUM(IV115:IV$264)*Controle!$I$62)</f>
        <v>0</v>
      </c>
      <c r="JY114" s="303">
        <f ca="1">IF(AND($D114&gt;=Controle!$I$60,$D114&lt;=Controle!$I$61,OR(MOD(IP114-1,Controle!$I$68)=0,IP114=1)),1,0)*Controle!$I$67*(1/(12/Controle!$I$68))*IF(Controle!$I$70=1,(JG114*Controle!$I$62),KD114)</f>
        <v>0</v>
      </c>
      <c r="JZ114" s="190">
        <f>IF(AND($D114&gt;=Controle!$I$60,$D114&lt;=Controle!$I$61),Controle!$I$62,0)</f>
        <v>0</v>
      </c>
      <c r="KA114" s="190">
        <f>IF(AND($D114&gt;=Controle!$I$72,$D114&lt;=Controle!$I$73),Controle!$I$74,0)</f>
        <v>0</v>
      </c>
      <c r="KB114" s="303">
        <f ca="1">Controle!$I$77*JG114*JZ114</f>
        <v>0</v>
      </c>
      <c r="KC114" s="303">
        <f ca="1">Controle!$I$78*JG114*KA114</f>
        <v>0</v>
      </c>
      <c r="KD114" s="303">
        <f ca="1">IF(AND($D114&gt;=Controle!$I$60,$D114&lt;=Controle!$I$61),1,0)*IF($D114=Controle!$I$26,IF(Controle!$I$69&gt;=JG114,JG114,Controle!$I$69),IF(Controle!$I$69&gt;=JG114,JG114,IF(KD113&gt;=Controle!$I$69,(1+JH114)*KD113,Controle!$I$69)))</f>
        <v>0</v>
      </c>
      <c r="KE114" s="303">
        <f>IF(IV114=0,0,IF(SUM(IN114:IN$466)&gt;365,365,SUM(IN114:IN$466)))</f>
        <v>0</v>
      </c>
      <c r="KF114" s="304">
        <f>IV114*(KE114/365)*Controle!$I$121+IV114*Controle!$I$122</f>
        <v>0</v>
      </c>
      <c r="KG114" s="10"/>
      <c r="KH114" s="10"/>
      <c r="KI114" s="307">
        <f ca="1">IF(D114&gt;=DATE(YEAR(Controle!$D$9),MONTH(Controle!$D$9)+6,DAY(Controle!$D$9)),(IF(Controle!$D$58="Sim",1,0)*(SUM(AT115:AT117)+SUM(AQ115:AQ117))+IF(Controle!$F$58="Sim",1,0)*(SUM(EH115:EH117)+SUM(EE115:EE117))+IF(Controle!$E$58="Sim",1,0)*(SUM(CN115:CN117)+SUM(CK115:CK117))+IF(Controle!$G$58="Sim",1,0)*(SUM(GB115:GB117)+SUM(FY115:FY117))+IF(Controle!$H$58="Sim",1,0)*(SUM(HV115:HV117)+SUM(HS115:HS117))+IF(Controle!$I$58="Sim",1,0)*(SUM(JP115:JP117)+SUM(JM115:JM117))),0)*0.7</f>
        <v>0</v>
      </c>
      <c r="KJ114" s="308">
        <f t="shared" ca="1" si="433"/>
        <v>0</v>
      </c>
      <c r="KK114" s="308">
        <f t="shared" ca="1" si="434"/>
        <v>0</v>
      </c>
      <c r="KL114" s="308">
        <f t="shared" ca="1" si="435"/>
        <v>0</v>
      </c>
      <c r="KM114" s="10"/>
      <c r="KN114" s="309">
        <f t="shared" ca="1" si="505"/>
        <v>2276445.4830297362</v>
      </c>
      <c r="KO114" s="129">
        <f t="shared" ca="1" si="505"/>
        <v>1394278.4199579055</v>
      </c>
      <c r="KP114" s="129">
        <f t="shared" ca="1" si="505"/>
        <v>882167.06307183043</v>
      </c>
      <c r="KQ114" s="129">
        <f t="shared" si="505"/>
        <v>0</v>
      </c>
      <c r="KR114" s="129">
        <f t="shared" ca="1" si="505"/>
        <v>0</v>
      </c>
      <c r="KS114" s="129">
        <f t="shared" ca="1" si="505"/>
        <v>203787966.50176835</v>
      </c>
      <c r="KT114" s="10"/>
      <c r="KU114" s="129">
        <f t="shared" si="436"/>
        <v>0</v>
      </c>
      <c r="KV114" s="10"/>
      <c r="KW114" s="129">
        <f t="shared" si="506"/>
        <v>0</v>
      </c>
      <c r="KX114" s="129">
        <f t="shared" si="506"/>
        <v>0</v>
      </c>
      <c r="KY114" s="129">
        <f t="shared" ca="1" si="506"/>
        <v>0</v>
      </c>
      <c r="KZ114" s="310">
        <f t="shared" ca="1" si="492"/>
        <v>0</v>
      </c>
      <c r="LA114" s="10"/>
      <c r="LB114" s="129">
        <f t="shared" ca="1" si="507"/>
        <v>0</v>
      </c>
      <c r="LC114" s="129">
        <f t="shared" ca="1" si="507"/>
        <v>0</v>
      </c>
      <c r="LD114" s="10"/>
      <c r="LE114" s="311">
        <f t="shared" ca="1" si="493"/>
        <v>16731341.0394977</v>
      </c>
      <c r="LF114" s="312">
        <f t="shared" ca="1" si="494"/>
        <v>203787966.50176835</v>
      </c>
      <c r="LG114" s="129">
        <f t="shared" ca="1" si="495"/>
        <v>16731341.0394977</v>
      </c>
      <c r="LH114" s="129"/>
      <c r="LI114" s="129">
        <f t="shared" ca="1" si="496"/>
        <v>187056625.46227065</v>
      </c>
      <c r="LJ114" s="129"/>
      <c r="LK114" s="129">
        <f t="shared" ca="1" si="503"/>
        <v>0</v>
      </c>
      <c r="LL114" s="129">
        <f t="shared" ca="1" si="437"/>
        <v>0</v>
      </c>
      <c r="LM114" s="129">
        <f t="shared" ca="1" si="438"/>
        <v>1579258.1188541926</v>
      </c>
      <c r="LN114" s="129">
        <f t="shared" ca="1" si="439"/>
        <v>697187.36417554342</v>
      </c>
      <c r="LO114" s="129">
        <f t="shared" ca="1" si="440"/>
        <v>0</v>
      </c>
      <c r="LP114" s="129">
        <f t="shared" ca="1" si="441"/>
        <v>0</v>
      </c>
      <c r="LQ114" s="129">
        <f t="shared" ca="1" si="442"/>
        <v>0</v>
      </c>
      <c r="LR114" s="129"/>
      <c r="LS114" s="129">
        <f t="shared" ca="1" si="508"/>
        <v>0</v>
      </c>
      <c r="LT114" s="129">
        <f t="shared" ca="1" si="508"/>
        <v>882167.06307183043</v>
      </c>
      <c r="LU114" s="129">
        <f t="shared" ca="1" si="508"/>
        <v>0</v>
      </c>
      <c r="LV114" s="129">
        <f ca="1">LT114*($D114&lt;Controle!$D$144)</f>
        <v>0</v>
      </c>
      <c r="LW114" s="129">
        <f ca="1">LT114*($D114&gt;=Controle!$D$144)</f>
        <v>882167.06307183043</v>
      </c>
      <c r="LX114" s="313"/>
      <c r="LY114" s="314"/>
    </row>
    <row r="115" spans="2:337">
      <c r="B115" s="10"/>
      <c r="C115" s="297">
        <f t="shared" si="504"/>
        <v>2035</v>
      </c>
      <c r="D115" s="298">
        <f>Aux_Inflação!C113</f>
        <v>49644</v>
      </c>
      <c r="E115" s="299">
        <f>Aux_Indices!F113</f>
        <v>31</v>
      </c>
      <c r="F115" s="299">
        <f>IF(Controle!$D$26=$D115,Controle!$D$32+1,IF($F116&lt;&gt;0,$F116-1,0))</f>
        <v>0</v>
      </c>
      <c r="G115" s="317"/>
      <c r="H115" s="299">
        <f>SUM('U&amp;F Projeto'!Q115:S115)+'U&amp;F Projeto'!U115</f>
        <v>746269.49929787125</v>
      </c>
      <c r="I115" s="299"/>
      <c r="J115" s="317"/>
      <c r="K115" s="560">
        <f>($D115=Controle!$E$26)*Controle!D$30+$H115*Controle!D$21</f>
        <v>0</v>
      </c>
      <c r="L115" s="560">
        <f>($D115=Controle!$E$26)*Controle!E$30+$H115*Controle!E$21</f>
        <v>597015.59943829698</v>
      </c>
      <c r="M115" s="560">
        <f>($D115=Controle!$E$26)*Controle!F$30+$H115*Controle!F$21</f>
        <v>597015.59943829698</v>
      </c>
      <c r="N115" s="560">
        <f>($D115=Controle!$E$26)*Controle!G$30+$H115*Controle!G$21</f>
        <v>0</v>
      </c>
      <c r="O115" s="560">
        <f>($D115=Controle!$E$26)*Controle!H$30+$H115*Controle!H$21</f>
        <v>0</v>
      </c>
      <c r="P115" s="560">
        <f>($D115=Controle!$E$26)*Controle!I$30+$H115*Controle!I$21</f>
        <v>0</v>
      </c>
      <c r="Q115" s="317"/>
      <c r="R115" s="374">
        <f t="shared" si="373"/>
        <v>0</v>
      </c>
      <c r="S115" s="374">
        <f t="shared" si="443"/>
        <v>0</v>
      </c>
      <c r="T115" s="374">
        <f>SUM(R$7:R114,1)*R115</f>
        <v>0</v>
      </c>
      <c r="U115" s="374">
        <f t="shared" ca="1" si="339"/>
        <v>1</v>
      </c>
      <c r="V115" s="374">
        <f t="shared" ca="1" si="374"/>
        <v>0</v>
      </c>
      <c r="W115" s="374">
        <f ca="1">IF(V115=0,0,INDEX(Controle!$D$35:$D$46,MONTH($D115)))</f>
        <v>0</v>
      </c>
      <c r="X115" s="374">
        <f t="shared" si="362"/>
        <v>0</v>
      </c>
      <c r="Y115" s="304">
        <f t="shared" si="346"/>
        <v>0</v>
      </c>
      <c r="Z115" s="301">
        <f>(SUMIF(X$7:X$416,SUM(Y$7:Y115),$K$7:$K$416)*(Y115&lt;&gt;0)+(R$5=$D115)*SUMIF(X$7:X$416,"r",$K$7:$K$416))/AO115</f>
        <v>0</v>
      </c>
      <c r="AA115" s="304">
        <f t="shared" ca="1" si="512"/>
        <v>0</v>
      </c>
      <c r="AB115" s="304">
        <f t="shared" ca="1" si="513"/>
        <v>0</v>
      </c>
      <c r="AC115" s="303">
        <f t="shared" ca="1" si="514"/>
        <v>0</v>
      </c>
      <c r="AD115" s="394">
        <f ca="1">AA115*SUM(AA115:AA$331)</f>
        <v>0</v>
      </c>
      <c r="AE115" s="303">
        <f t="shared" ca="1" si="515"/>
        <v>0</v>
      </c>
      <c r="AF115" s="301"/>
      <c r="AG115" s="303">
        <f t="shared" ca="1" si="516"/>
        <v>0</v>
      </c>
      <c r="AH115" s="303">
        <f t="shared" ca="1" si="517"/>
        <v>0</v>
      </c>
      <c r="AI115" s="303">
        <f t="shared" ca="1" si="444"/>
        <v>0</v>
      </c>
      <c r="AJ115" s="301"/>
      <c r="AK115" s="375">
        <f ca="1">ROUND(SUM(Z$7:Z115)+SUM(AG$7:AG115)-SUM(AC$7:AC115)-SUM(AJ$7:AJ115),4)</f>
        <v>0</v>
      </c>
      <c r="AL115" s="302">
        <f>Aux_Indices!$AI113</f>
        <v>8.3330357194277838E-3</v>
      </c>
      <c r="AM115" s="305">
        <f t="shared" si="497"/>
        <v>8.3330357194277838E-3</v>
      </c>
      <c r="AN115" s="302">
        <f>Aux_Indices!$AK113</f>
        <v>0</v>
      </c>
      <c r="AO115" s="376">
        <f>IF(AO$5="-",1,SUMIF(Aux_Indices!$BP$3:$CM$3,AO$5,Aux_Indices!$BP113:$CM113))</f>
        <v>1</v>
      </c>
      <c r="AP115" s="306">
        <f t="shared" si="445"/>
        <v>0</v>
      </c>
      <c r="AQ115" s="306">
        <f t="shared" ca="1" si="375"/>
        <v>0</v>
      </c>
      <c r="AR115" s="306">
        <f t="shared" si="352"/>
        <v>0</v>
      </c>
      <c r="AS115" s="306">
        <f t="shared" ca="1" si="509"/>
        <v>0</v>
      </c>
      <c r="AT115" s="306">
        <f t="shared" ca="1" si="376"/>
        <v>0</v>
      </c>
      <c r="AU115" s="306">
        <f t="shared" ca="1" si="446"/>
        <v>0</v>
      </c>
      <c r="AV115" s="306">
        <f t="shared" ca="1" si="359"/>
        <v>0</v>
      </c>
      <c r="AW115" s="306">
        <f t="shared" ca="1" si="447"/>
        <v>0</v>
      </c>
      <c r="AX115" s="306">
        <f t="shared" ca="1" si="353"/>
        <v>0</v>
      </c>
      <c r="AY115" s="306">
        <f t="shared" si="377"/>
        <v>0</v>
      </c>
      <c r="AZ115" s="306">
        <f t="shared" ca="1" si="378"/>
        <v>0</v>
      </c>
      <c r="BA115" s="303">
        <f>IF($D115=Controle!$D$26,Controle!$D$64*IF(Controle!$D$70=1,Controle!$D$62*Controle!$D$31,BH115),0)</f>
        <v>0</v>
      </c>
      <c r="BB115" s="303">
        <f>IF(AND($D115&gt;=Controle!$D$60,$D115&lt;=Controle!$D$61,OR(MOD(T115-1,Controle!$D$66)=0,T115=1)),1,0)*Controle!$D$65*(1/(12/Controle!$D$66))*(SUM(Z116:Z$264)*Controle!$D$62)</f>
        <v>0</v>
      </c>
      <c r="BC115" s="303">
        <f ca="1">IF(AND($D115&gt;=Controle!$D$60,$D115&lt;=Controle!$D$61,OR(MOD(T115-1,Controle!$D$68)=0,T115=1)),1,0)*Controle!$D$67*(1/(12/Controle!$D$68))*IF(Controle!$D$70=1,(AK115*Controle!$D$62),BH115)</f>
        <v>0</v>
      </c>
      <c r="BD115" s="190">
        <f>IF(AND($D115&gt;=Controle!$D$60,$D115&lt;=Controle!$D$61),Controle!$D$62,0)</f>
        <v>0</v>
      </c>
      <c r="BE115" s="190">
        <f>IF(AND($D115&gt;=Controle!$D$72,$D115&lt;=Controle!$D$73),Controle!$D$74,0)</f>
        <v>0</v>
      </c>
      <c r="BF115" s="303">
        <f ca="1">Controle!$D$77*AK115*BD115</f>
        <v>0</v>
      </c>
      <c r="BG115" s="303">
        <f ca="1">Controle!$D$78*AK115*BE115</f>
        <v>0</v>
      </c>
      <c r="BH115" s="303">
        <f ca="1">IF(AND($D115&gt;=Controle!$D$60,$D115&lt;=Controle!$D$61),1,0)*IF($D115=Controle!$D$26,IF(Controle!$D$69&gt;=AK115,AK115,Controle!$D$69),IF(Controle!$D$69&gt;=AK115,AK115,IF(BH114&gt;=Controle!$D$69,(1+AL115)*BH114,Controle!$D$69)))</f>
        <v>0</v>
      </c>
      <c r="BI115" s="303">
        <f>IF(Z115=0,0,IF(SUM(R115:R$466)&gt;365,365,SUM(R115:R$466)))</f>
        <v>0</v>
      </c>
      <c r="BJ115" s="304">
        <f>Z115*(BI115/365)*Controle!$D$121+Z115*Controle!$D$122</f>
        <v>0</v>
      </c>
      <c r="BK115" s="10"/>
      <c r="BL115" s="374">
        <f t="shared" si="379"/>
        <v>1</v>
      </c>
      <c r="BM115" s="374">
        <f t="shared" si="448"/>
        <v>31</v>
      </c>
      <c r="BN115" s="374">
        <f>SUM(BL$7:BL114,1)*BL115</f>
        <v>108</v>
      </c>
      <c r="BO115" s="374">
        <f t="shared" ca="1" si="340"/>
        <v>60</v>
      </c>
      <c r="BP115" s="374">
        <f t="shared" ca="1" si="380"/>
        <v>108</v>
      </c>
      <c r="BQ115" s="374">
        <f ca="1">IF(BP115=0,0,INDEX(Controle!$D$35:$D$46,MONTH($D115)))</f>
        <v>0</v>
      </c>
      <c r="BR115" s="374">
        <f t="shared" si="363"/>
        <v>0</v>
      </c>
      <c r="BS115" s="304">
        <f t="shared" si="449"/>
        <v>0</v>
      </c>
      <c r="BT115" s="301">
        <f>(SUMIF(BR$7:BR$416,SUM(BS$7:BS115),$L$7:$L$416)*(BS115&lt;&gt;0)+(BL$5=$D115)*SUMIF(BR$7:BR$416,"r",$L$7:$L$416))/CI115</f>
        <v>0</v>
      </c>
      <c r="BU115" s="304">
        <f t="shared" ca="1" si="381"/>
        <v>1</v>
      </c>
      <c r="BV115" s="304">
        <f t="shared" ca="1" si="450"/>
        <v>1</v>
      </c>
      <c r="BW115" s="303">
        <f t="shared" ca="1" si="382"/>
        <v>1012008.9064721804</v>
      </c>
      <c r="BX115" s="394">
        <f ca="1">BU115*SUM(BU115:BU$331)</f>
        <v>133</v>
      </c>
      <c r="BY115" s="303">
        <f t="shared" ca="1" si="451"/>
        <v>563016.00930536853</v>
      </c>
      <c r="BZ115" s="301"/>
      <c r="CA115" s="303">
        <f t="shared" ca="1" si="383"/>
        <v>0</v>
      </c>
      <c r="CB115" s="303">
        <f t="shared" ca="1" si="384"/>
        <v>563016.00930536853</v>
      </c>
      <c r="CC115" s="303">
        <f t="shared" ca="1" si="452"/>
        <v>0</v>
      </c>
      <c r="CD115" s="301"/>
      <c r="CE115" s="375">
        <f ca="1">ROUND(SUM(BT$7:BT115)+SUM(CA$7:CA115)-SUM(BW$7:BW115)-SUM(CD$7:CD115),4)</f>
        <v>133585175.6543</v>
      </c>
      <c r="CF115" s="302">
        <f>Aux_Indices!$AL113</f>
        <v>4.1829701798186125E-3</v>
      </c>
      <c r="CG115" s="302">
        <f t="shared" si="453"/>
        <v>4.1829701798186125E-3</v>
      </c>
      <c r="CH115" s="302">
        <f>Aux_Indices!$AN113</f>
        <v>0</v>
      </c>
      <c r="CI115" s="376">
        <f>IF(CI$5="-",1,SUMIF(Aux_Indices!$BP$3:$CM$3,CI$5,Aux_Indices!$BP113:$CM113))</f>
        <v>1</v>
      </c>
      <c r="CJ115" s="306">
        <f t="shared" si="385"/>
        <v>0</v>
      </c>
      <c r="CK115" s="306">
        <f t="shared" ca="1" si="351"/>
        <v>563016.00930536853</v>
      </c>
      <c r="CL115" s="306">
        <f t="shared" si="386"/>
        <v>0</v>
      </c>
      <c r="CM115" s="306">
        <f t="shared" ca="1" si="387"/>
        <v>0</v>
      </c>
      <c r="CN115" s="306">
        <f t="shared" ca="1" si="388"/>
        <v>1012008.9064721804</v>
      </c>
      <c r="CO115" s="306">
        <f t="shared" ca="1" si="454"/>
        <v>1575024.9157775489</v>
      </c>
      <c r="CP115" s="306">
        <f t="shared" ca="1" si="455"/>
        <v>563016.00930536853</v>
      </c>
      <c r="CQ115" s="306">
        <f t="shared" ca="1" si="389"/>
        <v>0</v>
      </c>
      <c r="CR115" s="306"/>
      <c r="CS115" s="306">
        <f t="shared" si="390"/>
        <v>0</v>
      </c>
      <c r="CT115" s="306">
        <f t="shared" ca="1" si="391"/>
        <v>133585175.65429699</v>
      </c>
      <c r="CU115" s="303">
        <f>IF($D115=Controle!$E$26,Controle!$E$64*IF(Controle!$E$70=1,Controle!$E$62*Controle!$E$31,DB115),0)</f>
        <v>0</v>
      </c>
      <c r="CV115" s="303">
        <f>IF(AND($D115&gt;=Controle!$E$60,$D115&lt;=Controle!$E$61,OR(MOD(BN115-1,Controle!$E$66)=0,BN115=1)),1,0)*Controle!$E$65*(1/(12/Controle!$E$66))*(SUM(BT116:BT$264)*Controle!$E$62)</f>
        <v>0</v>
      </c>
      <c r="CW115" s="303">
        <f ca="1">IF(AND($D115&gt;=Controle!$E$60,$D115&lt;=Controle!$E$61,OR(MOD(BN115-1,Controle!$E$68)=0,BN115=1)),1,0)*Controle!$E$67*(1/(12/Controle!$E$68))*IF(Controle!$E$70=1,(CE115*Controle!$E$62),DB115)</f>
        <v>0</v>
      </c>
      <c r="CX115" s="190">
        <f>IF(AND($D115&gt;=Controle!$E$60,$D115&lt;=Controle!$E$61),Controle!$E$62,0)</f>
        <v>0</v>
      </c>
      <c r="CY115" s="190">
        <f>IF(AND($D115&gt;=Controle!$E$72,$D115&lt;=Controle!$E$73),Controle!$E$74,0)</f>
        <v>0</v>
      </c>
      <c r="CZ115" s="303">
        <f ca="1">Controle!$E$77*CE115*CX115</f>
        <v>0</v>
      </c>
      <c r="DA115" s="303">
        <f ca="1">Controle!$E$78*CE115*CY115</f>
        <v>0</v>
      </c>
      <c r="DB115" s="303">
        <f ca="1">IF(AND($D115&gt;=Controle!$E$60,$D115&lt;=Controle!$E$61),1,0)*IF($D115=Controle!$E$26,IF(Controle!$E$69&gt;=CE115,CE115,Controle!$E$69),IF(Controle!$E$69&gt;=CE115,CE115,IF(DB114&gt;=Controle!$E$69,(1+CF115)*DB114,Controle!$E$69)))</f>
        <v>0</v>
      </c>
      <c r="DC115" s="303">
        <f>IF(BT115=0,0,IF(SUM(BL115:BL$466)&gt;365,365,SUM(BL115:BL$466)))</f>
        <v>0</v>
      </c>
      <c r="DD115" s="304">
        <f>BT115*(DC115/365)*Controle!$F$121+BT115*Controle!$F$122</f>
        <v>0</v>
      </c>
      <c r="DE115" s="10"/>
      <c r="DF115" s="374">
        <f t="shared" si="392"/>
        <v>1</v>
      </c>
      <c r="DG115" s="374">
        <f t="shared" si="456"/>
        <v>31</v>
      </c>
      <c r="DH115" s="374">
        <f>SUM(DF$7:DF114,1)*DF115</f>
        <v>60</v>
      </c>
      <c r="DI115" s="374">
        <f t="shared" ca="1" si="341"/>
        <v>12</v>
      </c>
      <c r="DJ115" s="374">
        <f t="shared" ca="1" si="393"/>
        <v>60</v>
      </c>
      <c r="DK115" s="374">
        <f ca="1">IF(DJ115=0,0,INDEX(Controle!$F$35:$F$46,MONTH($D115)))</f>
        <v>0</v>
      </c>
      <c r="DL115" s="374">
        <f t="shared" si="364"/>
        <v>0</v>
      </c>
      <c r="DM115" s="304">
        <f t="shared" si="457"/>
        <v>0</v>
      </c>
      <c r="DN115" s="301">
        <f>(SUMIF(DL$7:DL$416,SUM(DM$7:DM115),$M$7:$M$416)*(DM115&lt;&gt;0)+(DF$5=$D115)*SUMIF(DL$7:DL$416,"r",$M$7:$M$417))/EC115</f>
        <v>0</v>
      </c>
      <c r="DO115" s="304">
        <f t="shared" ca="1" si="394"/>
        <v>1</v>
      </c>
      <c r="DP115" s="304">
        <f t="shared" ca="1" si="458"/>
        <v>1</v>
      </c>
      <c r="DQ115" s="303">
        <f t="shared" ca="1" si="395"/>
        <v>382269.51348618785</v>
      </c>
      <c r="DR115" s="394">
        <f ca="1">DO115*SUM(DO115:DO$331)</f>
        <v>181</v>
      </c>
      <c r="DS115" s="303">
        <f t="shared" ca="1" si="459"/>
        <v>289422.9775775352</v>
      </c>
      <c r="DT115" s="301"/>
      <c r="DU115" s="303">
        <f t="shared" ca="1" si="396"/>
        <v>0</v>
      </c>
      <c r="DV115" s="303">
        <f t="shared" ca="1" si="397"/>
        <v>289422.9775775352</v>
      </c>
      <c r="DW115" s="303">
        <f t="shared" ca="1" si="460"/>
        <v>0</v>
      </c>
      <c r="DX115" s="301"/>
      <c r="DY115" s="375">
        <f ca="1">ROUND(SUM(DN$7:DN115)+SUM(DU$7:DU115)-SUM(DQ$7:DQ115)-SUM(DX$7:DX115),4)</f>
        <v>68808512.427499995</v>
      </c>
      <c r="DZ115" s="302">
        <f>Aux_Indices!$AO136</f>
        <v>4.1829701798186125E-3</v>
      </c>
      <c r="EA115" s="302">
        <f t="shared" si="461"/>
        <v>4.1829701798186125E-3</v>
      </c>
      <c r="EB115" s="302">
        <f>Aux_Indices!$AQ136</f>
        <v>0</v>
      </c>
      <c r="EC115" s="376">
        <f>IF(EC$5="-",1,SUMIF(Aux_Indices!$BP$3:$CM$3,EC$5,Aux_Indices!$BP136:$CM136))</f>
        <v>1</v>
      </c>
      <c r="ED115" s="306">
        <f t="shared" si="398"/>
        <v>0</v>
      </c>
      <c r="EE115" s="306">
        <f t="shared" ca="1" si="368"/>
        <v>289422.9775775352</v>
      </c>
      <c r="EF115" s="306">
        <f t="shared" si="399"/>
        <v>0</v>
      </c>
      <c r="EG115" s="306">
        <f t="shared" ca="1" si="400"/>
        <v>0</v>
      </c>
      <c r="EH115" s="306">
        <f t="shared" ca="1" si="401"/>
        <v>382269.51348618785</v>
      </c>
      <c r="EI115" s="306">
        <f t="shared" ca="1" si="462"/>
        <v>671692.49106372311</v>
      </c>
      <c r="EJ115" s="306">
        <f t="shared" ca="1" si="463"/>
        <v>289422.9775775352</v>
      </c>
      <c r="EK115" s="306">
        <f t="shared" ca="1" si="402"/>
        <v>0</v>
      </c>
      <c r="EL115" s="306"/>
      <c r="EM115" s="306">
        <f t="shared" si="403"/>
        <v>0</v>
      </c>
      <c r="EN115" s="306">
        <f t="shared" ca="1" si="404"/>
        <v>68808512.427513003</v>
      </c>
      <c r="EO115" s="303">
        <f>IF($D115=Controle!$F$26,Controle!$F$64*IF(Controle!$F$70=1,Controle!$F$62*Controle!$F$31,EV115),0)</f>
        <v>0</v>
      </c>
      <c r="EP115" s="303">
        <f>IF(AND($D115&gt;=Controle!$F$60,$D115&lt;=Controle!$F$61,OR(MOD(DH115-1,Controle!$F$66)=0,DH115=1)),1,0)*Controle!$F$65*(1/(12/Controle!$F$66))*(SUM(DN116:DN$264)*Controle!$F$62)</f>
        <v>0</v>
      </c>
      <c r="EQ115" s="303">
        <f ca="1">IF(AND($D115&gt;=Controle!$F$60,$D115&lt;=Controle!$F$61,OR(MOD(DH115-1,Controle!$F$68)=0,DH115=1)),1,0)*Controle!$F$67*(1/(12/Controle!$F$68))*IF(Controle!$F$70=1,(DY115*Controle!$F$62),EV115)</f>
        <v>0</v>
      </c>
      <c r="ER115" s="190">
        <f>IF(AND($D115&gt;=Controle!$F$60,$D115&lt;=Controle!$F$61),Controle!$F$62,0)</f>
        <v>0</v>
      </c>
      <c r="ES115" s="190">
        <f>IF(AND($D115&gt;=Controle!$F$72,$D115&lt;=Controle!$F$73),Controle!$F$74,0)</f>
        <v>0</v>
      </c>
      <c r="ET115" s="303">
        <f ca="1">Controle!$F$77*DY115*ER115</f>
        <v>0</v>
      </c>
      <c r="EU115" s="303">
        <f ca="1">Controle!$F$78*DY115*ES115</f>
        <v>0</v>
      </c>
      <c r="EV115" s="303">
        <f ca="1">IF(AND($D115&gt;=Controle!$F$60,$D115&lt;=Controle!$F$61),1,0)*IF($D115=Controle!$F$26,IF(Controle!$F$69&gt;=DY115,DY115,Controle!$F$69),IF(Controle!$F$69&gt;=DY115,DY115,IF(EV114&gt;=Controle!$F$69,(1+DZ115)*EV114,Controle!$F$69)))</f>
        <v>0</v>
      </c>
      <c r="EW115" s="303">
        <f>IF(DN115=0,0,IF(SUM(DF115:DF$466)&gt;365,365,SUM(DF115:DF$466)))</f>
        <v>0</v>
      </c>
      <c r="EX115" s="304">
        <f>DN115*(EW115/365)*Controle!$E$121+DN115*Controle!$E$122</f>
        <v>0</v>
      </c>
      <c r="EY115" s="10"/>
      <c r="EZ115" s="374">
        <f t="shared" si="405"/>
        <v>0</v>
      </c>
      <c r="FA115" s="374">
        <f t="shared" si="464"/>
        <v>0</v>
      </c>
      <c r="FB115" s="374">
        <f>SUM(EZ$7:EZ114,1)*EZ115</f>
        <v>0</v>
      </c>
      <c r="FC115" s="374">
        <f t="shared" ca="1" si="342"/>
        <v>1</v>
      </c>
      <c r="FD115" s="374">
        <f t="shared" ca="1" si="406"/>
        <v>0</v>
      </c>
      <c r="FE115" s="374">
        <f ca="1">IF(FD115=0,0,INDEX(Controle!$G$35:$G$46,MONTH($D115)))</f>
        <v>0</v>
      </c>
      <c r="FF115" s="374">
        <f t="shared" si="365"/>
        <v>0</v>
      </c>
      <c r="FG115" s="304">
        <f t="shared" si="465"/>
        <v>0</v>
      </c>
      <c r="FH115" s="301">
        <f>(SUMIF(FF$7:FF$416,SUM(FG$7:FG115),$N$7:$N$416)*(FG115&lt;&gt;0)+(EZ$5=$D115)*SUMIF(FF$7:FF$416,"r",$N$7:$N$416))/FW115</f>
        <v>0</v>
      </c>
      <c r="FI115" s="304">
        <f t="shared" ca="1" si="466"/>
        <v>0</v>
      </c>
      <c r="FJ115" s="304">
        <f t="shared" ca="1" si="467"/>
        <v>0</v>
      </c>
      <c r="FK115" s="303">
        <f t="shared" ca="1" si="468"/>
        <v>0</v>
      </c>
      <c r="FL115" s="394">
        <f ca="1">FI115*SUM(FI115:FI$331)</f>
        <v>0</v>
      </c>
      <c r="FM115" s="303">
        <f t="shared" ca="1" si="469"/>
        <v>0</v>
      </c>
      <c r="FN115" s="301"/>
      <c r="FO115" s="303">
        <f t="shared" ca="1" si="470"/>
        <v>0</v>
      </c>
      <c r="FP115" s="303">
        <f t="shared" ca="1" si="471"/>
        <v>0</v>
      </c>
      <c r="FQ115" s="303">
        <f t="shared" ca="1" si="472"/>
        <v>0</v>
      </c>
      <c r="FR115" s="301"/>
      <c r="FS115" s="375">
        <f ca="1">ROUND(SUM(FH$7:FH115)+SUM(FO$7:FO115)-SUM(FK$7:FK115)-SUM(FR$7:FR115),4)</f>
        <v>0</v>
      </c>
      <c r="FT115" s="302">
        <f>Aux_Indices!$AR136</f>
        <v>4.1829701798186125E-3</v>
      </c>
      <c r="FU115" s="302">
        <f t="shared" si="473"/>
        <v>4.1829701798186125E-3</v>
      </c>
      <c r="FV115" s="302">
        <f>Aux_Indices!$AW136</f>
        <v>0</v>
      </c>
      <c r="FW115" s="376">
        <f>IF(FW$5="-",1,SUMIF(Aux_Indices!$BP$3:$CM$3,FW$5,Aux_Indices!$BP136:$CM136))</f>
        <v>1</v>
      </c>
      <c r="FX115" s="306">
        <f t="shared" si="407"/>
        <v>0</v>
      </c>
      <c r="FY115" s="306">
        <f t="shared" ca="1" si="408"/>
        <v>0</v>
      </c>
      <c r="FZ115" s="306">
        <f t="shared" si="409"/>
        <v>0</v>
      </c>
      <c r="GA115" s="306">
        <f t="shared" ca="1" si="410"/>
        <v>0</v>
      </c>
      <c r="GB115" s="306">
        <f t="shared" ca="1" si="411"/>
        <v>0</v>
      </c>
      <c r="GC115" s="306">
        <f t="shared" ca="1" si="474"/>
        <v>0</v>
      </c>
      <c r="GD115" s="306">
        <f t="shared" ca="1" si="475"/>
        <v>0</v>
      </c>
      <c r="GE115" s="306">
        <f t="shared" ca="1" si="412"/>
        <v>0</v>
      </c>
      <c r="GF115" s="306"/>
      <c r="GG115" s="306">
        <f t="shared" si="413"/>
        <v>0</v>
      </c>
      <c r="GH115" s="306">
        <f t="shared" ca="1" si="498"/>
        <v>0</v>
      </c>
      <c r="GI115" s="303">
        <f>IF($D115=Controle!$G$26,Controle!$G$64*IF(Controle!$G$70=1,Controle!$G$62*Controle!$G$31,GP115),0)</f>
        <v>0</v>
      </c>
      <c r="GJ115" s="303">
        <f>IF(AND($D115&gt;=Controle!$G$60,$D115&lt;=Controle!$G$61,OR(MOD(FB115-1,Controle!$G$66)=0,FB115=1)),1,0)*Controle!$G$65*(1/(12/Controle!$G$66))*(SUM(FH116:FH$264)*Controle!$G$62)</f>
        <v>0</v>
      </c>
      <c r="GK115" s="303">
        <f ca="1">IF(AND($D115&gt;=Controle!$G$60,$D115&lt;=Controle!$G$61,OR(MOD(FB115-1,Controle!$G$68)=0,FB115=1)),1,0)*Controle!$G$67*(1/(12/Controle!$G$68))*IF(Controle!$G$70=1,(FS115*Controle!$G$62),GP115)</f>
        <v>0</v>
      </c>
      <c r="GL115" s="190">
        <f>IF(AND($D115&gt;=Controle!$G$60,$D115&lt;=Controle!$G$61),Controle!$G$62,0)</f>
        <v>0</v>
      </c>
      <c r="GM115" s="190">
        <f>IF(AND($D115&gt;=Controle!$G$72,$D115&lt;=Controle!$G$73),Controle!$G$74,0)</f>
        <v>0</v>
      </c>
      <c r="GN115" s="303">
        <f ca="1">Controle!$G$77*FS115*GL115</f>
        <v>0</v>
      </c>
      <c r="GO115" s="303">
        <f ca="1">Controle!$G$78*FS115*GM115</f>
        <v>0</v>
      </c>
      <c r="GP115" s="303">
        <f ca="1">IF(AND($D115&gt;=Controle!$G$60,$D115&lt;=Controle!$G$61),1,0)*IF($D115=Controle!$G$26,IF(Controle!$G$69&gt;=FS115,FS115,Controle!$G$69),IF(Controle!$G$69&gt;=FS115,FS115,IF(GP114&gt;=Controle!$G$69,(1+FT115)*GP114,Controle!$G$69)))</f>
        <v>0</v>
      </c>
      <c r="GQ115" s="303">
        <f>IF(FH115=0,0,IF(SUM(EZ115:EZ$466)&gt;365,365,SUM(EZ115:EZ$466)))</f>
        <v>0</v>
      </c>
      <c r="GR115" s="304">
        <f>FH115*(GQ115/365)*Controle!$G$121+FH115*Controle!$G$122</f>
        <v>0</v>
      </c>
      <c r="GS115" s="10"/>
      <c r="GT115" s="374">
        <f t="shared" si="414"/>
        <v>0</v>
      </c>
      <c r="GU115" s="374">
        <f t="shared" si="476"/>
        <v>0</v>
      </c>
      <c r="GV115" s="374">
        <f>SUM(GT$7:GT114,1)*GT115</f>
        <v>0</v>
      </c>
      <c r="GW115" s="374">
        <f t="shared" ca="1" si="415"/>
        <v>1</v>
      </c>
      <c r="GX115" s="374">
        <f t="shared" ref="GX115:GX178" ca="1" si="518">IF(GV115&lt;GX$5,0,IF(GV115=GX$5,1,IF(GV115&lt;=$GW$5,OFFSET(GX115,-HD$5,0)+1,OFFSET(GX115,-GX$6,0)+1)))*GT115</f>
        <v>0</v>
      </c>
      <c r="GY115" s="374">
        <f ca="1">IF(GX115=0,0,INDEX(Controle!$H$35:$H$46,MONTH($D115)))</f>
        <v>0</v>
      </c>
      <c r="GZ115" s="374">
        <f t="shared" si="366"/>
        <v>0</v>
      </c>
      <c r="HA115" s="304">
        <f t="shared" si="477"/>
        <v>0</v>
      </c>
      <c r="HB115" s="301">
        <f>(SUMIF(GZ$7:GZ$416,SUM(HA$7:HA115),$O$7:$O$416)*(HA115&lt;&gt;0)+(GT$5=$D115)*SUMIF(GZ$7:GZ$416,"r",$O$7:$O$416))/HQ115</f>
        <v>0</v>
      </c>
      <c r="HC115" s="304">
        <f t="shared" ca="1" si="478"/>
        <v>0</v>
      </c>
      <c r="HD115" s="304">
        <f t="shared" ca="1" si="479"/>
        <v>0</v>
      </c>
      <c r="HE115" s="303">
        <f t="shared" ca="1" si="416"/>
        <v>0</v>
      </c>
      <c r="HF115" s="303">
        <f ca="1">HC115*SUM(HC115:HC$331)</f>
        <v>0</v>
      </c>
      <c r="HG115" s="303">
        <f t="shared" ca="1" si="499"/>
        <v>0</v>
      </c>
      <c r="HH115" s="303">
        <f ca="1">((SUM(HG$7:HG115)-SUM(HI$7:HI114)-HJ115)*(GX115=0)*GT115-HP115*HM114*(GX115=0))</f>
        <v>0</v>
      </c>
      <c r="HI115" s="303">
        <f t="shared" ca="1" si="417"/>
        <v>0</v>
      </c>
      <c r="HJ115" s="303">
        <f t="shared" ca="1" si="418"/>
        <v>0</v>
      </c>
      <c r="HK115" s="303">
        <f t="shared" ca="1" si="480"/>
        <v>0</v>
      </c>
      <c r="HL115" s="301"/>
      <c r="HM115" s="375">
        <f ca="1">ROUND(SUM(HB$7:HB115)+SUM(HI$7:HI115)-SUM(HE$7:HE115)-SUM(HL$7:HL115),4)</f>
        <v>0</v>
      </c>
      <c r="HN115" s="302">
        <f>Aux_Indices!$AU136</f>
        <v>4.1829701798186125E-3</v>
      </c>
      <c r="HO115" s="305">
        <f t="shared" si="500"/>
        <v>4.1829701798186125E-3</v>
      </c>
      <c r="HP115" s="302">
        <f>Aux_Indices!$AW136</f>
        <v>0</v>
      </c>
      <c r="HQ115" s="376">
        <f>IF(HQ$5="-",1,SUMIF(Aux_Indices!$BP$3:$CM$3,HQ$5,Aux_Indices!$BP136:$CM136))</f>
        <v>1</v>
      </c>
      <c r="HR115" s="306">
        <f t="shared" si="481"/>
        <v>0</v>
      </c>
      <c r="HS115" s="306">
        <f t="shared" ca="1" si="419"/>
        <v>0</v>
      </c>
      <c r="HT115" s="306">
        <f t="shared" ca="1" si="354"/>
        <v>0</v>
      </c>
      <c r="HU115" s="306">
        <f t="shared" ca="1" si="510"/>
        <v>0</v>
      </c>
      <c r="HV115" s="306">
        <f t="shared" ca="1" si="420"/>
        <v>0</v>
      </c>
      <c r="HW115" s="306">
        <f t="shared" ca="1" si="482"/>
        <v>0</v>
      </c>
      <c r="HX115" s="306">
        <f t="shared" ca="1" si="360"/>
        <v>0</v>
      </c>
      <c r="HY115" s="306">
        <f t="shared" ca="1" si="483"/>
        <v>0</v>
      </c>
      <c r="HZ115" s="306">
        <f t="shared" ca="1" si="355"/>
        <v>0</v>
      </c>
      <c r="IA115" s="306">
        <f t="shared" si="421"/>
        <v>0</v>
      </c>
      <c r="IB115" s="306">
        <f t="shared" ca="1" si="422"/>
        <v>0</v>
      </c>
      <c r="IC115" s="303">
        <f>IF($D115=Controle!$H$26,Controle!$H$64*IF(Controle!$H$70=1,Controle!$H$62*Controle!$H$31,IJ115),0)</f>
        <v>0</v>
      </c>
      <c r="ID115" s="303">
        <f>IF(AND($D115&gt;=Controle!$H$60,$D115&lt;=Controle!$H$61,OR(MOD(GV115-1,Controle!$H$66)=0,GV115=1)),1,0)*Controle!$H$65*(1/(12/Controle!$H$66))*(SUM(HB116:HB$264)*Controle!$H$62)</f>
        <v>0</v>
      </c>
      <c r="IE115" s="303">
        <f ca="1">IF(AND($D115&gt;=Controle!$H$60,$D115&lt;=Controle!$H$61,OR(MOD(GV115-1,Controle!$H$68)=0,GV115=1)),1,0)*Controle!$H$67*(1/(12/Controle!$H$68))*IF(Controle!$H$70=1,(HM115*Controle!$H$62),IJ115)</f>
        <v>0</v>
      </c>
      <c r="IF115" s="190">
        <f>IF(AND($D115&gt;=Controle!$H$60,$D115&lt;=Controle!$H$61),Controle!$H$62,0)</f>
        <v>0</v>
      </c>
      <c r="IG115" s="190">
        <f>IF(AND($D115&gt;=Controle!$H$72,$D115&lt;=Controle!$H$73),Controle!$H$74,0)</f>
        <v>0</v>
      </c>
      <c r="IH115" s="303">
        <f ca="1">Controle!$H$77*HM115*IF115</f>
        <v>0</v>
      </c>
      <c r="II115" s="303">
        <f ca="1">Controle!$H$78*HM115*IG115</f>
        <v>0</v>
      </c>
      <c r="IJ115" s="303">
        <f ca="1">IF(AND($D115&gt;=Controle!$H$60,$D115&lt;=Controle!$H$61),1,0)*IF($D115=Controle!$H$26,IF(Controle!$H$69&gt;=HM115,HM115,Controle!$H$69),IF(Controle!$H$69&gt;=HM115,HM115,IF(IJ114&gt;=Controle!$H$69,(1+HN115)*IJ114,Controle!$H$69)))</f>
        <v>0</v>
      </c>
      <c r="IK115" s="303">
        <f>IF(HB115=0,0,IF(SUM(GT115:GT$466)&gt;365,365,SUM(GT115:GT$466)))</f>
        <v>0</v>
      </c>
      <c r="IL115" s="304">
        <f>HB115*(IK115/365)*Controle!$H$121+HB115*Controle!$H$122</f>
        <v>0</v>
      </c>
      <c r="IM115" s="10"/>
      <c r="IN115" s="374">
        <f t="shared" si="423"/>
        <v>0</v>
      </c>
      <c r="IO115" s="374">
        <f t="shared" si="484"/>
        <v>0</v>
      </c>
      <c r="IP115" s="374">
        <f>SUM(IN$7:IN114,1)*IN115</f>
        <v>0</v>
      </c>
      <c r="IQ115" s="374">
        <f t="shared" ca="1" si="343"/>
        <v>1</v>
      </c>
      <c r="IR115" s="374">
        <f t="shared" ca="1" si="424"/>
        <v>0</v>
      </c>
      <c r="IS115" s="374">
        <f ca="1">IF(IR115=0,0,INDEX(Controle!$I$35:$I$46,MONTH($D115)))</f>
        <v>0</v>
      </c>
      <c r="IT115" s="374">
        <f t="shared" si="367"/>
        <v>0</v>
      </c>
      <c r="IU115" s="304">
        <f t="shared" si="485"/>
        <v>0</v>
      </c>
      <c r="IV115" s="301">
        <f>(SUMIF(IT$7:IT$416,SUM(IU$7:IU115),$P$7:$P$416)*(IU115&lt;&gt;0)+(IN$5=$D115)*SUMIF(IT$7:IT$416,"r",$P$7:$P$416))/JK115</f>
        <v>0</v>
      </c>
      <c r="IW115" s="304">
        <f t="shared" ca="1" si="425"/>
        <v>0</v>
      </c>
      <c r="IX115" s="304">
        <f t="shared" ca="1" si="486"/>
        <v>0</v>
      </c>
      <c r="IY115" s="303">
        <f t="shared" ca="1" si="426"/>
        <v>0</v>
      </c>
      <c r="IZ115" s="303">
        <f ca="1">IW115*SUM(IW115:IW$331)</f>
        <v>0</v>
      </c>
      <c r="JA115" s="303">
        <f t="shared" ca="1" si="501"/>
        <v>0</v>
      </c>
      <c r="JB115" s="303">
        <f ca="1">((SUM(JA$7:JA115)-SUM(JC$7:JC114)-JD115)*(IR115=0)*IN115-JJ115*JG114*(IR115=0))</f>
        <v>0</v>
      </c>
      <c r="JC115" s="303">
        <f t="shared" ca="1" si="427"/>
        <v>0</v>
      </c>
      <c r="JD115" s="303">
        <f t="shared" ca="1" si="428"/>
        <v>0</v>
      </c>
      <c r="JE115" s="303">
        <f t="shared" ca="1" si="487"/>
        <v>0</v>
      </c>
      <c r="JF115" s="301"/>
      <c r="JG115" s="375">
        <f ca="1">ROUND(SUM(IV$7:IV115)+SUM(JC$7:JC115)-SUM(IY$7:IY115)-SUM(JF$7:JF115),4)</f>
        <v>0</v>
      </c>
      <c r="JH115" s="302">
        <f>Aux_Indices!$AX136</f>
        <v>4.1829701798186125E-3</v>
      </c>
      <c r="JI115" s="305">
        <f t="shared" si="488"/>
        <v>4.1829701798186125E-3</v>
      </c>
      <c r="JJ115" s="302">
        <f>Aux_Indices!$AZ136</f>
        <v>0</v>
      </c>
      <c r="JK115" s="376">
        <f>IF(JK$5="-",1,SUMIF(Aux_Indices!$BP$3:$CM$3,JK$5,Aux_Indices!$BP136:$CM136))</f>
        <v>1</v>
      </c>
      <c r="JL115" s="306">
        <f t="shared" si="489"/>
        <v>0</v>
      </c>
      <c r="JM115" s="306">
        <f t="shared" ca="1" si="429"/>
        <v>0</v>
      </c>
      <c r="JN115" s="306">
        <f t="shared" ca="1" si="356"/>
        <v>0</v>
      </c>
      <c r="JO115" s="306">
        <f t="shared" ca="1" si="511"/>
        <v>0</v>
      </c>
      <c r="JP115" s="306">
        <f t="shared" ca="1" si="430"/>
        <v>0</v>
      </c>
      <c r="JQ115" s="306">
        <f t="shared" ca="1" si="490"/>
        <v>0</v>
      </c>
      <c r="JR115" s="306">
        <f t="shared" ca="1" si="361"/>
        <v>0</v>
      </c>
      <c r="JS115" s="306">
        <f t="shared" ca="1" si="491"/>
        <v>0</v>
      </c>
      <c r="JT115" s="306">
        <f t="shared" ca="1" si="357"/>
        <v>0</v>
      </c>
      <c r="JU115" s="306">
        <f t="shared" si="431"/>
        <v>0</v>
      </c>
      <c r="JV115" s="306">
        <f t="shared" ca="1" si="432"/>
        <v>0</v>
      </c>
      <c r="JW115" s="303">
        <f>IF($D115=Controle!$I$26,Controle!$I$64*IF(Controle!$I$70=1,Controle!$I$62*Controle!$I$31,KD115),0)</f>
        <v>0</v>
      </c>
      <c r="JX115" s="303">
        <f>IF(AND($D115&gt;=Controle!$I$60,$D115&lt;=Controle!$I$61,OR(MOD(IP115-1,Controle!$I$66)=0,IP115=1)),1,0)*Controle!$I$65*(1/(12/Controle!$I$66))*(SUM(IV116:IV$264)*Controle!$I$62)</f>
        <v>0</v>
      </c>
      <c r="JY115" s="303">
        <f ca="1">IF(AND($D115&gt;=Controle!$I$60,$D115&lt;=Controle!$I$61,OR(MOD(IP115-1,Controle!$I$68)=0,IP115=1)),1,0)*Controle!$I$67*(1/(12/Controle!$I$68))*IF(Controle!$I$70=1,(JG115*Controle!$I$62),KD115)</f>
        <v>0</v>
      </c>
      <c r="JZ115" s="190">
        <f>IF(AND($D115&gt;=Controle!$I$60,$D115&lt;=Controle!$I$61),Controle!$I$62,0)</f>
        <v>0</v>
      </c>
      <c r="KA115" s="190">
        <f>IF(AND($D115&gt;=Controle!$I$72,$D115&lt;=Controle!$I$73),Controle!$I$74,0)</f>
        <v>0</v>
      </c>
      <c r="KB115" s="303">
        <f ca="1">Controle!$I$77*JG115*JZ115</f>
        <v>0</v>
      </c>
      <c r="KC115" s="303">
        <f ca="1">Controle!$I$78*JG115*KA115</f>
        <v>0</v>
      </c>
      <c r="KD115" s="303">
        <f ca="1">IF(AND($D115&gt;=Controle!$I$60,$D115&lt;=Controle!$I$61),1,0)*IF($D115=Controle!$I$26,IF(Controle!$I$69&gt;=JG115,JG115,Controle!$I$69),IF(Controle!$I$69&gt;=JG115,JG115,IF(KD114&gt;=Controle!$I$69,(1+JH115)*KD114,Controle!$I$69)))</f>
        <v>0</v>
      </c>
      <c r="KE115" s="303">
        <f>IF(IV115=0,0,IF(SUM(IN115:IN$466)&gt;365,365,SUM(IN115:IN$466)))</f>
        <v>0</v>
      </c>
      <c r="KF115" s="304">
        <f>IV115*(KE115/365)*Controle!$I$121+IV115*Controle!$I$122</f>
        <v>0</v>
      </c>
      <c r="KG115" s="10"/>
      <c r="KH115" s="10"/>
      <c r="KI115" s="307">
        <f ca="1">IF(D115&gt;=DATE(YEAR(Controle!$D$9),MONTH(Controle!$D$9)+6,DAY(Controle!$D$9)),(IF(Controle!$D$58="Sim",1,0)*(SUM(AT116:AT118)+SUM(AQ116:AQ118))+IF(Controle!$F$58="Sim",1,0)*(SUM(EH116:EH118)+SUM(EE116:EE118))+IF(Controle!$E$58="Sim",1,0)*(SUM(CN116:CN118)+SUM(CK116:CK118))+IF(Controle!$G$58="Sim",1,0)*(SUM(GB116:GB118)+SUM(FY116:FY118))+IF(Controle!$H$58="Sim",1,0)*(SUM(HV116:HV118)+SUM(HS116:HS118))+IF(Controle!$I$58="Sim",1,0)*(SUM(JP116:JP118)+SUM(JM116:JM118))),0)*0.7</f>
        <v>0</v>
      </c>
      <c r="KJ115" s="308">
        <f t="shared" ca="1" si="433"/>
        <v>0</v>
      </c>
      <c r="KK115" s="308">
        <f t="shared" ca="1" si="434"/>
        <v>0</v>
      </c>
      <c r="KL115" s="308">
        <f t="shared" ca="1" si="435"/>
        <v>0</v>
      </c>
      <c r="KM115" s="10"/>
      <c r="KN115" s="309">
        <f t="shared" ref="KN115:KS124" ca="1" si="519">SUMIF($R$4:$KH$4,KN$4,$R115:$KH115)</f>
        <v>2246717.406841272</v>
      </c>
      <c r="KO115" s="129">
        <f t="shared" ca="1" si="519"/>
        <v>1394278.4199583682</v>
      </c>
      <c r="KP115" s="129">
        <f t="shared" ca="1" si="519"/>
        <v>852438.98688290373</v>
      </c>
      <c r="KQ115" s="129">
        <f t="shared" si="519"/>
        <v>0</v>
      </c>
      <c r="KR115" s="129">
        <f t="shared" ca="1" si="519"/>
        <v>0</v>
      </c>
      <c r="KS115" s="129">
        <f t="shared" ca="1" si="519"/>
        <v>202393688.08181</v>
      </c>
      <c r="KT115" s="10"/>
      <c r="KU115" s="129">
        <f t="shared" si="436"/>
        <v>0</v>
      </c>
      <c r="KV115" s="10"/>
      <c r="KW115" s="129">
        <f t="shared" si="506"/>
        <v>0</v>
      </c>
      <c r="KX115" s="129">
        <f t="shared" si="506"/>
        <v>0</v>
      </c>
      <c r="KY115" s="129">
        <f t="shared" ca="1" si="506"/>
        <v>0</v>
      </c>
      <c r="KZ115" s="310">
        <f t="shared" ca="1" si="492"/>
        <v>0</v>
      </c>
      <c r="LA115" s="10"/>
      <c r="LB115" s="129">
        <f t="shared" ca="1" si="507"/>
        <v>0</v>
      </c>
      <c r="LC115" s="129">
        <f t="shared" ca="1" si="507"/>
        <v>0</v>
      </c>
      <c r="LD115" s="10"/>
      <c r="LE115" s="311">
        <f t="shared" ca="1" si="493"/>
        <v>16731341.039497623</v>
      </c>
      <c r="LF115" s="312">
        <f t="shared" ca="1" si="494"/>
        <v>202393688.08181</v>
      </c>
      <c r="LG115" s="129">
        <f t="shared" ca="1" si="495"/>
        <v>16731341.039497623</v>
      </c>
      <c r="LH115" s="129"/>
      <c r="LI115" s="129">
        <f t="shared" ca="1" si="496"/>
        <v>185662347.04231238</v>
      </c>
      <c r="LJ115" s="129"/>
      <c r="LK115" s="129">
        <f t="shared" ca="1" si="503"/>
        <v>0</v>
      </c>
      <c r="LL115" s="129">
        <f t="shared" ca="1" si="437"/>
        <v>0</v>
      </c>
      <c r="LM115" s="129">
        <f t="shared" ca="1" si="438"/>
        <v>1575024.9157775489</v>
      </c>
      <c r="LN115" s="129">
        <f t="shared" ca="1" si="439"/>
        <v>671692.49106372311</v>
      </c>
      <c r="LO115" s="129">
        <f t="shared" ca="1" si="440"/>
        <v>0</v>
      </c>
      <c r="LP115" s="129">
        <f t="shared" ca="1" si="441"/>
        <v>0</v>
      </c>
      <c r="LQ115" s="129">
        <f t="shared" ca="1" si="442"/>
        <v>0</v>
      </c>
      <c r="LR115" s="129"/>
      <c r="LS115" s="129">
        <f t="shared" ca="1" si="508"/>
        <v>0</v>
      </c>
      <c r="LT115" s="129">
        <f t="shared" ca="1" si="508"/>
        <v>852438.98688290373</v>
      </c>
      <c r="LU115" s="129">
        <f t="shared" ca="1" si="508"/>
        <v>0</v>
      </c>
      <c r="LV115" s="129">
        <f ca="1">LT115*($D115&lt;Controle!$D$144)</f>
        <v>0</v>
      </c>
      <c r="LW115" s="129">
        <f ca="1">LT115*($D115&gt;=Controle!$D$144)</f>
        <v>852438.98688290373</v>
      </c>
      <c r="LX115" s="313"/>
      <c r="LY115" s="314"/>
    </row>
    <row r="116" spans="2:337">
      <c r="B116" s="10"/>
      <c r="C116" s="297">
        <f t="shared" si="504"/>
        <v>2036</v>
      </c>
      <c r="D116" s="298">
        <f>Aux_Inflação!C114</f>
        <v>49675</v>
      </c>
      <c r="E116" s="299">
        <f>Aux_Indices!F114</f>
        <v>31</v>
      </c>
      <c r="F116" s="299">
        <f>IF(Controle!$D$26=$D116,Controle!$D$32+1,IF($F117&lt;&gt;0,$F117-1,0))</f>
        <v>0</v>
      </c>
      <c r="G116" s="317"/>
      <c r="H116" s="299">
        <f>SUM('U&amp;F Projeto'!Q116:S116)+'U&amp;F Projeto'!U116</f>
        <v>651682.16956396028</v>
      </c>
      <c r="I116" s="299"/>
      <c r="J116" s="317"/>
      <c r="K116" s="560">
        <f>($D116=Controle!$E$26)*Controle!D$30+$H116*Controle!D$21</f>
        <v>0</v>
      </c>
      <c r="L116" s="560">
        <f>($D116=Controle!$E$26)*Controle!E$30+$H116*Controle!E$21</f>
        <v>521345.73565116827</v>
      </c>
      <c r="M116" s="560">
        <f>($D116=Controle!$E$26)*Controle!F$30+$H116*Controle!F$21</f>
        <v>521345.73565116827</v>
      </c>
      <c r="N116" s="560">
        <f>($D116=Controle!$E$26)*Controle!G$30+$H116*Controle!G$21</f>
        <v>0</v>
      </c>
      <c r="O116" s="560">
        <f>($D116=Controle!$E$26)*Controle!H$30+$H116*Controle!H$21</f>
        <v>0</v>
      </c>
      <c r="P116" s="560">
        <f>($D116=Controle!$E$26)*Controle!I$30+$H116*Controle!I$21</f>
        <v>0</v>
      </c>
      <c r="Q116" s="317"/>
      <c r="R116" s="374">
        <f t="shared" si="373"/>
        <v>0</v>
      </c>
      <c r="S116" s="374">
        <f t="shared" si="443"/>
        <v>0</v>
      </c>
      <c r="T116" s="374">
        <f>SUM(R$7:R115,1)*R116</f>
        <v>0</v>
      </c>
      <c r="U116" s="374">
        <f t="shared" ca="1" si="339"/>
        <v>1</v>
      </c>
      <c r="V116" s="374">
        <f t="shared" ca="1" si="374"/>
        <v>0</v>
      </c>
      <c r="W116" s="374">
        <f ca="1">IF(V116=0,0,INDEX(Controle!$D$35:$D$46,MONTH($D116)))</f>
        <v>0</v>
      </c>
      <c r="X116" s="374">
        <f t="shared" si="362"/>
        <v>0</v>
      </c>
      <c r="Y116" s="304">
        <f t="shared" si="346"/>
        <v>0</v>
      </c>
      <c r="Z116" s="301">
        <f>(SUMIF(X$7:X$416,SUM(Y$7:Y116),$K$7:$K$416)*(Y116&lt;&gt;0)+(R$5=$D116)*SUMIF(X$7:X$416,"r",$K$7:$K$416))/AO116</f>
        <v>0</v>
      </c>
      <c r="AA116" s="304">
        <f t="shared" ca="1" si="512"/>
        <v>0</v>
      </c>
      <c r="AB116" s="304">
        <f t="shared" ca="1" si="513"/>
        <v>0</v>
      </c>
      <c r="AC116" s="303">
        <f t="shared" ca="1" si="514"/>
        <v>0</v>
      </c>
      <c r="AD116" s="394">
        <f ca="1">AA116*SUM(AA116:AA$331)</f>
        <v>0</v>
      </c>
      <c r="AE116" s="303">
        <f t="shared" ca="1" si="515"/>
        <v>0</v>
      </c>
      <c r="AF116" s="301"/>
      <c r="AG116" s="303">
        <f t="shared" ca="1" si="516"/>
        <v>0</v>
      </c>
      <c r="AH116" s="303">
        <f t="shared" ca="1" si="517"/>
        <v>0</v>
      </c>
      <c r="AI116" s="303">
        <f t="shared" ca="1" si="444"/>
        <v>0</v>
      </c>
      <c r="AJ116" s="301"/>
      <c r="AK116" s="375">
        <f ca="1">ROUND(SUM(Z$7:Z116)+SUM(AG$7:AG116)-SUM(AC$7:AC116)-SUM(AJ$7:AJ116),4)</f>
        <v>0</v>
      </c>
      <c r="AL116" s="302">
        <f>Aux_Indices!$AI114</f>
        <v>8.9491155996026528E-3</v>
      </c>
      <c r="AM116" s="305">
        <f t="shared" si="497"/>
        <v>8.9491155996026528E-3</v>
      </c>
      <c r="AN116" s="302">
        <f>Aux_Indices!$AK114</f>
        <v>0</v>
      </c>
      <c r="AO116" s="376">
        <f>IF(AO$5="-",1,SUMIF(Aux_Indices!$BP$3:$CM$3,AO$5,Aux_Indices!$BP114:$CM114))</f>
        <v>1</v>
      </c>
      <c r="AP116" s="306">
        <f t="shared" si="445"/>
        <v>0</v>
      </c>
      <c r="AQ116" s="306">
        <f t="shared" ca="1" si="375"/>
        <v>0</v>
      </c>
      <c r="AR116" s="306">
        <f t="shared" si="352"/>
        <v>0</v>
      </c>
      <c r="AS116" s="306">
        <f t="shared" ca="1" si="509"/>
        <v>0</v>
      </c>
      <c r="AT116" s="306">
        <f t="shared" ca="1" si="376"/>
        <v>0</v>
      </c>
      <c r="AU116" s="306">
        <f t="shared" ca="1" si="446"/>
        <v>0</v>
      </c>
      <c r="AV116" s="306">
        <f t="shared" ca="1" si="359"/>
        <v>0</v>
      </c>
      <c r="AW116" s="306">
        <f t="shared" ca="1" si="447"/>
        <v>0</v>
      </c>
      <c r="AX116" s="306">
        <f t="shared" ca="1" si="353"/>
        <v>0</v>
      </c>
      <c r="AY116" s="306">
        <f t="shared" si="377"/>
        <v>0</v>
      </c>
      <c r="AZ116" s="306">
        <f t="shared" ca="1" si="378"/>
        <v>0</v>
      </c>
      <c r="BA116" s="303">
        <f>IF($D116=Controle!$D$26,Controle!$D$64*IF(Controle!$D$70=1,Controle!$D$62*Controle!$D$31,BH116),0)</f>
        <v>0</v>
      </c>
      <c r="BB116" s="303">
        <f>IF(AND($D116&gt;=Controle!$D$60,$D116&lt;=Controle!$D$61,OR(MOD(T116-1,Controle!$D$66)=0,T116=1)),1,0)*Controle!$D$65*(1/(12/Controle!$D$66))*(SUM(Z117:Z$264)*Controle!$D$62)</f>
        <v>0</v>
      </c>
      <c r="BC116" s="303">
        <f ca="1">IF(AND($D116&gt;=Controle!$D$60,$D116&lt;=Controle!$D$61,OR(MOD(T116-1,Controle!$D$68)=0,T116=1)),1,0)*Controle!$D$67*(1/(12/Controle!$D$68))*IF(Controle!$D$70=1,(AK116*Controle!$D$62),BH116)</f>
        <v>0</v>
      </c>
      <c r="BD116" s="190">
        <f>IF(AND($D116&gt;=Controle!$D$60,$D116&lt;=Controle!$D$61),Controle!$D$62,0)</f>
        <v>0</v>
      </c>
      <c r="BE116" s="190">
        <f>IF(AND($D116&gt;=Controle!$D$72,$D116&lt;=Controle!$D$73),Controle!$D$74,0)</f>
        <v>0</v>
      </c>
      <c r="BF116" s="303">
        <f ca="1">Controle!$D$77*AK116*BD116</f>
        <v>0</v>
      </c>
      <c r="BG116" s="303">
        <f ca="1">Controle!$D$78*AK116*BE116</f>
        <v>0</v>
      </c>
      <c r="BH116" s="303">
        <f ca="1">IF(AND($D116&gt;=Controle!$D$60,$D116&lt;=Controle!$D$61),1,0)*IF($D116=Controle!$D$26,IF(Controle!$D$69&gt;=AK116,AK116,Controle!$D$69),IF(Controle!$D$69&gt;=AK116,AK116,IF(BH115&gt;=Controle!$D$69,(1+AL116)*BH115,Controle!$D$69)))</f>
        <v>0</v>
      </c>
      <c r="BI116" s="303">
        <f>IF(Z116=0,0,IF(SUM(R116:R$466)&gt;365,365,SUM(R116:R$466)))</f>
        <v>0</v>
      </c>
      <c r="BJ116" s="304">
        <f>Z116*(BI116/365)*Controle!$D$121+Z116*Controle!$D$122</f>
        <v>0</v>
      </c>
      <c r="BK116" s="10"/>
      <c r="BL116" s="374">
        <f t="shared" si="379"/>
        <v>1</v>
      </c>
      <c r="BM116" s="374">
        <f t="shared" si="448"/>
        <v>31</v>
      </c>
      <c r="BN116" s="374">
        <f>SUM(BL$7:BL115,1)*BL116</f>
        <v>109</v>
      </c>
      <c r="BO116" s="374">
        <f t="shared" ca="1" si="340"/>
        <v>61</v>
      </c>
      <c r="BP116" s="374">
        <f t="shared" ca="1" si="380"/>
        <v>109</v>
      </c>
      <c r="BQ116" s="374">
        <f ca="1">IF(BP116=0,0,INDEX(Controle!$D$35:$D$46,MONTH($D116)))</f>
        <v>0</v>
      </c>
      <c r="BR116" s="374">
        <f t="shared" si="363"/>
        <v>0</v>
      </c>
      <c r="BS116" s="304">
        <f t="shared" si="449"/>
        <v>0</v>
      </c>
      <c r="BT116" s="301">
        <f>(SUMIF(BR$7:BR$416,SUM(BS$7:BS116),$L$7:$L$416)*(BS116&lt;&gt;0)+(BL$5=$D116)*SUMIF(BR$7:BR$416,"r",$L$7:$L$416))/CI116</f>
        <v>0</v>
      </c>
      <c r="BU116" s="304">
        <f t="shared" ca="1" si="381"/>
        <v>1</v>
      </c>
      <c r="BV116" s="304">
        <f t="shared" ca="1" si="450"/>
        <v>1</v>
      </c>
      <c r="BW116" s="303">
        <f t="shared" ca="1" si="382"/>
        <v>1012008.9064719697</v>
      </c>
      <c r="BX116" s="394">
        <f ca="1">BU116*SUM(BU116:BU$331)</f>
        <v>132</v>
      </c>
      <c r="BY116" s="303">
        <f t="shared" ca="1" si="451"/>
        <v>650561.94520686509</v>
      </c>
      <c r="BZ116" s="301"/>
      <c r="CA116" s="303">
        <f t="shared" ca="1" si="383"/>
        <v>0</v>
      </c>
      <c r="CB116" s="303">
        <f t="shared" ca="1" si="384"/>
        <v>650561.94520686509</v>
      </c>
      <c r="CC116" s="303">
        <f t="shared" ca="1" si="452"/>
        <v>0</v>
      </c>
      <c r="CD116" s="301"/>
      <c r="CE116" s="375">
        <f ca="1">ROUND(SUM(BT$7:BT116)+SUM(CA$7:CA116)-SUM(BW$7:BW116)-SUM(CD$7:CD116),4)</f>
        <v>132573166.74779999</v>
      </c>
      <c r="CF116" s="302">
        <f>Aux_Indices!$AL114</f>
        <v>4.8700160180230601E-3</v>
      </c>
      <c r="CG116" s="302">
        <f t="shared" si="453"/>
        <v>4.8700160180230601E-3</v>
      </c>
      <c r="CH116" s="302">
        <f>Aux_Indices!$AN114</f>
        <v>0</v>
      </c>
      <c r="CI116" s="376">
        <f>IF(CI$5="-",1,SUMIF(Aux_Indices!$BP$3:$CM$3,CI$5,Aux_Indices!$BP114:$CM114))</f>
        <v>1</v>
      </c>
      <c r="CJ116" s="306">
        <f t="shared" si="385"/>
        <v>0</v>
      </c>
      <c r="CK116" s="306">
        <f t="shared" ca="1" si="351"/>
        <v>650561.94520686509</v>
      </c>
      <c r="CL116" s="306">
        <f t="shared" si="386"/>
        <v>0</v>
      </c>
      <c r="CM116" s="306">
        <f t="shared" ca="1" si="387"/>
        <v>0</v>
      </c>
      <c r="CN116" s="306">
        <f t="shared" ca="1" si="388"/>
        <v>1012008.9064719697</v>
      </c>
      <c r="CO116" s="306">
        <f t="shared" ca="1" si="454"/>
        <v>1662570.8516788348</v>
      </c>
      <c r="CP116" s="306">
        <f t="shared" ca="1" si="455"/>
        <v>650561.94520686509</v>
      </c>
      <c r="CQ116" s="306">
        <f t="shared" ca="1" si="389"/>
        <v>0</v>
      </c>
      <c r="CR116" s="306"/>
      <c r="CS116" s="306">
        <f t="shared" si="390"/>
        <v>0</v>
      </c>
      <c r="CT116" s="306">
        <f t="shared" ca="1" si="391"/>
        <v>132573166.74782503</v>
      </c>
      <c r="CU116" s="303">
        <f>IF($D116=Controle!$E$26,Controle!$E$64*IF(Controle!$E$70=1,Controle!$E$62*Controle!$E$31,DB116),0)</f>
        <v>0</v>
      </c>
      <c r="CV116" s="303">
        <f>IF(AND($D116&gt;=Controle!$E$60,$D116&lt;=Controle!$E$61,OR(MOD(BN116-1,Controle!$E$66)=0,BN116=1)),1,0)*Controle!$E$65*(1/(12/Controle!$E$66))*(SUM(BT117:BT$264)*Controle!$E$62)</f>
        <v>0</v>
      </c>
      <c r="CW116" s="303">
        <f ca="1">IF(AND($D116&gt;=Controle!$E$60,$D116&lt;=Controle!$E$61,OR(MOD(BN116-1,Controle!$E$68)=0,BN116=1)),1,0)*Controle!$E$67*(1/(12/Controle!$E$68))*IF(Controle!$E$70=1,(CE116*Controle!$E$62),DB116)</f>
        <v>0</v>
      </c>
      <c r="CX116" s="190">
        <f>IF(AND($D116&gt;=Controle!$E$60,$D116&lt;=Controle!$E$61),Controle!$E$62,0)</f>
        <v>0</v>
      </c>
      <c r="CY116" s="190">
        <f>IF(AND($D116&gt;=Controle!$E$72,$D116&lt;=Controle!$E$73),Controle!$E$74,0)</f>
        <v>0</v>
      </c>
      <c r="CZ116" s="303">
        <f ca="1">Controle!$E$77*CE116*CX116</f>
        <v>0</v>
      </c>
      <c r="DA116" s="303">
        <f ca="1">Controle!$E$78*CE116*CY116</f>
        <v>0</v>
      </c>
      <c r="DB116" s="303">
        <f ca="1">IF(AND($D116&gt;=Controle!$E$60,$D116&lt;=Controle!$E$61),1,0)*IF($D116=Controle!$E$26,IF(Controle!$E$69&gt;=CE116,CE116,Controle!$E$69),IF(Controle!$E$69&gt;=CE116,CE116,IF(DB115&gt;=Controle!$E$69,(1+CF116)*DB115,Controle!$E$69)))</f>
        <v>0</v>
      </c>
      <c r="DC116" s="303">
        <f>IF(BT116=0,0,IF(SUM(BL116:BL$466)&gt;365,365,SUM(BL116:BL$466)))</f>
        <v>0</v>
      </c>
      <c r="DD116" s="304">
        <f>BT116*(DC116/365)*Controle!$F$121+BT116*Controle!$F$122</f>
        <v>0</v>
      </c>
      <c r="DE116" s="10"/>
      <c r="DF116" s="374">
        <f t="shared" si="392"/>
        <v>1</v>
      </c>
      <c r="DG116" s="374">
        <f t="shared" si="456"/>
        <v>31</v>
      </c>
      <c r="DH116" s="374">
        <f>SUM(DF$7:DF115,1)*DF116</f>
        <v>61</v>
      </c>
      <c r="DI116" s="374">
        <f t="shared" ca="1" si="341"/>
        <v>13</v>
      </c>
      <c r="DJ116" s="374">
        <f t="shared" ca="1" si="393"/>
        <v>61</v>
      </c>
      <c r="DK116" s="374">
        <f ca="1">IF(DJ116=0,0,INDEX(Controle!$F$35:$F$46,MONTH($D116)))</f>
        <v>0</v>
      </c>
      <c r="DL116" s="374">
        <f t="shared" si="364"/>
        <v>0</v>
      </c>
      <c r="DM116" s="304">
        <f t="shared" si="457"/>
        <v>0</v>
      </c>
      <c r="DN116" s="301">
        <f>(SUMIF(DL$7:DL$416,SUM(DM$7:DM116),$M$7:$M$416)*(DM116&lt;&gt;0)+(DF$5=$D116)*SUMIF(DL$7:DL$416,"r",$M$7:$M$417))/EC116</f>
        <v>0</v>
      </c>
      <c r="DO116" s="304">
        <f t="shared" ca="1" si="394"/>
        <v>1</v>
      </c>
      <c r="DP116" s="304">
        <f t="shared" ca="1" si="458"/>
        <v>1</v>
      </c>
      <c r="DQ116" s="303">
        <f t="shared" ca="1" si="395"/>
        <v>382269.51348611107</v>
      </c>
      <c r="DR116" s="394">
        <f ca="1">DO116*SUM(DO116:DO$331)</f>
        <v>180</v>
      </c>
      <c r="DS116" s="303">
        <f t="shared" ca="1" si="459"/>
        <v>335098.55769826379</v>
      </c>
      <c r="DT116" s="301"/>
      <c r="DU116" s="303">
        <f t="shared" ca="1" si="396"/>
        <v>0</v>
      </c>
      <c r="DV116" s="303">
        <f t="shared" ca="1" si="397"/>
        <v>335098.55769826379</v>
      </c>
      <c r="DW116" s="303">
        <f t="shared" ca="1" si="460"/>
        <v>0</v>
      </c>
      <c r="DX116" s="301"/>
      <c r="DY116" s="375">
        <f ca="1">ROUND(SUM(DN$7:DN116)+SUM(DU$7:DU116)-SUM(DQ$7:DQ116)-SUM(DX$7:DX116),4)</f>
        <v>68426242.914000005</v>
      </c>
      <c r="DZ116" s="302">
        <f>Aux_Indices!$AO137</f>
        <v>4.8700160180230601E-3</v>
      </c>
      <c r="EA116" s="302">
        <f t="shared" si="461"/>
        <v>4.8700160180230601E-3</v>
      </c>
      <c r="EB116" s="302">
        <f>Aux_Indices!$AQ137</f>
        <v>0</v>
      </c>
      <c r="EC116" s="376">
        <f>IF(EC$5="-",1,SUMIF(Aux_Indices!$BP$3:$CM$3,EC$5,Aux_Indices!$BP137:$CM137))</f>
        <v>1</v>
      </c>
      <c r="ED116" s="306">
        <f t="shared" si="398"/>
        <v>0</v>
      </c>
      <c r="EE116" s="306">
        <f t="shared" ca="1" si="368"/>
        <v>335098.55769826379</v>
      </c>
      <c r="EF116" s="306">
        <f t="shared" si="399"/>
        <v>0</v>
      </c>
      <c r="EG116" s="306">
        <f t="shared" ca="1" si="400"/>
        <v>0</v>
      </c>
      <c r="EH116" s="306">
        <f t="shared" ca="1" si="401"/>
        <v>382269.51348611107</v>
      </c>
      <c r="EI116" s="306">
        <f t="shared" ca="1" si="462"/>
        <v>717368.07118437486</v>
      </c>
      <c r="EJ116" s="306">
        <f t="shared" ca="1" si="463"/>
        <v>335098.55769826379</v>
      </c>
      <c r="EK116" s="306">
        <f t="shared" ca="1" si="402"/>
        <v>0</v>
      </c>
      <c r="EL116" s="306"/>
      <c r="EM116" s="306">
        <f t="shared" si="403"/>
        <v>0</v>
      </c>
      <c r="EN116" s="306">
        <f t="shared" ca="1" si="404"/>
        <v>68426242.914026886</v>
      </c>
      <c r="EO116" s="303">
        <f>IF($D116=Controle!$F$26,Controle!$F$64*IF(Controle!$F$70=1,Controle!$F$62*Controle!$F$31,EV116),0)</f>
        <v>0</v>
      </c>
      <c r="EP116" s="303">
        <f>IF(AND($D116&gt;=Controle!$F$60,$D116&lt;=Controle!$F$61,OR(MOD(DH116-1,Controle!$F$66)=0,DH116=1)),1,0)*Controle!$F$65*(1/(12/Controle!$F$66))*(SUM(DN117:DN$264)*Controle!$F$62)</f>
        <v>0</v>
      </c>
      <c r="EQ116" s="303">
        <f ca="1">IF(AND($D116&gt;=Controle!$F$60,$D116&lt;=Controle!$F$61,OR(MOD(DH116-1,Controle!$F$68)=0,DH116=1)),1,0)*Controle!$F$67*(1/(12/Controle!$F$68))*IF(Controle!$F$70=1,(DY116*Controle!$F$62),EV116)</f>
        <v>0</v>
      </c>
      <c r="ER116" s="190">
        <f>IF(AND($D116&gt;=Controle!$F$60,$D116&lt;=Controle!$F$61),Controle!$F$62,0)</f>
        <v>0</v>
      </c>
      <c r="ES116" s="190">
        <f>IF(AND($D116&gt;=Controle!$F$72,$D116&lt;=Controle!$F$73),Controle!$F$74,0)</f>
        <v>0</v>
      </c>
      <c r="ET116" s="303">
        <f ca="1">Controle!$F$77*DY116*ER116</f>
        <v>0</v>
      </c>
      <c r="EU116" s="303">
        <f ca="1">Controle!$F$78*DY116*ES116</f>
        <v>0</v>
      </c>
      <c r="EV116" s="303">
        <f ca="1">IF(AND($D116&gt;=Controle!$F$60,$D116&lt;=Controle!$F$61),1,0)*IF($D116=Controle!$F$26,IF(Controle!$F$69&gt;=DY116,DY116,Controle!$F$69),IF(Controle!$F$69&gt;=DY116,DY116,IF(EV115&gt;=Controle!$F$69,(1+DZ116)*EV115,Controle!$F$69)))</f>
        <v>0</v>
      </c>
      <c r="EW116" s="303">
        <f>IF(DN116=0,0,IF(SUM(DF116:DF$466)&gt;365,365,SUM(DF116:DF$466)))</f>
        <v>0</v>
      </c>
      <c r="EX116" s="304">
        <f>DN116*(EW116/365)*Controle!$E$121+DN116*Controle!$E$122</f>
        <v>0</v>
      </c>
      <c r="EY116" s="10"/>
      <c r="EZ116" s="374">
        <f t="shared" si="405"/>
        <v>0</v>
      </c>
      <c r="FA116" s="374">
        <f t="shared" si="464"/>
        <v>0</v>
      </c>
      <c r="FB116" s="374">
        <f>SUM(EZ$7:EZ115,1)*EZ116</f>
        <v>0</v>
      </c>
      <c r="FC116" s="374">
        <f t="shared" ca="1" si="342"/>
        <v>1</v>
      </c>
      <c r="FD116" s="374">
        <f t="shared" ca="1" si="406"/>
        <v>0</v>
      </c>
      <c r="FE116" s="374">
        <f ca="1">IF(FD116=0,0,INDEX(Controle!$G$35:$G$46,MONTH($D116)))</f>
        <v>0</v>
      </c>
      <c r="FF116" s="374">
        <f t="shared" si="365"/>
        <v>0</v>
      </c>
      <c r="FG116" s="304">
        <f t="shared" si="465"/>
        <v>0</v>
      </c>
      <c r="FH116" s="301">
        <f>(SUMIF(FF$7:FF$416,SUM(FG$7:FG116),$N$7:$N$416)*(FG116&lt;&gt;0)+(EZ$5=$D116)*SUMIF(FF$7:FF$416,"r",$N$7:$N$416))/FW116</f>
        <v>0</v>
      </c>
      <c r="FI116" s="304">
        <f t="shared" ca="1" si="466"/>
        <v>0</v>
      </c>
      <c r="FJ116" s="304">
        <f t="shared" ca="1" si="467"/>
        <v>0</v>
      </c>
      <c r="FK116" s="303">
        <f t="shared" ca="1" si="468"/>
        <v>0</v>
      </c>
      <c r="FL116" s="394">
        <f ca="1">FI116*SUM(FI116:FI$331)</f>
        <v>0</v>
      </c>
      <c r="FM116" s="303">
        <f t="shared" ca="1" si="469"/>
        <v>0</v>
      </c>
      <c r="FN116" s="301"/>
      <c r="FO116" s="303">
        <f t="shared" ca="1" si="470"/>
        <v>0</v>
      </c>
      <c r="FP116" s="303">
        <f t="shared" ca="1" si="471"/>
        <v>0</v>
      </c>
      <c r="FQ116" s="303">
        <f t="shared" ca="1" si="472"/>
        <v>0</v>
      </c>
      <c r="FR116" s="301"/>
      <c r="FS116" s="375">
        <f ca="1">ROUND(SUM(FH$7:FH116)+SUM(FO$7:FO116)-SUM(FK$7:FK116)-SUM(FR$7:FR116),4)</f>
        <v>0</v>
      </c>
      <c r="FT116" s="302">
        <f>Aux_Indices!$AR137</f>
        <v>4.8700160180230601E-3</v>
      </c>
      <c r="FU116" s="302">
        <f t="shared" si="473"/>
        <v>4.8700160180230601E-3</v>
      </c>
      <c r="FV116" s="302">
        <f>Aux_Indices!$AW137</f>
        <v>0</v>
      </c>
      <c r="FW116" s="376">
        <f>IF(FW$5="-",1,SUMIF(Aux_Indices!$BP$3:$CM$3,FW$5,Aux_Indices!$BP137:$CM137))</f>
        <v>1</v>
      </c>
      <c r="FX116" s="306">
        <f t="shared" si="407"/>
        <v>0</v>
      </c>
      <c r="FY116" s="306">
        <f t="shared" ca="1" si="408"/>
        <v>0</v>
      </c>
      <c r="FZ116" s="306">
        <f t="shared" si="409"/>
        <v>0</v>
      </c>
      <c r="GA116" s="306">
        <f t="shared" ca="1" si="410"/>
        <v>0</v>
      </c>
      <c r="GB116" s="306">
        <f t="shared" ca="1" si="411"/>
        <v>0</v>
      </c>
      <c r="GC116" s="306">
        <f t="shared" ca="1" si="474"/>
        <v>0</v>
      </c>
      <c r="GD116" s="306">
        <f t="shared" ca="1" si="475"/>
        <v>0</v>
      </c>
      <c r="GE116" s="306">
        <f t="shared" ca="1" si="412"/>
        <v>0</v>
      </c>
      <c r="GF116" s="306"/>
      <c r="GG116" s="306">
        <f t="shared" si="413"/>
        <v>0</v>
      </c>
      <c r="GH116" s="306">
        <f t="shared" ca="1" si="498"/>
        <v>0</v>
      </c>
      <c r="GI116" s="303">
        <f>IF($D116=Controle!$G$26,Controle!$G$64*IF(Controle!$G$70=1,Controle!$G$62*Controle!$G$31,GP116),0)</f>
        <v>0</v>
      </c>
      <c r="GJ116" s="303">
        <f>IF(AND($D116&gt;=Controle!$G$60,$D116&lt;=Controle!$G$61,OR(MOD(FB116-1,Controle!$G$66)=0,FB116=1)),1,0)*Controle!$G$65*(1/(12/Controle!$G$66))*(SUM(FH117:FH$264)*Controle!$G$62)</f>
        <v>0</v>
      </c>
      <c r="GK116" s="303">
        <f ca="1">IF(AND($D116&gt;=Controle!$G$60,$D116&lt;=Controle!$G$61,OR(MOD(FB116-1,Controle!$G$68)=0,FB116=1)),1,0)*Controle!$G$67*(1/(12/Controle!$G$68))*IF(Controle!$G$70=1,(FS116*Controle!$G$62),GP116)</f>
        <v>0</v>
      </c>
      <c r="GL116" s="190">
        <f>IF(AND($D116&gt;=Controle!$G$60,$D116&lt;=Controle!$G$61),Controle!$G$62,0)</f>
        <v>0</v>
      </c>
      <c r="GM116" s="190">
        <f>IF(AND($D116&gt;=Controle!$G$72,$D116&lt;=Controle!$G$73),Controle!$G$74,0)</f>
        <v>0</v>
      </c>
      <c r="GN116" s="303">
        <f ca="1">Controle!$G$77*FS116*GL116</f>
        <v>0</v>
      </c>
      <c r="GO116" s="303">
        <f ca="1">Controle!$G$78*FS116*GM116</f>
        <v>0</v>
      </c>
      <c r="GP116" s="303">
        <f ca="1">IF(AND($D116&gt;=Controle!$G$60,$D116&lt;=Controle!$G$61),1,0)*IF($D116=Controle!$G$26,IF(Controle!$G$69&gt;=FS116,FS116,Controle!$G$69),IF(Controle!$G$69&gt;=FS116,FS116,IF(GP115&gt;=Controle!$G$69,(1+FT116)*GP115,Controle!$G$69)))</f>
        <v>0</v>
      </c>
      <c r="GQ116" s="303">
        <f>IF(FH116=0,0,IF(SUM(EZ116:EZ$466)&gt;365,365,SUM(EZ116:EZ$466)))</f>
        <v>0</v>
      </c>
      <c r="GR116" s="304">
        <f>FH116*(GQ116/365)*Controle!$G$121+FH116*Controle!$G$122</f>
        <v>0</v>
      </c>
      <c r="GS116" s="10"/>
      <c r="GT116" s="374">
        <f t="shared" si="414"/>
        <v>0</v>
      </c>
      <c r="GU116" s="374">
        <f t="shared" si="476"/>
        <v>0</v>
      </c>
      <c r="GV116" s="374">
        <f>SUM(GT$7:GT115,1)*GT116</f>
        <v>0</v>
      </c>
      <c r="GW116" s="374">
        <f t="shared" ca="1" si="415"/>
        <v>1</v>
      </c>
      <c r="GX116" s="374">
        <f t="shared" ca="1" si="518"/>
        <v>0</v>
      </c>
      <c r="GY116" s="374">
        <f ca="1">IF(GX116=0,0,INDEX(Controle!$H$35:$H$46,MONTH($D116)))</f>
        <v>0</v>
      </c>
      <c r="GZ116" s="374">
        <f t="shared" si="366"/>
        <v>0</v>
      </c>
      <c r="HA116" s="304">
        <f t="shared" si="477"/>
        <v>0</v>
      </c>
      <c r="HB116" s="301">
        <f>(SUMIF(GZ$7:GZ$416,SUM(HA$7:HA116),$O$7:$O$416)*(HA116&lt;&gt;0)+(GT$5=$D116)*SUMIF(GZ$7:GZ$416,"r",$O$7:$O$416))/HQ116</f>
        <v>0</v>
      </c>
      <c r="HC116" s="304">
        <f t="shared" ca="1" si="478"/>
        <v>0</v>
      </c>
      <c r="HD116" s="304">
        <f t="shared" ca="1" si="479"/>
        <v>0</v>
      </c>
      <c r="HE116" s="303">
        <f t="shared" ca="1" si="416"/>
        <v>0</v>
      </c>
      <c r="HF116" s="303">
        <f ca="1">HC116*SUM(HC116:HC$331)</f>
        <v>0</v>
      </c>
      <c r="HG116" s="303">
        <f t="shared" ca="1" si="499"/>
        <v>0</v>
      </c>
      <c r="HH116" s="303">
        <f ca="1">((SUM(HG$7:HG116)-SUM(HI$7:HI115)-HJ116)*(GX116=0)*GT116-HP116*HM115*(GX116=0))</f>
        <v>0</v>
      </c>
      <c r="HI116" s="303">
        <f t="shared" ca="1" si="417"/>
        <v>0</v>
      </c>
      <c r="HJ116" s="303">
        <f t="shared" ca="1" si="418"/>
        <v>0</v>
      </c>
      <c r="HK116" s="303">
        <f t="shared" ca="1" si="480"/>
        <v>0</v>
      </c>
      <c r="HL116" s="301"/>
      <c r="HM116" s="375">
        <f ca="1">ROUND(SUM(HB$7:HB116)+SUM(HI$7:HI116)-SUM(HE$7:HE116)-SUM(HL$7:HL116),4)</f>
        <v>0</v>
      </c>
      <c r="HN116" s="302">
        <f>Aux_Indices!$AU137</f>
        <v>4.8700160180230601E-3</v>
      </c>
      <c r="HO116" s="305">
        <f t="shared" si="500"/>
        <v>4.8700160180230601E-3</v>
      </c>
      <c r="HP116" s="302">
        <f>Aux_Indices!$AW137</f>
        <v>0</v>
      </c>
      <c r="HQ116" s="376">
        <f>IF(HQ$5="-",1,SUMIF(Aux_Indices!$BP$3:$CM$3,HQ$5,Aux_Indices!$BP137:$CM137))</f>
        <v>1</v>
      </c>
      <c r="HR116" s="306">
        <f t="shared" si="481"/>
        <v>0</v>
      </c>
      <c r="HS116" s="306">
        <f t="shared" ca="1" si="419"/>
        <v>0</v>
      </c>
      <c r="HT116" s="306">
        <f t="shared" ca="1" si="354"/>
        <v>0</v>
      </c>
      <c r="HU116" s="306">
        <f t="shared" ca="1" si="510"/>
        <v>0</v>
      </c>
      <c r="HV116" s="306">
        <f t="shared" ca="1" si="420"/>
        <v>0</v>
      </c>
      <c r="HW116" s="306">
        <f t="shared" ca="1" si="482"/>
        <v>0</v>
      </c>
      <c r="HX116" s="306">
        <f t="shared" ca="1" si="360"/>
        <v>0</v>
      </c>
      <c r="HY116" s="306">
        <f t="shared" ca="1" si="483"/>
        <v>0</v>
      </c>
      <c r="HZ116" s="306">
        <f t="shared" ca="1" si="355"/>
        <v>0</v>
      </c>
      <c r="IA116" s="306">
        <f t="shared" si="421"/>
        <v>0</v>
      </c>
      <c r="IB116" s="306">
        <f t="shared" ca="1" si="422"/>
        <v>0</v>
      </c>
      <c r="IC116" s="303">
        <f>IF($D116=Controle!$H$26,Controle!$H$64*IF(Controle!$H$70=1,Controle!$H$62*Controle!$H$31,IJ116),0)</f>
        <v>0</v>
      </c>
      <c r="ID116" s="303">
        <f>IF(AND($D116&gt;=Controle!$H$60,$D116&lt;=Controle!$H$61,OR(MOD(GV116-1,Controle!$H$66)=0,GV116=1)),1,0)*Controle!$H$65*(1/(12/Controle!$H$66))*(SUM(HB117:HB$264)*Controle!$H$62)</f>
        <v>0</v>
      </c>
      <c r="IE116" s="303">
        <f ca="1">IF(AND($D116&gt;=Controle!$H$60,$D116&lt;=Controle!$H$61,OR(MOD(GV116-1,Controle!$H$68)=0,GV116=1)),1,0)*Controle!$H$67*(1/(12/Controle!$H$68))*IF(Controle!$H$70=1,(HM116*Controle!$H$62),IJ116)</f>
        <v>0</v>
      </c>
      <c r="IF116" s="190">
        <f>IF(AND($D116&gt;=Controle!$H$60,$D116&lt;=Controle!$H$61),Controle!$H$62,0)</f>
        <v>0</v>
      </c>
      <c r="IG116" s="190">
        <f>IF(AND($D116&gt;=Controle!$H$72,$D116&lt;=Controle!$H$73),Controle!$H$74,0)</f>
        <v>0</v>
      </c>
      <c r="IH116" s="303">
        <f ca="1">Controle!$H$77*HM116*IF116</f>
        <v>0</v>
      </c>
      <c r="II116" s="303">
        <f ca="1">Controle!$H$78*HM116*IG116</f>
        <v>0</v>
      </c>
      <c r="IJ116" s="303">
        <f ca="1">IF(AND($D116&gt;=Controle!$H$60,$D116&lt;=Controle!$H$61),1,0)*IF($D116=Controle!$H$26,IF(Controle!$H$69&gt;=HM116,HM116,Controle!$H$69),IF(Controle!$H$69&gt;=HM116,HM116,IF(IJ115&gt;=Controle!$H$69,(1+HN116)*IJ115,Controle!$H$69)))</f>
        <v>0</v>
      </c>
      <c r="IK116" s="303">
        <f>IF(HB116=0,0,IF(SUM(GT116:GT$466)&gt;365,365,SUM(GT116:GT$466)))</f>
        <v>0</v>
      </c>
      <c r="IL116" s="304">
        <f>HB116*(IK116/365)*Controle!$H$121+HB116*Controle!$H$122</f>
        <v>0</v>
      </c>
      <c r="IM116" s="10"/>
      <c r="IN116" s="374">
        <f t="shared" si="423"/>
        <v>0</v>
      </c>
      <c r="IO116" s="374">
        <f t="shared" si="484"/>
        <v>0</v>
      </c>
      <c r="IP116" s="374">
        <f>SUM(IN$7:IN115,1)*IN116</f>
        <v>0</v>
      </c>
      <c r="IQ116" s="374">
        <f t="shared" ca="1" si="343"/>
        <v>1</v>
      </c>
      <c r="IR116" s="374">
        <f t="shared" ca="1" si="424"/>
        <v>0</v>
      </c>
      <c r="IS116" s="374">
        <f ca="1">IF(IR116=0,0,INDEX(Controle!$I$35:$I$46,MONTH($D116)))</f>
        <v>0</v>
      </c>
      <c r="IT116" s="374">
        <f t="shared" si="367"/>
        <v>0</v>
      </c>
      <c r="IU116" s="304">
        <f t="shared" si="485"/>
        <v>0</v>
      </c>
      <c r="IV116" s="301">
        <f>(SUMIF(IT$7:IT$416,SUM(IU$7:IU116),$P$7:$P$416)*(IU116&lt;&gt;0)+(IN$5=$D116)*SUMIF(IT$7:IT$416,"r",$P$7:$P$416))/JK116</f>
        <v>0</v>
      </c>
      <c r="IW116" s="304">
        <f t="shared" ca="1" si="425"/>
        <v>0</v>
      </c>
      <c r="IX116" s="304">
        <f t="shared" ca="1" si="486"/>
        <v>0</v>
      </c>
      <c r="IY116" s="303">
        <f t="shared" ca="1" si="426"/>
        <v>0</v>
      </c>
      <c r="IZ116" s="303">
        <f ca="1">IW116*SUM(IW116:IW$331)</f>
        <v>0</v>
      </c>
      <c r="JA116" s="303">
        <f t="shared" ca="1" si="501"/>
        <v>0</v>
      </c>
      <c r="JB116" s="303">
        <f ca="1">((SUM(JA$7:JA116)-SUM(JC$7:JC115)-JD116)*(IR116=0)*IN116-JJ116*JG115*(IR116=0))</f>
        <v>0</v>
      </c>
      <c r="JC116" s="303">
        <f t="shared" ca="1" si="427"/>
        <v>0</v>
      </c>
      <c r="JD116" s="303">
        <f t="shared" ca="1" si="428"/>
        <v>0</v>
      </c>
      <c r="JE116" s="303">
        <f t="shared" ca="1" si="487"/>
        <v>0</v>
      </c>
      <c r="JF116" s="301"/>
      <c r="JG116" s="375">
        <f ca="1">ROUND(SUM(IV$7:IV116)+SUM(JC$7:JC116)-SUM(IY$7:IY116)-SUM(JF$7:JF116),4)</f>
        <v>0</v>
      </c>
      <c r="JH116" s="302">
        <f>Aux_Indices!$AX137</f>
        <v>4.8700160180230601E-3</v>
      </c>
      <c r="JI116" s="305">
        <f t="shared" si="488"/>
        <v>4.8700160180230601E-3</v>
      </c>
      <c r="JJ116" s="302">
        <f>Aux_Indices!$AZ137</f>
        <v>0</v>
      </c>
      <c r="JK116" s="376">
        <f>IF(JK$5="-",1,SUMIF(Aux_Indices!$BP$3:$CM$3,JK$5,Aux_Indices!$BP137:$CM137))</f>
        <v>1</v>
      </c>
      <c r="JL116" s="306">
        <f t="shared" si="489"/>
        <v>0</v>
      </c>
      <c r="JM116" s="306">
        <f t="shared" ca="1" si="429"/>
        <v>0</v>
      </c>
      <c r="JN116" s="306">
        <f t="shared" ca="1" si="356"/>
        <v>0</v>
      </c>
      <c r="JO116" s="306">
        <f t="shared" ca="1" si="511"/>
        <v>0</v>
      </c>
      <c r="JP116" s="306">
        <f t="shared" ca="1" si="430"/>
        <v>0</v>
      </c>
      <c r="JQ116" s="306">
        <f t="shared" ca="1" si="490"/>
        <v>0</v>
      </c>
      <c r="JR116" s="306">
        <f t="shared" ca="1" si="361"/>
        <v>0</v>
      </c>
      <c r="JS116" s="306">
        <f t="shared" ca="1" si="491"/>
        <v>0</v>
      </c>
      <c r="JT116" s="306">
        <f t="shared" ca="1" si="357"/>
        <v>0</v>
      </c>
      <c r="JU116" s="306">
        <f t="shared" si="431"/>
        <v>0</v>
      </c>
      <c r="JV116" s="306">
        <f t="shared" ca="1" si="432"/>
        <v>0</v>
      </c>
      <c r="JW116" s="303">
        <f>IF($D116=Controle!$I$26,Controle!$I$64*IF(Controle!$I$70=1,Controle!$I$62*Controle!$I$31,KD116),0)</f>
        <v>0</v>
      </c>
      <c r="JX116" s="303">
        <f>IF(AND($D116&gt;=Controle!$I$60,$D116&lt;=Controle!$I$61,OR(MOD(IP116-1,Controle!$I$66)=0,IP116=1)),1,0)*Controle!$I$65*(1/(12/Controle!$I$66))*(SUM(IV117:IV$264)*Controle!$I$62)</f>
        <v>0</v>
      </c>
      <c r="JY116" s="303">
        <f ca="1">IF(AND($D116&gt;=Controle!$I$60,$D116&lt;=Controle!$I$61,OR(MOD(IP116-1,Controle!$I$68)=0,IP116=1)),1,0)*Controle!$I$67*(1/(12/Controle!$I$68))*IF(Controle!$I$70=1,(JG116*Controle!$I$62),KD116)</f>
        <v>0</v>
      </c>
      <c r="JZ116" s="190">
        <f>IF(AND($D116&gt;=Controle!$I$60,$D116&lt;=Controle!$I$61),Controle!$I$62,0)</f>
        <v>0</v>
      </c>
      <c r="KA116" s="190">
        <f>IF(AND($D116&gt;=Controle!$I$72,$D116&lt;=Controle!$I$73),Controle!$I$74,0)</f>
        <v>0</v>
      </c>
      <c r="KB116" s="303">
        <f ca="1">Controle!$I$77*JG116*JZ116</f>
        <v>0</v>
      </c>
      <c r="KC116" s="303">
        <f ca="1">Controle!$I$78*JG116*KA116</f>
        <v>0</v>
      </c>
      <c r="KD116" s="303">
        <f ca="1">IF(AND($D116&gt;=Controle!$I$60,$D116&lt;=Controle!$I$61),1,0)*IF($D116=Controle!$I$26,IF(Controle!$I$69&gt;=JG116,JG116,Controle!$I$69),IF(Controle!$I$69&gt;=JG116,JG116,IF(KD115&gt;=Controle!$I$69,(1+JH116)*KD115,Controle!$I$69)))</f>
        <v>0</v>
      </c>
      <c r="KE116" s="303">
        <f>IF(IV116=0,0,IF(SUM(IN116:IN$466)&gt;365,365,SUM(IN116:IN$466)))</f>
        <v>0</v>
      </c>
      <c r="KF116" s="304">
        <f>IV116*(KE116/365)*Controle!$I$121+IV116*Controle!$I$122</f>
        <v>0</v>
      </c>
      <c r="KG116" s="10"/>
      <c r="KH116" s="10"/>
      <c r="KI116" s="307">
        <f ca="1">IF(D116&gt;=DATE(YEAR(Controle!$D$9),MONTH(Controle!$D$9)+6,DAY(Controle!$D$9)),(IF(Controle!$D$58="Sim",1,0)*(SUM(AT117:AT119)+SUM(AQ117:AQ119))+IF(Controle!$F$58="Sim",1,0)*(SUM(EH117:EH119)+SUM(EE117:EE119))+IF(Controle!$E$58="Sim",1,0)*(SUM(CN117:CN119)+SUM(CK117:CK119))+IF(Controle!$G$58="Sim",1,0)*(SUM(GB117:GB119)+SUM(FY117:FY119))+IF(Controle!$H$58="Sim",1,0)*(SUM(HV117:HV119)+SUM(HS117:HS119))+IF(Controle!$I$58="Sim",1,0)*(SUM(JP117:JP119)+SUM(JM117:JM119))),0)*0.7</f>
        <v>0</v>
      </c>
      <c r="KJ116" s="308">
        <f t="shared" ca="1" si="433"/>
        <v>0</v>
      </c>
      <c r="KK116" s="308">
        <f t="shared" ca="1" si="434"/>
        <v>0</v>
      </c>
      <c r="KL116" s="308">
        <f t="shared" ca="1" si="435"/>
        <v>0</v>
      </c>
      <c r="KM116" s="10"/>
      <c r="KN116" s="309">
        <f t="shared" ca="1" si="519"/>
        <v>2379938.9228632096</v>
      </c>
      <c r="KO116" s="129">
        <f t="shared" ca="1" si="519"/>
        <v>1394278.4199580806</v>
      </c>
      <c r="KP116" s="129">
        <f t="shared" ca="1" si="519"/>
        <v>985660.50290512887</v>
      </c>
      <c r="KQ116" s="129">
        <f t="shared" si="519"/>
        <v>0</v>
      </c>
      <c r="KR116" s="129">
        <f t="shared" ca="1" si="519"/>
        <v>0</v>
      </c>
      <c r="KS116" s="129">
        <f t="shared" ca="1" si="519"/>
        <v>200999409.66185191</v>
      </c>
      <c r="KT116" s="10"/>
      <c r="KU116" s="129">
        <f t="shared" si="436"/>
        <v>0</v>
      </c>
      <c r="KV116" s="10"/>
      <c r="KW116" s="129">
        <f t="shared" si="506"/>
        <v>0</v>
      </c>
      <c r="KX116" s="129">
        <f t="shared" si="506"/>
        <v>0</v>
      </c>
      <c r="KY116" s="129">
        <f t="shared" ca="1" si="506"/>
        <v>0</v>
      </c>
      <c r="KZ116" s="310">
        <f t="shared" ca="1" si="492"/>
        <v>0</v>
      </c>
      <c r="LA116" s="10"/>
      <c r="LB116" s="129">
        <f t="shared" ca="1" si="507"/>
        <v>0</v>
      </c>
      <c r="LC116" s="129">
        <f t="shared" ca="1" si="507"/>
        <v>0</v>
      </c>
      <c r="LD116" s="10"/>
      <c r="LE116" s="311">
        <f t="shared" ca="1" si="493"/>
        <v>16731341.039497519</v>
      </c>
      <c r="LF116" s="312">
        <f t="shared" ca="1" si="494"/>
        <v>200999409.66185191</v>
      </c>
      <c r="LG116" s="129">
        <f t="shared" ca="1" si="495"/>
        <v>16731341.039497519</v>
      </c>
      <c r="LH116" s="129"/>
      <c r="LI116" s="129">
        <f t="shared" ca="1" si="496"/>
        <v>184268068.62235439</v>
      </c>
      <c r="LJ116" s="129"/>
      <c r="LK116" s="129">
        <f t="shared" ca="1" si="503"/>
        <v>0</v>
      </c>
      <c r="LL116" s="129">
        <f t="shared" ca="1" si="437"/>
        <v>0</v>
      </c>
      <c r="LM116" s="129">
        <f t="shared" ca="1" si="438"/>
        <v>1662570.8516788348</v>
      </c>
      <c r="LN116" s="129">
        <f t="shared" ca="1" si="439"/>
        <v>717368.07118437486</v>
      </c>
      <c r="LO116" s="129">
        <f t="shared" ca="1" si="440"/>
        <v>0</v>
      </c>
      <c r="LP116" s="129">
        <f t="shared" ca="1" si="441"/>
        <v>0</v>
      </c>
      <c r="LQ116" s="129">
        <f t="shared" ca="1" si="442"/>
        <v>0</v>
      </c>
      <c r="LR116" s="129"/>
      <c r="LS116" s="129">
        <f t="shared" ca="1" si="508"/>
        <v>0</v>
      </c>
      <c r="LT116" s="129">
        <f t="shared" ca="1" si="508"/>
        <v>985660.50290512887</v>
      </c>
      <c r="LU116" s="129">
        <f t="shared" ca="1" si="508"/>
        <v>0</v>
      </c>
      <c r="LV116" s="129">
        <f ca="1">LT116*($D116&lt;Controle!$D$144)</f>
        <v>0</v>
      </c>
      <c r="LW116" s="129">
        <f ca="1">LT116*($D116&gt;=Controle!$D$144)</f>
        <v>985660.50290512887</v>
      </c>
      <c r="LX116" s="313"/>
      <c r="LY116" s="314"/>
    </row>
    <row r="117" spans="2:337">
      <c r="B117" s="10"/>
      <c r="C117" s="297">
        <f t="shared" si="504"/>
        <v>2036</v>
      </c>
      <c r="D117" s="298">
        <f>Aux_Inflação!C115</f>
        <v>49706</v>
      </c>
      <c r="E117" s="299">
        <f>Aux_Indices!F115</f>
        <v>29</v>
      </c>
      <c r="F117" s="299">
        <f>IF(Controle!$D$26=$D117,Controle!$D$32+1,IF($F118&lt;&gt;0,$F118-1,0))</f>
        <v>0</v>
      </c>
      <c r="G117" s="317"/>
      <c r="H117" s="299">
        <f>SUM('U&amp;F Projeto'!Q117:S117)+'U&amp;F Projeto'!U117</f>
        <v>651682.16956396028</v>
      </c>
      <c r="I117" s="299"/>
      <c r="J117" s="317"/>
      <c r="K117" s="560">
        <f>($D117=Controle!$E$26)*Controle!D$30+$H117*Controle!D$21</f>
        <v>0</v>
      </c>
      <c r="L117" s="560">
        <f>($D117=Controle!$E$26)*Controle!E$30+$H117*Controle!E$21</f>
        <v>521345.73565116827</v>
      </c>
      <c r="M117" s="560">
        <f>($D117=Controle!$E$26)*Controle!F$30+$H117*Controle!F$21</f>
        <v>521345.73565116827</v>
      </c>
      <c r="N117" s="560">
        <f>($D117=Controle!$E$26)*Controle!G$30+$H117*Controle!G$21</f>
        <v>0</v>
      </c>
      <c r="O117" s="560">
        <f>($D117=Controle!$E$26)*Controle!H$30+$H117*Controle!H$21</f>
        <v>0</v>
      </c>
      <c r="P117" s="560">
        <f>($D117=Controle!$E$26)*Controle!I$30+$H117*Controle!I$21</f>
        <v>0</v>
      </c>
      <c r="Q117" s="317"/>
      <c r="R117" s="374">
        <f t="shared" si="373"/>
        <v>0</v>
      </c>
      <c r="S117" s="374">
        <f t="shared" si="443"/>
        <v>0</v>
      </c>
      <c r="T117" s="374">
        <f>SUM(R$7:R116,1)*R117</f>
        <v>0</v>
      </c>
      <c r="U117" s="374">
        <f t="shared" ca="1" si="339"/>
        <v>1</v>
      </c>
      <c r="V117" s="374">
        <f t="shared" ca="1" si="374"/>
        <v>0</v>
      </c>
      <c r="W117" s="374">
        <f ca="1">IF(V117=0,0,INDEX(Controle!$D$35:$D$46,MONTH($D117)))</f>
        <v>0</v>
      </c>
      <c r="X117" s="374">
        <f t="shared" si="362"/>
        <v>0</v>
      </c>
      <c r="Y117" s="304">
        <f t="shared" si="346"/>
        <v>0</v>
      </c>
      <c r="Z117" s="301">
        <f>(SUMIF(X$7:X$416,SUM(Y$7:Y117),$K$7:$K$416)*(Y117&lt;&gt;0)+(R$5=$D117)*SUMIF(X$7:X$416,"r",$K$7:$K$416))/AO117</f>
        <v>0</v>
      </c>
      <c r="AA117" s="304">
        <f t="shared" ca="1" si="512"/>
        <v>0</v>
      </c>
      <c r="AB117" s="304">
        <f t="shared" ca="1" si="513"/>
        <v>0</v>
      </c>
      <c r="AC117" s="303">
        <f t="shared" ca="1" si="514"/>
        <v>0</v>
      </c>
      <c r="AD117" s="394">
        <f ca="1">AA117*SUM(AA117:AA$331)</f>
        <v>0</v>
      </c>
      <c r="AE117" s="303">
        <f t="shared" ca="1" si="515"/>
        <v>0</v>
      </c>
      <c r="AF117" s="301"/>
      <c r="AG117" s="303">
        <f t="shared" ca="1" si="516"/>
        <v>0</v>
      </c>
      <c r="AH117" s="303">
        <f t="shared" ca="1" si="517"/>
        <v>0</v>
      </c>
      <c r="AI117" s="303">
        <f t="shared" ca="1" si="444"/>
        <v>0</v>
      </c>
      <c r="AJ117" s="301"/>
      <c r="AK117" s="375">
        <f ca="1">ROUND(SUM(Z$7:Z117)+SUM(AG$7:AG117)-SUM(AC$7:AC117)-SUM(AJ$7:AJ117),4)</f>
        <v>0</v>
      </c>
      <c r="AL117" s="302">
        <f>Aux_Indices!$AI115</f>
        <v>8.0251368641515164E-3</v>
      </c>
      <c r="AM117" s="305">
        <f t="shared" si="497"/>
        <v>8.0251368641515164E-3</v>
      </c>
      <c r="AN117" s="302">
        <f>Aux_Indices!$AK115</f>
        <v>0</v>
      </c>
      <c r="AO117" s="376">
        <f>IF(AO$5="-",1,SUMIF(Aux_Indices!$BP$3:$CM$3,AO$5,Aux_Indices!$BP115:$CM115))</f>
        <v>1</v>
      </c>
      <c r="AP117" s="306">
        <f t="shared" si="445"/>
        <v>0</v>
      </c>
      <c r="AQ117" s="306">
        <f t="shared" ca="1" si="375"/>
        <v>0</v>
      </c>
      <c r="AR117" s="306">
        <f t="shared" si="352"/>
        <v>0</v>
      </c>
      <c r="AS117" s="306">
        <f t="shared" ca="1" si="509"/>
        <v>0</v>
      </c>
      <c r="AT117" s="306">
        <f t="shared" ca="1" si="376"/>
        <v>0</v>
      </c>
      <c r="AU117" s="306">
        <f t="shared" ca="1" si="446"/>
        <v>0</v>
      </c>
      <c r="AV117" s="306">
        <f t="shared" ca="1" si="359"/>
        <v>0</v>
      </c>
      <c r="AW117" s="306">
        <f t="shared" ca="1" si="447"/>
        <v>0</v>
      </c>
      <c r="AX117" s="306">
        <f t="shared" ca="1" si="353"/>
        <v>0</v>
      </c>
      <c r="AY117" s="306">
        <f t="shared" si="377"/>
        <v>0</v>
      </c>
      <c r="AZ117" s="306">
        <f t="shared" ca="1" si="378"/>
        <v>0</v>
      </c>
      <c r="BA117" s="303">
        <f>IF($D117=Controle!$D$26,Controle!$D$64*IF(Controle!$D$70=1,Controle!$D$62*Controle!$D$31,BH117),0)</f>
        <v>0</v>
      </c>
      <c r="BB117" s="303">
        <f>IF(AND($D117&gt;=Controle!$D$60,$D117&lt;=Controle!$D$61,OR(MOD(T117-1,Controle!$D$66)=0,T117=1)),1,0)*Controle!$D$65*(1/(12/Controle!$D$66))*(SUM(Z118:Z$264)*Controle!$D$62)</f>
        <v>0</v>
      </c>
      <c r="BC117" s="303">
        <f ca="1">IF(AND($D117&gt;=Controle!$D$60,$D117&lt;=Controle!$D$61,OR(MOD(T117-1,Controle!$D$68)=0,T117=1)),1,0)*Controle!$D$67*(1/(12/Controle!$D$68))*IF(Controle!$D$70=1,(AK117*Controle!$D$62),BH117)</f>
        <v>0</v>
      </c>
      <c r="BD117" s="190">
        <f>IF(AND($D117&gt;=Controle!$D$60,$D117&lt;=Controle!$D$61),Controle!$D$62,0)</f>
        <v>0</v>
      </c>
      <c r="BE117" s="190">
        <f>IF(AND($D117&gt;=Controle!$D$72,$D117&lt;=Controle!$D$73),Controle!$D$74,0)</f>
        <v>0</v>
      </c>
      <c r="BF117" s="303">
        <f ca="1">Controle!$D$77*AK117*BD117</f>
        <v>0</v>
      </c>
      <c r="BG117" s="303">
        <f ca="1">Controle!$D$78*AK117*BE117</f>
        <v>0</v>
      </c>
      <c r="BH117" s="303">
        <f ca="1">IF(AND($D117&gt;=Controle!$D$60,$D117&lt;=Controle!$D$61),1,0)*IF($D117=Controle!$D$26,IF(Controle!$D$69&gt;=AK117,AK117,Controle!$D$69),IF(Controle!$D$69&gt;=AK117,AK117,IF(BH116&gt;=Controle!$D$69,(1+AL117)*BH116,Controle!$D$69)))</f>
        <v>0</v>
      </c>
      <c r="BI117" s="303">
        <f>IF(Z117=0,0,IF(SUM(R117:R$466)&gt;365,365,SUM(R117:R$466)))</f>
        <v>0</v>
      </c>
      <c r="BJ117" s="304">
        <f>Z117*(BI117/365)*Controle!$D$121+Z117*Controle!$D$122</f>
        <v>0</v>
      </c>
      <c r="BK117" s="10"/>
      <c r="BL117" s="374">
        <f t="shared" si="379"/>
        <v>1</v>
      </c>
      <c r="BM117" s="374">
        <f t="shared" si="448"/>
        <v>29</v>
      </c>
      <c r="BN117" s="374">
        <f>SUM(BL$7:BL116,1)*BL117</f>
        <v>110</v>
      </c>
      <c r="BO117" s="374">
        <f t="shared" ca="1" si="340"/>
        <v>62</v>
      </c>
      <c r="BP117" s="374">
        <f t="shared" ca="1" si="380"/>
        <v>110</v>
      </c>
      <c r="BQ117" s="374">
        <f ca="1">IF(BP117=0,0,INDEX(Controle!$D$35:$D$46,MONTH($D117)))</f>
        <v>1</v>
      </c>
      <c r="BR117" s="374">
        <f t="shared" si="363"/>
        <v>0</v>
      </c>
      <c r="BS117" s="304">
        <f t="shared" si="449"/>
        <v>0</v>
      </c>
      <c r="BT117" s="301">
        <f>(SUMIF(BR$7:BR$416,SUM(BS$7:BS117),$L$7:$L$416)*(BS117&lt;&gt;0)+(BL$5=$D117)*SUMIF(BR$7:BR$416,"r",$L$7:$L$416))/CI117</f>
        <v>0</v>
      </c>
      <c r="BU117" s="304">
        <f t="shared" ca="1" si="381"/>
        <v>1</v>
      </c>
      <c r="BV117" s="304">
        <f t="shared" ca="1" si="450"/>
        <v>1</v>
      </c>
      <c r="BW117" s="303">
        <f t="shared" ca="1" si="382"/>
        <v>1012008.9064717557</v>
      </c>
      <c r="BX117" s="394">
        <f ca="1">BU117*SUM(BU117:BU$331)</f>
        <v>131</v>
      </c>
      <c r="BY117" s="303">
        <f t="shared" ca="1" si="451"/>
        <v>509031.03788579931</v>
      </c>
      <c r="BZ117" s="301"/>
      <c r="CA117" s="303">
        <f t="shared" ca="1" si="383"/>
        <v>0</v>
      </c>
      <c r="CB117" s="303">
        <f t="shared" ca="1" si="384"/>
        <v>509031.03788579931</v>
      </c>
      <c r="CC117" s="303">
        <f t="shared" ca="1" si="452"/>
        <v>0</v>
      </c>
      <c r="CD117" s="301"/>
      <c r="CE117" s="375">
        <f ca="1">ROUND(SUM(BT$7:BT117)+SUM(CA$7:CA117)-SUM(BW$7:BW117)-SUM(CD$7:CD117),4)</f>
        <v>131561157.8414</v>
      </c>
      <c r="CF117" s="302">
        <f>Aux_Indices!$AL115</f>
        <v>3.8396234349153957E-3</v>
      </c>
      <c r="CG117" s="302">
        <f t="shared" si="453"/>
        <v>3.8396234349153957E-3</v>
      </c>
      <c r="CH117" s="302">
        <f>Aux_Indices!$AN115</f>
        <v>0</v>
      </c>
      <c r="CI117" s="376">
        <f>IF(CI$5="-",1,SUMIF(Aux_Indices!$BP$3:$CM$3,CI$5,Aux_Indices!$BP115:$CM115))</f>
        <v>1</v>
      </c>
      <c r="CJ117" s="306">
        <f t="shared" si="385"/>
        <v>0</v>
      </c>
      <c r="CK117" s="306">
        <f t="shared" ca="1" si="351"/>
        <v>509031.03788579931</v>
      </c>
      <c r="CL117" s="306">
        <f t="shared" si="386"/>
        <v>0</v>
      </c>
      <c r="CM117" s="306">
        <f t="shared" ca="1" si="387"/>
        <v>0</v>
      </c>
      <c r="CN117" s="306">
        <f t="shared" ca="1" si="388"/>
        <v>1012008.9064717557</v>
      </c>
      <c r="CO117" s="306">
        <f t="shared" ca="1" si="454"/>
        <v>1521039.9443575549</v>
      </c>
      <c r="CP117" s="306">
        <f t="shared" ca="1" si="455"/>
        <v>509031.03788579931</v>
      </c>
      <c r="CQ117" s="306">
        <f t="shared" ca="1" si="389"/>
        <v>0</v>
      </c>
      <c r="CR117" s="306"/>
      <c r="CS117" s="306">
        <f t="shared" si="390"/>
        <v>0</v>
      </c>
      <c r="CT117" s="306">
        <f t="shared" ca="1" si="391"/>
        <v>131561157.84135327</v>
      </c>
      <c r="CU117" s="303">
        <f>IF($D117=Controle!$E$26,Controle!$E$64*IF(Controle!$E$70=1,Controle!$E$62*Controle!$E$31,DB117),0)</f>
        <v>0</v>
      </c>
      <c r="CV117" s="303">
        <f>IF(AND($D117&gt;=Controle!$E$60,$D117&lt;=Controle!$E$61,OR(MOD(BN117-1,Controle!$E$66)=0,BN117=1)),1,0)*Controle!$E$65*(1/(12/Controle!$E$66))*(SUM(BT118:BT$264)*Controle!$E$62)</f>
        <v>0</v>
      </c>
      <c r="CW117" s="303">
        <f ca="1">IF(AND($D117&gt;=Controle!$E$60,$D117&lt;=Controle!$E$61,OR(MOD(BN117-1,Controle!$E$68)=0,BN117=1)),1,0)*Controle!$E$67*(1/(12/Controle!$E$68))*IF(Controle!$E$70=1,(CE117*Controle!$E$62),DB117)</f>
        <v>0</v>
      </c>
      <c r="CX117" s="190">
        <f>IF(AND($D117&gt;=Controle!$E$60,$D117&lt;=Controle!$E$61),Controle!$E$62,0)</f>
        <v>0</v>
      </c>
      <c r="CY117" s="190">
        <f>IF(AND($D117&gt;=Controle!$E$72,$D117&lt;=Controle!$E$73),Controle!$E$74,0)</f>
        <v>0</v>
      </c>
      <c r="CZ117" s="303">
        <f ca="1">Controle!$E$77*CE117*CX117</f>
        <v>0</v>
      </c>
      <c r="DA117" s="303">
        <f ca="1">Controle!$E$78*CE117*CY117</f>
        <v>0</v>
      </c>
      <c r="DB117" s="303">
        <f ca="1">IF(AND($D117&gt;=Controle!$E$60,$D117&lt;=Controle!$E$61),1,0)*IF($D117=Controle!$E$26,IF(Controle!$E$69&gt;=CE117,CE117,Controle!$E$69),IF(Controle!$E$69&gt;=CE117,CE117,IF(DB116&gt;=Controle!$E$69,(1+CF117)*DB116,Controle!$E$69)))</f>
        <v>0</v>
      </c>
      <c r="DC117" s="303">
        <f>IF(BT117=0,0,IF(SUM(BL117:BL$466)&gt;365,365,SUM(BL117:BL$466)))</f>
        <v>0</v>
      </c>
      <c r="DD117" s="304">
        <f>BT117*(DC117/365)*Controle!$F$121+BT117*Controle!$F$122</f>
        <v>0</v>
      </c>
      <c r="DE117" s="10"/>
      <c r="DF117" s="374">
        <f t="shared" si="392"/>
        <v>1</v>
      </c>
      <c r="DG117" s="374">
        <f t="shared" si="456"/>
        <v>29</v>
      </c>
      <c r="DH117" s="374">
        <f>SUM(DF$7:DF116,1)*DF117</f>
        <v>62</v>
      </c>
      <c r="DI117" s="374">
        <f t="shared" ca="1" si="341"/>
        <v>14</v>
      </c>
      <c r="DJ117" s="374">
        <f t="shared" ca="1" si="393"/>
        <v>62</v>
      </c>
      <c r="DK117" s="374">
        <f ca="1">IF(DJ117=0,0,INDEX(Controle!$F$35:$F$46,MONTH($D117)))</f>
        <v>1</v>
      </c>
      <c r="DL117" s="374">
        <f t="shared" si="364"/>
        <v>0</v>
      </c>
      <c r="DM117" s="304">
        <f t="shared" si="457"/>
        <v>0</v>
      </c>
      <c r="DN117" s="301">
        <f>(SUMIF(DL$7:DL$416,SUM(DM$7:DM117),$M$7:$M$416)*(DM117&lt;&gt;0)+(DF$5=$D117)*SUMIF(DL$7:DL$416,"r",$M$7:$M$417))/EC117</f>
        <v>0</v>
      </c>
      <c r="DO117" s="304">
        <f t="shared" ca="1" si="394"/>
        <v>1</v>
      </c>
      <c r="DP117" s="304">
        <f t="shared" ca="1" si="458"/>
        <v>1</v>
      </c>
      <c r="DQ117" s="303">
        <f t="shared" ca="1" si="395"/>
        <v>382269.51348603354</v>
      </c>
      <c r="DR117" s="394">
        <f ca="1">DO117*SUM(DO117:DO$331)</f>
        <v>179</v>
      </c>
      <c r="DS117" s="303">
        <f t="shared" ca="1" si="459"/>
        <v>286224.93362628669</v>
      </c>
      <c r="DT117" s="301"/>
      <c r="DU117" s="303">
        <f t="shared" ca="1" si="396"/>
        <v>0</v>
      </c>
      <c r="DV117" s="303">
        <f t="shared" ca="1" si="397"/>
        <v>286224.93362628669</v>
      </c>
      <c r="DW117" s="303">
        <f t="shared" ca="1" si="460"/>
        <v>0</v>
      </c>
      <c r="DX117" s="301"/>
      <c r="DY117" s="375">
        <f ca="1">ROUND(SUM(DN$7:DN117)+SUM(DU$7:DU117)-SUM(DQ$7:DQ117)-SUM(DX$7:DX117),4)</f>
        <v>68043973.4005</v>
      </c>
      <c r="DZ117" s="302">
        <f>Aux_Indices!$AO138</f>
        <v>4.1829701798186125E-3</v>
      </c>
      <c r="EA117" s="302">
        <f t="shared" si="461"/>
        <v>4.1829701798186125E-3</v>
      </c>
      <c r="EB117" s="302">
        <f>Aux_Indices!$AQ138</f>
        <v>0</v>
      </c>
      <c r="EC117" s="376">
        <f>IF(EC$5="-",1,SUMIF(Aux_Indices!$BP$3:$CM$3,EC$5,Aux_Indices!$BP138:$CM138))</f>
        <v>1</v>
      </c>
      <c r="ED117" s="306">
        <f t="shared" si="398"/>
        <v>0</v>
      </c>
      <c r="EE117" s="306">
        <f t="shared" ca="1" si="368"/>
        <v>286224.93362628669</v>
      </c>
      <c r="EF117" s="306">
        <f t="shared" si="399"/>
        <v>0</v>
      </c>
      <c r="EG117" s="306">
        <f t="shared" ca="1" si="400"/>
        <v>0</v>
      </c>
      <c r="EH117" s="306">
        <f t="shared" ca="1" si="401"/>
        <v>382269.51348603354</v>
      </c>
      <c r="EI117" s="306">
        <f t="shared" ca="1" si="462"/>
        <v>668494.44711232022</v>
      </c>
      <c r="EJ117" s="306">
        <f t="shared" ca="1" si="463"/>
        <v>286224.93362628669</v>
      </c>
      <c r="EK117" s="306">
        <f t="shared" ca="1" si="402"/>
        <v>0</v>
      </c>
      <c r="EL117" s="306"/>
      <c r="EM117" s="306">
        <f t="shared" si="403"/>
        <v>0</v>
      </c>
      <c r="EN117" s="306">
        <f t="shared" ca="1" si="404"/>
        <v>68043973.400540859</v>
      </c>
      <c r="EO117" s="303">
        <f>IF($D117=Controle!$F$26,Controle!$F$64*IF(Controle!$F$70=1,Controle!$F$62*Controle!$F$31,EV117),0)</f>
        <v>0</v>
      </c>
      <c r="EP117" s="303">
        <f>IF(AND($D117&gt;=Controle!$F$60,$D117&lt;=Controle!$F$61,OR(MOD(DH117-1,Controle!$F$66)=0,DH117=1)),1,0)*Controle!$F$65*(1/(12/Controle!$F$66))*(SUM(DN118:DN$264)*Controle!$F$62)</f>
        <v>0</v>
      </c>
      <c r="EQ117" s="303">
        <f ca="1">IF(AND($D117&gt;=Controle!$F$60,$D117&lt;=Controle!$F$61,OR(MOD(DH117-1,Controle!$F$68)=0,DH117=1)),1,0)*Controle!$F$67*(1/(12/Controle!$F$68))*IF(Controle!$F$70=1,(DY117*Controle!$F$62),EV117)</f>
        <v>0</v>
      </c>
      <c r="ER117" s="190">
        <f>IF(AND($D117&gt;=Controle!$F$60,$D117&lt;=Controle!$F$61),Controle!$F$62,0)</f>
        <v>0</v>
      </c>
      <c r="ES117" s="190">
        <f>IF(AND($D117&gt;=Controle!$F$72,$D117&lt;=Controle!$F$73),Controle!$F$74,0)</f>
        <v>0</v>
      </c>
      <c r="ET117" s="303">
        <f ca="1">Controle!$F$77*DY117*ER117</f>
        <v>0</v>
      </c>
      <c r="EU117" s="303">
        <f ca="1">Controle!$F$78*DY117*ES117</f>
        <v>0</v>
      </c>
      <c r="EV117" s="303">
        <f ca="1">IF(AND($D117&gt;=Controle!$F$60,$D117&lt;=Controle!$F$61),1,0)*IF($D117=Controle!$F$26,IF(Controle!$F$69&gt;=DY117,DY117,Controle!$F$69),IF(Controle!$F$69&gt;=DY117,DY117,IF(EV116&gt;=Controle!$F$69,(1+DZ117)*EV116,Controle!$F$69)))</f>
        <v>0</v>
      </c>
      <c r="EW117" s="303">
        <f>IF(DN117=0,0,IF(SUM(DF117:DF$466)&gt;365,365,SUM(DF117:DF$466)))</f>
        <v>0</v>
      </c>
      <c r="EX117" s="304">
        <f>DN117*(EW117/365)*Controle!$E$121+DN117*Controle!$E$122</f>
        <v>0</v>
      </c>
      <c r="EY117" s="10"/>
      <c r="EZ117" s="374">
        <f t="shared" si="405"/>
        <v>0</v>
      </c>
      <c r="FA117" s="374">
        <f t="shared" si="464"/>
        <v>0</v>
      </c>
      <c r="FB117" s="374">
        <f>SUM(EZ$7:EZ116,1)*EZ117</f>
        <v>0</v>
      </c>
      <c r="FC117" s="374">
        <f t="shared" ca="1" si="342"/>
        <v>1</v>
      </c>
      <c r="FD117" s="374">
        <f t="shared" ca="1" si="406"/>
        <v>0</v>
      </c>
      <c r="FE117" s="374">
        <f ca="1">IF(FD117=0,0,INDEX(Controle!$G$35:$G$46,MONTH($D117)))</f>
        <v>0</v>
      </c>
      <c r="FF117" s="374">
        <f t="shared" si="365"/>
        <v>0</v>
      </c>
      <c r="FG117" s="304">
        <f t="shared" si="465"/>
        <v>0</v>
      </c>
      <c r="FH117" s="301">
        <f>(SUMIF(FF$7:FF$416,SUM(FG$7:FG117),$N$7:$N$416)*(FG117&lt;&gt;0)+(EZ$5=$D117)*SUMIF(FF$7:FF$416,"r",$N$7:$N$416))/FW117</f>
        <v>0</v>
      </c>
      <c r="FI117" s="304">
        <f t="shared" ca="1" si="466"/>
        <v>0</v>
      </c>
      <c r="FJ117" s="304">
        <f t="shared" ca="1" si="467"/>
        <v>0</v>
      </c>
      <c r="FK117" s="303">
        <f t="shared" ca="1" si="468"/>
        <v>0</v>
      </c>
      <c r="FL117" s="394">
        <f ca="1">FI117*SUM(FI117:FI$331)</f>
        <v>0</v>
      </c>
      <c r="FM117" s="303">
        <f t="shared" ca="1" si="469"/>
        <v>0</v>
      </c>
      <c r="FN117" s="301"/>
      <c r="FO117" s="303">
        <f t="shared" ca="1" si="470"/>
        <v>0</v>
      </c>
      <c r="FP117" s="303">
        <f t="shared" ca="1" si="471"/>
        <v>0</v>
      </c>
      <c r="FQ117" s="303">
        <f t="shared" ca="1" si="472"/>
        <v>0</v>
      </c>
      <c r="FR117" s="301"/>
      <c r="FS117" s="375">
        <f ca="1">ROUND(SUM(FH$7:FH117)+SUM(FO$7:FO117)-SUM(FK$7:FK117)-SUM(FR$7:FR117),4)</f>
        <v>0</v>
      </c>
      <c r="FT117" s="302">
        <f>Aux_Indices!$AR138</f>
        <v>4.1829701798186125E-3</v>
      </c>
      <c r="FU117" s="302">
        <f t="shared" si="473"/>
        <v>4.1829701798186125E-3</v>
      </c>
      <c r="FV117" s="302">
        <f>Aux_Indices!$AW138</f>
        <v>0</v>
      </c>
      <c r="FW117" s="376">
        <f>IF(FW$5="-",1,SUMIF(Aux_Indices!$BP$3:$CM$3,FW$5,Aux_Indices!$BP138:$CM138))</f>
        <v>1</v>
      </c>
      <c r="FX117" s="306">
        <f t="shared" si="407"/>
        <v>0</v>
      </c>
      <c r="FY117" s="306">
        <f t="shared" ca="1" si="408"/>
        <v>0</v>
      </c>
      <c r="FZ117" s="306">
        <f t="shared" si="409"/>
        <v>0</v>
      </c>
      <c r="GA117" s="306">
        <f t="shared" ca="1" si="410"/>
        <v>0</v>
      </c>
      <c r="GB117" s="306">
        <f t="shared" ca="1" si="411"/>
        <v>0</v>
      </c>
      <c r="GC117" s="306">
        <f t="shared" ca="1" si="474"/>
        <v>0</v>
      </c>
      <c r="GD117" s="306">
        <f t="shared" ca="1" si="475"/>
        <v>0</v>
      </c>
      <c r="GE117" s="306">
        <f t="shared" ca="1" si="412"/>
        <v>0</v>
      </c>
      <c r="GF117" s="306"/>
      <c r="GG117" s="306">
        <f t="shared" si="413"/>
        <v>0</v>
      </c>
      <c r="GH117" s="306">
        <f t="shared" ca="1" si="498"/>
        <v>0</v>
      </c>
      <c r="GI117" s="303">
        <f>IF($D117=Controle!$G$26,Controle!$G$64*IF(Controle!$G$70=1,Controle!$G$62*Controle!$G$31,GP117),0)</f>
        <v>0</v>
      </c>
      <c r="GJ117" s="303">
        <f>IF(AND($D117&gt;=Controle!$G$60,$D117&lt;=Controle!$G$61,OR(MOD(FB117-1,Controle!$G$66)=0,FB117=1)),1,0)*Controle!$G$65*(1/(12/Controle!$G$66))*(SUM(FH118:FH$264)*Controle!$G$62)</f>
        <v>0</v>
      </c>
      <c r="GK117" s="303">
        <f ca="1">IF(AND($D117&gt;=Controle!$G$60,$D117&lt;=Controle!$G$61,OR(MOD(FB117-1,Controle!$G$68)=0,FB117=1)),1,0)*Controle!$G$67*(1/(12/Controle!$G$68))*IF(Controle!$G$70=1,(FS117*Controle!$G$62),GP117)</f>
        <v>0</v>
      </c>
      <c r="GL117" s="190">
        <f>IF(AND($D117&gt;=Controle!$G$60,$D117&lt;=Controle!$G$61),Controle!$G$62,0)</f>
        <v>0</v>
      </c>
      <c r="GM117" s="190">
        <f>IF(AND($D117&gt;=Controle!$G$72,$D117&lt;=Controle!$G$73),Controle!$G$74,0)</f>
        <v>0</v>
      </c>
      <c r="GN117" s="303">
        <f ca="1">Controle!$G$77*FS117*GL117</f>
        <v>0</v>
      </c>
      <c r="GO117" s="303">
        <f ca="1">Controle!$G$78*FS117*GM117</f>
        <v>0</v>
      </c>
      <c r="GP117" s="303">
        <f ca="1">IF(AND($D117&gt;=Controle!$G$60,$D117&lt;=Controle!$G$61),1,0)*IF($D117=Controle!$G$26,IF(Controle!$G$69&gt;=FS117,FS117,Controle!$G$69),IF(Controle!$G$69&gt;=FS117,FS117,IF(GP116&gt;=Controle!$G$69,(1+FT117)*GP116,Controle!$G$69)))</f>
        <v>0</v>
      </c>
      <c r="GQ117" s="303">
        <f>IF(FH117=0,0,IF(SUM(EZ117:EZ$466)&gt;365,365,SUM(EZ117:EZ$466)))</f>
        <v>0</v>
      </c>
      <c r="GR117" s="304">
        <f>FH117*(GQ117/365)*Controle!$G$121+FH117*Controle!$G$122</f>
        <v>0</v>
      </c>
      <c r="GS117" s="10"/>
      <c r="GT117" s="374">
        <f t="shared" si="414"/>
        <v>0</v>
      </c>
      <c r="GU117" s="374">
        <f t="shared" si="476"/>
        <v>0</v>
      </c>
      <c r="GV117" s="374">
        <f>SUM(GT$7:GT116,1)*GT117</f>
        <v>0</v>
      </c>
      <c r="GW117" s="374">
        <f t="shared" ca="1" si="415"/>
        <v>1</v>
      </c>
      <c r="GX117" s="374">
        <f t="shared" ca="1" si="518"/>
        <v>0</v>
      </c>
      <c r="GY117" s="374">
        <f ca="1">IF(GX117=0,0,INDEX(Controle!$H$35:$H$46,MONTH($D117)))</f>
        <v>0</v>
      </c>
      <c r="GZ117" s="374">
        <f t="shared" si="366"/>
        <v>0</v>
      </c>
      <c r="HA117" s="304">
        <f t="shared" si="477"/>
        <v>0</v>
      </c>
      <c r="HB117" s="301">
        <f>(SUMIF(GZ$7:GZ$416,SUM(HA$7:HA117),$O$7:$O$416)*(HA117&lt;&gt;0)+(GT$5=$D117)*SUMIF(GZ$7:GZ$416,"r",$O$7:$O$416))/HQ117</f>
        <v>0</v>
      </c>
      <c r="HC117" s="304">
        <f t="shared" ca="1" si="478"/>
        <v>0</v>
      </c>
      <c r="HD117" s="304">
        <f t="shared" ca="1" si="479"/>
        <v>0</v>
      </c>
      <c r="HE117" s="303">
        <f t="shared" ca="1" si="416"/>
        <v>0</v>
      </c>
      <c r="HF117" s="303">
        <f ca="1">HC117*SUM(HC117:HC$331)</f>
        <v>0</v>
      </c>
      <c r="HG117" s="303">
        <f t="shared" ca="1" si="499"/>
        <v>0</v>
      </c>
      <c r="HH117" s="303">
        <f ca="1">((SUM(HG$7:HG117)-SUM(HI$7:HI116)-HJ117)*(GX117=0)*GT117-HP117*HM116*(GX117=0))</f>
        <v>0</v>
      </c>
      <c r="HI117" s="303">
        <f t="shared" ca="1" si="417"/>
        <v>0</v>
      </c>
      <c r="HJ117" s="303">
        <f t="shared" ca="1" si="418"/>
        <v>0</v>
      </c>
      <c r="HK117" s="303">
        <f t="shared" ca="1" si="480"/>
        <v>0</v>
      </c>
      <c r="HL117" s="301"/>
      <c r="HM117" s="375">
        <f ca="1">ROUND(SUM(HB$7:HB117)+SUM(HI$7:HI117)-SUM(HE$7:HE117)-SUM(HL$7:HL117),4)</f>
        <v>0</v>
      </c>
      <c r="HN117" s="302">
        <f>Aux_Indices!$AU138</f>
        <v>4.1829701798186125E-3</v>
      </c>
      <c r="HO117" s="305">
        <f t="shared" si="500"/>
        <v>4.1829701798186125E-3</v>
      </c>
      <c r="HP117" s="302">
        <f>Aux_Indices!$AW138</f>
        <v>0</v>
      </c>
      <c r="HQ117" s="376">
        <f>IF(HQ$5="-",1,SUMIF(Aux_Indices!$BP$3:$CM$3,HQ$5,Aux_Indices!$BP138:$CM138))</f>
        <v>1</v>
      </c>
      <c r="HR117" s="306">
        <f t="shared" si="481"/>
        <v>0</v>
      </c>
      <c r="HS117" s="306">
        <f t="shared" ca="1" si="419"/>
        <v>0</v>
      </c>
      <c r="HT117" s="306">
        <f t="shared" ca="1" si="354"/>
        <v>0</v>
      </c>
      <c r="HU117" s="306">
        <f t="shared" ca="1" si="510"/>
        <v>0</v>
      </c>
      <c r="HV117" s="306">
        <f t="shared" ca="1" si="420"/>
        <v>0</v>
      </c>
      <c r="HW117" s="306">
        <f t="shared" ca="1" si="482"/>
        <v>0</v>
      </c>
      <c r="HX117" s="306">
        <f t="shared" ca="1" si="360"/>
        <v>0</v>
      </c>
      <c r="HY117" s="306">
        <f t="shared" ca="1" si="483"/>
        <v>0</v>
      </c>
      <c r="HZ117" s="306">
        <f t="shared" ca="1" si="355"/>
        <v>0</v>
      </c>
      <c r="IA117" s="306">
        <f t="shared" si="421"/>
        <v>0</v>
      </c>
      <c r="IB117" s="306">
        <f t="shared" ca="1" si="422"/>
        <v>0</v>
      </c>
      <c r="IC117" s="303">
        <f>IF($D117=Controle!$H$26,Controle!$H$64*IF(Controle!$H$70=1,Controle!$H$62*Controle!$H$31,IJ117),0)</f>
        <v>0</v>
      </c>
      <c r="ID117" s="303">
        <f>IF(AND($D117&gt;=Controle!$H$60,$D117&lt;=Controle!$H$61,OR(MOD(GV117-1,Controle!$H$66)=0,GV117=1)),1,0)*Controle!$H$65*(1/(12/Controle!$H$66))*(SUM(HB118:HB$264)*Controle!$H$62)</f>
        <v>0</v>
      </c>
      <c r="IE117" s="303">
        <f ca="1">IF(AND($D117&gt;=Controle!$H$60,$D117&lt;=Controle!$H$61,OR(MOD(GV117-1,Controle!$H$68)=0,GV117=1)),1,0)*Controle!$H$67*(1/(12/Controle!$H$68))*IF(Controle!$H$70=1,(HM117*Controle!$H$62),IJ117)</f>
        <v>0</v>
      </c>
      <c r="IF117" s="190">
        <f>IF(AND($D117&gt;=Controle!$H$60,$D117&lt;=Controle!$H$61),Controle!$H$62,0)</f>
        <v>0</v>
      </c>
      <c r="IG117" s="190">
        <f>IF(AND($D117&gt;=Controle!$H$72,$D117&lt;=Controle!$H$73),Controle!$H$74,0)</f>
        <v>0</v>
      </c>
      <c r="IH117" s="303">
        <f ca="1">Controle!$H$77*HM117*IF117</f>
        <v>0</v>
      </c>
      <c r="II117" s="303">
        <f ca="1">Controle!$H$78*HM117*IG117</f>
        <v>0</v>
      </c>
      <c r="IJ117" s="303">
        <f ca="1">IF(AND($D117&gt;=Controle!$H$60,$D117&lt;=Controle!$H$61),1,0)*IF($D117=Controle!$H$26,IF(Controle!$H$69&gt;=HM117,HM117,Controle!$H$69),IF(Controle!$H$69&gt;=HM117,HM117,IF(IJ116&gt;=Controle!$H$69,(1+HN117)*IJ116,Controle!$H$69)))</f>
        <v>0</v>
      </c>
      <c r="IK117" s="303">
        <f>IF(HB117=0,0,IF(SUM(GT117:GT$466)&gt;365,365,SUM(GT117:GT$466)))</f>
        <v>0</v>
      </c>
      <c r="IL117" s="304">
        <f>HB117*(IK117/365)*Controle!$H$121+HB117*Controle!$H$122</f>
        <v>0</v>
      </c>
      <c r="IM117" s="10"/>
      <c r="IN117" s="374">
        <f t="shared" si="423"/>
        <v>0</v>
      </c>
      <c r="IO117" s="374">
        <f t="shared" si="484"/>
        <v>0</v>
      </c>
      <c r="IP117" s="374">
        <f>SUM(IN$7:IN116,1)*IN117</f>
        <v>0</v>
      </c>
      <c r="IQ117" s="374">
        <f t="shared" ca="1" si="343"/>
        <v>1</v>
      </c>
      <c r="IR117" s="374">
        <f t="shared" ca="1" si="424"/>
        <v>0</v>
      </c>
      <c r="IS117" s="374">
        <f ca="1">IF(IR117=0,0,INDEX(Controle!$I$35:$I$46,MONTH($D117)))</f>
        <v>0</v>
      </c>
      <c r="IT117" s="374">
        <f t="shared" si="367"/>
        <v>0</v>
      </c>
      <c r="IU117" s="304">
        <f t="shared" si="485"/>
        <v>0</v>
      </c>
      <c r="IV117" s="301">
        <f>(SUMIF(IT$7:IT$416,SUM(IU$7:IU117),$P$7:$P$416)*(IU117&lt;&gt;0)+(IN$5=$D117)*SUMIF(IT$7:IT$416,"r",$P$7:$P$416))/JK117</f>
        <v>0</v>
      </c>
      <c r="IW117" s="304">
        <f t="shared" ca="1" si="425"/>
        <v>0</v>
      </c>
      <c r="IX117" s="304">
        <f t="shared" ca="1" si="486"/>
        <v>0</v>
      </c>
      <c r="IY117" s="303">
        <f t="shared" ca="1" si="426"/>
        <v>0</v>
      </c>
      <c r="IZ117" s="303">
        <f ca="1">IW117*SUM(IW117:IW$331)</f>
        <v>0</v>
      </c>
      <c r="JA117" s="303">
        <f t="shared" ca="1" si="501"/>
        <v>0</v>
      </c>
      <c r="JB117" s="303">
        <f ca="1">((SUM(JA$7:JA117)-SUM(JC$7:JC116)-JD117)*(IR117=0)*IN117-JJ117*JG116*(IR117=0))</f>
        <v>0</v>
      </c>
      <c r="JC117" s="303">
        <f t="shared" ca="1" si="427"/>
        <v>0</v>
      </c>
      <c r="JD117" s="303">
        <f t="shared" ca="1" si="428"/>
        <v>0</v>
      </c>
      <c r="JE117" s="303">
        <f t="shared" ca="1" si="487"/>
        <v>0</v>
      </c>
      <c r="JF117" s="301"/>
      <c r="JG117" s="375">
        <f ca="1">ROUND(SUM(IV$7:IV117)+SUM(JC$7:JC117)-SUM(IY$7:IY117)-SUM(JF$7:JF117),4)</f>
        <v>0</v>
      </c>
      <c r="JH117" s="302">
        <f>Aux_Indices!$AX138</f>
        <v>4.1829701798186125E-3</v>
      </c>
      <c r="JI117" s="305">
        <f t="shared" si="488"/>
        <v>4.1829701798186125E-3</v>
      </c>
      <c r="JJ117" s="302">
        <f>Aux_Indices!$AZ138</f>
        <v>0</v>
      </c>
      <c r="JK117" s="376">
        <f>IF(JK$5="-",1,SUMIF(Aux_Indices!$BP$3:$CM$3,JK$5,Aux_Indices!$BP138:$CM138))</f>
        <v>1</v>
      </c>
      <c r="JL117" s="306">
        <f t="shared" si="489"/>
        <v>0</v>
      </c>
      <c r="JM117" s="306">
        <f t="shared" ca="1" si="429"/>
        <v>0</v>
      </c>
      <c r="JN117" s="306">
        <f t="shared" ca="1" si="356"/>
        <v>0</v>
      </c>
      <c r="JO117" s="306">
        <f t="shared" ca="1" si="511"/>
        <v>0</v>
      </c>
      <c r="JP117" s="306">
        <f t="shared" ca="1" si="430"/>
        <v>0</v>
      </c>
      <c r="JQ117" s="306">
        <f t="shared" ca="1" si="490"/>
        <v>0</v>
      </c>
      <c r="JR117" s="306">
        <f t="shared" ca="1" si="361"/>
        <v>0</v>
      </c>
      <c r="JS117" s="306">
        <f t="shared" ca="1" si="491"/>
        <v>0</v>
      </c>
      <c r="JT117" s="306">
        <f t="shared" ca="1" si="357"/>
        <v>0</v>
      </c>
      <c r="JU117" s="306">
        <f t="shared" si="431"/>
        <v>0</v>
      </c>
      <c r="JV117" s="306">
        <f t="shared" ca="1" si="432"/>
        <v>0</v>
      </c>
      <c r="JW117" s="303">
        <f>IF($D117=Controle!$I$26,Controle!$I$64*IF(Controle!$I$70=1,Controle!$I$62*Controle!$I$31,KD117),0)</f>
        <v>0</v>
      </c>
      <c r="JX117" s="303">
        <f>IF(AND($D117&gt;=Controle!$I$60,$D117&lt;=Controle!$I$61,OR(MOD(IP117-1,Controle!$I$66)=0,IP117=1)),1,0)*Controle!$I$65*(1/(12/Controle!$I$66))*(SUM(IV118:IV$264)*Controle!$I$62)</f>
        <v>0</v>
      </c>
      <c r="JY117" s="303">
        <f ca="1">IF(AND($D117&gt;=Controle!$I$60,$D117&lt;=Controle!$I$61,OR(MOD(IP117-1,Controle!$I$68)=0,IP117=1)),1,0)*Controle!$I$67*(1/(12/Controle!$I$68))*IF(Controle!$I$70=1,(JG117*Controle!$I$62),KD117)</f>
        <v>0</v>
      </c>
      <c r="JZ117" s="190">
        <f>IF(AND($D117&gt;=Controle!$I$60,$D117&lt;=Controle!$I$61),Controle!$I$62,0)</f>
        <v>0</v>
      </c>
      <c r="KA117" s="190">
        <f>IF(AND($D117&gt;=Controle!$I$72,$D117&lt;=Controle!$I$73),Controle!$I$74,0)</f>
        <v>0</v>
      </c>
      <c r="KB117" s="303">
        <f ca="1">Controle!$I$77*JG117*JZ117</f>
        <v>0</v>
      </c>
      <c r="KC117" s="303">
        <f ca="1">Controle!$I$78*JG117*KA117</f>
        <v>0</v>
      </c>
      <c r="KD117" s="303">
        <f ca="1">IF(AND($D117&gt;=Controle!$I$60,$D117&lt;=Controle!$I$61),1,0)*IF($D117=Controle!$I$26,IF(Controle!$I$69&gt;=JG117,JG117,Controle!$I$69),IF(Controle!$I$69&gt;=JG117,JG117,IF(KD116&gt;=Controle!$I$69,(1+JH117)*KD116,Controle!$I$69)))</f>
        <v>0</v>
      </c>
      <c r="KE117" s="303">
        <f>IF(IV117=0,0,IF(SUM(IN117:IN$466)&gt;365,365,SUM(IN117:IN$466)))</f>
        <v>0</v>
      </c>
      <c r="KF117" s="304">
        <f>IV117*(KE117/365)*Controle!$I$121+IV117*Controle!$I$122</f>
        <v>0</v>
      </c>
      <c r="KG117" s="10"/>
      <c r="KH117" s="10"/>
      <c r="KI117" s="307">
        <f ca="1">IF(D117&gt;=DATE(YEAR(Controle!$D$9),MONTH(Controle!$D$9)+6,DAY(Controle!$D$9)),(IF(Controle!$D$58="Sim",1,0)*(SUM(AT118:AT120)+SUM(AQ118:AQ120))+IF(Controle!$F$58="Sim",1,0)*(SUM(EH118:EH120)+SUM(EE118:EE120))+IF(Controle!$E$58="Sim",1,0)*(SUM(CN118:CN120)+SUM(CK118:CK120))+IF(Controle!$G$58="Sim",1,0)*(SUM(GB118:GB120)+SUM(FY118:FY120))+IF(Controle!$H$58="Sim",1,0)*(SUM(HV118:HV120)+SUM(HS118:HS120))+IF(Controle!$I$58="Sim",1,0)*(SUM(JP118:JP120)+SUM(JM118:JM120))),0)*0.7</f>
        <v>0</v>
      </c>
      <c r="KJ117" s="308">
        <f t="shared" ca="1" si="433"/>
        <v>0</v>
      </c>
      <c r="KK117" s="308">
        <f t="shared" ca="1" si="434"/>
        <v>0</v>
      </c>
      <c r="KL117" s="308">
        <f t="shared" ca="1" si="435"/>
        <v>0</v>
      </c>
      <c r="KM117" s="10"/>
      <c r="KN117" s="309">
        <f t="shared" ca="1" si="519"/>
        <v>2189534.3914698754</v>
      </c>
      <c r="KO117" s="129">
        <f t="shared" ca="1" si="519"/>
        <v>1394278.4199577891</v>
      </c>
      <c r="KP117" s="129">
        <f t="shared" ca="1" si="519"/>
        <v>795255.97151208599</v>
      </c>
      <c r="KQ117" s="129">
        <f t="shared" si="519"/>
        <v>0</v>
      </c>
      <c r="KR117" s="129">
        <f t="shared" ca="1" si="519"/>
        <v>0</v>
      </c>
      <c r="KS117" s="129">
        <f t="shared" ca="1" si="519"/>
        <v>199605131.24189413</v>
      </c>
      <c r="KT117" s="10"/>
      <c r="KU117" s="129">
        <f t="shared" si="436"/>
        <v>0</v>
      </c>
      <c r="KV117" s="10"/>
      <c r="KW117" s="129">
        <f t="shared" si="506"/>
        <v>0</v>
      </c>
      <c r="KX117" s="129">
        <f t="shared" si="506"/>
        <v>0</v>
      </c>
      <c r="KY117" s="129">
        <f t="shared" ca="1" si="506"/>
        <v>0</v>
      </c>
      <c r="KZ117" s="310">
        <f t="shared" ca="1" si="492"/>
        <v>0</v>
      </c>
      <c r="LA117" s="10"/>
      <c r="LB117" s="129">
        <f t="shared" ca="1" si="507"/>
        <v>0</v>
      </c>
      <c r="LC117" s="129">
        <f t="shared" ca="1" si="507"/>
        <v>0</v>
      </c>
      <c r="LD117" s="10"/>
      <c r="LE117" s="311">
        <f t="shared" ca="1" si="493"/>
        <v>16731341.039498229</v>
      </c>
      <c r="LF117" s="312">
        <f t="shared" ca="1" si="494"/>
        <v>199605131.24189413</v>
      </c>
      <c r="LG117" s="129">
        <f t="shared" ca="1" si="495"/>
        <v>16731341.039498229</v>
      </c>
      <c r="LH117" s="129"/>
      <c r="LI117" s="129">
        <f t="shared" ca="1" si="496"/>
        <v>182873790.20239589</v>
      </c>
      <c r="LJ117" s="129"/>
      <c r="LK117" s="129">
        <f t="shared" ca="1" si="503"/>
        <v>0</v>
      </c>
      <c r="LL117" s="129">
        <f t="shared" ca="1" si="437"/>
        <v>0</v>
      </c>
      <c r="LM117" s="129">
        <f t="shared" ca="1" si="438"/>
        <v>1521039.9443575549</v>
      </c>
      <c r="LN117" s="129">
        <f t="shared" ca="1" si="439"/>
        <v>668494.44711232022</v>
      </c>
      <c r="LO117" s="129">
        <f t="shared" ca="1" si="440"/>
        <v>0</v>
      </c>
      <c r="LP117" s="129">
        <f t="shared" ca="1" si="441"/>
        <v>0</v>
      </c>
      <c r="LQ117" s="129">
        <f t="shared" ca="1" si="442"/>
        <v>0</v>
      </c>
      <c r="LR117" s="129"/>
      <c r="LS117" s="129">
        <f t="shared" ca="1" si="508"/>
        <v>0</v>
      </c>
      <c r="LT117" s="129">
        <f t="shared" ca="1" si="508"/>
        <v>795255.97151208599</v>
      </c>
      <c r="LU117" s="129">
        <f t="shared" ca="1" si="508"/>
        <v>0</v>
      </c>
      <c r="LV117" s="129">
        <f ca="1">LT117*($D117&lt;Controle!$D$144)</f>
        <v>0</v>
      </c>
      <c r="LW117" s="129">
        <f ca="1">LT117*($D117&gt;=Controle!$D$144)</f>
        <v>795255.97151208599</v>
      </c>
      <c r="LX117" s="313"/>
      <c r="LY117" s="314"/>
    </row>
    <row r="118" spans="2:337">
      <c r="B118" s="10"/>
      <c r="C118" s="297">
        <f t="shared" si="504"/>
        <v>2036</v>
      </c>
      <c r="D118" s="298">
        <f>Aux_Inflação!C116</f>
        <v>49735</v>
      </c>
      <c r="E118" s="299">
        <f>Aux_Indices!F116</f>
        <v>31</v>
      </c>
      <c r="F118" s="299">
        <f>IF(Controle!$D$26=$D118,Controle!$D$32+1,IF($F119&lt;&gt;0,$F119-1,0))</f>
        <v>0</v>
      </c>
      <c r="G118" s="317"/>
      <c r="H118" s="299">
        <f>SUM('U&amp;F Projeto'!Q118:S118)+'U&amp;F Projeto'!U118</f>
        <v>651682.16956396028</v>
      </c>
      <c r="I118" s="299"/>
      <c r="J118" s="317"/>
      <c r="K118" s="560">
        <f>($D118=Controle!$E$26)*Controle!D$30+$H118*Controle!D$21</f>
        <v>0</v>
      </c>
      <c r="L118" s="560">
        <f>($D118=Controle!$E$26)*Controle!E$30+$H118*Controle!E$21</f>
        <v>521345.73565116827</v>
      </c>
      <c r="M118" s="560">
        <f>($D118=Controle!$E$26)*Controle!F$30+$H118*Controle!F$21</f>
        <v>521345.73565116827</v>
      </c>
      <c r="N118" s="560">
        <f>($D118=Controle!$E$26)*Controle!G$30+$H118*Controle!G$21</f>
        <v>0</v>
      </c>
      <c r="O118" s="560">
        <f>($D118=Controle!$E$26)*Controle!H$30+$H118*Controle!H$21</f>
        <v>0</v>
      </c>
      <c r="P118" s="560">
        <f>($D118=Controle!$E$26)*Controle!I$30+$H118*Controle!I$21</f>
        <v>0</v>
      </c>
      <c r="Q118" s="317"/>
      <c r="R118" s="374">
        <f t="shared" si="373"/>
        <v>0</v>
      </c>
      <c r="S118" s="374">
        <f t="shared" si="443"/>
        <v>0</v>
      </c>
      <c r="T118" s="374">
        <f>SUM(R$7:R117,1)*R118</f>
        <v>0</v>
      </c>
      <c r="U118" s="374">
        <f t="shared" ref="U118:U181" ca="1" si="520">IF(T118&lt;U$5,0,IF(T118=U$5,1,OFFSET(U118,-U$6,0)+1))</f>
        <v>1</v>
      </c>
      <c r="V118" s="374">
        <f t="shared" ca="1" si="374"/>
        <v>0</v>
      </c>
      <c r="W118" s="374">
        <f ca="1">IF(V118=0,0,INDEX(Controle!$D$35:$D$46,MONTH($D118)))</f>
        <v>0</v>
      </c>
      <c r="X118" s="374">
        <f t="shared" si="362"/>
        <v>0</v>
      </c>
      <c r="Y118" s="304">
        <f t="shared" si="346"/>
        <v>0</v>
      </c>
      <c r="Z118" s="301">
        <f>(SUMIF(X$7:X$416,SUM(Y$7:Y118),$K$7:$K$416)*(Y118&lt;&gt;0)+(R$5=$D118)*SUMIF(X$7:X$416,"r",$K$7:$K$416))/AO118</f>
        <v>0</v>
      </c>
      <c r="AA118" s="304">
        <f t="shared" ca="1" si="512"/>
        <v>0</v>
      </c>
      <c r="AB118" s="304">
        <f t="shared" ca="1" si="513"/>
        <v>0</v>
      </c>
      <c r="AC118" s="303">
        <f t="shared" ca="1" si="514"/>
        <v>0</v>
      </c>
      <c r="AD118" s="394">
        <f ca="1">AA118*SUM(AA118:AA$331)</f>
        <v>0</v>
      </c>
      <c r="AE118" s="303">
        <f t="shared" ca="1" si="515"/>
        <v>0</v>
      </c>
      <c r="AF118" s="301"/>
      <c r="AG118" s="303">
        <f t="shared" ca="1" si="516"/>
        <v>0</v>
      </c>
      <c r="AH118" s="303">
        <f t="shared" ca="1" si="517"/>
        <v>0</v>
      </c>
      <c r="AI118" s="303">
        <f t="shared" ca="1" si="444"/>
        <v>0</v>
      </c>
      <c r="AJ118" s="301"/>
      <c r="AK118" s="375">
        <f ca="1">ROUND(SUM(Z$7:Z118)+SUM(AG$7:AG118)-SUM(AC$7:AC118)-SUM(AJ$7:AJ118),4)</f>
        <v>0</v>
      </c>
      <c r="AL118" s="302">
        <f>Aux_Indices!$AI116</f>
        <v>8.6410286216693777E-3</v>
      </c>
      <c r="AM118" s="305">
        <f t="shared" si="497"/>
        <v>8.6410286216693777E-3</v>
      </c>
      <c r="AN118" s="302">
        <f>Aux_Indices!$AK116</f>
        <v>0</v>
      </c>
      <c r="AO118" s="376">
        <f>IF(AO$5="-",1,SUMIF(Aux_Indices!$BP$3:$CM$3,AO$5,Aux_Indices!$BP116:$CM116))</f>
        <v>1</v>
      </c>
      <c r="AP118" s="306">
        <f t="shared" si="445"/>
        <v>0</v>
      </c>
      <c r="AQ118" s="306">
        <f t="shared" ca="1" si="375"/>
        <v>0</v>
      </c>
      <c r="AR118" s="306">
        <f t="shared" si="352"/>
        <v>0</v>
      </c>
      <c r="AS118" s="306">
        <f t="shared" ca="1" si="509"/>
        <v>0</v>
      </c>
      <c r="AT118" s="306">
        <f t="shared" ca="1" si="376"/>
        <v>0</v>
      </c>
      <c r="AU118" s="306">
        <f t="shared" ca="1" si="446"/>
        <v>0</v>
      </c>
      <c r="AV118" s="306">
        <f t="shared" ca="1" si="359"/>
        <v>0</v>
      </c>
      <c r="AW118" s="306">
        <f t="shared" ca="1" si="447"/>
        <v>0</v>
      </c>
      <c r="AX118" s="306">
        <f t="shared" ca="1" si="353"/>
        <v>0</v>
      </c>
      <c r="AY118" s="306">
        <f t="shared" si="377"/>
        <v>0</v>
      </c>
      <c r="AZ118" s="306">
        <f t="shared" ca="1" si="378"/>
        <v>0</v>
      </c>
      <c r="BA118" s="303">
        <f>IF($D118=Controle!$D$26,Controle!$D$64*IF(Controle!$D$70=1,Controle!$D$62*Controle!$D$31,BH118),0)</f>
        <v>0</v>
      </c>
      <c r="BB118" s="303">
        <f>IF(AND($D118&gt;=Controle!$D$60,$D118&lt;=Controle!$D$61,OR(MOD(T118-1,Controle!$D$66)=0,T118=1)),1,0)*Controle!$D$65*(1/(12/Controle!$D$66))*(SUM(Z119:Z$264)*Controle!$D$62)</f>
        <v>0</v>
      </c>
      <c r="BC118" s="303">
        <f ca="1">IF(AND($D118&gt;=Controle!$D$60,$D118&lt;=Controle!$D$61,OR(MOD(T118-1,Controle!$D$68)=0,T118=1)),1,0)*Controle!$D$67*(1/(12/Controle!$D$68))*IF(Controle!$D$70=1,(AK118*Controle!$D$62),BH118)</f>
        <v>0</v>
      </c>
      <c r="BD118" s="190">
        <f>IF(AND($D118&gt;=Controle!$D$60,$D118&lt;=Controle!$D$61),Controle!$D$62,0)</f>
        <v>0</v>
      </c>
      <c r="BE118" s="190">
        <f>IF(AND($D118&gt;=Controle!$D$72,$D118&lt;=Controle!$D$73),Controle!$D$74,0)</f>
        <v>0</v>
      </c>
      <c r="BF118" s="303">
        <f ca="1">Controle!$D$77*AK118*BD118</f>
        <v>0</v>
      </c>
      <c r="BG118" s="303">
        <f ca="1">Controle!$D$78*AK118*BE118</f>
        <v>0</v>
      </c>
      <c r="BH118" s="303">
        <f ca="1">IF(AND($D118&gt;=Controle!$D$60,$D118&lt;=Controle!$D$61),1,0)*IF($D118=Controle!$D$26,IF(Controle!$D$69&gt;=AK118,AK118,Controle!$D$69),IF(Controle!$D$69&gt;=AK118,AK118,IF(BH117&gt;=Controle!$D$69,(1+AL118)*BH117,Controle!$D$69)))</f>
        <v>0</v>
      </c>
      <c r="BI118" s="303">
        <f>IF(Z118=0,0,IF(SUM(R118:R$466)&gt;365,365,SUM(R118:R$466)))</f>
        <v>0</v>
      </c>
      <c r="BJ118" s="304">
        <f>Z118*(BI118/365)*Controle!$D$121+Z118*Controle!$D$122</f>
        <v>0</v>
      </c>
      <c r="BK118" s="10"/>
      <c r="BL118" s="374">
        <f t="shared" si="379"/>
        <v>1</v>
      </c>
      <c r="BM118" s="374">
        <f t="shared" si="448"/>
        <v>31</v>
      </c>
      <c r="BN118" s="374">
        <f>SUM(BL$7:BL117,1)*BL118</f>
        <v>111</v>
      </c>
      <c r="BO118" s="374">
        <f t="shared" ref="BO118:BO181" ca="1" si="521">IF(BN118&lt;BO$5,0,IF(BN118=BO$5,1,OFFSET(BO118,-BO$6,0)+1))</f>
        <v>63</v>
      </c>
      <c r="BP118" s="374">
        <f t="shared" ca="1" si="380"/>
        <v>111</v>
      </c>
      <c r="BQ118" s="374">
        <f ca="1">IF(BP118=0,0,INDEX(Controle!$D$35:$D$46,MONTH($D118)))</f>
        <v>0</v>
      </c>
      <c r="BR118" s="374">
        <f t="shared" si="363"/>
        <v>0</v>
      </c>
      <c r="BS118" s="304">
        <f t="shared" si="449"/>
        <v>0</v>
      </c>
      <c r="BT118" s="301">
        <f>(SUMIF(BR$7:BR$416,SUM(BS$7:BS118),$L$7:$L$416)*(BS118&lt;&gt;0)+(BL$5=$D118)*SUMIF(BR$7:BR$416,"r",$L$7:$L$416))/CI118</f>
        <v>0</v>
      </c>
      <c r="BU118" s="304">
        <f t="shared" ca="1" si="381"/>
        <v>1</v>
      </c>
      <c r="BV118" s="304">
        <f t="shared" ca="1" si="450"/>
        <v>1</v>
      </c>
      <c r="BW118" s="303">
        <f t="shared" ca="1" si="382"/>
        <v>1012008.9064723076</v>
      </c>
      <c r="BX118" s="394">
        <f ca="1">BU118*SUM(BU118:BU$331)</f>
        <v>130</v>
      </c>
      <c r="BY118" s="303">
        <f t="shared" ca="1" si="451"/>
        <v>595502.94539980253</v>
      </c>
      <c r="BZ118" s="301"/>
      <c r="CA118" s="303">
        <f t="shared" ca="1" si="383"/>
        <v>0</v>
      </c>
      <c r="CB118" s="303">
        <f t="shared" ca="1" si="384"/>
        <v>595502.94539980253</v>
      </c>
      <c r="CC118" s="303">
        <f t="shared" ca="1" si="452"/>
        <v>0</v>
      </c>
      <c r="CD118" s="301"/>
      <c r="CE118" s="375">
        <f ca="1">ROUND(SUM(BT$7:BT118)+SUM(CA$7:CA118)-SUM(BW$7:BW118)-SUM(CD$7:CD118),4)</f>
        <v>130549148.9349</v>
      </c>
      <c r="CF118" s="302">
        <f>Aux_Indices!$AL116</f>
        <v>4.5264343607989144E-3</v>
      </c>
      <c r="CG118" s="302">
        <f t="shared" si="453"/>
        <v>4.5264343607989144E-3</v>
      </c>
      <c r="CH118" s="302">
        <f>Aux_Indices!$AN116</f>
        <v>0</v>
      </c>
      <c r="CI118" s="376">
        <f>IF(CI$5="-",1,SUMIF(Aux_Indices!$BP$3:$CM$3,CI$5,Aux_Indices!$BP116:$CM116))</f>
        <v>1</v>
      </c>
      <c r="CJ118" s="306">
        <f t="shared" si="385"/>
        <v>0</v>
      </c>
      <c r="CK118" s="306">
        <f t="shared" ca="1" si="351"/>
        <v>595502.94539980253</v>
      </c>
      <c r="CL118" s="306">
        <f t="shared" si="386"/>
        <v>0</v>
      </c>
      <c r="CM118" s="306">
        <f t="shared" ca="1" si="387"/>
        <v>0</v>
      </c>
      <c r="CN118" s="306">
        <f t="shared" ca="1" si="388"/>
        <v>1012008.9064723076</v>
      </c>
      <c r="CO118" s="306">
        <f t="shared" ca="1" si="454"/>
        <v>1607511.8518721103</v>
      </c>
      <c r="CP118" s="306">
        <f t="shared" ca="1" si="455"/>
        <v>595502.94539980253</v>
      </c>
      <c r="CQ118" s="306">
        <f t="shared" ca="1" si="389"/>
        <v>0</v>
      </c>
      <c r="CR118" s="306"/>
      <c r="CS118" s="306">
        <f t="shared" si="390"/>
        <v>0</v>
      </c>
      <c r="CT118" s="306">
        <f t="shared" ca="1" si="391"/>
        <v>130549148.93488096</v>
      </c>
      <c r="CU118" s="303">
        <f>IF($D118=Controle!$E$26,Controle!$E$64*IF(Controle!$E$70=1,Controle!$E$62*Controle!$E$31,DB118),0)</f>
        <v>0</v>
      </c>
      <c r="CV118" s="303">
        <f>IF(AND($D118&gt;=Controle!$E$60,$D118&lt;=Controle!$E$61,OR(MOD(BN118-1,Controle!$E$66)=0,BN118=1)),1,0)*Controle!$E$65*(1/(12/Controle!$E$66))*(SUM(BT119:BT$264)*Controle!$E$62)</f>
        <v>0</v>
      </c>
      <c r="CW118" s="303">
        <f ca="1">IF(AND($D118&gt;=Controle!$E$60,$D118&lt;=Controle!$E$61,OR(MOD(BN118-1,Controle!$E$68)=0,BN118=1)),1,0)*Controle!$E$67*(1/(12/Controle!$E$68))*IF(Controle!$E$70=1,(CE118*Controle!$E$62),DB118)</f>
        <v>0</v>
      </c>
      <c r="CX118" s="190">
        <f>IF(AND($D118&gt;=Controle!$E$60,$D118&lt;=Controle!$E$61),Controle!$E$62,0)</f>
        <v>0</v>
      </c>
      <c r="CY118" s="190">
        <f>IF(AND($D118&gt;=Controle!$E$72,$D118&lt;=Controle!$E$73),Controle!$E$74,0)</f>
        <v>0</v>
      </c>
      <c r="CZ118" s="303">
        <f ca="1">Controle!$E$77*CE118*CX118</f>
        <v>0</v>
      </c>
      <c r="DA118" s="303">
        <f ca="1">Controle!$E$78*CE118*CY118</f>
        <v>0</v>
      </c>
      <c r="DB118" s="303">
        <f ca="1">IF(AND($D118&gt;=Controle!$E$60,$D118&lt;=Controle!$E$61),1,0)*IF($D118=Controle!$E$26,IF(Controle!$E$69&gt;=CE118,CE118,Controle!$E$69),IF(Controle!$E$69&gt;=CE118,CE118,IF(DB117&gt;=Controle!$E$69,(1+CF118)*DB117,Controle!$E$69)))</f>
        <v>0</v>
      </c>
      <c r="DC118" s="303">
        <f>IF(BT118=0,0,IF(SUM(BL118:BL$466)&gt;365,365,SUM(BL118:BL$466)))</f>
        <v>0</v>
      </c>
      <c r="DD118" s="304">
        <f>BT118*(DC118/365)*Controle!$F$121+BT118*Controle!$F$122</f>
        <v>0</v>
      </c>
      <c r="DE118" s="10"/>
      <c r="DF118" s="374">
        <f t="shared" si="392"/>
        <v>1</v>
      </c>
      <c r="DG118" s="374">
        <f t="shared" si="456"/>
        <v>31</v>
      </c>
      <c r="DH118" s="374">
        <f>SUM(DF$7:DF117,1)*DF118</f>
        <v>63</v>
      </c>
      <c r="DI118" s="374">
        <f t="shared" ref="DI118:DI181" ca="1" si="522">IF(DH118&lt;DI$5,0,IF(DH118=DI$5,1,OFFSET(DI118,-DI$6,0)+1))</f>
        <v>15</v>
      </c>
      <c r="DJ118" s="374">
        <f t="shared" ca="1" si="393"/>
        <v>63</v>
      </c>
      <c r="DK118" s="374">
        <f ca="1">IF(DJ118=0,0,INDEX(Controle!$F$35:$F$46,MONTH($D118)))</f>
        <v>0</v>
      </c>
      <c r="DL118" s="374">
        <f t="shared" si="364"/>
        <v>0</v>
      </c>
      <c r="DM118" s="304">
        <f t="shared" si="457"/>
        <v>0</v>
      </c>
      <c r="DN118" s="301">
        <f>(SUMIF(DL$7:DL$416,SUM(DM$7:DM118),$M$7:$M$416)*(DM118&lt;&gt;0)+(DF$5=$D118)*SUMIF(DL$7:DL$416,"r",$M$7:$M$417))/EC118</f>
        <v>0</v>
      </c>
      <c r="DO118" s="304">
        <f t="shared" ca="1" si="394"/>
        <v>1</v>
      </c>
      <c r="DP118" s="304">
        <f t="shared" ca="1" si="458"/>
        <v>1</v>
      </c>
      <c r="DQ118" s="303">
        <f t="shared" ca="1" si="395"/>
        <v>382269.51348595507</v>
      </c>
      <c r="DR118" s="394">
        <f ca="1">DO118*SUM(DO118:DO$331)</f>
        <v>178</v>
      </c>
      <c r="DS118" s="303">
        <f t="shared" ca="1" si="459"/>
        <v>284625.91165066237</v>
      </c>
      <c r="DT118" s="301"/>
      <c r="DU118" s="303">
        <f t="shared" ca="1" si="396"/>
        <v>0</v>
      </c>
      <c r="DV118" s="303">
        <f t="shared" ca="1" si="397"/>
        <v>284625.91165066237</v>
      </c>
      <c r="DW118" s="303">
        <f t="shared" ca="1" si="460"/>
        <v>0</v>
      </c>
      <c r="DX118" s="301"/>
      <c r="DY118" s="375">
        <f ca="1">ROUND(SUM(DN$7:DN118)+SUM(DU$7:DU118)-SUM(DQ$7:DQ118)-SUM(DX$7:DX118),4)</f>
        <v>67661703.887099996</v>
      </c>
      <c r="DZ118" s="302">
        <f>Aux_Indices!$AO139</f>
        <v>4.1829701798186125E-3</v>
      </c>
      <c r="EA118" s="302">
        <f t="shared" si="461"/>
        <v>4.1829701798186125E-3</v>
      </c>
      <c r="EB118" s="302">
        <f>Aux_Indices!$AQ139</f>
        <v>0</v>
      </c>
      <c r="EC118" s="376">
        <f>IF(EC$5="-",1,SUMIF(Aux_Indices!$BP$3:$CM$3,EC$5,Aux_Indices!$BP139:$CM139))</f>
        <v>1</v>
      </c>
      <c r="ED118" s="306">
        <f t="shared" si="398"/>
        <v>0</v>
      </c>
      <c r="EE118" s="306">
        <f t="shared" ca="1" si="368"/>
        <v>284625.91165066237</v>
      </c>
      <c r="EF118" s="306">
        <f t="shared" si="399"/>
        <v>0</v>
      </c>
      <c r="EG118" s="306">
        <f t="shared" ca="1" si="400"/>
        <v>0</v>
      </c>
      <c r="EH118" s="306">
        <f t="shared" ca="1" si="401"/>
        <v>382269.51348595507</v>
      </c>
      <c r="EI118" s="306">
        <f t="shared" ca="1" si="462"/>
        <v>666895.42513661738</v>
      </c>
      <c r="EJ118" s="306">
        <f t="shared" ca="1" si="463"/>
        <v>284625.91165066237</v>
      </c>
      <c r="EK118" s="306">
        <f t="shared" ca="1" si="402"/>
        <v>0</v>
      </c>
      <c r="EL118" s="306"/>
      <c r="EM118" s="306">
        <f t="shared" si="403"/>
        <v>0</v>
      </c>
      <c r="EN118" s="306">
        <f t="shared" ca="1" si="404"/>
        <v>67661703.887054905</v>
      </c>
      <c r="EO118" s="303">
        <f>IF($D118=Controle!$F$26,Controle!$F$64*IF(Controle!$F$70=1,Controle!$F$62*Controle!$F$31,EV118),0)</f>
        <v>0</v>
      </c>
      <c r="EP118" s="303">
        <f>IF(AND($D118&gt;=Controle!$F$60,$D118&lt;=Controle!$F$61,OR(MOD(DH118-1,Controle!$F$66)=0,DH118=1)),1,0)*Controle!$F$65*(1/(12/Controle!$F$66))*(SUM(DN119:DN$264)*Controle!$F$62)</f>
        <v>0</v>
      </c>
      <c r="EQ118" s="303">
        <f ca="1">IF(AND($D118&gt;=Controle!$F$60,$D118&lt;=Controle!$F$61,OR(MOD(DH118-1,Controle!$F$68)=0,DH118=1)),1,0)*Controle!$F$67*(1/(12/Controle!$F$68))*IF(Controle!$F$70=1,(DY118*Controle!$F$62),EV118)</f>
        <v>0</v>
      </c>
      <c r="ER118" s="190">
        <f>IF(AND($D118&gt;=Controle!$F$60,$D118&lt;=Controle!$F$61),Controle!$F$62,0)</f>
        <v>0</v>
      </c>
      <c r="ES118" s="190">
        <f>IF(AND($D118&gt;=Controle!$F$72,$D118&lt;=Controle!$F$73),Controle!$F$74,0)</f>
        <v>0</v>
      </c>
      <c r="ET118" s="303">
        <f ca="1">Controle!$F$77*DY118*ER118</f>
        <v>0</v>
      </c>
      <c r="EU118" s="303">
        <f ca="1">Controle!$F$78*DY118*ES118</f>
        <v>0</v>
      </c>
      <c r="EV118" s="303">
        <f ca="1">IF(AND($D118&gt;=Controle!$F$60,$D118&lt;=Controle!$F$61),1,0)*IF($D118=Controle!$F$26,IF(Controle!$F$69&gt;=DY118,DY118,Controle!$F$69),IF(Controle!$F$69&gt;=DY118,DY118,IF(EV117&gt;=Controle!$F$69,(1+DZ118)*EV117,Controle!$F$69)))</f>
        <v>0</v>
      </c>
      <c r="EW118" s="303">
        <f>IF(DN118=0,0,IF(SUM(DF118:DF$466)&gt;365,365,SUM(DF118:DF$466)))</f>
        <v>0</v>
      </c>
      <c r="EX118" s="304">
        <f>DN118*(EW118/365)*Controle!$E$121+DN118*Controle!$E$122</f>
        <v>0</v>
      </c>
      <c r="EY118" s="10"/>
      <c r="EZ118" s="374">
        <f t="shared" si="405"/>
        <v>0</v>
      </c>
      <c r="FA118" s="374">
        <f t="shared" si="464"/>
        <v>0</v>
      </c>
      <c r="FB118" s="374">
        <f>SUM(EZ$7:EZ117,1)*EZ118</f>
        <v>0</v>
      </c>
      <c r="FC118" s="374">
        <f t="shared" ref="FC118:FC181" ca="1" si="523">IF(FB118&lt;FC$5,0,IF(FB118=FC$5,1,OFFSET(FC118,-FC$6,0)+1))</f>
        <v>1</v>
      </c>
      <c r="FD118" s="374">
        <f t="shared" ca="1" si="406"/>
        <v>0</v>
      </c>
      <c r="FE118" s="374">
        <f ca="1">IF(FD118=0,0,INDEX(Controle!$G$35:$G$46,MONTH($D118)))</f>
        <v>0</v>
      </c>
      <c r="FF118" s="374">
        <f t="shared" si="365"/>
        <v>0</v>
      </c>
      <c r="FG118" s="304">
        <f t="shared" si="465"/>
        <v>0</v>
      </c>
      <c r="FH118" s="301">
        <f>(SUMIF(FF$7:FF$416,SUM(FG$7:FG118),$N$7:$N$416)*(FG118&lt;&gt;0)+(EZ$5=$D118)*SUMIF(FF$7:FF$416,"r",$N$7:$N$416))/FW118</f>
        <v>0</v>
      </c>
      <c r="FI118" s="304">
        <f t="shared" ca="1" si="466"/>
        <v>0</v>
      </c>
      <c r="FJ118" s="304">
        <f t="shared" ca="1" si="467"/>
        <v>0</v>
      </c>
      <c r="FK118" s="303">
        <f t="shared" ca="1" si="468"/>
        <v>0</v>
      </c>
      <c r="FL118" s="394">
        <f ca="1">FI118*SUM(FI118:FI$331)</f>
        <v>0</v>
      </c>
      <c r="FM118" s="303">
        <f t="shared" ca="1" si="469"/>
        <v>0</v>
      </c>
      <c r="FN118" s="301"/>
      <c r="FO118" s="303">
        <f t="shared" ca="1" si="470"/>
        <v>0</v>
      </c>
      <c r="FP118" s="303">
        <f t="shared" ca="1" si="471"/>
        <v>0</v>
      </c>
      <c r="FQ118" s="303">
        <f t="shared" ca="1" si="472"/>
        <v>0</v>
      </c>
      <c r="FR118" s="301"/>
      <c r="FS118" s="375">
        <f ca="1">ROUND(SUM(FH$7:FH118)+SUM(FO$7:FO118)-SUM(FK$7:FK118)-SUM(FR$7:FR118),4)</f>
        <v>0</v>
      </c>
      <c r="FT118" s="302">
        <f>Aux_Indices!$AR139</f>
        <v>4.1829701798186125E-3</v>
      </c>
      <c r="FU118" s="302">
        <f t="shared" si="473"/>
        <v>4.1829701798186125E-3</v>
      </c>
      <c r="FV118" s="302">
        <f>Aux_Indices!$AW139</f>
        <v>0</v>
      </c>
      <c r="FW118" s="376">
        <f>IF(FW$5="-",1,SUMIF(Aux_Indices!$BP$3:$CM$3,FW$5,Aux_Indices!$BP139:$CM139))</f>
        <v>1</v>
      </c>
      <c r="FX118" s="306">
        <f t="shared" si="407"/>
        <v>0</v>
      </c>
      <c r="FY118" s="306">
        <f t="shared" ca="1" si="408"/>
        <v>0</v>
      </c>
      <c r="FZ118" s="306">
        <f t="shared" si="409"/>
        <v>0</v>
      </c>
      <c r="GA118" s="306">
        <f t="shared" ca="1" si="410"/>
        <v>0</v>
      </c>
      <c r="GB118" s="306">
        <f t="shared" ca="1" si="411"/>
        <v>0</v>
      </c>
      <c r="GC118" s="306">
        <f t="shared" ca="1" si="474"/>
        <v>0</v>
      </c>
      <c r="GD118" s="306">
        <f t="shared" ca="1" si="475"/>
        <v>0</v>
      </c>
      <c r="GE118" s="306">
        <f t="shared" ca="1" si="412"/>
        <v>0</v>
      </c>
      <c r="GF118" s="306"/>
      <c r="GG118" s="306">
        <f t="shared" si="413"/>
        <v>0</v>
      </c>
      <c r="GH118" s="306">
        <f t="shared" ca="1" si="498"/>
        <v>0</v>
      </c>
      <c r="GI118" s="303">
        <f>IF($D118=Controle!$G$26,Controle!$G$64*IF(Controle!$G$70=1,Controle!$G$62*Controle!$G$31,GP118),0)</f>
        <v>0</v>
      </c>
      <c r="GJ118" s="303">
        <f>IF(AND($D118&gt;=Controle!$G$60,$D118&lt;=Controle!$G$61,OR(MOD(FB118-1,Controle!$G$66)=0,FB118=1)),1,0)*Controle!$G$65*(1/(12/Controle!$G$66))*(SUM(FH119:FH$264)*Controle!$G$62)</f>
        <v>0</v>
      </c>
      <c r="GK118" s="303">
        <f ca="1">IF(AND($D118&gt;=Controle!$G$60,$D118&lt;=Controle!$G$61,OR(MOD(FB118-1,Controle!$G$68)=0,FB118=1)),1,0)*Controle!$G$67*(1/(12/Controle!$G$68))*IF(Controle!$G$70=1,(FS118*Controle!$G$62),GP118)</f>
        <v>0</v>
      </c>
      <c r="GL118" s="190">
        <f>IF(AND($D118&gt;=Controle!$G$60,$D118&lt;=Controle!$G$61),Controle!$G$62,0)</f>
        <v>0</v>
      </c>
      <c r="GM118" s="190">
        <f>IF(AND($D118&gt;=Controle!$G$72,$D118&lt;=Controle!$G$73),Controle!$G$74,0)</f>
        <v>0</v>
      </c>
      <c r="GN118" s="303">
        <f ca="1">Controle!$G$77*FS118*GL118</f>
        <v>0</v>
      </c>
      <c r="GO118" s="303">
        <f ca="1">Controle!$G$78*FS118*GM118</f>
        <v>0</v>
      </c>
      <c r="GP118" s="303">
        <f ca="1">IF(AND($D118&gt;=Controle!$G$60,$D118&lt;=Controle!$G$61),1,0)*IF($D118=Controle!$G$26,IF(Controle!$G$69&gt;=FS118,FS118,Controle!$G$69),IF(Controle!$G$69&gt;=FS118,FS118,IF(GP117&gt;=Controle!$G$69,(1+FT118)*GP117,Controle!$G$69)))</f>
        <v>0</v>
      </c>
      <c r="GQ118" s="303">
        <f>IF(FH118=0,0,IF(SUM(EZ118:EZ$466)&gt;365,365,SUM(EZ118:EZ$466)))</f>
        <v>0</v>
      </c>
      <c r="GR118" s="304">
        <f>FH118*(GQ118/365)*Controle!$G$121+FH118*Controle!$G$122</f>
        <v>0</v>
      </c>
      <c r="GS118" s="10"/>
      <c r="GT118" s="374">
        <f t="shared" si="414"/>
        <v>0</v>
      </c>
      <c r="GU118" s="374">
        <f t="shared" si="476"/>
        <v>0</v>
      </c>
      <c r="GV118" s="374">
        <f>SUM(GT$7:GT117,1)*GT118</f>
        <v>0</v>
      </c>
      <c r="GW118" s="374">
        <f t="shared" ca="1" si="415"/>
        <v>1</v>
      </c>
      <c r="GX118" s="374">
        <f t="shared" ca="1" si="518"/>
        <v>0</v>
      </c>
      <c r="GY118" s="374">
        <f ca="1">IF(GX118=0,0,INDEX(Controle!$H$35:$H$46,MONTH($D118)))</f>
        <v>0</v>
      </c>
      <c r="GZ118" s="374">
        <f t="shared" si="366"/>
        <v>0</v>
      </c>
      <c r="HA118" s="304">
        <f t="shared" si="477"/>
        <v>0</v>
      </c>
      <c r="HB118" s="301">
        <f>(SUMIF(GZ$7:GZ$416,SUM(HA$7:HA118),$O$7:$O$416)*(HA118&lt;&gt;0)+(GT$5=$D118)*SUMIF(GZ$7:GZ$416,"r",$O$7:$O$416))/HQ118</f>
        <v>0</v>
      </c>
      <c r="HC118" s="304">
        <f t="shared" ca="1" si="478"/>
        <v>0</v>
      </c>
      <c r="HD118" s="304">
        <f t="shared" ca="1" si="479"/>
        <v>0</v>
      </c>
      <c r="HE118" s="303">
        <f t="shared" ca="1" si="416"/>
        <v>0</v>
      </c>
      <c r="HF118" s="303">
        <f ca="1">HC118*SUM(HC118:HC$331)</f>
        <v>0</v>
      </c>
      <c r="HG118" s="303">
        <f t="shared" ca="1" si="499"/>
        <v>0</v>
      </c>
      <c r="HH118" s="303">
        <f ca="1">((SUM(HG$7:HG118)-SUM(HI$7:HI117)-HJ118)*(GX118=0)*GT118-HP118*HM117*(GX118=0))</f>
        <v>0</v>
      </c>
      <c r="HI118" s="303">
        <f t="shared" ca="1" si="417"/>
        <v>0</v>
      </c>
      <c r="HJ118" s="303">
        <f t="shared" ca="1" si="418"/>
        <v>0</v>
      </c>
      <c r="HK118" s="303">
        <f t="shared" ca="1" si="480"/>
        <v>0</v>
      </c>
      <c r="HL118" s="301"/>
      <c r="HM118" s="375">
        <f ca="1">ROUND(SUM(HB$7:HB118)+SUM(HI$7:HI118)-SUM(HE$7:HE118)-SUM(HL$7:HL118),4)</f>
        <v>0</v>
      </c>
      <c r="HN118" s="302">
        <f>Aux_Indices!$AU139</f>
        <v>4.1829701798186125E-3</v>
      </c>
      <c r="HO118" s="305">
        <f t="shared" si="500"/>
        <v>4.1829701798186125E-3</v>
      </c>
      <c r="HP118" s="302">
        <f>Aux_Indices!$AW139</f>
        <v>0</v>
      </c>
      <c r="HQ118" s="376">
        <f>IF(HQ$5="-",1,SUMIF(Aux_Indices!$BP$3:$CM$3,HQ$5,Aux_Indices!$BP139:$CM139))</f>
        <v>1</v>
      </c>
      <c r="HR118" s="306">
        <f t="shared" si="481"/>
        <v>0</v>
      </c>
      <c r="HS118" s="306">
        <f t="shared" ca="1" si="419"/>
        <v>0</v>
      </c>
      <c r="HT118" s="306">
        <f t="shared" ca="1" si="354"/>
        <v>0</v>
      </c>
      <c r="HU118" s="306">
        <f t="shared" ca="1" si="510"/>
        <v>0</v>
      </c>
      <c r="HV118" s="306">
        <f t="shared" ca="1" si="420"/>
        <v>0</v>
      </c>
      <c r="HW118" s="306">
        <f t="shared" ca="1" si="482"/>
        <v>0</v>
      </c>
      <c r="HX118" s="306">
        <f t="shared" ca="1" si="360"/>
        <v>0</v>
      </c>
      <c r="HY118" s="306">
        <f t="shared" ca="1" si="483"/>
        <v>0</v>
      </c>
      <c r="HZ118" s="306">
        <f t="shared" ca="1" si="355"/>
        <v>0</v>
      </c>
      <c r="IA118" s="306">
        <f t="shared" si="421"/>
        <v>0</v>
      </c>
      <c r="IB118" s="306">
        <f t="shared" ca="1" si="422"/>
        <v>0</v>
      </c>
      <c r="IC118" s="303">
        <f>IF($D118=Controle!$H$26,Controle!$H$64*IF(Controle!$H$70=1,Controle!$H$62*Controle!$H$31,IJ118),0)</f>
        <v>0</v>
      </c>
      <c r="ID118" s="303">
        <f>IF(AND($D118&gt;=Controle!$H$60,$D118&lt;=Controle!$H$61,OR(MOD(GV118-1,Controle!$H$66)=0,GV118=1)),1,0)*Controle!$H$65*(1/(12/Controle!$H$66))*(SUM(HB119:HB$264)*Controle!$H$62)</f>
        <v>0</v>
      </c>
      <c r="IE118" s="303">
        <f ca="1">IF(AND($D118&gt;=Controle!$H$60,$D118&lt;=Controle!$H$61,OR(MOD(GV118-1,Controle!$H$68)=0,GV118=1)),1,0)*Controle!$H$67*(1/(12/Controle!$H$68))*IF(Controle!$H$70=1,(HM118*Controle!$H$62),IJ118)</f>
        <v>0</v>
      </c>
      <c r="IF118" s="190">
        <f>IF(AND($D118&gt;=Controle!$H$60,$D118&lt;=Controle!$H$61),Controle!$H$62,0)</f>
        <v>0</v>
      </c>
      <c r="IG118" s="190">
        <f>IF(AND($D118&gt;=Controle!$H$72,$D118&lt;=Controle!$H$73),Controle!$H$74,0)</f>
        <v>0</v>
      </c>
      <c r="IH118" s="303">
        <f ca="1">Controle!$H$77*HM118*IF118</f>
        <v>0</v>
      </c>
      <c r="II118" s="303">
        <f ca="1">Controle!$H$78*HM118*IG118</f>
        <v>0</v>
      </c>
      <c r="IJ118" s="303">
        <f ca="1">IF(AND($D118&gt;=Controle!$H$60,$D118&lt;=Controle!$H$61),1,0)*IF($D118=Controle!$H$26,IF(Controle!$H$69&gt;=HM118,HM118,Controle!$H$69),IF(Controle!$H$69&gt;=HM118,HM118,IF(IJ117&gt;=Controle!$H$69,(1+HN118)*IJ117,Controle!$H$69)))</f>
        <v>0</v>
      </c>
      <c r="IK118" s="303">
        <f>IF(HB118=0,0,IF(SUM(GT118:GT$466)&gt;365,365,SUM(GT118:GT$466)))</f>
        <v>0</v>
      </c>
      <c r="IL118" s="304">
        <f>HB118*(IK118/365)*Controle!$H$121+HB118*Controle!$H$122</f>
        <v>0</v>
      </c>
      <c r="IM118" s="10"/>
      <c r="IN118" s="374">
        <f t="shared" si="423"/>
        <v>0</v>
      </c>
      <c r="IO118" s="374">
        <f t="shared" si="484"/>
        <v>0</v>
      </c>
      <c r="IP118" s="374">
        <f>SUM(IN$7:IN117,1)*IN118</f>
        <v>0</v>
      </c>
      <c r="IQ118" s="374">
        <f t="shared" ref="IQ118:IQ181" ca="1" si="524">IF(IP118&lt;IQ$5,0,IF(IP118=IQ$5,1,OFFSET(IQ118,-IQ$6,0)+1))</f>
        <v>1</v>
      </c>
      <c r="IR118" s="374">
        <f t="shared" ca="1" si="424"/>
        <v>0</v>
      </c>
      <c r="IS118" s="374">
        <f ca="1">IF(IR118=0,0,INDEX(Controle!$I$35:$I$46,MONTH($D118)))</f>
        <v>0</v>
      </c>
      <c r="IT118" s="374">
        <f t="shared" si="367"/>
        <v>0</v>
      </c>
      <c r="IU118" s="304">
        <f t="shared" si="485"/>
        <v>0</v>
      </c>
      <c r="IV118" s="301">
        <f>(SUMIF(IT$7:IT$416,SUM(IU$7:IU118),$P$7:$P$416)*(IU118&lt;&gt;0)+(IN$5=$D118)*SUMIF(IT$7:IT$416,"r",$P$7:$P$416))/JK118</f>
        <v>0</v>
      </c>
      <c r="IW118" s="304">
        <f t="shared" ca="1" si="425"/>
        <v>0</v>
      </c>
      <c r="IX118" s="304">
        <f t="shared" ca="1" si="486"/>
        <v>0</v>
      </c>
      <c r="IY118" s="303">
        <f t="shared" ca="1" si="426"/>
        <v>0</v>
      </c>
      <c r="IZ118" s="303">
        <f ca="1">IW118*SUM(IW118:IW$331)</f>
        <v>0</v>
      </c>
      <c r="JA118" s="303">
        <f t="shared" ca="1" si="501"/>
        <v>0</v>
      </c>
      <c r="JB118" s="303">
        <f ca="1">((SUM(JA$7:JA118)-SUM(JC$7:JC117)-JD118)*(IR118=0)*IN118-JJ118*JG117*(IR118=0))</f>
        <v>0</v>
      </c>
      <c r="JC118" s="303">
        <f t="shared" ca="1" si="427"/>
        <v>0</v>
      </c>
      <c r="JD118" s="303">
        <f t="shared" ca="1" si="428"/>
        <v>0</v>
      </c>
      <c r="JE118" s="303">
        <f t="shared" ca="1" si="487"/>
        <v>0</v>
      </c>
      <c r="JF118" s="301"/>
      <c r="JG118" s="375">
        <f ca="1">ROUND(SUM(IV$7:IV118)+SUM(JC$7:JC118)-SUM(IY$7:IY118)-SUM(JF$7:JF118),4)</f>
        <v>0</v>
      </c>
      <c r="JH118" s="302">
        <f>Aux_Indices!$AX139</f>
        <v>4.1829701798186125E-3</v>
      </c>
      <c r="JI118" s="305">
        <f t="shared" si="488"/>
        <v>4.1829701798186125E-3</v>
      </c>
      <c r="JJ118" s="302">
        <f>Aux_Indices!$AZ139</f>
        <v>0</v>
      </c>
      <c r="JK118" s="376">
        <f>IF(JK$5="-",1,SUMIF(Aux_Indices!$BP$3:$CM$3,JK$5,Aux_Indices!$BP139:$CM139))</f>
        <v>1</v>
      </c>
      <c r="JL118" s="306">
        <f t="shared" si="489"/>
        <v>0</v>
      </c>
      <c r="JM118" s="306">
        <f t="shared" ca="1" si="429"/>
        <v>0</v>
      </c>
      <c r="JN118" s="306">
        <f t="shared" ca="1" si="356"/>
        <v>0</v>
      </c>
      <c r="JO118" s="306">
        <f t="shared" ca="1" si="511"/>
        <v>0</v>
      </c>
      <c r="JP118" s="306">
        <f t="shared" ca="1" si="430"/>
        <v>0</v>
      </c>
      <c r="JQ118" s="306">
        <f t="shared" ca="1" si="490"/>
        <v>0</v>
      </c>
      <c r="JR118" s="306">
        <f t="shared" ca="1" si="361"/>
        <v>0</v>
      </c>
      <c r="JS118" s="306">
        <f t="shared" ca="1" si="491"/>
        <v>0</v>
      </c>
      <c r="JT118" s="306">
        <f t="shared" ca="1" si="357"/>
        <v>0</v>
      </c>
      <c r="JU118" s="306">
        <f t="shared" si="431"/>
        <v>0</v>
      </c>
      <c r="JV118" s="306">
        <f t="shared" ca="1" si="432"/>
        <v>0</v>
      </c>
      <c r="JW118" s="303">
        <f>IF($D118=Controle!$I$26,Controle!$I$64*IF(Controle!$I$70=1,Controle!$I$62*Controle!$I$31,KD118),0)</f>
        <v>0</v>
      </c>
      <c r="JX118" s="303">
        <f>IF(AND($D118&gt;=Controle!$I$60,$D118&lt;=Controle!$I$61,OR(MOD(IP118-1,Controle!$I$66)=0,IP118=1)),1,0)*Controle!$I$65*(1/(12/Controle!$I$66))*(SUM(IV119:IV$264)*Controle!$I$62)</f>
        <v>0</v>
      </c>
      <c r="JY118" s="303">
        <f ca="1">IF(AND($D118&gt;=Controle!$I$60,$D118&lt;=Controle!$I$61,OR(MOD(IP118-1,Controle!$I$68)=0,IP118=1)),1,0)*Controle!$I$67*(1/(12/Controle!$I$68))*IF(Controle!$I$70=1,(JG118*Controle!$I$62),KD118)</f>
        <v>0</v>
      </c>
      <c r="JZ118" s="190">
        <f>IF(AND($D118&gt;=Controle!$I$60,$D118&lt;=Controle!$I$61),Controle!$I$62,0)</f>
        <v>0</v>
      </c>
      <c r="KA118" s="190">
        <f>IF(AND($D118&gt;=Controle!$I$72,$D118&lt;=Controle!$I$73),Controle!$I$74,0)</f>
        <v>0</v>
      </c>
      <c r="KB118" s="303">
        <f ca="1">Controle!$I$77*JG118*JZ118</f>
        <v>0</v>
      </c>
      <c r="KC118" s="303">
        <f ca="1">Controle!$I$78*JG118*KA118</f>
        <v>0</v>
      </c>
      <c r="KD118" s="303">
        <f ca="1">IF(AND($D118&gt;=Controle!$I$60,$D118&lt;=Controle!$I$61),1,0)*IF($D118=Controle!$I$26,IF(Controle!$I$69&gt;=JG118,JG118,Controle!$I$69),IF(Controle!$I$69&gt;=JG118,JG118,IF(KD117&gt;=Controle!$I$69,(1+JH118)*KD117,Controle!$I$69)))</f>
        <v>0</v>
      </c>
      <c r="KE118" s="303">
        <f>IF(IV118=0,0,IF(SUM(IN118:IN$466)&gt;365,365,SUM(IN118:IN$466)))</f>
        <v>0</v>
      </c>
      <c r="KF118" s="304">
        <f>IV118*(KE118/365)*Controle!$I$121+IV118*Controle!$I$122</f>
        <v>0</v>
      </c>
      <c r="KG118" s="10"/>
      <c r="KH118" s="10"/>
      <c r="KI118" s="307">
        <f ca="1">IF(D118&gt;=DATE(YEAR(Controle!$D$9),MONTH(Controle!$D$9)+6,DAY(Controle!$D$9)),(IF(Controle!$D$58="Sim",1,0)*(SUM(AT119:AT121)+SUM(AQ119:AQ121))+IF(Controle!$F$58="Sim",1,0)*(SUM(EH119:EH121)+SUM(EE119:EE121))+IF(Controle!$E$58="Sim",1,0)*(SUM(CN119:CN121)+SUM(CK119:CK121))+IF(Controle!$G$58="Sim",1,0)*(SUM(GB119:GB121)+SUM(FY119:FY121))+IF(Controle!$H$58="Sim",1,0)*(SUM(HV119:HV121)+SUM(HS119:HS121))+IF(Controle!$I$58="Sim",1,0)*(SUM(JP119:JP121)+SUM(JM119:JM121))),0)*0.7</f>
        <v>0</v>
      </c>
      <c r="KJ118" s="308">
        <f t="shared" ca="1" si="433"/>
        <v>0</v>
      </c>
      <c r="KK118" s="308">
        <f t="shared" ca="1" si="434"/>
        <v>0</v>
      </c>
      <c r="KL118" s="308">
        <f t="shared" ca="1" si="435"/>
        <v>0</v>
      </c>
      <c r="KM118" s="10"/>
      <c r="KN118" s="309">
        <f t="shared" ca="1" si="519"/>
        <v>2274407.2770087277</v>
      </c>
      <c r="KO118" s="129">
        <f t="shared" ca="1" si="519"/>
        <v>1394278.4199582627</v>
      </c>
      <c r="KP118" s="129">
        <f t="shared" ca="1" si="519"/>
        <v>880128.85705046495</v>
      </c>
      <c r="KQ118" s="129">
        <f t="shared" si="519"/>
        <v>0</v>
      </c>
      <c r="KR118" s="129">
        <f t="shared" ca="1" si="519"/>
        <v>0</v>
      </c>
      <c r="KS118" s="129">
        <f t="shared" ca="1" si="519"/>
        <v>198210852.82193586</v>
      </c>
      <c r="KT118" s="10"/>
      <c r="KU118" s="129">
        <f t="shared" si="436"/>
        <v>0</v>
      </c>
      <c r="KV118" s="10"/>
      <c r="KW118" s="129">
        <f t="shared" si="506"/>
        <v>0</v>
      </c>
      <c r="KX118" s="129">
        <f t="shared" si="506"/>
        <v>0</v>
      </c>
      <c r="KY118" s="129">
        <f t="shared" ca="1" si="506"/>
        <v>0</v>
      </c>
      <c r="KZ118" s="310">
        <f t="shared" ca="1" si="492"/>
        <v>0</v>
      </c>
      <c r="LA118" s="10"/>
      <c r="LB118" s="129">
        <f t="shared" ca="1" si="507"/>
        <v>0</v>
      </c>
      <c r="LC118" s="129">
        <f t="shared" ca="1" si="507"/>
        <v>0</v>
      </c>
      <c r="LD118" s="10"/>
      <c r="LE118" s="311">
        <f t="shared" ca="1" si="493"/>
        <v>16731341.039498143</v>
      </c>
      <c r="LF118" s="312">
        <f t="shared" ca="1" si="494"/>
        <v>198210852.82193586</v>
      </c>
      <c r="LG118" s="129">
        <f t="shared" ca="1" si="495"/>
        <v>16731341.039498143</v>
      </c>
      <c r="LH118" s="129"/>
      <c r="LI118" s="129">
        <f t="shared" ca="1" si="496"/>
        <v>181479511.78243771</v>
      </c>
      <c r="LJ118" s="129"/>
      <c r="LK118" s="129">
        <f t="shared" ca="1" si="503"/>
        <v>0</v>
      </c>
      <c r="LL118" s="129">
        <f t="shared" ca="1" si="437"/>
        <v>0</v>
      </c>
      <c r="LM118" s="129">
        <f t="shared" ca="1" si="438"/>
        <v>1607511.8518721103</v>
      </c>
      <c r="LN118" s="129">
        <f t="shared" ca="1" si="439"/>
        <v>666895.42513661738</v>
      </c>
      <c r="LO118" s="129">
        <f t="shared" ca="1" si="440"/>
        <v>0</v>
      </c>
      <c r="LP118" s="129">
        <f t="shared" ca="1" si="441"/>
        <v>0</v>
      </c>
      <c r="LQ118" s="129">
        <f t="shared" ca="1" si="442"/>
        <v>0</v>
      </c>
      <c r="LR118" s="129"/>
      <c r="LS118" s="129">
        <f t="shared" ca="1" si="508"/>
        <v>0</v>
      </c>
      <c r="LT118" s="129">
        <f t="shared" ca="1" si="508"/>
        <v>880128.85705046495</v>
      </c>
      <c r="LU118" s="129">
        <f t="shared" ca="1" si="508"/>
        <v>0</v>
      </c>
      <c r="LV118" s="129">
        <f ca="1">LT118*($D118&lt;Controle!$D$144)</f>
        <v>0</v>
      </c>
      <c r="LW118" s="129">
        <f ca="1">LT118*($D118&gt;=Controle!$D$144)</f>
        <v>880128.85705046495</v>
      </c>
      <c r="LX118" s="313"/>
      <c r="LY118" s="314"/>
    </row>
    <row r="119" spans="2:337">
      <c r="B119" s="10"/>
      <c r="C119" s="297">
        <f t="shared" si="504"/>
        <v>2036</v>
      </c>
      <c r="D119" s="298">
        <f>Aux_Inflação!C117</f>
        <v>49766</v>
      </c>
      <c r="E119" s="299">
        <f>Aux_Indices!F117</f>
        <v>30</v>
      </c>
      <c r="F119" s="299">
        <f>IF(Controle!$D$26=$D119,Controle!$D$32+1,IF($F120&lt;&gt;0,$F120-1,0))</f>
        <v>0</v>
      </c>
      <c r="G119" s="317"/>
      <c r="H119" s="299">
        <f>SUM('U&amp;F Projeto'!Q119:S119)+'U&amp;F Projeto'!U119</f>
        <v>651682.16956396028</v>
      </c>
      <c r="I119" s="299"/>
      <c r="J119" s="317"/>
      <c r="K119" s="560">
        <f>($D119=Controle!$E$26)*Controle!D$30+$H119*Controle!D$21</f>
        <v>0</v>
      </c>
      <c r="L119" s="560">
        <f>($D119=Controle!$E$26)*Controle!E$30+$H119*Controle!E$21</f>
        <v>521345.73565116827</v>
      </c>
      <c r="M119" s="560">
        <f>($D119=Controle!$E$26)*Controle!F$30+$H119*Controle!F$21</f>
        <v>521345.73565116827</v>
      </c>
      <c r="N119" s="560">
        <f>($D119=Controle!$E$26)*Controle!G$30+$H119*Controle!G$21</f>
        <v>0</v>
      </c>
      <c r="O119" s="560">
        <f>($D119=Controle!$E$26)*Controle!H$30+$H119*Controle!H$21</f>
        <v>0</v>
      </c>
      <c r="P119" s="560">
        <f>($D119=Controle!$E$26)*Controle!I$30+$H119*Controle!I$21</f>
        <v>0</v>
      </c>
      <c r="Q119" s="317"/>
      <c r="R119" s="374">
        <f t="shared" si="373"/>
        <v>0</v>
      </c>
      <c r="S119" s="374">
        <f t="shared" si="443"/>
        <v>0</v>
      </c>
      <c r="T119" s="374">
        <f>SUM(R$7:R118,1)*R119</f>
        <v>0</v>
      </c>
      <c r="U119" s="374">
        <f t="shared" ca="1" si="520"/>
        <v>1</v>
      </c>
      <c r="V119" s="374">
        <f t="shared" ca="1" si="374"/>
        <v>0</v>
      </c>
      <c r="W119" s="374">
        <f ca="1">IF(V119=0,0,INDEX(Controle!$D$35:$D$46,MONTH($D119)))</f>
        <v>0</v>
      </c>
      <c r="X119" s="374">
        <f t="shared" si="362"/>
        <v>0</v>
      </c>
      <c r="Y119" s="304">
        <f t="shared" si="346"/>
        <v>0</v>
      </c>
      <c r="Z119" s="301">
        <f>(SUMIF(X$7:X$416,SUM(Y$7:Y119),$K$7:$K$416)*(Y119&lt;&gt;0)+(R$5=$D119)*SUMIF(X$7:X$416,"r",$K$7:$K$416))/AO119</f>
        <v>0</v>
      </c>
      <c r="AA119" s="304">
        <f t="shared" ca="1" si="512"/>
        <v>0</v>
      </c>
      <c r="AB119" s="304">
        <f t="shared" ca="1" si="513"/>
        <v>0</v>
      </c>
      <c r="AC119" s="303">
        <f t="shared" ca="1" si="514"/>
        <v>0</v>
      </c>
      <c r="AD119" s="394">
        <f ca="1">AA119*SUM(AA119:AA$331)</f>
        <v>0</v>
      </c>
      <c r="AE119" s="303">
        <f t="shared" ca="1" si="515"/>
        <v>0</v>
      </c>
      <c r="AF119" s="301"/>
      <c r="AG119" s="303">
        <f t="shared" ca="1" si="516"/>
        <v>0</v>
      </c>
      <c r="AH119" s="303">
        <f t="shared" ca="1" si="517"/>
        <v>0</v>
      </c>
      <c r="AI119" s="303">
        <f t="shared" ca="1" si="444"/>
        <v>0</v>
      </c>
      <c r="AJ119" s="301"/>
      <c r="AK119" s="375">
        <f ca="1">ROUND(SUM(Z$7:Z119)+SUM(AG$7:AG119)-SUM(AC$7:AC119)-SUM(AJ$7:AJ119),4)</f>
        <v>0</v>
      </c>
      <c r="AL119" s="302">
        <f>Aux_Indices!$AI117</f>
        <v>8.3330357194277838E-3</v>
      </c>
      <c r="AM119" s="305">
        <f t="shared" si="497"/>
        <v>8.3330357194277838E-3</v>
      </c>
      <c r="AN119" s="302">
        <f>Aux_Indices!$AK117</f>
        <v>0</v>
      </c>
      <c r="AO119" s="376">
        <f>IF(AO$5="-",1,SUMIF(Aux_Indices!$BP$3:$CM$3,AO$5,Aux_Indices!$BP117:$CM117))</f>
        <v>1</v>
      </c>
      <c r="AP119" s="306">
        <f t="shared" si="445"/>
        <v>0</v>
      </c>
      <c r="AQ119" s="306">
        <f t="shared" ca="1" si="375"/>
        <v>0</v>
      </c>
      <c r="AR119" s="306">
        <f t="shared" si="352"/>
        <v>0</v>
      </c>
      <c r="AS119" s="306">
        <f t="shared" ca="1" si="509"/>
        <v>0</v>
      </c>
      <c r="AT119" s="306">
        <f t="shared" ca="1" si="376"/>
        <v>0</v>
      </c>
      <c r="AU119" s="306">
        <f t="shared" ca="1" si="446"/>
        <v>0</v>
      </c>
      <c r="AV119" s="306">
        <f t="shared" ca="1" si="359"/>
        <v>0</v>
      </c>
      <c r="AW119" s="306">
        <f t="shared" ca="1" si="447"/>
        <v>0</v>
      </c>
      <c r="AX119" s="306">
        <f t="shared" ca="1" si="353"/>
        <v>0</v>
      </c>
      <c r="AY119" s="306">
        <f t="shared" si="377"/>
        <v>0</v>
      </c>
      <c r="AZ119" s="306">
        <f t="shared" ca="1" si="378"/>
        <v>0</v>
      </c>
      <c r="BA119" s="303">
        <f>IF($D119=Controle!$D$26,Controle!$D$64*IF(Controle!$D$70=1,Controle!$D$62*Controle!$D$31,BH119),0)</f>
        <v>0</v>
      </c>
      <c r="BB119" s="303">
        <f>IF(AND($D119&gt;=Controle!$D$60,$D119&lt;=Controle!$D$61,OR(MOD(T119-1,Controle!$D$66)=0,T119=1)),1,0)*Controle!$D$65*(1/(12/Controle!$D$66))*(SUM(Z120:Z$264)*Controle!$D$62)</f>
        <v>0</v>
      </c>
      <c r="BC119" s="303">
        <f ca="1">IF(AND($D119&gt;=Controle!$D$60,$D119&lt;=Controle!$D$61,OR(MOD(T119-1,Controle!$D$68)=0,T119=1)),1,0)*Controle!$D$67*(1/(12/Controle!$D$68))*IF(Controle!$D$70=1,(AK119*Controle!$D$62),BH119)</f>
        <v>0</v>
      </c>
      <c r="BD119" s="190">
        <f>IF(AND($D119&gt;=Controle!$D$60,$D119&lt;=Controle!$D$61),Controle!$D$62,0)</f>
        <v>0</v>
      </c>
      <c r="BE119" s="190">
        <f>IF(AND($D119&gt;=Controle!$D$72,$D119&lt;=Controle!$D$73),Controle!$D$74,0)</f>
        <v>0</v>
      </c>
      <c r="BF119" s="303">
        <f ca="1">Controle!$D$77*AK119*BD119</f>
        <v>0</v>
      </c>
      <c r="BG119" s="303">
        <f ca="1">Controle!$D$78*AK119*BE119</f>
        <v>0</v>
      </c>
      <c r="BH119" s="303">
        <f ca="1">IF(AND($D119&gt;=Controle!$D$60,$D119&lt;=Controle!$D$61),1,0)*IF($D119=Controle!$D$26,IF(Controle!$D$69&gt;=AK119,AK119,Controle!$D$69),IF(Controle!$D$69&gt;=AK119,AK119,IF(BH118&gt;=Controle!$D$69,(1+AL119)*BH118,Controle!$D$69)))</f>
        <v>0</v>
      </c>
      <c r="BI119" s="303">
        <f>IF(Z119=0,0,IF(SUM(R119:R$466)&gt;365,365,SUM(R119:R$466)))</f>
        <v>0</v>
      </c>
      <c r="BJ119" s="304">
        <f>Z119*(BI119/365)*Controle!$D$121+Z119*Controle!$D$122</f>
        <v>0</v>
      </c>
      <c r="BK119" s="10"/>
      <c r="BL119" s="374">
        <f t="shared" si="379"/>
        <v>1</v>
      </c>
      <c r="BM119" s="374">
        <f t="shared" si="448"/>
        <v>30</v>
      </c>
      <c r="BN119" s="374">
        <f>SUM(BL$7:BL118,1)*BL119</f>
        <v>112</v>
      </c>
      <c r="BO119" s="374">
        <f t="shared" ca="1" si="521"/>
        <v>64</v>
      </c>
      <c r="BP119" s="374">
        <f t="shared" ca="1" si="380"/>
        <v>112</v>
      </c>
      <c r="BQ119" s="374">
        <f ca="1">IF(BP119=0,0,INDEX(Controle!$D$35:$D$46,MONTH($D119)))</f>
        <v>0</v>
      </c>
      <c r="BR119" s="374">
        <f t="shared" si="363"/>
        <v>0</v>
      </c>
      <c r="BS119" s="304">
        <f t="shared" si="449"/>
        <v>0</v>
      </c>
      <c r="BT119" s="301">
        <f>(SUMIF(BR$7:BR$416,SUM(BS$7:BS119),$L$7:$L$416)*(BS119&lt;&gt;0)+(BL$5=$D119)*SUMIF(BR$7:BR$416,"r",$L$7:$L$416))/CI119</f>
        <v>0</v>
      </c>
      <c r="BU119" s="304">
        <f t="shared" ca="1" si="381"/>
        <v>1</v>
      </c>
      <c r="BV119" s="304">
        <f t="shared" ca="1" si="450"/>
        <v>1</v>
      </c>
      <c r="BW119" s="303">
        <f t="shared" ca="1" si="382"/>
        <v>1012008.9064720931</v>
      </c>
      <c r="BX119" s="394">
        <f ca="1">BU119*SUM(BU119:BU$331)</f>
        <v>129</v>
      </c>
      <c r="BY119" s="303">
        <f t="shared" ca="1" si="451"/>
        <v>546083.19699538546</v>
      </c>
      <c r="BZ119" s="301"/>
      <c r="CA119" s="303">
        <f t="shared" ca="1" si="383"/>
        <v>0</v>
      </c>
      <c r="CB119" s="303">
        <f t="shared" ca="1" si="384"/>
        <v>546083.19699538546</v>
      </c>
      <c r="CC119" s="303">
        <f t="shared" ca="1" si="452"/>
        <v>0</v>
      </c>
      <c r="CD119" s="301"/>
      <c r="CE119" s="375">
        <f ca="1">ROUND(SUM(BT$7:BT119)+SUM(CA$7:CA119)-SUM(BW$7:BW119)-SUM(CD$7:CD119),4)</f>
        <v>129537140.0284</v>
      </c>
      <c r="CF119" s="302">
        <f>Aux_Indices!$AL117</f>
        <v>4.1829701798186125E-3</v>
      </c>
      <c r="CG119" s="302">
        <f t="shared" si="453"/>
        <v>4.1829701798186125E-3</v>
      </c>
      <c r="CH119" s="302">
        <f>Aux_Indices!$AN117</f>
        <v>0</v>
      </c>
      <c r="CI119" s="376">
        <f>IF(CI$5="-",1,SUMIF(Aux_Indices!$BP$3:$CM$3,CI$5,Aux_Indices!$BP117:$CM117))</f>
        <v>1</v>
      </c>
      <c r="CJ119" s="306">
        <f t="shared" si="385"/>
        <v>0</v>
      </c>
      <c r="CK119" s="306">
        <f t="shared" ca="1" si="351"/>
        <v>546083.19699538546</v>
      </c>
      <c r="CL119" s="306">
        <f t="shared" si="386"/>
        <v>0</v>
      </c>
      <c r="CM119" s="306">
        <f t="shared" ca="1" si="387"/>
        <v>0</v>
      </c>
      <c r="CN119" s="306">
        <f t="shared" ca="1" si="388"/>
        <v>1012008.9064720931</v>
      </c>
      <c r="CO119" s="306">
        <f t="shared" ca="1" si="454"/>
        <v>1558092.1034674784</v>
      </c>
      <c r="CP119" s="306">
        <f t="shared" ca="1" si="455"/>
        <v>546083.19699538546</v>
      </c>
      <c r="CQ119" s="306">
        <f t="shared" ca="1" si="389"/>
        <v>0</v>
      </c>
      <c r="CR119" s="306"/>
      <c r="CS119" s="306">
        <f t="shared" si="390"/>
        <v>0</v>
      </c>
      <c r="CT119" s="306">
        <f t="shared" ca="1" si="391"/>
        <v>129537140.02840887</v>
      </c>
      <c r="CU119" s="303">
        <f>IF($D119=Controle!$E$26,Controle!$E$64*IF(Controle!$E$70=1,Controle!$E$62*Controle!$E$31,DB119),0)</f>
        <v>0</v>
      </c>
      <c r="CV119" s="303">
        <f>IF(AND($D119&gt;=Controle!$E$60,$D119&lt;=Controle!$E$61,OR(MOD(BN119-1,Controle!$E$66)=0,BN119=1)),1,0)*Controle!$E$65*(1/(12/Controle!$E$66))*(SUM(BT120:BT$264)*Controle!$E$62)</f>
        <v>0</v>
      </c>
      <c r="CW119" s="303">
        <f ca="1">IF(AND($D119&gt;=Controle!$E$60,$D119&lt;=Controle!$E$61,OR(MOD(BN119-1,Controle!$E$68)=0,BN119=1)),1,0)*Controle!$E$67*(1/(12/Controle!$E$68))*IF(Controle!$E$70=1,(CE119*Controle!$E$62),DB119)</f>
        <v>0</v>
      </c>
      <c r="CX119" s="190">
        <f>IF(AND($D119&gt;=Controle!$E$60,$D119&lt;=Controle!$E$61),Controle!$E$62,0)</f>
        <v>0</v>
      </c>
      <c r="CY119" s="190">
        <f>IF(AND($D119&gt;=Controle!$E$72,$D119&lt;=Controle!$E$73),Controle!$E$74,0)</f>
        <v>0</v>
      </c>
      <c r="CZ119" s="303">
        <f ca="1">Controle!$E$77*CE119*CX119</f>
        <v>0</v>
      </c>
      <c r="DA119" s="303">
        <f ca="1">Controle!$E$78*CE119*CY119</f>
        <v>0</v>
      </c>
      <c r="DB119" s="303">
        <f ca="1">IF(AND($D119&gt;=Controle!$E$60,$D119&lt;=Controle!$E$61),1,0)*IF($D119=Controle!$E$26,IF(Controle!$E$69&gt;=CE119,CE119,Controle!$E$69),IF(Controle!$E$69&gt;=CE119,CE119,IF(DB118&gt;=Controle!$E$69,(1+CF119)*DB118,Controle!$E$69)))</f>
        <v>0</v>
      </c>
      <c r="DC119" s="303">
        <f>IF(BT119=0,0,IF(SUM(BL119:BL$466)&gt;365,365,SUM(BL119:BL$466)))</f>
        <v>0</v>
      </c>
      <c r="DD119" s="304">
        <f>BT119*(DC119/365)*Controle!$F$121+BT119*Controle!$F$122</f>
        <v>0</v>
      </c>
      <c r="DE119" s="10"/>
      <c r="DF119" s="374">
        <f t="shared" si="392"/>
        <v>1</v>
      </c>
      <c r="DG119" s="374">
        <f t="shared" si="456"/>
        <v>30</v>
      </c>
      <c r="DH119" s="374">
        <f>SUM(DF$7:DF118,1)*DF119</f>
        <v>64</v>
      </c>
      <c r="DI119" s="374">
        <f t="shared" ca="1" si="522"/>
        <v>16</v>
      </c>
      <c r="DJ119" s="374">
        <f t="shared" ca="1" si="393"/>
        <v>64</v>
      </c>
      <c r="DK119" s="374">
        <f ca="1">IF(DJ119=0,0,INDEX(Controle!$F$35:$F$46,MONTH($D119)))</f>
        <v>0</v>
      </c>
      <c r="DL119" s="374">
        <f t="shared" si="364"/>
        <v>0</v>
      </c>
      <c r="DM119" s="304">
        <f t="shared" si="457"/>
        <v>0</v>
      </c>
      <c r="DN119" s="301">
        <f>(SUMIF(DL$7:DL$416,SUM(DM$7:DM119),$M$7:$M$416)*(DM119&lt;&gt;0)+(DF$5=$D119)*SUMIF(DL$7:DL$416,"r",$M$7:$M$417))/EC119</f>
        <v>0</v>
      </c>
      <c r="DO119" s="304">
        <f t="shared" ca="1" si="394"/>
        <v>1</v>
      </c>
      <c r="DP119" s="304">
        <f t="shared" ca="1" si="458"/>
        <v>1</v>
      </c>
      <c r="DQ119" s="303">
        <f t="shared" ca="1" si="395"/>
        <v>382269.51348644064</v>
      </c>
      <c r="DR119" s="394">
        <f ca="1">DO119*SUM(DO119:DO$331)</f>
        <v>177</v>
      </c>
      <c r="DS119" s="303">
        <f t="shared" ca="1" si="459"/>
        <v>306266.26138477091</v>
      </c>
      <c r="DT119" s="301"/>
      <c r="DU119" s="303">
        <f t="shared" ca="1" si="396"/>
        <v>0</v>
      </c>
      <c r="DV119" s="303">
        <f t="shared" ca="1" si="397"/>
        <v>306266.26138477091</v>
      </c>
      <c r="DW119" s="303">
        <f t="shared" ca="1" si="460"/>
        <v>0</v>
      </c>
      <c r="DX119" s="301"/>
      <c r="DY119" s="375">
        <f ca="1">ROUND(SUM(DN$7:DN119)+SUM(DU$7:DU119)-SUM(DQ$7:DQ119)-SUM(DX$7:DX119),4)</f>
        <v>67279434.373600006</v>
      </c>
      <c r="DZ119" s="302">
        <f>Aux_Indices!$AO140</f>
        <v>4.5264343607989144E-3</v>
      </c>
      <c r="EA119" s="302">
        <f t="shared" si="461"/>
        <v>4.5264343607989144E-3</v>
      </c>
      <c r="EB119" s="302">
        <f>Aux_Indices!$AQ140</f>
        <v>0</v>
      </c>
      <c r="EC119" s="376">
        <f>IF(EC$5="-",1,SUMIF(Aux_Indices!$BP$3:$CM$3,EC$5,Aux_Indices!$BP140:$CM140))</f>
        <v>1</v>
      </c>
      <c r="ED119" s="306">
        <f t="shared" si="398"/>
        <v>0</v>
      </c>
      <c r="EE119" s="306">
        <f t="shared" ca="1" si="368"/>
        <v>306266.26138477091</v>
      </c>
      <c r="EF119" s="306">
        <f t="shared" si="399"/>
        <v>0</v>
      </c>
      <c r="EG119" s="306">
        <f t="shared" ca="1" si="400"/>
        <v>0</v>
      </c>
      <c r="EH119" s="306">
        <f t="shared" ca="1" si="401"/>
        <v>382269.51348644064</v>
      </c>
      <c r="EI119" s="306">
        <f t="shared" ca="1" si="462"/>
        <v>688535.7748712115</v>
      </c>
      <c r="EJ119" s="306">
        <f t="shared" ca="1" si="463"/>
        <v>306266.26138477091</v>
      </c>
      <c r="EK119" s="306">
        <f t="shared" ca="1" si="402"/>
        <v>0</v>
      </c>
      <c r="EL119" s="306"/>
      <c r="EM119" s="306">
        <f t="shared" si="403"/>
        <v>0</v>
      </c>
      <c r="EN119" s="306">
        <f t="shared" ca="1" si="404"/>
        <v>67279434.37356846</v>
      </c>
      <c r="EO119" s="303">
        <f>IF($D119=Controle!$F$26,Controle!$F$64*IF(Controle!$F$70=1,Controle!$F$62*Controle!$F$31,EV119),0)</f>
        <v>0</v>
      </c>
      <c r="EP119" s="303">
        <f>IF(AND($D119&gt;=Controle!$F$60,$D119&lt;=Controle!$F$61,OR(MOD(DH119-1,Controle!$F$66)=0,DH119=1)),1,0)*Controle!$F$65*(1/(12/Controle!$F$66))*(SUM(DN120:DN$264)*Controle!$F$62)</f>
        <v>0</v>
      </c>
      <c r="EQ119" s="303">
        <f ca="1">IF(AND($D119&gt;=Controle!$F$60,$D119&lt;=Controle!$F$61,OR(MOD(DH119-1,Controle!$F$68)=0,DH119=1)),1,0)*Controle!$F$67*(1/(12/Controle!$F$68))*IF(Controle!$F$70=1,(DY119*Controle!$F$62),EV119)</f>
        <v>0</v>
      </c>
      <c r="ER119" s="190">
        <f>IF(AND($D119&gt;=Controle!$F$60,$D119&lt;=Controle!$F$61),Controle!$F$62,0)</f>
        <v>0</v>
      </c>
      <c r="ES119" s="190">
        <f>IF(AND($D119&gt;=Controle!$F$72,$D119&lt;=Controle!$F$73),Controle!$F$74,0)</f>
        <v>0</v>
      </c>
      <c r="ET119" s="303">
        <f ca="1">Controle!$F$77*DY119*ER119</f>
        <v>0</v>
      </c>
      <c r="EU119" s="303">
        <f ca="1">Controle!$F$78*DY119*ES119</f>
        <v>0</v>
      </c>
      <c r="EV119" s="303">
        <f ca="1">IF(AND($D119&gt;=Controle!$F$60,$D119&lt;=Controle!$F$61),1,0)*IF($D119=Controle!$F$26,IF(Controle!$F$69&gt;=DY119,DY119,Controle!$F$69),IF(Controle!$F$69&gt;=DY119,DY119,IF(EV118&gt;=Controle!$F$69,(1+DZ119)*EV118,Controle!$F$69)))</f>
        <v>0</v>
      </c>
      <c r="EW119" s="303">
        <f>IF(DN119=0,0,IF(SUM(DF119:DF$466)&gt;365,365,SUM(DF119:DF$466)))</f>
        <v>0</v>
      </c>
      <c r="EX119" s="304">
        <f>DN119*(EW119/365)*Controle!$E$121+DN119*Controle!$E$122</f>
        <v>0</v>
      </c>
      <c r="EY119" s="10"/>
      <c r="EZ119" s="374">
        <f t="shared" si="405"/>
        <v>0</v>
      </c>
      <c r="FA119" s="374">
        <f t="shared" si="464"/>
        <v>0</v>
      </c>
      <c r="FB119" s="374">
        <f>SUM(EZ$7:EZ118,1)*EZ119</f>
        <v>0</v>
      </c>
      <c r="FC119" s="374">
        <f t="shared" ca="1" si="523"/>
        <v>1</v>
      </c>
      <c r="FD119" s="374">
        <f t="shared" ca="1" si="406"/>
        <v>0</v>
      </c>
      <c r="FE119" s="374">
        <f ca="1">IF(FD119=0,0,INDEX(Controle!$G$35:$G$46,MONTH($D119)))</f>
        <v>0</v>
      </c>
      <c r="FF119" s="374">
        <f t="shared" si="365"/>
        <v>0</v>
      </c>
      <c r="FG119" s="304">
        <f t="shared" si="465"/>
        <v>0</v>
      </c>
      <c r="FH119" s="301">
        <f>(SUMIF(FF$7:FF$416,SUM(FG$7:FG119),$N$7:$N$416)*(FG119&lt;&gt;0)+(EZ$5=$D119)*SUMIF(FF$7:FF$416,"r",$N$7:$N$416))/FW119</f>
        <v>0</v>
      </c>
      <c r="FI119" s="304">
        <f t="shared" ca="1" si="466"/>
        <v>0</v>
      </c>
      <c r="FJ119" s="304">
        <f t="shared" ca="1" si="467"/>
        <v>0</v>
      </c>
      <c r="FK119" s="303">
        <f t="shared" ca="1" si="468"/>
        <v>0</v>
      </c>
      <c r="FL119" s="394">
        <f ca="1">FI119*SUM(FI119:FI$331)</f>
        <v>0</v>
      </c>
      <c r="FM119" s="303">
        <f t="shared" ca="1" si="469"/>
        <v>0</v>
      </c>
      <c r="FN119" s="301"/>
      <c r="FO119" s="303">
        <f t="shared" ca="1" si="470"/>
        <v>0</v>
      </c>
      <c r="FP119" s="303">
        <f t="shared" ca="1" si="471"/>
        <v>0</v>
      </c>
      <c r="FQ119" s="303">
        <f t="shared" ca="1" si="472"/>
        <v>0</v>
      </c>
      <c r="FR119" s="301"/>
      <c r="FS119" s="375">
        <f ca="1">ROUND(SUM(FH$7:FH119)+SUM(FO$7:FO119)-SUM(FK$7:FK119)-SUM(FR$7:FR119),4)</f>
        <v>0</v>
      </c>
      <c r="FT119" s="302">
        <f>Aux_Indices!$AR140</f>
        <v>4.5264343607989144E-3</v>
      </c>
      <c r="FU119" s="302">
        <f t="shared" si="473"/>
        <v>4.5264343607989144E-3</v>
      </c>
      <c r="FV119" s="302">
        <f>Aux_Indices!$AW140</f>
        <v>0</v>
      </c>
      <c r="FW119" s="376">
        <f>IF(FW$5="-",1,SUMIF(Aux_Indices!$BP$3:$CM$3,FW$5,Aux_Indices!$BP140:$CM140))</f>
        <v>1</v>
      </c>
      <c r="FX119" s="306">
        <f t="shared" si="407"/>
        <v>0</v>
      </c>
      <c r="FY119" s="306">
        <f t="shared" ca="1" si="408"/>
        <v>0</v>
      </c>
      <c r="FZ119" s="306">
        <f t="shared" si="409"/>
        <v>0</v>
      </c>
      <c r="GA119" s="306">
        <f t="shared" ca="1" si="410"/>
        <v>0</v>
      </c>
      <c r="GB119" s="306">
        <f t="shared" ca="1" si="411"/>
        <v>0</v>
      </c>
      <c r="GC119" s="306">
        <f t="shared" ca="1" si="474"/>
        <v>0</v>
      </c>
      <c r="GD119" s="306">
        <f t="shared" ca="1" si="475"/>
        <v>0</v>
      </c>
      <c r="GE119" s="306">
        <f t="shared" ca="1" si="412"/>
        <v>0</v>
      </c>
      <c r="GF119" s="306"/>
      <c r="GG119" s="306">
        <f t="shared" si="413"/>
        <v>0</v>
      </c>
      <c r="GH119" s="306">
        <f t="shared" ca="1" si="498"/>
        <v>0</v>
      </c>
      <c r="GI119" s="303">
        <f>IF($D119=Controle!$G$26,Controle!$G$64*IF(Controle!$G$70=1,Controle!$G$62*Controle!$G$31,GP119),0)</f>
        <v>0</v>
      </c>
      <c r="GJ119" s="303">
        <f>IF(AND($D119&gt;=Controle!$G$60,$D119&lt;=Controle!$G$61,OR(MOD(FB119-1,Controle!$G$66)=0,FB119=1)),1,0)*Controle!$G$65*(1/(12/Controle!$G$66))*(SUM(FH120:FH$264)*Controle!$G$62)</f>
        <v>0</v>
      </c>
      <c r="GK119" s="303">
        <f ca="1">IF(AND($D119&gt;=Controle!$G$60,$D119&lt;=Controle!$G$61,OR(MOD(FB119-1,Controle!$G$68)=0,FB119=1)),1,0)*Controle!$G$67*(1/(12/Controle!$G$68))*IF(Controle!$G$70=1,(FS119*Controle!$G$62),GP119)</f>
        <v>0</v>
      </c>
      <c r="GL119" s="190">
        <f>IF(AND($D119&gt;=Controle!$G$60,$D119&lt;=Controle!$G$61),Controle!$G$62,0)</f>
        <v>0</v>
      </c>
      <c r="GM119" s="190">
        <f>IF(AND($D119&gt;=Controle!$G$72,$D119&lt;=Controle!$G$73),Controle!$G$74,0)</f>
        <v>0</v>
      </c>
      <c r="GN119" s="303">
        <f ca="1">Controle!$G$77*FS119*GL119</f>
        <v>0</v>
      </c>
      <c r="GO119" s="303">
        <f ca="1">Controle!$G$78*FS119*GM119</f>
        <v>0</v>
      </c>
      <c r="GP119" s="303">
        <f ca="1">IF(AND($D119&gt;=Controle!$G$60,$D119&lt;=Controle!$G$61),1,0)*IF($D119=Controle!$G$26,IF(Controle!$G$69&gt;=FS119,FS119,Controle!$G$69),IF(Controle!$G$69&gt;=FS119,FS119,IF(GP118&gt;=Controle!$G$69,(1+FT119)*GP118,Controle!$G$69)))</f>
        <v>0</v>
      </c>
      <c r="GQ119" s="303">
        <f>IF(FH119=0,0,IF(SUM(EZ119:EZ$466)&gt;365,365,SUM(EZ119:EZ$466)))</f>
        <v>0</v>
      </c>
      <c r="GR119" s="304">
        <f>FH119*(GQ119/365)*Controle!$G$121+FH119*Controle!$G$122</f>
        <v>0</v>
      </c>
      <c r="GS119" s="10"/>
      <c r="GT119" s="374">
        <f t="shared" si="414"/>
        <v>0</v>
      </c>
      <c r="GU119" s="374">
        <f t="shared" si="476"/>
        <v>0</v>
      </c>
      <c r="GV119" s="374">
        <f>SUM(GT$7:GT118,1)*GT119</f>
        <v>0</v>
      </c>
      <c r="GW119" s="374">
        <f t="shared" ca="1" si="415"/>
        <v>1</v>
      </c>
      <c r="GX119" s="374">
        <f t="shared" ca="1" si="518"/>
        <v>0</v>
      </c>
      <c r="GY119" s="374">
        <f ca="1">IF(GX119=0,0,INDEX(Controle!$H$35:$H$46,MONTH($D119)))</f>
        <v>0</v>
      </c>
      <c r="GZ119" s="374">
        <f t="shared" si="366"/>
        <v>0</v>
      </c>
      <c r="HA119" s="304">
        <f t="shared" si="477"/>
        <v>0</v>
      </c>
      <c r="HB119" s="301">
        <f>(SUMIF(GZ$7:GZ$416,SUM(HA$7:HA119),$O$7:$O$416)*(HA119&lt;&gt;0)+(GT$5=$D119)*SUMIF(GZ$7:GZ$416,"r",$O$7:$O$416))/HQ119</f>
        <v>0</v>
      </c>
      <c r="HC119" s="304">
        <f t="shared" ca="1" si="478"/>
        <v>0</v>
      </c>
      <c r="HD119" s="304">
        <f t="shared" ca="1" si="479"/>
        <v>0</v>
      </c>
      <c r="HE119" s="303">
        <f t="shared" ca="1" si="416"/>
        <v>0</v>
      </c>
      <c r="HF119" s="303">
        <f ca="1">HC119*SUM(HC119:HC$331)</f>
        <v>0</v>
      </c>
      <c r="HG119" s="303">
        <f t="shared" ca="1" si="499"/>
        <v>0</v>
      </c>
      <c r="HH119" s="303">
        <f ca="1">((SUM(HG$7:HG119)-SUM(HI$7:HI118)-HJ119)*(GX119=0)*GT119-HP119*HM118*(GX119=0))</f>
        <v>0</v>
      </c>
      <c r="HI119" s="303">
        <f t="shared" ca="1" si="417"/>
        <v>0</v>
      </c>
      <c r="HJ119" s="303">
        <f t="shared" ca="1" si="418"/>
        <v>0</v>
      </c>
      <c r="HK119" s="303">
        <f t="shared" ca="1" si="480"/>
        <v>0</v>
      </c>
      <c r="HL119" s="301"/>
      <c r="HM119" s="375">
        <f ca="1">ROUND(SUM(HB$7:HB119)+SUM(HI$7:HI119)-SUM(HE$7:HE119)-SUM(HL$7:HL119),4)</f>
        <v>0</v>
      </c>
      <c r="HN119" s="302">
        <f>Aux_Indices!$AU140</f>
        <v>4.5264343607989144E-3</v>
      </c>
      <c r="HO119" s="305">
        <f t="shared" si="500"/>
        <v>4.5264343607989144E-3</v>
      </c>
      <c r="HP119" s="302">
        <f>Aux_Indices!$AW140</f>
        <v>0</v>
      </c>
      <c r="HQ119" s="376">
        <f>IF(HQ$5="-",1,SUMIF(Aux_Indices!$BP$3:$CM$3,HQ$5,Aux_Indices!$BP140:$CM140))</f>
        <v>1</v>
      </c>
      <c r="HR119" s="306">
        <f t="shared" si="481"/>
        <v>0</v>
      </c>
      <c r="HS119" s="306">
        <f t="shared" ca="1" si="419"/>
        <v>0</v>
      </c>
      <c r="HT119" s="306">
        <f t="shared" ca="1" si="354"/>
        <v>0</v>
      </c>
      <c r="HU119" s="306">
        <f t="shared" ca="1" si="510"/>
        <v>0</v>
      </c>
      <c r="HV119" s="306">
        <f t="shared" ca="1" si="420"/>
        <v>0</v>
      </c>
      <c r="HW119" s="306">
        <f t="shared" ca="1" si="482"/>
        <v>0</v>
      </c>
      <c r="HX119" s="306">
        <f t="shared" ca="1" si="360"/>
        <v>0</v>
      </c>
      <c r="HY119" s="306">
        <f t="shared" ca="1" si="483"/>
        <v>0</v>
      </c>
      <c r="HZ119" s="306">
        <f t="shared" ca="1" si="355"/>
        <v>0</v>
      </c>
      <c r="IA119" s="306">
        <f t="shared" si="421"/>
        <v>0</v>
      </c>
      <c r="IB119" s="306">
        <f t="shared" ca="1" si="422"/>
        <v>0</v>
      </c>
      <c r="IC119" s="303">
        <f>IF($D119=Controle!$H$26,Controle!$H$64*IF(Controle!$H$70=1,Controle!$H$62*Controle!$H$31,IJ119),0)</f>
        <v>0</v>
      </c>
      <c r="ID119" s="303">
        <f>IF(AND($D119&gt;=Controle!$H$60,$D119&lt;=Controle!$H$61,OR(MOD(GV119-1,Controle!$H$66)=0,GV119=1)),1,0)*Controle!$H$65*(1/(12/Controle!$H$66))*(SUM(HB120:HB$264)*Controle!$H$62)</f>
        <v>0</v>
      </c>
      <c r="IE119" s="303">
        <f ca="1">IF(AND($D119&gt;=Controle!$H$60,$D119&lt;=Controle!$H$61,OR(MOD(GV119-1,Controle!$H$68)=0,GV119=1)),1,0)*Controle!$H$67*(1/(12/Controle!$H$68))*IF(Controle!$H$70=1,(HM119*Controle!$H$62),IJ119)</f>
        <v>0</v>
      </c>
      <c r="IF119" s="190">
        <f>IF(AND($D119&gt;=Controle!$H$60,$D119&lt;=Controle!$H$61),Controle!$H$62,0)</f>
        <v>0</v>
      </c>
      <c r="IG119" s="190">
        <f>IF(AND($D119&gt;=Controle!$H$72,$D119&lt;=Controle!$H$73),Controle!$H$74,0)</f>
        <v>0</v>
      </c>
      <c r="IH119" s="303">
        <f ca="1">Controle!$H$77*HM119*IF119</f>
        <v>0</v>
      </c>
      <c r="II119" s="303">
        <f ca="1">Controle!$H$78*HM119*IG119</f>
        <v>0</v>
      </c>
      <c r="IJ119" s="303">
        <f ca="1">IF(AND($D119&gt;=Controle!$H$60,$D119&lt;=Controle!$H$61),1,0)*IF($D119=Controle!$H$26,IF(Controle!$H$69&gt;=HM119,HM119,Controle!$H$69),IF(Controle!$H$69&gt;=HM119,HM119,IF(IJ118&gt;=Controle!$H$69,(1+HN119)*IJ118,Controle!$H$69)))</f>
        <v>0</v>
      </c>
      <c r="IK119" s="303">
        <f>IF(HB119=0,0,IF(SUM(GT119:GT$466)&gt;365,365,SUM(GT119:GT$466)))</f>
        <v>0</v>
      </c>
      <c r="IL119" s="304">
        <f>HB119*(IK119/365)*Controle!$H$121+HB119*Controle!$H$122</f>
        <v>0</v>
      </c>
      <c r="IM119" s="10"/>
      <c r="IN119" s="374">
        <f t="shared" si="423"/>
        <v>0</v>
      </c>
      <c r="IO119" s="374">
        <f t="shared" si="484"/>
        <v>0</v>
      </c>
      <c r="IP119" s="374">
        <f>SUM(IN$7:IN118,1)*IN119</f>
        <v>0</v>
      </c>
      <c r="IQ119" s="374">
        <f t="shared" ca="1" si="524"/>
        <v>1</v>
      </c>
      <c r="IR119" s="374">
        <f t="shared" ca="1" si="424"/>
        <v>0</v>
      </c>
      <c r="IS119" s="374">
        <f ca="1">IF(IR119=0,0,INDEX(Controle!$I$35:$I$46,MONTH($D119)))</f>
        <v>0</v>
      </c>
      <c r="IT119" s="374">
        <f t="shared" si="367"/>
        <v>0</v>
      </c>
      <c r="IU119" s="304">
        <f t="shared" si="485"/>
        <v>0</v>
      </c>
      <c r="IV119" s="301">
        <f>(SUMIF(IT$7:IT$416,SUM(IU$7:IU119),$P$7:$P$416)*(IU119&lt;&gt;0)+(IN$5=$D119)*SUMIF(IT$7:IT$416,"r",$P$7:$P$416))/JK119</f>
        <v>0</v>
      </c>
      <c r="IW119" s="304">
        <f t="shared" ca="1" si="425"/>
        <v>0</v>
      </c>
      <c r="IX119" s="304">
        <f t="shared" ca="1" si="486"/>
        <v>0</v>
      </c>
      <c r="IY119" s="303">
        <f t="shared" ca="1" si="426"/>
        <v>0</v>
      </c>
      <c r="IZ119" s="303">
        <f ca="1">IW119*SUM(IW119:IW$331)</f>
        <v>0</v>
      </c>
      <c r="JA119" s="303">
        <f t="shared" ca="1" si="501"/>
        <v>0</v>
      </c>
      <c r="JB119" s="303">
        <f ca="1">((SUM(JA$7:JA119)-SUM(JC$7:JC118)-JD119)*(IR119=0)*IN119-JJ119*JG118*(IR119=0))</f>
        <v>0</v>
      </c>
      <c r="JC119" s="303">
        <f t="shared" ca="1" si="427"/>
        <v>0</v>
      </c>
      <c r="JD119" s="303">
        <f t="shared" ca="1" si="428"/>
        <v>0</v>
      </c>
      <c r="JE119" s="303">
        <f t="shared" ca="1" si="487"/>
        <v>0</v>
      </c>
      <c r="JF119" s="301"/>
      <c r="JG119" s="375">
        <f ca="1">ROUND(SUM(IV$7:IV119)+SUM(JC$7:JC119)-SUM(IY$7:IY119)-SUM(JF$7:JF119),4)</f>
        <v>0</v>
      </c>
      <c r="JH119" s="302">
        <f>Aux_Indices!$AX140</f>
        <v>4.5264343607989144E-3</v>
      </c>
      <c r="JI119" s="305">
        <f t="shared" si="488"/>
        <v>4.5264343607989144E-3</v>
      </c>
      <c r="JJ119" s="302">
        <f>Aux_Indices!$AZ140</f>
        <v>0</v>
      </c>
      <c r="JK119" s="376">
        <f>IF(JK$5="-",1,SUMIF(Aux_Indices!$BP$3:$CM$3,JK$5,Aux_Indices!$BP140:$CM140))</f>
        <v>1</v>
      </c>
      <c r="JL119" s="306">
        <f t="shared" si="489"/>
        <v>0</v>
      </c>
      <c r="JM119" s="306">
        <f t="shared" ca="1" si="429"/>
        <v>0</v>
      </c>
      <c r="JN119" s="306">
        <f t="shared" ca="1" si="356"/>
        <v>0</v>
      </c>
      <c r="JO119" s="306">
        <f t="shared" ca="1" si="511"/>
        <v>0</v>
      </c>
      <c r="JP119" s="306">
        <f t="shared" ca="1" si="430"/>
        <v>0</v>
      </c>
      <c r="JQ119" s="306">
        <f t="shared" ca="1" si="490"/>
        <v>0</v>
      </c>
      <c r="JR119" s="306">
        <f t="shared" ca="1" si="361"/>
        <v>0</v>
      </c>
      <c r="JS119" s="306">
        <f t="shared" ca="1" si="491"/>
        <v>0</v>
      </c>
      <c r="JT119" s="306">
        <f t="shared" ca="1" si="357"/>
        <v>0</v>
      </c>
      <c r="JU119" s="306">
        <f t="shared" si="431"/>
        <v>0</v>
      </c>
      <c r="JV119" s="306">
        <f t="shared" ca="1" si="432"/>
        <v>0</v>
      </c>
      <c r="JW119" s="303">
        <f>IF($D119=Controle!$I$26,Controle!$I$64*IF(Controle!$I$70=1,Controle!$I$62*Controle!$I$31,KD119),0)</f>
        <v>0</v>
      </c>
      <c r="JX119" s="303">
        <f>IF(AND($D119&gt;=Controle!$I$60,$D119&lt;=Controle!$I$61,OR(MOD(IP119-1,Controle!$I$66)=0,IP119=1)),1,0)*Controle!$I$65*(1/(12/Controle!$I$66))*(SUM(IV120:IV$264)*Controle!$I$62)</f>
        <v>0</v>
      </c>
      <c r="JY119" s="303">
        <f ca="1">IF(AND($D119&gt;=Controle!$I$60,$D119&lt;=Controle!$I$61,OR(MOD(IP119-1,Controle!$I$68)=0,IP119=1)),1,0)*Controle!$I$67*(1/(12/Controle!$I$68))*IF(Controle!$I$70=1,(JG119*Controle!$I$62),KD119)</f>
        <v>0</v>
      </c>
      <c r="JZ119" s="190">
        <f>IF(AND($D119&gt;=Controle!$I$60,$D119&lt;=Controle!$I$61),Controle!$I$62,0)</f>
        <v>0</v>
      </c>
      <c r="KA119" s="190">
        <f>IF(AND($D119&gt;=Controle!$I$72,$D119&lt;=Controle!$I$73),Controle!$I$74,0)</f>
        <v>0</v>
      </c>
      <c r="KB119" s="303">
        <f ca="1">Controle!$I$77*JG119*JZ119</f>
        <v>0</v>
      </c>
      <c r="KC119" s="303">
        <f ca="1">Controle!$I$78*JG119*KA119</f>
        <v>0</v>
      </c>
      <c r="KD119" s="303">
        <f ca="1">IF(AND($D119&gt;=Controle!$I$60,$D119&lt;=Controle!$I$61),1,0)*IF($D119=Controle!$I$26,IF(Controle!$I$69&gt;=JG119,JG119,Controle!$I$69),IF(Controle!$I$69&gt;=JG119,JG119,IF(KD118&gt;=Controle!$I$69,(1+JH119)*KD118,Controle!$I$69)))</f>
        <v>0</v>
      </c>
      <c r="KE119" s="303">
        <f>IF(IV119=0,0,IF(SUM(IN119:IN$466)&gt;365,365,SUM(IN119:IN$466)))</f>
        <v>0</v>
      </c>
      <c r="KF119" s="304">
        <f>IV119*(KE119/365)*Controle!$I$121+IV119*Controle!$I$122</f>
        <v>0</v>
      </c>
      <c r="KG119" s="10"/>
      <c r="KH119" s="10"/>
      <c r="KI119" s="307">
        <f ca="1">IF(D119&gt;=DATE(YEAR(Controle!$D$9),MONTH(Controle!$D$9)+6,DAY(Controle!$D$9)),(IF(Controle!$D$58="Sim",1,0)*(SUM(AT120:AT122)+SUM(AQ120:AQ122))+IF(Controle!$F$58="Sim",1,0)*(SUM(EH120:EH122)+SUM(EE120:EE122))+IF(Controle!$E$58="Sim",1,0)*(SUM(CN120:CN122)+SUM(CK120:CK122))+IF(Controle!$G$58="Sim",1,0)*(SUM(GB120:GB122)+SUM(FY120:FY122))+IF(Controle!$H$58="Sim",1,0)*(SUM(HV120:HV122)+SUM(HS120:HS122))+IF(Controle!$I$58="Sim",1,0)*(SUM(JP120:JP122)+SUM(JM120:JM122))),0)*0.7</f>
        <v>0</v>
      </c>
      <c r="KJ119" s="308">
        <f t="shared" ca="1" si="433"/>
        <v>0</v>
      </c>
      <c r="KK119" s="308">
        <f t="shared" ca="1" si="434"/>
        <v>0</v>
      </c>
      <c r="KL119" s="308">
        <f t="shared" ca="1" si="435"/>
        <v>0</v>
      </c>
      <c r="KM119" s="10"/>
      <c r="KN119" s="309">
        <f t="shared" ca="1" si="519"/>
        <v>2246627.8783386899</v>
      </c>
      <c r="KO119" s="129">
        <f t="shared" ca="1" si="519"/>
        <v>1394278.4199585337</v>
      </c>
      <c r="KP119" s="129">
        <f t="shared" ca="1" si="519"/>
        <v>852349.45838015643</v>
      </c>
      <c r="KQ119" s="129">
        <f t="shared" si="519"/>
        <v>0</v>
      </c>
      <c r="KR119" s="129">
        <f t="shared" ca="1" si="519"/>
        <v>0</v>
      </c>
      <c r="KS119" s="129">
        <f t="shared" ca="1" si="519"/>
        <v>196816574.40197733</v>
      </c>
      <c r="KT119" s="10"/>
      <c r="KU119" s="129">
        <f t="shared" si="436"/>
        <v>0</v>
      </c>
      <c r="KV119" s="10"/>
      <c r="KW119" s="129">
        <f t="shared" si="506"/>
        <v>0</v>
      </c>
      <c r="KX119" s="129">
        <f t="shared" si="506"/>
        <v>0</v>
      </c>
      <c r="KY119" s="129">
        <f t="shared" ca="1" si="506"/>
        <v>0</v>
      </c>
      <c r="KZ119" s="310">
        <f t="shared" ca="1" si="492"/>
        <v>0</v>
      </c>
      <c r="LA119" s="10"/>
      <c r="LB119" s="129">
        <f t="shared" ca="1" si="507"/>
        <v>0</v>
      </c>
      <c r="LC119" s="129">
        <f t="shared" ca="1" si="507"/>
        <v>0</v>
      </c>
      <c r="LD119" s="10"/>
      <c r="LE119" s="311">
        <f t="shared" ca="1" si="493"/>
        <v>16731341.039497463</v>
      </c>
      <c r="LF119" s="312">
        <f t="shared" ca="1" si="494"/>
        <v>196816574.40197733</v>
      </c>
      <c r="LG119" s="129">
        <f t="shared" ca="1" si="495"/>
        <v>16731341.039497463</v>
      </c>
      <c r="LH119" s="129"/>
      <c r="LI119" s="129">
        <f t="shared" ca="1" si="496"/>
        <v>180085233.36247987</v>
      </c>
      <c r="LJ119" s="129"/>
      <c r="LK119" s="129">
        <f t="shared" ca="1" si="503"/>
        <v>0</v>
      </c>
      <c r="LL119" s="129">
        <f t="shared" ca="1" si="437"/>
        <v>0</v>
      </c>
      <c r="LM119" s="129">
        <f t="shared" ca="1" si="438"/>
        <v>1558092.1034674784</v>
      </c>
      <c r="LN119" s="129">
        <f t="shared" ca="1" si="439"/>
        <v>688535.7748712115</v>
      </c>
      <c r="LO119" s="129">
        <f t="shared" ca="1" si="440"/>
        <v>0</v>
      </c>
      <c r="LP119" s="129">
        <f t="shared" ca="1" si="441"/>
        <v>0</v>
      </c>
      <c r="LQ119" s="129">
        <f t="shared" ca="1" si="442"/>
        <v>0</v>
      </c>
      <c r="LR119" s="129"/>
      <c r="LS119" s="129">
        <f t="shared" ca="1" si="508"/>
        <v>0</v>
      </c>
      <c r="LT119" s="129">
        <f t="shared" ca="1" si="508"/>
        <v>852349.45838015643</v>
      </c>
      <c r="LU119" s="129">
        <f t="shared" ca="1" si="508"/>
        <v>0</v>
      </c>
      <c r="LV119" s="129">
        <f ca="1">LT119*($D119&lt;Controle!$D$144)</f>
        <v>0</v>
      </c>
      <c r="LW119" s="129">
        <f ca="1">LT119*($D119&gt;=Controle!$D$144)</f>
        <v>852349.45838015643</v>
      </c>
      <c r="LX119" s="313"/>
      <c r="LY119" s="314"/>
    </row>
    <row r="120" spans="2:337">
      <c r="B120" s="10"/>
      <c r="C120" s="297">
        <f t="shared" si="504"/>
        <v>2036</v>
      </c>
      <c r="D120" s="298">
        <f>Aux_Inflação!C118</f>
        <v>49796</v>
      </c>
      <c r="E120" s="299">
        <f>Aux_Indices!F118</f>
        <v>31</v>
      </c>
      <c r="F120" s="299">
        <f>IF(Controle!$D$26=$D120,Controle!$D$32+1,IF($F121&lt;&gt;0,$F121-1,0))</f>
        <v>0</v>
      </c>
      <c r="G120" s="317"/>
      <c r="H120" s="299">
        <f>SUM('U&amp;F Projeto'!Q120:S120)+'U&amp;F Projeto'!U120</f>
        <v>651682.16956396028</v>
      </c>
      <c r="I120" s="299"/>
      <c r="J120" s="317"/>
      <c r="K120" s="560">
        <f>($D120=Controle!$E$26)*Controle!D$30+$H120*Controle!D$21</f>
        <v>0</v>
      </c>
      <c r="L120" s="560">
        <f>($D120=Controle!$E$26)*Controle!E$30+$H120*Controle!E$21</f>
        <v>521345.73565116827</v>
      </c>
      <c r="M120" s="560">
        <f>($D120=Controle!$E$26)*Controle!F$30+$H120*Controle!F$21</f>
        <v>521345.73565116827</v>
      </c>
      <c r="N120" s="560">
        <f>($D120=Controle!$E$26)*Controle!G$30+$H120*Controle!G$21</f>
        <v>0</v>
      </c>
      <c r="O120" s="560">
        <f>($D120=Controle!$E$26)*Controle!H$30+$H120*Controle!H$21</f>
        <v>0</v>
      </c>
      <c r="P120" s="560">
        <f>($D120=Controle!$E$26)*Controle!I$30+$H120*Controle!I$21</f>
        <v>0</v>
      </c>
      <c r="Q120" s="317"/>
      <c r="R120" s="374">
        <f t="shared" si="373"/>
        <v>0</v>
      </c>
      <c r="S120" s="374">
        <f t="shared" si="443"/>
        <v>0</v>
      </c>
      <c r="T120" s="374">
        <f>SUM(R$7:R119,1)*R120</f>
        <v>0</v>
      </c>
      <c r="U120" s="374">
        <f t="shared" ca="1" si="520"/>
        <v>1</v>
      </c>
      <c r="V120" s="374">
        <f t="shared" ca="1" si="374"/>
        <v>0</v>
      </c>
      <c r="W120" s="374">
        <f ca="1">IF(V120=0,0,INDEX(Controle!$D$35:$D$46,MONTH($D120)))</f>
        <v>0</v>
      </c>
      <c r="X120" s="374">
        <f t="shared" si="362"/>
        <v>0</v>
      </c>
      <c r="Y120" s="304">
        <f t="shared" si="346"/>
        <v>0</v>
      </c>
      <c r="Z120" s="301">
        <f>(SUMIF(X$7:X$416,SUM(Y$7:Y120),$K$7:$K$416)*(Y120&lt;&gt;0)+(R$5=$D120)*SUMIF(X$7:X$416,"r",$K$7:$K$416))/AO120</f>
        <v>0</v>
      </c>
      <c r="AA120" s="304">
        <f t="shared" ca="1" si="512"/>
        <v>0</v>
      </c>
      <c r="AB120" s="304">
        <f t="shared" ca="1" si="513"/>
        <v>0</v>
      </c>
      <c r="AC120" s="303">
        <f t="shared" ca="1" si="514"/>
        <v>0</v>
      </c>
      <c r="AD120" s="394">
        <f ca="1">AA120*SUM(AA120:AA$331)</f>
        <v>0</v>
      </c>
      <c r="AE120" s="303">
        <f t="shared" ca="1" si="515"/>
        <v>0</v>
      </c>
      <c r="AF120" s="301"/>
      <c r="AG120" s="303">
        <f t="shared" ca="1" si="516"/>
        <v>0</v>
      </c>
      <c r="AH120" s="303">
        <f t="shared" ca="1" si="517"/>
        <v>0</v>
      </c>
      <c r="AI120" s="303">
        <f t="shared" ca="1" si="444"/>
        <v>0</v>
      </c>
      <c r="AJ120" s="301"/>
      <c r="AK120" s="375">
        <f ca="1">ROUND(SUM(Z$7:Z120)+SUM(AG$7:AG120)-SUM(AC$7:AC120)-SUM(AJ$7:AJ120),4)</f>
        <v>0</v>
      </c>
      <c r="AL120" s="302">
        <f>Aux_Indices!$AI118</f>
        <v>8.6410286216693777E-3</v>
      </c>
      <c r="AM120" s="305">
        <f t="shared" si="497"/>
        <v>8.6410286216693777E-3</v>
      </c>
      <c r="AN120" s="302">
        <f>Aux_Indices!$AK118</f>
        <v>0</v>
      </c>
      <c r="AO120" s="376">
        <f>IF(AO$5="-",1,SUMIF(Aux_Indices!$BP$3:$CM$3,AO$5,Aux_Indices!$BP118:$CM118))</f>
        <v>1</v>
      </c>
      <c r="AP120" s="306">
        <f t="shared" si="445"/>
        <v>0</v>
      </c>
      <c r="AQ120" s="306">
        <f t="shared" ca="1" si="375"/>
        <v>0</v>
      </c>
      <c r="AR120" s="306">
        <f t="shared" si="352"/>
        <v>0</v>
      </c>
      <c r="AS120" s="306">
        <f t="shared" ca="1" si="509"/>
        <v>0</v>
      </c>
      <c r="AT120" s="306">
        <f t="shared" ca="1" si="376"/>
        <v>0</v>
      </c>
      <c r="AU120" s="306">
        <f t="shared" ca="1" si="446"/>
        <v>0</v>
      </c>
      <c r="AV120" s="306">
        <f t="shared" ca="1" si="359"/>
        <v>0</v>
      </c>
      <c r="AW120" s="306">
        <f t="shared" ca="1" si="447"/>
        <v>0</v>
      </c>
      <c r="AX120" s="306">
        <f t="shared" ca="1" si="353"/>
        <v>0</v>
      </c>
      <c r="AY120" s="306">
        <f t="shared" si="377"/>
        <v>0</v>
      </c>
      <c r="AZ120" s="306">
        <f t="shared" ca="1" si="378"/>
        <v>0</v>
      </c>
      <c r="BA120" s="303">
        <f>IF($D120=Controle!$D$26,Controle!$D$64*IF(Controle!$D$70=1,Controle!$D$62*Controle!$D$31,BH120),0)</f>
        <v>0</v>
      </c>
      <c r="BB120" s="303">
        <f>IF(AND($D120&gt;=Controle!$D$60,$D120&lt;=Controle!$D$61,OR(MOD(T120-1,Controle!$D$66)=0,T120=1)),1,0)*Controle!$D$65*(1/(12/Controle!$D$66))*(SUM(Z121:Z$264)*Controle!$D$62)</f>
        <v>0</v>
      </c>
      <c r="BC120" s="303">
        <f ca="1">IF(AND($D120&gt;=Controle!$D$60,$D120&lt;=Controle!$D$61,OR(MOD(T120-1,Controle!$D$68)=0,T120=1)),1,0)*Controle!$D$67*(1/(12/Controle!$D$68))*IF(Controle!$D$70=1,(AK120*Controle!$D$62),BH120)</f>
        <v>0</v>
      </c>
      <c r="BD120" s="190">
        <f>IF(AND($D120&gt;=Controle!$D$60,$D120&lt;=Controle!$D$61),Controle!$D$62,0)</f>
        <v>0</v>
      </c>
      <c r="BE120" s="190">
        <f>IF(AND($D120&gt;=Controle!$D$72,$D120&lt;=Controle!$D$73),Controle!$D$74,0)</f>
        <v>0</v>
      </c>
      <c r="BF120" s="303">
        <f ca="1">Controle!$D$77*AK120*BD120</f>
        <v>0</v>
      </c>
      <c r="BG120" s="303">
        <f ca="1">Controle!$D$78*AK120*BE120</f>
        <v>0</v>
      </c>
      <c r="BH120" s="303">
        <f ca="1">IF(AND($D120&gt;=Controle!$D$60,$D120&lt;=Controle!$D$61),1,0)*IF($D120=Controle!$D$26,IF(Controle!$D$69&gt;=AK120,AK120,Controle!$D$69),IF(Controle!$D$69&gt;=AK120,AK120,IF(BH119&gt;=Controle!$D$69,(1+AL120)*BH119,Controle!$D$69)))</f>
        <v>0</v>
      </c>
      <c r="BI120" s="303">
        <f>IF(Z120=0,0,IF(SUM(R120:R$466)&gt;365,365,SUM(R120:R$466)))</f>
        <v>0</v>
      </c>
      <c r="BJ120" s="304">
        <f>Z120*(BI120/365)*Controle!$D$121+Z120*Controle!$D$122</f>
        <v>0</v>
      </c>
      <c r="BK120" s="10"/>
      <c r="BL120" s="374">
        <f t="shared" si="379"/>
        <v>1</v>
      </c>
      <c r="BM120" s="374">
        <f t="shared" si="448"/>
        <v>31</v>
      </c>
      <c r="BN120" s="374">
        <f>SUM(BL$7:BL119,1)*BL120</f>
        <v>113</v>
      </c>
      <c r="BO120" s="374">
        <f t="shared" ca="1" si="521"/>
        <v>65</v>
      </c>
      <c r="BP120" s="374">
        <f t="shared" ca="1" si="380"/>
        <v>113</v>
      </c>
      <c r="BQ120" s="374">
        <f ca="1">IF(BP120=0,0,INDEX(Controle!$D$35:$D$46,MONTH($D120)))</f>
        <v>1</v>
      </c>
      <c r="BR120" s="374">
        <f t="shared" si="363"/>
        <v>0</v>
      </c>
      <c r="BS120" s="304">
        <f t="shared" si="449"/>
        <v>0</v>
      </c>
      <c r="BT120" s="301">
        <f>(SUMIF(BR$7:BR$416,SUM(BS$7:BS120),$L$7:$L$416)*(BS120&lt;&gt;0)+(BL$5=$D120)*SUMIF(BR$7:BR$416,"r",$L$7:$L$416))/CI120</f>
        <v>0</v>
      </c>
      <c r="BU120" s="304">
        <f t="shared" ca="1" si="381"/>
        <v>1</v>
      </c>
      <c r="BV120" s="304">
        <f t="shared" ca="1" si="450"/>
        <v>1</v>
      </c>
      <c r="BW120" s="303">
        <f t="shared" ca="1" si="382"/>
        <v>1012008.906471875</v>
      </c>
      <c r="BX120" s="394">
        <f ca="1">BU120*SUM(BU120:BU$331)</f>
        <v>128</v>
      </c>
      <c r="BY120" s="303">
        <f t="shared" ca="1" si="451"/>
        <v>586341.36162417021</v>
      </c>
      <c r="BZ120" s="301"/>
      <c r="CA120" s="303">
        <f t="shared" ca="1" si="383"/>
        <v>0</v>
      </c>
      <c r="CB120" s="303">
        <f t="shared" ca="1" si="384"/>
        <v>586341.36162417021</v>
      </c>
      <c r="CC120" s="303">
        <f t="shared" ca="1" si="452"/>
        <v>0</v>
      </c>
      <c r="CD120" s="301"/>
      <c r="CE120" s="375">
        <f ca="1">ROUND(SUM(BT$7:BT120)+SUM(CA$7:CA120)-SUM(BW$7:BW120)-SUM(CD$7:CD120),4)</f>
        <v>128525131.12190001</v>
      </c>
      <c r="CF120" s="302">
        <f>Aux_Indices!$AL118</f>
        <v>4.5264343607989144E-3</v>
      </c>
      <c r="CG120" s="302">
        <f t="shared" si="453"/>
        <v>4.5264343607989144E-3</v>
      </c>
      <c r="CH120" s="302">
        <f>Aux_Indices!$AN118</f>
        <v>0</v>
      </c>
      <c r="CI120" s="376">
        <f>IF(CI$5="-",1,SUMIF(Aux_Indices!$BP$3:$CM$3,CI$5,Aux_Indices!$BP118:$CM118))</f>
        <v>1</v>
      </c>
      <c r="CJ120" s="306">
        <f t="shared" si="385"/>
        <v>0</v>
      </c>
      <c r="CK120" s="306">
        <f t="shared" ca="1" si="351"/>
        <v>586341.36162417021</v>
      </c>
      <c r="CL120" s="306">
        <f t="shared" si="386"/>
        <v>0</v>
      </c>
      <c r="CM120" s="306">
        <f t="shared" ca="1" si="387"/>
        <v>0</v>
      </c>
      <c r="CN120" s="306">
        <f t="shared" ca="1" si="388"/>
        <v>1012008.906471875</v>
      </c>
      <c r="CO120" s="306">
        <f t="shared" ca="1" si="454"/>
        <v>1598350.2680960451</v>
      </c>
      <c r="CP120" s="306">
        <f t="shared" ca="1" si="455"/>
        <v>586341.36162417021</v>
      </c>
      <c r="CQ120" s="306">
        <f t="shared" ca="1" si="389"/>
        <v>0</v>
      </c>
      <c r="CR120" s="306"/>
      <c r="CS120" s="306">
        <f t="shared" si="390"/>
        <v>0</v>
      </c>
      <c r="CT120" s="306">
        <f t="shared" ca="1" si="391"/>
        <v>128525131.12193699</v>
      </c>
      <c r="CU120" s="303">
        <f>IF($D120=Controle!$E$26,Controle!$E$64*IF(Controle!$E$70=1,Controle!$E$62*Controle!$E$31,DB120),0)</f>
        <v>0</v>
      </c>
      <c r="CV120" s="303">
        <f>IF(AND($D120&gt;=Controle!$E$60,$D120&lt;=Controle!$E$61,OR(MOD(BN120-1,Controle!$E$66)=0,BN120=1)),1,0)*Controle!$E$65*(1/(12/Controle!$E$66))*(SUM(BT121:BT$264)*Controle!$E$62)</f>
        <v>0</v>
      </c>
      <c r="CW120" s="303">
        <f ca="1">IF(AND($D120&gt;=Controle!$E$60,$D120&lt;=Controle!$E$61,OR(MOD(BN120-1,Controle!$E$68)=0,BN120=1)),1,0)*Controle!$E$67*(1/(12/Controle!$E$68))*IF(Controle!$E$70=1,(CE120*Controle!$E$62),DB120)</f>
        <v>0</v>
      </c>
      <c r="CX120" s="190">
        <f>IF(AND($D120&gt;=Controle!$E$60,$D120&lt;=Controle!$E$61),Controle!$E$62,0)</f>
        <v>0</v>
      </c>
      <c r="CY120" s="190">
        <f>IF(AND($D120&gt;=Controle!$E$72,$D120&lt;=Controle!$E$73),Controle!$E$74,0)</f>
        <v>0</v>
      </c>
      <c r="CZ120" s="303">
        <f ca="1">Controle!$E$77*CE120*CX120</f>
        <v>0</v>
      </c>
      <c r="DA120" s="303">
        <f ca="1">Controle!$E$78*CE120*CY120</f>
        <v>0</v>
      </c>
      <c r="DB120" s="303">
        <f ca="1">IF(AND($D120&gt;=Controle!$E$60,$D120&lt;=Controle!$E$61),1,0)*IF($D120=Controle!$E$26,IF(Controle!$E$69&gt;=CE120,CE120,Controle!$E$69),IF(Controle!$E$69&gt;=CE120,CE120,IF(DB119&gt;=Controle!$E$69,(1+CF120)*DB119,Controle!$E$69)))</f>
        <v>0</v>
      </c>
      <c r="DC120" s="303">
        <f>IF(BT120=0,0,IF(SUM(BL120:BL$466)&gt;365,365,SUM(BL120:BL$466)))</f>
        <v>0</v>
      </c>
      <c r="DD120" s="304">
        <f>BT120*(DC120/365)*Controle!$F$121+BT120*Controle!$F$122</f>
        <v>0</v>
      </c>
      <c r="DE120" s="10"/>
      <c r="DF120" s="374">
        <f t="shared" si="392"/>
        <v>1</v>
      </c>
      <c r="DG120" s="374">
        <f t="shared" si="456"/>
        <v>31</v>
      </c>
      <c r="DH120" s="374">
        <f>SUM(DF$7:DF119,1)*DF120</f>
        <v>65</v>
      </c>
      <c r="DI120" s="374">
        <f t="shared" ca="1" si="522"/>
        <v>17</v>
      </c>
      <c r="DJ120" s="374">
        <f t="shared" ca="1" si="393"/>
        <v>65</v>
      </c>
      <c r="DK120" s="374">
        <f ca="1">IF(DJ120=0,0,INDEX(Controle!$F$35:$F$46,MONTH($D120)))</f>
        <v>1</v>
      </c>
      <c r="DL120" s="374">
        <f t="shared" si="364"/>
        <v>0</v>
      </c>
      <c r="DM120" s="304">
        <f t="shared" si="457"/>
        <v>0</v>
      </c>
      <c r="DN120" s="301">
        <f>(SUMIF(DL$7:DL$416,SUM(DM$7:DM120),$M$7:$M$416)*(DM120&lt;&gt;0)+(DF$5=$D120)*SUMIF(DL$7:DL$416,"r",$M$7:$M$417))/EC120</f>
        <v>0</v>
      </c>
      <c r="DO120" s="304">
        <f t="shared" ca="1" si="394"/>
        <v>1</v>
      </c>
      <c r="DP120" s="304">
        <f t="shared" ca="1" si="458"/>
        <v>1</v>
      </c>
      <c r="DQ120" s="303">
        <f t="shared" ca="1" si="395"/>
        <v>382269.51348636369</v>
      </c>
      <c r="DR120" s="394">
        <f ca="1">DO120*SUM(DO120:DO$331)</f>
        <v>176</v>
      </c>
      <c r="DS120" s="303">
        <f t="shared" ca="1" si="459"/>
        <v>281427.86769983213</v>
      </c>
      <c r="DT120" s="301"/>
      <c r="DU120" s="303">
        <f t="shared" ca="1" si="396"/>
        <v>0</v>
      </c>
      <c r="DV120" s="303">
        <f t="shared" ca="1" si="397"/>
        <v>281427.86769983213</v>
      </c>
      <c r="DW120" s="303">
        <f t="shared" ca="1" si="460"/>
        <v>0</v>
      </c>
      <c r="DX120" s="301"/>
      <c r="DY120" s="375">
        <f ca="1">ROUND(SUM(DN$7:DN120)+SUM(DU$7:DU120)-SUM(DQ$7:DQ120)-SUM(DX$7:DX120),4)</f>
        <v>66897164.860100001</v>
      </c>
      <c r="DZ120" s="302">
        <f>Aux_Indices!$AO141</f>
        <v>4.1829701798186125E-3</v>
      </c>
      <c r="EA120" s="302">
        <f t="shared" si="461"/>
        <v>4.1829701798186125E-3</v>
      </c>
      <c r="EB120" s="302">
        <f>Aux_Indices!$AQ141</f>
        <v>0</v>
      </c>
      <c r="EC120" s="376">
        <f>IF(EC$5="-",1,SUMIF(Aux_Indices!$BP$3:$CM$3,EC$5,Aux_Indices!$BP141:$CM141))</f>
        <v>1</v>
      </c>
      <c r="ED120" s="306">
        <f t="shared" si="398"/>
        <v>0</v>
      </c>
      <c r="EE120" s="306">
        <f t="shared" ca="1" si="368"/>
        <v>281427.86769983213</v>
      </c>
      <c r="EF120" s="306">
        <f t="shared" si="399"/>
        <v>0</v>
      </c>
      <c r="EG120" s="306">
        <f t="shared" ca="1" si="400"/>
        <v>0</v>
      </c>
      <c r="EH120" s="306">
        <f t="shared" ca="1" si="401"/>
        <v>382269.51348636369</v>
      </c>
      <c r="EI120" s="306">
        <f t="shared" ca="1" si="462"/>
        <v>663697.38118619588</v>
      </c>
      <c r="EJ120" s="306">
        <f t="shared" ca="1" si="463"/>
        <v>281427.86769983213</v>
      </c>
      <c r="EK120" s="306">
        <f t="shared" ca="1" si="402"/>
        <v>0</v>
      </c>
      <c r="EL120" s="306"/>
      <c r="EM120" s="306">
        <f t="shared" si="403"/>
        <v>0</v>
      </c>
      <c r="EN120" s="306">
        <f t="shared" ca="1" si="404"/>
        <v>66897164.860082097</v>
      </c>
      <c r="EO120" s="303">
        <f>IF($D120=Controle!$F$26,Controle!$F$64*IF(Controle!$F$70=1,Controle!$F$62*Controle!$F$31,EV120),0)</f>
        <v>0</v>
      </c>
      <c r="EP120" s="303">
        <f>IF(AND($D120&gt;=Controle!$F$60,$D120&lt;=Controle!$F$61,OR(MOD(DH120-1,Controle!$F$66)=0,DH120=1)),1,0)*Controle!$F$65*(1/(12/Controle!$F$66))*(SUM(DN121:DN$264)*Controle!$F$62)</f>
        <v>0</v>
      </c>
      <c r="EQ120" s="303">
        <f ca="1">IF(AND($D120&gt;=Controle!$F$60,$D120&lt;=Controle!$F$61,OR(MOD(DH120-1,Controle!$F$68)=0,DH120=1)),1,0)*Controle!$F$67*(1/(12/Controle!$F$68))*IF(Controle!$F$70=1,(DY120*Controle!$F$62),EV120)</f>
        <v>0</v>
      </c>
      <c r="ER120" s="190">
        <f>IF(AND($D120&gt;=Controle!$F$60,$D120&lt;=Controle!$F$61),Controle!$F$62,0)</f>
        <v>0</v>
      </c>
      <c r="ES120" s="190">
        <f>IF(AND($D120&gt;=Controle!$F$72,$D120&lt;=Controle!$F$73),Controle!$F$74,0)</f>
        <v>0</v>
      </c>
      <c r="ET120" s="303">
        <f ca="1">Controle!$F$77*DY120*ER120</f>
        <v>0</v>
      </c>
      <c r="EU120" s="303">
        <f ca="1">Controle!$F$78*DY120*ES120</f>
        <v>0</v>
      </c>
      <c r="EV120" s="303">
        <f ca="1">IF(AND($D120&gt;=Controle!$F$60,$D120&lt;=Controle!$F$61),1,0)*IF($D120=Controle!$F$26,IF(Controle!$F$69&gt;=DY120,DY120,Controle!$F$69),IF(Controle!$F$69&gt;=DY120,DY120,IF(EV119&gt;=Controle!$F$69,(1+DZ120)*EV119,Controle!$F$69)))</f>
        <v>0</v>
      </c>
      <c r="EW120" s="303">
        <f>IF(DN120=0,0,IF(SUM(DF120:DF$466)&gt;365,365,SUM(DF120:DF$466)))</f>
        <v>0</v>
      </c>
      <c r="EX120" s="304">
        <f>DN120*(EW120/365)*Controle!$E$121+DN120*Controle!$E$122</f>
        <v>0</v>
      </c>
      <c r="EY120" s="10"/>
      <c r="EZ120" s="374">
        <f t="shared" si="405"/>
        <v>0</v>
      </c>
      <c r="FA120" s="374">
        <f t="shared" si="464"/>
        <v>0</v>
      </c>
      <c r="FB120" s="374">
        <f>SUM(EZ$7:EZ119,1)*EZ120</f>
        <v>0</v>
      </c>
      <c r="FC120" s="374">
        <f t="shared" ca="1" si="523"/>
        <v>1</v>
      </c>
      <c r="FD120" s="374">
        <f t="shared" ca="1" si="406"/>
        <v>0</v>
      </c>
      <c r="FE120" s="374">
        <f ca="1">IF(FD120=0,0,INDEX(Controle!$G$35:$G$46,MONTH($D120)))</f>
        <v>0</v>
      </c>
      <c r="FF120" s="374">
        <f t="shared" si="365"/>
        <v>0</v>
      </c>
      <c r="FG120" s="304">
        <f t="shared" si="465"/>
        <v>0</v>
      </c>
      <c r="FH120" s="301">
        <f>(SUMIF(FF$7:FF$416,SUM(FG$7:FG120),$N$7:$N$416)*(FG120&lt;&gt;0)+(EZ$5=$D120)*SUMIF(FF$7:FF$416,"r",$N$7:$N$416))/FW120</f>
        <v>0</v>
      </c>
      <c r="FI120" s="304">
        <f t="shared" ca="1" si="466"/>
        <v>0</v>
      </c>
      <c r="FJ120" s="304">
        <f t="shared" ca="1" si="467"/>
        <v>0</v>
      </c>
      <c r="FK120" s="303">
        <f t="shared" ca="1" si="468"/>
        <v>0</v>
      </c>
      <c r="FL120" s="394">
        <f ca="1">FI120*SUM(FI120:FI$331)</f>
        <v>0</v>
      </c>
      <c r="FM120" s="303">
        <f t="shared" ca="1" si="469"/>
        <v>0</v>
      </c>
      <c r="FN120" s="301"/>
      <c r="FO120" s="303">
        <f t="shared" ca="1" si="470"/>
        <v>0</v>
      </c>
      <c r="FP120" s="303">
        <f t="shared" ca="1" si="471"/>
        <v>0</v>
      </c>
      <c r="FQ120" s="303">
        <f t="shared" ca="1" si="472"/>
        <v>0</v>
      </c>
      <c r="FR120" s="301"/>
      <c r="FS120" s="375">
        <f ca="1">ROUND(SUM(FH$7:FH120)+SUM(FO$7:FO120)-SUM(FK$7:FK120)-SUM(FR$7:FR120),4)</f>
        <v>0</v>
      </c>
      <c r="FT120" s="302">
        <f>Aux_Indices!$AR141</f>
        <v>4.1829701798186125E-3</v>
      </c>
      <c r="FU120" s="302">
        <f t="shared" si="473"/>
        <v>4.1829701798186125E-3</v>
      </c>
      <c r="FV120" s="302">
        <f>Aux_Indices!$AW141</f>
        <v>0</v>
      </c>
      <c r="FW120" s="376">
        <f>IF(FW$5="-",1,SUMIF(Aux_Indices!$BP$3:$CM$3,FW$5,Aux_Indices!$BP141:$CM141))</f>
        <v>1</v>
      </c>
      <c r="FX120" s="306">
        <f t="shared" si="407"/>
        <v>0</v>
      </c>
      <c r="FY120" s="306">
        <f t="shared" ca="1" si="408"/>
        <v>0</v>
      </c>
      <c r="FZ120" s="306">
        <f t="shared" si="409"/>
        <v>0</v>
      </c>
      <c r="GA120" s="306">
        <f t="shared" ca="1" si="410"/>
        <v>0</v>
      </c>
      <c r="GB120" s="306">
        <f t="shared" ca="1" si="411"/>
        <v>0</v>
      </c>
      <c r="GC120" s="306">
        <f t="shared" ca="1" si="474"/>
        <v>0</v>
      </c>
      <c r="GD120" s="306">
        <f t="shared" ca="1" si="475"/>
        <v>0</v>
      </c>
      <c r="GE120" s="306">
        <f t="shared" ca="1" si="412"/>
        <v>0</v>
      </c>
      <c r="GF120" s="306"/>
      <c r="GG120" s="306">
        <f t="shared" si="413"/>
        <v>0</v>
      </c>
      <c r="GH120" s="306">
        <f t="shared" ca="1" si="498"/>
        <v>0</v>
      </c>
      <c r="GI120" s="303">
        <f>IF($D120=Controle!$G$26,Controle!$G$64*IF(Controle!$G$70=1,Controle!$G$62*Controle!$G$31,GP120),0)</f>
        <v>0</v>
      </c>
      <c r="GJ120" s="303">
        <f>IF(AND($D120&gt;=Controle!$G$60,$D120&lt;=Controle!$G$61,OR(MOD(FB120-1,Controle!$G$66)=0,FB120=1)),1,0)*Controle!$G$65*(1/(12/Controle!$G$66))*(SUM(FH121:FH$264)*Controle!$G$62)</f>
        <v>0</v>
      </c>
      <c r="GK120" s="303">
        <f ca="1">IF(AND($D120&gt;=Controle!$G$60,$D120&lt;=Controle!$G$61,OR(MOD(FB120-1,Controle!$G$68)=0,FB120=1)),1,0)*Controle!$G$67*(1/(12/Controle!$G$68))*IF(Controle!$G$70=1,(FS120*Controle!$G$62),GP120)</f>
        <v>0</v>
      </c>
      <c r="GL120" s="190">
        <f>IF(AND($D120&gt;=Controle!$G$60,$D120&lt;=Controle!$G$61),Controle!$G$62,0)</f>
        <v>0</v>
      </c>
      <c r="GM120" s="190">
        <f>IF(AND($D120&gt;=Controle!$G$72,$D120&lt;=Controle!$G$73),Controle!$G$74,0)</f>
        <v>0</v>
      </c>
      <c r="GN120" s="303">
        <f ca="1">Controle!$G$77*FS120*GL120</f>
        <v>0</v>
      </c>
      <c r="GO120" s="303">
        <f ca="1">Controle!$G$78*FS120*GM120</f>
        <v>0</v>
      </c>
      <c r="GP120" s="303">
        <f ca="1">IF(AND($D120&gt;=Controle!$G$60,$D120&lt;=Controle!$G$61),1,0)*IF($D120=Controle!$G$26,IF(Controle!$G$69&gt;=FS120,FS120,Controle!$G$69),IF(Controle!$G$69&gt;=FS120,FS120,IF(GP119&gt;=Controle!$G$69,(1+FT120)*GP119,Controle!$G$69)))</f>
        <v>0</v>
      </c>
      <c r="GQ120" s="303">
        <f>IF(FH120=0,0,IF(SUM(EZ120:EZ$466)&gt;365,365,SUM(EZ120:EZ$466)))</f>
        <v>0</v>
      </c>
      <c r="GR120" s="304">
        <f>FH120*(GQ120/365)*Controle!$G$121+FH120*Controle!$G$122</f>
        <v>0</v>
      </c>
      <c r="GS120" s="10"/>
      <c r="GT120" s="374">
        <f t="shared" si="414"/>
        <v>0</v>
      </c>
      <c r="GU120" s="374">
        <f t="shared" si="476"/>
        <v>0</v>
      </c>
      <c r="GV120" s="374">
        <f>SUM(GT$7:GT119,1)*GT120</f>
        <v>0</v>
      </c>
      <c r="GW120" s="374">
        <f t="shared" ca="1" si="415"/>
        <v>1</v>
      </c>
      <c r="GX120" s="374">
        <f t="shared" ca="1" si="518"/>
        <v>0</v>
      </c>
      <c r="GY120" s="374">
        <f ca="1">IF(GX120=0,0,INDEX(Controle!$H$35:$H$46,MONTH($D120)))</f>
        <v>0</v>
      </c>
      <c r="GZ120" s="374">
        <f t="shared" si="366"/>
        <v>0</v>
      </c>
      <c r="HA120" s="304">
        <f t="shared" si="477"/>
        <v>0</v>
      </c>
      <c r="HB120" s="301">
        <f>(SUMIF(GZ$7:GZ$416,SUM(HA$7:HA120),$O$7:$O$416)*(HA120&lt;&gt;0)+(GT$5=$D120)*SUMIF(GZ$7:GZ$416,"r",$O$7:$O$416))/HQ120</f>
        <v>0</v>
      </c>
      <c r="HC120" s="304">
        <f t="shared" ca="1" si="478"/>
        <v>0</v>
      </c>
      <c r="HD120" s="304">
        <f t="shared" ca="1" si="479"/>
        <v>0</v>
      </c>
      <c r="HE120" s="303">
        <f t="shared" ca="1" si="416"/>
        <v>0</v>
      </c>
      <c r="HF120" s="303">
        <f ca="1">HC120*SUM(HC120:HC$331)</f>
        <v>0</v>
      </c>
      <c r="HG120" s="303">
        <f t="shared" ca="1" si="499"/>
        <v>0</v>
      </c>
      <c r="HH120" s="303">
        <f ca="1">((SUM(HG$7:HG120)-SUM(HI$7:HI119)-HJ120)*(GX120=0)*GT120-HP120*HM119*(GX120=0))</f>
        <v>0</v>
      </c>
      <c r="HI120" s="303">
        <f t="shared" ca="1" si="417"/>
        <v>0</v>
      </c>
      <c r="HJ120" s="303">
        <f t="shared" ca="1" si="418"/>
        <v>0</v>
      </c>
      <c r="HK120" s="303">
        <f t="shared" ca="1" si="480"/>
        <v>0</v>
      </c>
      <c r="HL120" s="301"/>
      <c r="HM120" s="375">
        <f ca="1">ROUND(SUM(HB$7:HB120)+SUM(HI$7:HI120)-SUM(HE$7:HE120)-SUM(HL$7:HL120),4)</f>
        <v>0</v>
      </c>
      <c r="HN120" s="302">
        <f>Aux_Indices!$AU141</f>
        <v>4.1829701798186125E-3</v>
      </c>
      <c r="HO120" s="305">
        <f t="shared" si="500"/>
        <v>4.1829701798186125E-3</v>
      </c>
      <c r="HP120" s="302">
        <f>Aux_Indices!$AW141</f>
        <v>0</v>
      </c>
      <c r="HQ120" s="376">
        <f>IF(HQ$5="-",1,SUMIF(Aux_Indices!$BP$3:$CM$3,HQ$5,Aux_Indices!$BP141:$CM141))</f>
        <v>1</v>
      </c>
      <c r="HR120" s="306">
        <f t="shared" si="481"/>
        <v>0</v>
      </c>
      <c r="HS120" s="306">
        <f t="shared" ca="1" si="419"/>
        <v>0</v>
      </c>
      <c r="HT120" s="306">
        <f t="shared" ca="1" si="354"/>
        <v>0</v>
      </c>
      <c r="HU120" s="306">
        <f t="shared" ca="1" si="510"/>
        <v>0</v>
      </c>
      <c r="HV120" s="306">
        <f t="shared" ca="1" si="420"/>
        <v>0</v>
      </c>
      <c r="HW120" s="306">
        <f t="shared" ca="1" si="482"/>
        <v>0</v>
      </c>
      <c r="HX120" s="306">
        <f t="shared" ca="1" si="360"/>
        <v>0</v>
      </c>
      <c r="HY120" s="306">
        <f t="shared" ca="1" si="483"/>
        <v>0</v>
      </c>
      <c r="HZ120" s="306">
        <f t="shared" ca="1" si="355"/>
        <v>0</v>
      </c>
      <c r="IA120" s="306">
        <f t="shared" si="421"/>
        <v>0</v>
      </c>
      <c r="IB120" s="306">
        <f t="shared" ca="1" si="422"/>
        <v>0</v>
      </c>
      <c r="IC120" s="303">
        <f>IF($D120=Controle!$H$26,Controle!$H$64*IF(Controle!$H$70=1,Controle!$H$62*Controle!$H$31,IJ120),0)</f>
        <v>0</v>
      </c>
      <c r="ID120" s="303">
        <f>IF(AND($D120&gt;=Controle!$H$60,$D120&lt;=Controle!$H$61,OR(MOD(GV120-1,Controle!$H$66)=0,GV120=1)),1,0)*Controle!$H$65*(1/(12/Controle!$H$66))*(SUM(HB121:HB$264)*Controle!$H$62)</f>
        <v>0</v>
      </c>
      <c r="IE120" s="303">
        <f ca="1">IF(AND($D120&gt;=Controle!$H$60,$D120&lt;=Controle!$H$61,OR(MOD(GV120-1,Controle!$H$68)=0,GV120=1)),1,0)*Controle!$H$67*(1/(12/Controle!$H$68))*IF(Controle!$H$70=1,(HM120*Controle!$H$62),IJ120)</f>
        <v>0</v>
      </c>
      <c r="IF120" s="190">
        <f>IF(AND($D120&gt;=Controle!$H$60,$D120&lt;=Controle!$H$61),Controle!$H$62,0)</f>
        <v>0</v>
      </c>
      <c r="IG120" s="190">
        <f>IF(AND($D120&gt;=Controle!$H$72,$D120&lt;=Controle!$H$73),Controle!$H$74,0)</f>
        <v>0</v>
      </c>
      <c r="IH120" s="303">
        <f ca="1">Controle!$H$77*HM120*IF120</f>
        <v>0</v>
      </c>
      <c r="II120" s="303">
        <f ca="1">Controle!$H$78*HM120*IG120</f>
        <v>0</v>
      </c>
      <c r="IJ120" s="303">
        <f ca="1">IF(AND($D120&gt;=Controle!$H$60,$D120&lt;=Controle!$H$61),1,0)*IF($D120=Controle!$H$26,IF(Controle!$H$69&gt;=HM120,HM120,Controle!$H$69),IF(Controle!$H$69&gt;=HM120,HM120,IF(IJ119&gt;=Controle!$H$69,(1+HN120)*IJ119,Controle!$H$69)))</f>
        <v>0</v>
      </c>
      <c r="IK120" s="303">
        <f>IF(HB120=0,0,IF(SUM(GT120:GT$466)&gt;365,365,SUM(GT120:GT$466)))</f>
        <v>0</v>
      </c>
      <c r="IL120" s="304">
        <f>HB120*(IK120/365)*Controle!$H$121+HB120*Controle!$H$122</f>
        <v>0</v>
      </c>
      <c r="IM120" s="10"/>
      <c r="IN120" s="374">
        <f t="shared" si="423"/>
        <v>0</v>
      </c>
      <c r="IO120" s="374">
        <f t="shared" si="484"/>
        <v>0</v>
      </c>
      <c r="IP120" s="374">
        <f>SUM(IN$7:IN119,1)*IN120</f>
        <v>0</v>
      </c>
      <c r="IQ120" s="374">
        <f t="shared" ca="1" si="524"/>
        <v>1</v>
      </c>
      <c r="IR120" s="374">
        <f t="shared" ca="1" si="424"/>
        <v>0</v>
      </c>
      <c r="IS120" s="374">
        <f ca="1">IF(IR120=0,0,INDEX(Controle!$I$35:$I$46,MONTH($D120)))</f>
        <v>0</v>
      </c>
      <c r="IT120" s="374">
        <f t="shared" si="367"/>
        <v>0</v>
      </c>
      <c r="IU120" s="304">
        <f t="shared" si="485"/>
        <v>0</v>
      </c>
      <c r="IV120" s="301">
        <f>(SUMIF(IT$7:IT$416,SUM(IU$7:IU120),$P$7:$P$416)*(IU120&lt;&gt;0)+(IN$5=$D120)*SUMIF(IT$7:IT$416,"r",$P$7:$P$416))/JK120</f>
        <v>0</v>
      </c>
      <c r="IW120" s="304">
        <f t="shared" ca="1" si="425"/>
        <v>0</v>
      </c>
      <c r="IX120" s="304">
        <f t="shared" ca="1" si="486"/>
        <v>0</v>
      </c>
      <c r="IY120" s="303">
        <f t="shared" ca="1" si="426"/>
        <v>0</v>
      </c>
      <c r="IZ120" s="303">
        <f ca="1">IW120*SUM(IW120:IW$331)</f>
        <v>0</v>
      </c>
      <c r="JA120" s="303">
        <f t="shared" ca="1" si="501"/>
        <v>0</v>
      </c>
      <c r="JB120" s="303">
        <f ca="1">((SUM(JA$7:JA120)-SUM(JC$7:JC119)-JD120)*(IR120=0)*IN120-JJ120*JG119*(IR120=0))</f>
        <v>0</v>
      </c>
      <c r="JC120" s="303">
        <f t="shared" ca="1" si="427"/>
        <v>0</v>
      </c>
      <c r="JD120" s="303">
        <f t="shared" ca="1" si="428"/>
        <v>0</v>
      </c>
      <c r="JE120" s="303">
        <f t="shared" ca="1" si="487"/>
        <v>0</v>
      </c>
      <c r="JF120" s="301"/>
      <c r="JG120" s="375">
        <f ca="1">ROUND(SUM(IV$7:IV120)+SUM(JC$7:JC120)-SUM(IY$7:IY120)-SUM(JF$7:JF120),4)</f>
        <v>0</v>
      </c>
      <c r="JH120" s="302">
        <f>Aux_Indices!$AX141</f>
        <v>4.1829701798186125E-3</v>
      </c>
      <c r="JI120" s="305">
        <f t="shared" si="488"/>
        <v>4.1829701798186125E-3</v>
      </c>
      <c r="JJ120" s="302">
        <f>Aux_Indices!$AZ141</f>
        <v>0</v>
      </c>
      <c r="JK120" s="376">
        <f>IF(JK$5="-",1,SUMIF(Aux_Indices!$BP$3:$CM$3,JK$5,Aux_Indices!$BP141:$CM141))</f>
        <v>1</v>
      </c>
      <c r="JL120" s="306">
        <f t="shared" si="489"/>
        <v>0</v>
      </c>
      <c r="JM120" s="306">
        <f t="shared" ca="1" si="429"/>
        <v>0</v>
      </c>
      <c r="JN120" s="306">
        <f t="shared" ca="1" si="356"/>
        <v>0</v>
      </c>
      <c r="JO120" s="306">
        <f t="shared" ca="1" si="511"/>
        <v>0</v>
      </c>
      <c r="JP120" s="306">
        <f t="shared" ca="1" si="430"/>
        <v>0</v>
      </c>
      <c r="JQ120" s="306">
        <f t="shared" ca="1" si="490"/>
        <v>0</v>
      </c>
      <c r="JR120" s="306">
        <f t="shared" ca="1" si="361"/>
        <v>0</v>
      </c>
      <c r="JS120" s="306">
        <f t="shared" ca="1" si="491"/>
        <v>0</v>
      </c>
      <c r="JT120" s="306">
        <f t="shared" ca="1" si="357"/>
        <v>0</v>
      </c>
      <c r="JU120" s="306">
        <f t="shared" si="431"/>
        <v>0</v>
      </c>
      <c r="JV120" s="306">
        <f t="shared" ca="1" si="432"/>
        <v>0</v>
      </c>
      <c r="JW120" s="303">
        <f>IF($D120=Controle!$I$26,Controle!$I$64*IF(Controle!$I$70=1,Controle!$I$62*Controle!$I$31,KD120),0)</f>
        <v>0</v>
      </c>
      <c r="JX120" s="303">
        <f>IF(AND($D120&gt;=Controle!$I$60,$D120&lt;=Controle!$I$61,OR(MOD(IP120-1,Controle!$I$66)=0,IP120=1)),1,0)*Controle!$I$65*(1/(12/Controle!$I$66))*(SUM(IV121:IV$264)*Controle!$I$62)</f>
        <v>0</v>
      </c>
      <c r="JY120" s="303">
        <f ca="1">IF(AND($D120&gt;=Controle!$I$60,$D120&lt;=Controle!$I$61,OR(MOD(IP120-1,Controle!$I$68)=0,IP120=1)),1,0)*Controle!$I$67*(1/(12/Controle!$I$68))*IF(Controle!$I$70=1,(JG120*Controle!$I$62),KD120)</f>
        <v>0</v>
      </c>
      <c r="JZ120" s="190">
        <f>IF(AND($D120&gt;=Controle!$I$60,$D120&lt;=Controle!$I$61),Controle!$I$62,0)</f>
        <v>0</v>
      </c>
      <c r="KA120" s="190">
        <f>IF(AND($D120&gt;=Controle!$I$72,$D120&lt;=Controle!$I$73),Controle!$I$74,0)</f>
        <v>0</v>
      </c>
      <c r="KB120" s="303">
        <f ca="1">Controle!$I$77*JG120*JZ120</f>
        <v>0</v>
      </c>
      <c r="KC120" s="303">
        <f ca="1">Controle!$I$78*JG120*KA120</f>
        <v>0</v>
      </c>
      <c r="KD120" s="303">
        <f ca="1">IF(AND($D120&gt;=Controle!$I$60,$D120&lt;=Controle!$I$61),1,0)*IF($D120=Controle!$I$26,IF(Controle!$I$69&gt;=JG120,JG120,Controle!$I$69),IF(Controle!$I$69&gt;=JG120,JG120,IF(KD119&gt;=Controle!$I$69,(1+JH120)*KD119,Controle!$I$69)))</f>
        <v>0</v>
      </c>
      <c r="KE120" s="303">
        <f>IF(IV120=0,0,IF(SUM(IN120:IN$466)&gt;365,365,SUM(IN120:IN$466)))</f>
        <v>0</v>
      </c>
      <c r="KF120" s="304">
        <f>IV120*(KE120/365)*Controle!$I$121+IV120*Controle!$I$122</f>
        <v>0</v>
      </c>
      <c r="KG120" s="10"/>
      <c r="KH120" s="10"/>
      <c r="KI120" s="307">
        <f ca="1">IF(D120&gt;=DATE(YEAR(Controle!$D$9),MONTH(Controle!$D$9)+6,DAY(Controle!$D$9)),(IF(Controle!$D$58="Sim",1,0)*(SUM(AT121:AT123)+SUM(AQ121:AQ123))+IF(Controle!$F$58="Sim",1,0)*(SUM(EH121:EH123)+SUM(EE121:EE123))+IF(Controle!$E$58="Sim",1,0)*(SUM(CN121:CN123)+SUM(CK121:CK123))+IF(Controle!$G$58="Sim",1,0)*(SUM(GB121:GB123)+SUM(FY121:FY123))+IF(Controle!$H$58="Sim",1,0)*(SUM(HV121:HV123)+SUM(HS121:HS123))+IF(Controle!$I$58="Sim",1,0)*(SUM(JP121:JP123)+SUM(JM121:JM123))),0)*0.7</f>
        <v>0</v>
      </c>
      <c r="KJ120" s="308">
        <f t="shared" ca="1" si="433"/>
        <v>0</v>
      </c>
      <c r="KK120" s="308">
        <f t="shared" ca="1" si="434"/>
        <v>0</v>
      </c>
      <c r="KL120" s="308">
        <f t="shared" ca="1" si="435"/>
        <v>0</v>
      </c>
      <c r="KM120" s="10"/>
      <c r="KN120" s="309">
        <f t="shared" ca="1" si="519"/>
        <v>2262047.6492822412</v>
      </c>
      <c r="KO120" s="129">
        <f t="shared" ca="1" si="519"/>
        <v>1394278.4199582387</v>
      </c>
      <c r="KP120" s="129">
        <f t="shared" ca="1" si="519"/>
        <v>867769.22932400228</v>
      </c>
      <c r="KQ120" s="129">
        <f t="shared" si="519"/>
        <v>0</v>
      </c>
      <c r="KR120" s="129">
        <f t="shared" ca="1" si="519"/>
        <v>0</v>
      </c>
      <c r="KS120" s="129">
        <f t="shared" ca="1" si="519"/>
        <v>195422295.9820191</v>
      </c>
      <c r="KT120" s="10"/>
      <c r="KU120" s="129">
        <f t="shared" si="436"/>
        <v>0</v>
      </c>
      <c r="KV120" s="10"/>
      <c r="KW120" s="129">
        <f t="shared" si="506"/>
        <v>0</v>
      </c>
      <c r="KX120" s="129">
        <f t="shared" si="506"/>
        <v>0</v>
      </c>
      <c r="KY120" s="129">
        <f t="shared" ca="1" si="506"/>
        <v>0</v>
      </c>
      <c r="KZ120" s="310">
        <f t="shared" ca="1" si="492"/>
        <v>0</v>
      </c>
      <c r="LA120" s="10"/>
      <c r="LB120" s="129">
        <f t="shared" ca="1" si="507"/>
        <v>0</v>
      </c>
      <c r="LC120" s="129">
        <f t="shared" ca="1" si="507"/>
        <v>0</v>
      </c>
      <c r="LD120" s="10"/>
      <c r="LE120" s="311">
        <f t="shared" ca="1" si="493"/>
        <v>16731341.039496753</v>
      </c>
      <c r="LF120" s="312">
        <f t="shared" ca="1" si="494"/>
        <v>195422295.9820191</v>
      </c>
      <c r="LG120" s="129">
        <f t="shared" ca="1" si="495"/>
        <v>16731341.039496753</v>
      </c>
      <c r="LH120" s="129"/>
      <c r="LI120" s="129">
        <f t="shared" ca="1" si="496"/>
        <v>178690954.94252235</v>
      </c>
      <c r="LJ120" s="129"/>
      <c r="LK120" s="129">
        <f t="shared" ca="1" si="503"/>
        <v>0</v>
      </c>
      <c r="LL120" s="129">
        <f t="shared" ca="1" si="437"/>
        <v>0</v>
      </c>
      <c r="LM120" s="129">
        <f t="shared" ca="1" si="438"/>
        <v>1598350.2680960451</v>
      </c>
      <c r="LN120" s="129">
        <f t="shared" ca="1" si="439"/>
        <v>663697.38118619588</v>
      </c>
      <c r="LO120" s="129">
        <f t="shared" ca="1" si="440"/>
        <v>0</v>
      </c>
      <c r="LP120" s="129">
        <f t="shared" ca="1" si="441"/>
        <v>0</v>
      </c>
      <c r="LQ120" s="129">
        <f t="shared" ca="1" si="442"/>
        <v>0</v>
      </c>
      <c r="LR120" s="129"/>
      <c r="LS120" s="129">
        <f t="shared" ca="1" si="508"/>
        <v>0</v>
      </c>
      <c r="LT120" s="129">
        <f t="shared" ca="1" si="508"/>
        <v>867769.22932400228</v>
      </c>
      <c r="LU120" s="129">
        <f t="shared" ca="1" si="508"/>
        <v>0</v>
      </c>
      <c r="LV120" s="129">
        <f ca="1">LT120*($D120&lt;Controle!$D$144)</f>
        <v>0</v>
      </c>
      <c r="LW120" s="129">
        <f ca="1">LT120*($D120&gt;=Controle!$D$144)</f>
        <v>867769.22932400228</v>
      </c>
      <c r="LX120" s="313"/>
      <c r="LY120" s="314"/>
    </row>
    <row r="121" spans="2:337">
      <c r="B121" s="10"/>
      <c r="C121" s="297">
        <f t="shared" si="504"/>
        <v>2036</v>
      </c>
      <c r="D121" s="298">
        <f>Aux_Inflação!C119</f>
        <v>49827</v>
      </c>
      <c r="E121" s="299">
        <f>Aux_Indices!F119</f>
        <v>30</v>
      </c>
      <c r="F121" s="299">
        <f>IF(Controle!$D$26=$D121,Controle!$D$32+1,IF($F122&lt;&gt;0,$F122-1,0))</f>
        <v>0</v>
      </c>
      <c r="G121" s="317"/>
      <c r="H121" s="299">
        <f>SUM('U&amp;F Projeto'!Q121:S121)+'U&amp;F Projeto'!U121</f>
        <v>651682.16956396028</v>
      </c>
      <c r="I121" s="299"/>
      <c r="J121" s="317"/>
      <c r="K121" s="560">
        <f>($D121=Controle!$E$26)*Controle!D$30+$H121*Controle!D$21</f>
        <v>0</v>
      </c>
      <c r="L121" s="560">
        <f>($D121=Controle!$E$26)*Controle!E$30+$H121*Controle!E$21</f>
        <v>521345.73565116827</v>
      </c>
      <c r="M121" s="560">
        <f>($D121=Controle!$E$26)*Controle!F$30+$H121*Controle!F$21</f>
        <v>521345.73565116827</v>
      </c>
      <c r="N121" s="560">
        <f>($D121=Controle!$E$26)*Controle!G$30+$H121*Controle!G$21</f>
        <v>0</v>
      </c>
      <c r="O121" s="560">
        <f>($D121=Controle!$E$26)*Controle!H$30+$H121*Controle!H$21</f>
        <v>0</v>
      </c>
      <c r="P121" s="560">
        <f>($D121=Controle!$E$26)*Controle!I$30+$H121*Controle!I$21</f>
        <v>0</v>
      </c>
      <c r="Q121" s="317"/>
      <c r="R121" s="374">
        <f t="shared" si="373"/>
        <v>0</v>
      </c>
      <c r="S121" s="374">
        <f t="shared" si="443"/>
        <v>0</v>
      </c>
      <c r="T121" s="374">
        <f>SUM(R$7:R120,1)*R121</f>
        <v>0</v>
      </c>
      <c r="U121" s="374">
        <f t="shared" ca="1" si="520"/>
        <v>1</v>
      </c>
      <c r="V121" s="374">
        <f t="shared" ca="1" si="374"/>
        <v>0</v>
      </c>
      <c r="W121" s="374">
        <f ca="1">IF(V121=0,0,INDEX(Controle!$D$35:$D$46,MONTH($D121)))</f>
        <v>0</v>
      </c>
      <c r="X121" s="374">
        <f t="shared" si="362"/>
        <v>0</v>
      </c>
      <c r="Y121" s="304">
        <f t="shared" si="346"/>
        <v>0</v>
      </c>
      <c r="Z121" s="301">
        <f>(SUMIF(X$7:X$416,SUM(Y$7:Y121),$K$7:$K$416)*(Y121&lt;&gt;0)+(R$5=$D121)*SUMIF(X$7:X$416,"r",$K$7:$K$416))/AO121</f>
        <v>0</v>
      </c>
      <c r="AA121" s="304">
        <f t="shared" ca="1" si="512"/>
        <v>0</v>
      </c>
      <c r="AB121" s="304">
        <f t="shared" ca="1" si="513"/>
        <v>0</v>
      </c>
      <c r="AC121" s="303">
        <f t="shared" ca="1" si="514"/>
        <v>0</v>
      </c>
      <c r="AD121" s="394">
        <f ca="1">AA121*SUM(AA121:AA$331)</f>
        <v>0</v>
      </c>
      <c r="AE121" s="303">
        <f t="shared" ca="1" si="515"/>
        <v>0</v>
      </c>
      <c r="AF121" s="301"/>
      <c r="AG121" s="303">
        <f t="shared" ca="1" si="516"/>
        <v>0</v>
      </c>
      <c r="AH121" s="303">
        <f t="shared" ca="1" si="517"/>
        <v>0</v>
      </c>
      <c r="AI121" s="303">
        <f t="shared" ca="1" si="444"/>
        <v>0</v>
      </c>
      <c r="AJ121" s="301"/>
      <c r="AK121" s="375">
        <f ca="1">ROUND(SUM(Z$7:Z121)+SUM(AG$7:AG121)-SUM(AC$7:AC121)-SUM(AJ$7:AJ121),4)</f>
        <v>0</v>
      </c>
      <c r="AL121" s="302">
        <f>Aux_Indices!$AI119</f>
        <v>8.3330357194277838E-3</v>
      </c>
      <c r="AM121" s="305">
        <f t="shared" si="497"/>
        <v>8.3330357194277838E-3</v>
      </c>
      <c r="AN121" s="302">
        <f>Aux_Indices!$AK119</f>
        <v>0</v>
      </c>
      <c r="AO121" s="376">
        <f>IF(AO$5="-",1,SUMIF(Aux_Indices!$BP$3:$CM$3,AO$5,Aux_Indices!$BP119:$CM119))</f>
        <v>1</v>
      </c>
      <c r="AP121" s="306">
        <f t="shared" si="445"/>
        <v>0</v>
      </c>
      <c r="AQ121" s="306">
        <f t="shared" ca="1" si="375"/>
        <v>0</v>
      </c>
      <c r="AR121" s="306">
        <f t="shared" si="352"/>
        <v>0</v>
      </c>
      <c r="AS121" s="306">
        <f t="shared" ca="1" si="509"/>
        <v>0</v>
      </c>
      <c r="AT121" s="306">
        <f t="shared" ca="1" si="376"/>
        <v>0</v>
      </c>
      <c r="AU121" s="306">
        <f t="shared" ca="1" si="446"/>
        <v>0</v>
      </c>
      <c r="AV121" s="306">
        <f t="shared" ca="1" si="359"/>
        <v>0</v>
      </c>
      <c r="AW121" s="306">
        <f t="shared" ca="1" si="447"/>
        <v>0</v>
      </c>
      <c r="AX121" s="306">
        <f t="shared" ca="1" si="353"/>
        <v>0</v>
      </c>
      <c r="AY121" s="306">
        <f t="shared" si="377"/>
        <v>0</v>
      </c>
      <c r="AZ121" s="306">
        <f t="shared" ca="1" si="378"/>
        <v>0</v>
      </c>
      <c r="BA121" s="303">
        <f>IF($D121=Controle!$D$26,Controle!$D$64*IF(Controle!$D$70=1,Controle!$D$62*Controle!$D$31,BH121),0)</f>
        <v>0</v>
      </c>
      <c r="BB121" s="303">
        <f>IF(AND($D121&gt;=Controle!$D$60,$D121&lt;=Controle!$D$61,OR(MOD(T121-1,Controle!$D$66)=0,T121=1)),1,0)*Controle!$D$65*(1/(12/Controle!$D$66))*(SUM(Z122:Z$264)*Controle!$D$62)</f>
        <v>0</v>
      </c>
      <c r="BC121" s="303">
        <f ca="1">IF(AND($D121&gt;=Controle!$D$60,$D121&lt;=Controle!$D$61,OR(MOD(T121-1,Controle!$D$68)=0,T121=1)),1,0)*Controle!$D$67*(1/(12/Controle!$D$68))*IF(Controle!$D$70=1,(AK121*Controle!$D$62),BH121)</f>
        <v>0</v>
      </c>
      <c r="BD121" s="190">
        <f>IF(AND($D121&gt;=Controle!$D$60,$D121&lt;=Controle!$D$61),Controle!$D$62,0)</f>
        <v>0</v>
      </c>
      <c r="BE121" s="190">
        <f>IF(AND($D121&gt;=Controle!$D$72,$D121&lt;=Controle!$D$73),Controle!$D$74,0)</f>
        <v>0</v>
      </c>
      <c r="BF121" s="303">
        <f ca="1">Controle!$D$77*AK121*BD121</f>
        <v>0</v>
      </c>
      <c r="BG121" s="303">
        <f ca="1">Controle!$D$78*AK121*BE121</f>
        <v>0</v>
      </c>
      <c r="BH121" s="303">
        <f ca="1">IF(AND($D121&gt;=Controle!$D$60,$D121&lt;=Controle!$D$61),1,0)*IF($D121=Controle!$D$26,IF(Controle!$D$69&gt;=AK121,AK121,Controle!$D$69),IF(Controle!$D$69&gt;=AK121,AK121,IF(BH120&gt;=Controle!$D$69,(1+AL121)*BH120,Controle!$D$69)))</f>
        <v>0</v>
      </c>
      <c r="BI121" s="303">
        <f>IF(Z121=0,0,IF(SUM(R121:R$466)&gt;365,365,SUM(R121:R$466)))</f>
        <v>0</v>
      </c>
      <c r="BJ121" s="304">
        <f>Z121*(BI121/365)*Controle!$D$121+Z121*Controle!$D$122</f>
        <v>0</v>
      </c>
      <c r="BK121" s="10"/>
      <c r="BL121" s="374">
        <f t="shared" si="379"/>
        <v>1</v>
      </c>
      <c r="BM121" s="374">
        <f t="shared" si="448"/>
        <v>30</v>
      </c>
      <c r="BN121" s="374">
        <f>SUM(BL$7:BL120,1)*BL121</f>
        <v>114</v>
      </c>
      <c r="BO121" s="374">
        <f t="shared" ca="1" si="521"/>
        <v>66</v>
      </c>
      <c r="BP121" s="374">
        <f t="shared" ca="1" si="380"/>
        <v>114</v>
      </c>
      <c r="BQ121" s="374">
        <f ca="1">IF(BP121=0,0,INDEX(Controle!$D$35:$D$46,MONTH($D121)))</f>
        <v>0</v>
      </c>
      <c r="BR121" s="374">
        <f t="shared" si="363"/>
        <v>0</v>
      </c>
      <c r="BS121" s="304">
        <f t="shared" si="449"/>
        <v>0</v>
      </c>
      <c r="BT121" s="301">
        <f>(SUMIF(BR$7:BR$416,SUM(BS$7:BS121),$L$7:$L$416)*(BS121&lt;&gt;0)+(BL$5=$D121)*SUMIF(BR$7:BR$416,"r",$L$7:$L$416))/CI121</f>
        <v>0</v>
      </c>
      <c r="BU121" s="304">
        <f t="shared" ca="1" si="381"/>
        <v>1</v>
      </c>
      <c r="BV121" s="304">
        <f t="shared" ca="1" si="450"/>
        <v>1</v>
      </c>
      <c r="BW121" s="303">
        <f t="shared" ca="1" si="382"/>
        <v>1012008.9064716536</v>
      </c>
      <c r="BX121" s="394">
        <f ca="1">BU121*SUM(BU121:BU$331)</f>
        <v>127</v>
      </c>
      <c r="BY121" s="303">
        <f t="shared" ca="1" si="451"/>
        <v>537616.79084018478</v>
      </c>
      <c r="BZ121" s="301"/>
      <c r="CA121" s="303">
        <f t="shared" ca="1" si="383"/>
        <v>0</v>
      </c>
      <c r="CB121" s="303">
        <f t="shared" ca="1" si="384"/>
        <v>537616.79084018478</v>
      </c>
      <c r="CC121" s="303">
        <f t="shared" ca="1" si="452"/>
        <v>0</v>
      </c>
      <c r="CD121" s="301"/>
      <c r="CE121" s="375">
        <f ca="1">ROUND(SUM(BT$7:BT121)+SUM(CA$7:CA121)-SUM(BW$7:BW121)-SUM(CD$7:CD121),4)</f>
        <v>127513122.2155</v>
      </c>
      <c r="CF121" s="302">
        <f>Aux_Indices!$AL119</f>
        <v>4.1829701798186125E-3</v>
      </c>
      <c r="CG121" s="302">
        <f t="shared" si="453"/>
        <v>4.1829701798186125E-3</v>
      </c>
      <c r="CH121" s="302">
        <f>Aux_Indices!$AN119</f>
        <v>0</v>
      </c>
      <c r="CI121" s="376">
        <f>IF(CI$5="-",1,SUMIF(Aux_Indices!$BP$3:$CM$3,CI$5,Aux_Indices!$BP119:$CM119))</f>
        <v>1</v>
      </c>
      <c r="CJ121" s="306">
        <f t="shared" si="385"/>
        <v>0</v>
      </c>
      <c r="CK121" s="306">
        <f t="shared" ca="1" si="351"/>
        <v>537616.79084018478</v>
      </c>
      <c r="CL121" s="306">
        <f t="shared" si="386"/>
        <v>0</v>
      </c>
      <c r="CM121" s="306">
        <f t="shared" ca="1" si="387"/>
        <v>0</v>
      </c>
      <c r="CN121" s="306">
        <f t="shared" ca="1" si="388"/>
        <v>1012008.9064716536</v>
      </c>
      <c r="CO121" s="306">
        <f t="shared" ca="1" si="454"/>
        <v>1549625.6973118384</v>
      </c>
      <c r="CP121" s="306">
        <f t="shared" ca="1" si="455"/>
        <v>537616.79084018478</v>
      </c>
      <c r="CQ121" s="306">
        <f t="shared" ca="1" si="389"/>
        <v>0</v>
      </c>
      <c r="CR121" s="306"/>
      <c r="CS121" s="306">
        <f t="shared" si="390"/>
        <v>0</v>
      </c>
      <c r="CT121" s="306">
        <f t="shared" ca="1" si="391"/>
        <v>127513122.21546534</v>
      </c>
      <c r="CU121" s="303">
        <f>IF($D121=Controle!$E$26,Controle!$E$64*IF(Controle!$E$70=1,Controle!$E$62*Controle!$E$31,DB121),0)</f>
        <v>0</v>
      </c>
      <c r="CV121" s="303">
        <f>IF(AND($D121&gt;=Controle!$E$60,$D121&lt;=Controle!$E$61,OR(MOD(BN121-1,Controle!$E$66)=0,BN121=1)),1,0)*Controle!$E$65*(1/(12/Controle!$E$66))*(SUM(BT122:BT$264)*Controle!$E$62)</f>
        <v>0</v>
      </c>
      <c r="CW121" s="303">
        <f ca="1">IF(AND($D121&gt;=Controle!$E$60,$D121&lt;=Controle!$E$61,OR(MOD(BN121-1,Controle!$E$68)=0,BN121=1)),1,0)*Controle!$E$67*(1/(12/Controle!$E$68))*IF(Controle!$E$70=1,(CE121*Controle!$E$62),DB121)</f>
        <v>0</v>
      </c>
      <c r="CX121" s="190">
        <f>IF(AND($D121&gt;=Controle!$E$60,$D121&lt;=Controle!$E$61),Controle!$E$62,0)</f>
        <v>0</v>
      </c>
      <c r="CY121" s="190">
        <f>IF(AND($D121&gt;=Controle!$E$72,$D121&lt;=Controle!$E$73),Controle!$E$74,0)</f>
        <v>0</v>
      </c>
      <c r="CZ121" s="303">
        <f ca="1">Controle!$E$77*CE121*CX121</f>
        <v>0</v>
      </c>
      <c r="DA121" s="303">
        <f ca="1">Controle!$E$78*CE121*CY121</f>
        <v>0</v>
      </c>
      <c r="DB121" s="303">
        <f ca="1">IF(AND($D121&gt;=Controle!$E$60,$D121&lt;=Controle!$E$61),1,0)*IF($D121=Controle!$E$26,IF(Controle!$E$69&gt;=CE121,CE121,Controle!$E$69),IF(Controle!$E$69&gt;=CE121,CE121,IF(DB120&gt;=Controle!$E$69,(1+CF121)*DB120,Controle!$E$69)))</f>
        <v>0</v>
      </c>
      <c r="DC121" s="303">
        <f>IF(BT121=0,0,IF(SUM(BL121:BL$466)&gt;365,365,SUM(BL121:BL$466)))</f>
        <v>0</v>
      </c>
      <c r="DD121" s="304">
        <f>BT121*(DC121/365)*Controle!$F$121+BT121*Controle!$F$122</f>
        <v>0</v>
      </c>
      <c r="DE121" s="10"/>
      <c r="DF121" s="374">
        <f t="shared" si="392"/>
        <v>1</v>
      </c>
      <c r="DG121" s="374">
        <f t="shared" si="456"/>
        <v>30</v>
      </c>
      <c r="DH121" s="374">
        <f>SUM(DF$7:DF120,1)*DF121</f>
        <v>66</v>
      </c>
      <c r="DI121" s="374">
        <f t="shared" ca="1" si="522"/>
        <v>18</v>
      </c>
      <c r="DJ121" s="374">
        <f t="shared" ca="1" si="393"/>
        <v>66</v>
      </c>
      <c r="DK121" s="374">
        <f ca="1">IF(DJ121=0,0,INDEX(Controle!$F$35:$F$46,MONTH($D121)))</f>
        <v>0</v>
      </c>
      <c r="DL121" s="374">
        <f t="shared" si="364"/>
        <v>0</v>
      </c>
      <c r="DM121" s="304">
        <f t="shared" si="457"/>
        <v>0</v>
      </c>
      <c r="DN121" s="301">
        <f>(SUMIF(DL$7:DL$416,SUM(DM$7:DM121),$M$7:$M$416)*(DM121&lt;&gt;0)+(DF$5=$D121)*SUMIF(DL$7:DL$416,"r",$M$7:$M$417))/EC121</f>
        <v>0</v>
      </c>
      <c r="DO121" s="304">
        <f t="shared" ca="1" si="394"/>
        <v>1</v>
      </c>
      <c r="DP121" s="304">
        <f t="shared" ca="1" si="458"/>
        <v>1</v>
      </c>
      <c r="DQ121" s="303">
        <f t="shared" ca="1" si="395"/>
        <v>382269.51348628569</v>
      </c>
      <c r="DR121" s="394">
        <f ca="1">DO121*SUM(DO121:DO$331)</f>
        <v>175</v>
      </c>
      <c r="DS121" s="303">
        <f t="shared" ca="1" si="459"/>
        <v>302805.62566278636</v>
      </c>
      <c r="DT121" s="301"/>
      <c r="DU121" s="303">
        <f t="shared" ca="1" si="396"/>
        <v>0</v>
      </c>
      <c r="DV121" s="303">
        <f t="shared" ca="1" si="397"/>
        <v>302805.62566278636</v>
      </c>
      <c r="DW121" s="303">
        <f t="shared" ca="1" si="460"/>
        <v>0</v>
      </c>
      <c r="DX121" s="301"/>
      <c r="DY121" s="375">
        <f ca="1">ROUND(SUM(DN$7:DN121)+SUM(DU$7:DU121)-SUM(DQ$7:DQ121)-SUM(DX$7:DX121),4)</f>
        <v>66514895.346600004</v>
      </c>
      <c r="DZ121" s="302">
        <f>Aux_Indices!$AO142</f>
        <v>4.5264343607989144E-3</v>
      </c>
      <c r="EA121" s="302">
        <f t="shared" si="461"/>
        <v>4.5264343607989144E-3</v>
      </c>
      <c r="EB121" s="302">
        <f>Aux_Indices!$AQ142</f>
        <v>0</v>
      </c>
      <c r="EC121" s="376">
        <f>IF(EC$5="-",1,SUMIF(Aux_Indices!$BP$3:$CM$3,EC$5,Aux_Indices!$BP142:$CM142))</f>
        <v>1</v>
      </c>
      <c r="ED121" s="306">
        <f t="shared" si="398"/>
        <v>0</v>
      </c>
      <c r="EE121" s="306">
        <f t="shared" ca="1" si="368"/>
        <v>302805.62566278636</v>
      </c>
      <c r="EF121" s="306">
        <f t="shared" si="399"/>
        <v>0</v>
      </c>
      <c r="EG121" s="306">
        <f t="shared" ca="1" si="400"/>
        <v>0</v>
      </c>
      <c r="EH121" s="306">
        <f t="shared" ca="1" si="401"/>
        <v>382269.51348628569</v>
      </c>
      <c r="EI121" s="306">
        <f t="shared" ca="1" si="462"/>
        <v>685075.13914907211</v>
      </c>
      <c r="EJ121" s="306">
        <f t="shared" ca="1" si="463"/>
        <v>302805.62566278636</v>
      </c>
      <c r="EK121" s="306">
        <f t="shared" ca="1" si="402"/>
        <v>0</v>
      </c>
      <c r="EL121" s="306"/>
      <c r="EM121" s="306">
        <f t="shared" si="403"/>
        <v>0</v>
      </c>
      <c r="EN121" s="306">
        <f t="shared" ca="1" si="404"/>
        <v>66514895.346595809</v>
      </c>
      <c r="EO121" s="303">
        <f>IF($D121=Controle!$F$26,Controle!$F$64*IF(Controle!$F$70=1,Controle!$F$62*Controle!$F$31,EV121),0)</f>
        <v>0</v>
      </c>
      <c r="EP121" s="303">
        <f>IF(AND($D121&gt;=Controle!$F$60,$D121&lt;=Controle!$F$61,OR(MOD(DH121-1,Controle!$F$66)=0,DH121=1)),1,0)*Controle!$F$65*(1/(12/Controle!$F$66))*(SUM(DN122:DN$264)*Controle!$F$62)</f>
        <v>0</v>
      </c>
      <c r="EQ121" s="303">
        <f ca="1">IF(AND($D121&gt;=Controle!$F$60,$D121&lt;=Controle!$F$61,OR(MOD(DH121-1,Controle!$F$68)=0,DH121=1)),1,0)*Controle!$F$67*(1/(12/Controle!$F$68))*IF(Controle!$F$70=1,(DY121*Controle!$F$62),EV121)</f>
        <v>0</v>
      </c>
      <c r="ER121" s="190">
        <f>IF(AND($D121&gt;=Controle!$F$60,$D121&lt;=Controle!$F$61),Controle!$F$62,0)</f>
        <v>0</v>
      </c>
      <c r="ES121" s="190">
        <f>IF(AND($D121&gt;=Controle!$F$72,$D121&lt;=Controle!$F$73),Controle!$F$74,0)</f>
        <v>0</v>
      </c>
      <c r="ET121" s="303">
        <f ca="1">Controle!$F$77*DY121*ER121</f>
        <v>0</v>
      </c>
      <c r="EU121" s="303">
        <f ca="1">Controle!$F$78*DY121*ES121</f>
        <v>0</v>
      </c>
      <c r="EV121" s="303">
        <f ca="1">IF(AND($D121&gt;=Controle!$F$60,$D121&lt;=Controle!$F$61),1,0)*IF($D121=Controle!$F$26,IF(Controle!$F$69&gt;=DY121,DY121,Controle!$F$69),IF(Controle!$F$69&gt;=DY121,DY121,IF(EV120&gt;=Controle!$F$69,(1+DZ121)*EV120,Controle!$F$69)))</f>
        <v>0</v>
      </c>
      <c r="EW121" s="303">
        <f>IF(DN121=0,0,IF(SUM(DF121:DF$466)&gt;365,365,SUM(DF121:DF$466)))</f>
        <v>0</v>
      </c>
      <c r="EX121" s="304">
        <f>DN121*(EW121/365)*Controle!$E$121+DN121*Controle!$E$122</f>
        <v>0</v>
      </c>
      <c r="EY121" s="10"/>
      <c r="EZ121" s="374">
        <f t="shared" si="405"/>
        <v>0</v>
      </c>
      <c r="FA121" s="374">
        <f t="shared" si="464"/>
        <v>0</v>
      </c>
      <c r="FB121" s="374">
        <f>SUM(EZ$7:EZ120,1)*EZ121</f>
        <v>0</v>
      </c>
      <c r="FC121" s="374">
        <f t="shared" ca="1" si="523"/>
        <v>1</v>
      </c>
      <c r="FD121" s="374">
        <f t="shared" ca="1" si="406"/>
        <v>0</v>
      </c>
      <c r="FE121" s="374">
        <f ca="1">IF(FD121=0,0,INDEX(Controle!$G$35:$G$46,MONTH($D121)))</f>
        <v>0</v>
      </c>
      <c r="FF121" s="374">
        <f t="shared" si="365"/>
        <v>0</v>
      </c>
      <c r="FG121" s="304">
        <f t="shared" si="465"/>
        <v>0</v>
      </c>
      <c r="FH121" s="301">
        <f>(SUMIF(FF$7:FF$416,SUM(FG$7:FG121),$N$7:$N$416)*(FG121&lt;&gt;0)+(EZ$5=$D121)*SUMIF(FF$7:FF$416,"r",$N$7:$N$416))/FW121</f>
        <v>0</v>
      </c>
      <c r="FI121" s="304">
        <f t="shared" ca="1" si="466"/>
        <v>0</v>
      </c>
      <c r="FJ121" s="304">
        <f t="shared" ca="1" si="467"/>
        <v>0</v>
      </c>
      <c r="FK121" s="303">
        <f t="shared" ca="1" si="468"/>
        <v>0</v>
      </c>
      <c r="FL121" s="394">
        <f ca="1">FI121*SUM(FI121:FI$331)</f>
        <v>0</v>
      </c>
      <c r="FM121" s="303">
        <f t="shared" ca="1" si="469"/>
        <v>0</v>
      </c>
      <c r="FN121" s="301"/>
      <c r="FO121" s="303">
        <f t="shared" ca="1" si="470"/>
        <v>0</v>
      </c>
      <c r="FP121" s="303">
        <f t="shared" ca="1" si="471"/>
        <v>0</v>
      </c>
      <c r="FQ121" s="303">
        <f t="shared" ca="1" si="472"/>
        <v>0</v>
      </c>
      <c r="FR121" s="301"/>
      <c r="FS121" s="375">
        <f ca="1">ROUND(SUM(FH$7:FH121)+SUM(FO$7:FO121)-SUM(FK$7:FK121)-SUM(FR$7:FR121),4)</f>
        <v>0</v>
      </c>
      <c r="FT121" s="302">
        <f>Aux_Indices!$AR142</f>
        <v>4.5264343607989144E-3</v>
      </c>
      <c r="FU121" s="302">
        <f t="shared" si="473"/>
        <v>4.5264343607989144E-3</v>
      </c>
      <c r="FV121" s="302">
        <f>Aux_Indices!$AW142</f>
        <v>0</v>
      </c>
      <c r="FW121" s="376">
        <f>IF(FW$5="-",1,SUMIF(Aux_Indices!$BP$3:$CM$3,FW$5,Aux_Indices!$BP142:$CM142))</f>
        <v>1</v>
      </c>
      <c r="FX121" s="306">
        <f t="shared" si="407"/>
        <v>0</v>
      </c>
      <c r="FY121" s="306">
        <f t="shared" ca="1" si="408"/>
        <v>0</v>
      </c>
      <c r="FZ121" s="306">
        <f t="shared" si="409"/>
        <v>0</v>
      </c>
      <c r="GA121" s="306">
        <f t="shared" ca="1" si="410"/>
        <v>0</v>
      </c>
      <c r="GB121" s="306">
        <f t="shared" ca="1" si="411"/>
        <v>0</v>
      </c>
      <c r="GC121" s="306">
        <f t="shared" ca="1" si="474"/>
        <v>0</v>
      </c>
      <c r="GD121" s="306">
        <f t="shared" ca="1" si="475"/>
        <v>0</v>
      </c>
      <c r="GE121" s="306">
        <f t="shared" ca="1" si="412"/>
        <v>0</v>
      </c>
      <c r="GF121" s="306"/>
      <c r="GG121" s="306">
        <f t="shared" si="413"/>
        <v>0</v>
      </c>
      <c r="GH121" s="306">
        <f t="shared" ca="1" si="498"/>
        <v>0</v>
      </c>
      <c r="GI121" s="303">
        <f>IF($D121=Controle!$G$26,Controle!$G$64*IF(Controle!$G$70=1,Controle!$G$62*Controle!$G$31,GP121),0)</f>
        <v>0</v>
      </c>
      <c r="GJ121" s="303">
        <f>IF(AND($D121&gt;=Controle!$G$60,$D121&lt;=Controle!$G$61,OR(MOD(FB121-1,Controle!$G$66)=0,FB121=1)),1,0)*Controle!$G$65*(1/(12/Controle!$G$66))*(SUM(FH122:FH$264)*Controle!$G$62)</f>
        <v>0</v>
      </c>
      <c r="GK121" s="303">
        <f ca="1">IF(AND($D121&gt;=Controle!$G$60,$D121&lt;=Controle!$G$61,OR(MOD(FB121-1,Controle!$G$68)=0,FB121=1)),1,0)*Controle!$G$67*(1/(12/Controle!$G$68))*IF(Controle!$G$70=1,(FS121*Controle!$G$62),GP121)</f>
        <v>0</v>
      </c>
      <c r="GL121" s="190">
        <f>IF(AND($D121&gt;=Controle!$G$60,$D121&lt;=Controle!$G$61),Controle!$G$62,0)</f>
        <v>0</v>
      </c>
      <c r="GM121" s="190">
        <f>IF(AND($D121&gt;=Controle!$G$72,$D121&lt;=Controle!$G$73),Controle!$G$74,0)</f>
        <v>0</v>
      </c>
      <c r="GN121" s="303">
        <f ca="1">Controle!$G$77*FS121*GL121</f>
        <v>0</v>
      </c>
      <c r="GO121" s="303">
        <f ca="1">Controle!$G$78*FS121*GM121</f>
        <v>0</v>
      </c>
      <c r="GP121" s="303">
        <f ca="1">IF(AND($D121&gt;=Controle!$G$60,$D121&lt;=Controle!$G$61),1,0)*IF($D121=Controle!$G$26,IF(Controle!$G$69&gt;=FS121,FS121,Controle!$G$69),IF(Controle!$G$69&gt;=FS121,FS121,IF(GP120&gt;=Controle!$G$69,(1+FT121)*GP120,Controle!$G$69)))</f>
        <v>0</v>
      </c>
      <c r="GQ121" s="303">
        <f>IF(FH121=0,0,IF(SUM(EZ121:EZ$466)&gt;365,365,SUM(EZ121:EZ$466)))</f>
        <v>0</v>
      </c>
      <c r="GR121" s="304">
        <f>FH121*(GQ121/365)*Controle!$G$121+FH121*Controle!$G$122</f>
        <v>0</v>
      </c>
      <c r="GS121" s="10"/>
      <c r="GT121" s="374">
        <f t="shared" si="414"/>
        <v>0</v>
      </c>
      <c r="GU121" s="374">
        <f t="shared" si="476"/>
        <v>0</v>
      </c>
      <c r="GV121" s="374">
        <f>SUM(GT$7:GT120,1)*GT121</f>
        <v>0</v>
      </c>
      <c r="GW121" s="374">
        <f t="shared" ca="1" si="415"/>
        <v>1</v>
      </c>
      <c r="GX121" s="374">
        <f t="shared" ca="1" si="518"/>
        <v>0</v>
      </c>
      <c r="GY121" s="374">
        <f ca="1">IF(GX121=0,0,INDEX(Controle!$H$35:$H$46,MONTH($D121)))</f>
        <v>0</v>
      </c>
      <c r="GZ121" s="374">
        <f t="shared" si="366"/>
        <v>0</v>
      </c>
      <c r="HA121" s="304">
        <f t="shared" si="477"/>
        <v>0</v>
      </c>
      <c r="HB121" s="301">
        <f>(SUMIF(GZ$7:GZ$416,SUM(HA$7:HA121),$O$7:$O$416)*(HA121&lt;&gt;0)+(GT$5=$D121)*SUMIF(GZ$7:GZ$416,"r",$O$7:$O$416))/HQ121</f>
        <v>0</v>
      </c>
      <c r="HC121" s="304">
        <f t="shared" ca="1" si="478"/>
        <v>0</v>
      </c>
      <c r="HD121" s="304">
        <f t="shared" ca="1" si="479"/>
        <v>0</v>
      </c>
      <c r="HE121" s="303">
        <f t="shared" ca="1" si="416"/>
        <v>0</v>
      </c>
      <c r="HF121" s="303">
        <f ca="1">HC121*SUM(HC121:HC$331)</f>
        <v>0</v>
      </c>
      <c r="HG121" s="303">
        <f t="shared" ca="1" si="499"/>
        <v>0</v>
      </c>
      <c r="HH121" s="303">
        <f ca="1">((SUM(HG$7:HG121)-SUM(HI$7:HI120)-HJ121)*(GX121=0)*GT121-HP121*HM120*(GX121=0))</f>
        <v>0</v>
      </c>
      <c r="HI121" s="303">
        <f t="shared" ca="1" si="417"/>
        <v>0</v>
      </c>
      <c r="HJ121" s="303">
        <f t="shared" ca="1" si="418"/>
        <v>0</v>
      </c>
      <c r="HK121" s="303">
        <f t="shared" ca="1" si="480"/>
        <v>0</v>
      </c>
      <c r="HL121" s="301"/>
      <c r="HM121" s="375">
        <f ca="1">ROUND(SUM(HB$7:HB121)+SUM(HI$7:HI121)-SUM(HE$7:HE121)-SUM(HL$7:HL121),4)</f>
        <v>0</v>
      </c>
      <c r="HN121" s="302">
        <f>Aux_Indices!$AU142</f>
        <v>4.5264343607989144E-3</v>
      </c>
      <c r="HO121" s="305">
        <f t="shared" si="500"/>
        <v>4.5264343607989144E-3</v>
      </c>
      <c r="HP121" s="302">
        <f>Aux_Indices!$AW142</f>
        <v>0</v>
      </c>
      <c r="HQ121" s="376">
        <f>IF(HQ$5="-",1,SUMIF(Aux_Indices!$BP$3:$CM$3,HQ$5,Aux_Indices!$BP142:$CM142))</f>
        <v>1</v>
      </c>
      <c r="HR121" s="306">
        <f t="shared" si="481"/>
        <v>0</v>
      </c>
      <c r="HS121" s="306">
        <f t="shared" ca="1" si="419"/>
        <v>0</v>
      </c>
      <c r="HT121" s="306">
        <f t="shared" ca="1" si="354"/>
        <v>0</v>
      </c>
      <c r="HU121" s="306">
        <f t="shared" ca="1" si="510"/>
        <v>0</v>
      </c>
      <c r="HV121" s="306">
        <f t="shared" ca="1" si="420"/>
        <v>0</v>
      </c>
      <c r="HW121" s="306">
        <f t="shared" ca="1" si="482"/>
        <v>0</v>
      </c>
      <c r="HX121" s="306">
        <f t="shared" ca="1" si="360"/>
        <v>0</v>
      </c>
      <c r="HY121" s="306">
        <f t="shared" ca="1" si="483"/>
        <v>0</v>
      </c>
      <c r="HZ121" s="306">
        <f t="shared" ca="1" si="355"/>
        <v>0</v>
      </c>
      <c r="IA121" s="306">
        <f t="shared" si="421"/>
        <v>0</v>
      </c>
      <c r="IB121" s="306">
        <f t="shared" ca="1" si="422"/>
        <v>0</v>
      </c>
      <c r="IC121" s="303">
        <f>IF($D121=Controle!$H$26,Controle!$H$64*IF(Controle!$H$70=1,Controle!$H$62*Controle!$H$31,IJ121),0)</f>
        <v>0</v>
      </c>
      <c r="ID121" s="303">
        <f>IF(AND($D121&gt;=Controle!$H$60,$D121&lt;=Controle!$H$61,OR(MOD(GV121-1,Controle!$H$66)=0,GV121=1)),1,0)*Controle!$H$65*(1/(12/Controle!$H$66))*(SUM(HB122:HB$264)*Controle!$H$62)</f>
        <v>0</v>
      </c>
      <c r="IE121" s="303">
        <f ca="1">IF(AND($D121&gt;=Controle!$H$60,$D121&lt;=Controle!$H$61,OR(MOD(GV121-1,Controle!$H$68)=0,GV121=1)),1,0)*Controle!$H$67*(1/(12/Controle!$H$68))*IF(Controle!$H$70=1,(HM121*Controle!$H$62),IJ121)</f>
        <v>0</v>
      </c>
      <c r="IF121" s="190">
        <f>IF(AND($D121&gt;=Controle!$H$60,$D121&lt;=Controle!$H$61),Controle!$H$62,0)</f>
        <v>0</v>
      </c>
      <c r="IG121" s="190">
        <f>IF(AND($D121&gt;=Controle!$H$72,$D121&lt;=Controle!$H$73),Controle!$H$74,0)</f>
        <v>0</v>
      </c>
      <c r="IH121" s="303">
        <f ca="1">Controle!$H$77*HM121*IF121</f>
        <v>0</v>
      </c>
      <c r="II121" s="303">
        <f ca="1">Controle!$H$78*HM121*IG121</f>
        <v>0</v>
      </c>
      <c r="IJ121" s="303">
        <f ca="1">IF(AND($D121&gt;=Controle!$H$60,$D121&lt;=Controle!$H$61),1,0)*IF($D121=Controle!$H$26,IF(Controle!$H$69&gt;=HM121,HM121,Controle!$H$69),IF(Controle!$H$69&gt;=HM121,HM121,IF(IJ120&gt;=Controle!$H$69,(1+HN121)*IJ120,Controle!$H$69)))</f>
        <v>0</v>
      </c>
      <c r="IK121" s="303">
        <f>IF(HB121=0,0,IF(SUM(GT121:GT$466)&gt;365,365,SUM(GT121:GT$466)))</f>
        <v>0</v>
      </c>
      <c r="IL121" s="304">
        <f>HB121*(IK121/365)*Controle!$H$121+HB121*Controle!$H$122</f>
        <v>0</v>
      </c>
      <c r="IM121" s="10"/>
      <c r="IN121" s="374">
        <f t="shared" si="423"/>
        <v>0</v>
      </c>
      <c r="IO121" s="374">
        <f t="shared" si="484"/>
        <v>0</v>
      </c>
      <c r="IP121" s="374">
        <f>SUM(IN$7:IN120,1)*IN121</f>
        <v>0</v>
      </c>
      <c r="IQ121" s="374">
        <f t="shared" ca="1" si="524"/>
        <v>1</v>
      </c>
      <c r="IR121" s="374">
        <f t="shared" ca="1" si="424"/>
        <v>0</v>
      </c>
      <c r="IS121" s="374">
        <f ca="1">IF(IR121=0,0,INDEX(Controle!$I$35:$I$46,MONTH($D121)))</f>
        <v>0</v>
      </c>
      <c r="IT121" s="374">
        <f t="shared" si="367"/>
        <v>0</v>
      </c>
      <c r="IU121" s="304">
        <f t="shared" si="485"/>
        <v>0</v>
      </c>
      <c r="IV121" s="301">
        <f>(SUMIF(IT$7:IT$416,SUM(IU$7:IU121),$P$7:$P$416)*(IU121&lt;&gt;0)+(IN$5=$D121)*SUMIF(IT$7:IT$416,"r",$P$7:$P$416))/JK121</f>
        <v>0</v>
      </c>
      <c r="IW121" s="304">
        <f t="shared" ca="1" si="425"/>
        <v>0</v>
      </c>
      <c r="IX121" s="304">
        <f t="shared" ca="1" si="486"/>
        <v>0</v>
      </c>
      <c r="IY121" s="303">
        <f t="shared" ca="1" si="426"/>
        <v>0</v>
      </c>
      <c r="IZ121" s="303">
        <f ca="1">IW121*SUM(IW121:IW$331)</f>
        <v>0</v>
      </c>
      <c r="JA121" s="303">
        <f t="shared" ca="1" si="501"/>
        <v>0</v>
      </c>
      <c r="JB121" s="303">
        <f ca="1">((SUM(JA$7:JA121)-SUM(JC$7:JC120)-JD121)*(IR121=0)*IN121-JJ121*JG120*(IR121=0))</f>
        <v>0</v>
      </c>
      <c r="JC121" s="303">
        <f t="shared" ca="1" si="427"/>
        <v>0</v>
      </c>
      <c r="JD121" s="303">
        <f t="shared" ca="1" si="428"/>
        <v>0</v>
      </c>
      <c r="JE121" s="303">
        <f t="shared" ca="1" si="487"/>
        <v>0</v>
      </c>
      <c r="JF121" s="301"/>
      <c r="JG121" s="375">
        <f ca="1">ROUND(SUM(IV$7:IV121)+SUM(JC$7:JC121)-SUM(IY$7:IY121)-SUM(JF$7:JF121),4)</f>
        <v>0</v>
      </c>
      <c r="JH121" s="302">
        <f>Aux_Indices!$AX142</f>
        <v>4.5264343607989144E-3</v>
      </c>
      <c r="JI121" s="305">
        <f t="shared" si="488"/>
        <v>4.5264343607989144E-3</v>
      </c>
      <c r="JJ121" s="302">
        <f>Aux_Indices!$AZ142</f>
        <v>0</v>
      </c>
      <c r="JK121" s="376">
        <f>IF(JK$5="-",1,SUMIF(Aux_Indices!$BP$3:$CM$3,JK$5,Aux_Indices!$BP142:$CM142))</f>
        <v>1</v>
      </c>
      <c r="JL121" s="306">
        <f t="shared" si="489"/>
        <v>0</v>
      </c>
      <c r="JM121" s="306">
        <f t="shared" ca="1" si="429"/>
        <v>0</v>
      </c>
      <c r="JN121" s="306">
        <f t="shared" ca="1" si="356"/>
        <v>0</v>
      </c>
      <c r="JO121" s="306">
        <f t="shared" ca="1" si="511"/>
        <v>0</v>
      </c>
      <c r="JP121" s="306">
        <f t="shared" ca="1" si="430"/>
        <v>0</v>
      </c>
      <c r="JQ121" s="306">
        <f t="shared" ca="1" si="490"/>
        <v>0</v>
      </c>
      <c r="JR121" s="306">
        <f t="shared" ca="1" si="361"/>
        <v>0</v>
      </c>
      <c r="JS121" s="306">
        <f t="shared" ca="1" si="491"/>
        <v>0</v>
      </c>
      <c r="JT121" s="306">
        <f t="shared" ca="1" si="357"/>
        <v>0</v>
      </c>
      <c r="JU121" s="306">
        <f t="shared" si="431"/>
        <v>0</v>
      </c>
      <c r="JV121" s="306">
        <f t="shared" ca="1" si="432"/>
        <v>0</v>
      </c>
      <c r="JW121" s="303">
        <f>IF($D121=Controle!$I$26,Controle!$I$64*IF(Controle!$I$70=1,Controle!$I$62*Controle!$I$31,KD121),0)</f>
        <v>0</v>
      </c>
      <c r="JX121" s="303">
        <f>IF(AND($D121&gt;=Controle!$I$60,$D121&lt;=Controle!$I$61,OR(MOD(IP121-1,Controle!$I$66)=0,IP121=1)),1,0)*Controle!$I$65*(1/(12/Controle!$I$66))*(SUM(IV122:IV$264)*Controle!$I$62)</f>
        <v>0</v>
      </c>
      <c r="JY121" s="303">
        <f ca="1">IF(AND($D121&gt;=Controle!$I$60,$D121&lt;=Controle!$I$61,OR(MOD(IP121-1,Controle!$I$68)=0,IP121=1)),1,0)*Controle!$I$67*(1/(12/Controle!$I$68))*IF(Controle!$I$70=1,(JG121*Controle!$I$62),KD121)</f>
        <v>0</v>
      </c>
      <c r="JZ121" s="190">
        <f>IF(AND($D121&gt;=Controle!$I$60,$D121&lt;=Controle!$I$61),Controle!$I$62,0)</f>
        <v>0</v>
      </c>
      <c r="KA121" s="190">
        <f>IF(AND($D121&gt;=Controle!$I$72,$D121&lt;=Controle!$I$73),Controle!$I$74,0)</f>
        <v>0</v>
      </c>
      <c r="KB121" s="303">
        <f ca="1">Controle!$I$77*JG121*JZ121</f>
        <v>0</v>
      </c>
      <c r="KC121" s="303">
        <f ca="1">Controle!$I$78*JG121*KA121</f>
        <v>0</v>
      </c>
      <c r="KD121" s="303">
        <f ca="1">IF(AND($D121&gt;=Controle!$I$60,$D121&lt;=Controle!$I$61),1,0)*IF($D121=Controle!$I$26,IF(Controle!$I$69&gt;=JG121,JG121,Controle!$I$69),IF(Controle!$I$69&gt;=JG121,JG121,IF(KD120&gt;=Controle!$I$69,(1+JH121)*KD120,Controle!$I$69)))</f>
        <v>0</v>
      </c>
      <c r="KE121" s="303">
        <f>IF(IV121=0,0,IF(SUM(IN121:IN$466)&gt;365,365,SUM(IN121:IN$466)))</f>
        <v>0</v>
      </c>
      <c r="KF121" s="304">
        <f>IV121*(KE121/365)*Controle!$I$121+IV121*Controle!$I$122</f>
        <v>0</v>
      </c>
      <c r="KG121" s="10"/>
      <c r="KH121" s="10"/>
      <c r="KI121" s="307">
        <f ca="1">IF(D121&gt;=DATE(YEAR(Controle!$D$9),MONTH(Controle!$D$9)+6,DAY(Controle!$D$9)),(IF(Controle!$D$58="Sim",1,0)*(SUM(AT122:AT124)+SUM(AQ122:AQ124))+IF(Controle!$F$58="Sim",1,0)*(SUM(EH122:EH124)+SUM(EE122:EE124))+IF(Controle!$E$58="Sim",1,0)*(SUM(CN122:CN124)+SUM(CK122:CK124))+IF(Controle!$G$58="Sim",1,0)*(SUM(GB122:GB124)+SUM(FY122:FY124))+IF(Controle!$H$58="Sim",1,0)*(SUM(HV122:HV124)+SUM(HS122:HS124))+IF(Controle!$I$58="Sim",1,0)*(SUM(JP122:JP124)+SUM(JM122:JM124))),0)*0.7</f>
        <v>0</v>
      </c>
      <c r="KJ121" s="308">
        <f t="shared" ca="1" si="433"/>
        <v>0</v>
      </c>
      <c r="KK121" s="308">
        <f t="shared" ca="1" si="434"/>
        <v>0</v>
      </c>
      <c r="KL121" s="308">
        <f t="shared" ca="1" si="435"/>
        <v>0</v>
      </c>
      <c r="KM121" s="10"/>
      <c r="KN121" s="309">
        <f t="shared" ca="1" si="519"/>
        <v>2234700.8364609107</v>
      </c>
      <c r="KO121" s="129">
        <f t="shared" ca="1" si="519"/>
        <v>1394278.4199579393</v>
      </c>
      <c r="KP121" s="129">
        <f t="shared" ca="1" si="519"/>
        <v>840422.4165029712</v>
      </c>
      <c r="KQ121" s="129">
        <f t="shared" si="519"/>
        <v>0</v>
      </c>
      <c r="KR121" s="129">
        <f t="shared" ca="1" si="519"/>
        <v>0</v>
      </c>
      <c r="KS121" s="129">
        <f t="shared" ca="1" si="519"/>
        <v>194028017.56206113</v>
      </c>
      <c r="KT121" s="10"/>
      <c r="KU121" s="129">
        <f t="shared" si="436"/>
        <v>0</v>
      </c>
      <c r="KV121" s="10"/>
      <c r="KW121" s="129">
        <f t="shared" si="506"/>
        <v>0</v>
      </c>
      <c r="KX121" s="129">
        <f t="shared" si="506"/>
        <v>0</v>
      </c>
      <c r="KY121" s="129">
        <f t="shared" ca="1" si="506"/>
        <v>0</v>
      </c>
      <c r="KZ121" s="310">
        <f t="shared" ca="1" si="492"/>
        <v>0</v>
      </c>
      <c r="LA121" s="10"/>
      <c r="LB121" s="129">
        <f t="shared" ca="1" si="507"/>
        <v>0</v>
      </c>
      <c r="LC121" s="129">
        <f t="shared" ca="1" si="507"/>
        <v>0</v>
      </c>
      <c r="LD121" s="10"/>
      <c r="LE121" s="311">
        <f t="shared" ca="1" si="493"/>
        <v>16731341.039496876</v>
      </c>
      <c r="LF121" s="312">
        <f t="shared" ca="1" si="494"/>
        <v>194028017.56206113</v>
      </c>
      <c r="LG121" s="129">
        <f t="shared" ca="1" si="495"/>
        <v>16731341.039496876</v>
      </c>
      <c r="LH121" s="129"/>
      <c r="LI121" s="129">
        <f t="shared" ca="1" si="496"/>
        <v>177296676.52256426</v>
      </c>
      <c r="LJ121" s="129"/>
      <c r="LK121" s="129">
        <f t="shared" ca="1" si="503"/>
        <v>0</v>
      </c>
      <c r="LL121" s="129">
        <f t="shared" ca="1" si="437"/>
        <v>0</v>
      </c>
      <c r="LM121" s="129">
        <f t="shared" ca="1" si="438"/>
        <v>1549625.6973118384</v>
      </c>
      <c r="LN121" s="129">
        <f t="shared" ca="1" si="439"/>
        <v>685075.13914907211</v>
      </c>
      <c r="LO121" s="129">
        <f t="shared" ca="1" si="440"/>
        <v>0</v>
      </c>
      <c r="LP121" s="129">
        <f t="shared" ca="1" si="441"/>
        <v>0</v>
      </c>
      <c r="LQ121" s="129">
        <f t="shared" ca="1" si="442"/>
        <v>0</v>
      </c>
      <c r="LR121" s="129"/>
      <c r="LS121" s="129">
        <f t="shared" ca="1" si="508"/>
        <v>0</v>
      </c>
      <c r="LT121" s="129">
        <f t="shared" ca="1" si="508"/>
        <v>840422.4165029712</v>
      </c>
      <c r="LU121" s="129">
        <f t="shared" ca="1" si="508"/>
        <v>0</v>
      </c>
      <c r="LV121" s="129">
        <f ca="1">LT121*($D121&lt;Controle!$D$144)</f>
        <v>0</v>
      </c>
      <c r="LW121" s="129">
        <f ca="1">LT121*($D121&gt;=Controle!$D$144)</f>
        <v>840422.4165029712</v>
      </c>
      <c r="LX121" s="313"/>
      <c r="LY121" s="314"/>
    </row>
    <row r="122" spans="2:337">
      <c r="B122" s="10"/>
      <c r="C122" s="297">
        <f t="shared" si="504"/>
        <v>2036</v>
      </c>
      <c r="D122" s="298">
        <f>Aux_Inflação!C120</f>
        <v>49857</v>
      </c>
      <c r="E122" s="299">
        <f>Aux_Indices!F120</f>
        <v>31</v>
      </c>
      <c r="F122" s="299">
        <f>IF(Controle!$D$26=$D122,Controle!$D$32+1,IF($F123&lt;&gt;0,$F123-1,0))</f>
        <v>0</v>
      </c>
      <c r="G122" s="317"/>
      <c r="H122" s="299">
        <f>SUM('U&amp;F Projeto'!Q122:S122)+'U&amp;F Projeto'!U122</f>
        <v>651682.16956396028</v>
      </c>
      <c r="I122" s="299"/>
      <c r="J122" s="317"/>
      <c r="K122" s="560">
        <f>($D122=Controle!$E$26)*Controle!D$30+$H122*Controle!D$21</f>
        <v>0</v>
      </c>
      <c r="L122" s="560">
        <f>($D122=Controle!$E$26)*Controle!E$30+$H122*Controle!E$21</f>
        <v>521345.73565116827</v>
      </c>
      <c r="M122" s="560">
        <f>($D122=Controle!$E$26)*Controle!F$30+$H122*Controle!F$21</f>
        <v>521345.73565116827</v>
      </c>
      <c r="N122" s="560">
        <f>($D122=Controle!$E$26)*Controle!G$30+$H122*Controle!G$21</f>
        <v>0</v>
      </c>
      <c r="O122" s="560">
        <f>($D122=Controle!$E$26)*Controle!H$30+$H122*Controle!H$21</f>
        <v>0</v>
      </c>
      <c r="P122" s="560">
        <f>($D122=Controle!$E$26)*Controle!I$30+$H122*Controle!I$21</f>
        <v>0</v>
      </c>
      <c r="Q122" s="317"/>
      <c r="R122" s="374">
        <f t="shared" si="373"/>
        <v>0</v>
      </c>
      <c r="S122" s="374">
        <f t="shared" si="443"/>
        <v>0</v>
      </c>
      <c r="T122" s="374">
        <f>SUM(R$7:R121,1)*R122</f>
        <v>0</v>
      </c>
      <c r="U122" s="374">
        <f t="shared" ca="1" si="520"/>
        <v>1</v>
      </c>
      <c r="V122" s="374">
        <f t="shared" ca="1" si="374"/>
        <v>0</v>
      </c>
      <c r="W122" s="374">
        <f ca="1">IF(V122=0,0,INDEX(Controle!$D$35:$D$46,MONTH($D122)))</f>
        <v>0</v>
      </c>
      <c r="X122" s="374">
        <f t="shared" si="362"/>
        <v>0</v>
      </c>
      <c r="Y122" s="304">
        <f t="shared" si="346"/>
        <v>0</v>
      </c>
      <c r="Z122" s="301">
        <f>(SUMIF(X$7:X$416,SUM(Y$7:Y122),$K$7:$K$416)*(Y122&lt;&gt;0)+(R$5=$D122)*SUMIF(X$7:X$416,"r",$K$7:$K$416))/AO122</f>
        <v>0</v>
      </c>
      <c r="AA122" s="304">
        <f t="shared" ca="1" si="512"/>
        <v>0</v>
      </c>
      <c r="AB122" s="304">
        <f t="shared" ca="1" si="513"/>
        <v>0</v>
      </c>
      <c r="AC122" s="303">
        <f t="shared" ca="1" si="514"/>
        <v>0</v>
      </c>
      <c r="AD122" s="394">
        <f ca="1">AA122*SUM(AA122:AA$331)</f>
        <v>0</v>
      </c>
      <c r="AE122" s="303">
        <f t="shared" ca="1" si="515"/>
        <v>0</v>
      </c>
      <c r="AF122" s="301"/>
      <c r="AG122" s="303">
        <f t="shared" ca="1" si="516"/>
        <v>0</v>
      </c>
      <c r="AH122" s="303">
        <f t="shared" ca="1" si="517"/>
        <v>0</v>
      </c>
      <c r="AI122" s="303">
        <f t="shared" ca="1" si="444"/>
        <v>0</v>
      </c>
      <c r="AJ122" s="301"/>
      <c r="AK122" s="375">
        <f ca="1">ROUND(SUM(Z$7:Z122)+SUM(AG$7:AG122)-SUM(AC$7:AC122)-SUM(AJ$7:AJ122),4)</f>
        <v>0</v>
      </c>
      <c r="AL122" s="302">
        <f>Aux_Indices!$AI120</f>
        <v>9.2572966819630675E-3</v>
      </c>
      <c r="AM122" s="305">
        <f t="shared" si="497"/>
        <v>9.2572966819630675E-3</v>
      </c>
      <c r="AN122" s="302">
        <f>Aux_Indices!$AK120</f>
        <v>0</v>
      </c>
      <c r="AO122" s="376">
        <f>IF(AO$5="-",1,SUMIF(Aux_Indices!$BP$3:$CM$3,AO$5,Aux_Indices!$BP120:$CM120))</f>
        <v>1</v>
      </c>
      <c r="AP122" s="306">
        <f t="shared" si="445"/>
        <v>0</v>
      </c>
      <c r="AQ122" s="306">
        <f t="shared" ca="1" si="375"/>
        <v>0</v>
      </c>
      <c r="AR122" s="306">
        <f t="shared" si="352"/>
        <v>0</v>
      </c>
      <c r="AS122" s="306">
        <f t="shared" ca="1" si="509"/>
        <v>0</v>
      </c>
      <c r="AT122" s="306">
        <f t="shared" ca="1" si="376"/>
        <v>0</v>
      </c>
      <c r="AU122" s="306">
        <f t="shared" ca="1" si="446"/>
        <v>0</v>
      </c>
      <c r="AV122" s="306">
        <f t="shared" ca="1" si="359"/>
        <v>0</v>
      </c>
      <c r="AW122" s="306">
        <f t="shared" ca="1" si="447"/>
        <v>0</v>
      </c>
      <c r="AX122" s="306">
        <f t="shared" ca="1" si="353"/>
        <v>0</v>
      </c>
      <c r="AY122" s="306">
        <f t="shared" si="377"/>
        <v>0</v>
      </c>
      <c r="AZ122" s="306">
        <f t="shared" ca="1" si="378"/>
        <v>0</v>
      </c>
      <c r="BA122" s="303">
        <f>IF($D122=Controle!$D$26,Controle!$D$64*IF(Controle!$D$70=1,Controle!$D$62*Controle!$D$31,BH122),0)</f>
        <v>0</v>
      </c>
      <c r="BB122" s="303">
        <f>IF(AND($D122&gt;=Controle!$D$60,$D122&lt;=Controle!$D$61,OR(MOD(T122-1,Controle!$D$66)=0,T122=1)),1,0)*Controle!$D$65*(1/(12/Controle!$D$66))*(SUM(Z123:Z$264)*Controle!$D$62)</f>
        <v>0</v>
      </c>
      <c r="BC122" s="303">
        <f ca="1">IF(AND($D122&gt;=Controle!$D$60,$D122&lt;=Controle!$D$61,OR(MOD(T122-1,Controle!$D$68)=0,T122=1)),1,0)*Controle!$D$67*(1/(12/Controle!$D$68))*IF(Controle!$D$70=1,(AK122*Controle!$D$62),BH122)</f>
        <v>0</v>
      </c>
      <c r="BD122" s="190">
        <f>IF(AND($D122&gt;=Controle!$D$60,$D122&lt;=Controle!$D$61),Controle!$D$62,0)</f>
        <v>0</v>
      </c>
      <c r="BE122" s="190">
        <f>IF(AND($D122&gt;=Controle!$D$72,$D122&lt;=Controle!$D$73),Controle!$D$74,0)</f>
        <v>0</v>
      </c>
      <c r="BF122" s="303">
        <f ca="1">Controle!$D$77*AK122*BD122</f>
        <v>0</v>
      </c>
      <c r="BG122" s="303">
        <f ca="1">Controle!$D$78*AK122*BE122</f>
        <v>0</v>
      </c>
      <c r="BH122" s="303">
        <f ca="1">IF(AND($D122&gt;=Controle!$D$60,$D122&lt;=Controle!$D$61),1,0)*IF($D122=Controle!$D$26,IF(Controle!$D$69&gt;=AK122,AK122,Controle!$D$69),IF(Controle!$D$69&gt;=AK122,AK122,IF(BH121&gt;=Controle!$D$69,(1+AL122)*BH121,Controle!$D$69)))</f>
        <v>0</v>
      </c>
      <c r="BI122" s="303">
        <f>IF(Z122=0,0,IF(SUM(R122:R$466)&gt;365,365,SUM(R122:R$466)))</f>
        <v>0</v>
      </c>
      <c r="BJ122" s="304">
        <f>Z122*(BI122/365)*Controle!$D$121+Z122*Controle!$D$122</f>
        <v>0</v>
      </c>
      <c r="BK122" s="10"/>
      <c r="BL122" s="374">
        <f t="shared" si="379"/>
        <v>1</v>
      </c>
      <c r="BM122" s="374">
        <f t="shared" si="448"/>
        <v>31</v>
      </c>
      <c r="BN122" s="374">
        <f>SUM(BL$7:BL121,1)*BL122</f>
        <v>115</v>
      </c>
      <c r="BO122" s="374">
        <f t="shared" ca="1" si="521"/>
        <v>67</v>
      </c>
      <c r="BP122" s="374">
        <f t="shared" ca="1" si="380"/>
        <v>115</v>
      </c>
      <c r="BQ122" s="374">
        <f ca="1">IF(BP122=0,0,INDEX(Controle!$D$35:$D$46,MONTH($D122)))</f>
        <v>0</v>
      </c>
      <c r="BR122" s="374">
        <f t="shared" si="363"/>
        <v>0</v>
      </c>
      <c r="BS122" s="304">
        <f t="shared" si="449"/>
        <v>0</v>
      </c>
      <c r="BT122" s="301">
        <f>(SUMIF(BR$7:BR$416,SUM(BS$7:BS122),$L$7:$L$416)*(BS122&lt;&gt;0)+(BL$5=$D122)*SUMIF(BR$7:BR$416,"r",$L$7:$L$416))/CI122</f>
        <v>0</v>
      </c>
      <c r="BU122" s="304">
        <f t="shared" ca="1" si="381"/>
        <v>1</v>
      </c>
      <c r="BV122" s="304">
        <f t="shared" ca="1" si="450"/>
        <v>1</v>
      </c>
      <c r="BW122" s="303">
        <f t="shared" ca="1" si="382"/>
        <v>1012008.9064722222</v>
      </c>
      <c r="BX122" s="394">
        <f ca="1">BU122*SUM(BU122:BU$331)</f>
        <v>126</v>
      </c>
      <c r="BY122" s="303">
        <f t="shared" ca="1" si="451"/>
        <v>664817.10243251151</v>
      </c>
      <c r="BZ122" s="301"/>
      <c r="CA122" s="303">
        <f t="shared" ca="1" si="383"/>
        <v>0</v>
      </c>
      <c r="CB122" s="303">
        <f t="shared" ca="1" si="384"/>
        <v>664817.10243251151</v>
      </c>
      <c r="CC122" s="303">
        <f t="shared" ca="1" si="452"/>
        <v>0</v>
      </c>
      <c r="CD122" s="301"/>
      <c r="CE122" s="375">
        <f ca="1">ROUND(SUM(BT$7:BT122)+SUM(CA$7:CA122)-SUM(BW$7:BW122)-SUM(CD$7:CD122),4)</f>
        <v>126501113.309</v>
      </c>
      <c r="CF122" s="302">
        <f>Aux_Indices!$AL120</f>
        <v>5.2137151916722413E-3</v>
      </c>
      <c r="CG122" s="302">
        <f t="shared" si="453"/>
        <v>5.2137151916722413E-3</v>
      </c>
      <c r="CH122" s="302">
        <f>Aux_Indices!$AN120</f>
        <v>0</v>
      </c>
      <c r="CI122" s="376">
        <f>IF(CI$5="-",1,SUMIF(Aux_Indices!$BP$3:$CM$3,CI$5,Aux_Indices!$BP120:$CM120))</f>
        <v>1</v>
      </c>
      <c r="CJ122" s="306">
        <f t="shared" si="385"/>
        <v>0</v>
      </c>
      <c r="CK122" s="306">
        <f t="shared" ca="1" si="351"/>
        <v>664817.10243251151</v>
      </c>
      <c r="CL122" s="306">
        <f t="shared" si="386"/>
        <v>0</v>
      </c>
      <c r="CM122" s="306">
        <f t="shared" ca="1" si="387"/>
        <v>0</v>
      </c>
      <c r="CN122" s="306">
        <f t="shared" ca="1" si="388"/>
        <v>1012008.9064722222</v>
      </c>
      <c r="CO122" s="306">
        <f t="shared" ca="1" si="454"/>
        <v>1676826.0089047337</v>
      </c>
      <c r="CP122" s="306">
        <f t="shared" ca="1" si="455"/>
        <v>664817.10243251151</v>
      </c>
      <c r="CQ122" s="306">
        <f t="shared" ca="1" si="389"/>
        <v>0</v>
      </c>
      <c r="CR122" s="306"/>
      <c r="CS122" s="306">
        <f t="shared" si="390"/>
        <v>0</v>
      </c>
      <c r="CT122" s="306">
        <f t="shared" ca="1" si="391"/>
        <v>126501113.30899312</v>
      </c>
      <c r="CU122" s="303">
        <f>IF($D122=Controle!$E$26,Controle!$E$64*IF(Controle!$E$70=1,Controle!$E$62*Controle!$E$31,DB122),0)</f>
        <v>0</v>
      </c>
      <c r="CV122" s="303">
        <f>IF(AND($D122&gt;=Controle!$E$60,$D122&lt;=Controle!$E$61,OR(MOD(BN122-1,Controle!$E$66)=0,BN122=1)),1,0)*Controle!$E$65*(1/(12/Controle!$E$66))*(SUM(BT123:BT$264)*Controle!$E$62)</f>
        <v>0</v>
      </c>
      <c r="CW122" s="303">
        <f ca="1">IF(AND($D122&gt;=Controle!$E$60,$D122&lt;=Controle!$E$61,OR(MOD(BN122-1,Controle!$E$68)=0,BN122=1)),1,0)*Controle!$E$67*(1/(12/Controle!$E$68))*IF(Controle!$E$70=1,(CE122*Controle!$E$62),DB122)</f>
        <v>0</v>
      </c>
      <c r="CX122" s="190">
        <f>IF(AND($D122&gt;=Controle!$E$60,$D122&lt;=Controle!$E$61),Controle!$E$62,0)</f>
        <v>0</v>
      </c>
      <c r="CY122" s="190">
        <f>IF(AND($D122&gt;=Controle!$E$72,$D122&lt;=Controle!$E$73),Controle!$E$74,0)</f>
        <v>0</v>
      </c>
      <c r="CZ122" s="303">
        <f ca="1">Controle!$E$77*CE122*CX122</f>
        <v>0</v>
      </c>
      <c r="DA122" s="303">
        <f ca="1">Controle!$E$78*CE122*CY122</f>
        <v>0</v>
      </c>
      <c r="DB122" s="303">
        <f ca="1">IF(AND($D122&gt;=Controle!$E$60,$D122&lt;=Controle!$E$61),1,0)*IF($D122=Controle!$E$26,IF(Controle!$E$69&gt;=CE122,CE122,Controle!$E$69),IF(Controle!$E$69&gt;=CE122,CE122,IF(DB121&gt;=Controle!$E$69,(1+CF122)*DB121,Controle!$E$69)))</f>
        <v>0</v>
      </c>
      <c r="DC122" s="303">
        <f>IF(BT122=0,0,IF(SUM(BL122:BL$466)&gt;365,365,SUM(BL122:BL$466)))</f>
        <v>0</v>
      </c>
      <c r="DD122" s="304">
        <f>BT122*(DC122/365)*Controle!$F$121+BT122*Controle!$F$122</f>
        <v>0</v>
      </c>
      <c r="DE122" s="10"/>
      <c r="DF122" s="374">
        <f t="shared" si="392"/>
        <v>1</v>
      </c>
      <c r="DG122" s="374">
        <f t="shared" si="456"/>
        <v>31</v>
      </c>
      <c r="DH122" s="374">
        <f>SUM(DF$7:DF121,1)*DF122</f>
        <v>67</v>
      </c>
      <c r="DI122" s="374">
        <f t="shared" ca="1" si="522"/>
        <v>19</v>
      </c>
      <c r="DJ122" s="374">
        <f t="shared" ca="1" si="393"/>
        <v>67</v>
      </c>
      <c r="DK122" s="374">
        <f ca="1">IF(DJ122=0,0,INDEX(Controle!$F$35:$F$46,MONTH($D122)))</f>
        <v>0</v>
      </c>
      <c r="DL122" s="374">
        <f t="shared" si="364"/>
        <v>0</v>
      </c>
      <c r="DM122" s="304">
        <f t="shared" si="457"/>
        <v>0</v>
      </c>
      <c r="DN122" s="301">
        <f>(SUMIF(DL$7:DL$416,SUM(DM$7:DM122),$M$7:$M$416)*(DM122&lt;&gt;0)+(DF$5=$D122)*SUMIF(DL$7:DL$416,"r",$M$7:$M$417))/EC122</f>
        <v>0</v>
      </c>
      <c r="DO122" s="304">
        <f t="shared" ca="1" si="394"/>
        <v>1</v>
      </c>
      <c r="DP122" s="304">
        <f t="shared" ca="1" si="458"/>
        <v>1</v>
      </c>
      <c r="DQ122" s="303">
        <f t="shared" ca="1" si="395"/>
        <v>382269.51348620694</v>
      </c>
      <c r="DR122" s="394">
        <f ca="1">DO122*SUM(DO122:DO$331)</f>
        <v>174</v>
      </c>
      <c r="DS122" s="303">
        <f t="shared" ca="1" si="459"/>
        <v>301075.30780179409</v>
      </c>
      <c r="DT122" s="301"/>
      <c r="DU122" s="303">
        <f t="shared" ca="1" si="396"/>
        <v>0</v>
      </c>
      <c r="DV122" s="303">
        <f t="shared" ca="1" si="397"/>
        <v>301075.30780179409</v>
      </c>
      <c r="DW122" s="303">
        <f t="shared" ca="1" si="460"/>
        <v>0</v>
      </c>
      <c r="DX122" s="301"/>
      <c r="DY122" s="375">
        <f ca="1">ROUND(SUM(DN$7:DN122)+SUM(DU$7:DU122)-SUM(DQ$7:DQ122)-SUM(DX$7:DX122),4)</f>
        <v>66132625.833099999</v>
      </c>
      <c r="DZ122" s="302">
        <f>Aux_Indices!$AO143</f>
        <v>4.5264343607989144E-3</v>
      </c>
      <c r="EA122" s="302">
        <f t="shared" si="461"/>
        <v>4.5264343607989144E-3</v>
      </c>
      <c r="EB122" s="302">
        <f>Aux_Indices!$AQ143</f>
        <v>0</v>
      </c>
      <c r="EC122" s="376">
        <f>IF(EC$5="-",1,SUMIF(Aux_Indices!$BP$3:$CM$3,EC$5,Aux_Indices!$BP143:$CM143))</f>
        <v>1</v>
      </c>
      <c r="ED122" s="306">
        <f t="shared" si="398"/>
        <v>0</v>
      </c>
      <c r="EE122" s="306">
        <f t="shared" ca="1" si="368"/>
        <v>301075.30780179409</v>
      </c>
      <c r="EF122" s="306">
        <f t="shared" si="399"/>
        <v>0</v>
      </c>
      <c r="EG122" s="306">
        <f t="shared" ca="1" si="400"/>
        <v>0</v>
      </c>
      <c r="EH122" s="306">
        <f t="shared" ca="1" si="401"/>
        <v>382269.51348620694</v>
      </c>
      <c r="EI122" s="306">
        <f t="shared" ca="1" si="462"/>
        <v>683344.82128800103</v>
      </c>
      <c r="EJ122" s="306">
        <f t="shared" ca="1" si="463"/>
        <v>301075.30780179409</v>
      </c>
      <c r="EK122" s="306">
        <f t="shared" ca="1" si="402"/>
        <v>0</v>
      </c>
      <c r="EL122" s="306"/>
      <c r="EM122" s="306">
        <f t="shared" si="403"/>
        <v>0</v>
      </c>
      <c r="EN122" s="306">
        <f t="shared" ca="1" si="404"/>
        <v>66132625.833109602</v>
      </c>
      <c r="EO122" s="303">
        <f>IF($D122=Controle!$F$26,Controle!$F$64*IF(Controle!$F$70=1,Controle!$F$62*Controle!$F$31,EV122),0)</f>
        <v>0</v>
      </c>
      <c r="EP122" s="303">
        <f>IF(AND($D122&gt;=Controle!$F$60,$D122&lt;=Controle!$F$61,OR(MOD(DH122-1,Controle!$F$66)=0,DH122=1)),1,0)*Controle!$F$65*(1/(12/Controle!$F$66))*(SUM(DN123:DN$264)*Controle!$F$62)</f>
        <v>0</v>
      </c>
      <c r="EQ122" s="303">
        <f ca="1">IF(AND($D122&gt;=Controle!$F$60,$D122&lt;=Controle!$F$61,OR(MOD(DH122-1,Controle!$F$68)=0,DH122=1)),1,0)*Controle!$F$67*(1/(12/Controle!$F$68))*IF(Controle!$F$70=1,(DY122*Controle!$F$62),EV122)</f>
        <v>0</v>
      </c>
      <c r="ER122" s="190">
        <f>IF(AND($D122&gt;=Controle!$F$60,$D122&lt;=Controle!$F$61),Controle!$F$62,0)</f>
        <v>0</v>
      </c>
      <c r="ES122" s="190">
        <f>IF(AND($D122&gt;=Controle!$F$72,$D122&lt;=Controle!$F$73),Controle!$F$74,0)</f>
        <v>0</v>
      </c>
      <c r="ET122" s="303">
        <f ca="1">Controle!$F$77*DY122*ER122</f>
        <v>0</v>
      </c>
      <c r="EU122" s="303">
        <f ca="1">Controle!$F$78*DY122*ES122</f>
        <v>0</v>
      </c>
      <c r="EV122" s="303">
        <f ca="1">IF(AND($D122&gt;=Controle!$F$60,$D122&lt;=Controle!$F$61),1,0)*IF($D122=Controle!$F$26,IF(Controle!$F$69&gt;=DY122,DY122,Controle!$F$69),IF(Controle!$F$69&gt;=DY122,DY122,IF(EV121&gt;=Controle!$F$69,(1+DZ122)*EV121,Controle!$F$69)))</f>
        <v>0</v>
      </c>
      <c r="EW122" s="303">
        <f>IF(DN122=0,0,IF(SUM(DF122:DF$466)&gt;365,365,SUM(DF122:DF$466)))</f>
        <v>0</v>
      </c>
      <c r="EX122" s="304">
        <f>DN122*(EW122/365)*Controle!$E$121+DN122*Controle!$E$122</f>
        <v>0</v>
      </c>
      <c r="EY122" s="10"/>
      <c r="EZ122" s="374">
        <f t="shared" si="405"/>
        <v>0</v>
      </c>
      <c r="FA122" s="374">
        <f t="shared" si="464"/>
        <v>0</v>
      </c>
      <c r="FB122" s="374">
        <f>SUM(EZ$7:EZ121,1)*EZ122</f>
        <v>0</v>
      </c>
      <c r="FC122" s="374">
        <f t="shared" ca="1" si="523"/>
        <v>1</v>
      </c>
      <c r="FD122" s="374">
        <f t="shared" ca="1" si="406"/>
        <v>0</v>
      </c>
      <c r="FE122" s="374">
        <f ca="1">IF(FD122=0,0,INDEX(Controle!$G$35:$G$46,MONTH($D122)))</f>
        <v>0</v>
      </c>
      <c r="FF122" s="374">
        <f t="shared" si="365"/>
        <v>0</v>
      </c>
      <c r="FG122" s="304">
        <f t="shared" si="465"/>
        <v>0</v>
      </c>
      <c r="FH122" s="301">
        <f>(SUMIF(FF$7:FF$416,SUM(FG$7:FG122),$N$7:$N$416)*(FG122&lt;&gt;0)+(EZ$5=$D122)*SUMIF(FF$7:FF$416,"r",$N$7:$N$416))/FW122</f>
        <v>0</v>
      </c>
      <c r="FI122" s="304">
        <f t="shared" ca="1" si="466"/>
        <v>0</v>
      </c>
      <c r="FJ122" s="304">
        <f t="shared" ca="1" si="467"/>
        <v>0</v>
      </c>
      <c r="FK122" s="303">
        <f t="shared" ca="1" si="468"/>
        <v>0</v>
      </c>
      <c r="FL122" s="394">
        <f ca="1">FI122*SUM(FI122:FI$331)</f>
        <v>0</v>
      </c>
      <c r="FM122" s="303">
        <f t="shared" ca="1" si="469"/>
        <v>0</v>
      </c>
      <c r="FN122" s="301"/>
      <c r="FO122" s="303">
        <f t="shared" ca="1" si="470"/>
        <v>0</v>
      </c>
      <c r="FP122" s="303">
        <f t="shared" ca="1" si="471"/>
        <v>0</v>
      </c>
      <c r="FQ122" s="303">
        <f t="shared" ca="1" si="472"/>
        <v>0</v>
      </c>
      <c r="FR122" s="301"/>
      <c r="FS122" s="375">
        <f ca="1">ROUND(SUM(FH$7:FH122)+SUM(FO$7:FO122)-SUM(FK$7:FK122)-SUM(FR$7:FR122),4)</f>
        <v>0</v>
      </c>
      <c r="FT122" s="302">
        <f>Aux_Indices!$AR143</f>
        <v>4.5264343607989144E-3</v>
      </c>
      <c r="FU122" s="302">
        <f t="shared" si="473"/>
        <v>4.5264343607989144E-3</v>
      </c>
      <c r="FV122" s="302">
        <f>Aux_Indices!$AW143</f>
        <v>0</v>
      </c>
      <c r="FW122" s="376">
        <f>IF(FW$5="-",1,SUMIF(Aux_Indices!$BP$3:$CM$3,FW$5,Aux_Indices!$BP143:$CM143))</f>
        <v>1</v>
      </c>
      <c r="FX122" s="306">
        <f t="shared" si="407"/>
        <v>0</v>
      </c>
      <c r="FY122" s="306">
        <f t="shared" ca="1" si="408"/>
        <v>0</v>
      </c>
      <c r="FZ122" s="306">
        <f t="shared" si="409"/>
        <v>0</v>
      </c>
      <c r="GA122" s="306">
        <f t="shared" ca="1" si="410"/>
        <v>0</v>
      </c>
      <c r="GB122" s="306">
        <f t="shared" ca="1" si="411"/>
        <v>0</v>
      </c>
      <c r="GC122" s="306">
        <f t="shared" ca="1" si="474"/>
        <v>0</v>
      </c>
      <c r="GD122" s="306">
        <f t="shared" ca="1" si="475"/>
        <v>0</v>
      </c>
      <c r="GE122" s="306">
        <f t="shared" ca="1" si="412"/>
        <v>0</v>
      </c>
      <c r="GF122" s="306"/>
      <c r="GG122" s="306">
        <f t="shared" si="413"/>
        <v>0</v>
      </c>
      <c r="GH122" s="306">
        <f t="shared" ca="1" si="498"/>
        <v>0</v>
      </c>
      <c r="GI122" s="303">
        <f>IF($D122=Controle!$G$26,Controle!$G$64*IF(Controle!$G$70=1,Controle!$G$62*Controle!$G$31,GP122),0)</f>
        <v>0</v>
      </c>
      <c r="GJ122" s="303">
        <f>IF(AND($D122&gt;=Controle!$G$60,$D122&lt;=Controle!$G$61,OR(MOD(FB122-1,Controle!$G$66)=0,FB122=1)),1,0)*Controle!$G$65*(1/(12/Controle!$G$66))*(SUM(FH123:FH$264)*Controle!$G$62)</f>
        <v>0</v>
      </c>
      <c r="GK122" s="303">
        <f ca="1">IF(AND($D122&gt;=Controle!$G$60,$D122&lt;=Controle!$G$61,OR(MOD(FB122-1,Controle!$G$68)=0,FB122=1)),1,0)*Controle!$G$67*(1/(12/Controle!$G$68))*IF(Controle!$G$70=1,(FS122*Controle!$G$62),GP122)</f>
        <v>0</v>
      </c>
      <c r="GL122" s="190">
        <f>IF(AND($D122&gt;=Controle!$G$60,$D122&lt;=Controle!$G$61),Controle!$G$62,0)</f>
        <v>0</v>
      </c>
      <c r="GM122" s="190">
        <f>IF(AND($D122&gt;=Controle!$G$72,$D122&lt;=Controle!$G$73),Controle!$G$74,0)</f>
        <v>0</v>
      </c>
      <c r="GN122" s="303">
        <f ca="1">Controle!$G$77*FS122*GL122</f>
        <v>0</v>
      </c>
      <c r="GO122" s="303">
        <f ca="1">Controle!$G$78*FS122*GM122</f>
        <v>0</v>
      </c>
      <c r="GP122" s="303">
        <f ca="1">IF(AND($D122&gt;=Controle!$G$60,$D122&lt;=Controle!$G$61),1,0)*IF($D122=Controle!$G$26,IF(Controle!$G$69&gt;=FS122,FS122,Controle!$G$69),IF(Controle!$G$69&gt;=FS122,FS122,IF(GP121&gt;=Controle!$G$69,(1+FT122)*GP121,Controle!$G$69)))</f>
        <v>0</v>
      </c>
      <c r="GQ122" s="303">
        <f>IF(FH122=0,0,IF(SUM(EZ122:EZ$466)&gt;365,365,SUM(EZ122:EZ$466)))</f>
        <v>0</v>
      </c>
      <c r="GR122" s="304">
        <f>FH122*(GQ122/365)*Controle!$G$121+FH122*Controle!$G$122</f>
        <v>0</v>
      </c>
      <c r="GS122" s="10"/>
      <c r="GT122" s="374">
        <f t="shared" si="414"/>
        <v>0</v>
      </c>
      <c r="GU122" s="374">
        <f t="shared" si="476"/>
        <v>0</v>
      </c>
      <c r="GV122" s="374">
        <f>SUM(GT$7:GT121,1)*GT122</f>
        <v>0</v>
      </c>
      <c r="GW122" s="374">
        <f t="shared" ca="1" si="415"/>
        <v>1</v>
      </c>
      <c r="GX122" s="374">
        <f t="shared" ca="1" si="518"/>
        <v>0</v>
      </c>
      <c r="GY122" s="374">
        <f ca="1">IF(GX122=0,0,INDEX(Controle!$H$35:$H$46,MONTH($D122)))</f>
        <v>0</v>
      </c>
      <c r="GZ122" s="374">
        <f t="shared" si="366"/>
        <v>0</v>
      </c>
      <c r="HA122" s="304">
        <f t="shared" si="477"/>
        <v>0</v>
      </c>
      <c r="HB122" s="301">
        <f>(SUMIF(GZ$7:GZ$416,SUM(HA$7:HA122),$O$7:$O$416)*(HA122&lt;&gt;0)+(GT$5=$D122)*SUMIF(GZ$7:GZ$416,"r",$O$7:$O$416))/HQ122</f>
        <v>0</v>
      </c>
      <c r="HC122" s="304">
        <f t="shared" ca="1" si="478"/>
        <v>0</v>
      </c>
      <c r="HD122" s="304">
        <f t="shared" ca="1" si="479"/>
        <v>0</v>
      </c>
      <c r="HE122" s="303">
        <f t="shared" ca="1" si="416"/>
        <v>0</v>
      </c>
      <c r="HF122" s="303">
        <f ca="1">HC122*SUM(HC122:HC$331)</f>
        <v>0</v>
      </c>
      <c r="HG122" s="303">
        <f t="shared" ca="1" si="499"/>
        <v>0</v>
      </c>
      <c r="HH122" s="303">
        <f ca="1">((SUM(HG$7:HG122)-SUM(HI$7:HI121)-HJ122)*(GX122=0)*GT122-HP122*HM121*(GX122=0))</f>
        <v>0</v>
      </c>
      <c r="HI122" s="303">
        <f t="shared" ca="1" si="417"/>
        <v>0</v>
      </c>
      <c r="HJ122" s="303">
        <f t="shared" ca="1" si="418"/>
        <v>0</v>
      </c>
      <c r="HK122" s="303">
        <f t="shared" ca="1" si="480"/>
        <v>0</v>
      </c>
      <c r="HL122" s="301"/>
      <c r="HM122" s="375">
        <f ca="1">ROUND(SUM(HB$7:HB122)+SUM(HI$7:HI122)-SUM(HE$7:HE122)-SUM(HL$7:HL122),4)</f>
        <v>0</v>
      </c>
      <c r="HN122" s="302">
        <f>Aux_Indices!$AU143</f>
        <v>4.5264343607989144E-3</v>
      </c>
      <c r="HO122" s="305">
        <f t="shared" si="500"/>
        <v>4.5264343607989144E-3</v>
      </c>
      <c r="HP122" s="302">
        <f>Aux_Indices!$AW143</f>
        <v>0</v>
      </c>
      <c r="HQ122" s="376">
        <f>IF(HQ$5="-",1,SUMIF(Aux_Indices!$BP$3:$CM$3,HQ$5,Aux_Indices!$BP143:$CM143))</f>
        <v>1</v>
      </c>
      <c r="HR122" s="306">
        <f t="shared" si="481"/>
        <v>0</v>
      </c>
      <c r="HS122" s="306">
        <f t="shared" ca="1" si="419"/>
        <v>0</v>
      </c>
      <c r="HT122" s="306">
        <f t="shared" ca="1" si="354"/>
        <v>0</v>
      </c>
      <c r="HU122" s="306">
        <f t="shared" ca="1" si="510"/>
        <v>0</v>
      </c>
      <c r="HV122" s="306">
        <f t="shared" ca="1" si="420"/>
        <v>0</v>
      </c>
      <c r="HW122" s="306">
        <f t="shared" ca="1" si="482"/>
        <v>0</v>
      </c>
      <c r="HX122" s="306">
        <f t="shared" ca="1" si="360"/>
        <v>0</v>
      </c>
      <c r="HY122" s="306">
        <f t="shared" ca="1" si="483"/>
        <v>0</v>
      </c>
      <c r="HZ122" s="306">
        <f t="shared" ca="1" si="355"/>
        <v>0</v>
      </c>
      <c r="IA122" s="306">
        <f t="shared" si="421"/>
        <v>0</v>
      </c>
      <c r="IB122" s="306">
        <f t="shared" ca="1" si="422"/>
        <v>0</v>
      </c>
      <c r="IC122" s="303">
        <f>IF($D122=Controle!$H$26,Controle!$H$64*IF(Controle!$H$70=1,Controle!$H$62*Controle!$H$31,IJ122),0)</f>
        <v>0</v>
      </c>
      <c r="ID122" s="303">
        <f>IF(AND($D122&gt;=Controle!$H$60,$D122&lt;=Controle!$H$61,OR(MOD(GV122-1,Controle!$H$66)=0,GV122=1)),1,0)*Controle!$H$65*(1/(12/Controle!$H$66))*(SUM(HB123:HB$264)*Controle!$H$62)</f>
        <v>0</v>
      </c>
      <c r="IE122" s="303">
        <f ca="1">IF(AND($D122&gt;=Controle!$H$60,$D122&lt;=Controle!$H$61,OR(MOD(GV122-1,Controle!$H$68)=0,GV122=1)),1,0)*Controle!$H$67*(1/(12/Controle!$H$68))*IF(Controle!$H$70=1,(HM122*Controle!$H$62),IJ122)</f>
        <v>0</v>
      </c>
      <c r="IF122" s="190">
        <f>IF(AND($D122&gt;=Controle!$H$60,$D122&lt;=Controle!$H$61),Controle!$H$62,0)</f>
        <v>0</v>
      </c>
      <c r="IG122" s="190">
        <f>IF(AND($D122&gt;=Controle!$H$72,$D122&lt;=Controle!$H$73),Controle!$H$74,0)</f>
        <v>0</v>
      </c>
      <c r="IH122" s="303">
        <f ca="1">Controle!$H$77*HM122*IF122</f>
        <v>0</v>
      </c>
      <c r="II122" s="303">
        <f ca="1">Controle!$H$78*HM122*IG122</f>
        <v>0</v>
      </c>
      <c r="IJ122" s="303">
        <f ca="1">IF(AND($D122&gt;=Controle!$H$60,$D122&lt;=Controle!$H$61),1,0)*IF($D122=Controle!$H$26,IF(Controle!$H$69&gt;=HM122,HM122,Controle!$H$69),IF(Controle!$H$69&gt;=HM122,HM122,IF(IJ121&gt;=Controle!$H$69,(1+HN122)*IJ121,Controle!$H$69)))</f>
        <v>0</v>
      </c>
      <c r="IK122" s="303">
        <f>IF(HB122=0,0,IF(SUM(GT122:GT$466)&gt;365,365,SUM(GT122:GT$466)))</f>
        <v>0</v>
      </c>
      <c r="IL122" s="304">
        <f>HB122*(IK122/365)*Controle!$H$121+HB122*Controle!$H$122</f>
        <v>0</v>
      </c>
      <c r="IM122" s="10"/>
      <c r="IN122" s="374">
        <f t="shared" si="423"/>
        <v>0</v>
      </c>
      <c r="IO122" s="374">
        <f t="shared" si="484"/>
        <v>0</v>
      </c>
      <c r="IP122" s="374">
        <f>SUM(IN$7:IN121,1)*IN122</f>
        <v>0</v>
      </c>
      <c r="IQ122" s="374">
        <f t="shared" ca="1" si="524"/>
        <v>1</v>
      </c>
      <c r="IR122" s="374">
        <f t="shared" ca="1" si="424"/>
        <v>0</v>
      </c>
      <c r="IS122" s="374">
        <f ca="1">IF(IR122=0,0,INDEX(Controle!$I$35:$I$46,MONTH($D122)))</f>
        <v>0</v>
      </c>
      <c r="IT122" s="374">
        <f t="shared" si="367"/>
        <v>0</v>
      </c>
      <c r="IU122" s="304">
        <f t="shared" si="485"/>
        <v>0</v>
      </c>
      <c r="IV122" s="301">
        <f>(SUMIF(IT$7:IT$416,SUM(IU$7:IU122),$P$7:$P$416)*(IU122&lt;&gt;0)+(IN$5=$D122)*SUMIF(IT$7:IT$416,"r",$P$7:$P$416))/JK122</f>
        <v>0</v>
      </c>
      <c r="IW122" s="304">
        <f t="shared" ca="1" si="425"/>
        <v>0</v>
      </c>
      <c r="IX122" s="304">
        <f t="shared" ca="1" si="486"/>
        <v>0</v>
      </c>
      <c r="IY122" s="303">
        <f t="shared" ca="1" si="426"/>
        <v>0</v>
      </c>
      <c r="IZ122" s="303">
        <f ca="1">IW122*SUM(IW122:IW$331)</f>
        <v>0</v>
      </c>
      <c r="JA122" s="303">
        <f t="shared" ca="1" si="501"/>
        <v>0</v>
      </c>
      <c r="JB122" s="303">
        <f ca="1">((SUM(JA$7:JA122)-SUM(JC$7:JC121)-JD122)*(IR122=0)*IN122-JJ122*JG121*(IR122=0))</f>
        <v>0</v>
      </c>
      <c r="JC122" s="303">
        <f t="shared" ca="1" si="427"/>
        <v>0</v>
      </c>
      <c r="JD122" s="303">
        <f t="shared" ca="1" si="428"/>
        <v>0</v>
      </c>
      <c r="JE122" s="303">
        <f t="shared" ca="1" si="487"/>
        <v>0</v>
      </c>
      <c r="JF122" s="301"/>
      <c r="JG122" s="375">
        <f ca="1">ROUND(SUM(IV$7:IV122)+SUM(JC$7:JC122)-SUM(IY$7:IY122)-SUM(JF$7:JF122),4)</f>
        <v>0</v>
      </c>
      <c r="JH122" s="302">
        <f>Aux_Indices!$AX143</f>
        <v>4.5264343607989144E-3</v>
      </c>
      <c r="JI122" s="305">
        <f t="shared" si="488"/>
        <v>4.5264343607989144E-3</v>
      </c>
      <c r="JJ122" s="302">
        <f>Aux_Indices!$AZ143</f>
        <v>0</v>
      </c>
      <c r="JK122" s="376">
        <f>IF(JK$5="-",1,SUMIF(Aux_Indices!$BP$3:$CM$3,JK$5,Aux_Indices!$BP143:$CM143))</f>
        <v>1</v>
      </c>
      <c r="JL122" s="306">
        <f t="shared" si="489"/>
        <v>0</v>
      </c>
      <c r="JM122" s="306">
        <f t="shared" ca="1" si="429"/>
        <v>0</v>
      </c>
      <c r="JN122" s="306">
        <f t="shared" ca="1" si="356"/>
        <v>0</v>
      </c>
      <c r="JO122" s="306">
        <f t="shared" ca="1" si="511"/>
        <v>0</v>
      </c>
      <c r="JP122" s="306">
        <f t="shared" ca="1" si="430"/>
        <v>0</v>
      </c>
      <c r="JQ122" s="306">
        <f t="shared" ca="1" si="490"/>
        <v>0</v>
      </c>
      <c r="JR122" s="306">
        <f t="shared" ca="1" si="361"/>
        <v>0</v>
      </c>
      <c r="JS122" s="306">
        <f t="shared" ca="1" si="491"/>
        <v>0</v>
      </c>
      <c r="JT122" s="306">
        <f t="shared" ca="1" si="357"/>
        <v>0</v>
      </c>
      <c r="JU122" s="306">
        <f t="shared" si="431"/>
        <v>0</v>
      </c>
      <c r="JV122" s="306">
        <f t="shared" ca="1" si="432"/>
        <v>0</v>
      </c>
      <c r="JW122" s="303">
        <f>IF($D122=Controle!$I$26,Controle!$I$64*IF(Controle!$I$70=1,Controle!$I$62*Controle!$I$31,KD122),0)</f>
        <v>0</v>
      </c>
      <c r="JX122" s="303">
        <f>IF(AND($D122&gt;=Controle!$I$60,$D122&lt;=Controle!$I$61,OR(MOD(IP122-1,Controle!$I$66)=0,IP122=1)),1,0)*Controle!$I$65*(1/(12/Controle!$I$66))*(SUM(IV123:IV$264)*Controle!$I$62)</f>
        <v>0</v>
      </c>
      <c r="JY122" s="303">
        <f ca="1">IF(AND($D122&gt;=Controle!$I$60,$D122&lt;=Controle!$I$61,OR(MOD(IP122-1,Controle!$I$68)=0,IP122=1)),1,0)*Controle!$I$67*(1/(12/Controle!$I$68))*IF(Controle!$I$70=1,(JG122*Controle!$I$62),KD122)</f>
        <v>0</v>
      </c>
      <c r="JZ122" s="190">
        <f>IF(AND($D122&gt;=Controle!$I$60,$D122&lt;=Controle!$I$61),Controle!$I$62,0)</f>
        <v>0</v>
      </c>
      <c r="KA122" s="190">
        <f>IF(AND($D122&gt;=Controle!$I$72,$D122&lt;=Controle!$I$73),Controle!$I$74,0)</f>
        <v>0</v>
      </c>
      <c r="KB122" s="303">
        <f ca="1">Controle!$I$77*JG122*JZ122</f>
        <v>0</v>
      </c>
      <c r="KC122" s="303">
        <f ca="1">Controle!$I$78*JG122*KA122</f>
        <v>0</v>
      </c>
      <c r="KD122" s="303">
        <f ca="1">IF(AND($D122&gt;=Controle!$I$60,$D122&lt;=Controle!$I$61),1,0)*IF($D122=Controle!$I$26,IF(Controle!$I$69&gt;=JG122,JG122,Controle!$I$69),IF(Controle!$I$69&gt;=JG122,JG122,IF(KD121&gt;=Controle!$I$69,(1+JH122)*KD121,Controle!$I$69)))</f>
        <v>0</v>
      </c>
      <c r="KE122" s="303">
        <f>IF(IV122=0,0,IF(SUM(IN122:IN$466)&gt;365,365,SUM(IN122:IN$466)))</f>
        <v>0</v>
      </c>
      <c r="KF122" s="304">
        <f>IV122*(KE122/365)*Controle!$I$121+IV122*Controle!$I$122</f>
        <v>0</v>
      </c>
      <c r="KG122" s="10"/>
      <c r="KH122" s="10"/>
      <c r="KI122" s="307">
        <f ca="1">IF(D122&gt;=DATE(YEAR(Controle!$D$9),MONTH(Controle!$D$9)+6,DAY(Controle!$D$9)),(IF(Controle!$D$58="Sim",1,0)*(SUM(AT123:AT125)+SUM(AQ123:AQ125))+IF(Controle!$F$58="Sim",1,0)*(SUM(EH123:EH125)+SUM(EE123:EE125))+IF(Controle!$E$58="Sim",1,0)*(SUM(CN123:CN125)+SUM(CK123:CK125))+IF(Controle!$G$58="Sim",1,0)*(SUM(GB123:GB125)+SUM(FY123:FY125))+IF(Controle!$H$58="Sim",1,0)*(SUM(HV123:HV125)+SUM(HS123:HS125))+IF(Controle!$I$58="Sim",1,0)*(SUM(JP123:JP125)+SUM(JM123:JM125))),0)*0.7</f>
        <v>0</v>
      </c>
      <c r="KJ122" s="308">
        <f t="shared" ca="1" si="433"/>
        <v>0</v>
      </c>
      <c r="KK122" s="308">
        <f t="shared" ca="1" si="434"/>
        <v>0</v>
      </c>
      <c r="KL122" s="308">
        <f t="shared" ca="1" si="435"/>
        <v>0</v>
      </c>
      <c r="KM122" s="10"/>
      <c r="KN122" s="309">
        <f t="shared" ca="1" si="519"/>
        <v>2360170.8301927345</v>
      </c>
      <c r="KO122" s="129">
        <f t="shared" ca="1" si="519"/>
        <v>1394278.4199584292</v>
      </c>
      <c r="KP122" s="129">
        <f t="shared" ca="1" si="519"/>
        <v>965892.41023430554</v>
      </c>
      <c r="KQ122" s="129">
        <f t="shared" si="519"/>
        <v>0</v>
      </c>
      <c r="KR122" s="129">
        <f t="shared" ca="1" si="519"/>
        <v>0</v>
      </c>
      <c r="KS122" s="129">
        <f t="shared" ca="1" si="519"/>
        <v>192633739.14210272</v>
      </c>
      <c r="KT122" s="10"/>
      <c r="KU122" s="129">
        <f t="shared" si="436"/>
        <v>0</v>
      </c>
      <c r="KV122" s="10"/>
      <c r="KW122" s="129">
        <f t="shared" si="506"/>
        <v>0</v>
      </c>
      <c r="KX122" s="129">
        <f t="shared" si="506"/>
        <v>0</v>
      </c>
      <c r="KY122" s="129">
        <f t="shared" ca="1" si="506"/>
        <v>0</v>
      </c>
      <c r="KZ122" s="310">
        <f t="shared" ca="1" si="492"/>
        <v>0</v>
      </c>
      <c r="LA122" s="10"/>
      <c r="LB122" s="129">
        <f t="shared" ca="1" si="507"/>
        <v>0</v>
      </c>
      <c r="LC122" s="129">
        <f t="shared" ca="1" si="507"/>
        <v>0</v>
      </c>
      <c r="LD122" s="10"/>
      <c r="LE122" s="311">
        <f t="shared" ca="1" si="493"/>
        <v>16731341.039496798</v>
      </c>
      <c r="LF122" s="312">
        <f t="shared" ca="1" si="494"/>
        <v>192633739.14210272</v>
      </c>
      <c r="LG122" s="129">
        <f t="shared" ca="1" si="495"/>
        <v>16731341.039496798</v>
      </c>
      <c r="LH122" s="129"/>
      <c r="LI122" s="129">
        <f t="shared" ca="1" si="496"/>
        <v>175902398.10260591</v>
      </c>
      <c r="LJ122" s="129"/>
      <c r="LK122" s="129">
        <f t="shared" ca="1" si="503"/>
        <v>0</v>
      </c>
      <c r="LL122" s="129">
        <f t="shared" ca="1" si="437"/>
        <v>0</v>
      </c>
      <c r="LM122" s="129">
        <f t="shared" ca="1" si="438"/>
        <v>1676826.0089047337</v>
      </c>
      <c r="LN122" s="129">
        <f t="shared" ca="1" si="439"/>
        <v>683344.82128800103</v>
      </c>
      <c r="LO122" s="129">
        <f t="shared" ca="1" si="440"/>
        <v>0</v>
      </c>
      <c r="LP122" s="129">
        <f t="shared" ca="1" si="441"/>
        <v>0</v>
      </c>
      <c r="LQ122" s="129">
        <f t="shared" ca="1" si="442"/>
        <v>0</v>
      </c>
      <c r="LR122" s="129"/>
      <c r="LS122" s="129">
        <f t="shared" ca="1" si="508"/>
        <v>0</v>
      </c>
      <c r="LT122" s="129">
        <f t="shared" ca="1" si="508"/>
        <v>965892.41023430554</v>
      </c>
      <c r="LU122" s="129">
        <f t="shared" ca="1" si="508"/>
        <v>0</v>
      </c>
      <c r="LV122" s="129">
        <f ca="1">LT122*($D122&lt;Controle!$D$144)</f>
        <v>0</v>
      </c>
      <c r="LW122" s="129">
        <f ca="1">LT122*($D122&gt;=Controle!$D$144)</f>
        <v>965892.41023430554</v>
      </c>
      <c r="LX122" s="313"/>
      <c r="LY122" s="314"/>
    </row>
    <row r="123" spans="2:337">
      <c r="B123" s="10"/>
      <c r="C123" s="297">
        <f t="shared" si="504"/>
        <v>2036</v>
      </c>
      <c r="D123" s="298">
        <f>Aux_Inflação!C121</f>
        <v>49888</v>
      </c>
      <c r="E123" s="299">
        <f>Aux_Indices!F121</f>
        <v>31</v>
      </c>
      <c r="F123" s="299">
        <f>IF(Controle!$D$26=$D123,Controle!$D$32+1,IF($F124&lt;&gt;0,$F124-1,0))</f>
        <v>0</v>
      </c>
      <c r="G123" s="317"/>
      <c r="H123" s="299">
        <f>SUM('U&amp;F Projeto'!Q123:S123)+'U&amp;F Projeto'!U123</f>
        <v>651682.16956396028</v>
      </c>
      <c r="I123" s="299"/>
      <c r="J123" s="317"/>
      <c r="K123" s="560">
        <f>($D123=Controle!$E$26)*Controle!D$30+$H123*Controle!D$21</f>
        <v>0</v>
      </c>
      <c r="L123" s="560">
        <f>($D123=Controle!$E$26)*Controle!E$30+$H123*Controle!E$21</f>
        <v>521345.73565116827</v>
      </c>
      <c r="M123" s="560">
        <f>($D123=Controle!$E$26)*Controle!F$30+$H123*Controle!F$21</f>
        <v>521345.73565116827</v>
      </c>
      <c r="N123" s="560">
        <f>($D123=Controle!$E$26)*Controle!G$30+$H123*Controle!G$21</f>
        <v>0</v>
      </c>
      <c r="O123" s="560">
        <f>($D123=Controle!$E$26)*Controle!H$30+$H123*Controle!H$21</f>
        <v>0</v>
      </c>
      <c r="P123" s="560">
        <f>($D123=Controle!$E$26)*Controle!I$30+$H123*Controle!I$21</f>
        <v>0</v>
      </c>
      <c r="Q123" s="317"/>
      <c r="R123" s="374">
        <f t="shared" si="373"/>
        <v>0</v>
      </c>
      <c r="S123" s="374">
        <f t="shared" si="443"/>
        <v>0</v>
      </c>
      <c r="T123" s="374">
        <f>SUM(R$7:R122,1)*R123</f>
        <v>0</v>
      </c>
      <c r="U123" s="374">
        <f t="shared" ca="1" si="520"/>
        <v>1</v>
      </c>
      <c r="V123" s="374">
        <f t="shared" ca="1" si="374"/>
        <v>0</v>
      </c>
      <c r="W123" s="374">
        <f ca="1">IF(V123=0,0,INDEX(Controle!$D$35:$D$46,MONTH($D123)))</f>
        <v>0</v>
      </c>
      <c r="X123" s="374">
        <f t="shared" si="362"/>
        <v>0</v>
      </c>
      <c r="Y123" s="304">
        <f t="shared" si="346"/>
        <v>0</v>
      </c>
      <c r="Z123" s="301">
        <f>(SUMIF(X$7:X$416,SUM(Y$7:Y123),$K$7:$K$416)*(Y123&lt;&gt;0)+(R$5=$D123)*SUMIF(X$7:X$416,"r",$K$7:$K$416))/AO123</f>
        <v>0</v>
      </c>
      <c r="AA123" s="304">
        <f t="shared" ca="1" si="512"/>
        <v>0</v>
      </c>
      <c r="AB123" s="304">
        <f t="shared" ca="1" si="513"/>
        <v>0</v>
      </c>
      <c r="AC123" s="303">
        <f t="shared" ca="1" si="514"/>
        <v>0</v>
      </c>
      <c r="AD123" s="394">
        <f ca="1">AA123*SUM(AA123:AA$331)</f>
        <v>0</v>
      </c>
      <c r="AE123" s="303">
        <f t="shared" ca="1" si="515"/>
        <v>0</v>
      </c>
      <c r="AF123" s="301"/>
      <c r="AG123" s="303">
        <f t="shared" ca="1" si="516"/>
        <v>0</v>
      </c>
      <c r="AH123" s="303">
        <f t="shared" ca="1" si="517"/>
        <v>0</v>
      </c>
      <c r="AI123" s="303">
        <f t="shared" ca="1" si="444"/>
        <v>0</v>
      </c>
      <c r="AJ123" s="301"/>
      <c r="AK123" s="375">
        <f ca="1">ROUND(SUM(Z$7:Z123)+SUM(AG$7:AG123)-SUM(AC$7:AC123)-SUM(AJ$7:AJ123),4)</f>
        <v>0</v>
      </c>
      <c r="AL123" s="302">
        <f>Aux_Indices!$AI121</f>
        <v>8.6410286216693777E-3</v>
      </c>
      <c r="AM123" s="305">
        <f t="shared" si="497"/>
        <v>8.6410286216693777E-3</v>
      </c>
      <c r="AN123" s="302">
        <f>Aux_Indices!$AK121</f>
        <v>0</v>
      </c>
      <c r="AO123" s="376">
        <f>IF(AO$5="-",1,SUMIF(Aux_Indices!$BP$3:$CM$3,AO$5,Aux_Indices!$BP121:$CM121))</f>
        <v>1</v>
      </c>
      <c r="AP123" s="306">
        <f t="shared" si="445"/>
        <v>0</v>
      </c>
      <c r="AQ123" s="306">
        <f t="shared" ca="1" si="375"/>
        <v>0</v>
      </c>
      <c r="AR123" s="306">
        <f t="shared" si="352"/>
        <v>0</v>
      </c>
      <c r="AS123" s="306">
        <f t="shared" ca="1" si="509"/>
        <v>0</v>
      </c>
      <c r="AT123" s="306">
        <f t="shared" ca="1" si="376"/>
        <v>0</v>
      </c>
      <c r="AU123" s="306">
        <f t="shared" ca="1" si="446"/>
        <v>0</v>
      </c>
      <c r="AV123" s="306">
        <f t="shared" ca="1" si="359"/>
        <v>0</v>
      </c>
      <c r="AW123" s="306">
        <f t="shared" ca="1" si="447"/>
        <v>0</v>
      </c>
      <c r="AX123" s="306">
        <f t="shared" ca="1" si="353"/>
        <v>0</v>
      </c>
      <c r="AY123" s="306">
        <f t="shared" si="377"/>
        <v>0</v>
      </c>
      <c r="AZ123" s="306">
        <f t="shared" ca="1" si="378"/>
        <v>0</v>
      </c>
      <c r="BA123" s="303">
        <f>IF($D123=Controle!$D$26,Controle!$D$64*IF(Controle!$D$70=1,Controle!$D$62*Controle!$D$31,BH123),0)</f>
        <v>0</v>
      </c>
      <c r="BB123" s="303">
        <f>IF(AND($D123&gt;=Controle!$D$60,$D123&lt;=Controle!$D$61,OR(MOD(T123-1,Controle!$D$66)=0,T123=1)),1,0)*Controle!$D$65*(1/(12/Controle!$D$66))*(SUM(Z124:Z$264)*Controle!$D$62)</f>
        <v>0</v>
      </c>
      <c r="BC123" s="303">
        <f ca="1">IF(AND($D123&gt;=Controle!$D$60,$D123&lt;=Controle!$D$61,OR(MOD(T123-1,Controle!$D$68)=0,T123=1)),1,0)*Controle!$D$67*(1/(12/Controle!$D$68))*IF(Controle!$D$70=1,(AK123*Controle!$D$62),BH123)</f>
        <v>0</v>
      </c>
      <c r="BD123" s="190">
        <f>IF(AND($D123&gt;=Controle!$D$60,$D123&lt;=Controle!$D$61),Controle!$D$62,0)</f>
        <v>0</v>
      </c>
      <c r="BE123" s="190">
        <f>IF(AND($D123&gt;=Controle!$D$72,$D123&lt;=Controle!$D$73),Controle!$D$74,0)</f>
        <v>0</v>
      </c>
      <c r="BF123" s="303">
        <f ca="1">Controle!$D$77*AK123*BD123</f>
        <v>0</v>
      </c>
      <c r="BG123" s="303">
        <f ca="1">Controle!$D$78*AK123*BE123</f>
        <v>0</v>
      </c>
      <c r="BH123" s="303">
        <f ca="1">IF(AND($D123&gt;=Controle!$D$60,$D123&lt;=Controle!$D$61),1,0)*IF($D123=Controle!$D$26,IF(Controle!$D$69&gt;=AK123,AK123,Controle!$D$69),IF(Controle!$D$69&gt;=AK123,AK123,IF(BH122&gt;=Controle!$D$69,(1+AL123)*BH122,Controle!$D$69)))</f>
        <v>0</v>
      </c>
      <c r="BI123" s="303">
        <f>IF(Z123=0,0,IF(SUM(R123:R$466)&gt;365,365,SUM(R123:R$466)))</f>
        <v>0</v>
      </c>
      <c r="BJ123" s="304">
        <f>Z123*(BI123/365)*Controle!$D$121+Z123*Controle!$D$122</f>
        <v>0</v>
      </c>
      <c r="BK123" s="10"/>
      <c r="BL123" s="374">
        <f t="shared" si="379"/>
        <v>1</v>
      </c>
      <c r="BM123" s="374">
        <f t="shared" si="448"/>
        <v>31</v>
      </c>
      <c r="BN123" s="374">
        <f>SUM(BL$7:BL122,1)*BL123</f>
        <v>116</v>
      </c>
      <c r="BO123" s="374">
        <f t="shared" ca="1" si="521"/>
        <v>68</v>
      </c>
      <c r="BP123" s="374">
        <f t="shared" ca="1" si="380"/>
        <v>116</v>
      </c>
      <c r="BQ123" s="374">
        <f ca="1">IF(BP123=0,0,INDEX(Controle!$D$35:$D$46,MONTH($D123)))</f>
        <v>1</v>
      </c>
      <c r="BR123" s="374">
        <f t="shared" si="363"/>
        <v>0</v>
      </c>
      <c r="BS123" s="304">
        <f t="shared" si="449"/>
        <v>0</v>
      </c>
      <c r="BT123" s="301">
        <f>(SUMIF(BR$7:BR$416,SUM(BS$7:BS123),$L$7:$L$416)*(BS123&lt;&gt;0)+(BL$5=$D123)*SUMIF(BR$7:BR$416,"r",$L$7:$L$416))/CI123</f>
        <v>0</v>
      </c>
      <c r="BU123" s="304">
        <f t="shared" ca="1" si="381"/>
        <v>1</v>
      </c>
      <c r="BV123" s="304">
        <f t="shared" ca="1" si="450"/>
        <v>1</v>
      </c>
      <c r="BW123" s="303">
        <f t="shared" ca="1" si="382"/>
        <v>1012008.9064720001</v>
      </c>
      <c r="BX123" s="394">
        <f ca="1">BU123*SUM(BU123:BU$331)</f>
        <v>125</v>
      </c>
      <c r="BY123" s="303">
        <f t="shared" ca="1" si="451"/>
        <v>572598.98596117448</v>
      </c>
      <c r="BZ123" s="301"/>
      <c r="CA123" s="303">
        <f t="shared" ca="1" si="383"/>
        <v>0</v>
      </c>
      <c r="CB123" s="303">
        <f t="shared" ca="1" si="384"/>
        <v>572598.98596117448</v>
      </c>
      <c r="CC123" s="303">
        <f t="shared" ca="1" si="452"/>
        <v>0</v>
      </c>
      <c r="CD123" s="301"/>
      <c r="CE123" s="375">
        <f ca="1">ROUND(SUM(BT$7:BT123)+SUM(CA$7:CA123)-SUM(BW$7:BW123)-SUM(CD$7:CD123),4)</f>
        <v>125489104.4025</v>
      </c>
      <c r="CF123" s="302">
        <f>Aux_Indices!$AL121</f>
        <v>4.5264343607989144E-3</v>
      </c>
      <c r="CG123" s="302">
        <f t="shared" si="453"/>
        <v>4.5264343607989144E-3</v>
      </c>
      <c r="CH123" s="302">
        <f>Aux_Indices!$AN121</f>
        <v>0</v>
      </c>
      <c r="CI123" s="376">
        <f>IF(CI$5="-",1,SUMIF(Aux_Indices!$BP$3:$CM$3,CI$5,Aux_Indices!$BP121:$CM121))</f>
        <v>1</v>
      </c>
      <c r="CJ123" s="306">
        <f t="shared" si="385"/>
        <v>0</v>
      </c>
      <c r="CK123" s="306">
        <f t="shared" ca="1" si="351"/>
        <v>572598.98596117448</v>
      </c>
      <c r="CL123" s="306">
        <f t="shared" si="386"/>
        <v>0</v>
      </c>
      <c r="CM123" s="306">
        <f t="shared" ca="1" si="387"/>
        <v>0</v>
      </c>
      <c r="CN123" s="306">
        <f t="shared" ca="1" si="388"/>
        <v>1012008.9064720001</v>
      </c>
      <c r="CO123" s="306">
        <f t="shared" ca="1" si="454"/>
        <v>1584607.8924331744</v>
      </c>
      <c r="CP123" s="306">
        <f t="shared" ca="1" si="455"/>
        <v>572598.98596117448</v>
      </c>
      <c r="CQ123" s="306">
        <f t="shared" ca="1" si="389"/>
        <v>0</v>
      </c>
      <c r="CR123" s="306"/>
      <c r="CS123" s="306">
        <f t="shared" si="390"/>
        <v>0</v>
      </c>
      <c r="CT123" s="306">
        <f t="shared" ca="1" si="391"/>
        <v>125489104.40252112</v>
      </c>
      <c r="CU123" s="303">
        <f>IF($D123=Controle!$E$26,Controle!$E$64*IF(Controle!$E$70=1,Controle!$E$62*Controle!$E$31,DB123),0)</f>
        <v>0</v>
      </c>
      <c r="CV123" s="303">
        <f>IF(AND($D123&gt;=Controle!$E$60,$D123&lt;=Controle!$E$61,OR(MOD(BN123-1,Controle!$E$66)=0,BN123=1)),1,0)*Controle!$E$65*(1/(12/Controle!$E$66))*(SUM(BT124:BT$264)*Controle!$E$62)</f>
        <v>0</v>
      </c>
      <c r="CW123" s="303">
        <f ca="1">IF(AND($D123&gt;=Controle!$E$60,$D123&lt;=Controle!$E$61,OR(MOD(BN123-1,Controle!$E$68)=0,BN123=1)),1,0)*Controle!$E$67*(1/(12/Controle!$E$68))*IF(Controle!$E$70=1,(CE123*Controle!$E$62),DB123)</f>
        <v>0</v>
      </c>
      <c r="CX123" s="190">
        <f>IF(AND($D123&gt;=Controle!$E$60,$D123&lt;=Controle!$E$61),Controle!$E$62,0)</f>
        <v>0</v>
      </c>
      <c r="CY123" s="190">
        <f>IF(AND($D123&gt;=Controle!$E$72,$D123&lt;=Controle!$E$73),Controle!$E$74,0)</f>
        <v>0</v>
      </c>
      <c r="CZ123" s="303">
        <f ca="1">Controle!$E$77*CE123*CX123</f>
        <v>0</v>
      </c>
      <c r="DA123" s="303">
        <f ca="1">Controle!$E$78*CE123*CY123</f>
        <v>0</v>
      </c>
      <c r="DB123" s="303">
        <f ca="1">IF(AND($D123&gt;=Controle!$E$60,$D123&lt;=Controle!$E$61),1,0)*IF($D123=Controle!$E$26,IF(Controle!$E$69&gt;=CE123,CE123,Controle!$E$69),IF(Controle!$E$69&gt;=CE123,CE123,IF(DB122&gt;=Controle!$E$69,(1+CF123)*DB122,Controle!$E$69)))</f>
        <v>0</v>
      </c>
      <c r="DC123" s="303">
        <f>IF(BT123=0,0,IF(SUM(BL123:BL$466)&gt;365,365,SUM(BL123:BL$466)))</f>
        <v>0</v>
      </c>
      <c r="DD123" s="304">
        <f>BT123*(DC123/365)*Controle!$F$121+BT123*Controle!$F$122</f>
        <v>0</v>
      </c>
      <c r="DE123" s="10"/>
      <c r="DF123" s="374">
        <f t="shared" si="392"/>
        <v>1</v>
      </c>
      <c r="DG123" s="374">
        <f t="shared" si="456"/>
        <v>31</v>
      </c>
      <c r="DH123" s="374">
        <f>SUM(DF$7:DF122,1)*DF123</f>
        <v>68</v>
      </c>
      <c r="DI123" s="374">
        <f t="shared" ca="1" si="522"/>
        <v>20</v>
      </c>
      <c r="DJ123" s="374">
        <f t="shared" ca="1" si="393"/>
        <v>68</v>
      </c>
      <c r="DK123" s="374">
        <f ca="1">IF(DJ123=0,0,INDEX(Controle!$F$35:$F$46,MONTH($D123)))</f>
        <v>1</v>
      </c>
      <c r="DL123" s="374">
        <f t="shared" si="364"/>
        <v>0</v>
      </c>
      <c r="DM123" s="304">
        <f t="shared" si="457"/>
        <v>0</v>
      </c>
      <c r="DN123" s="301">
        <f>(SUMIF(DL$7:DL$416,SUM(DM$7:DM123),$M$7:$M$416)*(DM123&lt;&gt;0)+(DF$5=$D123)*SUMIF(DL$7:DL$416,"r",$M$7:$M$417))/EC123</f>
        <v>0</v>
      </c>
      <c r="DO123" s="304">
        <f t="shared" ca="1" si="394"/>
        <v>1</v>
      </c>
      <c r="DP123" s="304">
        <f t="shared" ca="1" si="458"/>
        <v>1</v>
      </c>
      <c r="DQ123" s="303">
        <f t="shared" ca="1" si="395"/>
        <v>382269.51348612714</v>
      </c>
      <c r="DR123" s="394">
        <f ca="1">DO123*SUM(DO123:DO$331)</f>
        <v>173</v>
      </c>
      <c r="DS123" s="303">
        <f t="shared" ca="1" si="459"/>
        <v>322066.94712112262</v>
      </c>
      <c r="DT123" s="301"/>
      <c r="DU123" s="303">
        <f t="shared" ca="1" si="396"/>
        <v>0</v>
      </c>
      <c r="DV123" s="303">
        <f t="shared" ca="1" si="397"/>
        <v>322066.94712112262</v>
      </c>
      <c r="DW123" s="303">
        <f t="shared" ca="1" si="460"/>
        <v>0</v>
      </c>
      <c r="DX123" s="301"/>
      <c r="DY123" s="375">
        <f ca="1">ROUND(SUM(DN$7:DN123)+SUM(DU$7:DU123)-SUM(DQ$7:DQ123)-SUM(DX$7:DX123),4)</f>
        <v>65750356.319600001</v>
      </c>
      <c r="DZ123" s="302">
        <f>Aux_Indices!$AO144</f>
        <v>4.8700160180230601E-3</v>
      </c>
      <c r="EA123" s="302">
        <f t="shared" si="461"/>
        <v>4.8700160180230601E-3</v>
      </c>
      <c r="EB123" s="302">
        <f>Aux_Indices!$AQ144</f>
        <v>0</v>
      </c>
      <c r="EC123" s="376">
        <f>IF(EC$5="-",1,SUMIF(Aux_Indices!$BP$3:$CM$3,EC$5,Aux_Indices!$BP144:$CM144))</f>
        <v>1</v>
      </c>
      <c r="ED123" s="306">
        <f t="shared" si="398"/>
        <v>0</v>
      </c>
      <c r="EE123" s="306">
        <f t="shared" ca="1" si="368"/>
        <v>322066.94712112262</v>
      </c>
      <c r="EF123" s="306">
        <f t="shared" si="399"/>
        <v>0</v>
      </c>
      <c r="EG123" s="306">
        <f t="shared" ca="1" si="400"/>
        <v>0</v>
      </c>
      <c r="EH123" s="306">
        <f t="shared" ca="1" si="401"/>
        <v>382269.51348612714</v>
      </c>
      <c r="EI123" s="306">
        <f t="shared" ca="1" si="462"/>
        <v>704336.46060724976</v>
      </c>
      <c r="EJ123" s="306">
        <f t="shared" ca="1" si="463"/>
        <v>322066.94712112262</v>
      </c>
      <c r="EK123" s="306">
        <f t="shared" ca="1" si="402"/>
        <v>0</v>
      </c>
      <c r="EL123" s="306"/>
      <c r="EM123" s="306">
        <f t="shared" si="403"/>
        <v>0</v>
      </c>
      <c r="EN123" s="306">
        <f t="shared" ca="1" si="404"/>
        <v>65750356.319623478</v>
      </c>
      <c r="EO123" s="303">
        <f>IF($D123=Controle!$F$26,Controle!$F$64*IF(Controle!$F$70=1,Controle!$F$62*Controle!$F$31,EV123),0)</f>
        <v>0</v>
      </c>
      <c r="EP123" s="303">
        <f>IF(AND($D123&gt;=Controle!$F$60,$D123&lt;=Controle!$F$61,OR(MOD(DH123-1,Controle!$F$66)=0,DH123=1)),1,0)*Controle!$F$65*(1/(12/Controle!$F$66))*(SUM(DN124:DN$264)*Controle!$F$62)</f>
        <v>0</v>
      </c>
      <c r="EQ123" s="303">
        <f ca="1">IF(AND($D123&gt;=Controle!$F$60,$D123&lt;=Controle!$F$61,OR(MOD(DH123-1,Controle!$F$68)=0,DH123=1)),1,0)*Controle!$F$67*(1/(12/Controle!$F$68))*IF(Controle!$F$70=1,(DY123*Controle!$F$62),EV123)</f>
        <v>0</v>
      </c>
      <c r="ER123" s="190">
        <f>IF(AND($D123&gt;=Controle!$F$60,$D123&lt;=Controle!$F$61),Controle!$F$62,0)</f>
        <v>0</v>
      </c>
      <c r="ES123" s="190">
        <f>IF(AND($D123&gt;=Controle!$F$72,$D123&lt;=Controle!$F$73),Controle!$F$74,0)</f>
        <v>0</v>
      </c>
      <c r="ET123" s="303">
        <f ca="1">Controle!$F$77*DY123*ER123</f>
        <v>0</v>
      </c>
      <c r="EU123" s="303">
        <f ca="1">Controle!$F$78*DY123*ES123</f>
        <v>0</v>
      </c>
      <c r="EV123" s="303">
        <f ca="1">IF(AND($D123&gt;=Controle!$F$60,$D123&lt;=Controle!$F$61),1,0)*IF($D123=Controle!$F$26,IF(Controle!$F$69&gt;=DY123,DY123,Controle!$F$69),IF(Controle!$F$69&gt;=DY123,DY123,IF(EV122&gt;=Controle!$F$69,(1+DZ123)*EV122,Controle!$F$69)))</f>
        <v>0</v>
      </c>
      <c r="EW123" s="303">
        <f>IF(DN123=0,0,IF(SUM(DF123:DF$466)&gt;365,365,SUM(DF123:DF$466)))</f>
        <v>0</v>
      </c>
      <c r="EX123" s="304">
        <f>DN123*(EW123/365)*Controle!$E$121+DN123*Controle!$E$122</f>
        <v>0</v>
      </c>
      <c r="EY123" s="10"/>
      <c r="EZ123" s="374">
        <f t="shared" si="405"/>
        <v>0</v>
      </c>
      <c r="FA123" s="374">
        <f t="shared" si="464"/>
        <v>0</v>
      </c>
      <c r="FB123" s="374">
        <f>SUM(EZ$7:EZ122,1)*EZ123</f>
        <v>0</v>
      </c>
      <c r="FC123" s="374">
        <f t="shared" ca="1" si="523"/>
        <v>1</v>
      </c>
      <c r="FD123" s="374">
        <f t="shared" ca="1" si="406"/>
        <v>0</v>
      </c>
      <c r="FE123" s="374">
        <f ca="1">IF(FD123=0,0,INDEX(Controle!$G$35:$G$46,MONTH($D123)))</f>
        <v>0</v>
      </c>
      <c r="FF123" s="374">
        <f t="shared" si="365"/>
        <v>0</v>
      </c>
      <c r="FG123" s="304">
        <f t="shared" si="465"/>
        <v>0</v>
      </c>
      <c r="FH123" s="301">
        <f>(SUMIF(FF$7:FF$416,SUM(FG$7:FG123),$N$7:$N$416)*(FG123&lt;&gt;0)+(EZ$5=$D123)*SUMIF(FF$7:FF$416,"r",$N$7:$N$416))/FW123</f>
        <v>0</v>
      </c>
      <c r="FI123" s="304">
        <f t="shared" ca="1" si="466"/>
        <v>0</v>
      </c>
      <c r="FJ123" s="304">
        <f t="shared" ca="1" si="467"/>
        <v>0</v>
      </c>
      <c r="FK123" s="303">
        <f t="shared" ca="1" si="468"/>
        <v>0</v>
      </c>
      <c r="FL123" s="394">
        <f ca="1">FI123*SUM(FI123:FI$331)</f>
        <v>0</v>
      </c>
      <c r="FM123" s="303">
        <f t="shared" ca="1" si="469"/>
        <v>0</v>
      </c>
      <c r="FN123" s="301"/>
      <c r="FO123" s="303">
        <f t="shared" ca="1" si="470"/>
        <v>0</v>
      </c>
      <c r="FP123" s="303">
        <f t="shared" ca="1" si="471"/>
        <v>0</v>
      </c>
      <c r="FQ123" s="303">
        <f t="shared" ca="1" si="472"/>
        <v>0</v>
      </c>
      <c r="FR123" s="301"/>
      <c r="FS123" s="375">
        <f ca="1">ROUND(SUM(FH$7:FH123)+SUM(FO$7:FO123)-SUM(FK$7:FK123)-SUM(FR$7:FR123),4)</f>
        <v>0</v>
      </c>
      <c r="FT123" s="302">
        <f>Aux_Indices!$AR144</f>
        <v>4.8700160180230601E-3</v>
      </c>
      <c r="FU123" s="302">
        <f t="shared" si="473"/>
        <v>4.8700160180230601E-3</v>
      </c>
      <c r="FV123" s="302">
        <f>Aux_Indices!$AW144</f>
        <v>0</v>
      </c>
      <c r="FW123" s="376">
        <f>IF(FW$5="-",1,SUMIF(Aux_Indices!$BP$3:$CM$3,FW$5,Aux_Indices!$BP144:$CM144))</f>
        <v>1</v>
      </c>
      <c r="FX123" s="306">
        <f t="shared" si="407"/>
        <v>0</v>
      </c>
      <c r="FY123" s="306">
        <f t="shared" ca="1" si="408"/>
        <v>0</v>
      </c>
      <c r="FZ123" s="306">
        <f t="shared" si="409"/>
        <v>0</v>
      </c>
      <c r="GA123" s="306">
        <f t="shared" ca="1" si="410"/>
        <v>0</v>
      </c>
      <c r="GB123" s="306">
        <f t="shared" ca="1" si="411"/>
        <v>0</v>
      </c>
      <c r="GC123" s="306">
        <f t="shared" ca="1" si="474"/>
        <v>0</v>
      </c>
      <c r="GD123" s="306">
        <f t="shared" ca="1" si="475"/>
        <v>0</v>
      </c>
      <c r="GE123" s="306">
        <f t="shared" ca="1" si="412"/>
        <v>0</v>
      </c>
      <c r="GF123" s="306"/>
      <c r="GG123" s="306">
        <f t="shared" si="413"/>
        <v>0</v>
      </c>
      <c r="GH123" s="306">
        <f t="shared" ca="1" si="498"/>
        <v>0</v>
      </c>
      <c r="GI123" s="303">
        <f>IF($D123=Controle!$G$26,Controle!$G$64*IF(Controle!$G$70=1,Controle!$G$62*Controle!$G$31,GP123),0)</f>
        <v>0</v>
      </c>
      <c r="GJ123" s="303">
        <f>IF(AND($D123&gt;=Controle!$G$60,$D123&lt;=Controle!$G$61,OR(MOD(FB123-1,Controle!$G$66)=0,FB123=1)),1,0)*Controle!$G$65*(1/(12/Controle!$G$66))*(SUM(FH124:FH$264)*Controle!$G$62)</f>
        <v>0</v>
      </c>
      <c r="GK123" s="303">
        <f ca="1">IF(AND($D123&gt;=Controle!$G$60,$D123&lt;=Controle!$G$61,OR(MOD(FB123-1,Controle!$G$68)=0,FB123=1)),1,0)*Controle!$G$67*(1/(12/Controle!$G$68))*IF(Controle!$G$70=1,(FS123*Controle!$G$62),GP123)</f>
        <v>0</v>
      </c>
      <c r="GL123" s="190">
        <f>IF(AND($D123&gt;=Controle!$G$60,$D123&lt;=Controle!$G$61),Controle!$G$62,0)</f>
        <v>0</v>
      </c>
      <c r="GM123" s="190">
        <f>IF(AND($D123&gt;=Controle!$G$72,$D123&lt;=Controle!$G$73),Controle!$G$74,0)</f>
        <v>0</v>
      </c>
      <c r="GN123" s="303">
        <f ca="1">Controle!$G$77*FS123*GL123</f>
        <v>0</v>
      </c>
      <c r="GO123" s="303">
        <f ca="1">Controle!$G$78*FS123*GM123</f>
        <v>0</v>
      </c>
      <c r="GP123" s="303">
        <f ca="1">IF(AND($D123&gt;=Controle!$G$60,$D123&lt;=Controle!$G$61),1,0)*IF($D123=Controle!$G$26,IF(Controle!$G$69&gt;=FS123,FS123,Controle!$G$69),IF(Controle!$G$69&gt;=FS123,FS123,IF(GP122&gt;=Controle!$G$69,(1+FT123)*GP122,Controle!$G$69)))</f>
        <v>0</v>
      </c>
      <c r="GQ123" s="303">
        <f>IF(FH123=0,0,IF(SUM(EZ123:EZ$466)&gt;365,365,SUM(EZ123:EZ$466)))</f>
        <v>0</v>
      </c>
      <c r="GR123" s="304">
        <f>FH123*(GQ123/365)*Controle!$G$121+FH123*Controle!$G$122</f>
        <v>0</v>
      </c>
      <c r="GS123" s="10"/>
      <c r="GT123" s="374">
        <f t="shared" si="414"/>
        <v>0</v>
      </c>
      <c r="GU123" s="374">
        <f t="shared" si="476"/>
        <v>0</v>
      </c>
      <c r="GV123" s="374">
        <f>SUM(GT$7:GT122,1)*GT123</f>
        <v>0</v>
      </c>
      <c r="GW123" s="374">
        <f t="shared" ca="1" si="415"/>
        <v>1</v>
      </c>
      <c r="GX123" s="374">
        <f t="shared" ca="1" si="518"/>
        <v>0</v>
      </c>
      <c r="GY123" s="374">
        <f ca="1">IF(GX123=0,0,INDEX(Controle!$H$35:$H$46,MONTH($D123)))</f>
        <v>0</v>
      </c>
      <c r="GZ123" s="374">
        <f t="shared" si="366"/>
        <v>0</v>
      </c>
      <c r="HA123" s="304">
        <f t="shared" si="477"/>
        <v>0</v>
      </c>
      <c r="HB123" s="301">
        <f>(SUMIF(GZ$7:GZ$416,SUM(HA$7:HA123),$O$7:$O$416)*(HA123&lt;&gt;0)+(GT$5=$D123)*SUMIF(GZ$7:GZ$416,"r",$O$7:$O$416))/HQ123</f>
        <v>0</v>
      </c>
      <c r="HC123" s="304">
        <f t="shared" ca="1" si="478"/>
        <v>0</v>
      </c>
      <c r="HD123" s="304">
        <f t="shared" ca="1" si="479"/>
        <v>0</v>
      </c>
      <c r="HE123" s="303">
        <f t="shared" ca="1" si="416"/>
        <v>0</v>
      </c>
      <c r="HF123" s="303">
        <f ca="1">HC123*SUM(HC123:HC$331)</f>
        <v>0</v>
      </c>
      <c r="HG123" s="303">
        <f t="shared" ca="1" si="499"/>
        <v>0</v>
      </c>
      <c r="HH123" s="303">
        <f ca="1">((SUM(HG$7:HG123)-SUM(HI$7:HI122)-HJ123)*(GX123=0)*GT123-HP123*HM122*(GX123=0))</f>
        <v>0</v>
      </c>
      <c r="HI123" s="303">
        <f t="shared" ca="1" si="417"/>
        <v>0</v>
      </c>
      <c r="HJ123" s="303">
        <f t="shared" ca="1" si="418"/>
        <v>0</v>
      </c>
      <c r="HK123" s="303">
        <f t="shared" ca="1" si="480"/>
        <v>0</v>
      </c>
      <c r="HL123" s="301"/>
      <c r="HM123" s="375">
        <f ca="1">ROUND(SUM(HB$7:HB123)+SUM(HI$7:HI123)-SUM(HE$7:HE123)-SUM(HL$7:HL123),4)</f>
        <v>0</v>
      </c>
      <c r="HN123" s="302">
        <f>Aux_Indices!$AU144</f>
        <v>4.8700160180230601E-3</v>
      </c>
      <c r="HO123" s="305">
        <f t="shared" si="500"/>
        <v>4.8700160180230601E-3</v>
      </c>
      <c r="HP123" s="302">
        <f>Aux_Indices!$AW144</f>
        <v>0</v>
      </c>
      <c r="HQ123" s="376">
        <f>IF(HQ$5="-",1,SUMIF(Aux_Indices!$BP$3:$CM$3,HQ$5,Aux_Indices!$BP144:$CM144))</f>
        <v>1</v>
      </c>
      <c r="HR123" s="306">
        <f t="shared" si="481"/>
        <v>0</v>
      </c>
      <c r="HS123" s="306">
        <f t="shared" ca="1" si="419"/>
        <v>0</v>
      </c>
      <c r="HT123" s="306">
        <f t="shared" ca="1" si="354"/>
        <v>0</v>
      </c>
      <c r="HU123" s="306">
        <f t="shared" ca="1" si="510"/>
        <v>0</v>
      </c>
      <c r="HV123" s="306">
        <f t="shared" ca="1" si="420"/>
        <v>0</v>
      </c>
      <c r="HW123" s="306">
        <f t="shared" ca="1" si="482"/>
        <v>0</v>
      </c>
      <c r="HX123" s="306">
        <f t="shared" ca="1" si="360"/>
        <v>0</v>
      </c>
      <c r="HY123" s="306">
        <f t="shared" ca="1" si="483"/>
        <v>0</v>
      </c>
      <c r="HZ123" s="306">
        <f t="shared" ca="1" si="355"/>
        <v>0</v>
      </c>
      <c r="IA123" s="306">
        <f t="shared" si="421"/>
        <v>0</v>
      </c>
      <c r="IB123" s="306">
        <f t="shared" ca="1" si="422"/>
        <v>0</v>
      </c>
      <c r="IC123" s="303">
        <f>IF($D123=Controle!$H$26,Controle!$H$64*IF(Controle!$H$70=1,Controle!$H$62*Controle!$H$31,IJ123),0)</f>
        <v>0</v>
      </c>
      <c r="ID123" s="303">
        <f>IF(AND($D123&gt;=Controle!$H$60,$D123&lt;=Controle!$H$61,OR(MOD(GV123-1,Controle!$H$66)=0,GV123=1)),1,0)*Controle!$H$65*(1/(12/Controle!$H$66))*(SUM(HB124:HB$264)*Controle!$H$62)</f>
        <v>0</v>
      </c>
      <c r="IE123" s="303">
        <f ca="1">IF(AND($D123&gt;=Controle!$H$60,$D123&lt;=Controle!$H$61,OR(MOD(GV123-1,Controle!$H$68)=0,GV123=1)),1,0)*Controle!$H$67*(1/(12/Controle!$H$68))*IF(Controle!$H$70=1,(HM123*Controle!$H$62),IJ123)</f>
        <v>0</v>
      </c>
      <c r="IF123" s="190">
        <f>IF(AND($D123&gt;=Controle!$H$60,$D123&lt;=Controle!$H$61),Controle!$H$62,0)</f>
        <v>0</v>
      </c>
      <c r="IG123" s="190">
        <f>IF(AND($D123&gt;=Controle!$H$72,$D123&lt;=Controle!$H$73),Controle!$H$74,0)</f>
        <v>0</v>
      </c>
      <c r="IH123" s="303">
        <f ca="1">Controle!$H$77*HM123*IF123</f>
        <v>0</v>
      </c>
      <c r="II123" s="303">
        <f ca="1">Controle!$H$78*HM123*IG123</f>
        <v>0</v>
      </c>
      <c r="IJ123" s="303">
        <f ca="1">IF(AND($D123&gt;=Controle!$H$60,$D123&lt;=Controle!$H$61),1,0)*IF($D123=Controle!$H$26,IF(Controle!$H$69&gt;=HM123,HM123,Controle!$H$69),IF(Controle!$H$69&gt;=HM123,HM123,IF(IJ122&gt;=Controle!$H$69,(1+HN123)*IJ122,Controle!$H$69)))</f>
        <v>0</v>
      </c>
      <c r="IK123" s="303">
        <f>IF(HB123=0,0,IF(SUM(GT123:GT$466)&gt;365,365,SUM(GT123:GT$466)))</f>
        <v>0</v>
      </c>
      <c r="IL123" s="304">
        <f>HB123*(IK123/365)*Controle!$H$121+HB123*Controle!$H$122</f>
        <v>0</v>
      </c>
      <c r="IM123" s="10"/>
      <c r="IN123" s="374">
        <f t="shared" si="423"/>
        <v>0</v>
      </c>
      <c r="IO123" s="374">
        <f t="shared" si="484"/>
        <v>0</v>
      </c>
      <c r="IP123" s="374">
        <f>SUM(IN$7:IN122,1)*IN123</f>
        <v>0</v>
      </c>
      <c r="IQ123" s="374">
        <f t="shared" ca="1" si="524"/>
        <v>1</v>
      </c>
      <c r="IR123" s="374">
        <f t="shared" ca="1" si="424"/>
        <v>0</v>
      </c>
      <c r="IS123" s="374">
        <f ca="1">IF(IR123=0,0,INDEX(Controle!$I$35:$I$46,MONTH($D123)))</f>
        <v>0</v>
      </c>
      <c r="IT123" s="374">
        <f t="shared" si="367"/>
        <v>0</v>
      </c>
      <c r="IU123" s="304">
        <f t="shared" si="485"/>
        <v>0</v>
      </c>
      <c r="IV123" s="301">
        <f>(SUMIF(IT$7:IT$416,SUM(IU$7:IU123),$P$7:$P$416)*(IU123&lt;&gt;0)+(IN$5=$D123)*SUMIF(IT$7:IT$416,"r",$P$7:$P$416))/JK123</f>
        <v>0</v>
      </c>
      <c r="IW123" s="304">
        <f t="shared" ca="1" si="425"/>
        <v>0</v>
      </c>
      <c r="IX123" s="304">
        <f t="shared" ca="1" si="486"/>
        <v>0</v>
      </c>
      <c r="IY123" s="303">
        <f t="shared" ca="1" si="426"/>
        <v>0</v>
      </c>
      <c r="IZ123" s="303">
        <f ca="1">IW123*SUM(IW123:IW$331)</f>
        <v>0</v>
      </c>
      <c r="JA123" s="303">
        <f t="shared" ca="1" si="501"/>
        <v>0</v>
      </c>
      <c r="JB123" s="303">
        <f ca="1">((SUM(JA$7:JA123)-SUM(JC$7:JC122)-JD123)*(IR123=0)*IN123-JJ123*JG122*(IR123=0))</f>
        <v>0</v>
      </c>
      <c r="JC123" s="303">
        <f t="shared" ca="1" si="427"/>
        <v>0</v>
      </c>
      <c r="JD123" s="303">
        <f t="shared" ca="1" si="428"/>
        <v>0</v>
      </c>
      <c r="JE123" s="303">
        <f t="shared" ca="1" si="487"/>
        <v>0</v>
      </c>
      <c r="JF123" s="301"/>
      <c r="JG123" s="375">
        <f ca="1">ROUND(SUM(IV$7:IV123)+SUM(JC$7:JC123)-SUM(IY$7:IY123)-SUM(JF$7:JF123),4)</f>
        <v>0</v>
      </c>
      <c r="JH123" s="302">
        <f>Aux_Indices!$AX144</f>
        <v>4.8700160180230601E-3</v>
      </c>
      <c r="JI123" s="305">
        <f t="shared" si="488"/>
        <v>4.8700160180230601E-3</v>
      </c>
      <c r="JJ123" s="302">
        <f>Aux_Indices!$AZ144</f>
        <v>0</v>
      </c>
      <c r="JK123" s="376">
        <f>IF(JK$5="-",1,SUMIF(Aux_Indices!$BP$3:$CM$3,JK$5,Aux_Indices!$BP144:$CM144))</f>
        <v>1</v>
      </c>
      <c r="JL123" s="306">
        <f t="shared" si="489"/>
        <v>0</v>
      </c>
      <c r="JM123" s="306">
        <f t="shared" ca="1" si="429"/>
        <v>0</v>
      </c>
      <c r="JN123" s="306">
        <f t="shared" ca="1" si="356"/>
        <v>0</v>
      </c>
      <c r="JO123" s="306">
        <f t="shared" ca="1" si="511"/>
        <v>0</v>
      </c>
      <c r="JP123" s="306">
        <f t="shared" ca="1" si="430"/>
        <v>0</v>
      </c>
      <c r="JQ123" s="306">
        <f t="shared" ca="1" si="490"/>
        <v>0</v>
      </c>
      <c r="JR123" s="306">
        <f t="shared" ca="1" si="361"/>
        <v>0</v>
      </c>
      <c r="JS123" s="306">
        <f t="shared" ca="1" si="491"/>
        <v>0</v>
      </c>
      <c r="JT123" s="306">
        <f t="shared" ca="1" si="357"/>
        <v>0</v>
      </c>
      <c r="JU123" s="306">
        <f t="shared" si="431"/>
        <v>0</v>
      </c>
      <c r="JV123" s="306">
        <f t="shared" ca="1" si="432"/>
        <v>0</v>
      </c>
      <c r="JW123" s="303">
        <f>IF($D123=Controle!$I$26,Controle!$I$64*IF(Controle!$I$70=1,Controle!$I$62*Controle!$I$31,KD123),0)</f>
        <v>0</v>
      </c>
      <c r="JX123" s="303">
        <f>IF(AND($D123&gt;=Controle!$I$60,$D123&lt;=Controle!$I$61,OR(MOD(IP123-1,Controle!$I$66)=0,IP123=1)),1,0)*Controle!$I$65*(1/(12/Controle!$I$66))*(SUM(IV124:IV$264)*Controle!$I$62)</f>
        <v>0</v>
      </c>
      <c r="JY123" s="303">
        <f ca="1">IF(AND($D123&gt;=Controle!$I$60,$D123&lt;=Controle!$I$61,OR(MOD(IP123-1,Controle!$I$68)=0,IP123=1)),1,0)*Controle!$I$67*(1/(12/Controle!$I$68))*IF(Controle!$I$70=1,(JG123*Controle!$I$62),KD123)</f>
        <v>0</v>
      </c>
      <c r="JZ123" s="190">
        <f>IF(AND($D123&gt;=Controle!$I$60,$D123&lt;=Controle!$I$61),Controle!$I$62,0)</f>
        <v>0</v>
      </c>
      <c r="KA123" s="190">
        <f>IF(AND($D123&gt;=Controle!$I$72,$D123&lt;=Controle!$I$73),Controle!$I$74,0)</f>
        <v>0</v>
      </c>
      <c r="KB123" s="303">
        <f ca="1">Controle!$I$77*JG123*JZ123</f>
        <v>0</v>
      </c>
      <c r="KC123" s="303">
        <f ca="1">Controle!$I$78*JG123*KA123</f>
        <v>0</v>
      </c>
      <c r="KD123" s="303">
        <f ca="1">IF(AND($D123&gt;=Controle!$I$60,$D123&lt;=Controle!$I$61),1,0)*IF($D123=Controle!$I$26,IF(Controle!$I$69&gt;=JG123,JG123,Controle!$I$69),IF(Controle!$I$69&gt;=JG123,JG123,IF(KD122&gt;=Controle!$I$69,(1+JH123)*KD122,Controle!$I$69)))</f>
        <v>0</v>
      </c>
      <c r="KE123" s="303">
        <f>IF(IV123=0,0,IF(SUM(IN123:IN$466)&gt;365,365,SUM(IN123:IN$466)))</f>
        <v>0</v>
      </c>
      <c r="KF123" s="304">
        <f>IV123*(KE123/365)*Controle!$I$121+IV123*Controle!$I$122</f>
        <v>0</v>
      </c>
      <c r="KG123" s="10"/>
      <c r="KH123" s="10"/>
      <c r="KI123" s="307">
        <f ca="1">IF(D123&gt;=DATE(YEAR(Controle!$D$9),MONTH(Controle!$D$9)+6,DAY(Controle!$D$9)),(IF(Controle!$D$58="Sim",1,0)*(SUM(AT124:AT126)+SUM(AQ124:AQ126))+IF(Controle!$F$58="Sim",1,0)*(SUM(EH124:EH126)+SUM(EE124:EE126))+IF(Controle!$E$58="Sim",1,0)*(SUM(CN124:CN126)+SUM(CK124:CK126))+IF(Controle!$G$58="Sim",1,0)*(SUM(GB124:GB126)+SUM(FY124:FY126))+IF(Controle!$H$58="Sim",1,0)*(SUM(HV124:HV126)+SUM(HS124:HS126))+IF(Controle!$I$58="Sim",1,0)*(SUM(JP124:JP126)+SUM(JM124:JM126))),0)*0.7</f>
        <v>0</v>
      </c>
      <c r="KJ123" s="308">
        <f t="shared" ca="1" si="433"/>
        <v>0</v>
      </c>
      <c r="KK123" s="308">
        <f t="shared" ca="1" si="434"/>
        <v>0</v>
      </c>
      <c r="KL123" s="308">
        <f t="shared" ca="1" si="435"/>
        <v>0</v>
      </c>
      <c r="KM123" s="10"/>
      <c r="KN123" s="309">
        <f t="shared" ca="1" si="519"/>
        <v>2288944.3530404242</v>
      </c>
      <c r="KO123" s="129">
        <f t="shared" ca="1" si="519"/>
        <v>1394278.4199581272</v>
      </c>
      <c r="KP123" s="129">
        <f t="shared" ca="1" si="519"/>
        <v>894665.9330822971</v>
      </c>
      <c r="KQ123" s="129">
        <f t="shared" si="519"/>
        <v>0</v>
      </c>
      <c r="KR123" s="129">
        <f t="shared" ca="1" si="519"/>
        <v>0</v>
      </c>
      <c r="KS123" s="129">
        <f t="shared" ca="1" si="519"/>
        <v>191239460.7221446</v>
      </c>
      <c r="KT123" s="10"/>
      <c r="KU123" s="129">
        <f t="shared" si="436"/>
        <v>0</v>
      </c>
      <c r="KV123" s="10"/>
      <c r="KW123" s="129">
        <f t="shared" si="506"/>
        <v>0</v>
      </c>
      <c r="KX123" s="129">
        <f t="shared" si="506"/>
        <v>0</v>
      </c>
      <c r="KY123" s="129">
        <f t="shared" ca="1" si="506"/>
        <v>0</v>
      </c>
      <c r="KZ123" s="310">
        <f t="shared" ca="1" si="492"/>
        <v>0</v>
      </c>
      <c r="LA123" s="10"/>
      <c r="LB123" s="129">
        <f t="shared" ca="1" si="507"/>
        <v>0</v>
      </c>
      <c r="LC123" s="129">
        <f t="shared" ca="1" si="507"/>
        <v>0</v>
      </c>
      <c r="LD123" s="10"/>
      <c r="LE123" s="311">
        <f t="shared" ca="1" si="493"/>
        <v>16731341.03949669</v>
      </c>
      <c r="LF123" s="312">
        <f t="shared" ca="1" si="494"/>
        <v>191239460.7221446</v>
      </c>
      <c r="LG123" s="129">
        <f t="shared" ca="1" si="495"/>
        <v>16731341.03949669</v>
      </c>
      <c r="LH123" s="129"/>
      <c r="LI123" s="129">
        <f t="shared" ca="1" si="496"/>
        <v>174508119.68264791</v>
      </c>
      <c r="LJ123" s="129"/>
      <c r="LK123" s="129">
        <f t="shared" ca="1" si="503"/>
        <v>0</v>
      </c>
      <c r="LL123" s="129">
        <f t="shared" ca="1" si="437"/>
        <v>0</v>
      </c>
      <c r="LM123" s="129">
        <f t="shared" ca="1" si="438"/>
        <v>1584607.8924331744</v>
      </c>
      <c r="LN123" s="129">
        <f t="shared" ca="1" si="439"/>
        <v>704336.46060724976</v>
      </c>
      <c r="LO123" s="129">
        <f t="shared" ca="1" si="440"/>
        <v>0</v>
      </c>
      <c r="LP123" s="129">
        <f t="shared" ca="1" si="441"/>
        <v>0</v>
      </c>
      <c r="LQ123" s="129">
        <f t="shared" ca="1" si="442"/>
        <v>0</v>
      </c>
      <c r="LR123" s="129"/>
      <c r="LS123" s="129">
        <f t="shared" ca="1" si="508"/>
        <v>0</v>
      </c>
      <c r="LT123" s="129">
        <f t="shared" ca="1" si="508"/>
        <v>894665.9330822971</v>
      </c>
      <c r="LU123" s="129">
        <f t="shared" ca="1" si="508"/>
        <v>0</v>
      </c>
      <c r="LV123" s="129">
        <f ca="1">LT123*($D123&lt;Controle!$D$144)</f>
        <v>0</v>
      </c>
      <c r="LW123" s="129">
        <f ca="1">LT123*($D123&gt;=Controle!$D$144)</f>
        <v>894665.9330822971</v>
      </c>
      <c r="LX123" s="313"/>
      <c r="LY123" s="314"/>
    </row>
    <row r="124" spans="2:337">
      <c r="B124" s="10"/>
      <c r="C124" s="297">
        <f t="shared" si="504"/>
        <v>2036</v>
      </c>
      <c r="D124" s="298">
        <f>Aux_Inflação!C122</f>
        <v>49919</v>
      </c>
      <c r="E124" s="299">
        <f>Aux_Indices!F122</f>
        <v>30</v>
      </c>
      <c r="F124" s="299">
        <f>IF(Controle!$D$26=$D124,Controle!$D$32+1,IF($F125&lt;&gt;0,$F125-1,0))</f>
        <v>0</v>
      </c>
      <c r="G124" s="317"/>
      <c r="H124" s="299">
        <f>SUM('U&amp;F Projeto'!Q124:S124)+'U&amp;F Projeto'!U124</f>
        <v>651682.16956396028</v>
      </c>
      <c r="I124" s="299"/>
      <c r="J124" s="317"/>
      <c r="K124" s="560">
        <f>($D124=Controle!$E$26)*Controle!D$30+$H124*Controle!D$21</f>
        <v>0</v>
      </c>
      <c r="L124" s="560">
        <f>($D124=Controle!$E$26)*Controle!E$30+$H124*Controle!E$21</f>
        <v>521345.73565116827</v>
      </c>
      <c r="M124" s="560">
        <f>($D124=Controle!$E$26)*Controle!F$30+$H124*Controle!F$21</f>
        <v>521345.73565116827</v>
      </c>
      <c r="N124" s="560">
        <f>($D124=Controle!$E$26)*Controle!G$30+$H124*Controle!G$21</f>
        <v>0</v>
      </c>
      <c r="O124" s="560">
        <f>($D124=Controle!$E$26)*Controle!H$30+$H124*Controle!H$21</f>
        <v>0</v>
      </c>
      <c r="P124" s="560">
        <f>($D124=Controle!$E$26)*Controle!I$30+$H124*Controle!I$21</f>
        <v>0</v>
      </c>
      <c r="Q124" s="317"/>
      <c r="R124" s="374">
        <f t="shared" si="373"/>
        <v>0</v>
      </c>
      <c r="S124" s="374">
        <f t="shared" si="443"/>
        <v>0</v>
      </c>
      <c r="T124" s="374">
        <f>SUM(R$7:R123,1)*R124</f>
        <v>0</v>
      </c>
      <c r="U124" s="374">
        <f t="shared" ca="1" si="520"/>
        <v>1</v>
      </c>
      <c r="V124" s="374">
        <f t="shared" ca="1" si="374"/>
        <v>0</v>
      </c>
      <c r="W124" s="374">
        <f ca="1">IF(V124=0,0,INDEX(Controle!$D$35:$D$46,MONTH($D124)))</f>
        <v>0</v>
      </c>
      <c r="X124" s="374">
        <f t="shared" si="362"/>
        <v>0</v>
      </c>
      <c r="Y124" s="304">
        <f t="shared" si="346"/>
        <v>0</v>
      </c>
      <c r="Z124" s="301">
        <f>(SUMIF(X$7:X$416,SUM(Y$7:Y124),$K$7:$K$416)*(Y124&lt;&gt;0)+(R$5=$D124)*SUMIF(X$7:X$416,"r",$K$7:$K$416))/AO124</f>
        <v>0</v>
      </c>
      <c r="AA124" s="304">
        <f t="shared" ca="1" si="512"/>
        <v>0</v>
      </c>
      <c r="AB124" s="304">
        <f t="shared" ca="1" si="513"/>
        <v>0</v>
      </c>
      <c r="AC124" s="303">
        <f t="shared" ca="1" si="514"/>
        <v>0</v>
      </c>
      <c r="AD124" s="394">
        <f ca="1">AA124*SUM(AA124:AA$331)</f>
        <v>0</v>
      </c>
      <c r="AE124" s="303">
        <f t="shared" ca="1" si="515"/>
        <v>0</v>
      </c>
      <c r="AF124" s="301"/>
      <c r="AG124" s="303">
        <f t="shared" ca="1" si="516"/>
        <v>0</v>
      </c>
      <c r="AH124" s="303">
        <f t="shared" ca="1" si="517"/>
        <v>0</v>
      </c>
      <c r="AI124" s="303">
        <f t="shared" ca="1" si="444"/>
        <v>0</v>
      </c>
      <c r="AJ124" s="301"/>
      <c r="AK124" s="375">
        <f ca="1">ROUND(SUM(Z$7:Z124)+SUM(AG$7:AG124)-SUM(AC$7:AC124)-SUM(AJ$7:AJ124),4)</f>
        <v>0</v>
      </c>
      <c r="AL124" s="302">
        <f>Aux_Indices!$AI122</f>
        <v>8.9491155996026528E-3</v>
      </c>
      <c r="AM124" s="305">
        <f t="shared" si="497"/>
        <v>8.9491155996026528E-3</v>
      </c>
      <c r="AN124" s="302">
        <f>Aux_Indices!$AK122</f>
        <v>0</v>
      </c>
      <c r="AO124" s="376">
        <f>IF(AO$5="-",1,SUMIF(Aux_Indices!$BP$3:$CM$3,AO$5,Aux_Indices!$BP122:$CM122))</f>
        <v>1</v>
      </c>
      <c r="AP124" s="306">
        <f t="shared" si="445"/>
        <v>0</v>
      </c>
      <c r="AQ124" s="306">
        <f t="shared" ca="1" si="375"/>
        <v>0</v>
      </c>
      <c r="AR124" s="306">
        <f t="shared" si="352"/>
        <v>0</v>
      </c>
      <c r="AS124" s="306">
        <f t="shared" ca="1" si="509"/>
        <v>0</v>
      </c>
      <c r="AT124" s="306">
        <f t="shared" ca="1" si="376"/>
        <v>0</v>
      </c>
      <c r="AU124" s="306">
        <f t="shared" ca="1" si="446"/>
        <v>0</v>
      </c>
      <c r="AV124" s="306">
        <f t="shared" ca="1" si="359"/>
        <v>0</v>
      </c>
      <c r="AW124" s="306">
        <f t="shared" ca="1" si="447"/>
        <v>0</v>
      </c>
      <c r="AX124" s="306">
        <f t="shared" ca="1" si="353"/>
        <v>0</v>
      </c>
      <c r="AY124" s="306">
        <f t="shared" si="377"/>
        <v>0</v>
      </c>
      <c r="AZ124" s="306">
        <f t="shared" ca="1" si="378"/>
        <v>0</v>
      </c>
      <c r="BA124" s="303">
        <f>IF($D124=Controle!$D$26,Controle!$D$64*IF(Controle!$D$70=1,Controle!$D$62*Controle!$D$31,BH124),0)</f>
        <v>0</v>
      </c>
      <c r="BB124" s="303">
        <f>IF(AND($D124&gt;=Controle!$D$60,$D124&lt;=Controle!$D$61,OR(MOD(T124-1,Controle!$D$66)=0,T124=1)),1,0)*Controle!$D$65*(1/(12/Controle!$D$66))*(SUM(Z125:Z$264)*Controle!$D$62)</f>
        <v>0</v>
      </c>
      <c r="BC124" s="303">
        <f ca="1">IF(AND($D124&gt;=Controle!$D$60,$D124&lt;=Controle!$D$61,OR(MOD(T124-1,Controle!$D$68)=0,T124=1)),1,0)*Controle!$D$67*(1/(12/Controle!$D$68))*IF(Controle!$D$70=1,(AK124*Controle!$D$62),BH124)</f>
        <v>0</v>
      </c>
      <c r="BD124" s="190">
        <f>IF(AND($D124&gt;=Controle!$D$60,$D124&lt;=Controle!$D$61),Controle!$D$62,0)</f>
        <v>0</v>
      </c>
      <c r="BE124" s="190">
        <f>IF(AND($D124&gt;=Controle!$D$72,$D124&lt;=Controle!$D$73),Controle!$D$74,0)</f>
        <v>0</v>
      </c>
      <c r="BF124" s="303">
        <f ca="1">Controle!$D$77*AK124*BD124</f>
        <v>0</v>
      </c>
      <c r="BG124" s="303">
        <f ca="1">Controle!$D$78*AK124*BE124</f>
        <v>0</v>
      </c>
      <c r="BH124" s="303">
        <f ca="1">IF(AND($D124&gt;=Controle!$D$60,$D124&lt;=Controle!$D$61),1,0)*IF($D124=Controle!$D$26,IF(Controle!$D$69&gt;=AK124,AK124,Controle!$D$69),IF(Controle!$D$69&gt;=AK124,AK124,IF(BH123&gt;=Controle!$D$69,(1+AL124)*BH123,Controle!$D$69)))</f>
        <v>0</v>
      </c>
      <c r="BI124" s="303">
        <f>IF(Z124=0,0,IF(SUM(R124:R$466)&gt;365,365,SUM(R124:R$466)))</f>
        <v>0</v>
      </c>
      <c r="BJ124" s="304">
        <f>Z124*(BI124/365)*Controle!$D$121+Z124*Controle!$D$122</f>
        <v>0</v>
      </c>
      <c r="BK124" s="10"/>
      <c r="BL124" s="374">
        <f t="shared" si="379"/>
        <v>1</v>
      </c>
      <c r="BM124" s="374">
        <f t="shared" si="448"/>
        <v>30</v>
      </c>
      <c r="BN124" s="374">
        <f>SUM(BL$7:BL123,1)*BL124</f>
        <v>117</v>
      </c>
      <c r="BO124" s="374">
        <f t="shared" ca="1" si="521"/>
        <v>69</v>
      </c>
      <c r="BP124" s="374">
        <f t="shared" ca="1" si="380"/>
        <v>117</v>
      </c>
      <c r="BQ124" s="374">
        <f ca="1">IF(BP124=0,0,INDEX(Controle!$D$35:$D$46,MONTH($D124)))</f>
        <v>0</v>
      </c>
      <c r="BR124" s="374">
        <f t="shared" si="363"/>
        <v>0</v>
      </c>
      <c r="BS124" s="304">
        <f t="shared" si="449"/>
        <v>0</v>
      </c>
      <c r="BT124" s="301">
        <f>(SUMIF(BR$7:BR$416,SUM(BS$7:BS124),$L$7:$L$416)*(BS124&lt;&gt;0)+(BL$5=$D124)*SUMIF(BR$7:BR$416,"r",$L$7:$L$416))/CI124</f>
        <v>0</v>
      </c>
      <c r="BU124" s="304">
        <f t="shared" ca="1" si="381"/>
        <v>1</v>
      </c>
      <c r="BV124" s="304">
        <f t="shared" ca="1" si="450"/>
        <v>1</v>
      </c>
      <c r="BW124" s="303">
        <f t="shared" ca="1" si="382"/>
        <v>1012008.9064717742</v>
      </c>
      <c r="BX124" s="394">
        <f ca="1">BU124*SUM(BU124:BU$331)</f>
        <v>124</v>
      </c>
      <c r="BY124" s="303">
        <f t="shared" ca="1" si="451"/>
        <v>611133.94852754311</v>
      </c>
      <c r="BZ124" s="301"/>
      <c r="CA124" s="303">
        <f t="shared" ca="1" si="383"/>
        <v>0</v>
      </c>
      <c r="CB124" s="303">
        <f t="shared" ca="1" si="384"/>
        <v>611133.94852754311</v>
      </c>
      <c r="CC124" s="303">
        <f t="shared" ca="1" si="452"/>
        <v>0</v>
      </c>
      <c r="CD124" s="301"/>
      <c r="CE124" s="375">
        <f ca="1">ROUND(SUM(BT$7:BT124)+SUM(CA$7:CA124)-SUM(BW$7:BW124)-SUM(CD$7:CD124),4)</f>
        <v>124477095.49600001</v>
      </c>
      <c r="CF124" s="302">
        <f>Aux_Indices!$AL122</f>
        <v>4.8700160180230601E-3</v>
      </c>
      <c r="CG124" s="302">
        <f t="shared" si="453"/>
        <v>4.8700160180230601E-3</v>
      </c>
      <c r="CH124" s="302">
        <f>Aux_Indices!$AN122</f>
        <v>0</v>
      </c>
      <c r="CI124" s="376">
        <f>IF(CI$5="-",1,SUMIF(Aux_Indices!$BP$3:$CM$3,CI$5,Aux_Indices!$BP122:$CM122))</f>
        <v>1</v>
      </c>
      <c r="CJ124" s="306">
        <f t="shared" si="385"/>
        <v>0</v>
      </c>
      <c r="CK124" s="306">
        <f t="shared" ca="1" si="351"/>
        <v>611133.94852754311</v>
      </c>
      <c r="CL124" s="306">
        <f t="shared" si="386"/>
        <v>0</v>
      </c>
      <c r="CM124" s="306">
        <f t="shared" ca="1" si="387"/>
        <v>0</v>
      </c>
      <c r="CN124" s="306">
        <f t="shared" ca="1" si="388"/>
        <v>1012008.9064717742</v>
      </c>
      <c r="CO124" s="306">
        <f t="shared" ca="1" si="454"/>
        <v>1623142.8549993173</v>
      </c>
      <c r="CP124" s="306">
        <f t="shared" ca="1" si="455"/>
        <v>611133.94852754311</v>
      </c>
      <c r="CQ124" s="306">
        <f t="shared" ca="1" si="389"/>
        <v>0</v>
      </c>
      <c r="CR124" s="306"/>
      <c r="CS124" s="306">
        <f t="shared" si="390"/>
        <v>0</v>
      </c>
      <c r="CT124" s="306">
        <f t="shared" ca="1" si="391"/>
        <v>124477095.49604934</v>
      </c>
      <c r="CU124" s="303">
        <f>IF($D124=Controle!$E$26,Controle!$E$64*IF(Controle!$E$70=1,Controle!$E$62*Controle!$E$31,DB124),0)</f>
        <v>0</v>
      </c>
      <c r="CV124" s="303">
        <f>IF(AND($D124&gt;=Controle!$E$60,$D124&lt;=Controle!$E$61,OR(MOD(BN124-1,Controle!$E$66)=0,BN124=1)),1,0)*Controle!$E$65*(1/(12/Controle!$E$66))*(SUM(BT125:BT$264)*Controle!$E$62)</f>
        <v>0</v>
      </c>
      <c r="CW124" s="303">
        <f ca="1">IF(AND($D124&gt;=Controle!$E$60,$D124&lt;=Controle!$E$61,OR(MOD(BN124-1,Controle!$E$68)=0,BN124=1)),1,0)*Controle!$E$67*(1/(12/Controle!$E$68))*IF(Controle!$E$70=1,(CE124*Controle!$E$62),DB124)</f>
        <v>0</v>
      </c>
      <c r="CX124" s="190">
        <f>IF(AND($D124&gt;=Controle!$E$60,$D124&lt;=Controle!$E$61),Controle!$E$62,0)</f>
        <v>0</v>
      </c>
      <c r="CY124" s="190">
        <f>IF(AND($D124&gt;=Controle!$E$72,$D124&lt;=Controle!$E$73),Controle!$E$74,0)</f>
        <v>0</v>
      </c>
      <c r="CZ124" s="303">
        <f ca="1">Controle!$E$77*CE124*CX124</f>
        <v>0</v>
      </c>
      <c r="DA124" s="303">
        <f ca="1">Controle!$E$78*CE124*CY124</f>
        <v>0</v>
      </c>
      <c r="DB124" s="303">
        <f ca="1">IF(AND($D124&gt;=Controle!$E$60,$D124&lt;=Controle!$E$61),1,0)*IF($D124=Controle!$E$26,IF(Controle!$E$69&gt;=CE124,CE124,Controle!$E$69),IF(Controle!$E$69&gt;=CE124,CE124,IF(DB123&gt;=Controle!$E$69,(1+CF124)*DB123,Controle!$E$69)))</f>
        <v>0</v>
      </c>
      <c r="DC124" s="303">
        <f>IF(BT124=0,0,IF(SUM(BL124:BL$466)&gt;365,365,SUM(BL124:BL$466)))</f>
        <v>0</v>
      </c>
      <c r="DD124" s="304">
        <f>BT124*(DC124/365)*Controle!$F$121+BT124*Controle!$F$122</f>
        <v>0</v>
      </c>
      <c r="DE124" s="10"/>
      <c r="DF124" s="374">
        <f t="shared" si="392"/>
        <v>1</v>
      </c>
      <c r="DG124" s="374">
        <f t="shared" si="456"/>
        <v>30</v>
      </c>
      <c r="DH124" s="374">
        <f>SUM(DF$7:DF123,1)*DF124</f>
        <v>69</v>
      </c>
      <c r="DI124" s="374">
        <f t="shared" ca="1" si="522"/>
        <v>21</v>
      </c>
      <c r="DJ124" s="374">
        <f t="shared" ca="1" si="393"/>
        <v>69</v>
      </c>
      <c r="DK124" s="374">
        <f ca="1">IF(DJ124=0,0,INDEX(Controle!$F$35:$F$46,MONTH($D124)))</f>
        <v>0</v>
      </c>
      <c r="DL124" s="374">
        <f t="shared" si="364"/>
        <v>0</v>
      </c>
      <c r="DM124" s="304">
        <f t="shared" si="457"/>
        <v>0</v>
      </c>
      <c r="DN124" s="301">
        <f>(SUMIF(DL$7:DL$416,SUM(DM$7:DM124),$M$7:$M$416)*(DM124&lt;&gt;0)+(DF$5=$D124)*SUMIF(DL$7:DL$416,"r",$M$7:$M$417))/EC124</f>
        <v>0</v>
      </c>
      <c r="DO124" s="304">
        <f t="shared" ca="1" si="394"/>
        <v>1</v>
      </c>
      <c r="DP124" s="304">
        <f t="shared" ca="1" si="458"/>
        <v>1</v>
      </c>
      <c r="DQ124" s="303">
        <f t="shared" ca="1" si="395"/>
        <v>382269.51348604652</v>
      </c>
      <c r="DR124" s="394">
        <f ca="1">DO124*SUM(DO124:DO$331)</f>
        <v>172</v>
      </c>
      <c r="DS124" s="303">
        <f t="shared" ca="1" si="459"/>
        <v>320205.28846717573</v>
      </c>
      <c r="DT124" s="301"/>
      <c r="DU124" s="303">
        <f t="shared" ca="1" si="396"/>
        <v>0</v>
      </c>
      <c r="DV124" s="303">
        <f t="shared" ca="1" si="397"/>
        <v>320205.28846717573</v>
      </c>
      <c r="DW124" s="303">
        <f t="shared" ca="1" si="460"/>
        <v>0</v>
      </c>
      <c r="DX124" s="301"/>
      <c r="DY124" s="375">
        <f ca="1">ROUND(SUM(DN$7:DN124)+SUM(DU$7:DU124)-SUM(DQ$7:DQ124)-SUM(DX$7:DX124),4)</f>
        <v>65368086.806100003</v>
      </c>
      <c r="DZ124" s="302">
        <f>Aux_Indices!$AO145</f>
        <v>4.8700160180230601E-3</v>
      </c>
      <c r="EA124" s="302">
        <f t="shared" si="461"/>
        <v>4.8700160180230601E-3</v>
      </c>
      <c r="EB124" s="302">
        <f>Aux_Indices!$AQ145</f>
        <v>0</v>
      </c>
      <c r="EC124" s="376">
        <f>IF(EC$5="-",1,SUMIF(Aux_Indices!$BP$3:$CM$3,EC$5,Aux_Indices!$BP145:$CM145))</f>
        <v>1</v>
      </c>
      <c r="ED124" s="306">
        <f t="shared" si="398"/>
        <v>0</v>
      </c>
      <c r="EE124" s="306">
        <f t="shared" ca="1" si="368"/>
        <v>320205.28846717573</v>
      </c>
      <c r="EF124" s="306">
        <f t="shared" si="399"/>
        <v>0</v>
      </c>
      <c r="EG124" s="306">
        <f t="shared" ca="1" si="400"/>
        <v>0</v>
      </c>
      <c r="EH124" s="306">
        <f t="shared" ca="1" si="401"/>
        <v>382269.51348604652</v>
      </c>
      <c r="EI124" s="306">
        <f t="shared" ca="1" si="462"/>
        <v>702474.80195322225</v>
      </c>
      <c r="EJ124" s="306">
        <f t="shared" ca="1" si="463"/>
        <v>320205.28846717573</v>
      </c>
      <c r="EK124" s="306">
        <f t="shared" ca="1" si="402"/>
        <v>0</v>
      </c>
      <c r="EL124" s="306"/>
      <c r="EM124" s="306">
        <f t="shared" si="403"/>
        <v>0</v>
      </c>
      <c r="EN124" s="306">
        <f t="shared" ca="1" si="404"/>
        <v>65368086.806137428</v>
      </c>
      <c r="EO124" s="303">
        <f>IF($D124=Controle!$F$26,Controle!$F$64*IF(Controle!$F$70=1,Controle!$F$62*Controle!$F$31,EV124),0)</f>
        <v>0</v>
      </c>
      <c r="EP124" s="303">
        <f>IF(AND($D124&gt;=Controle!$F$60,$D124&lt;=Controle!$F$61,OR(MOD(DH124-1,Controle!$F$66)=0,DH124=1)),1,0)*Controle!$F$65*(1/(12/Controle!$F$66))*(SUM(DN125:DN$264)*Controle!$F$62)</f>
        <v>0</v>
      </c>
      <c r="EQ124" s="303">
        <f ca="1">IF(AND($D124&gt;=Controle!$F$60,$D124&lt;=Controle!$F$61,OR(MOD(DH124-1,Controle!$F$68)=0,DH124=1)),1,0)*Controle!$F$67*(1/(12/Controle!$F$68))*IF(Controle!$F$70=1,(DY124*Controle!$F$62),EV124)</f>
        <v>0</v>
      </c>
      <c r="ER124" s="190">
        <f>IF(AND($D124&gt;=Controle!$F$60,$D124&lt;=Controle!$F$61),Controle!$F$62,0)</f>
        <v>0</v>
      </c>
      <c r="ES124" s="190">
        <f>IF(AND($D124&gt;=Controle!$F$72,$D124&lt;=Controle!$F$73),Controle!$F$74,0)</f>
        <v>0</v>
      </c>
      <c r="ET124" s="303">
        <f ca="1">Controle!$F$77*DY124*ER124</f>
        <v>0</v>
      </c>
      <c r="EU124" s="303">
        <f ca="1">Controle!$F$78*DY124*ES124</f>
        <v>0</v>
      </c>
      <c r="EV124" s="303">
        <f ca="1">IF(AND($D124&gt;=Controle!$F$60,$D124&lt;=Controle!$F$61),1,0)*IF($D124=Controle!$F$26,IF(Controle!$F$69&gt;=DY124,DY124,Controle!$F$69),IF(Controle!$F$69&gt;=DY124,DY124,IF(EV123&gt;=Controle!$F$69,(1+DZ124)*EV123,Controle!$F$69)))</f>
        <v>0</v>
      </c>
      <c r="EW124" s="303">
        <f>IF(DN124=0,0,IF(SUM(DF124:DF$466)&gt;365,365,SUM(DF124:DF$466)))</f>
        <v>0</v>
      </c>
      <c r="EX124" s="304">
        <f>DN124*(EW124/365)*Controle!$E$121+DN124*Controle!$E$122</f>
        <v>0</v>
      </c>
      <c r="EY124" s="10"/>
      <c r="EZ124" s="374">
        <f t="shared" si="405"/>
        <v>0</v>
      </c>
      <c r="FA124" s="374">
        <f t="shared" si="464"/>
        <v>0</v>
      </c>
      <c r="FB124" s="374">
        <f>SUM(EZ$7:EZ123,1)*EZ124</f>
        <v>0</v>
      </c>
      <c r="FC124" s="374">
        <f t="shared" ca="1" si="523"/>
        <v>1</v>
      </c>
      <c r="FD124" s="374">
        <f t="shared" ca="1" si="406"/>
        <v>0</v>
      </c>
      <c r="FE124" s="374">
        <f ca="1">IF(FD124=0,0,INDEX(Controle!$G$35:$G$46,MONTH($D124)))</f>
        <v>0</v>
      </c>
      <c r="FF124" s="374">
        <f t="shared" si="365"/>
        <v>0</v>
      </c>
      <c r="FG124" s="304">
        <f t="shared" si="465"/>
        <v>0</v>
      </c>
      <c r="FH124" s="301">
        <f>(SUMIF(FF$7:FF$416,SUM(FG$7:FG124),$N$7:$N$416)*(FG124&lt;&gt;0)+(EZ$5=$D124)*SUMIF(FF$7:FF$416,"r",$N$7:$N$416))/FW124</f>
        <v>0</v>
      </c>
      <c r="FI124" s="304">
        <f t="shared" ca="1" si="466"/>
        <v>0</v>
      </c>
      <c r="FJ124" s="304">
        <f t="shared" ca="1" si="467"/>
        <v>0</v>
      </c>
      <c r="FK124" s="303">
        <f t="shared" ca="1" si="468"/>
        <v>0</v>
      </c>
      <c r="FL124" s="394">
        <f ca="1">FI124*SUM(FI124:FI$331)</f>
        <v>0</v>
      </c>
      <c r="FM124" s="303">
        <f t="shared" ca="1" si="469"/>
        <v>0</v>
      </c>
      <c r="FN124" s="301"/>
      <c r="FO124" s="303">
        <f t="shared" ca="1" si="470"/>
        <v>0</v>
      </c>
      <c r="FP124" s="303">
        <f t="shared" ca="1" si="471"/>
        <v>0</v>
      </c>
      <c r="FQ124" s="303">
        <f t="shared" ca="1" si="472"/>
        <v>0</v>
      </c>
      <c r="FR124" s="301"/>
      <c r="FS124" s="375">
        <f ca="1">ROUND(SUM(FH$7:FH124)+SUM(FO$7:FO124)-SUM(FK$7:FK124)-SUM(FR$7:FR124),4)</f>
        <v>0</v>
      </c>
      <c r="FT124" s="302">
        <f>Aux_Indices!$AR145</f>
        <v>4.8700160180230601E-3</v>
      </c>
      <c r="FU124" s="302">
        <f t="shared" si="473"/>
        <v>4.8700160180230601E-3</v>
      </c>
      <c r="FV124" s="302">
        <f>Aux_Indices!$AW145</f>
        <v>0</v>
      </c>
      <c r="FW124" s="376">
        <f>IF(FW$5="-",1,SUMIF(Aux_Indices!$BP$3:$CM$3,FW$5,Aux_Indices!$BP145:$CM145))</f>
        <v>1</v>
      </c>
      <c r="FX124" s="306">
        <f t="shared" si="407"/>
        <v>0</v>
      </c>
      <c r="FY124" s="306">
        <f t="shared" ca="1" si="408"/>
        <v>0</v>
      </c>
      <c r="FZ124" s="306">
        <f t="shared" si="409"/>
        <v>0</v>
      </c>
      <c r="GA124" s="306">
        <f t="shared" ca="1" si="410"/>
        <v>0</v>
      </c>
      <c r="GB124" s="306">
        <f t="shared" ca="1" si="411"/>
        <v>0</v>
      </c>
      <c r="GC124" s="306">
        <f t="shared" ca="1" si="474"/>
        <v>0</v>
      </c>
      <c r="GD124" s="306">
        <f t="shared" ca="1" si="475"/>
        <v>0</v>
      </c>
      <c r="GE124" s="306">
        <f t="shared" ca="1" si="412"/>
        <v>0</v>
      </c>
      <c r="GF124" s="306"/>
      <c r="GG124" s="306">
        <f t="shared" si="413"/>
        <v>0</v>
      </c>
      <c r="GH124" s="306">
        <f t="shared" ca="1" si="498"/>
        <v>0</v>
      </c>
      <c r="GI124" s="303">
        <f>IF($D124=Controle!$G$26,Controle!$G$64*IF(Controle!$G$70=1,Controle!$G$62*Controle!$G$31,GP124),0)</f>
        <v>0</v>
      </c>
      <c r="GJ124" s="303">
        <f>IF(AND($D124&gt;=Controle!$G$60,$D124&lt;=Controle!$G$61,OR(MOD(FB124-1,Controle!$G$66)=0,FB124=1)),1,0)*Controle!$G$65*(1/(12/Controle!$G$66))*(SUM(FH125:FH$264)*Controle!$G$62)</f>
        <v>0</v>
      </c>
      <c r="GK124" s="303">
        <f ca="1">IF(AND($D124&gt;=Controle!$G$60,$D124&lt;=Controle!$G$61,OR(MOD(FB124-1,Controle!$G$68)=0,FB124=1)),1,0)*Controle!$G$67*(1/(12/Controle!$G$68))*IF(Controle!$G$70=1,(FS124*Controle!$G$62),GP124)</f>
        <v>0</v>
      </c>
      <c r="GL124" s="190">
        <f>IF(AND($D124&gt;=Controle!$G$60,$D124&lt;=Controle!$G$61),Controle!$G$62,0)</f>
        <v>0</v>
      </c>
      <c r="GM124" s="190">
        <f>IF(AND($D124&gt;=Controle!$G$72,$D124&lt;=Controle!$G$73),Controle!$G$74,0)</f>
        <v>0</v>
      </c>
      <c r="GN124" s="303">
        <f ca="1">Controle!$G$77*FS124*GL124</f>
        <v>0</v>
      </c>
      <c r="GO124" s="303">
        <f ca="1">Controle!$G$78*FS124*GM124</f>
        <v>0</v>
      </c>
      <c r="GP124" s="303">
        <f ca="1">IF(AND($D124&gt;=Controle!$G$60,$D124&lt;=Controle!$G$61),1,0)*IF($D124=Controle!$G$26,IF(Controle!$G$69&gt;=FS124,FS124,Controle!$G$69),IF(Controle!$G$69&gt;=FS124,FS124,IF(GP123&gt;=Controle!$G$69,(1+FT124)*GP123,Controle!$G$69)))</f>
        <v>0</v>
      </c>
      <c r="GQ124" s="303">
        <f>IF(FH124=0,0,IF(SUM(EZ124:EZ$466)&gt;365,365,SUM(EZ124:EZ$466)))</f>
        <v>0</v>
      </c>
      <c r="GR124" s="304">
        <f>FH124*(GQ124/365)*Controle!$G$121+FH124*Controle!$G$122</f>
        <v>0</v>
      </c>
      <c r="GS124" s="10"/>
      <c r="GT124" s="374">
        <f t="shared" si="414"/>
        <v>0</v>
      </c>
      <c r="GU124" s="374">
        <f t="shared" si="476"/>
        <v>0</v>
      </c>
      <c r="GV124" s="374">
        <f>SUM(GT$7:GT123,1)*GT124</f>
        <v>0</v>
      </c>
      <c r="GW124" s="374">
        <f t="shared" ca="1" si="415"/>
        <v>1</v>
      </c>
      <c r="GX124" s="374">
        <f t="shared" ca="1" si="518"/>
        <v>0</v>
      </c>
      <c r="GY124" s="374">
        <f ca="1">IF(GX124=0,0,INDEX(Controle!$H$35:$H$46,MONTH($D124)))</f>
        <v>0</v>
      </c>
      <c r="GZ124" s="374">
        <f t="shared" si="366"/>
        <v>0</v>
      </c>
      <c r="HA124" s="304">
        <f t="shared" si="477"/>
        <v>0</v>
      </c>
      <c r="HB124" s="301">
        <f>(SUMIF(GZ$7:GZ$416,SUM(HA$7:HA124),$O$7:$O$416)*(HA124&lt;&gt;0)+(GT$5=$D124)*SUMIF(GZ$7:GZ$416,"r",$O$7:$O$416))/HQ124</f>
        <v>0</v>
      </c>
      <c r="HC124" s="304">
        <f t="shared" ca="1" si="478"/>
        <v>0</v>
      </c>
      <c r="HD124" s="304">
        <f t="shared" ca="1" si="479"/>
        <v>0</v>
      </c>
      <c r="HE124" s="303">
        <f t="shared" ca="1" si="416"/>
        <v>0</v>
      </c>
      <c r="HF124" s="303">
        <f ca="1">HC124*SUM(HC124:HC$331)</f>
        <v>0</v>
      </c>
      <c r="HG124" s="303">
        <f t="shared" ca="1" si="499"/>
        <v>0</v>
      </c>
      <c r="HH124" s="303">
        <f ca="1">((SUM(HG$7:HG124)-SUM(HI$7:HI123)-HJ124)*(GX124=0)*GT124-HP124*HM123*(GX124=0))</f>
        <v>0</v>
      </c>
      <c r="HI124" s="303">
        <f t="shared" ca="1" si="417"/>
        <v>0</v>
      </c>
      <c r="HJ124" s="303">
        <f t="shared" ca="1" si="418"/>
        <v>0</v>
      </c>
      <c r="HK124" s="303">
        <f t="shared" ca="1" si="480"/>
        <v>0</v>
      </c>
      <c r="HL124" s="301"/>
      <c r="HM124" s="375">
        <f ca="1">ROUND(SUM(HB$7:HB124)+SUM(HI$7:HI124)-SUM(HE$7:HE124)-SUM(HL$7:HL124),4)</f>
        <v>0</v>
      </c>
      <c r="HN124" s="302">
        <f>Aux_Indices!$AU145</f>
        <v>4.8700160180230601E-3</v>
      </c>
      <c r="HO124" s="305">
        <f t="shared" si="500"/>
        <v>4.8700160180230601E-3</v>
      </c>
      <c r="HP124" s="302">
        <f>Aux_Indices!$AW145</f>
        <v>0</v>
      </c>
      <c r="HQ124" s="376">
        <f>IF(HQ$5="-",1,SUMIF(Aux_Indices!$BP$3:$CM$3,HQ$5,Aux_Indices!$BP145:$CM145))</f>
        <v>1</v>
      </c>
      <c r="HR124" s="306">
        <f t="shared" si="481"/>
        <v>0</v>
      </c>
      <c r="HS124" s="306">
        <f t="shared" ca="1" si="419"/>
        <v>0</v>
      </c>
      <c r="HT124" s="306">
        <f t="shared" ca="1" si="354"/>
        <v>0</v>
      </c>
      <c r="HU124" s="306">
        <f t="shared" ca="1" si="510"/>
        <v>0</v>
      </c>
      <c r="HV124" s="306">
        <f t="shared" ca="1" si="420"/>
        <v>0</v>
      </c>
      <c r="HW124" s="306">
        <f t="shared" ca="1" si="482"/>
        <v>0</v>
      </c>
      <c r="HX124" s="306">
        <f t="shared" ca="1" si="360"/>
        <v>0</v>
      </c>
      <c r="HY124" s="306">
        <f t="shared" ca="1" si="483"/>
        <v>0</v>
      </c>
      <c r="HZ124" s="306">
        <f t="shared" ca="1" si="355"/>
        <v>0</v>
      </c>
      <c r="IA124" s="306">
        <f t="shared" si="421"/>
        <v>0</v>
      </c>
      <c r="IB124" s="306">
        <f t="shared" ca="1" si="422"/>
        <v>0</v>
      </c>
      <c r="IC124" s="303">
        <f>IF($D124=Controle!$H$26,Controle!$H$64*IF(Controle!$H$70=1,Controle!$H$62*Controle!$H$31,IJ124),0)</f>
        <v>0</v>
      </c>
      <c r="ID124" s="303">
        <f>IF(AND($D124&gt;=Controle!$H$60,$D124&lt;=Controle!$H$61,OR(MOD(GV124-1,Controle!$H$66)=0,GV124=1)),1,0)*Controle!$H$65*(1/(12/Controle!$H$66))*(SUM(HB125:HB$264)*Controle!$H$62)</f>
        <v>0</v>
      </c>
      <c r="IE124" s="303">
        <f ca="1">IF(AND($D124&gt;=Controle!$H$60,$D124&lt;=Controle!$H$61,OR(MOD(GV124-1,Controle!$H$68)=0,GV124=1)),1,0)*Controle!$H$67*(1/(12/Controle!$H$68))*IF(Controle!$H$70=1,(HM124*Controle!$H$62),IJ124)</f>
        <v>0</v>
      </c>
      <c r="IF124" s="190">
        <f>IF(AND($D124&gt;=Controle!$H$60,$D124&lt;=Controle!$H$61),Controle!$H$62,0)</f>
        <v>0</v>
      </c>
      <c r="IG124" s="190">
        <f>IF(AND($D124&gt;=Controle!$H$72,$D124&lt;=Controle!$H$73),Controle!$H$74,0)</f>
        <v>0</v>
      </c>
      <c r="IH124" s="303">
        <f ca="1">Controle!$H$77*HM124*IF124</f>
        <v>0</v>
      </c>
      <c r="II124" s="303">
        <f ca="1">Controle!$H$78*HM124*IG124</f>
        <v>0</v>
      </c>
      <c r="IJ124" s="303">
        <f ca="1">IF(AND($D124&gt;=Controle!$H$60,$D124&lt;=Controle!$H$61),1,0)*IF($D124=Controle!$H$26,IF(Controle!$H$69&gt;=HM124,HM124,Controle!$H$69),IF(Controle!$H$69&gt;=HM124,HM124,IF(IJ123&gt;=Controle!$H$69,(1+HN124)*IJ123,Controle!$H$69)))</f>
        <v>0</v>
      </c>
      <c r="IK124" s="303">
        <f>IF(HB124=0,0,IF(SUM(GT124:GT$466)&gt;365,365,SUM(GT124:GT$466)))</f>
        <v>0</v>
      </c>
      <c r="IL124" s="304">
        <f>HB124*(IK124/365)*Controle!$H$121+HB124*Controle!$H$122</f>
        <v>0</v>
      </c>
      <c r="IM124" s="10"/>
      <c r="IN124" s="374">
        <f t="shared" si="423"/>
        <v>0</v>
      </c>
      <c r="IO124" s="374">
        <f t="shared" si="484"/>
        <v>0</v>
      </c>
      <c r="IP124" s="374">
        <f>SUM(IN$7:IN123,1)*IN124</f>
        <v>0</v>
      </c>
      <c r="IQ124" s="374">
        <f t="shared" ca="1" si="524"/>
        <v>1</v>
      </c>
      <c r="IR124" s="374">
        <f t="shared" ca="1" si="424"/>
        <v>0</v>
      </c>
      <c r="IS124" s="374">
        <f ca="1">IF(IR124=0,0,INDEX(Controle!$I$35:$I$46,MONTH($D124)))</f>
        <v>0</v>
      </c>
      <c r="IT124" s="374">
        <f t="shared" si="367"/>
        <v>0</v>
      </c>
      <c r="IU124" s="304">
        <f t="shared" si="485"/>
        <v>0</v>
      </c>
      <c r="IV124" s="301">
        <f>(SUMIF(IT$7:IT$416,SUM(IU$7:IU124),$P$7:$P$416)*(IU124&lt;&gt;0)+(IN$5=$D124)*SUMIF(IT$7:IT$416,"r",$P$7:$P$416))/JK124</f>
        <v>0</v>
      </c>
      <c r="IW124" s="304">
        <f t="shared" ca="1" si="425"/>
        <v>0</v>
      </c>
      <c r="IX124" s="304">
        <f t="shared" ca="1" si="486"/>
        <v>0</v>
      </c>
      <c r="IY124" s="303">
        <f t="shared" ca="1" si="426"/>
        <v>0</v>
      </c>
      <c r="IZ124" s="303">
        <f ca="1">IW124*SUM(IW124:IW$331)</f>
        <v>0</v>
      </c>
      <c r="JA124" s="303">
        <f t="shared" ca="1" si="501"/>
        <v>0</v>
      </c>
      <c r="JB124" s="303">
        <f ca="1">((SUM(JA$7:JA124)-SUM(JC$7:JC123)-JD124)*(IR124=0)*IN124-JJ124*JG123*(IR124=0))</f>
        <v>0</v>
      </c>
      <c r="JC124" s="303">
        <f t="shared" ca="1" si="427"/>
        <v>0</v>
      </c>
      <c r="JD124" s="303">
        <f t="shared" ca="1" si="428"/>
        <v>0</v>
      </c>
      <c r="JE124" s="303">
        <f t="shared" ca="1" si="487"/>
        <v>0</v>
      </c>
      <c r="JF124" s="301"/>
      <c r="JG124" s="375">
        <f ca="1">ROUND(SUM(IV$7:IV124)+SUM(JC$7:JC124)-SUM(IY$7:IY124)-SUM(JF$7:JF124),4)</f>
        <v>0</v>
      </c>
      <c r="JH124" s="302">
        <f>Aux_Indices!$AX145</f>
        <v>4.8700160180230601E-3</v>
      </c>
      <c r="JI124" s="305">
        <f t="shared" si="488"/>
        <v>4.8700160180230601E-3</v>
      </c>
      <c r="JJ124" s="302">
        <f>Aux_Indices!$AZ145</f>
        <v>0</v>
      </c>
      <c r="JK124" s="376">
        <f>IF(JK$5="-",1,SUMIF(Aux_Indices!$BP$3:$CM$3,JK$5,Aux_Indices!$BP145:$CM145))</f>
        <v>1</v>
      </c>
      <c r="JL124" s="306">
        <f t="shared" si="489"/>
        <v>0</v>
      </c>
      <c r="JM124" s="306">
        <f t="shared" ca="1" si="429"/>
        <v>0</v>
      </c>
      <c r="JN124" s="306">
        <f t="shared" ca="1" si="356"/>
        <v>0</v>
      </c>
      <c r="JO124" s="306">
        <f t="shared" ca="1" si="511"/>
        <v>0</v>
      </c>
      <c r="JP124" s="306">
        <f t="shared" ca="1" si="430"/>
        <v>0</v>
      </c>
      <c r="JQ124" s="306">
        <f t="shared" ca="1" si="490"/>
        <v>0</v>
      </c>
      <c r="JR124" s="306">
        <f t="shared" ca="1" si="361"/>
        <v>0</v>
      </c>
      <c r="JS124" s="306">
        <f t="shared" ca="1" si="491"/>
        <v>0</v>
      </c>
      <c r="JT124" s="306">
        <f t="shared" ca="1" si="357"/>
        <v>0</v>
      </c>
      <c r="JU124" s="306">
        <f t="shared" si="431"/>
        <v>0</v>
      </c>
      <c r="JV124" s="306">
        <f t="shared" ca="1" si="432"/>
        <v>0</v>
      </c>
      <c r="JW124" s="303">
        <f>IF($D124=Controle!$I$26,Controle!$I$64*IF(Controle!$I$70=1,Controle!$I$62*Controle!$I$31,KD124),0)</f>
        <v>0</v>
      </c>
      <c r="JX124" s="303">
        <f>IF(AND($D124&gt;=Controle!$I$60,$D124&lt;=Controle!$I$61,OR(MOD(IP124-1,Controle!$I$66)=0,IP124=1)),1,0)*Controle!$I$65*(1/(12/Controle!$I$66))*(SUM(IV125:IV$264)*Controle!$I$62)</f>
        <v>0</v>
      </c>
      <c r="JY124" s="303">
        <f ca="1">IF(AND($D124&gt;=Controle!$I$60,$D124&lt;=Controle!$I$61,OR(MOD(IP124-1,Controle!$I$68)=0,IP124=1)),1,0)*Controle!$I$67*(1/(12/Controle!$I$68))*IF(Controle!$I$70=1,(JG124*Controle!$I$62),KD124)</f>
        <v>0</v>
      </c>
      <c r="JZ124" s="190">
        <f>IF(AND($D124&gt;=Controle!$I$60,$D124&lt;=Controle!$I$61),Controle!$I$62,0)</f>
        <v>0</v>
      </c>
      <c r="KA124" s="190">
        <f>IF(AND($D124&gt;=Controle!$I$72,$D124&lt;=Controle!$I$73),Controle!$I$74,0)</f>
        <v>0</v>
      </c>
      <c r="KB124" s="303">
        <f ca="1">Controle!$I$77*JG124*JZ124</f>
        <v>0</v>
      </c>
      <c r="KC124" s="303">
        <f ca="1">Controle!$I$78*JG124*KA124</f>
        <v>0</v>
      </c>
      <c r="KD124" s="303">
        <f ca="1">IF(AND($D124&gt;=Controle!$I$60,$D124&lt;=Controle!$I$61),1,0)*IF($D124=Controle!$I$26,IF(Controle!$I$69&gt;=JG124,JG124,Controle!$I$69),IF(Controle!$I$69&gt;=JG124,JG124,IF(KD123&gt;=Controle!$I$69,(1+JH124)*KD123,Controle!$I$69)))</f>
        <v>0</v>
      </c>
      <c r="KE124" s="303">
        <f>IF(IV124=0,0,IF(SUM(IN124:IN$466)&gt;365,365,SUM(IN124:IN$466)))</f>
        <v>0</v>
      </c>
      <c r="KF124" s="304">
        <f>IV124*(KE124/365)*Controle!$I$121+IV124*Controle!$I$122</f>
        <v>0</v>
      </c>
      <c r="KG124" s="10"/>
      <c r="KH124" s="10"/>
      <c r="KI124" s="307">
        <f ca="1">IF(D124&gt;=DATE(YEAR(Controle!$D$9),MONTH(Controle!$D$9)+6,DAY(Controle!$D$9)),(IF(Controle!$D$58="Sim",1,0)*(SUM(AT125:AT127)+SUM(AQ125:AQ127))+IF(Controle!$F$58="Sim",1,0)*(SUM(EH125:EH127)+SUM(EE125:EE127))+IF(Controle!$E$58="Sim",1,0)*(SUM(CN125:CN127)+SUM(CK125:CK127))+IF(Controle!$G$58="Sim",1,0)*(SUM(GB125:GB127)+SUM(FY125:FY127))+IF(Controle!$H$58="Sim",1,0)*(SUM(HV125:HV127)+SUM(HS125:HS127))+IF(Controle!$I$58="Sim",1,0)*(SUM(JP125:JP127)+SUM(JM125:JM127))),0)*0.7</f>
        <v>0</v>
      </c>
      <c r="KJ124" s="308">
        <f t="shared" ca="1" si="433"/>
        <v>0</v>
      </c>
      <c r="KK124" s="308">
        <f t="shared" ca="1" si="434"/>
        <v>0</v>
      </c>
      <c r="KL124" s="308">
        <f t="shared" ca="1" si="435"/>
        <v>0</v>
      </c>
      <c r="KM124" s="10"/>
      <c r="KN124" s="309">
        <f t="shared" ca="1" si="519"/>
        <v>2325617.6569525395</v>
      </c>
      <c r="KO124" s="129">
        <f t="shared" ca="1" si="519"/>
        <v>1394278.4199578208</v>
      </c>
      <c r="KP124" s="129">
        <f t="shared" ca="1" si="519"/>
        <v>931339.2369947189</v>
      </c>
      <c r="KQ124" s="129">
        <f t="shared" si="519"/>
        <v>0</v>
      </c>
      <c r="KR124" s="129">
        <f t="shared" ca="1" si="519"/>
        <v>0</v>
      </c>
      <c r="KS124" s="129">
        <f t="shared" ca="1" si="519"/>
        <v>189845182.30218679</v>
      </c>
      <c r="KT124" s="10"/>
      <c r="KU124" s="129">
        <f t="shared" si="436"/>
        <v>0</v>
      </c>
      <c r="KV124" s="10"/>
      <c r="KW124" s="129">
        <f t="shared" si="506"/>
        <v>0</v>
      </c>
      <c r="KX124" s="129">
        <f t="shared" si="506"/>
        <v>0</v>
      </c>
      <c r="KY124" s="129">
        <f t="shared" ca="1" si="506"/>
        <v>0</v>
      </c>
      <c r="KZ124" s="310">
        <f t="shared" ca="1" si="492"/>
        <v>0</v>
      </c>
      <c r="LA124" s="10"/>
      <c r="LB124" s="129">
        <f t="shared" ca="1" si="507"/>
        <v>0</v>
      </c>
      <c r="LC124" s="129">
        <f t="shared" ca="1" si="507"/>
        <v>0</v>
      </c>
      <c r="LD124" s="10"/>
      <c r="LE124" s="311">
        <f t="shared" ca="1" si="493"/>
        <v>16731341.039497437</v>
      </c>
      <c r="LF124" s="312">
        <f t="shared" ca="1" si="494"/>
        <v>189845182.30218679</v>
      </c>
      <c r="LG124" s="129">
        <f t="shared" ca="1" si="495"/>
        <v>16731341.039497437</v>
      </c>
      <c r="LH124" s="129"/>
      <c r="LI124" s="129">
        <f t="shared" ca="1" si="496"/>
        <v>173113841.26268935</v>
      </c>
      <c r="LJ124" s="129"/>
      <c r="LK124" s="129">
        <f t="shared" ca="1" si="503"/>
        <v>0</v>
      </c>
      <c r="LL124" s="129">
        <f t="shared" ca="1" si="437"/>
        <v>0</v>
      </c>
      <c r="LM124" s="129">
        <f t="shared" ca="1" si="438"/>
        <v>1623142.8549993173</v>
      </c>
      <c r="LN124" s="129">
        <f t="shared" ca="1" si="439"/>
        <v>702474.80195322225</v>
      </c>
      <c r="LO124" s="129">
        <f t="shared" ca="1" si="440"/>
        <v>0</v>
      </c>
      <c r="LP124" s="129">
        <f t="shared" ca="1" si="441"/>
        <v>0</v>
      </c>
      <c r="LQ124" s="129">
        <f t="shared" ca="1" si="442"/>
        <v>0</v>
      </c>
      <c r="LR124" s="129"/>
      <c r="LS124" s="129">
        <f t="shared" ca="1" si="508"/>
        <v>0</v>
      </c>
      <c r="LT124" s="129">
        <f t="shared" ca="1" si="508"/>
        <v>931339.2369947189</v>
      </c>
      <c r="LU124" s="129">
        <f t="shared" ca="1" si="508"/>
        <v>0</v>
      </c>
      <c r="LV124" s="129">
        <f ca="1">LT124*($D124&lt;Controle!$D$144)</f>
        <v>0</v>
      </c>
      <c r="LW124" s="129">
        <f ca="1">LT124*($D124&gt;=Controle!$D$144)</f>
        <v>931339.2369947189</v>
      </c>
      <c r="LX124" s="313"/>
      <c r="LY124" s="314"/>
    </row>
    <row r="125" spans="2:337">
      <c r="B125" s="10"/>
      <c r="C125" s="297">
        <f t="shared" si="504"/>
        <v>2036</v>
      </c>
      <c r="D125" s="298">
        <f>Aux_Inflação!C123</f>
        <v>49949</v>
      </c>
      <c r="E125" s="299">
        <f>Aux_Indices!F123</f>
        <v>31</v>
      </c>
      <c r="F125" s="299">
        <f>IF(Controle!$D$26=$D125,Controle!$D$32+1,IF($F126&lt;&gt;0,$F126-1,0))</f>
        <v>0</v>
      </c>
      <c r="G125" s="317"/>
      <c r="H125" s="299">
        <f>SUM('U&amp;F Projeto'!Q125:S125)+'U&amp;F Projeto'!U125</f>
        <v>651682.16956396028</v>
      </c>
      <c r="I125" s="299"/>
      <c r="J125" s="317"/>
      <c r="K125" s="560">
        <f>($D125=Controle!$E$26)*Controle!D$30+$H125*Controle!D$21</f>
        <v>0</v>
      </c>
      <c r="L125" s="560">
        <f>($D125=Controle!$E$26)*Controle!E$30+$H125*Controle!E$21</f>
        <v>521345.73565116827</v>
      </c>
      <c r="M125" s="560">
        <f>($D125=Controle!$E$26)*Controle!F$30+$H125*Controle!F$21</f>
        <v>521345.73565116827</v>
      </c>
      <c r="N125" s="560">
        <f>($D125=Controle!$E$26)*Controle!G$30+$H125*Controle!G$21</f>
        <v>0</v>
      </c>
      <c r="O125" s="560">
        <f>($D125=Controle!$E$26)*Controle!H$30+$H125*Controle!H$21</f>
        <v>0</v>
      </c>
      <c r="P125" s="560">
        <f>($D125=Controle!$E$26)*Controle!I$30+$H125*Controle!I$21</f>
        <v>0</v>
      </c>
      <c r="Q125" s="317"/>
      <c r="R125" s="374">
        <f t="shared" si="373"/>
        <v>0</v>
      </c>
      <c r="S125" s="374">
        <f t="shared" si="443"/>
        <v>0</v>
      </c>
      <c r="T125" s="374">
        <f>SUM(R$7:R124,1)*R125</f>
        <v>0</v>
      </c>
      <c r="U125" s="374">
        <f t="shared" ca="1" si="520"/>
        <v>1</v>
      </c>
      <c r="V125" s="374">
        <f t="shared" ca="1" si="374"/>
        <v>0</v>
      </c>
      <c r="W125" s="374">
        <f ca="1">IF(V125=0,0,INDEX(Controle!$D$35:$D$46,MONTH($D125)))</f>
        <v>0</v>
      </c>
      <c r="X125" s="374">
        <f t="shared" si="362"/>
        <v>0</v>
      </c>
      <c r="Y125" s="304">
        <f t="shared" ref="Y125:Y188" si="525">AND(X125&lt;&gt;X124,T125&lt;&gt;0,X125&lt;&gt;0)*1</f>
        <v>0</v>
      </c>
      <c r="Z125" s="301">
        <f>(SUMIF(X$7:X$416,SUM(Y$7:Y125),$K$7:$K$416)*(Y125&lt;&gt;0)+(R$5=$D125)*SUMIF(X$7:X$416,"r",$K$7:$K$416))/AO125</f>
        <v>0</v>
      </c>
      <c r="AA125" s="304">
        <f t="shared" ca="1" si="512"/>
        <v>0</v>
      </c>
      <c r="AB125" s="304">
        <f t="shared" ca="1" si="513"/>
        <v>0</v>
      </c>
      <c r="AC125" s="303">
        <f t="shared" ca="1" si="514"/>
        <v>0</v>
      </c>
      <c r="AD125" s="394">
        <f ca="1">AA125*SUM(AA125:AA$331)</f>
        <v>0</v>
      </c>
      <c r="AE125" s="303">
        <f t="shared" ca="1" si="515"/>
        <v>0</v>
      </c>
      <c r="AF125" s="301"/>
      <c r="AG125" s="303">
        <f t="shared" ca="1" si="516"/>
        <v>0</v>
      </c>
      <c r="AH125" s="303">
        <f t="shared" ca="1" si="517"/>
        <v>0</v>
      </c>
      <c r="AI125" s="303">
        <f t="shared" ca="1" si="444"/>
        <v>0</v>
      </c>
      <c r="AJ125" s="301"/>
      <c r="AK125" s="375">
        <f ca="1">ROUND(SUM(Z$7:Z125)+SUM(AG$7:AG125)-SUM(AC$7:AC125)-SUM(AJ$7:AJ125),4)</f>
        <v>0</v>
      </c>
      <c r="AL125" s="302">
        <f>Aux_Indices!$AI123</f>
        <v>9.2572966819630675E-3</v>
      </c>
      <c r="AM125" s="305">
        <f t="shared" si="497"/>
        <v>9.2572966819630675E-3</v>
      </c>
      <c r="AN125" s="302">
        <f>Aux_Indices!$AK123</f>
        <v>0</v>
      </c>
      <c r="AO125" s="376">
        <f>IF(AO$5="-",1,SUMIF(Aux_Indices!$BP$3:$CM$3,AO$5,Aux_Indices!$BP123:$CM123))</f>
        <v>1</v>
      </c>
      <c r="AP125" s="306">
        <f t="shared" si="445"/>
        <v>0</v>
      </c>
      <c r="AQ125" s="306">
        <f t="shared" ca="1" si="375"/>
        <v>0</v>
      </c>
      <c r="AR125" s="306">
        <f t="shared" si="352"/>
        <v>0</v>
      </c>
      <c r="AS125" s="306">
        <f t="shared" ca="1" si="509"/>
        <v>0</v>
      </c>
      <c r="AT125" s="306">
        <f t="shared" ca="1" si="376"/>
        <v>0</v>
      </c>
      <c r="AU125" s="306">
        <f t="shared" ca="1" si="446"/>
        <v>0</v>
      </c>
      <c r="AV125" s="306">
        <f t="shared" ca="1" si="359"/>
        <v>0</v>
      </c>
      <c r="AW125" s="306">
        <f t="shared" ca="1" si="447"/>
        <v>0</v>
      </c>
      <c r="AX125" s="306">
        <f t="shared" ca="1" si="353"/>
        <v>0</v>
      </c>
      <c r="AY125" s="306">
        <f t="shared" si="377"/>
        <v>0</v>
      </c>
      <c r="AZ125" s="306">
        <f t="shared" ca="1" si="378"/>
        <v>0</v>
      </c>
      <c r="BA125" s="303">
        <f>IF($D125=Controle!$D$26,Controle!$D$64*IF(Controle!$D$70=1,Controle!$D$62*Controle!$D$31,BH125),0)</f>
        <v>0</v>
      </c>
      <c r="BB125" s="303">
        <f>IF(AND($D125&gt;=Controle!$D$60,$D125&lt;=Controle!$D$61,OR(MOD(T125-1,Controle!$D$66)=0,T125=1)),1,0)*Controle!$D$65*(1/(12/Controle!$D$66))*(SUM(Z126:Z$264)*Controle!$D$62)</f>
        <v>0</v>
      </c>
      <c r="BC125" s="303">
        <f ca="1">IF(AND($D125&gt;=Controle!$D$60,$D125&lt;=Controle!$D$61,OR(MOD(T125-1,Controle!$D$68)=0,T125=1)),1,0)*Controle!$D$67*(1/(12/Controle!$D$68))*IF(Controle!$D$70=1,(AK125*Controle!$D$62),BH125)</f>
        <v>0</v>
      </c>
      <c r="BD125" s="190">
        <f>IF(AND($D125&gt;=Controle!$D$60,$D125&lt;=Controle!$D$61),Controle!$D$62,0)</f>
        <v>0</v>
      </c>
      <c r="BE125" s="190">
        <f>IF(AND($D125&gt;=Controle!$D$72,$D125&lt;=Controle!$D$73),Controle!$D$74,0)</f>
        <v>0</v>
      </c>
      <c r="BF125" s="303">
        <f ca="1">Controle!$D$77*AK125*BD125</f>
        <v>0</v>
      </c>
      <c r="BG125" s="303">
        <f ca="1">Controle!$D$78*AK125*BE125</f>
        <v>0</v>
      </c>
      <c r="BH125" s="303">
        <f ca="1">IF(AND($D125&gt;=Controle!$D$60,$D125&lt;=Controle!$D$61),1,0)*IF($D125=Controle!$D$26,IF(Controle!$D$69&gt;=AK125,AK125,Controle!$D$69),IF(Controle!$D$69&gt;=AK125,AK125,IF(BH124&gt;=Controle!$D$69,(1+AL125)*BH124,Controle!$D$69)))</f>
        <v>0</v>
      </c>
      <c r="BI125" s="303">
        <f>IF(Z125=0,0,IF(SUM(R125:R$466)&gt;365,365,SUM(R125:R$466)))</f>
        <v>0</v>
      </c>
      <c r="BJ125" s="304">
        <f>Z125*(BI125/365)*Controle!$D$121+Z125*Controle!$D$122</f>
        <v>0</v>
      </c>
      <c r="BK125" s="10"/>
      <c r="BL125" s="374">
        <f t="shared" si="379"/>
        <v>1</v>
      </c>
      <c r="BM125" s="374">
        <f t="shared" si="448"/>
        <v>31</v>
      </c>
      <c r="BN125" s="374">
        <f>SUM(BL$7:BL124,1)*BL125</f>
        <v>118</v>
      </c>
      <c r="BO125" s="374">
        <f t="shared" ca="1" si="521"/>
        <v>70</v>
      </c>
      <c r="BP125" s="374">
        <f t="shared" ca="1" si="380"/>
        <v>118</v>
      </c>
      <c r="BQ125" s="374">
        <f ca="1">IF(BP125=0,0,INDEX(Controle!$D$35:$D$46,MONTH($D125)))</f>
        <v>0</v>
      </c>
      <c r="BR125" s="374">
        <f t="shared" si="363"/>
        <v>0</v>
      </c>
      <c r="BS125" s="304">
        <f t="shared" si="449"/>
        <v>0</v>
      </c>
      <c r="BT125" s="301">
        <f>(SUMIF(BR$7:BR$416,SUM(BS$7:BS125),$L$7:$L$416)*(BS125&lt;&gt;0)+(BL$5=$D125)*SUMIF(BR$7:BR$416,"r",$L$7:$L$416))/CI125</f>
        <v>0</v>
      </c>
      <c r="BU125" s="304">
        <f t="shared" ca="1" si="381"/>
        <v>1</v>
      </c>
      <c r="BV125" s="304">
        <f t="shared" ca="1" si="450"/>
        <v>1</v>
      </c>
      <c r="BW125" s="303">
        <f t="shared" ca="1" si="382"/>
        <v>1012008.9064715448</v>
      </c>
      <c r="BX125" s="394">
        <f ca="1">BU125*SUM(BU125:BU$331)</f>
        <v>123</v>
      </c>
      <c r="BY125" s="303">
        <f t="shared" ca="1" si="451"/>
        <v>648988.12380273151</v>
      </c>
      <c r="BZ125" s="301"/>
      <c r="CA125" s="303">
        <f t="shared" ca="1" si="383"/>
        <v>0</v>
      </c>
      <c r="CB125" s="303">
        <f t="shared" ca="1" si="384"/>
        <v>648988.12380273151</v>
      </c>
      <c r="CC125" s="303">
        <f t="shared" ca="1" si="452"/>
        <v>0</v>
      </c>
      <c r="CD125" s="301"/>
      <c r="CE125" s="375">
        <f ca="1">ROUND(SUM(BT$7:BT125)+SUM(CA$7:CA125)-SUM(BW$7:BW125)-SUM(CD$7:CD125),4)</f>
        <v>123465086.5896</v>
      </c>
      <c r="CF125" s="302">
        <f>Aux_Indices!$AL123</f>
        <v>5.2137151916722413E-3</v>
      </c>
      <c r="CG125" s="302">
        <f t="shared" si="453"/>
        <v>5.2137151916722413E-3</v>
      </c>
      <c r="CH125" s="302">
        <f>Aux_Indices!$AN123</f>
        <v>0</v>
      </c>
      <c r="CI125" s="376">
        <f>IF(CI$5="-",1,SUMIF(Aux_Indices!$BP$3:$CM$3,CI$5,Aux_Indices!$BP123:$CM123))</f>
        <v>1</v>
      </c>
      <c r="CJ125" s="306">
        <f t="shared" si="385"/>
        <v>0</v>
      </c>
      <c r="CK125" s="306">
        <f t="shared" ca="1" si="351"/>
        <v>648988.12380273151</v>
      </c>
      <c r="CL125" s="306">
        <f t="shared" si="386"/>
        <v>0</v>
      </c>
      <c r="CM125" s="306">
        <f t="shared" ca="1" si="387"/>
        <v>0</v>
      </c>
      <c r="CN125" s="306">
        <f t="shared" ca="1" si="388"/>
        <v>1012008.9064715448</v>
      </c>
      <c r="CO125" s="306">
        <f t="shared" ca="1" si="454"/>
        <v>1660997.0302742762</v>
      </c>
      <c r="CP125" s="306">
        <f t="shared" ca="1" si="455"/>
        <v>648988.12380273151</v>
      </c>
      <c r="CQ125" s="306">
        <f t="shared" ca="1" si="389"/>
        <v>0</v>
      </c>
      <c r="CR125" s="306"/>
      <c r="CS125" s="306">
        <f t="shared" si="390"/>
        <v>0</v>
      </c>
      <c r="CT125" s="306">
        <f t="shared" ca="1" si="391"/>
        <v>123465086.58957779</v>
      </c>
      <c r="CU125" s="303">
        <f>IF($D125=Controle!$E$26,Controle!$E$64*IF(Controle!$E$70=1,Controle!$E$62*Controle!$E$31,DB125),0)</f>
        <v>0</v>
      </c>
      <c r="CV125" s="303">
        <f>IF(AND($D125&gt;=Controle!$E$60,$D125&lt;=Controle!$E$61,OR(MOD(BN125-1,Controle!$E$66)=0,BN125=1)),1,0)*Controle!$E$65*(1/(12/Controle!$E$66))*(SUM(BT126:BT$264)*Controle!$E$62)</f>
        <v>0</v>
      </c>
      <c r="CW125" s="303">
        <f ca="1">IF(AND($D125&gt;=Controle!$E$60,$D125&lt;=Controle!$E$61,OR(MOD(BN125-1,Controle!$E$68)=0,BN125=1)),1,0)*Controle!$E$67*(1/(12/Controle!$E$68))*IF(Controle!$E$70=1,(CE125*Controle!$E$62),DB125)</f>
        <v>0</v>
      </c>
      <c r="CX125" s="190">
        <f>IF(AND($D125&gt;=Controle!$E$60,$D125&lt;=Controle!$E$61),Controle!$E$62,0)</f>
        <v>0</v>
      </c>
      <c r="CY125" s="190">
        <f>IF(AND($D125&gt;=Controle!$E$72,$D125&lt;=Controle!$E$73),Controle!$E$74,0)</f>
        <v>0</v>
      </c>
      <c r="CZ125" s="303">
        <f ca="1">Controle!$E$77*CE125*CX125</f>
        <v>0</v>
      </c>
      <c r="DA125" s="303">
        <f ca="1">Controle!$E$78*CE125*CY125</f>
        <v>0</v>
      </c>
      <c r="DB125" s="303">
        <f ca="1">IF(AND($D125&gt;=Controle!$E$60,$D125&lt;=Controle!$E$61),1,0)*IF($D125=Controle!$E$26,IF(Controle!$E$69&gt;=CE125,CE125,Controle!$E$69),IF(Controle!$E$69&gt;=CE125,CE125,IF(DB124&gt;=Controle!$E$69,(1+CF125)*DB124,Controle!$E$69)))</f>
        <v>0</v>
      </c>
      <c r="DC125" s="303">
        <f>IF(BT125=0,0,IF(SUM(BL125:BL$466)&gt;365,365,SUM(BL125:BL$466)))</f>
        <v>0</v>
      </c>
      <c r="DD125" s="304">
        <f>BT125*(DC125/365)*Controle!$F$121+BT125*Controle!$F$122</f>
        <v>0</v>
      </c>
      <c r="DE125" s="10"/>
      <c r="DF125" s="374">
        <f t="shared" si="392"/>
        <v>1</v>
      </c>
      <c r="DG125" s="374">
        <f t="shared" si="456"/>
        <v>31</v>
      </c>
      <c r="DH125" s="374">
        <f>SUM(DF$7:DF124,1)*DF125</f>
        <v>70</v>
      </c>
      <c r="DI125" s="374">
        <f t="shared" ca="1" si="522"/>
        <v>22</v>
      </c>
      <c r="DJ125" s="374">
        <f t="shared" ca="1" si="393"/>
        <v>70</v>
      </c>
      <c r="DK125" s="374">
        <f ca="1">IF(DJ125=0,0,INDEX(Controle!$F$35:$F$46,MONTH($D125)))</f>
        <v>0</v>
      </c>
      <c r="DL125" s="374">
        <f t="shared" si="364"/>
        <v>0</v>
      </c>
      <c r="DM125" s="304">
        <f t="shared" si="457"/>
        <v>0</v>
      </c>
      <c r="DN125" s="301">
        <f>(SUMIF(DL$7:DL$416,SUM(DM$7:DM125),$M$7:$M$416)*(DM125&lt;&gt;0)+(DF$5=$D125)*SUMIF(DL$7:DL$416,"r",$M$7:$M$417))/EC125</f>
        <v>0</v>
      </c>
      <c r="DO125" s="304">
        <f t="shared" ca="1" si="394"/>
        <v>1</v>
      </c>
      <c r="DP125" s="304">
        <f t="shared" ca="1" si="458"/>
        <v>1</v>
      </c>
      <c r="DQ125" s="303">
        <f t="shared" ca="1" si="395"/>
        <v>382269.51348596491</v>
      </c>
      <c r="DR125" s="394">
        <f ca="1">DO125*SUM(DO125:DO$331)</f>
        <v>171</v>
      </c>
      <c r="DS125" s="303">
        <f t="shared" ca="1" si="459"/>
        <v>295884.3542188172</v>
      </c>
      <c r="DT125" s="301"/>
      <c r="DU125" s="303">
        <f t="shared" ca="1" si="396"/>
        <v>0</v>
      </c>
      <c r="DV125" s="303">
        <f t="shared" ca="1" si="397"/>
        <v>295884.3542188172</v>
      </c>
      <c r="DW125" s="303">
        <f t="shared" ca="1" si="460"/>
        <v>0</v>
      </c>
      <c r="DX125" s="301"/>
      <c r="DY125" s="375">
        <f ca="1">ROUND(SUM(DN$7:DN125)+SUM(DU$7:DU125)-SUM(DQ$7:DQ125)-SUM(DX$7:DX125),4)</f>
        <v>64985817.2927</v>
      </c>
      <c r="DZ125" s="302">
        <f>Aux_Indices!$AO146</f>
        <v>4.5264343607989144E-3</v>
      </c>
      <c r="EA125" s="302">
        <f t="shared" si="461"/>
        <v>4.5264343607989144E-3</v>
      </c>
      <c r="EB125" s="302">
        <f>Aux_Indices!$AQ146</f>
        <v>0</v>
      </c>
      <c r="EC125" s="376">
        <f>IF(EC$5="-",1,SUMIF(Aux_Indices!$BP$3:$CM$3,EC$5,Aux_Indices!$BP146:$CM146))</f>
        <v>1</v>
      </c>
      <c r="ED125" s="306">
        <f t="shared" si="398"/>
        <v>0</v>
      </c>
      <c r="EE125" s="306">
        <f t="shared" ca="1" si="368"/>
        <v>295884.3542188172</v>
      </c>
      <c r="EF125" s="306">
        <f t="shared" si="399"/>
        <v>0</v>
      </c>
      <c r="EG125" s="306">
        <f t="shared" ca="1" si="400"/>
        <v>0</v>
      </c>
      <c r="EH125" s="306">
        <f t="shared" ca="1" si="401"/>
        <v>382269.51348596491</v>
      </c>
      <c r="EI125" s="306">
        <f t="shared" ca="1" si="462"/>
        <v>678153.86770478217</v>
      </c>
      <c r="EJ125" s="306">
        <f t="shared" ca="1" si="463"/>
        <v>295884.3542188172</v>
      </c>
      <c r="EK125" s="306">
        <f t="shared" ca="1" si="402"/>
        <v>0</v>
      </c>
      <c r="EL125" s="306"/>
      <c r="EM125" s="306">
        <f t="shared" si="403"/>
        <v>0</v>
      </c>
      <c r="EN125" s="306">
        <f t="shared" ca="1" si="404"/>
        <v>64985817.29265146</v>
      </c>
      <c r="EO125" s="303">
        <f>IF($D125=Controle!$F$26,Controle!$F$64*IF(Controle!$F$70=1,Controle!$F$62*Controle!$F$31,EV125),0)</f>
        <v>0</v>
      </c>
      <c r="EP125" s="303">
        <f>IF(AND($D125&gt;=Controle!$F$60,$D125&lt;=Controle!$F$61,OR(MOD(DH125-1,Controle!$F$66)=0,DH125=1)),1,0)*Controle!$F$65*(1/(12/Controle!$F$66))*(SUM(DN126:DN$264)*Controle!$F$62)</f>
        <v>0</v>
      </c>
      <c r="EQ125" s="303">
        <f ca="1">IF(AND($D125&gt;=Controle!$F$60,$D125&lt;=Controle!$F$61,OR(MOD(DH125-1,Controle!$F$68)=0,DH125=1)),1,0)*Controle!$F$67*(1/(12/Controle!$F$68))*IF(Controle!$F$70=1,(DY125*Controle!$F$62),EV125)</f>
        <v>0</v>
      </c>
      <c r="ER125" s="190">
        <f>IF(AND($D125&gt;=Controle!$F$60,$D125&lt;=Controle!$F$61),Controle!$F$62,0)</f>
        <v>0</v>
      </c>
      <c r="ES125" s="190">
        <f>IF(AND($D125&gt;=Controle!$F$72,$D125&lt;=Controle!$F$73),Controle!$F$74,0)</f>
        <v>0</v>
      </c>
      <c r="ET125" s="303">
        <f ca="1">Controle!$F$77*DY125*ER125</f>
        <v>0</v>
      </c>
      <c r="EU125" s="303">
        <f ca="1">Controle!$F$78*DY125*ES125</f>
        <v>0</v>
      </c>
      <c r="EV125" s="303">
        <f ca="1">IF(AND($D125&gt;=Controle!$F$60,$D125&lt;=Controle!$F$61),1,0)*IF($D125=Controle!$F$26,IF(Controle!$F$69&gt;=DY125,DY125,Controle!$F$69),IF(Controle!$F$69&gt;=DY125,DY125,IF(EV124&gt;=Controle!$F$69,(1+DZ125)*EV124,Controle!$F$69)))</f>
        <v>0</v>
      </c>
      <c r="EW125" s="303">
        <f>IF(DN125=0,0,IF(SUM(DF125:DF$466)&gt;365,365,SUM(DF125:DF$466)))</f>
        <v>0</v>
      </c>
      <c r="EX125" s="304">
        <f>DN125*(EW125/365)*Controle!$E$121+DN125*Controle!$E$122</f>
        <v>0</v>
      </c>
      <c r="EY125" s="10"/>
      <c r="EZ125" s="374">
        <f t="shared" si="405"/>
        <v>0</v>
      </c>
      <c r="FA125" s="374">
        <f t="shared" si="464"/>
        <v>0</v>
      </c>
      <c r="FB125" s="374">
        <f>SUM(EZ$7:EZ124,1)*EZ125</f>
        <v>0</v>
      </c>
      <c r="FC125" s="374">
        <f t="shared" ca="1" si="523"/>
        <v>1</v>
      </c>
      <c r="FD125" s="374">
        <f t="shared" ca="1" si="406"/>
        <v>0</v>
      </c>
      <c r="FE125" s="374">
        <f ca="1">IF(FD125=0,0,INDEX(Controle!$G$35:$G$46,MONTH($D125)))</f>
        <v>0</v>
      </c>
      <c r="FF125" s="374">
        <f t="shared" si="365"/>
        <v>0</v>
      </c>
      <c r="FG125" s="304">
        <f t="shared" si="465"/>
        <v>0</v>
      </c>
      <c r="FH125" s="301">
        <f>(SUMIF(FF$7:FF$416,SUM(FG$7:FG125),$N$7:$N$416)*(FG125&lt;&gt;0)+(EZ$5=$D125)*SUMIF(FF$7:FF$416,"r",$N$7:$N$416))/FW125</f>
        <v>0</v>
      </c>
      <c r="FI125" s="304">
        <f t="shared" ca="1" si="466"/>
        <v>0</v>
      </c>
      <c r="FJ125" s="304">
        <f t="shared" ca="1" si="467"/>
        <v>0</v>
      </c>
      <c r="FK125" s="303">
        <f t="shared" ca="1" si="468"/>
        <v>0</v>
      </c>
      <c r="FL125" s="394">
        <f ca="1">FI125*SUM(FI125:FI$331)</f>
        <v>0</v>
      </c>
      <c r="FM125" s="303">
        <f t="shared" ca="1" si="469"/>
        <v>0</v>
      </c>
      <c r="FN125" s="301"/>
      <c r="FO125" s="303">
        <f t="shared" ca="1" si="470"/>
        <v>0</v>
      </c>
      <c r="FP125" s="303">
        <f t="shared" ca="1" si="471"/>
        <v>0</v>
      </c>
      <c r="FQ125" s="303">
        <f t="shared" ca="1" si="472"/>
        <v>0</v>
      </c>
      <c r="FR125" s="301"/>
      <c r="FS125" s="375">
        <f ca="1">ROUND(SUM(FH$7:FH125)+SUM(FO$7:FO125)-SUM(FK$7:FK125)-SUM(FR$7:FR125),4)</f>
        <v>0</v>
      </c>
      <c r="FT125" s="302">
        <f>Aux_Indices!$AR146</f>
        <v>4.5264343607989144E-3</v>
      </c>
      <c r="FU125" s="302">
        <f t="shared" si="473"/>
        <v>4.5264343607989144E-3</v>
      </c>
      <c r="FV125" s="302">
        <f>Aux_Indices!$AW146</f>
        <v>0</v>
      </c>
      <c r="FW125" s="376">
        <f>IF(FW$5="-",1,SUMIF(Aux_Indices!$BP$3:$CM$3,FW$5,Aux_Indices!$BP146:$CM146))</f>
        <v>1</v>
      </c>
      <c r="FX125" s="306">
        <f t="shared" si="407"/>
        <v>0</v>
      </c>
      <c r="FY125" s="306">
        <f t="shared" ca="1" si="408"/>
        <v>0</v>
      </c>
      <c r="FZ125" s="306">
        <f t="shared" si="409"/>
        <v>0</v>
      </c>
      <c r="GA125" s="306">
        <f t="shared" ca="1" si="410"/>
        <v>0</v>
      </c>
      <c r="GB125" s="306">
        <f t="shared" ca="1" si="411"/>
        <v>0</v>
      </c>
      <c r="GC125" s="306">
        <f t="shared" ca="1" si="474"/>
        <v>0</v>
      </c>
      <c r="GD125" s="306">
        <f t="shared" ca="1" si="475"/>
        <v>0</v>
      </c>
      <c r="GE125" s="306">
        <f t="shared" ca="1" si="412"/>
        <v>0</v>
      </c>
      <c r="GF125" s="306"/>
      <c r="GG125" s="306">
        <f t="shared" si="413"/>
        <v>0</v>
      </c>
      <c r="GH125" s="306">
        <f t="shared" ca="1" si="498"/>
        <v>0</v>
      </c>
      <c r="GI125" s="303">
        <f>IF($D125=Controle!$G$26,Controle!$G$64*IF(Controle!$G$70=1,Controle!$G$62*Controle!$G$31,GP125),0)</f>
        <v>0</v>
      </c>
      <c r="GJ125" s="303">
        <f>IF(AND($D125&gt;=Controle!$G$60,$D125&lt;=Controle!$G$61,OR(MOD(FB125-1,Controle!$G$66)=0,FB125=1)),1,0)*Controle!$G$65*(1/(12/Controle!$G$66))*(SUM(FH126:FH$264)*Controle!$G$62)</f>
        <v>0</v>
      </c>
      <c r="GK125" s="303">
        <f ca="1">IF(AND($D125&gt;=Controle!$G$60,$D125&lt;=Controle!$G$61,OR(MOD(FB125-1,Controle!$G$68)=0,FB125=1)),1,0)*Controle!$G$67*(1/(12/Controle!$G$68))*IF(Controle!$G$70=1,(FS125*Controle!$G$62),GP125)</f>
        <v>0</v>
      </c>
      <c r="GL125" s="190">
        <f>IF(AND($D125&gt;=Controle!$G$60,$D125&lt;=Controle!$G$61),Controle!$G$62,0)</f>
        <v>0</v>
      </c>
      <c r="GM125" s="190">
        <f>IF(AND($D125&gt;=Controle!$G$72,$D125&lt;=Controle!$G$73),Controle!$G$74,0)</f>
        <v>0</v>
      </c>
      <c r="GN125" s="303">
        <f ca="1">Controle!$G$77*FS125*GL125</f>
        <v>0</v>
      </c>
      <c r="GO125" s="303">
        <f ca="1">Controle!$G$78*FS125*GM125</f>
        <v>0</v>
      </c>
      <c r="GP125" s="303">
        <f ca="1">IF(AND($D125&gt;=Controle!$G$60,$D125&lt;=Controle!$G$61),1,0)*IF($D125=Controle!$G$26,IF(Controle!$G$69&gt;=FS125,FS125,Controle!$G$69),IF(Controle!$G$69&gt;=FS125,FS125,IF(GP124&gt;=Controle!$G$69,(1+FT125)*GP124,Controle!$G$69)))</f>
        <v>0</v>
      </c>
      <c r="GQ125" s="303">
        <f>IF(FH125=0,0,IF(SUM(EZ125:EZ$466)&gt;365,365,SUM(EZ125:EZ$466)))</f>
        <v>0</v>
      </c>
      <c r="GR125" s="304">
        <f>FH125*(GQ125/365)*Controle!$G$121+FH125*Controle!$G$122</f>
        <v>0</v>
      </c>
      <c r="GS125" s="10"/>
      <c r="GT125" s="374">
        <f t="shared" si="414"/>
        <v>0</v>
      </c>
      <c r="GU125" s="374">
        <f t="shared" si="476"/>
        <v>0</v>
      </c>
      <c r="GV125" s="374">
        <f>SUM(GT$7:GT124,1)*GT125</f>
        <v>0</v>
      </c>
      <c r="GW125" s="374">
        <f t="shared" ca="1" si="415"/>
        <v>1</v>
      </c>
      <c r="GX125" s="374">
        <f t="shared" ca="1" si="518"/>
        <v>0</v>
      </c>
      <c r="GY125" s="374">
        <f ca="1">IF(GX125=0,0,INDEX(Controle!$H$35:$H$46,MONTH($D125)))</f>
        <v>0</v>
      </c>
      <c r="GZ125" s="374">
        <f t="shared" si="366"/>
        <v>0</v>
      </c>
      <c r="HA125" s="304">
        <f t="shared" si="477"/>
        <v>0</v>
      </c>
      <c r="HB125" s="301">
        <f>(SUMIF(GZ$7:GZ$416,SUM(HA$7:HA125),$O$7:$O$416)*(HA125&lt;&gt;0)+(GT$5=$D125)*SUMIF(GZ$7:GZ$416,"r",$O$7:$O$416))/HQ125</f>
        <v>0</v>
      </c>
      <c r="HC125" s="304">
        <f t="shared" ca="1" si="478"/>
        <v>0</v>
      </c>
      <c r="HD125" s="304">
        <f t="shared" ca="1" si="479"/>
        <v>0</v>
      </c>
      <c r="HE125" s="303">
        <f t="shared" ca="1" si="416"/>
        <v>0</v>
      </c>
      <c r="HF125" s="303">
        <f ca="1">HC125*SUM(HC125:HC$331)</f>
        <v>0</v>
      </c>
      <c r="HG125" s="303">
        <f t="shared" ca="1" si="499"/>
        <v>0</v>
      </c>
      <c r="HH125" s="303">
        <f ca="1">((SUM(HG$7:HG125)-SUM(HI$7:HI124)-HJ125)*(GX125=0)*GT125-HP125*HM124*(GX125=0))</f>
        <v>0</v>
      </c>
      <c r="HI125" s="303">
        <f t="shared" ca="1" si="417"/>
        <v>0</v>
      </c>
      <c r="HJ125" s="303">
        <f t="shared" ca="1" si="418"/>
        <v>0</v>
      </c>
      <c r="HK125" s="303">
        <f t="shared" ca="1" si="480"/>
        <v>0</v>
      </c>
      <c r="HL125" s="301"/>
      <c r="HM125" s="375">
        <f ca="1">ROUND(SUM(HB$7:HB125)+SUM(HI$7:HI125)-SUM(HE$7:HE125)-SUM(HL$7:HL125),4)</f>
        <v>0</v>
      </c>
      <c r="HN125" s="302">
        <f>Aux_Indices!$AU146</f>
        <v>4.5264343607989144E-3</v>
      </c>
      <c r="HO125" s="305">
        <f t="shared" si="500"/>
        <v>4.5264343607989144E-3</v>
      </c>
      <c r="HP125" s="302">
        <f>Aux_Indices!$AW146</f>
        <v>0</v>
      </c>
      <c r="HQ125" s="376">
        <f>IF(HQ$5="-",1,SUMIF(Aux_Indices!$BP$3:$CM$3,HQ$5,Aux_Indices!$BP146:$CM146))</f>
        <v>1</v>
      </c>
      <c r="HR125" s="306">
        <f t="shared" si="481"/>
        <v>0</v>
      </c>
      <c r="HS125" s="306">
        <f t="shared" ca="1" si="419"/>
        <v>0</v>
      </c>
      <c r="HT125" s="306">
        <f t="shared" ca="1" si="354"/>
        <v>0</v>
      </c>
      <c r="HU125" s="306">
        <f t="shared" ca="1" si="510"/>
        <v>0</v>
      </c>
      <c r="HV125" s="306">
        <f t="shared" ca="1" si="420"/>
        <v>0</v>
      </c>
      <c r="HW125" s="306">
        <f t="shared" ca="1" si="482"/>
        <v>0</v>
      </c>
      <c r="HX125" s="306">
        <f t="shared" ca="1" si="360"/>
        <v>0</v>
      </c>
      <c r="HY125" s="306">
        <f t="shared" ca="1" si="483"/>
        <v>0</v>
      </c>
      <c r="HZ125" s="306">
        <f t="shared" ca="1" si="355"/>
        <v>0</v>
      </c>
      <c r="IA125" s="306">
        <f t="shared" si="421"/>
        <v>0</v>
      </c>
      <c r="IB125" s="306">
        <f t="shared" ca="1" si="422"/>
        <v>0</v>
      </c>
      <c r="IC125" s="303">
        <f>IF($D125=Controle!$H$26,Controle!$H$64*IF(Controle!$H$70=1,Controle!$H$62*Controle!$H$31,IJ125),0)</f>
        <v>0</v>
      </c>
      <c r="ID125" s="303">
        <f>IF(AND($D125&gt;=Controle!$H$60,$D125&lt;=Controle!$H$61,OR(MOD(GV125-1,Controle!$H$66)=0,GV125=1)),1,0)*Controle!$H$65*(1/(12/Controle!$H$66))*(SUM(HB126:HB$264)*Controle!$H$62)</f>
        <v>0</v>
      </c>
      <c r="IE125" s="303">
        <f ca="1">IF(AND($D125&gt;=Controle!$H$60,$D125&lt;=Controle!$H$61,OR(MOD(GV125-1,Controle!$H$68)=0,GV125=1)),1,0)*Controle!$H$67*(1/(12/Controle!$H$68))*IF(Controle!$H$70=1,(HM125*Controle!$H$62),IJ125)</f>
        <v>0</v>
      </c>
      <c r="IF125" s="190">
        <f>IF(AND($D125&gt;=Controle!$H$60,$D125&lt;=Controle!$H$61),Controle!$H$62,0)</f>
        <v>0</v>
      </c>
      <c r="IG125" s="190">
        <f>IF(AND($D125&gt;=Controle!$H$72,$D125&lt;=Controle!$H$73),Controle!$H$74,0)</f>
        <v>0</v>
      </c>
      <c r="IH125" s="303">
        <f ca="1">Controle!$H$77*HM125*IF125</f>
        <v>0</v>
      </c>
      <c r="II125" s="303">
        <f ca="1">Controle!$H$78*HM125*IG125</f>
        <v>0</v>
      </c>
      <c r="IJ125" s="303">
        <f ca="1">IF(AND($D125&gt;=Controle!$H$60,$D125&lt;=Controle!$H$61),1,0)*IF($D125=Controle!$H$26,IF(Controle!$H$69&gt;=HM125,HM125,Controle!$H$69),IF(Controle!$H$69&gt;=HM125,HM125,IF(IJ124&gt;=Controle!$H$69,(1+HN125)*IJ124,Controle!$H$69)))</f>
        <v>0</v>
      </c>
      <c r="IK125" s="303">
        <f>IF(HB125=0,0,IF(SUM(GT125:GT$466)&gt;365,365,SUM(GT125:GT$466)))</f>
        <v>0</v>
      </c>
      <c r="IL125" s="304">
        <f>HB125*(IK125/365)*Controle!$H$121+HB125*Controle!$H$122</f>
        <v>0</v>
      </c>
      <c r="IM125" s="10"/>
      <c r="IN125" s="374">
        <f t="shared" si="423"/>
        <v>0</v>
      </c>
      <c r="IO125" s="374">
        <f t="shared" si="484"/>
        <v>0</v>
      </c>
      <c r="IP125" s="374">
        <f>SUM(IN$7:IN124,1)*IN125</f>
        <v>0</v>
      </c>
      <c r="IQ125" s="374">
        <f t="shared" ca="1" si="524"/>
        <v>1</v>
      </c>
      <c r="IR125" s="374">
        <f t="shared" ca="1" si="424"/>
        <v>0</v>
      </c>
      <c r="IS125" s="374">
        <f ca="1">IF(IR125=0,0,INDEX(Controle!$I$35:$I$46,MONTH($D125)))</f>
        <v>0</v>
      </c>
      <c r="IT125" s="374">
        <f t="shared" si="367"/>
        <v>0</v>
      </c>
      <c r="IU125" s="304">
        <f t="shared" si="485"/>
        <v>0</v>
      </c>
      <c r="IV125" s="301">
        <f>(SUMIF(IT$7:IT$416,SUM(IU$7:IU125),$P$7:$P$416)*(IU125&lt;&gt;0)+(IN$5=$D125)*SUMIF(IT$7:IT$416,"r",$P$7:$P$416))/JK125</f>
        <v>0</v>
      </c>
      <c r="IW125" s="304">
        <f t="shared" ca="1" si="425"/>
        <v>0</v>
      </c>
      <c r="IX125" s="304">
        <f t="shared" ca="1" si="486"/>
        <v>0</v>
      </c>
      <c r="IY125" s="303">
        <f t="shared" ca="1" si="426"/>
        <v>0</v>
      </c>
      <c r="IZ125" s="303">
        <f ca="1">IW125*SUM(IW125:IW$331)</f>
        <v>0</v>
      </c>
      <c r="JA125" s="303">
        <f t="shared" ca="1" si="501"/>
        <v>0</v>
      </c>
      <c r="JB125" s="303">
        <f ca="1">((SUM(JA$7:JA125)-SUM(JC$7:JC124)-JD125)*(IR125=0)*IN125-JJ125*JG124*(IR125=0))</f>
        <v>0</v>
      </c>
      <c r="JC125" s="303">
        <f t="shared" ca="1" si="427"/>
        <v>0</v>
      </c>
      <c r="JD125" s="303">
        <f t="shared" ca="1" si="428"/>
        <v>0</v>
      </c>
      <c r="JE125" s="303">
        <f t="shared" ca="1" si="487"/>
        <v>0</v>
      </c>
      <c r="JF125" s="301"/>
      <c r="JG125" s="375">
        <f ca="1">ROUND(SUM(IV$7:IV125)+SUM(JC$7:JC125)-SUM(IY$7:IY125)-SUM(JF$7:JF125),4)</f>
        <v>0</v>
      </c>
      <c r="JH125" s="302">
        <f>Aux_Indices!$AX146</f>
        <v>4.5264343607989144E-3</v>
      </c>
      <c r="JI125" s="305">
        <f t="shared" si="488"/>
        <v>4.5264343607989144E-3</v>
      </c>
      <c r="JJ125" s="302">
        <f>Aux_Indices!$AZ146</f>
        <v>0</v>
      </c>
      <c r="JK125" s="376">
        <f>IF(JK$5="-",1,SUMIF(Aux_Indices!$BP$3:$CM$3,JK$5,Aux_Indices!$BP146:$CM146))</f>
        <v>1</v>
      </c>
      <c r="JL125" s="306">
        <f t="shared" si="489"/>
        <v>0</v>
      </c>
      <c r="JM125" s="306">
        <f t="shared" ca="1" si="429"/>
        <v>0</v>
      </c>
      <c r="JN125" s="306">
        <f t="shared" ca="1" si="356"/>
        <v>0</v>
      </c>
      <c r="JO125" s="306">
        <f t="shared" ca="1" si="511"/>
        <v>0</v>
      </c>
      <c r="JP125" s="306">
        <f t="shared" ca="1" si="430"/>
        <v>0</v>
      </c>
      <c r="JQ125" s="306">
        <f t="shared" ca="1" si="490"/>
        <v>0</v>
      </c>
      <c r="JR125" s="306">
        <f t="shared" ca="1" si="361"/>
        <v>0</v>
      </c>
      <c r="JS125" s="306">
        <f t="shared" ca="1" si="491"/>
        <v>0</v>
      </c>
      <c r="JT125" s="306">
        <f t="shared" ca="1" si="357"/>
        <v>0</v>
      </c>
      <c r="JU125" s="306">
        <f t="shared" si="431"/>
        <v>0</v>
      </c>
      <c r="JV125" s="306">
        <f t="shared" ca="1" si="432"/>
        <v>0</v>
      </c>
      <c r="JW125" s="303">
        <f>IF($D125=Controle!$I$26,Controle!$I$64*IF(Controle!$I$70=1,Controle!$I$62*Controle!$I$31,KD125),0)</f>
        <v>0</v>
      </c>
      <c r="JX125" s="303">
        <f>IF(AND($D125&gt;=Controle!$I$60,$D125&lt;=Controle!$I$61,OR(MOD(IP125-1,Controle!$I$66)=0,IP125=1)),1,0)*Controle!$I$65*(1/(12/Controle!$I$66))*(SUM(IV126:IV$264)*Controle!$I$62)</f>
        <v>0</v>
      </c>
      <c r="JY125" s="303">
        <f ca="1">IF(AND($D125&gt;=Controle!$I$60,$D125&lt;=Controle!$I$61,OR(MOD(IP125-1,Controle!$I$68)=0,IP125=1)),1,0)*Controle!$I$67*(1/(12/Controle!$I$68))*IF(Controle!$I$70=1,(JG125*Controle!$I$62),KD125)</f>
        <v>0</v>
      </c>
      <c r="JZ125" s="190">
        <f>IF(AND($D125&gt;=Controle!$I$60,$D125&lt;=Controle!$I$61),Controle!$I$62,0)</f>
        <v>0</v>
      </c>
      <c r="KA125" s="190">
        <f>IF(AND($D125&gt;=Controle!$I$72,$D125&lt;=Controle!$I$73),Controle!$I$74,0)</f>
        <v>0</v>
      </c>
      <c r="KB125" s="303">
        <f ca="1">Controle!$I$77*JG125*JZ125</f>
        <v>0</v>
      </c>
      <c r="KC125" s="303">
        <f ca="1">Controle!$I$78*JG125*KA125</f>
        <v>0</v>
      </c>
      <c r="KD125" s="303">
        <f ca="1">IF(AND($D125&gt;=Controle!$I$60,$D125&lt;=Controle!$I$61),1,0)*IF($D125=Controle!$I$26,IF(Controle!$I$69&gt;=JG125,JG125,Controle!$I$69),IF(Controle!$I$69&gt;=JG125,JG125,IF(KD124&gt;=Controle!$I$69,(1+JH125)*KD124,Controle!$I$69)))</f>
        <v>0</v>
      </c>
      <c r="KE125" s="303">
        <f>IF(IV125=0,0,IF(SUM(IN125:IN$466)&gt;365,365,SUM(IN125:IN$466)))</f>
        <v>0</v>
      </c>
      <c r="KF125" s="304">
        <f>IV125*(KE125/365)*Controle!$I$121+IV125*Controle!$I$122</f>
        <v>0</v>
      </c>
      <c r="KG125" s="10"/>
      <c r="KH125" s="10"/>
      <c r="KI125" s="307">
        <f ca="1">IF(D125&gt;=DATE(YEAR(Controle!$D$9),MONTH(Controle!$D$9)+6,DAY(Controle!$D$9)),(IF(Controle!$D$58="Sim",1,0)*(SUM(AT126:AT128)+SUM(AQ126:AQ128))+IF(Controle!$F$58="Sim",1,0)*(SUM(EH126:EH128)+SUM(EE126:EE128))+IF(Controle!$E$58="Sim",1,0)*(SUM(CN126:CN128)+SUM(CK126:CK128))+IF(Controle!$G$58="Sim",1,0)*(SUM(GB126:GB128)+SUM(FY126:FY128))+IF(Controle!$H$58="Sim",1,0)*(SUM(HV126:HV128)+SUM(HS126:HS128))+IF(Controle!$I$58="Sim",1,0)*(SUM(JP126:JP128)+SUM(JM126:JM128))),0)*0.7</f>
        <v>0</v>
      </c>
      <c r="KJ125" s="308">
        <f t="shared" ca="1" si="433"/>
        <v>0</v>
      </c>
      <c r="KK125" s="308">
        <f t="shared" ca="1" si="434"/>
        <v>0</v>
      </c>
      <c r="KL125" s="308">
        <f t="shared" ca="1" si="435"/>
        <v>0</v>
      </c>
      <c r="KM125" s="10"/>
      <c r="KN125" s="309">
        <f t="shared" ref="KN125:KS134" ca="1" si="526">SUMIF($R$4:$KH$4,KN$4,$R125:$KH125)</f>
        <v>2339150.8979790583</v>
      </c>
      <c r="KO125" s="129">
        <f t="shared" ca="1" si="526"/>
        <v>1394278.4199575097</v>
      </c>
      <c r="KP125" s="129">
        <f t="shared" ca="1" si="526"/>
        <v>944872.47802154871</v>
      </c>
      <c r="KQ125" s="129">
        <f t="shared" si="526"/>
        <v>0</v>
      </c>
      <c r="KR125" s="129">
        <f t="shared" ca="1" si="526"/>
        <v>0</v>
      </c>
      <c r="KS125" s="129">
        <f t="shared" ca="1" si="526"/>
        <v>188450903.88222927</v>
      </c>
      <c r="KT125" s="10"/>
      <c r="KU125" s="129">
        <f t="shared" si="436"/>
        <v>0</v>
      </c>
      <c r="KV125" s="10"/>
      <c r="KW125" s="129">
        <f t="shared" ref="KW125:KY144" si="527">SUMIF($R$4:$KH$4,KW$4,$R125:$KH125)</f>
        <v>0</v>
      </c>
      <c r="KX125" s="129">
        <f t="shared" si="527"/>
        <v>0</v>
      </c>
      <c r="KY125" s="129">
        <f t="shared" ca="1" si="527"/>
        <v>0</v>
      </c>
      <c r="KZ125" s="310">
        <f t="shared" ca="1" si="492"/>
        <v>0</v>
      </c>
      <c r="LA125" s="10"/>
      <c r="LB125" s="129">
        <f t="shared" ref="LB125:LC144" ca="1" si="528">SUMIF($R$4:$KH$4,LB$4,$R125:$KH125)</f>
        <v>0</v>
      </c>
      <c r="LC125" s="129">
        <f t="shared" ca="1" si="528"/>
        <v>0</v>
      </c>
      <c r="LD125" s="10"/>
      <c r="LE125" s="311">
        <f t="shared" ca="1" si="493"/>
        <v>16731341.039498165</v>
      </c>
      <c r="LF125" s="312">
        <f t="shared" ca="1" si="494"/>
        <v>188450903.88222927</v>
      </c>
      <c r="LG125" s="129">
        <f t="shared" ca="1" si="495"/>
        <v>16731341.039498165</v>
      </c>
      <c r="LH125" s="129"/>
      <c r="LI125" s="129">
        <f t="shared" ca="1" si="496"/>
        <v>171719562.84273112</v>
      </c>
      <c r="LJ125" s="129"/>
      <c r="LK125" s="129">
        <f t="shared" ca="1" si="503"/>
        <v>0</v>
      </c>
      <c r="LL125" s="129">
        <f t="shared" ca="1" si="437"/>
        <v>0</v>
      </c>
      <c r="LM125" s="129">
        <f t="shared" ca="1" si="438"/>
        <v>1660997.0302742762</v>
      </c>
      <c r="LN125" s="129">
        <f t="shared" ca="1" si="439"/>
        <v>678153.86770478217</v>
      </c>
      <c r="LO125" s="129">
        <f t="shared" ca="1" si="440"/>
        <v>0</v>
      </c>
      <c r="LP125" s="129">
        <f t="shared" ca="1" si="441"/>
        <v>0</v>
      </c>
      <c r="LQ125" s="129">
        <f t="shared" ca="1" si="442"/>
        <v>0</v>
      </c>
      <c r="LR125" s="129"/>
      <c r="LS125" s="129">
        <f t="shared" ref="LS125:LU144" ca="1" si="529">SUMIF($R$4:$KH$4,LS$4,$R125:$KH125)</f>
        <v>0</v>
      </c>
      <c r="LT125" s="129">
        <f t="shared" ca="1" si="529"/>
        <v>944872.47802154871</v>
      </c>
      <c r="LU125" s="129">
        <f t="shared" ca="1" si="529"/>
        <v>0</v>
      </c>
      <c r="LV125" s="129">
        <f ca="1">LT125*($D125&lt;Controle!$D$144)</f>
        <v>0</v>
      </c>
      <c r="LW125" s="129">
        <f ca="1">LT125*($D125&gt;=Controle!$D$144)</f>
        <v>944872.47802154871</v>
      </c>
      <c r="LX125" s="313"/>
      <c r="LY125" s="314"/>
    </row>
    <row r="126" spans="2:337">
      <c r="B126" s="10"/>
      <c r="C126" s="297">
        <f t="shared" si="504"/>
        <v>2036</v>
      </c>
      <c r="D126" s="298">
        <f>Aux_Inflação!C124</f>
        <v>49980</v>
      </c>
      <c r="E126" s="299">
        <f>Aux_Indices!F124</f>
        <v>30</v>
      </c>
      <c r="F126" s="299">
        <f>IF(Controle!$D$26=$D126,Controle!$D$32+1,IF($F127&lt;&gt;0,$F127-1,0))</f>
        <v>0</v>
      </c>
      <c r="G126" s="317"/>
      <c r="H126" s="299">
        <f>SUM('U&amp;F Projeto'!Q126:S126)+'U&amp;F Projeto'!U126</f>
        <v>651682.16956396028</v>
      </c>
      <c r="I126" s="299"/>
      <c r="J126" s="317"/>
      <c r="K126" s="560">
        <f>($D126=Controle!$E$26)*Controle!D$30+$H126*Controle!D$21</f>
        <v>0</v>
      </c>
      <c r="L126" s="560">
        <f>($D126=Controle!$E$26)*Controle!E$30+$H126*Controle!E$21</f>
        <v>521345.73565116827</v>
      </c>
      <c r="M126" s="560">
        <f>($D126=Controle!$E$26)*Controle!F$30+$H126*Controle!F$21</f>
        <v>521345.73565116827</v>
      </c>
      <c r="N126" s="560">
        <f>($D126=Controle!$E$26)*Controle!G$30+$H126*Controle!G$21</f>
        <v>0</v>
      </c>
      <c r="O126" s="560">
        <f>($D126=Controle!$E$26)*Controle!H$30+$H126*Controle!H$21</f>
        <v>0</v>
      </c>
      <c r="P126" s="560">
        <f>($D126=Controle!$E$26)*Controle!I$30+$H126*Controle!I$21</f>
        <v>0</v>
      </c>
      <c r="Q126" s="317"/>
      <c r="R126" s="374">
        <f t="shared" si="373"/>
        <v>0</v>
      </c>
      <c r="S126" s="374">
        <f t="shared" si="443"/>
        <v>0</v>
      </c>
      <c r="T126" s="374">
        <f>SUM(R$7:R125,1)*R126</f>
        <v>0</v>
      </c>
      <c r="U126" s="374">
        <f t="shared" ca="1" si="520"/>
        <v>1</v>
      </c>
      <c r="V126" s="374">
        <f t="shared" ca="1" si="374"/>
        <v>0</v>
      </c>
      <c r="W126" s="374">
        <f ca="1">IF(V126=0,0,INDEX(Controle!$D$35:$D$46,MONTH($D126)))</f>
        <v>0</v>
      </c>
      <c r="X126" s="374">
        <f t="shared" si="362"/>
        <v>0</v>
      </c>
      <c r="Y126" s="304">
        <f t="shared" si="525"/>
        <v>0</v>
      </c>
      <c r="Z126" s="301">
        <f>(SUMIF(X$7:X$416,SUM(Y$7:Y126),$K$7:$K$416)*(Y126&lt;&gt;0)+(R$5=$D126)*SUMIF(X$7:X$416,"r",$K$7:$K$416))/AO126</f>
        <v>0</v>
      </c>
      <c r="AA126" s="304">
        <f t="shared" ca="1" si="512"/>
        <v>0</v>
      </c>
      <c r="AB126" s="304">
        <f t="shared" ca="1" si="513"/>
        <v>0</v>
      </c>
      <c r="AC126" s="303">
        <f t="shared" ca="1" si="514"/>
        <v>0</v>
      </c>
      <c r="AD126" s="394">
        <f ca="1">AA126*SUM(AA126:AA$331)</f>
        <v>0</v>
      </c>
      <c r="AE126" s="303">
        <f t="shared" ca="1" si="515"/>
        <v>0</v>
      </c>
      <c r="AF126" s="301"/>
      <c r="AG126" s="303">
        <f t="shared" ca="1" si="516"/>
        <v>0</v>
      </c>
      <c r="AH126" s="303">
        <f t="shared" ca="1" si="517"/>
        <v>0</v>
      </c>
      <c r="AI126" s="303">
        <f t="shared" ca="1" si="444"/>
        <v>0</v>
      </c>
      <c r="AJ126" s="301"/>
      <c r="AK126" s="375">
        <f ca="1">ROUND(SUM(Z$7:Z126)+SUM(AG$7:AG126)-SUM(AC$7:AC126)-SUM(AJ$7:AJ126),4)</f>
        <v>0</v>
      </c>
      <c r="AL126" s="302">
        <f>Aux_Indices!$AI124</f>
        <v>8.3330357194277838E-3</v>
      </c>
      <c r="AM126" s="305">
        <f t="shared" si="497"/>
        <v>8.3330357194277838E-3</v>
      </c>
      <c r="AN126" s="302">
        <f>Aux_Indices!$AK124</f>
        <v>0</v>
      </c>
      <c r="AO126" s="376">
        <f>IF(AO$5="-",1,SUMIF(Aux_Indices!$BP$3:$CM$3,AO$5,Aux_Indices!$BP124:$CM124))</f>
        <v>1</v>
      </c>
      <c r="AP126" s="306">
        <f t="shared" si="445"/>
        <v>0</v>
      </c>
      <c r="AQ126" s="306">
        <f t="shared" ca="1" si="375"/>
        <v>0</v>
      </c>
      <c r="AR126" s="306">
        <f t="shared" si="352"/>
        <v>0</v>
      </c>
      <c r="AS126" s="306">
        <f t="shared" ca="1" si="509"/>
        <v>0</v>
      </c>
      <c r="AT126" s="306">
        <f t="shared" ca="1" si="376"/>
        <v>0</v>
      </c>
      <c r="AU126" s="306">
        <f t="shared" ca="1" si="446"/>
        <v>0</v>
      </c>
      <c r="AV126" s="306">
        <f t="shared" ca="1" si="359"/>
        <v>0</v>
      </c>
      <c r="AW126" s="306">
        <f t="shared" ca="1" si="447"/>
        <v>0</v>
      </c>
      <c r="AX126" s="306">
        <f t="shared" ca="1" si="353"/>
        <v>0</v>
      </c>
      <c r="AY126" s="306">
        <f t="shared" si="377"/>
        <v>0</v>
      </c>
      <c r="AZ126" s="306">
        <f t="shared" ca="1" si="378"/>
        <v>0</v>
      </c>
      <c r="BA126" s="303">
        <f>IF($D126=Controle!$D$26,Controle!$D$64*IF(Controle!$D$70=1,Controle!$D$62*Controle!$D$31,BH126),0)</f>
        <v>0</v>
      </c>
      <c r="BB126" s="303">
        <f>IF(AND($D126&gt;=Controle!$D$60,$D126&lt;=Controle!$D$61,OR(MOD(T126-1,Controle!$D$66)=0,T126=1)),1,0)*Controle!$D$65*(1/(12/Controle!$D$66))*(SUM(Z127:Z$264)*Controle!$D$62)</f>
        <v>0</v>
      </c>
      <c r="BC126" s="303">
        <f ca="1">IF(AND($D126&gt;=Controle!$D$60,$D126&lt;=Controle!$D$61,OR(MOD(T126-1,Controle!$D$68)=0,T126=1)),1,0)*Controle!$D$67*(1/(12/Controle!$D$68))*IF(Controle!$D$70=1,(AK126*Controle!$D$62),BH126)</f>
        <v>0</v>
      </c>
      <c r="BD126" s="190">
        <f>IF(AND($D126&gt;=Controle!$D$60,$D126&lt;=Controle!$D$61),Controle!$D$62,0)</f>
        <v>0</v>
      </c>
      <c r="BE126" s="190">
        <f>IF(AND($D126&gt;=Controle!$D$72,$D126&lt;=Controle!$D$73),Controle!$D$74,0)</f>
        <v>0</v>
      </c>
      <c r="BF126" s="303">
        <f ca="1">Controle!$D$77*AK126*BD126</f>
        <v>0</v>
      </c>
      <c r="BG126" s="303">
        <f ca="1">Controle!$D$78*AK126*BE126</f>
        <v>0</v>
      </c>
      <c r="BH126" s="303">
        <f ca="1">IF(AND($D126&gt;=Controle!$D$60,$D126&lt;=Controle!$D$61),1,0)*IF($D126=Controle!$D$26,IF(Controle!$D$69&gt;=AK126,AK126,Controle!$D$69),IF(Controle!$D$69&gt;=AK126,AK126,IF(BH125&gt;=Controle!$D$69,(1+AL126)*BH125,Controle!$D$69)))</f>
        <v>0</v>
      </c>
      <c r="BI126" s="303">
        <f>IF(Z126=0,0,IF(SUM(R126:R$466)&gt;365,365,SUM(R126:R$466)))</f>
        <v>0</v>
      </c>
      <c r="BJ126" s="304">
        <f>Z126*(BI126/365)*Controle!$D$121+Z126*Controle!$D$122</f>
        <v>0</v>
      </c>
      <c r="BK126" s="10"/>
      <c r="BL126" s="374">
        <f t="shared" si="379"/>
        <v>1</v>
      </c>
      <c r="BM126" s="374">
        <f t="shared" si="448"/>
        <v>30</v>
      </c>
      <c r="BN126" s="374">
        <f>SUM(BL$7:BL125,1)*BL126</f>
        <v>119</v>
      </c>
      <c r="BO126" s="374">
        <f t="shared" ca="1" si="521"/>
        <v>71</v>
      </c>
      <c r="BP126" s="374">
        <f t="shared" ca="1" si="380"/>
        <v>119</v>
      </c>
      <c r="BQ126" s="374">
        <f ca="1">IF(BP126=0,0,INDEX(Controle!$D$35:$D$46,MONTH($D126)))</f>
        <v>1</v>
      </c>
      <c r="BR126" s="374">
        <f t="shared" si="363"/>
        <v>0</v>
      </c>
      <c r="BS126" s="304">
        <f t="shared" si="449"/>
        <v>0</v>
      </c>
      <c r="BT126" s="301">
        <f>(SUMIF(BR$7:BR$416,SUM(BS$7:BS126),$L$7:$L$416)*(BS126&lt;&gt;0)+(BL$5=$D126)*SUMIF(BR$7:BR$416,"r",$L$7:$L$416))/CI126</f>
        <v>0</v>
      </c>
      <c r="BU126" s="304">
        <f t="shared" ca="1" si="381"/>
        <v>1</v>
      </c>
      <c r="BV126" s="304">
        <f t="shared" ca="1" si="450"/>
        <v>1</v>
      </c>
      <c r="BW126" s="303">
        <f t="shared" ca="1" si="382"/>
        <v>1012008.9064721311</v>
      </c>
      <c r="BX126" s="394">
        <f ca="1">BU126*SUM(BU126:BU$331)</f>
        <v>122</v>
      </c>
      <c r="BY126" s="303">
        <f t="shared" ca="1" si="451"/>
        <v>516450.77545301965</v>
      </c>
      <c r="BZ126" s="301"/>
      <c r="CA126" s="303">
        <f t="shared" ca="1" si="383"/>
        <v>0</v>
      </c>
      <c r="CB126" s="303">
        <f t="shared" ca="1" si="384"/>
        <v>516450.77545301965</v>
      </c>
      <c r="CC126" s="303">
        <f t="shared" ca="1" si="452"/>
        <v>0</v>
      </c>
      <c r="CD126" s="301"/>
      <c r="CE126" s="375">
        <f ca="1">ROUND(SUM(BT$7:BT126)+SUM(CA$7:CA126)-SUM(BW$7:BW126)-SUM(CD$7:CD126),4)</f>
        <v>122453077.6831</v>
      </c>
      <c r="CF126" s="302">
        <f>Aux_Indices!$AL124</f>
        <v>4.1829701798186125E-3</v>
      </c>
      <c r="CG126" s="302">
        <f t="shared" si="453"/>
        <v>4.1829701798186125E-3</v>
      </c>
      <c r="CH126" s="302">
        <f>Aux_Indices!$AN124</f>
        <v>0</v>
      </c>
      <c r="CI126" s="376">
        <f>IF(CI$5="-",1,SUMIF(Aux_Indices!$BP$3:$CM$3,CI$5,Aux_Indices!$BP124:$CM124))</f>
        <v>1</v>
      </c>
      <c r="CJ126" s="306">
        <f t="shared" si="385"/>
        <v>0</v>
      </c>
      <c r="CK126" s="306">
        <f t="shared" ca="1" si="351"/>
        <v>516450.77545301965</v>
      </c>
      <c r="CL126" s="306">
        <f t="shared" si="386"/>
        <v>0</v>
      </c>
      <c r="CM126" s="306">
        <f t="shared" ca="1" si="387"/>
        <v>0</v>
      </c>
      <c r="CN126" s="306">
        <f t="shared" ca="1" si="388"/>
        <v>1012008.9064721311</v>
      </c>
      <c r="CO126" s="306">
        <f t="shared" ca="1" si="454"/>
        <v>1528459.6819251508</v>
      </c>
      <c r="CP126" s="306">
        <f t="shared" ca="1" si="455"/>
        <v>516450.77545301965</v>
      </c>
      <c r="CQ126" s="306">
        <f t="shared" ca="1" si="389"/>
        <v>0</v>
      </c>
      <c r="CR126" s="306"/>
      <c r="CS126" s="306">
        <f t="shared" si="390"/>
        <v>0</v>
      </c>
      <c r="CT126" s="306">
        <f t="shared" ca="1" si="391"/>
        <v>122453077.68310566</v>
      </c>
      <c r="CU126" s="303">
        <f>IF($D126=Controle!$E$26,Controle!$E$64*IF(Controle!$E$70=1,Controle!$E$62*Controle!$E$31,DB126),0)</f>
        <v>0</v>
      </c>
      <c r="CV126" s="303">
        <f>IF(AND($D126&gt;=Controle!$E$60,$D126&lt;=Controle!$E$61,OR(MOD(BN126-1,Controle!$E$66)=0,BN126=1)),1,0)*Controle!$E$65*(1/(12/Controle!$E$66))*(SUM(BT127:BT$264)*Controle!$E$62)</f>
        <v>0</v>
      </c>
      <c r="CW126" s="303">
        <f ca="1">IF(AND($D126&gt;=Controle!$E$60,$D126&lt;=Controle!$E$61,OR(MOD(BN126-1,Controle!$E$68)=0,BN126=1)),1,0)*Controle!$E$67*(1/(12/Controle!$E$68))*IF(Controle!$E$70=1,(CE126*Controle!$E$62),DB126)</f>
        <v>0</v>
      </c>
      <c r="CX126" s="190">
        <f>IF(AND($D126&gt;=Controle!$E$60,$D126&lt;=Controle!$E$61),Controle!$E$62,0)</f>
        <v>0</v>
      </c>
      <c r="CY126" s="190">
        <f>IF(AND($D126&gt;=Controle!$E$72,$D126&lt;=Controle!$E$73),Controle!$E$74,0)</f>
        <v>0</v>
      </c>
      <c r="CZ126" s="303">
        <f ca="1">Controle!$E$77*CE126*CX126</f>
        <v>0</v>
      </c>
      <c r="DA126" s="303">
        <f ca="1">Controle!$E$78*CE126*CY126</f>
        <v>0</v>
      </c>
      <c r="DB126" s="303">
        <f ca="1">IF(AND($D126&gt;=Controle!$E$60,$D126&lt;=Controle!$E$61),1,0)*IF($D126=Controle!$E$26,IF(Controle!$E$69&gt;=CE126,CE126,Controle!$E$69),IF(Controle!$E$69&gt;=CE126,CE126,IF(DB125&gt;=Controle!$E$69,(1+CF126)*DB125,Controle!$E$69)))</f>
        <v>0</v>
      </c>
      <c r="DC126" s="303">
        <f>IF(BT126=0,0,IF(SUM(BL126:BL$466)&gt;365,365,SUM(BL126:BL$466)))</f>
        <v>0</v>
      </c>
      <c r="DD126" s="304">
        <f>BT126*(DC126/365)*Controle!$F$121+BT126*Controle!$F$122</f>
        <v>0</v>
      </c>
      <c r="DE126" s="10"/>
      <c r="DF126" s="374">
        <f t="shared" si="392"/>
        <v>1</v>
      </c>
      <c r="DG126" s="374">
        <f t="shared" si="456"/>
        <v>30</v>
      </c>
      <c r="DH126" s="374">
        <f>SUM(DF$7:DF125,1)*DF126</f>
        <v>71</v>
      </c>
      <c r="DI126" s="374">
        <f t="shared" ca="1" si="522"/>
        <v>23</v>
      </c>
      <c r="DJ126" s="374">
        <f t="shared" ca="1" si="393"/>
        <v>71</v>
      </c>
      <c r="DK126" s="374">
        <f ca="1">IF(DJ126=0,0,INDEX(Controle!$F$35:$F$46,MONTH($D126)))</f>
        <v>1</v>
      </c>
      <c r="DL126" s="374">
        <f t="shared" si="364"/>
        <v>0</v>
      </c>
      <c r="DM126" s="304">
        <f t="shared" si="457"/>
        <v>0</v>
      </c>
      <c r="DN126" s="301">
        <f>(SUMIF(DL$7:DL$416,SUM(DM$7:DM126),$M$7:$M$416)*(DM126&lt;&gt;0)+(DF$5=$D126)*SUMIF(DL$7:DL$416,"r",$M$7:$M$417))/EC126</f>
        <v>0</v>
      </c>
      <c r="DO126" s="304">
        <f t="shared" ca="1" si="394"/>
        <v>1</v>
      </c>
      <c r="DP126" s="304">
        <f t="shared" ca="1" si="458"/>
        <v>1</v>
      </c>
      <c r="DQ126" s="303">
        <f t="shared" ca="1" si="395"/>
        <v>382269.51348647056</v>
      </c>
      <c r="DR126" s="394">
        <f ca="1">DO126*SUM(DO126:DO$331)</f>
        <v>170</v>
      </c>
      <c r="DS126" s="303">
        <f t="shared" ca="1" si="459"/>
        <v>271833.7358465048</v>
      </c>
      <c r="DT126" s="301"/>
      <c r="DU126" s="303">
        <f t="shared" ca="1" si="396"/>
        <v>0</v>
      </c>
      <c r="DV126" s="303">
        <f t="shared" ca="1" si="397"/>
        <v>271833.7358465048</v>
      </c>
      <c r="DW126" s="303">
        <f t="shared" ca="1" si="460"/>
        <v>0</v>
      </c>
      <c r="DX126" s="301"/>
      <c r="DY126" s="375">
        <f ca="1">ROUND(SUM(DN$7:DN126)+SUM(DU$7:DU126)-SUM(DQ$7:DQ126)-SUM(DX$7:DX126),4)</f>
        <v>64603547.779200003</v>
      </c>
      <c r="DZ126" s="302">
        <f>Aux_Indices!$AO147</f>
        <v>4.1829701798186125E-3</v>
      </c>
      <c r="EA126" s="302">
        <f t="shared" si="461"/>
        <v>4.1829701798186125E-3</v>
      </c>
      <c r="EB126" s="302">
        <f>Aux_Indices!$AQ147</f>
        <v>0</v>
      </c>
      <c r="EC126" s="376">
        <f>IF(EC$5="-",1,SUMIF(Aux_Indices!$BP$3:$CM$3,EC$5,Aux_Indices!$BP147:$CM147))</f>
        <v>1</v>
      </c>
      <c r="ED126" s="306">
        <f t="shared" si="398"/>
        <v>0</v>
      </c>
      <c r="EE126" s="306">
        <f t="shared" ca="1" si="368"/>
        <v>271833.7358465048</v>
      </c>
      <c r="EF126" s="306">
        <f t="shared" si="399"/>
        <v>0</v>
      </c>
      <c r="EG126" s="306">
        <f t="shared" ca="1" si="400"/>
        <v>0</v>
      </c>
      <c r="EH126" s="306">
        <f t="shared" ca="1" si="401"/>
        <v>382269.51348647056</v>
      </c>
      <c r="EI126" s="306">
        <f t="shared" ca="1" si="462"/>
        <v>654103.24933297536</v>
      </c>
      <c r="EJ126" s="306">
        <f t="shared" ca="1" si="463"/>
        <v>271833.7358465048</v>
      </c>
      <c r="EK126" s="306">
        <f t="shared" ca="1" si="402"/>
        <v>0</v>
      </c>
      <c r="EL126" s="306"/>
      <c r="EM126" s="306">
        <f t="shared" si="403"/>
        <v>0</v>
      </c>
      <c r="EN126" s="306">
        <f t="shared" ca="1" si="404"/>
        <v>64603547.779164992</v>
      </c>
      <c r="EO126" s="303">
        <f>IF($D126=Controle!$F$26,Controle!$F$64*IF(Controle!$F$70=1,Controle!$F$62*Controle!$F$31,EV126),0)</f>
        <v>0</v>
      </c>
      <c r="EP126" s="303">
        <f>IF(AND($D126&gt;=Controle!$F$60,$D126&lt;=Controle!$F$61,OR(MOD(DH126-1,Controle!$F$66)=0,DH126=1)),1,0)*Controle!$F$65*(1/(12/Controle!$F$66))*(SUM(DN127:DN$264)*Controle!$F$62)</f>
        <v>0</v>
      </c>
      <c r="EQ126" s="303">
        <f ca="1">IF(AND($D126&gt;=Controle!$F$60,$D126&lt;=Controle!$F$61,OR(MOD(DH126-1,Controle!$F$68)=0,DH126=1)),1,0)*Controle!$F$67*(1/(12/Controle!$F$68))*IF(Controle!$F$70=1,(DY126*Controle!$F$62),EV126)</f>
        <v>0</v>
      </c>
      <c r="ER126" s="190">
        <f>IF(AND($D126&gt;=Controle!$F$60,$D126&lt;=Controle!$F$61),Controle!$F$62,0)</f>
        <v>0</v>
      </c>
      <c r="ES126" s="190">
        <f>IF(AND($D126&gt;=Controle!$F$72,$D126&lt;=Controle!$F$73),Controle!$F$74,0)</f>
        <v>0</v>
      </c>
      <c r="ET126" s="303">
        <f ca="1">Controle!$F$77*DY126*ER126</f>
        <v>0</v>
      </c>
      <c r="EU126" s="303">
        <f ca="1">Controle!$F$78*DY126*ES126</f>
        <v>0</v>
      </c>
      <c r="EV126" s="303">
        <f ca="1">IF(AND($D126&gt;=Controle!$F$60,$D126&lt;=Controle!$F$61),1,0)*IF($D126=Controle!$F$26,IF(Controle!$F$69&gt;=DY126,DY126,Controle!$F$69),IF(Controle!$F$69&gt;=DY126,DY126,IF(EV125&gt;=Controle!$F$69,(1+DZ126)*EV125,Controle!$F$69)))</f>
        <v>0</v>
      </c>
      <c r="EW126" s="303">
        <f>IF(DN126=0,0,IF(SUM(DF126:DF$466)&gt;365,365,SUM(DF126:DF$466)))</f>
        <v>0</v>
      </c>
      <c r="EX126" s="304">
        <f>DN126*(EW126/365)*Controle!$E$121+DN126*Controle!$E$122</f>
        <v>0</v>
      </c>
      <c r="EY126" s="10"/>
      <c r="EZ126" s="374">
        <f t="shared" si="405"/>
        <v>0</v>
      </c>
      <c r="FA126" s="374">
        <f t="shared" si="464"/>
        <v>0</v>
      </c>
      <c r="FB126" s="374">
        <f>SUM(EZ$7:EZ125,1)*EZ126</f>
        <v>0</v>
      </c>
      <c r="FC126" s="374">
        <f t="shared" ca="1" si="523"/>
        <v>1</v>
      </c>
      <c r="FD126" s="374">
        <f t="shared" ca="1" si="406"/>
        <v>0</v>
      </c>
      <c r="FE126" s="374">
        <f ca="1">IF(FD126=0,0,INDEX(Controle!$G$35:$G$46,MONTH($D126)))</f>
        <v>0</v>
      </c>
      <c r="FF126" s="374">
        <f t="shared" si="365"/>
        <v>0</v>
      </c>
      <c r="FG126" s="304">
        <f t="shared" si="465"/>
        <v>0</v>
      </c>
      <c r="FH126" s="301">
        <f>(SUMIF(FF$7:FF$416,SUM(FG$7:FG126),$N$7:$N$416)*(FG126&lt;&gt;0)+(EZ$5=$D126)*SUMIF(FF$7:FF$416,"r",$N$7:$N$416))/FW126</f>
        <v>0</v>
      </c>
      <c r="FI126" s="304">
        <f t="shared" ca="1" si="466"/>
        <v>0</v>
      </c>
      <c r="FJ126" s="304">
        <f t="shared" ca="1" si="467"/>
        <v>0</v>
      </c>
      <c r="FK126" s="303">
        <f t="shared" ca="1" si="468"/>
        <v>0</v>
      </c>
      <c r="FL126" s="394">
        <f ca="1">FI126*SUM(FI126:FI$331)</f>
        <v>0</v>
      </c>
      <c r="FM126" s="303">
        <f t="shared" ca="1" si="469"/>
        <v>0</v>
      </c>
      <c r="FN126" s="301"/>
      <c r="FO126" s="303">
        <f t="shared" ca="1" si="470"/>
        <v>0</v>
      </c>
      <c r="FP126" s="303">
        <f t="shared" ca="1" si="471"/>
        <v>0</v>
      </c>
      <c r="FQ126" s="303">
        <f t="shared" ca="1" si="472"/>
        <v>0</v>
      </c>
      <c r="FR126" s="301"/>
      <c r="FS126" s="375">
        <f ca="1">ROUND(SUM(FH$7:FH126)+SUM(FO$7:FO126)-SUM(FK$7:FK126)-SUM(FR$7:FR126),4)</f>
        <v>0</v>
      </c>
      <c r="FT126" s="302">
        <f>Aux_Indices!$AR147</f>
        <v>4.1829701798186125E-3</v>
      </c>
      <c r="FU126" s="302">
        <f t="shared" si="473"/>
        <v>4.1829701798186125E-3</v>
      </c>
      <c r="FV126" s="302">
        <f>Aux_Indices!$AW147</f>
        <v>0</v>
      </c>
      <c r="FW126" s="376">
        <f>IF(FW$5="-",1,SUMIF(Aux_Indices!$BP$3:$CM$3,FW$5,Aux_Indices!$BP147:$CM147))</f>
        <v>1</v>
      </c>
      <c r="FX126" s="306">
        <f t="shared" si="407"/>
        <v>0</v>
      </c>
      <c r="FY126" s="306">
        <f t="shared" ca="1" si="408"/>
        <v>0</v>
      </c>
      <c r="FZ126" s="306">
        <f t="shared" si="409"/>
        <v>0</v>
      </c>
      <c r="GA126" s="306">
        <f t="shared" ca="1" si="410"/>
        <v>0</v>
      </c>
      <c r="GB126" s="306">
        <f t="shared" ca="1" si="411"/>
        <v>0</v>
      </c>
      <c r="GC126" s="306">
        <f t="shared" ca="1" si="474"/>
        <v>0</v>
      </c>
      <c r="GD126" s="306">
        <f t="shared" ca="1" si="475"/>
        <v>0</v>
      </c>
      <c r="GE126" s="306">
        <f t="shared" ca="1" si="412"/>
        <v>0</v>
      </c>
      <c r="GF126" s="306"/>
      <c r="GG126" s="306">
        <f t="shared" si="413"/>
        <v>0</v>
      </c>
      <c r="GH126" s="306">
        <f t="shared" ca="1" si="498"/>
        <v>0</v>
      </c>
      <c r="GI126" s="303">
        <f>IF($D126=Controle!$G$26,Controle!$G$64*IF(Controle!$G$70=1,Controle!$G$62*Controle!$G$31,GP126),0)</f>
        <v>0</v>
      </c>
      <c r="GJ126" s="303">
        <f>IF(AND($D126&gt;=Controle!$G$60,$D126&lt;=Controle!$G$61,OR(MOD(FB126-1,Controle!$G$66)=0,FB126=1)),1,0)*Controle!$G$65*(1/(12/Controle!$G$66))*(SUM(FH127:FH$264)*Controle!$G$62)</f>
        <v>0</v>
      </c>
      <c r="GK126" s="303">
        <f ca="1">IF(AND($D126&gt;=Controle!$G$60,$D126&lt;=Controle!$G$61,OR(MOD(FB126-1,Controle!$G$68)=0,FB126=1)),1,0)*Controle!$G$67*(1/(12/Controle!$G$68))*IF(Controle!$G$70=1,(FS126*Controle!$G$62),GP126)</f>
        <v>0</v>
      </c>
      <c r="GL126" s="190">
        <f>IF(AND($D126&gt;=Controle!$G$60,$D126&lt;=Controle!$G$61),Controle!$G$62,0)</f>
        <v>0</v>
      </c>
      <c r="GM126" s="190">
        <f>IF(AND($D126&gt;=Controle!$G$72,$D126&lt;=Controle!$G$73),Controle!$G$74,0)</f>
        <v>0</v>
      </c>
      <c r="GN126" s="303">
        <f ca="1">Controle!$G$77*FS126*GL126</f>
        <v>0</v>
      </c>
      <c r="GO126" s="303">
        <f ca="1">Controle!$G$78*FS126*GM126</f>
        <v>0</v>
      </c>
      <c r="GP126" s="303">
        <f ca="1">IF(AND($D126&gt;=Controle!$G$60,$D126&lt;=Controle!$G$61),1,0)*IF($D126=Controle!$G$26,IF(Controle!$G$69&gt;=FS126,FS126,Controle!$G$69),IF(Controle!$G$69&gt;=FS126,FS126,IF(GP125&gt;=Controle!$G$69,(1+FT126)*GP125,Controle!$G$69)))</f>
        <v>0</v>
      </c>
      <c r="GQ126" s="303">
        <f>IF(FH126=0,0,IF(SUM(EZ126:EZ$466)&gt;365,365,SUM(EZ126:EZ$466)))</f>
        <v>0</v>
      </c>
      <c r="GR126" s="304">
        <f>FH126*(GQ126/365)*Controle!$G$121+FH126*Controle!$G$122</f>
        <v>0</v>
      </c>
      <c r="GS126" s="10"/>
      <c r="GT126" s="374">
        <f t="shared" si="414"/>
        <v>0</v>
      </c>
      <c r="GU126" s="374">
        <f t="shared" si="476"/>
        <v>0</v>
      </c>
      <c r="GV126" s="374">
        <f>SUM(GT$7:GT125,1)*GT126</f>
        <v>0</v>
      </c>
      <c r="GW126" s="374">
        <f t="shared" ca="1" si="415"/>
        <v>1</v>
      </c>
      <c r="GX126" s="374">
        <f t="shared" ca="1" si="518"/>
        <v>0</v>
      </c>
      <c r="GY126" s="374">
        <f ca="1">IF(GX126=0,0,INDEX(Controle!$H$35:$H$46,MONTH($D126)))</f>
        <v>0</v>
      </c>
      <c r="GZ126" s="374">
        <f t="shared" si="366"/>
        <v>0</v>
      </c>
      <c r="HA126" s="304">
        <f t="shared" si="477"/>
        <v>0</v>
      </c>
      <c r="HB126" s="301">
        <f>(SUMIF(GZ$7:GZ$416,SUM(HA$7:HA126),$O$7:$O$416)*(HA126&lt;&gt;0)+(GT$5=$D126)*SUMIF(GZ$7:GZ$416,"r",$O$7:$O$416))/HQ126</f>
        <v>0</v>
      </c>
      <c r="HC126" s="304">
        <f t="shared" ca="1" si="478"/>
        <v>0</v>
      </c>
      <c r="HD126" s="304">
        <f t="shared" ca="1" si="479"/>
        <v>0</v>
      </c>
      <c r="HE126" s="303">
        <f t="shared" ca="1" si="416"/>
        <v>0</v>
      </c>
      <c r="HF126" s="303">
        <f ca="1">HC126*SUM(HC126:HC$331)</f>
        <v>0</v>
      </c>
      <c r="HG126" s="303">
        <f t="shared" ca="1" si="499"/>
        <v>0</v>
      </c>
      <c r="HH126" s="303">
        <f ca="1">((SUM(HG$7:HG126)-SUM(HI$7:HI125)-HJ126)*(GX126=0)*GT126-HP126*HM125*(GX126=0))</f>
        <v>0</v>
      </c>
      <c r="HI126" s="303">
        <f t="shared" ca="1" si="417"/>
        <v>0</v>
      </c>
      <c r="HJ126" s="303">
        <f t="shared" ca="1" si="418"/>
        <v>0</v>
      </c>
      <c r="HK126" s="303">
        <f t="shared" ca="1" si="480"/>
        <v>0</v>
      </c>
      <c r="HL126" s="301"/>
      <c r="HM126" s="375">
        <f ca="1">ROUND(SUM(HB$7:HB126)+SUM(HI$7:HI126)-SUM(HE$7:HE126)-SUM(HL$7:HL126),4)</f>
        <v>0</v>
      </c>
      <c r="HN126" s="302">
        <f>Aux_Indices!$AU147</f>
        <v>4.1829701798186125E-3</v>
      </c>
      <c r="HO126" s="305">
        <f t="shared" si="500"/>
        <v>4.1829701798186125E-3</v>
      </c>
      <c r="HP126" s="302">
        <f>Aux_Indices!$AW147</f>
        <v>0</v>
      </c>
      <c r="HQ126" s="376">
        <f>IF(HQ$5="-",1,SUMIF(Aux_Indices!$BP$3:$CM$3,HQ$5,Aux_Indices!$BP147:$CM147))</f>
        <v>1</v>
      </c>
      <c r="HR126" s="306">
        <f t="shared" si="481"/>
        <v>0</v>
      </c>
      <c r="HS126" s="306">
        <f t="shared" ca="1" si="419"/>
        <v>0</v>
      </c>
      <c r="HT126" s="306">
        <f t="shared" ca="1" si="354"/>
        <v>0</v>
      </c>
      <c r="HU126" s="306">
        <f t="shared" ca="1" si="510"/>
        <v>0</v>
      </c>
      <c r="HV126" s="306">
        <f t="shared" ca="1" si="420"/>
        <v>0</v>
      </c>
      <c r="HW126" s="306">
        <f t="shared" ca="1" si="482"/>
        <v>0</v>
      </c>
      <c r="HX126" s="306">
        <f t="shared" ca="1" si="360"/>
        <v>0</v>
      </c>
      <c r="HY126" s="306">
        <f t="shared" ca="1" si="483"/>
        <v>0</v>
      </c>
      <c r="HZ126" s="306">
        <f t="shared" ca="1" si="355"/>
        <v>0</v>
      </c>
      <c r="IA126" s="306">
        <f t="shared" si="421"/>
        <v>0</v>
      </c>
      <c r="IB126" s="306">
        <f t="shared" ca="1" si="422"/>
        <v>0</v>
      </c>
      <c r="IC126" s="303">
        <f>IF($D126=Controle!$H$26,Controle!$H$64*IF(Controle!$H$70=1,Controle!$H$62*Controle!$H$31,IJ126),0)</f>
        <v>0</v>
      </c>
      <c r="ID126" s="303">
        <f>IF(AND($D126&gt;=Controle!$H$60,$D126&lt;=Controle!$H$61,OR(MOD(GV126-1,Controle!$H$66)=0,GV126=1)),1,0)*Controle!$H$65*(1/(12/Controle!$H$66))*(SUM(HB127:HB$264)*Controle!$H$62)</f>
        <v>0</v>
      </c>
      <c r="IE126" s="303">
        <f ca="1">IF(AND($D126&gt;=Controle!$H$60,$D126&lt;=Controle!$H$61,OR(MOD(GV126-1,Controle!$H$68)=0,GV126=1)),1,0)*Controle!$H$67*(1/(12/Controle!$H$68))*IF(Controle!$H$70=1,(HM126*Controle!$H$62),IJ126)</f>
        <v>0</v>
      </c>
      <c r="IF126" s="190">
        <f>IF(AND($D126&gt;=Controle!$H$60,$D126&lt;=Controle!$H$61),Controle!$H$62,0)</f>
        <v>0</v>
      </c>
      <c r="IG126" s="190">
        <f>IF(AND($D126&gt;=Controle!$H$72,$D126&lt;=Controle!$H$73),Controle!$H$74,0)</f>
        <v>0</v>
      </c>
      <c r="IH126" s="303">
        <f ca="1">Controle!$H$77*HM126*IF126</f>
        <v>0</v>
      </c>
      <c r="II126" s="303">
        <f ca="1">Controle!$H$78*HM126*IG126</f>
        <v>0</v>
      </c>
      <c r="IJ126" s="303">
        <f ca="1">IF(AND($D126&gt;=Controle!$H$60,$D126&lt;=Controle!$H$61),1,0)*IF($D126=Controle!$H$26,IF(Controle!$H$69&gt;=HM126,HM126,Controle!$H$69),IF(Controle!$H$69&gt;=HM126,HM126,IF(IJ125&gt;=Controle!$H$69,(1+HN126)*IJ125,Controle!$H$69)))</f>
        <v>0</v>
      </c>
      <c r="IK126" s="303">
        <f>IF(HB126=0,0,IF(SUM(GT126:GT$466)&gt;365,365,SUM(GT126:GT$466)))</f>
        <v>0</v>
      </c>
      <c r="IL126" s="304">
        <f>HB126*(IK126/365)*Controle!$H$121+HB126*Controle!$H$122</f>
        <v>0</v>
      </c>
      <c r="IM126" s="10"/>
      <c r="IN126" s="374">
        <f t="shared" si="423"/>
        <v>0</v>
      </c>
      <c r="IO126" s="374">
        <f t="shared" si="484"/>
        <v>0</v>
      </c>
      <c r="IP126" s="374">
        <f>SUM(IN$7:IN125,1)*IN126</f>
        <v>0</v>
      </c>
      <c r="IQ126" s="374">
        <f t="shared" ca="1" si="524"/>
        <v>1</v>
      </c>
      <c r="IR126" s="374">
        <f t="shared" ca="1" si="424"/>
        <v>0</v>
      </c>
      <c r="IS126" s="374">
        <f ca="1">IF(IR126=0,0,INDEX(Controle!$I$35:$I$46,MONTH($D126)))</f>
        <v>0</v>
      </c>
      <c r="IT126" s="374">
        <f t="shared" si="367"/>
        <v>0</v>
      </c>
      <c r="IU126" s="304">
        <f t="shared" si="485"/>
        <v>0</v>
      </c>
      <c r="IV126" s="301">
        <f>(SUMIF(IT$7:IT$416,SUM(IU$7:IU126),$P$7:$P$416)*(IU126&lt;&gt;0)+(IN$5=$D126)*SUMIF(IT$7:IT$416,"r",$P$7:$P$416))/JK126</f>
        <v>0</v>
      </c>
      <c r="IW126" s="304">
        <f t="shared" ca="1" si="425"/>
        <v>0</v>
      </c>
      <c r="IX126" s="304">
        <f t="shared" ca="1" si="486"/>
        <v>0</v>
      </c>
      <c r="IY126" s="303">
        <f t="shared" ca="1" si="426"/>
        <v>0</v>
      </c>
      <c r="IZ126" s="303">
        <f ca="1">IW126*SUM(IW126:IW$331)</f>
        <v>0</v>
      </c>
      <c r="JA126" s="303">
        <f t="shared" ca="1" si="501"/>
        <v>0</v>
      </c>
      <c r="JB126" s="303">
        <f ca="1">((SUM(JA$7:JA126)-SUM(JC$7:JC125)-JD126)*(IR126=0)*IN126-JJ126*JG125*(IR126=0))</f>
        <v>0</v>
      </c>
      <c r="JC126" s="303">
        <f t="shared" ca="1" si="427"/>
        <v>0</v>
      </c>
      <c r="JD126" s="303">
        <f t="shared" ca="1" si="428"/>
        <v>0</v>
      </c>
      <c r="JE126" s="303">
        <f t="shared" ca="1" si="487"/>
        <v>0</v>
      </c>
      <c r="JF126" s="301"/>
      <c r="JG126" s="375">
        <f ca="1">ROUND(SUM(IV$7:IV126)+SUM(JC$7:JC126)-SUM(IY$7:IY126)-SUM(JF$7:JF126),4)</f>
        <v>0</v>
      </c>
      <c r="JH126" s="302">
        <f>Aux_Indices!$AX147</f>
        <v>4.1829701798186125E-3</v>
      </c>
      <c r="JI126" s="305">
        <f t="shared" si="488"/>
        <v>4.1829701798186125E-3</v>
      </c>
      <c r="JJ126" s="302">
        <f>Aux_Indices!$AZ147</f>
        <v>0</v>
      </c>
      <c r="JK126" s="376">
        <f>IF(JK$5="-",1,SUMIF(Aux_Indices!$BP$3:$CM$3,JK$5,Aux_Indices!$BP147:$CM147))</f>
        <v>1</v>
      </c>
      <c r="JL126" s="306">
        <f t="shared" si="489"/>
        <v>0</v>
      </c>
      <c r="JM126" s="306">
        <f t="shared" ca="1" si="429"/>
        <v>0</v>
      </c>
      <c r="JN126" s="306">
        <f t="shared" ca="1" si="356"/>
        <v>0</v>
      </c>
      <c r="JO126" s="306">
        <f t="shared" ca="1" si="511"/>
        <v>0</v>
      </c>
      <c r="JP126" s="306">
        <f t="shared" ca="1" si="430"/>
        <v>0</v>
      </c>
      <c r="JQ126" s="306">
        <f t="shared" ca="1" si="490"/>
        <v>0</v>
      </c>
      <c r="JR126" s="306">
        <f t="shared" ca="1" si="361"/>
        <v>0</v>
      </c>
      <c r="JS126" s="306">
        <f t="shared" ca="1" si="491"/>
        <v>0</v>
      </c>
      <c r="JT126" s="306">
        <f t="shared" ca="1" si="357"/>
        <v>0</v>
      </c>
      <c r="JU126" s="306">
        <f t="shared" si="431"/>
        <v>0</v>
      </c>
      <c r="JV126" s="306">
        <f t="shared" ca="1" si="432"/>
        <v>0</v>
      </c>
      <c r="JW126" s="303">
        <f>IF($D126=Controle!$I$26,Controle!$I$64*IF(Controle!$I$70=1,Controle!$I$62*Controle!$I$31,KD126),0)</f>
        <v>0</v>
      </c>
      <c r="JX126" s="303">
        <f>IF(AND($D126&gt;=Controle!$I$60,$D126&lt;=Controle!$I$61,OR(MOD(IP126-1,Controle!$I$66)=0,IP126=1)),1,0)*Controle!$I$65*(1/(12/Controle!$I$66))*(SUM(IV127:IV$264)*Controle!$I$62)</f>
        <v>0</v>
      </c>
      <c r="JY126" s="303">
        <f ca="1">IF(AND($D126&gt;=Controle!$I$60,$D126&lt;=Controle!$I$61,OR(MOD(IP126-1,Controle!$I$68)=0,IP126=1)),1,0)*Controle!$I$67*(1/(12/Controle!$I$68))*IF(Controle!$I$70=1,(JG126*Controle!$I$62),KD126)</f>
        <v>0</v>
      </c>
      <c r="JZ126" s="190">
        <f>IF(AND($D126&gt;=Controle!$I$60,$D126&lt;=Controle!$I$61),Controle!$I$62,0)</f>
        <v>0</v>
      </c>
      <c r="KA126" s="190">
        <f>IF(AND($D126&gt;=Controle!$I$72,$D126&lt;=Controle!$I$73),Controle!$I$74,0)</f>
        <v>0</v>
      </c>
      <c r="KB126" s="303">
        <f ca="1">Controle!$I$77*JG126*JZ126</f>
        <v>0</v>
      </c>
      <c r="KC126" s="303">
        <f ca="1">Controle!$I$78*JG126*KA126</f>
        <v>0</v>
      </c>
      <c r="KD126" s="303">
        <f ca="1">IF(AND($D126&gt;=Controle!$I$60,$D126&lt;=Controle!$I$61),1,0)*IF($D126=Controle!$I$26,IF(Controle!$I$69&gt;=JG126,JG126,Controle!$I$69),IF(Controle!$I$69&gt;=JG126,JG126,IF(KD125&gt;=Controle!$I$69,(1+JH126)*KD125,Controle!$I$69)))</f>
        <v>0</v>
      </c>
      <c r="KE126" s="303">
        <f>IF(IV126=0,0,IF(SUM(IN126:IN$466)&gt;365,365,SUM(IN126:IN$466)))</f>
        <v>0</v>
      </c>
      <c r="KF126" s="304">
        <f>IV126*(KE126/365)*Controle!$I$121+IV126*Controle!$I$122</f>
        <v>0</v>
      </c>
      <c r="KG126" s="10"/>
      <c r="KH126" s="10"/>
      <c r="KI126" s="307">
        <f ca="1">IF(D126&gt;=DATE(YEAR(Controle!$D$9),MONTH(Controle!$D$9)+6,DAY(Controle!$D$9)),(IF(Controle!$D$58="Sim",1,0)*(SUM(AT127:AT129)+SUM(AQ127:AQ129))+IF(Controle!$F$58="Sim",1,0)*(SUM(EH127:EH129)+SUM(EE127:EE129))+IF(Controle!$E$58="Sim",1,0)*(SUM(CN127:CN129)+SUM(CK127:CK129))+IF(Controle!$G$58="Sim",1,0)*(SUM(GB127:GB129)+SUM(FY127:FY129))+IF(Controle!$H$58="Sim",1,0)*(SUM(HV127:HV129)+SUM(HS127:HS129))+IF(Controle!$I$58="Sim",1,0)*(SUM(JP127:JP129)+SUM(JM127:JM129))),0)*0.7</f>
        <v>0</v>
      </c>
      <c r="KJ126" s="308">
        <f t="shared" ca="1" si="433"/>
        <v>0</v>
      </c>
      <c r="KK126" s="308">
        <f t="shared" ca="1" si="434"/>
        <v>0</v>
      </c>
      <c r="KL126" s="308">
        <f t="shared" ca="1" si="435"/>
        <v>0</v>
      </c>
      <c r="KM126" s="10"/>
      <c r="KN126" s="309">
        <f t="shared" ca="1" si="526"/>
        <v>2182562.9312581262</v>
      </c>
      <c r="KO126" s="129">
        <f t="shared" ca="1" si="526"/>
        <v>1394278.4199586017</v>
      </c>
      <c r="KP126" s="129">
        <f t="shared" ca="1" si="526"/>
        <v>788284.51129952446</v>
      </c>
      <c r="KQ126" s="129">
        <f t="shared" si="526"/>
        <v>0</v>
      </c>
      <c r="KR126" s="129">
        <f t="shared" ca="1" si="526"/>
        <v>0</v>
      </c>
      <c r="KS126" s="129">
        <f t="shared" ca="1" si="526"/>
        <v>187056625.46227065</v>
      </c>
      <c r="KT126" s="10"/>
      <c r="KU126" s="129">
        <f t="shared" si="436"/>
        <v>0</v>
      </c>
      <c r="KV126" s="10"/>
      <c r="KW126" s="129">
        <f t="shared" si="527"/>
        <v>0</v>
      </c>
      <c r="KX126" s="129">
        <f t="shared" si="527"/>
        <v>0</v>
      </c>
      <c r="KY126" s="129">
        <f t="shared" ca="1" si="527"/>
        <v>0</v>
      </c>
      <c r="KZ126" s="310">
        <f t="shared" ca="1" si="492"/>
        <v>0</v>
      </c>
      <c r="LA126" s="10"/>
      <c r="LB126" s="129">
        <f t="shared" ca="1" si="528"/>
        <v>0</v>
      </c>
      <c r="LC126" s="129">
        <f t="shared" ca="1" si="528"/>
        <v>0</v>
      </c>
      <c r="LD126" s="10"/>
      <c r="LE126" s="311">
        <f t="shared" ca="1" si="493"/>
        <v>16731341.039497457</v>
      </c>
      <c r="LF126" s="312">
        <f t="shared" ca="1" si="494"/>
        <v>187056625.46227065</v>
      </c>
      <c r="LG126" s="129">
        <f t="shared" ca="1" si="495"/>
        <v>16731341.039497457</v>
      </c>
      <c r="LH126" s="129"/>
      <c r="LI126" s="129">
        <f t="shared" ca="1" si="496"/>
        <v>170325284.42277318</v>
      </c>
      <c r="LJ126" s="129"/>
      <c r="LK126" s="129">
        <f t="shared" ca="1" si="503"/>
        <v>0</v>
      </c>
      <c r="LL126" s="129">
        <f t="shared" ca="1" si="437"/>
        <v>0</v>
      </c>
      <c r="LM126" s="129">
        <f t="shared" ca="1" si="438"/>
        <v>1528459.6819251508</v>
      </c>
      <c r="LN126" s="129">
        <f t="shared" ca="1" si="439"/>
        <v>654103.24933297536</v>
      </c>
      <c r="LO126" s="129">
        <f t="shared" ca="1" si="440"/>
        <v>0</v>
      </c>
      <c r="LP126" s="129">
        <f t="shared" ca="1" si="441"/>
        <v>0</v>
      </c>
      <c r="LQ126" s="129">
        <f t="shared" ca="1" si="442"/>
        <v>0</v>
      </c>
      <c r="LR126" s="129"/>
      <c r="LS126" s="129">
        <f t="shared" ca="1" si="529"/>
        <v>0</v>
      </c>
      <c r="LT126" s="129">
        <f t="shared" ca="1" si="529"/>
        <v>788284.51129952446</v>
      </c>
      <c r="LU126" s="129">
        <f t="shared" ca="1" si="529"/>
        <v>0</v>
      </c>
      <c r="LV126" s="129">
        <f ca="1">LT126*($D126&lt;Controle!$D$144)</f>
        <v>0</v>
      </c>
      <c r="LW126" s="129">
        <f ca="1">LT126*($D126&gt;=Controle!$D$144)</f>
        <v>788284.51129952446</v>
      </c>
      <c r="LX126" s="313"/>
      <c r="LY126" s="314"/>
    </row>
    <row r="127" spans="2:337">
      <c r="B127" s="10"/>
      <c r="C127" s="297">
        <f t="shared" si="504"/>
        <v>2036</v>
      </c>
      <c r="D127" s="298">
        <f>Aux_Inflação!C125</f>
        <v>50010</v>
      </c>
      <c r="E127" s="299">
        <f>Aux_Indices!F125</f>
        <v>31</v>
      </c>
      <c r="F127" s="299">
        <f>IF(Controle!$D$26=$D127,Controle!$D$32+1,IF($F128&lt;&gt;0,$F128-1,0))</f>
        <v>0</v>
      </c>
      <c r="G127" s="317"/>
      <c r="H127" s="299">
        <f>SUM('U&amp;F Projeto'!Q127:S127)+'U&amp;F Projeto'!U127</f>
        <v>651682.16956396028</v>
      </c>
      <c r="I127" s="299"/>
      <c r="J127" s="317"/>
      <c r="K127" s="560">
        <f>($D127=Controle!$E$26)*Controle!D$30+$H127*Controle!D$21</f>
        <v>0</v>
      </c>
      <c r="L127" s="560">
        <f>($D127=Controle!$E$26)*Controle!E$30+$H127*Controle!E$21</f>
        <v>521345.73565116827</v>
      </c>
      <c r="M127" s="560">
        <f>($D127=Controle!$E$26)*Controle!F$30+$H127*Controle!F$21</f>
        <v>521345.73565116827</v>
      </c>
      <c r="N127" s="560">
        <f>($D127=Controle!$E$26)*Controle!G$30+$H127*Controle!G$21</f>
        <v>0</v>
      </c>
      <c r="O127" s="560">
        <f>($D127=Controle!$E$26)*Controle!H$30+$H127*Controle!H$21</f>
        <v>0</v>
      </c>
      <c r="P127" s="560">
        <f>($D127=Controle!$E$26)*Controle!I$30+$H127*Controle!I$21</f>
        <v>0</v>
      </c>
      <c r="Q127" s="317"/>
      <c r="R127" s="374">
        <f t="shared" si="373"/>
        <v>0</v>
      </c>
      <c r="S127" s="374">
        <f t="shared" si="443"/>
        <v>0</v>
      </c>
      <c r="T127" s="374">
        <f>SUM(R$7:R126,1)*R127</f>
        <v>0</v>
      </c>
      <c r="U127" s="374">
        <f t="shared" ca="1" si="520"/>
        <v>1</v>
      </c>
      <c r="V127" s="374">
        <f t="shared" ca="1" si="374"/>
        <v>0</v>
      </c>
      <c r="W127" s="374">
        <f ca="1">IF(V127=0,0,INDEX(Controle!$D$35:$D$46,MONTH($D127)))</f>
        <v>0</v>
      </c>
      <c r="X127" s="374">
        <f t="shared" si="362"/>
        <v>0</v>
      </c>
      <c r="Y127" s="304">
        <f t="shared" si="525"/>
        <v>0</v>
      </c>
      <c r="Z127" s="301">
        <f>(SUMIF(X$7:X$416,SUM(Y$7:Y127),$K$7:$K$416)*(Y127&lt;&gt;0)+(R$5=$D127)*SUMIF(X$7:X$416,"r",$K$7:$K$416))/AO127</f>
        <v>0</v>
      </c>
      <c r="AA127" s="304">
        <f t="shared" ca="1" si="512"/>
        <v>0</v>
      </c>
      <c r="AB127" s="304">
        <f t="shared" ca="1" si="513"/>
        <v>0</v>
      </c>
      <c r="AC127" s="303">
        <f t="shared" ca="1" si="514"/>
        <v>0</v>
      </c>
      <c r="AD127" s="394">
        <f ca="1">AA127*SUM(AA127:AA$331)</f>
        <v>0</v>
      </c>
      <c r="AE127" s="303">
        <f t="shared" ca="1" si="515"/>
        <v>0</v>
      </c>
      <c r="AF127" s="301"/>
      <c r="AG127" s="303">
        <f t="shared" ca="1" si="516"/>
        <v>0</v>
      </c>
      <c r="AH127" s="303">
        <f t="shared" ca="1" si="517"/>
        <v>0</v>
      </c>
      <c r="AI127" s="303">
        <f t="shared" ca="1" si="444"/>
        <v>0</v>
      </c>
      <c r="AJ127" s="301"/>
      <c r="AK127" s="375">
        <f ca="1">ROUND(SUM(Z$7:Z127)+SUM(AG$7:AG127)-SUM(AC$7:AC127)-SUM(AJ$7:AJ127),4)</f>
        <v>0</v>
      </c>
      <c r="AL127" s="302">
        <f>Aux_Indices!$AI125</f>
        <v>8.9491155996026528E-3</v>
      </c>
      <c r="AM127" s="305">
        <f t="shared" si="497"/>
        <v>8.9491155996026528E-3</v>
      </c>
      <c r="AN127" s="302">
        <f>Aux_Indices!$AK125</f>
        <v>0</v>
      </c>
      <c r="AO127" s="376">
        <f>IF(AO$5="-",1,SUMIF(Aux_Indices!$BP$3:$CM$3,AO$5,Aux_Indices!$BP125:$CM125))</f>
        <v>1</v>
      </c>
      <c r="AP127" s="306">
        <f t="shared" si="445"/>
        <v>0</v>
      </c>
      <c r="AQ127" s="306">
        <f t="shared" ca="1" si="375"/>
        <v>0</v>
      </c>
      <c r="AR127" s="306">
        <f t="shared" si="352"/>
        <v>0</v>
      </c>
      <c r="AS127" s="306">
        <f t="shared" ca="1" si="509"/>
        <v>0</v>
      </c>
      <c r="AT127" s="306">
        <f t="shared" ca="1" si="376"/>
        <v>0</v>
      </c>
      <c r="AU127" s="306">
        <f t="shared" ca="1" si="446"/>
        <v>0</v>
      </c>
      <c r="AV127" s="306">
        <f t="shared" ca="1" si="359"/>
        <v>0</v>
      </c>
      <c r="AW127" s="306">
        <f t="shared" ca="1" si="447"/>
        <v>0</v>
      </c>
      <c r="AX127" s="306">
        <f t="shared" ca="1" si="353"/>
        <v>0</v>
      </c>
      <c r="AY127" s="306">
        <f t="shared" si="377"/>
        <v>0</v>
      </c>
      <c r="AZ127" s="306">
        <f t="shared" ca="1" si="378"/>
        <v>0</v>
      </c>
      <c r="BA127" s="303">
        <f>IF($D127=Controle!$D$26,Controle!$D$64*IF(Controle!$D$70=1,Controle!$D$62*Controle!$D$31,BH127),0)</f>
        <v>0</v>
      </c>
      <c r="BB127" s="303">
        <f>IF(AND($D127&gt;=Controle!$D$60,$D127&lt;=Controle!$D$61,OR(MOD(T127-1,Controle!$D$66)=0,T127=1)),1,0)*Controle!$D$65*(1/(12/Controle!$D$66))*(SUM(Z128:Z$264)*Controle!$D$62)</f>
        <v>0</v>
      </c>
      <c r="BC127" s="303">
        <f ca="1">IF(AND($D127&gt;=Controle!$D$60,$D127&lt;=Controle!$D$61,OR(MOD(T127-1,Controle!$D$68)=0,T127=1)),1,0)*Controle!$D$67*(1/(12/Controle!$D$68))*IF(Controle!$D$70=1,(AK127*Controle!$D$62),BH127)</f>
        <v>0</v>
      </c>
      <c r="BD127" s="190">
        <f>IF(AND($D127&gt;=Controle!$D$60,$D127&lt;=Controle!$D$61),Controle!$D$62,0)</f>
        <v>0</v>
      </c>
      <c r="BE127" s="190">
        <f>IF(AND($D127&gt;=Controle!$D$72,$D127&lt;=Controle!$D$73),Controle!$D$74,0)</f>
        <v>0</v>
      </c>
      <c r="BF127" s="303">
        <f ca="1">Controle!$D$77*AK127*BD127</f>
        <v>0</v>
      </c>
      <c r="BG127" s="303">
        <f ca="1">Controle!$D$78*AK127*BE127</f>
        <v>0</v>
      </c>
      <c r="BH127" s="303">
        <f ca="1">IF(AND($D127&gt;=Controle!$D$60,$D127&lt;=Controle!$D$61),1,0)*IF($D127=Controle!$D$26,IF(Controle!$D$69&gt;=AK127,AK127,Controle!$D$69),IF(Controle!$D$69&gt;=AK127,AK127,IF(BH126&gt;=Controle!$D$69,(1+AL127)*BH126,Controle!$D$69)))</f>
        <v>0</v>
      </c>
      <c r="BI127" s="303">
        <f>IF(Z127=0,0,IF(SUM(R127:R$466)&gt;365,365,SUM(R127:R$466)))</f>
        <v>0</v>
      </c>
      <c r="BJ127" s="304">
        <f>Z127*(BI127/365)*Controle!$D$121+Z127*Controle!$D$122</f>
        <v>0</v>
      </c>
      <c r="BK127" s="10"/>
      <c r="BL127" s="374">
        <f t="shared" si="379"/>
        <v>1</v>
      </c>
      <c r="BM127" s="374">
        <f t="shared" si="448"/>
        <v>31</v>
      </c>
      <c r="BN127" s="374">
        <f>SUM(BL$7:BL126,1)*BL127</f>
        <v>120</v>
      </c>
      <c r="BO127" s="374">
        <f t="shared" ca="1" si="521"/>
        <v>72</v>
      </c>
      <c r="BP127" s="374">
        <f t="shared" ca="1" si="380"/>
        <v>120</v>
      </c>
      <c r="BQ127" s="374">
        <f ca="1">IF(BP127=0,0,INDEX(Controle!$D$35:$D$46,MONTH($D127)))</f>
        <v>0</v>
      </c>
      <c r="BR127" s="374">
        <f t="shared" si="363"/>
        <v>0</v>
      </c>
      <c r="BS127" s="304">
        <f t="shared" si="449"/>
        <v>0</v>
      </c>
      <c r="BT127" s="301">
        <f>(SUMIF(BR$7:BR$416,SUM(BS$7:BS127),$L$7:$L$416)*(BS127&lt;&gt;0)+(BL$5=$D127)*SUMIF(BR$7:BR$416,"r",$L$7:$L$416))/CI127</f>
        <v>0</v>
      </c>
      <c r="BU127" s="304">
        <f t="shared" ca="1" si="381"/>
        <v>1</v>
      </c>
      <c r="BV127" s="304">
        <f t="shared" ca="1" si="450"/>
        <v>1</v>
      </c>
      <c r="BW127" s="303">
        <f t="shared" ca="1" si="382"/>
        <v>1012008.9064719009</v>
      </c>
      <c r="BX127" s="394">
        <f ca="1">BU127*SUM(BU127:BU$331)</f>
        <v>121</v>
      </c>
      <c r="BY127" s="303">
        <f t="shared" ca="1" si="451"/>
        <v>596348.44977291906</v>
      </c>
      <c r="BZ127" s="301"/>
      <c r="CA127" s="303">
        <f t="shared" ca="1" si="383"/>
        <v>0</v>
      </c>
      <c r="CB127" s="303">
        <f t="shared" ca="1" si="384"/>
        <v>596348.44977291906</v>
      </c>
      <c r="CC127" s="303">
        <f t="shared" ca="1" si="452"/>
        <v>0</v>
      </c>
      <c r="CD127" s="301"/>
      <c r="CE127" s="375">
        <f ca="1">ROUND(SUM(BT$7:BT127)+SUM(CA$7:CA127)-SUM(BW$7:BW127)-SUM(CD$7:CD127),4)</f>
        <v>121441068.7766</v>
      </c>
      <c r="CF127" s="302">
        <f>Aux_Indices!$AL125</f>
        <v>4.8700160180230601E-3</v>
      </c>
      <c r="CG127" s="302">
        <f t="shared" si="453"/>
        <v>4.8700160180230601E-3</v>
      </c>
      <c r="CH127" s="302">
        <f>Aux_Indices!$AN125</f>
        <v>0</v>
      </c>
      <c r="CI127" s="376">
        <f>IF(CI$5="-",1,SUMIF(Aux_Indices!$BP$3:$CM$3,CI$5,Aux_Indices!$BP125:$CM125))</f>
        <v>1</v>
      </c>
      <c r="CJ127" s="306">
        <f t="shared" si="385"/>
        <v>0</v>
      </c>
      <c r="CK127" s="306">
        <f t="shared" ca="1" si="351"/>
        <v>596348.44977291906</v>
      </c>
      <c r="CL127" s="306">
        <f t="shared" si="386"/>
        <v>0</v>
      </c>
      <c r="CM127" s="306">
        <f t="shared" ca="1" si="387"/>
        <v>0</v>
      </c>
      <c r="CN127" s="306">
        <f t="shared" ca="1" si="388"/>
        <v>1012008.9064719009</v>
      </c>
      <c r="CO127" s="306">
        <f t="shared" ca="1" si="454"/>
        <v>1608357.3562448199</v>
      </c>
      <c r="CP127" s="306">
        <f t="shared" ca="1" si="455"/>
        <v>596348.44977291906</v>
      </c>
      <c r="CQ127" s="306">
        <f t="shared" ca="1" si="389"/>
        <v>0</v>
      </c>
      <c r="CR127" s="306"/>
      <c r="CS127" s="306">
        <f t="shared" si="390"/>
        <v>0</v>
      </c>
      <c r="CT127" s="306">
        <f t="shared" ca="1" si="391"/>
        <v>121441068.77663375</v>
      </c>
      <c r="CU127" s="303">
        <f>IF($D127=Controle!$E$26,Controle!$E$64*IF(Controle!$E$70=1,Controle!$E$62*Controle!$E$31,DB127),0)</f>
        <v>0</v>
      </c>
      <c r="CV127" s="303">
        <f>IF(AND($D127&gt;=Controle!$E$60,$D127&lt;=Controle!$E$61,OR(MOD(BN127-1,Controle!$E$66)=0,BN127=1)),1,0)*Controle!$E$65*(1/(12/Controle!$E$66))*(SUM(BT128:BT$264)*Controle!$E$62)</f>
        <v>0</v>
      </c>
      <c r="CW127" s="303">
        <f ca="1">IF(AND($D127&gt;=Controle!$E$60,$D127&lt;=Controle!$E$61,OR(MOD(BN127-1,Controle!$E$68)=0,BN127=1)),1,0)*Controle!$E$67*(1/(12/Controle!$E$68))*IF(Controle!$E$70=1,(CE127*Controle!$E$62),DB127)</f>
        <v>0</v>
      </c>
      <c r="CX127" s="190">
        <f>IF(AND($D127&gt;=Controle!$E$60,$D127&lt;=Controle!$E$61),Controle!$E$62,0)</f>
        <v>0</v>
      </c>
      <c r="CY127" s="190">
        <f>IF(AND($D127&gt;=Controle!$E$72,$D127&lt;=Controle!$E$73),Controle!$E$74,0)</f>
        <v>0</v>
      </c>
      <c r="CZ127" s="303">
        <f ca="1">Controle!$E$77*CE127*CX127</f>
        <v>0</v>
      </c>
      <c r="DA127" s="303">
        <f ca="1">Controle!$E$78*CE127*CY127</f>
        <v>0</v>
      </c>
      <c r="DB127" s="303">
        <f ca="1">IF(AND($D127&gt;=Controle!$E$60,$D127&lt;=Controle!$E$61),1,0)*IF($D127=Controle!$E$26,IF(Controle!$E$69&gt;=CE127,CE127,Controle!$E$69),IF(Controle!$E$69&gt;=CE127,CE127,IF(DB126&gt;=Controle!$E$69,(1+CF127)*DB126,Controle!$E$69)))</f>
        <v>0</v>
      </c>
      <c r="DC127" s="303">
        <f>IF(BT127=0,0,IF(SUM(BL127:BL$466)&gt;365,365,SUM(BL127:BL$466)))</f>
        <v>0</v>
      </c>
      <c r="DD127" s="304">
        <f>BT127*(DC127/365)*Controle!$F$121+BT127*Controle!$F$122</f>
        <v>0</v>
      </c>
      <c r="DE127" s="10"/>
      <c r="DF127" s="374">
        <f t="shared" si="392"/>
        <v>1</v>
      </c>
      <c r="DG127" s="374">
        <f t="shared" si="456"/>
        <v>31</v>
      </c>
      <c r="DH127" s="374">
        <f>SUM(DF$7:DF126,1)*DF127</f>
        <v>72</v>
      </c>
      <c r="DI127" s="374">
        <f t="shared" ca="1" si="522"/>
        <v>24</v>
      </c>
      <c r="DJ127" s="374">
        <f t="shared" ca="1" si="393"/>
        <v>72</v>
      </c>
      <c r="DK127" s="374">
        <f ca="1">IF(DJ127=0,0,INDEX(Controle!$F$35:$F$46,MONTH($D127)))</f>
        <v>0</v>
      </c>
      <c r="DL127" s="374">
        <f t="shared" si="364"/>
        <v>0</v>
      </c>
      <c r="DM127" s="304">
        <f t="shared" si="457"/>
        <v>0</v>
      </c>
      <c r="DN127" s="301">
        <f>(SUMIF(DL$7:DL$416,SUM(DM$7:DM127),$M$7:$M$416)*(DM127&lt;&gt;0)+(DF$5=$D127)*SUMIF(DL$7:DL$416,"r",$M$7:$M$417))/EC127</f>
        <v>0</v>
      </c>
      <c r="DO127" s="304">
        <f t="shared" ca="1" si="394"/>
        <v>1</v>
      </c>
      <c r="DP127" s="304">
        <f t="shared" ca="1" si="458"/>
        <v>1</v>
      </c>
      <c r="DQ127" s="303">
        <f t="shared" ca="1" si="395"/>
        <v>382269.51348639053</v>
      </c>
      <c r="DR127" s="394">
        <f ca="1">DO127*SUM(DO127:DO$331)</f>
        <v>169</v>
      </c>
      <c r="DS127" s="303">
        <f t="shared" ca="1" si="459"/>
        <v>270234.71387088054</v>
      </c>
      <c r="DT127" s="301"/>
      <c r="DU127" s="303">
        <f t="shared" ca="1" si="396"/>
        <v>0</v>
      </c>
      <c r="DV127" s="303">
        <f t="shared" ca="1" si="397"/>
        <v>270234.71387088054</v>
      </c>
      <c r="DW127" s="303">
        <f t="shared" ca="1" si="460"/>
        <v>0</v>
      </c>
      <c r="DX127" s="301"/>
      <c r="DY127" s="375">
        <f ca="1">ROUND(SUM(DN$7:DN127)+SUM(DU$7:DU127)-SUM(DQ$7:DQ127)-SUM(DX$7:DX127),4)</f>
        <v>64221278.265699998</v>
      </c>
      <c r="DZ127" s="302">
        <f>Aux_Indices!$AO148</f>
        <v>4.1829701798186125E-3</v>
      </c>
      <c r="EA127" s="302">
        <f t="shared" si="461"/>
        <v>4.1829701798186125E-3</v>
      </c>
      <c r="EB127" s="302">
        <f>Aux_Indices!$AQ148</f>
        <v>0</v>
      </c>
      <c r="EC127" s="376">
        <f>IF(EC$5="-",1,SUMIF(Aux_Indices!$BP$3:$CM$3,EC$5,Aux_Indices!$BP148:$CM148))</f>
        <v>1</v>
      </c>
      <c r="ED127" s="306">
        <f t="shared" si="398"/>
        <v>0</v>
      </c>
      <c r="EE127" s="306">
        <f t="shared" ca="1" si="368"/>
        <v>270234.71387088054</v>
      </c>
      <c r="EF127" s="306">
        <f t="shared" si="399"/>
        <v>0</v>
      </c>
      <c r="EG127" s="306">
        <f t="shared" ca="1" si="400"/>
        <v>0</v>
      </c>
      <c r="EH127" s="306">
        <f t="shared" ca="1" si="401"/>
        <v>382269.51348639053</v>
      </c>
      <c r="EI127" s="306">
        <f t="shared" ca="1" si="462"/>
        <v>652504.22735727113</v>
      </c>
      <c r="EJ127" s="306">
        <f t="shared" ca="1" si="463"/>
        <v>270234.71387088054</v>
      </c>
      <c r="EK127" s="306">
        <f t="shared" ca="1" si="402"/>
        <v>0</v>
      </c>
      <c r="EL127" s="306"/>
      <c r="EM127" s="306">
        <f t="shared" si="403"/>
        <v>0</v>
      </c>
      <c r="EN127" s="306">
        <f t="shared" ca="1" si="404"/>
        <v>64221278.265678599</v>
      </c>
      <c r="EO127" s="303">
        <f>IF($D127=Controle!$F$26,Controle!$F$64*IF(Controle!$F$70=1,Controle!$F$62*Controle!$F$31,EV127),0)</f>
        <v>0</v>
      </c>
      <c r="EP127" s="303">
        <f>IF(AND($D127&gt;=Controle!$F$60,$D127&lt;=Controle!$F$61,OR(MOD(DH127-1,Controle!$F$66)=0,DH127=1)),1,0)*Controle!$F$65*(1/(12/Controle!$F$66))*(SUM(DN128:DN$264)*Controle!$F$62)</f>
        <v>0</v>
      </c>
      <c r="EQ127" s="303">
        <f ca="1">IF(AND($D127&gt;=Controle!$F$60,$D127&lt;=Controle!$F$61,OR(MOD(DH127-1,Controle!$F$68)=0,DH127=1)),1,0)*Controle!$F$67*(1/(12/Controle!$F$68))*IF(Controle!$F$70=1,(DY127*Controle!$F$62),EV127)</f>
        <v>0</v>
      </c>
      <c r="ER127" s="190">
        <f>IF(AND($D127&gt;=Controle!$F$60,$D127&lt;=Controle!$F$61),Controle!$F$62,0)</f>
        <v>0</v>
      </c>
      <c r="ES127" s="190">
        <f>IF(AND($D127&gt;=Controle!$F$72,$D127&lt;=Controle!$F$73),Controle!$F$74,0)</f>
        <v>0</v>
      </c>
      <c r="ET127" s="303">
        <f ca="1">Controle!$F$77*DY127*ER127</f>
        <v>0</v>
      </c>
      <c r="EU127" s="303">
        <f ca="1">Controle!$F$78*DY127*ES127</f>
        <v>0</v>
      </c>
      <c r="EV127" s="303">
        <f ca="1">IF(AND($D127&gt;=Controle!$F$60,$D127&lt;=Controle!$F$61),1,0)*IF($D127=Controle!$F$26,IF(Controle!$F$69&gt;=DY127,DY127,Controle!$F$69),IF(Controle!$F$69&gt;=DY127,DY127,IF(EV126&gt;=Controle!$F$69,(1+DZ127)*EV126,Controle!$F$69)))</f>
        <v>0</v>
      </c>
      <c r="EW127" s="303">
        <f>IF(DN127=0,0,IF(SUM(DF127:DF$466)&gt;365,365,SUM(DF127:DF$466)))</f>
        <v>0</v>
      </c>
      <c r="EX127" s="304">
        <f>DN127*(EW127/365)*Controle!$E$121+DN127*Controle!$E$122</f>
        <v>0</v>
      </c>
      <c r="EY127" s="10"/>
      <c r="EZ127" s="374">
        <f t="shared" si="405"/>
        <v>0</v>
      </c>
      <c r="FA127" s="374">
        <f t="shared" si="464"/>
        <v>0</v>
      </c>
      <c r="FB127" s="374">
        <f>SUM(EZ$7:EZ126,1)*EZ127</f>
        <v>0</v>
      </c>
      <c r="FC127" s="374">
        <f t="shared" ca="1" si="523"/>
        <v>1</v>
      </c>
      <c r="FD127" s="374">
        <f t="shared" ca="1" si="406"/>
        <v>0</v>
      </c>
      <c r="FE127" s="374">
        <f ca="1">IF(FD127=0,0,INDEX(Controle!$G$35:$G$46,MONTH($D127)))</f>
        <v>0</v>
      </c>
      <c r="FF127" s="374">
        <f t="shared" si="365"/>
        <v>0</v>
      </c>
      <c r="FG127" s="304">
        <f t="shared" si="465"/>
        <v>0</v>
      </c>
      <c r="FH127" s="301">
        <f>(SUMIF(FF$7:FF$416,SUM(FG$7:FG127),$N$7:$N$416)*(FG127&lt;&gt;0)+(EZ$5=$D127)*SUMIF(FF$7:FF$416,"r",$N$7:$N$416))/FW127</f>
        <v>0</v>
      </c>
      <c r="FI127" s="304">
        <f t="shared" ca="1" si="466"/>
        <v>0</v>
      </c>
      <c r="FJ127" s="304">
        <f t="shared" ca="1" si="467"/>
        <v>0</v>
      </c>
      <c r="FK127" s="303">
        <f t="shared" ca="1" si="468"/>
        <v>0</v>
      </c>
      <c r="FL127" s="394">
        <f ca="1">FI127*SUM(FI127:FI$331)</f>
        <v>0</v>
      </c>
      <c r="FM127" s="303">
        <f t="shared" ca="1" si="469"/>
        <v>0</v>
      </c>
      <c r="FN127" s="301"/>
      <c r="FO127" s="303">
        <f t="shared" ca="1" si="470"/>
        <v>0</v>
      </c>
      <c r="FP127" s="303">
        <f t="shared" ca="1" si="471"/>
        <v>0</v>
      </c>
      <c r="FQ127" s="303">
        <f t="shared" ca="1" si="472"/>
        <v>0</v>
      </c>
      <c r="FR127" s="301"/>
      <c r="FS127" s="375">
        <f ca="1">ROUND(SUM(FH$7:FH127)+SUM(FO$7:FO127)-SUM(FK$7:FK127)-SUM(FR$7:FR127),4)</f>
        <v>0</v>
      </c>
      <c r="FT127" s="302">
        <f>Aux_Indices!$AR148</f>
        <v>4.1829701798186125E-3</v>
      </c>
      <c r="FU127" s="302">
        <f t="shared" si="473"/>
        <v>4.1829701798186125E-3</v>
      </c>
      <c r="FV127" s="302">
        <f>Aux_Indices!$AW148</f>
        <v>0</v>
      </c>
      <c r="FW127" s="376">
        <f>IF(FW$5="-",1,SUMIF(Aux_Indices!$BP$3:$CM$3,FW$5,Aux_Indices!$BP148:$CM148))</f>
        <v>1</v>
      </c>
      <c r="FX127" s="306">
        <f t="shared" si="407"/>
        <v>0</v>
      </c>
      <c r="FY127" s="306">
        <f t="shared" ca="1" si="408"/>
        <v>0</v>
      </c>
      <c r="FZ127" s="306">
        <f t="shared" si="409"/>
        <v>0</v>
      </c>
      <c r="GA127" s="306">
        <f t="shared" ca="1" si="410"/>
        <v>0</v>
      </c>
      <c r="GB127" s="306">
        <f t="shared" ca="1" si="411"/>
        <v>0</v>
      </c>
      <c r="GC127" s="306">
        <f t="shared" ca="1" si="474"/>
        <v>0</v>
      </c>
      <c r="GD127" s="306">
        <f t="shared" ca="1" si="475"/>
        <v>0</v>
      </c>
      <c r="GE127" s="306">
        <f t="shared" ca="1" si="412"/>
        <v>0</v>
      </c>
      <c r="GF127" s="306"/>
      <c r="GG127" s="306">
        <f t="shared" si="413"/>
        <v>0</v>
      </c>
      <c r="GH127" s="306">
        <f t="shared" ca="1" si="498"/>
        <v>0</v>
      </c>
      <c r="GI127" s="303">
        <f>IF($D127=Controle!$G$26,Controle!$G$64*IF(Controle!$G$70=1,Controle!$G$62*Controle!$G$31,GP127),0)</f>
        <v>0</v>
      </c>
      <c r="GJ127" s="303">
        <f>IF(AND($D127&gt;=Controle!$G$60,$D127&lt;=Controle!$G$61,OR(MOD(FB127-1,Controle!$G$66)=0,FB127=1)),1,0)*Controle!$G$65*(1/(12/Controle!$G$66))*(SUM(FH128:FH$264)*Controle!$G$62)</f>
        <v>0</v>
      </c>
      <c r="GK127" s="303">
        <f ca="1">IF(AND($D127&gt;=Controle!$G$60,$D127&lt;=Controle!$G$61,OR(MOD(FB127-1,Controle!$G$68)=0,FB127=1)),1,0)*Controle!$G$67*(1/(12/Controle!$G$68))*IF(Controle!$G$70=1,(FS127*Controle!$G$62),GP127)</f>
        <v>0</v>
      </c>
      <c r="GL127" s="190">
        <f>IF(AND($D127&gt;=Controle!$G$60,$D127&lt;=Controle!$G$61),Controle!$G$62,0)</f>
        <v>0</v>
      </c>
      <c r="GM127" s="190">
        <f>IF(AND($D127&gt;=Controle!$G$72,$D127&lt;=Controle!$G$73),Controle!$G$74,0)</f>
        <v>0</v>
      </c>
      <c r="GN127" s="303">
        <f ca="1">Controle!$G$77*FS127*GL127</f>
        <v>0</v>
      </c>
      <c r="GO127" s="303">
        <f ca="1">Controle!$G$78*FS127*GM127</f>
        <v>0</v>
      </c>
      <c r="GP127" s="303">
        <f ca="1">IF(AND($D127&gt;=Controle!$G$60,$D127&lt;=Controle!$G$61),1,0)*IF($D127=Controle!$G$26,IF(Controle!$G$69&gt;=FS127,FS127,Controle!$G$69),IF(Controle!$G$69&gt;=FS127,FS127,IF(GP126&gt;=Controle!$G$69,(1+FT127)*GP126,Controle!$G$69)))</f>
        <v>0</v>
      </c>
      <c r="GQ127" s="303">
        <f>IF(FH127=0,0,IF(SUM(EZ127:EZ$466)&gt;365,365,SUM(EZ127:EZ$466)))</f>
        <v>0</v>
      </c>
      <c r="GR127" s="304">
        <f>FH127*(GQ127/365)*Controle!$G$121+FH127*Controle!$G$122</f>
        <v>0</v>
      </c>
      <c r="GS127" s="10"/>
      <c r="GT127" s="374">
        <f t="shared" si="414"/>
        <v>0</v>
      </c>
      <c r="GU127" s="374">
        <f t="shared" si="476"/>
        <v>0</v>
      </c>
      <c r="GV127" s="374">
        <f>SUM(GT$7:GT126,1)*GT127</f>
        <v>0</v>
      </c>
      <c r="GW127" s="374">
        <f t="shared" ca="1" si="415"/>
        <v>1</v>
      </c>
      <c r="GX127" s="374">
        <f t="shared" ca="1" si="518"/>
        <v>0</v>
      </c>
      <c r="GY127" s="374">
        <f ca="1">IF(GX127=0,0,INDEX(Controle!$H$35:$H$46,MONTH($D127)))</f>
        <v>0</v>
      </c>
      <c r="GZ127" s="374">
        <f t="shared" si="366"/>
        <v>0</v>
      </c>
      <c r="HA127" s="304">
        <f t="shared" si="477"/>
        <v>0</v>
      </c>
      <c r="HB127" s="301">
        <f>(SUMIF(GZ$7:GZ$416,SUM(HA$7:HA127),$O$7:$O$416)*(HA127&lt;&gt;0)+(GT$5=$D127)*SUMIF(GZ$7:GZ$416,"r",$O$7:$O$416))/HQ127</f>
        <v>0</v>
      </c>
      <c r="HC127" s="304">
        <f t="shared" ca="1" si="478"/>
        <v>0</v>
      </c>
      <c r="HD127" s="304">
        <f t="shared" ca="1" si="479"/>
        <v>0</v>
      </c>
      <c r="HE127" s="303">
        <f t="shared" ca="1" si="416"/>
        <v>0</v>
      </c>
      <c r="HF127" s="303">
        <f ca="1">HC127*SUM(HC127:HC$331)</f>
        <v>0</v>
      </c>
      <c r="HG127" s="303">
        <f t="shared" ca="1" si="499"/>
        <v>0</v>
      </c>
      <c r="HH127" s="303">
        <f ca="1">((SUM(HG$7:HG127)-SUM(HI$7:HI126)-HJ127)*(GX127=0)*GT127-HP127*HM126*(GX127=0))</f>
        <v>0</v>
      </c>
      <c r="HI127" s="303">
        <f t="shared" ca="1" si="417"/>
        <v>0</v>
      </c>
      <c r="HJ127" s="303">
        <f t="shared" ca="1" si="418"/>
        <v>0</v>
      </c>
      <c r="HK127" s="303">
        <f t="shared" ca="1" si="480"/>
        <v>0</v>
      </c>
      <c r="HL127" s="301"/>
      <c r="HM127" s="375">
        <f ca="1">ROUND(SUM(HB$7:HB127)+SUM(HI$7:HI127)-SUM(HE$7:HE127)-SUM(HL$7:HL127),4)</f>
        <v>0</v>
      </c>
      <c r="HN127" s="302">
        <f>Aux_Indices!$AU148</f>
        <v>4.1829701798186125E-3</v>
      </c>
      <c r="HO127" s="305">
        <f t="shared" si="500"/>
        <v>4.1829701798186125E-3</v>
      </c>
      <c r="HP127" s="302">
        <f>Aux_Indices!$AW148</f>
        <v>0</v>
      </c>
      <c r="HQ127" s="376">
        <f>IF(HQ$5="-",1,SUMIF(Aux_Indices!$BP$3:$CM$3,HQ$5,Aux_Indices!$BP148:$CM148))</f>
        <v>1</v>
      </c>
      <c r="HR127" s="306">
        <f t="shared" si="481"/>
        <v>0</v>
      </c>
      <c r="HS127" s="306">
        <f t="shared" ca="1" si="419"/>
        <v>0</v>
      </c>
      <c r="HT127" s="306">
        <f t="shared" ca="1" si="354"/>
        <v>0</v>
      </c>
      <c r="HU127" s="306">
        <f t="shared" ca="1" si="510"/>
        <v>0</v>
      </c>
      <c r="HV127" s="306">
        <f t="shared" ca="1" si="420"/>
        <v>0</v>
      </c>
      <c r="HW127" s="306">
        <f t="shared" ca="1" si="482"/>
        <v>0</v>
      </c>
      <c r="HX127" s="306">
        <f t="shared" ca="1" si="360"/>
        <v>0</v>
      </c>
      <c r="HY127" s="306">
        <f t="shared" ca="1" si="483"/>
        <v>0</v>
      </c>
      <c r="HZ127" s="306">
        <f t="shared" ca="1" si="355"/>
        <v>0</v>
      </c>
      <c r="IA127" s="306">
        <f t="shared" si="421"/>
        <v>0</v>
      </c>
      <c r="IB127" s="306">
        <f t="shared" ca="1" si="422"/>
        <v>0</v>
      </c>
      <c r="IC127" s="303">
        <f>IF($D127=Controle!$H$26,Controle!$H$64*IF(Controle!$H$70=1,Controle!$H$62*Controle!$H$31,IJ127),0)</f>
        <v>0</v>
      </c>
      <c r="ID127" s="303">
        <f>IF(AND($D127&gt;=Controle!$H$60,$D127&lt;=Controle!$H$61,OR(MOD(GV127-1,Controle!$H$66)=0,GV127=1)),1,0)*Controle!$H$65*(1/(12/Controle!$H$66))*(SUM(HB128:HB$264)*Controle!$H$62)</f>
        <v>0</v>
      </c>
      <c r="IE127" s="303">
        <f ca="1">IF(AND($D127&gt;=Controle!$H$60,$D127&lt;=Controle!$H$61,OR(MOD(GV127-1,Controle!$H$68)=0,GV127=1)),1,0)*Controle!$H$67*(1/(12/Controle!$H$68))*IF(Controle!$H$70=1,(HM127*Controle!$H$62),IJ127)</f>
        <v>0</v>
      </c>
      <c r="IF127" s="190">
        <f>IF(AND($D127&gt;=Controle!$H$60,$D127&lt;=Controle!$H$61),Controle!$H$62,0)</f>
        <v>0</v>
      </c>
      <c r="IG127" s="190">
        <f>IF(AND($D127&gt;=Controle!$H$72,$D127&lt;=Controle!$H$73),Controle!$H$74,0)</f>
        <v>0</v>
      </c>
      <c r="IH127" s="303">
        <f ca="1">Controle!$H$77*HM127*IF127</f>
        <v>0</v>
      </c>
      <c r="II127" s="303">
        <f ca="1">Controle!$H$78*HM127*IG127</f>
        <v>0</v>
      </c>
      <c r="IJ127" s="303">
        <f ca="1">IF(AND($D127&gt;=Controle!$H$60,$D127&lt;=Controle!$H$61),1,0)*IF($D127=Controle!$H$26,IF(Controle!$H$69&gt;=HM127,HM127,Controle!$H$69),IF(Controle!$H$69&gt;=HM127,HM127,IF(IJ126&gt;=Controle!$H$69,(1+HN127)*IJ126,Controle!$H$69)))</f>
        <v>0</v>
      </c>
      <c r="IK127" s="303">
        <f>IF(HB127=0,0,IF(SUM(GT127:GT$466)&gt;365,365,SUM(GT127:GT$466)))</f>
        <v>0</v>
      </c>
      <c r="IL127" s="304">
        <f>HB127*(IK127/365)*Controle!$H$121+HB127*Controle!$H$122</f>
        <v>0</v>
      </c>
      <c r="IM127" s="10"/>
      <c r="IN127" s="374">
        <f t="shared" si="423"/>
        <v>0</v>
      </c>
      <c r="IO127" s="374">
        <f t="shared" si="484"/>
        <v>0</v>
      </c>
      <c r="IP127" s="374">
        <f>SUM(IN$7:IN126,1)*IN127</f>
        <v>0</v>
      </c>
      <c r="IQ127" s="374">
        <f t="shared" ca="1" si="524"/>
        <v>1</v>
      </c>
      <c r="IR127" s="374">
        <f t="shared" ca="1" si="424"/>
        <v>0</v>
      </c>
      <c r="IS127" s="374">
        <f ca="1">IF(IR127=0,0,INDEX(Controle!$I$35:$I$46,MONTH($D127)))</f>
        <v>0</v>
      </c>
      <c r="IT127" s="374">
        <f t="shared" si="367"/>
        <v>0</v>
      </c>
      <c r="IU127" s="304">
        <f t="shared" si="485"/>
        <v>0</v>
      </c>
      <c r="IV127" s="301">
        <f>(SUMIF(IT$7:IT$416,SUM(IU$7:IU127),$P$7:$P$416)*(IU127&lt;&gt;0)+(IN$5=$D127)*SUMIF(IT$7:IT$416,"r",$P$7:$P$416))/JK127</f>
        <v>0</v>
      </c>
      <c r="IW127" s="304">
        <f t="shared" ca="1" si="425"/>
        <v>0</v>
      </c>
      <c r="IX127" s="304">
        <f t="shared" ca="1" si="486"/>
        <v>0</v>
      </c>
      <c r="IY127" s="303">
        <f t="shared" ca="1" si="426"/>
        <v>0</v>
      </c>
      <c r="IZ127" s="303">
        <f ca="1">IW127*SUM(IW127:IW$331)</f>
        <v>0</v>
      </c>
      <c r="JA127" s="303">
        <f t="shared" ca="1" si="501"/>
        <v>0</v>
      </c>
      <c r="JB127" s="303">
        <f ca="1">((SUM(JA$7:JA127)-SUM(JC$7:JC126)-JD127)*(IR127=0)*IN127-JJ127*JG126*(IR127=0))</f>
        <v>0</v>
      </c>
      <c r="JC127" s="303">
        <f t="shared" ca="1" si="427"/>
        <v>0</v>
      </c>
      <c r="JD127" s="303">
        <f t="shared" ca="1" si="428"/>
        <v>0</v>
      </c>
      <c r="JE127" s="303">
        <f t="shared" ca="1" si="487"/>
        <v>0</v>
      </c>
      <c r="JF127" s="301"/>
      <c r="JG127" s="375">
        <f ca="1">ROUND(SUM(IV$7:IV127)+SUM(JC$7:JC127)-SUM(IY$7:IY127)-SUM(JF$7:JF127),4)</f>
        <v>0</v>
      </c>
      <c r="JH127" s="302">
        <f>Aux_Indices!$AX148</f>
        <v>4.1829701798186125E-3</v>
      </c>
      <c r="JI127" s="305">
        <f t="shared" si="488"/>
        <v>4.1829701798186125E-3</v>
      </c>
      <c r="JJ127" s="302">
        <f>Aux_Indices!$AZ148</f>
        <v>0</v>
      </c>
      <c r="JK127" s="376">
        <f>IF(JK$5="-",1,SUMIF(Aux_Indices!$BP$3:$CM$3,JK$5,Aux_Indices!$BP148:$CM148))</f>
        <v>1</v>
      </c>
      <c r="JL127" s="306">
        <f t="shared" si="489"/>
        <v>0</v>
      </c>
      <c r="JM127" s="306">
        <f t="shared" ca="1" si="429"/>
        <v>0</v>
      </c>
      <c r="JN127" s="306">
        <f t="shared" ca="1" si="356"/>
        <v>0</v>
      </c>
      <c r="JO127" s="306">
        <f t="shared" ca="1" si="511"/>
        <v>0</v>
      </c>
      <c r="JP127" s="306">
        <f t="shared" ca="1" si="430"/>
        <v>0</v>
      </c>
      <c r="JQ127" s="306">
        <f t="shared" ca="1" si="490"/>
        <v>0</v>
      </c>
      <c r="JR127" s="306">
        <f t="shared" ca="1" si="361"/>
        <v>0</v>
      </c>
      <c r="JS127" s="306">
        <f t="shared" ca="1" si="491"/>
        <v>0</v>
      </c>
      <c r="JT127" s="306">
        <f t="shared" ca="1" si="357"/>
        <v>0</v>
      </c>
      <c r="JU127" s="306">
        <f t="shared" si="431"/>
        <v>0</v>
      </c>
      <c r="JV127" s="306">
        <f t="shared" ca="1" si="432"/>
        <v>0</v>
      </c>
      <c r="JW127" s="303">
        <f>IF($D127=Controle!$I$26,Controle!$I$64*IF(Controle!$I$70=1,Controle!$I$62*Controle!$I$31,KD127),0)</f>
        <v>0</v>
      </c>
      <c r="JX127" s="303">
        <f>IF(AND($D127&gt;=Controle!$I$60,$D127&lt;=Controle!$I$61,OR(MOD(IP127-1,Controle!$I$66)=0,IP127=1)),1,0)*Controle!$I$65*(1/(12/Controle!$I$66))*(SUM(IV128:IV$264)*Controle!$I$62)</f>
        <v>0</v>
      </c>
      <c r="JY127" s="303">
        <f ca="1">IF(AND($D127&gt;=Controle!$I$60,$D127&lt;=Controle!$I$61,OR(MOD(IP127-1,Controle!$I$68)=0,IP127=1)),1,0)*Controle!$I$67*(1/(12/Controle!$I$68))*IF(Controle!$I$70=1,(JG127*Controle!$I$62),KD127)</f>
        <v>0</v>
      </c>
      <c r="JZ127" s="190">
        <f>IF(AND($D127&gt;=Controle!$I$60,$D127&lt;=Controle!$I$61),Controle!$I$62,0)</f>
        <v>0</v>
      </c>
      <c r="KA127" s="190">
        <f>IF(AND($D127&gt;=Controle!$I$72,$D127&lt;=Controle!$I$73),Controle!$I$74,0)</f>
        <v>0</v>
      </c>
      <c r="KB127" s="303">
        <f ca="1">Controle!$I$77*JG127*JZ127</f>
        <v>0</v>
      </c>
      <c r="KC127" s="303">
        <f ca="1">Controle!$I$78*JG127*KA127</f>
        <v>0</v>
      </c>
      <c r="KD127" s="303">
        <f ca="1">IF(AND($D127&gt;=Controle!$I$60,$D127&lt;=Controle!$I$61),1,0)*IF($D127=Controle!$I$26,IF(Controle!$I$69&gt;=JG127,JG127,Controle!$I$69),IF(Controle!$I$69&gt;=JG127,JG127,IF(KD126&gt;=Controle!$I$69,(1+JH127)*KD126,Controle!$I$69)))</f>
        <v>0</v>
      </c>
      <c r="KE127" s="303">
        <f>IF(IV127=0,0,IF(SUM(IN127:IN$466)&gt;365,365,SUM(IN127:IN$466)))</f>
        <v>0</v>
      </c>
      <c r="KF127" s="304">
        <f>IV127*(KE127/365)*Controle!$I$121+IV127*Controle!$I$122</f>
        <v>0</v>
      </c>
      <c r="KG127" s="10"/>
      <c r="KH127" s="10"/>
      <c r="KI127" s="307">
        <f ca="1">IF(D127&gt;=DATE(YEAR(Controle!$D$9),MONTH(Controle!$D$9)+6,DAY(Controle!$D$9)),(IF(Controle!$D$58="Sim",1,0)*(SUM(AT128:AT130)+SUM(AQ128:AQ130))+IF(Controle!$F$58="Sim",1,0)*(SUM(EH128:EH130)+SUM(EE128:EE130))+IF(Controle!$E$58="Sim",1,0)*(SUM(CN128:CN130)+SUM(CK128:CK130))+IF(Controle!$G$58="Sim",1,0)*(SUM(GB128:GB130)+SUM(FY128:FY130))+IF(Controle!$H$58="Sim",1,0)*(SUM(HV128:HV130)+SUM(HS128:HS130))+IF(Controle!$I$58="Sim",1,0)*(SUM(JP128:JP130)+SUM(JM128:JM130))),0)*0.7</f>
        <v>0</v>
      </c>
      <c r="KJ127" s="308">
        <f t="shared" ca="1" si="433"/>
        <v>0</v>
      </c>
      <c r="KK127" s="308">
        <f t="shared" ca="1" si="434"/>
        <v>0</v>
      </c>
      <c r="KL127" s="308">
        <f t="shared" ca="1" si="435"/>
        <v>0</v>
      </c>
      <c r="KM127" s="10"/>
      <c r="KN127" s="309">
        <f t="shared" ca="1" si="526"/>
        <v>2260861.5836020913</v>
      </c>
      <c r="KO127" s="129">
        <f t="shared" ca="1" si="526"/>
        <v>1394278.4199582913</v>
      </c>
      <c r="KP127" s="129">
        <f t="shared" ca="1" si="526"/>
        <v>866583.16364379961</v>
      </c>
      <c r="KQ127" s="129">
        <f t="shared" si="526"/>
        <v>0</v>
      </c>
      <c r="KR127" s="129">
        <f t="shared" ca="1" si="526"/>
        <v>0</v>
      </c>
      <c r="KS127" s="129">
        <f t="shared" ca="1" si="526"/>
        <v>185662347.04231235</v>
      </c>
      <c r="KT127" s="10"/>
      <c r="KU127" s="129">
        <f t="shared" si="436"/>
        <v>0</v>
      </c>
      <c r="KV127" s="10"/>
      <c r="KW127" s="129">
        <f t="shared" si="527"/>
        <v>0</v>
      </c>
      <c r="KX127" s="129">
        <f t="shared" si="527"/>
        <v>0</v>
      </c>
      <c r="KY127" s="129">
        <f t="shared" ca="1" si="527"/>
        <v>0</v>
      </c>
      <c r="KZ127" s="310">
        <f t="shared" ca="1" si="492"/>
        <v>0</v>
      </c>
      <c r="LA127" s="10"/>
      <c r="LB127" s="129">
        <f t="shared" ca="1" si="528"/>
        <v>0</v>
      </c>
      <c r="LC127" s="129">
        <f t="shared" ca="1" si="528"/>
        <v>0</v>
      </c>
      <c r="LD127" s="10"/>
      <c r="LE127" s="311">
        <f t="shared" ca="1" si="493"/>
        <v>16731341.039496711</v>
      </c>
      <c r="LF127" s="312">
        <f t="shared" ca="1" si="494"/>
        <v>185662347.04231235</v>
      </c>
      <c r="LG127" s="129">
        <f t="shared" ca="1" si="495"/>
        <v>16731341.039496711</v>
      </c>
      <c r="LH127" s="129"/>
      <c r="LI127" s="129">
        <f t="shared" ca="1" si="496"/>
        <v>168931006.00281563</v>
      </c>
      <c r="LJ127" s="129"/>
      <c r="LK127" s="129">
        <f t="shared" ca="1" si="503"/>
        <v>0</v>
      </c>
      <c r="LL127" s="129">
        <f t="shared" ca="1" si="437"/>
        <v>0</v>
      </c>
      <c r="LM127" s="129">
        <f t="shared" ca="1" si="438"/>
        <v>1608357.3562448199</v>
      </c>
      <c r="LN127" s="129">
        <f t="shared" ca="1" si="439"/>
        <v>652504.22735727113</v>
      </c>
      <c r="LO127" s="129">
        <f t="shared" ca="1" si="440"/>
        <v>0</v>
      </c>
      <c r="LP127" s="129">
        <f t="shared" ca="1" si="441"/>
        <v>0</v>
      </c>
      <c r="LQ127" s="129">
        <f t="shared" ca="1" si="442"/>
        <v>0</v>
      </c>
      <c r="LR127" s="129"/>
      <c r="LS127" s="129">
        <f t="shared" ca="1" si="529"/>
        <v>0</v>
      </c>
      <c r="LT127" s="129">
        <f t="shared" ca="1" si="529"/>
        <v>866583.16364379961</v>
      </c>
      <c r="LU127" s="129">
        <f t="shared" ca="1" si="529"/>
        <v>0</v>
      </c>
      <c r="LV127" s="129">
        <f ca="1">LT127*($D127&lt;Controle!$D$144)</f>
        <v>0</v>
      </c>
      <c r="LW127" s="129">
        <f ca="1">LT127*($D127&gt;=Controle!$D$144)</f>
        <v>866583.16364379961</v>
      </c>
      <c r="LX127" s="313"/>
      <c r="LY127" s="314"/>
    </row>
    <row r="128" spans="2:337">
      <c r="B128" s="10"/>
      <c r="C128" s="297">
        <f t="shared" si="504"/>
        <v>2037</v>
      </c>
      <c r="D128" s="298">
        <f>Aux_Inflação!C126</f>
        <v>50041</v>
      </c>
      <c r="E128" s="299">
        <f>Aux_Indices!F126</f>
        <v>31</v>
      </c>
      <c r="F128" s="299">
        <f>IF(Controle!$D$26=$D128,Controle!$D$32+1,IF($F129&lt;&gt;0,$F129-1,0))</f>
        <v>0</v>
      </c>
      <c r="G128" s="317"/>
      <c r="H128" s="299">
        <f>SUM('U&amp;F Projeto'!Q128:S128)+'U&amp;F Projeto'!U128</f>
        <v>522038.36963061092</v>
      </c>
      <c r="I128" s="299"/>
      <c r="J128" s="317"/>
      <c r="K128" s="560">
        <f>($D128=Controle!$E$26)*Controle!D$30+$H128*Controle!D$21</f>
        <v>0</v>
      </c>
      <c r="L128" s="560">
        <f>($D128=Controle!$E$26)*Controle!E$30+$H128*Controle!E$21</f>
        <v>417630.69570448878</v>
      </c>
      <c r="M128" s="560">
        <f>($D128=Controle!$E$26)*Controle!F$30+$H128*Controle!F$21</f>
        <v>417630.69570448878</v>
      </c>
      <c r="N128" s="560">
        <f>($D128=Controle!$E$26)*Controle!G$30+$H128*Controle!G$21</f>
        <v>0</v>
      </c>
      <c r="O128" s="560">
        <f>($D128=Controle!$E$26)*Controle!H$30+$H128*Controle!H$21</f>
        <v>0</v>
      </c>
      <c r="P128" s="560">
        <f>($D128=Controle!$E$26)*Controle!I$30+$H128*Controle!I$21</f>
        <v>0</v>
      </c>
      <c r="Q128" s="317"/>
      <c r="R128" s="374">
        <f t="shared" si="373"/>
        <v>0</v>
      </c>
      <c r="S128" s="374">
        <f t="shared" si="443"/>
        <v>0</v>
      </c>
      <c r="T128" s="374">
        <f>SUM(R$7:R127,1)*R128</f>
        <v>0</v>
      </c>
      <c r="U128" s="374">
        <f t="shared" ca="1" si="520"/>
        <v>1</v>
      </c>
      <c r="V128" s="374">
        <f t="shared" ca="1" si="374"/>
        <v>0</v>
      </c>
      <c r="W128" s="374">
        <f ca="1">IF(V128=0,0,INDEX(Controle!$D$35:$D$46,MONTH($D128)))</f>
        <v>0</v>
      </c>
      <c r="X128" s="374">
        <f t="shared" si="362"/>
        <v>0</v>
      </c>
      <c r="Y128" s="304">
        <f t="shared" si="525"/>
        <v>0</v>
      </c>
      <c r="Z128" s="301">
        <f>(SUMIF(X$7:X$416,SUM(Y$7:Y128),$K$7:$K$416)*(Y128&lt;&gt;0)+(R$5=$D128)*SUMIF(X$7:X$416,"r",$K$7:$K$416))/AO128</f>
        <v>0</v>
      </c>
      <c r="AA128" s="304">
        <f t="shared" ca="1" si="512"/>
        <v>0</v>
      </c>
      <c r="AB128" s="304">
        <f t="shared" ca="1" si="513"/>
        <v>0</v>
      </c>
      <c r="AC128" s="303">
        <f t="shared" ca="1" si="514"/>
        <v>0</v>
      </c>
      <c r="AD128" s="394">
        <f ca="1">AA128*SUM(AA128:AA$331)</f>
        <v>0</v>
      </c>
      <c r="AE128" s="303">
        <f t="shared" ca="1" si="515"/>
        <v>0</v>
      </c>
      <c r="AF128" s="301"/>
      <c r="AG128" s="303">
        <f t="shared" ca="1" si="516"/>
        <v>0</v>
      </c>
      <c r="AH128" s="303">
        <f t="shared" ca="1" si="517"/>
        <v>0</v>
      </c>
      <c r="AI128" s="303">
        <f t="shared" ca="1" si="444"/>
        <v>0</v>
      </c>
      <c r="AJ128" s="301"/>
      <c r="AK128" s="375">
        <f ca="1">ROUND(SUM(Z$7:Z128)+SUM(AG$7:AG128)-SUM(AC$7:AC128)-SUM(AJ$7:AJ128),4)</f>
        <v>0</v>
      </c>
      <c r="AL128" s="302">
        <f>Aux_Indices!$AI126</f>
        <v>8.6410286216693777E-3</v>
      </c>
      <c r="AM128" s="305">
        <f t="shared" si="497"/>
        <v>8.6410286216693777E-3</v>
      </c>
      <c r="AN128" s="302">
        <f>Aux_Indices!$AK126</f>
        <v>0</v>
      </c>
      <c r="AO128" s="376">
        <f>IF(AO$5="-",1,SUMIF(Aux_Indices!$BP$3:$CM$3,AO$5,Aux_Indices!$BP126:$CM126))</f>
        <v>1</v>
      </c>
      <c r="AP128" s="306">
        <f t="shared" si="445"/>
        <v>0</v>
      </c>
      <c r="AQ128" s="306">
        <f t="shared" ca="1" si="375"/>
        <v>0</v>
      </c>
      <c r="AR128" s="306">
        <f t="shared" si="352"/>
        <v>0</v>
      </c>
      <c r="AS128" s="306">
        <f t="shared" ca="1" si="509"/>
        <v>0</v>
      </c>
      <c r="AT128" s="306">
        <f t="shared" ca="1" si="376"/>
        <v>0</v>
      </c>
      <c r="AU128" s="306">
        <f t="shared" ca="1" si="446"/>
        <v>0</v>
      </c>
      <c r="AV128" s="306">
        <f t="shared" ca="1" si="359"/>
        <v>0</v>
      </c>
      <c r="AW128" s="306">
        <f t="shared" ca="1" si="447"/>
        <v>0</v>
      </c>
      <c r="AX128" s="306">
        <f t="shared" ca="1" si="353"/>
        <v>0</v>
      </c>
      <c r="AY128" s="306">
        <f t="shared" si="377"/>
        <v>0</v>
      </c>
      <c r="AZ128" s="306">
        <f t="shared" ca="1" si="378"/>
        <v>0</v>
      </c>
      <c r="BA128" s="303">
        <f>IF($D128=Controle!$D$26,Controle!$D$64*IF(Controle!$D$70=1,Controle!$D$62*Controle!$D$31,BH128),0)</f>
        <v>0</v>
      </c>
      <c r="BB128" s="303">
        <f>IF(AND($D128&gt;=Controle!$D$60,$D128&lt;=Controle!$D$61,OR(MOD(T128-1,Controle!$D$66)=0,T128=1)),1,0)*Controle!$D$65*(1/(12/Controle!$D$66))*(SUM(Z129:Z$264)*Controle!$D$62)</f>
        <v>0</v>
      </c>
      <c r="BC128" s="303">
        <f ca="1">IF(AND($D128&gt;=Controle!$D$60,$D128&lt;=Controle!$D$61,OR(MOD(T128-1,Controle!$D$68)=0,T128=1)),1,0)*Controle!$D$67*(1/(12/Controle!$D$68))*IF(Controle!$D$70=1,(AK128*Controle!$D$62),BH128)</f>
        <v>0</v>
      </c>
      <c r="BD128" s="190">
        <f>IF(AND($D128&gt;=Controle!$D$60,$D128&lt;=Controle!$D$61),Controle!$D$62,0)</f>
        <v>0</v>
      </c>
      <c r="BE128" s="190">
        <f>IF(AND($D128&gt;=Controle!$D$72,$D128&lt;=Controle!$D$73),Controle!$D$74,0)</f>
        <v>0</v>
      </c>
      <c r="BF128" s="303">
        <f ca="1">Controle!$D$77*AK128*BD128</f>
        <v>0</v>
      </c>
      <c r="BG128" s="303">
        <f ca="1">Controle!$D$78*AK128*BE128</f>
        <v>0</v>
      </c>
      <c r="BH128" s="303">
        <f ca="1">IF(AND($D128&gt;=Controle!$D$60,$D128&lt;=Controle!$D$61),1,0)*IF($D128=Controle!$D$26,IF(Controle!$D$69&gt;=AK128,AK128,Controle!$D$69),IF(Controle!$D$69&gt;=AK128,AK128,IF(BH127&gt;=Controle!$D$69,(1+AL128)*BH127,Controle!$D$69)))</f>
        <v>0</v>
      </c>
      <c r="BI128" s="303">
        <f>IF(Z128=0,0,IF(SUM(R128:R$466)&gt;365,365,SUM(R128:R$466)))</f>
        <v>0</v>
      </c>
      <c r="BJ128" s="304">
        <f>Z128*(BI128/365)*Controle!$D$121+Z128*Controle!$D$122</f>
        <v>0</v>
      </c>
      <c r="BK128" s="10"/>
      <c r="BL128" s="374">
        <f t="shared" si="379"/>
        <v>1</v>
      </c>
      <c r="BM128" s="374">
        <f t="shared" si="448"/>
        <v>31</v>
      </c>
      <c r="BN128" s="374">
        <f>SUM(BL$7:BL127,1)*BL128</f>
        <v>121</v>
      </c>
      <c r="BO128" s="374">
        <f t="shared" ca="1" si="521"/>
        <v>73</v>
      </c>
      <c r="BP128" s="374">
        <f t="shared" ca="1" si="380"/>
        <v>121</v>
      </c>
      <c r="BQ128" s="374">
        <f ca="1">IF(BP128=0,0,INDEX(Controle!$D$35:$D$46,MONTH($D128)))</f>
        <v>0</v>
      </c>
      <c r="BR128" s="374">
        <f t="shared" si="363"/>
        <v>0</v>
      </c>
      <c r="BS128" s="304">
        <f t="shared" si="449"/>
        <v>0</v>
      </c>
      <c r="BT128" s="301">
        <f>(SUMIF(BR$7:BR$416,SUM(BS$7:BS128),$L$7:$L$416)*(BS128&lt;&gt;0)+(BL$5=$D128)*SUMIF(BR$7:BR$416,"r",$L$7:$L$416))/CI128</f>
        <v>0</v>
      </c>
      <c r="BU128" s="304">
        <f t="shared" ca="1" si="381"/>
        <v>1</v>
      </c>
      <c r="BV128" s="304">
        <f t="shared" ca="1" si="450"/>
        <v>1</v>
      </c>
      <c r="BW128" s="303">
        <f t="shared" ca="1" si="382"/>
        <v>1012008.9064716666</v>
      </c>
      <c r="BX128" s="394">
        <f ca="1">BU128*SUM(BU128:BU$331)</f>
        <v>120</v>
      </c>
      <c r="BY128" s="303">
        <f t="shared" ca="1" si="451"/>
        <v>549695.02652254642</v>
      </c>
      <c r="BZ128" s="301"/>
      <c r="CA128" s="303">
        <f t="shared" ca="1" si="383"/>
        <v>0</v>
      </c>
      <c r="CB128" s="303">
        <f t="shared" ca="1" si="384"/>
        <v>549695.02652254642</v>
      </c>
      <c r="CC128" s="303">
        <f t="shared" ca="1" si="452"/>
        <v>0</v>
      </c>
      <c r="CD128" s="301"/>
      <c r="CE128" s="375">
        <f ca="1">ROUND(SUM(BT$7:BT128)+SUM(CA$7:CA128)-SUM(BW$7:BW128)-SUM(CD$7:CD128),4)</f>
        <v>120429059.87019999</v>
      </c>
      <c r="CF128" s="302">
        <f>Aux_Indices!$AL126</f>
        <v>4.5264343607989144E-3</v>
      </c>
      <c r="CG128" s="302">
        <f t="shared" si="453"/>
        <v>4.5264343607989144E-3</v>
      </c>
      <c r="CH128" s="302">
        <f>Aux_Indices!$AN126</f>
        <v>0</v>
      </c>
      <c r="CI128" s="376">
        <f>IF(CI$5="-",1,SUMIF(Aux_Indices!$BP$3:$CM$3,CI$5,Aux_Indices!$BP126:$CM126))</f>
        <v>1</v>
      </c>
      <c r="CJ128" s="306">
        <f t="shared" si="385"/>
        <v>0</v>
      </c>
      <c r="CK128" s="306">
        <f t="shared" ca="1" si="351"/>
        <v>549695.02652254642</v>
      </c>
      <c r="CL128" s="306">
        <f t="shared" si="386"/>
        <v>0</v>
      </c>
      <c r="CM128" s="306">
        <f t="shared" ca="1" si="387"/>
        <v>0</v>
      </c>
      <c r="CN128" s="306">
        <f t="shared" ca="1" si="388"/>
        <v>1012008.9064716666</v>
      </c>
      <c r="CO128" s="306">
        <f t="shared" ca="1" si="454"/>
        <v>1561703.932994213</v>
      </c>
      <c r="CP128" s="306">
        <f t="shared" ca="1" si="455"/>
        <v>549695.02652254642</v>
      </c>
      <c r="CQ128" s="306">
        <f t="shared" ca="1" si="389"/>
        <v>0</v>
      </c>
      <c r="CR128" s="306"/>
      <c r="CS128" s="306">
        <f t="shared" si="390"/>
        <v>0</v>
      </c>
      <c r="CT128" s="306">
        <f t="shared" ca="1" si="391"/>
        <v>120429059.87016208</v>
      </c>
      <c r="CU128" s="303">
        <f>IF($D128=Controle!$E$26,Controle!$E$64*IF(Controle!$E$70=1,Controle!$E$62*Controle!$E$31,DB128),0)</f>
        <v>0</v>
      </c>
      <c r="CV128" s="303">
        <f>IF(AND($D128&gt;=Controle!$E$60,$D128&lt;=Controle!$E$61,OR(MOD(BN128-1,Controle!$E$66)=0,BN128=1)),1,0)*Controle!$E$65*(1/(12/Controle!$E$66))*(SUM(BT129:BT$264)*Controle!$E$62)</f>
        <v>0</v>
      </c>
      <c r="CW128" s="303">
        <f ca="1">IF(AND($D128&gt;=Controle!$E$60,$D128&lt;=Controle!$E$61,OR(MOD(BN128-1,Controle!$E$68)=0,BN128=1)),1,0)*Controle!$E$67*(1/(12/Controle!$E$68))*IF(Controle!$E$70=1,(CE128*Controle!$E$62),DB128)</f>
        <v>0</v>
      </c>
      <c r="CX128" s="190">
        <f>IF(AND($D128&gt;=Controle!$E$60,$D128&lt;=Controle!$E$61),Controle!$E$62,0)</f>
        <v>0</v>
      </c>
      <c r="CY128" s="190">
        <f>IF(AND($D128&gt;=Controle!$E$72,$D128&lt;=Controle!$E$73),Controle!$E$74,0)</f>
        <v>0</v>
      </c>
      <c r="CZ128" s="303">
        <f ca="1">Controle!$E$77*CE128*CX128</f>
        <v>0</v>
      </c>
      <c r="DA128" s="303">
        <f ca="1">Controle!$E$78*CE128*CY128</f>
        <v>0</v>
      </c>
      <c r="DB128" s="303">
        <f ca="1">IF(AND($D128&gt;=Controle!$E$60,$D128&lt;=Controle!$E$61),1,0)*IF($D128=Controle!$E$26,IF(Controle!$E$69&gt;=CE128,CE128,Controle!$E$69),IF(Controle!$E$69&gt;=CE128,CE128,IF(DB127&gt;=Controle!$E$69,(1+CF128)*DB127,Controle!$E$69)))</f>
        <v>0</v>
      </c>
      <c r="DC128" s="303">
        <f>IF(BT128=0,0,IF(SUM(BL128:BL$466)&gt;365,365,SUM(BL128:BL$466)))</f>
        <v>0</v>
      </c>
      <c r="DD128" s="304">
        <f>BT128*(DC128/365)*Controle!$F$121+BT128*Controle!$F$122</f>
        <v>0</v>
      </c>
      <c r="DE128" s="10"/>
      <c r="DF128" s="374">
        <f t="shared" si="392"/>
        <v>1</v>
      </c>
      <c r="DG128" s="374">
        <f t="shared" si="456"/>
        <v>31</v>
      </c>
      <c r="DH128" s="374">
        <f>SUM(DF$7:DF127,1)*DF128</f>
        <v>73</v>
      </c>
      <c r="DI128" s="374">
        <f t="shared" ca="1" si="522"/>
        <v>25</v>
      </c>
      <c r="DJ128" s="374">
        <f t="shared" ca="1" si="393"/>
        <v>73</v>
      </c>
      <c r="DK128" s="374">
        <f ca="1">IF(DJ128=0,0,INDEX(Controle!$F$35:$F$46,MONTH($D128)))</f>
        <v>0</v>
      </c>
      <c r="DL128" s="374">
        <f t="shared" si="364"/>
        <v>0</v>
      </c>
      <c r="DM128" s="304">
        <f t="shared" si="457"/>
        <v>0</v>
      </c>
      <c r="DN128" s="301">
        <f>(SUMIF(DL$7:DL$416,SUM(DM$7:DM128),$M$7:$M$416)*(DM128&lt;&gt;0)+(DF$5=$D128)*SUMIF(DL$7:DL$416,"r",$M$7:$M$417))/EC128</f>
        <v>0</v>
      </c>
      <c r="DO128" s="304">
        <f t="shared" ca="1" si="394"/>
        <v>1</v>
      </c>
      <c r="DP128" s="304">
        <f t="shared" ca="1" si="458"/>
        <v>1</v>
      </c>
      <c r="DQ128" s="303">
        <f t="shared" ca="1" si="395"/>
        <v>382269.5134863095</v>
      </c>
      <c r="DR128" s="394">
        <f ca="1">DO128*SUM(DO128:DO$331)</f>
        <v>168</v>
      </c>
      <c r="DS128" s="303">
        <f t="shared" ca="1" si="459"/>
        <v>334831.45412249042</v>
      </c>
      <c r="DT128" s="301"/>
      <c r="DU128" s="303">
        <f t="shared" ca="1" si="396"/>
        <v>0</v>
      </c>
      <c r="DV128" s="303">
        <f t="shared" ca="1" si="397"/>
        <v>334831.45412249042</v>
      </c>
      <c r="DW128" s="303">
        <f t="shared" ca="1" si="460"/>
        <v>0</v>
      </c>
      <c r="DX128" s="301"/>
      <c r="DY128" s="375">
        <f ca="1">ROUND(SUM(DN$7:DN128)+SUM(DU$7:DU128)-SUM(DQ$7:DQ128)-SUM(DX$7:DX128),4)</f>
        <v>63839008.7522</v>
      </c>
      <c r="DZ128" s="302">
        <f>Aux_Indices!$AO149</f>
        <v>5.2137151916722413E-3</v>
      </c>
      <c r="EA128" s="302">
        <f t="shared" si="461"/>
        <v>5.2137151916722413E-3</v>
      </c>
      <c r="EB128" s="302">
        <f>Aux_Indices!$AQ149</f>
        <v>0</v>
      </c>
      <c r="EC128" s="376">
        <f>IF(EC$5="-",1,SUMIF(Aux_Indices!$BP$3:$CM$3,EC$5,Aux_Indices!$BP149:$CM149))</f>
        <v>1</v>
      </c>
      <c r="ED128" s="306">
        <f t="shared" si="398"/>
        <v>0</v>
      </c>
      <c r="EE128" s="306">
        <f t="shared" ca="1" si="368"/>
        <v>334831.45412249042</v>
      </c>
      <c r="EF128" s="306">
        <f t="shared" si="399"/>
        <v>0</v>
      </c>
      <c r="EG128" s="306">
        <f t="shared" ca="1" si="400"/>
        <v>0</v>
      </c>
      <c r="EH128" s="306">
        <f t="shared" ca="1" si="401"/>
        <v>382269.5134863095</v>
      </c>
      <c r="EI128" s="306">
        <f t="shared" ca="1" si="462"/>
        <v>717100.96760879993</v>
      </c>
      <c r="EJ128" s="306">
        <f t="shared" ca="1" si="463"/>
        <v>334831.45412249042</v>
      </c>
      <c r="EK128" s="306">
        <f t="shared" ca="1" si="402"/>
        <v>0</v>
      </c>
      <c r="EL128" s="306"/>
      <c r="EM128" s="306">
        <f t="shared" si="403"/>
        <v>0</v>
      </c>
      <c r="EN128" s="306">
        <f t="shared" ca="1" si="404"/>
        <v>63839008.752192289</v>
      </c>
      <c r="EO128" s="303">
        <f>IF($D128=Controle!$F$26,Controle!$F$64*IF(Controle!$F$70=1,Controle!$F$62*Controle!$F$31,EV128),0)</f>
        <v>0</v>
      </c>
      <c r="EP128" s="303">
        <f>IF(AND($D128&gt;=Controle!$F$60,$D128&lt;=Controle!$F$61,OR(MOD(DH128-1,Controle!$F$66)=0,DH128=1)),1,0)*Controle!$F$65*(1/(12/Controle!$F$66))*(SUM(DN129:DN$264)*Controle!$F$62)</f>
        <v>0</v>
      </c>
      <c r="EQ128" s="303">
        <f ca="1">IF(AND($D128&gt;=Controle!$F$60,$D128&lt;=Controle!$F$61,OR(MOD(DH128-1,Controle!$F$68)=0,DH128=1)),1,0)*Controle!$F$67*(1/(12/Controle!$F$68))*IF(Controle!$F$70=1,(DY128*Controle!$F$62),EV128)</f>
        <v>0</v>
      </c>
      <c r="ER128" s="190">
        <f>IF(AND($D128&gt;=Controle!$F$60,$D128&lt;=Controle!$F$61),Controle!$F$62,0)</f>
        <v>0</v>
      </c>
      <c r="ES128" s="190">
        <f>IF(AND($D128&gt;=Controle!$F$72,$D128&lt;=Controle!$F$73),Controle!$F$74,0)</f>
        <v>0</v>
      </c>
      <c r="ET128" s="303">
        <f ca="1">Controle!$F$77*DY128*ER128</f>
        <v>0</v>
      </c>
      <c r="EU128" s="303">
        <f ca="1">Controle!$F$78*DY128*ES128</f>
        <v>0</v>
      </c>
      <c r="EV128" s="303">
        <f ca="1">IF(AND($D128&gt;=Controle!$F$60,$D128&lt;=Controle!$F$61),1,0)*IF($D128=Controle!$F$26,IF(Controle!$F$69&gt;=DY128,DY128,Controle!$F$69),IF(Controle!$F$69&gt;=DY128,DY128,IF(EV127&gt;=Controle!$F$69,(1+DZ128)*EV127,Controle!$F$69)))</f>
        <v>0</v>
      </c>
      <c r="EW128" s="303">
        <f>IF(DN128=0,0,IF(SUM(DF128:DF$466)&gt;365,365,SUM(DF128:DF$466)))</f>
        <v>0</v>
      </c>
      <c r="EX128" s="304">
        <f>DN128*(EW128/365)*Controle!$E$121+DN128*Controle!$E$122</f>
        <v>0</v>
      </c>
      <c r="EY128" s="10"/>
      <c r="EZ128" s="374">
        <f t="shared" si="405"/>
        <v>0</v>
      </c>
      <c r="FA128" s="374">
        <f t="shared" si="464"/>
        <v>0</v>
      </c>
      <c r="FB128" s="374">
        <f>SUM(EZ$7:EZ127,1)*EZ128</f>
        <v>0</v>
      </c>
      <c r="FC128" s="374">
        <f t="shared" ca="1" si="523"/>
        <v>1</v>
      </c>
      <c r="FD128" s="374">
        <f t="shared" ca="1" si="406"/>
        <v>0</v>
      </c>
      <c r="FE128" s="374">
        <f ca="1">IF(FD128=0,0,INDEX(Controle!$G$35:$G$46,MONTH($D128)))</f>
        <v>0</v>
      </c>
      <c r="FF128" s="374">
        <f t="shared" si="365"/>
        <v>0</v>
      </c>
      <c r="FG128" s="304">
        <f t="shared" si="465"/>
        <v>0</v>
      </c>
      <c r="FH128" s="301">
        <f>(SUMIF(FF$7:FF$416,SUM(FG$7:FG128),$N$7:$N$416)*(FG128&lt;&gt;0)+(EZ$5=$D128)*SUMIF(FF$7:FF$416,"r",$N$7:$N$416))/FW128</f>
        <v>0</v>
      </c>
      <c r="FI128" s="304">
        <f t="shared" ca="1" si="466"/>
        <v>0</v>
      </c>
      <c r="FJ128" s="304">
        <f t="shared" ca="1" si="467"/>
        <v>0</v>
      </c>
      <c r="FK128" s="303">
        <f t="shared" ca="1" si="468"/>
        <v>0</v>
      </c>
      <c r="FL128" s="394">
        <f ca="1">FI128*SUM(FI128:FI$331)</f>
        <v>0</v>
      </c>
      <c r="FM128" s="303">
        <f t="shared" ca="1" si="469"/>
        <v>0</v>
      </c>
      <c r="FN128" s="301"/>
      <c r="FO128" s="303">
        <f t="shared" ca="1" si="470"/>
        <v>0</v>
      </c>
      <c r="FP128" s="303">
        <f t="shared" ca="1" si="471"/>
        <v>0</v>
      </c>
      <c r="FQ128" s="303">
        <f t="shared" ca="1" si="472"/>
        <v>0</v>
      </c>
      <c r="FR128" s="301"/>
      <c r="FS128" s="375">
        <f ca="1">ROUND(SUM(FH$7:FH128)+SUM(FO$7:FO128)-SUM(FK$7:FK128)-SUM(FR$7:FR128),4)</f>
        <v>0</v>
      </c>
      <c r="FT128" s="302">
        <f>Aux_Indices!$AR149</f>
        <v>5.2137151916722413E-3</v>
      </c>
      <c r="FU128" s="302">
        <f t="shared" si="473"/>
        <v>5.2137151916722413E-3</v>
      </c>
      <c r="FV128" s="302">
        <f>Aux_Indices!$AW149</f>
        <v>0</v>
      </c>
      <c r="FW128" s="376">
        <f>IF(FW$5="-",1,SUMIF(Aux_Indices!$BP$3:$CM$3,FW$5,Aux_Indices!$BP149:$CM149))</f>
        <v>1</v>
      </c>
      <c r="FX128" s="306">
        <f t="shared" si="407"/>
        <v>0</v>
      </c>
      <c r="FY128" s="306">
        <f t="shared" ca="1" si="408"/>
        <v>0</v>
      </c>
      <c r="FZ128" s="306">
        <f t="shared" si="409"/>
        <v>0</v>
      </c>
      <c r="GA128" s="306">
        <f t="shared" ca="1" si="410"/>
        <v>0</v>
      </c>
      <c r="GB128" s="306">
        <f t="shared" ca="1" si="411"/>
        <v>0</v>
      </c>
      <c r="GC128" s="306">
        <f t="shared" ca="1" si="474"/>
        <v>0</v>
      </c>
      <c r="GD128" s="306">
        <f t="shared" ca="1" si="475"/>
        <v>0</v>
      </c>
      <c r="GE128" s="306">
        <f t="shared" ca="1" si="412"/>
        <v>0</v>
      </c>
      <c r="GF128" s="306"/>
      <c r="GG128" s="306">
        <f t="shared" si="413"/>
        <v>0</v>
      </c>
      <c r="GH128" s="306">
        <f t="shared" ca="1" si="498"/>
        <v>0</v>
      </c>
      <c r="GI128" s="303">
        <f>IF($D128=Controle!$G$26,Controle!$G$64*IF(Controle!$G$70=1,Controle!$G$62*Controle!$G$31,GP128),0)</f>
        <v>0</v>
      </c>
      <c r="GJ128" s="303">
        <f>IF(AND($D128&gt;=Controle!$G$60,$D128&lt;=Controle!$G$61,OR(MOD(FB128-1,Controle!$G$66)=0,FB128=1)),1,0)*Controle!$G$65*(1/(12/Controle!$G$66))*(SUM(FH129:FH$264)*Controle!$G$62)</f>
        <v>0</v>
      </c>
      <c r="GK128" s="303">
        <f ca="1">IF(AND($D128&gt;=Controle!$G$60,$D128&lt;=Controle!$G$61,OR(MOD(FB128-1,Controle!$G$68)=0,FB128=1)),1,0)*Controle!$G$67*(1/(12/Controle!$G$68))*IF(Controle!$G$70=1,(FS128*Controle!$G$62),GP128)</f>
        <v>0</v>
      </c>
      <c r="GL128" s="190">
        <f>IF(AND($D128&gt;=Controle!$G$60,$D128&lt;=Controle!$G$61),Controle!$G$62,0)</f>
        <v>0</v>
      </c>
      <c r="GM128" s="190">
        <f>IF(AND($D128&gt;=Controle!$G$72,$D128&lt;=Controle!$G$73),Controle!$G$74,0)</f>
        <v>0</v>
      </c>
      <c r="GN128" s="303">
        <f ca="1">Controle!$G$77*FS128*GL128</f>
        <v>0</v>
      </c>
      <c r="GO128" s="303">
        <f ca="1">Controle!$G$78*FS128*GM128</f>
        <v>0</v>
      </c>
      <c r="GP128" s="303">
        <f ca="1">IF(AND($D128&gt;=Controle!$G$60,$D128&lt;=Controle!$G$61),1,0)*IF($D128=Controle!$G$26,IF(Controle!$G$69&gt;=FS128,FS128,Controle!$G$69),IF(Controle!$G$69&gt;=FS128,FS128,IF(GP127&gt;=Controle!$G$69,(1+FT128)*GP127,Controle!$G$69)))</f>
        <v>0</v>
      </c>
      <c r="GQ128" s="303">
        <f>IF(FH128=0,0,IF(SUM(EZ128:EZ$466)&gt;365,365,SUM(EZ128:EZ$466)))</f>
        <v>0</v>
      </c>
      <c r="GR128" s="304">
        <f>FH128*(GQ128/365)*Controle!$G$121+FH128*Controle!$G$122</f>
        <v>0</v>
      </c>
      <c r="GS128" s="10"/>
      <c r="GT128" s="374">
        <f t="shared" si="414"/>
        <v>0</v>
      </c>
      <c r="GU128" s="374">
        <f t="shared" si="476"/>
        <v>0</v>
      </c>
      <c r="GV128" s="374">
        <f>SUM(GT$7:GT127,1)*GT128</f>
        <v>0</v>
      </c>
      <c r="GW128" s="374">
        <f t="shared" ca="1" si="415"/>
        <v>1</v>
      </c>
      <c r="GX128" s="374">
        <f t="shared" ca="1" si="518"/>
        <v>0</v>
      </c>
      <c r="GY128" s="374">
        <f ca="1">IF(GX128=0,0,INDEX(Controle!$H$35:$H$46,MONTH($D128)))</f>
        <v>0</v>
      </c>
      <c r="GZ128" s="374">
        <f t="shared" si="366"/>
        <v>0</v>
      </c>
      <c r="HA128" s="304">
        <f t="shared" si="477"/>
        <v>0</v>
      </c>
      <c r="HB128" s="301">
        <f>(SUMIF(GZ$7:GZ$416,SUM(HA$7:HA128),$O$7:$O$416)*(HA128&lt;&gt;0)+(GT$5=$D128)*SUMIF(GZ$7:GZ$416,"r",$O$7:$O$416))/HQ128</f>
        <v>0</v>
      </c>
      <c r="HC128" s="304">
        <f t="shared" ca="1" si="478"/>
        <v>0</v>
      </c>
      <c r="HD128" s="304">
        <f t="shared" ca="1" si="479"/>
        <v>0</v>
      </c>
      <c r="HE128" s="303">
        <f t="shared" ca="1" si="416"/>
        <v>0</v>
      </c>
      <c r="HF128" s="303">
        <f ca="1">HC128*SUM(HC128:HC$331)</f>
        <v>0</v>
      </c>
      <c r="HG128" s="303">
        <f t="shared" ca="1" si="499"/>
        <v>0</v>
      </c>
      <c r="HH128" s="303">
        <f ca="1">((SUM(HG$7:HG128)-SUM(HI$7:HI127)-HJ128)*(GX128=0)*GT128-HP128*HM127*(GX128=0))</f>
        <v>0</v>
      </c>
      <c r="HI128" s="303">
        <f t="shared" ca="1" si="417"/>
        <v>0</v>
      </c>
      <c r="HJ128" s="303">
        <f t="shared" ca="1" si="418"/>
        <v>0</v>
      </c>
      <c r="HK128" s="303">
        <f t="shared" ca="1" si="480"/>
        <v>0</v>
      </c>
      <c r="HL128" s="301"/>
      <c r="HM128" s="375">
        <f ca="1">ROUND(SUM(HB$7:HB128)+SUM(HI$7:HI128)-SUM(HE$7:HE128)-SUM(HL$7:HL128),4)</f>
        <v>0</v>
      </c>
      <c r="HN128" s="302">
        <f>Aux_Indices!$AU149</f>
        <v>5.2137151916722413E-3</v>
      </c>
      <c r="HO128" s="305">
        <f t="shared" si="500"/>
        <v>5.2137151916722413E-3</v>
      </c>
      <c r="HP128" s="302">
        <f>Aux_Indices!$AW149</f>
        <v>0</v>
      </c>
      <c r="HQ128" s="376">
        <f>IF(HQ$5="-",1,SUMIF(Aux_Indices!$BP$3:$CM$3,HQ$5,Aux_Indices!$BP149:$CM149))</f>
        <v>1</v>
      </c>
      <c r="HR128" s="306">
        <f t="shared" si="481"/>
        <v>0</v>
      </c>
      <c r="HS128" s="306">
        <f t="shared" ca="1" si="419"/>
        <v>0</v>
      </c>
      <c r="HT128" s="306">
        <f t="shared" ca="1" si="354"/>
        <v>0</v>
      </c>
      <c r="HU128" s="306">
        <f t="shared" ca="1" si="510"/>
        <v>0</v>
      </c>
      <c r="HV128" s="306">
        <f t="shared" ca="1" si="420"/>
        <v>0</v>
      </c>
      <c r="HW128" s="306">
        <f t="shared" ca="1" si="482"/>
        <v>0</v>
      </c>
      <c r="HX128" s="306">
        <f t="shared" ca="1" si="360"/>
        <v>0</v>
      </c>
      <c r="HY128" s="306">
        <f t="shared" ca="1" si="483"/>
        <v>0</v>
      </c>
      <c r="HZ128" s="306">
        <f t="shared" ca="1" si="355"/>
        <v>0</v>
      </c>
      <c r="IA128" s="306">
        <f t="shared" si="421"/>
        <v>0</v>
      </c>
      <c r="IB128" s="306">
        <f t="shared" ca="1" si="422"/>
        <v>0</v>
      </c>
      <c r="IC128" s="303">
        <f>IF($D128=Controle!$H$26,Controle!$H$64*IF(Controle!$H$70=1,Controle!$H$62*Controle!$H$31,IJ128),0)</f>
        <v>0</v>
      </c>
      <c r="ID128" s="303">
        <f>IF(AND($D128&gt;=Controle!$H$60,$D128&lt;=Controle!$H$61,OR(MOD(GV128-1,Controle!$H$66)=0,GV128=1)),1,0)*Controle!$H$65*(1/(12/Controle!$H$66))*(SUM(HB129:HB$264)*Controle!$H$62)</f>
        <v>0</v>
      </c>
      <c r="IE128" s="303">
        <f ca="1">IF(AND($D128&gt;=Controle!$H$60,$D128&lt;=Controle!$H$61,OR(MOD(GV128-1,Controle!$H$68)=0,GV128=1)),1,0)*Controle!$H$67*(1/(12/Controle!$H$68))*IF(Controle!$H$70=1,(HM128*Controle!$H$62),IJ128)</f>
        <v>0</v>
      </c>
      <c r="IF128" s="190">
        <f>IF(AND($D128&gt;=Controle!$H$60,$D128&lt;=Controle!$H$61),Controle!$H$62,0)</f>
        <v>0</v>
      </c>
      <c r="IG128" s="190">
        <f>IF(AND($D128&gt;=Controle!$H$72,$D128&lt;=Controle!$H$73),Controle!$H$74,0)</f>
        <v>0</v>
      </c>
      <c r="IH128" s="303">
        <f ca="1">Controle!$H$77*HM128*IF128</f>
        <v>0</v>
      </c>
      <c r="II128" s="303">
        <f ca="1">Controle!$H$78*HM128*IG128</f>
        <v>0</v>
      </c>
      <c r="IJ128" s="303">
        <f ca="1">IF(AND($D128&gt;=Controle!$H$60,$D128&lt;=Controle!$H$61),1,0)*IF($D128=Controle!$H$26,IF(Controle!$H$69&gt;=HM128,HM128,Controle!$H$69),IF(Controle!$H$69&gt;=HM128,HM128,IF(IJ127&gt;=Controle!$H$69,(1+HN128)*IJ127,Controle!$H$69)))</f>
        <v>0</v>
      </c>
      <c r="IK128" s="303">
        <f>IF(HB128=0,0,IF(SUM(GT128:GT$466)&gt;365,365,SUM(GT128:GT$466)))</f>
        <v>0</v>
      </c>
      <c r="IL128" s="304">
        <f>HB128*(IK128/365)*Controle!$H$121+HB128*Controle!$H$122</f>
        <v>0</v>
      </c>
      <c r="IM128" s="10"/>
      <c r="IN128" s="374">
        <f t="shared" si="423"/>
        <v>0</v>
      </c>
      <c r="IO128" s="374">
        <f t="shared" si="484"/>
        <v>0</v>
      </c>
      <c r="IP128" s="374">
        <f>SUM(IN$7:IN127,1)*IN128</f>
        <v>0</v>
      </c>
      <c r="IQ128" s="374">
        <f t="shared" ca="1" si="524"/>
        <v>1</v>
      </c>
      <c r="IR128" s="374">
        <f t="shared" ca="1" si="424"/>
        <v>0</v>
      </c>
      <c r="IS128" s="374">
        <f ca="1">IF(IR128=0,0,INDEX(Controle!$I$35:$I$46,MONTH($D128)))</f>
        <v>0</v>
      </c>
      <c r="IT128" s="374">
        <f t="shared" si="367"/>
        <v>0</v>
      </c>
      <c r="IU128" s="304">
        <f t="shared" si="485"/>
        <v>0</v>
      </c>
      <c r="IV128" s="301">
        <f>(SUMIF(IT$7:IT$416,SUM(IU$7:IU128),$P$7:$P$416)*(IU128&lt;&gt;0)+(IN$5=$D128)*SUMIF(IT$7:IT$416,"r",$P$7:$P$416))/JK128</f>
        <v>0</v>
      </c>
      <c r="IW128" s="304">
        <f t="shared" ca="1" si="425"/>
        <v>0</v>
      </c>
      <c r="IX128" s="304">
        <f t="shared" ca="1" si="486"/>
        <v>0</v>
      </c>
      <c r="IY128" s="303">
        <f t="shared" ca="1" si="426"/>
        <v>0</v>
      </c>
      <c r="IZ128" s="303">
        <f ca="1">IW128*SUM(IW128:IW$331)</f>
        <v>0</v>
      </c>
      <c r="JA128" s="303">
        <f t="shared" ca="1" si="501"/>
        <v>0</v>
      </c>
      <c r="JB128" s="303">
        <f ca="1">((SUM(JA$7:JA128)-SUM(JC$7:JC127)-JD128)*(IR128=0)*IN128-JJ128*JG127*(IR128=0))</f>
        <v>0</v>
      </c>
      <c r="JC128" s="303">
        <f t="shared" ca="1" si="427"/>
        <v>0</v>
      </c>
      <c r="JD128" s="303">
        <f t="shared" ca="1" si="428"/>
        <v>0</v>
      </c>
      <c r="JE128" s="303">
        <f t="shared" ca="1" si="487"/>
        <v>0</v>
      </c>
      <c r="JF128" s="301"/>
      <c r="JG128" s="375">
        <f ca="1">ROUND(SUM(IV$7:IV128)+SUM(JC$7:JC128)-SUM(IY$7:IY128)-SUM(JF$7:JF128),4)</f>
        <v>0</v>
      </c>
      <c r="JH128" s="302">
        <f>Aux_Indices!$AX149</f>
        <v>5.2137151916722413E-3</v>
      </c>
      <c r="JI128" s="305">
        <f t="shared" si="488"/>
        <v>5.2137151916722413E-3</v>
      </c>
      <c r="JJ128" s="302">
        <f>Aux_Indices!$AZ149</f>
        <v>0</v>
      </c>
      <c r="JK128" s="376">
        <f>IF(JK$5="-",1,SUMIF(Aux_Indices!$BP$3:$CM$3,JK$5,Aux_Indices!$BP149:$CM149))</f>
        <v>1</v>
      </c>
      <c r="JL128" s="306">
        <f t="shared" si="489"/>
        <v>0</v>
      </c>
      <c r="JM128" s="306">
        <f t="shared" ca="1" si="429"/>
        <v>0</v>
      </c>
      <c r="JN128" s="306">
        <f t="shared" ca="1" si="356"/>
        <v>0</v>
      </c>
      <c r="JO128" s="306">
        <f t="shared" ca="1" si="511"/>
        <v>0</v>
      </c>
      <c r="JP128" s="306">
        <f t="shared" ca="1" si="430"/>
        <v>0</v>
      </c>
      <c r="JQ128" s="306">
        <f t="shared" ca="1" si="490"/>
        <v>0</v>
      </c>
      <c r="JR128" s="306">
        <f t="shared" ca="1" si="361"/>
        <v>0</v>
      </c>
      <c r="JS128" s="306">
        <f t="shared" ca="1" si="491"/>
        <v>0</v>
      </c>
      <c r="JT128" s="306">
        <f t="shared" ca="1" si="357"/>
        <v>0</v>
      </c>
      <c r="JU128" s="306">
        <f t="shared" si="431"/>
        <v>0</v>
      </c>
      <c r="JV128" s="306">
        <f t="shared" ca="1" si="432"/>
        <v>0</v>
      </c>
      <c r="JW128" s="303">
        <f>IF($D128=Controle!$I$26,Controle!$I$64*IF(Controle!$I$70=1,Controle!$I$62*Controle!$I$31,KD128),0)</f>
        <v>0</v>
      </c>
      <c r="JX128" s="303">
        <f>IF(AND($D128&gt;=Controle!$I$60,$D128&lt;=Controle!$I$61,OR(MOD(IP128-1,Controle!$I$66)=0,IP128=1)),1,0)*Controle!$I$65*(1/(12/Controle!$I$66))*(SUM(IV129:IV$264)*Controle!$I$62)</f>
        <v>0</v>
      </c>
      <c r="JY128" s="303">
        <f ca="1">IF(AND($D128&gt;=Controle!$I$60,$D128&lt;=Controle!$I$61,OR(MOD(IP128-1,Controle!$I$68)=0,IP128=1)),1,0)*Controle!$I$67*(1/(12/Controle!$I$68))*IF(Controle!$I$70=1,(JG128*Controle!$I$62),KD128)</f>
        <v>0</v>
      </c>
      <c r="JZ128" s="190">
        <f>IF(AND($D128&gt;=Controle!$I$60,$D128&lt;=Controle!$I$61),Controle!$I$62,0)</f>
        <v>0</v>
      </c>
      <c r="KA128" s="190">
        <f>IF(AND($D128&gt;=Controle!$I$72,$D128&lt;=Controle!$I$73),Controle!$I$74,0)</f>
        <v>0</v>
      </c>
      <c r="KB128" s="303">
        <f ca="1">Controle!$I$77*JG128*JZ128</f>
        <v>0</v>
      </c>
      <c r="KC128" s="303">
        <f ca="1">Controle!$I$78*JG128*KA128</f>
        <v>0</v>
      </c>
      <c r="KD128" s="303">
        <f ca="1">IF(AND($D128&gt;=Controle!$I$60,$D128&lt;=Controle!$I$61),1,0)*IF($D128=Controle!$I$26,IF(Controle!$I$69&gt;=JG128,JG128,Controle!$I$69),IF(Controle!$I$69&gt;=JG128,JG128,IF(KD127&gt;=Controle!$I$69,(1+JH128)*KD127,Controle!$I$69)))</f>
        <v>0</v>
      </c>
      <c r="KE128" s="303">
        <f>IF(IV128=0,0,IF(SUM(IN128:IN$466)&gt;365,365,SUM(IN128:IN$466)))</f>
        <v>0</v>
      </c>
      <c r="KF128" s="304">
        <f>IV128*(KE128/365)*Controle!$I$121+IV128*Controle!$I$122</f>
        <v>0</v>
      </c>
      <c r="KG128" s="10"/>
      <c r="KH128" s="10"/>
      <c r="KI128" s="307">
        <f ca="1">IF(D128&gt;=DATE(YEAR(Controle!$D$9),MONTH(Controle!$D$9)+6,DAY(Controle!$D$9)),(IF(Controle!$D$58="Sim",1,0)*(SUM(AT129:AT131)+SUM(AQ129:AQ131))+IF(Controle!$F$58="Sim",1,0)*(SUM(EH129:EH131)+SUM(EE129:EE131))+IF(Controle!$E$58="Sim",1,0)*(SUM(CN129:CN131)+SUM(CK129:CK131))+IF(Controle!$G$58="Sim",1,0)*(SUM(GB129:GB131)+SUM(FY129:FY131))+IF(Controle!$H$58="Sim",1,0)*(SUM(HV129:HV131)+SUM(HS129:HS131))+IF(Controle!$I$58="Sim",1,0)*(SUM(JP129:JP131)+SUM(JM129:JM131))),0)*0.7</f>
        <v>0</v>
      </c>
      <c r="KJ128" s="308">
        <f t="shared" ca="1" si="433"/>
        <v>0</v>
      </c>
      <c r="KK128" s="308">
        <f t="shared" ca="1" si="434"/>
        <v>0</v>
      </c>
      <c r="KL128" s="308">
        <f t="shared" ca="1" si="435"/>
        <v>0</v>
      </c>
      <c r="KM128" s="10"/>
      <c r="KN128" s="309">
        <f t="shared" ca="1" si="526"/>
        <v>2278804.9006030131</v>
      </c>
      <c r="KO128" s="129">
        <f t="shared" ca="1" si="526"/>
        <v>1394278.4199579761</v>
      </c>
      <c r="KP128" s="129">
        <f t="shared" ca="1" si="526"/>
        <v>884526.48064503679</v>
      </c>
      <c r="KQ128" s="129">
        <f t="shared" si="526"/>
        <v>0</v>
      </c>
      <c r="KR128" s="129">
        <f t="shared" ca="1" si="526"/>
        <v>0</v>
      </c>
      <c r="KS128" s="129">
        <f t="shared" ca="1" si="526"/>
        <v>184268068.62235439</v>
      </c>
      <c r="KT128" s="10"/>
      <c r="KU128" s="129">
        <f t="shared" si="436"/>
        <v>0</v>
      </c>
      <c r="KV128" s="10"/>
      <c r="KW128" s="129">
        <f t="shared" si="527"/>
        <v>0</v>
      </c>
      <c r="KX128" s="129">
        <f t="shared" si="527"/>
        <v>0</v>
      </c>
      <c r="KY128" s="129">
        <f t="shared" ca="1" si="527"/>
        <v>0</v>
      </c>
      <c r="KZ128" s="310">
        <f t="shared" ca="1" si="492"/>
        <v>0</v>
      </c>
      <c r="LA128" s="10"/>
      <c r="LB128" s="129">
        <f t="shared" ca="1" si="528"/>
        <v>0</v>
      </c>
      <c r="LC128" s="129">
        <f t="shared" ca="1" si="528"/>
        <v>0</v>
      </c>
      <c r="LD128" s="10"/>
      <c r="LE128" s="311">
        <f t="shared" ca="1" si="493"/>
        <v>16731341.039496856</v>
      </c>
      <c r="LF128" s="312">
        <f t="shared" ca="1" si="494"/>
        <v>184268068.62235439</v>
      </c>
      <c r="LG128" s="129">
        <f t="shared" ca="1" si="495"/>
        <v>16731341.039496856</v>
      </c>
      <c r="LH128" s="129"/>
      <c r="LI128" s="129">
        <f t="shared" ca="1" si="496"/>
        <v>167536727.58285752</v>
      </c>
      <c r="LJ128" s="129"/>
      <c r="LK128" s="129">
        <f t="shared" ca="1" si="503"/>
        <v>0</v>
      </c>
      <c r="LL128" s="129">
        <f t="shared" ca="1" si="437"/>
        <v>0</v>
      </c>
      <c r="LM128" s="129">
        <f t="shared" ca="1" si="438"/>
        <v>1561703.932994213</v>
      </c>
      <c r="LN128" s="129">
        <f t="shared" ca="1" si="439"/>
        <v>717100.96760879993</v>
      </c>
      <c r="LO128" s="129">
        <f t="shared" ca="1" si="440"/>
        <v>0</v>
      </c>
      <c r="LP128" s="129">
        <f t="shared" ca="1" si="441"/>
        <v>0</v>
      </c>
      <c r="LQ128" s="129">
        <f t="shared" ca="1" si="442"/>
        <v>0</v>
      </c>
      <c r="LR128" s="129"/>
      <c r="LS128" s="129">
        <f t="shared" ca="1" si="529"/>
        <v>0</v>
      </c>
      <c r="LT128" s="129">
        <f t="shared" ca="1" si="529"/>
        <v>884526.48064503679</v>
      </c>
      <c r="LU128" s="129">
        <f t="shared" ca="1" si="529"/>
        <v>0</v>
      </c>
      <c r="LV128" s="129">
        <f ca="1">LT128*($D128&lt;Controle!$D$144)</f>
        <v>0</v>
      </c>
      <c r="LW128" s="129">
        <f ca="1">LT128*($D128&gt;=Controle!$D$144)</f>
        <v>884526.48064503679</v>
      </c>
      <c r="LX128" s="313"/>
      <c r="LY128" s="314"/>
    </row>
    <row r="129" spans="2:337">
      <c r="B129" s="10"/>
      <c r="C129" s="297">
        <f t="shared" si="504"/>
        <v>2037</v>
      </c>
      <c r="D129" s="298">
        <f>Aux_Inflação!C127</f>
        <v>50072</v>
      </c>
      <c r="E129" s="299">
        <f>Aux_Indices!F127</f>
        <v>28</v>
      </c>
      <c r="F129" s="299">
        <f>IF(Controle!$D$26=$D129,Controle!$D$32+1,IF($F130&lt;&gt;0,$F130-1,0))</f>
        <v>0</v>
      </c>
      <c r="G129" s="317"/>
      <c r="H129" s="299">
        <f>SUM('U&amp;F Projeto'!Q129:S129)+'U&amp;F Projeto'!U129</f>
        <v>522038.36963061092</v>
      </c>
      <c r="I129" s="299"/>
      <c r="J129" s="317"/>
      <c r="K129" s="560">
        <f>($D129=Controle!$E$26)*Controle!D$30+$H129*Controle!D$21</f>
        <v>0</v>
      </c>
      <c r="L129" s="560">
        <f>($D129=Controle!$E$26)*Controle!E$30+$H129*Controle!E$21</f>
        <v>417630.69570448878</v>
      </c>
      <c r="M129" s="560">
        <f>($D129=Controle!$E$26)*Controle!F$30+$H129*Controle!F$21</f>
        <v>417630.69570448878</v>
      </c>
      <c r="N129" s="560">
        <f>($D129=Controle!$E$26)*Controle!G$30+$H129*Controle!G$21</f>
        <v>0</v>
      </c>
      <c r="O129" s="560">
        <f>($D129=Controle!$E$26)*Controle!H$30+$H129*Controle!H$21</f>
        <v>0</v>
      </c>
      <c r="P129" s="560">
        <f>($D129=Controle!$E$26)*Controle!I$30+$H129*Controle!I$21</f>
        <v>0</v>
      </c>
      <c r="Q129" s="317"/>
      <c r="R129" s="374">
        <f t="shared" si="373"/>
        <v>0</v>
      </c>
      <c r="S129" s="374">
        <f t="shared" si="443"/>
        <v>0</v>
      </c>
      <c r="T129" s="374">
        <f>SUM(R$7:R128,1)*R129</f>
        <v>0</v>
      </c>
      <c r="U129" s="374">
        <f t="shared" ca="1" si="520"/>
        <v>1</v>
      </c>
      <c r="V129" s="374">
        <f t="shared" ca="1" si="374"/>
        <v>0</v>
      </c>
      <c r="W129" s="374">
        <f ca="1">IF(V129=0,0,INDEX(Controle!$D$35:$D$46,MONTH($D129)))</f>
        <v>0</v>
      </c>
      <c r="X129" s="374">
        <f t="shared" si="362"/>
        <v>0</v>
      </c>
      <c r="Y129" s="304">
        <f t="shared" si="525"/>
        <v>0</v>
      </c>
      <c r="Z129" s="301">
        <f>(SUMIF(X$7:X$416,SUM(Y$7:Y129),$K$7:$K$416)*(Y129&lt;&gt;0)+(R$5=$D129)*SUMIF(X$7:X$416,"r",$K$7:$K$416))/AO129</f>
        <v>0</v>
      </c>
      <c r="AA129" s="304">
        <f t="shared" ca="1" si="512"/>
        <v>0</v>
      </c>
      <c r="AB129" s="304">
        <f t="shared" ca="1" si="513"/>
        <v>0</v>
      </c>
      <c r="AC129" s="303">
        <f t="shared" ca="1" si="514"/>
        <v>0</v>
      </c>
      <c r="AD129" s="394">
        <f ca="1">AA129*SUM(AA129:AA$331)</f>
        <v>0</v>
      </c>
      <c r="AE129" s="303">
        <f t="shared" ca="1" si="515"/>
        <v>0</v>
      </c>
      <c r="AF129" s="301"/>
      <c r="AG129" s="303">
        <f t="shared" ca="1" si="516"/>
        <v>0</v>
      </c>
      <c r="AH129" s="303">
        <f t="shared" ca="1" si="517"/>
        <v>0</v>
      </c>
      <c r="AI129" s="303">
        <f t="shared" ca="1" si="444"/>
        <v>0</v>
      </c>
      <c r="AJ129" s="301"/>
      <c r="AK129" s="375">
        <f ca="1">ROUND(SUM(Z$7:Z129)+SUM(AG$7:AG129)-SUM(AC$7:AC129)-SUM(AJ$7:AJ129),4)</f>
        <v>0</v>
      </c>
      <c r="AL129" s="302">
        <f>Aux_Indices!$AI127</f>
        <v>7.7173320271228807E-3</v>
      </c>
      <c r="AM129" s="305">
        <f t="shared" si="497"/>
        <v>7.7173320271228807E-3</v>
      </c>
      <c r="AN129" s="302">
        <f>Aux_Indices!$AK127</f>
        <v>0</v>
      </c>
      <c r="AO129" s="376">
        <f>IF(AO$5="-",1,SUMIF(Aux_Indices!$BP$3:$CM$3,AO$5,Aux_Indices!$BP127:$CM127))</f>
        <v>1</v>
      </c>
      <c r="AP129" s="306">
        <f t="shared" si="445"/>
        <v>0</v>
      </c>
      <c r="AQ129" s="306">
        <f t="shared" ca="1" si="375"/>
        <v>0</v>
      </c>
      <c r="AR129" s="306">
        <f t="shared" si="352"/>
        <v>0</v>
      </c>
      <c r="AS129" s="306">
        <f t="shared" ca="1" si="509"/>
        <v>0</v>
      </c>
      <c r="AT129" s="306">
        <f t="shared" ca="1" si="376"/>
        <v>0</v>
      </c>
      <c r="AU129" s="306">
        <f t="shared" ca="1" si="446"/>
        <v>0</v>
      </c>
      <c r="AV129" s="306">
        <f t="shared" ca="1" si="359"/>
        <v>0</v>
      </c>
      <c r="AW129" s="306">
        <f t="shared" ca="1" si="447"/>
        <v>0</v>
      </c>
      <c r="AX129" s="306">
        <f t="shared" ca="1" si="353"/>
        <v>0</v>
      </c>
      <c r="AY129" s="306">
        <f t="shared" si="377"/>
        <v>0</v>
      </c>
      <c r="AZ129" s="306">
        <f t="shared" ca="1" si="378"/>
        <v>0</v>
      </c>
      <c r="BA129" s="303">
        <f>IF($D129=Controle!$D$26,Controle!$D$64*IF(Controle!$D$70=1,Controle!$D$62*Controle!$D$31,BH129),0)</f>
        <v>0</v>
      </c>
      <c r="BB129" s="303">
        <f>IF(AND($D129&gt;=Controle!$D$60,$D129&lt;=Controle!$D$61,OR(MOD(T129-1,Controle!$D$66)=0,T129=1)),1,0)*Controle!$D$65*(1/(12/Controle!$D$66))*(SUM(Z130:Z$264)*Controle!$D$62)</f>
        <v>0</v>
      </c>
      <c r="BC129" s="303">
        <f ca="1">IF(AND($D129&gt;=Controle!$D$60,$D129&lt;=Controle!$D$61,OR(MOD(T129-1,Controle!$D$68)=0,T129=1)),1,0)*Controle!$D$67*(1/(12/Controle!$D$68))*IF(Controle!$D$70=1,(AK129*Controle!$D$62),BH129)</f>
        <v>0</v>
      </c>
      <c r="BD129" s="190">
        <f>IF(AND($D129&gt;=Controle!$D$60,$D129&lt;=Controle!$D$61),Controle!$D$62,0)</f>
        <v>0</v>
      </c>
      <c r="BE129" s="190">
        <f>IF(AND($D129&gt;=Controle!$D$72,$D129&lt;=Controle!$D$73),Controle!$D$74,0)</f>
        <v>0</v>
      </c>
      <c r="BF129" s="303">
        <f ca="1">Controle!$D$77*AK129*BD129</f>
        <v>0</v>
      </c>
      <c r="BG129" s="303">
        <f ca="1">Controle!$D$78*AK129*BE129</f>
        <v>0</v>
      </c>
      <c r="BH129" s="303">
        <f ca="1">IF(AND($D129&gt;=Controle!$D$60,$D129&lt;=Controle!$D$61),1,0)*IF($D129=Controle!$D$26,IF(Controle!$D$69&gt;=AK129,AK129,Controle!$D$69),IF(Controle!$D$69&gt;=AK129,AK129,IF(BH128&gt;=Controle!$D$69,(1+AL129)*BH128,Controle!$D$69)))</f>
        <v>0</v>
      </c>
      <c r="BI129" s="303">
        <f>IF(Z129=0,0,IF(SUM(R129:R$466)&gt;365,365,SUM(R129:R$466)))</f>
        <v>0</v>
      </c>
      <c r="BJ129" s="304">
        <f>Z129*(BI129/365)*Controle!$D$121+Z129*Controle!$D$122</f>
        <v>0</v>
      </c>
      <c r="BK129" s="10"/>
      <c r="BL129" s="374">
        <f t="shared" si="379"/>
        <v>1</v>
      </c>
      <c r="BM129" s="374">
        <f t="shared" si="448"/>
        <v>28</v>
      </c>
      <c r="BN129" s="374">
        <f>SUM(BL$7:BL128,1)*BL129</f>
        <v>122</v>
      </c>
      <c r="BO129" s="374">
        <f t="shared" ca="1" si="521"/>
        <v>74</v>
      </c>
      <c r="BP129" s="374">
        <f t="shared" ca="1" si="380"/>
        <v>122</v>
      </c>
      <c r="BQ129" s="374">
        <f ca="1">IF(BP129=0,0,INDEX(Controle!$D$35:$D$46,MONTH($D129)))</f>
        <v>1</v>
      </c>
      <c r="BR129" s="374">
        <f t="shared" si="363"/>
        <v>0</v>
      </c>
      <c r="BS129" s="304">
        <f t="shared" si="449"/>
        <v>0</v>
      </c>
      <c r="BT129" s="301">
        <f>(SUMIF(BR$7:BR$416,SUM(BS$7:BS129),$L$7:$L$416)*(BS129&lt;&gt;0)+(BL$5=$D129)*SUMIF(BR$7:BR$416,"r",$L$7:$L$416))/CI129</f>
        <v>0</v>
      </c>
      <c r="BU129" s="304">
        <f t="shared" ca="1" si="381"/>
        <v>1</v>
      </c>
      <c r="BV129" s="304">
        <f t="shared" ca="1" si="450"/>
        <v>1</v>
      </c>
      <c r="BW129" s="303">
        <f t="shared" ca="1" si="382"/>
        <v>1012008.9064722689</v>
      </c>
      <c r="BX129" s="394">
        <f ca="1">BU129*SUM(BU129:BU$331)</f>
        <v>119</v>
      </c>
      <c r="BY129" s="303">
        <f t="shared" ca="1" si="451"/>
        <v>421067.45270495227</v>
      </c>
      <c r="BZ129" s="301"/>
      <c r="CA129" s="303">
        <f t="shared" ca="1" si="383"/>
        <v>0</v>
      </c>
      <c r="CB129" s="303">
        <f t="shared" ca="1" si="384"/>
        <v>421067.45270495227</v>
      </c>
      <c r="CC129" s="303">
        <f t="shared" ca="1" si="452"/>
        <v>0</v>
      </c>
      <c r="CD129" s="301"/>
      <c r="CE129" s="375">
        <f ca="1">ROUND(SUM(BT$7:BT129)+SUM(CA$7:CA129)-SUM(BW$7:BW129)-SUM(CD$7:CD129),4)</f>
        <v>119417050.9637</v>
      </c>
      <c r="CF129" s="302">
        <f>Aux_Indices!$AL127</f>
        <v>3.4963940859356057E-3</v>
      </c>
      <c r="CG129" s="302">
        <f t="shared" si="453"/>
        <v>3.4963940859356057E-3</v>
      </c>
      <c r="CH129" s="302">
        <f>Aux_Indices!$AN127</f>
        <v>0</v>
      </c>
      <c r="CI129" s="376">
        <f>IF(CI$5="-",1,SUMIF(Aux_Indices!$BP$3:$CM$3,CI$5,Aux_Indices!$BP127:$CM127))</f>
        <v>1</v>
      </c>
      <c r="CJ129" s="306">
        <f t="shared" si="385"/>
        <v>0</v>
      </c>
      <c r="CK129" s="306">
        <f t="shared" ca="1" si="351"/>
        <v>421067.45270495227</v>
      </c>
      <c r="CL129" s="306">
        <f t="shared" si="386"/>
        <v>0</v>
      </c>
      <c r="CM129" s="306">
        <f t="shared" ca="1" si="387"/>
        <v>0</v>
      </c>
      <c r="CN129" s="306">
        <f t="shared" ca="1" si="388"/>
        <v>1012008.9064722689</v>
      </c>
      <c r="CO129" s="306">
        <f t="shared" ca="1" si="454"/>
        <v>1433076.3591772211</v>
      </c>
      <c r="CP129" s="306">
        <f t="shared" ca="1" si="455"/>
        <v>421067.45270495227</v>
      </c>
      <c r="CQ129" s="306">
        <f t="shared" ca="1" si="389"/>
        <v>0</v>
      </c>
      <c r="CR129" s="306"/>
      <c r="CS129" s="306">
        <f t="shared" si="390"/>
        <v>0</v>
      </c>
      <c r="CT129" s="306">
        <f t="shared" ca="1" si="391"/>
        <v>119417050.96368982</v>
      </c>
      <c r="CU129" s="303">
        <f>IF($D129=Controle!$E$26,Controle!$E$64*IF(Controle!$E$70=1,Controle!$E$62*Controle!$E$31,DB129),0)</f>
        <v>0</v>
      </c>
      <c r="CV129" s="303">
        <f>IF(AND($D129&gt;=Controle!$E$60,$D129&lt;=Controle!$E$61,OR(MOD(BN129-1,Controle!$E$66)=0,BN129=1)),1,0)*Controle!$E$65*(1/(12/Controle!$E$66))*(SUM(BT130:BT$264)*Controle!$E$62)</f>
        <v>0</v>
      </c>
      <c r="CW129" s="303">
        <f ca="1">IF(AND($D129&gt;=Controle!$E$60,$D129&lt;=Controle!$E$61,OR(MOD(BN129-1,Controle!$E$68)=0,BN129=1)),1,0)*Controle!$E$67*(1/(12/Controle!$E$68))*IF(Controle!$E$70=1,(CE129*Controle!$E$62),DB129)</f>
        <v>0</v>
      </c>
      <c r="CX129" s="190">
        <f>IF(AND($D129&gt;=Controle!$E$60,$D129&lt;=Controle!$E$61),Controle!$E$62,0)</f>
        <v>0</v>
      </c>
      <c r="CY129" s="190">
        <f>IF(AND($D129&gt;=Controle!$E$72,$D129&lt;=Controle!$E$73),Controle!$E$74,0)</f>
        <v>0</v>
      </c>
      <c r="CZ129" s="303">
        <f ca="1">Controle!$E$77*CE129*CX129</f>
        <v>0</v>
      </c>
      <c r="DA129" s="303">
        <f ca="1">Controle!$E$78*CE129*CY129</f>
        <v>0</v>
      </c>
      <c r="DB129" s="303">
        <f ca="1">IF(AND($D129&gt;=Controle!$E$60,$D129&lt;=Controle!$E$61),1,0)*IF($D129=Controle!$E$26,IF(Controle!$E$69&gt;=CE129,CE129,Controle!$E$69),IF(Controle!$E$69&gt;=CE129,CE129,IF(DB128&gt;=Controle!$E$69,(1+CF129)*DB128,Controle!$E$69)))</f>
        <v>0</v>
      </c>
      <c r="DC129" s="303">
        <f>IF(BT129=0,0,IF(SUM(BL129:BL$466)&gt;365,365,SUM(BL129:BL$466)))</f>
        <v>0</v>
      </c>
      <c r="DD129" s="304">
        <f>BT129*(DC129/365)*Controle!$F$121+BT129*Controle!$F$122</f>
        <v>0</v>
      </c>
      <c r="DE129" s="10"/>
      <c r="DF129" s="374">
        <f t="shared" si="392"/>
        <v>1</v>
      </c>
      <c r="DG129" s="374">
        <f t="shared" si="456"/>
        <v>28</v>
      </c>
      <c r="DH129" s="374">
        <f>SUM(DF$7:DF128,1)*DF129</f>
        <v>74</v>
      </c>
      <c r="DI129" s="374">
        <f t="shared" ca="1" si="522"/>
        <v>26</v>
      </c>
      <c r="DJ129" s="374">
        <f t="shared" ca="1" si="393"/>
        <v>74</v>
      </c>
      <c r="DK129" s="374">
        <f ca="1">IF(DJ129=0,0,INDEX(Controle!$F$35:$F$46,MONTH($D129)))</f>
        <v>1</v>
      </c>
      <c r="DL129" s="374">
        <f t="shared" si="364"/>
        <v>0</v>
      </c>
      <c r="DM129" s="304">
        <f t="shared" si="457"/>
        <v>0</v>
      </c>
      <c r="DN129" s="301">
        <f>(SUMIF(DL$7:DL$416,SUM(DM$7:DM129),$M$7:$M$416)*(DM129&lt;&gt;0)+(DF$5=$D129)*SUMIF(DL$7:DL$416,"r",$M$7:$M$417))/EC129</f>
        <v>0</v>
      </c>
      <c r="DO129" s="304">
        <f t="shared" ca="1" si="394"/>
        <v>1</v>
      </c>
      <c r="DP129" s="304">
        <f t="shared" ca="1" si="458"/>
        <v>1</v>
      </c>
      <c r="DQ129" s="303">
        <f t="shared" ca="1" si="395"/>
        <v>382269.51348622754</v>
      </c>
      <c r="DR129" s="394">
        <f ca="1">DO129*SUM(DO129:DO$331)</f>
        <v>167</v>
      </c>
      <c r="DS129" s="303">
        <f t="shared" ca="1" si="459"/>
        <v>288963.08277530072</v>
      </c>
      <c r="DT129" s="301"/>
      <c r="DU129" s="303">
        <f t="shared" ca="1" si="396"/>
        <v>0</v>
      </c>
      <c r="DV129" s="303">
        <f t="shared" ca="1" si="397"/>
        <v>288963.08277530072</v>
      </c>
      <c r="DW129" s="303">
        <f t="shared" ca="1" si="460"/>
        <v>0</v>
      </c>
      <c r="DX129" s="301"/>
      <c r="DY129" s="375">
        <f ca="1">ROUND(SUM(DN$7:DN129)+SUM(DU$7:DU129)-SUM(DQ$7:DQ129)-SUM(DX$7:DX129),4)</f>
        <v>63456739.238700002</v>
      </c>
      <c r="DZ129" s="302">
        <f>Aux_Indices!$AO150</f>
        <v>4.5264343607989144E-3</v>
      </c>
      <c r="EA129" s="302">
        <f t="shared" si="461"/>
        <v>4.5264343607989144E-3</v>
      </c>
      <c r="EB129" s="302">
        <f>Aux_Indices!$AQ150</f>
        <v>0</v>
      </c>
      <c r="EC129" s="376">
        <f>IF(EC$5="-",1,SUMIF(Aux_Indices!$BP$3:$CM$3,EC$5,Aux_Indices!$BP150:$CM150))</f>
        <v>1</v>
      </c>
      <c r="ED129" s="306">
        <f t="shared" si="398"/>
        <v>0</v>
      </c>
      <c r="EE129" s="306">
        <f t="shared" ca="1" si="368"/>
        <v>288963.08277530072</v>
      </c>
      <c r="EF129" s="306">
        <f t="shared" si="399"/>
        <v>0</v>
      </c>
      <c r="EG129" s="306">
        <f t="shared" ca="1" si="400"/>
        <v>0</v>
      </c>
      <c r="EH129" s="306">
        <f t="shared" ca="1" si="401"/>
        <v>382269.51348622754</v>
      </c>
      <c r="EI129" s="306">
        <f t="shared" ca="1" si="462"/>
        <v>671232.59626152832</v>
      </c>
      <c r="EJ129" s="306">
        <f t="shared" ca="1" si="463"/>
        <v>288963.08277530072</v>
      </c>
      <c r="EK129" s="306">
        <f t="shared" ca="1" si="402"/>
        <v>0</v>
      </c>
      <c r="EL129" s="306"/>
      <c r="EM129" s="306">
        <f t="shared" si="403"/>
        <v>0</v>
      </c>
      <c r="EN129" s="306">
        <f t="shared" ca="1" si="404"/>
        <v>63456739.23870606</v>
      </c>
      <c r="EO129" s="303">
        <f>IF($D129=Controle!$F$26,Controle!$F$64*IF(Controle!$F$70=1,Controle!$F$62*Controle!$F$31,EV129),0)</f>
        <v>0</v>
      </c>
      <c r="EP129" s="303">
        <f>IF(AND($D129&gt;=Controle!$F$60,$D129&lt;=Controle!$F$61,OR(MOD(DH129-1,Controle!$F$66)=0,DH129=1)),1,0)*Controle!$F$65*(1/(12/Controle!$F$66))*(SUM(DN130:DN$264)*Controle!$F$62)</f>
        <v>0</v>
      </c>
      <c r="EQ129" s="303">
        <f ca="1">IF(AND($D129&gt;=Controle!$F$60,$D129&lt;=Controle!$F$61,OR(MOD(DH129-1,Controle!$F$68)=0,DH129=1)),1,0)*Controle!$F$67*(1/(12/Controle!$F$68))*IF(Controle!$F$70=1,(DY129*Controle!$F$62),EV129)</f>
        <v>0</v>
      </c>
      <c r="ER129" s="190">
        <f>IF(AND($D129&gt;=Controle!$F$60,$D129&lt;=Controle!$F$61),Controle!$F$62,0)</f>
        <v>0</v>
      </c>
      <c r="ES129" s="190">
        <f>IF(AND($D129&gt;=Controle!$F$72,$D129&lt;=Controle!$F$73),Controle!$F$74,0)</f>
        <v>0</v>
      </c>
      <c r="ET129" s="303">
        <f ca="1">Controle!$F$77*DY129*ER129</f>
        <v>0</v>
      </c>
      <c r="EU129" s="303">
        <f ca="1">Controle!$F$78*DY129*ES129</f>
        <v>0</v>
      </c>
      <c r="EV129" s="303">
        <f ca="1">IF(AND($D129&gt;=Controle!$F$60,$D129&lt;=Controle!$F$61),1,0)*IF($D129=Controle!$F$26,IF(Controle!$F$69&gt;=DY129,DY129,Controle!$F$69),IF(Controle!$F$69&gt;=DY129,DY129,IF(EV128&gt;=Controle!$F$69,(1+DZ129)*EV128,Controle!$F$69)))</f>
        <v>0</v>
      </c>
      <c r="EW129" s="303">
        <f>IF(DN129=0,0,IF(SUM(DF129:DF$466)&gt;365,365,SUM(DF129:DF$466)))</f>
        <v>0</v>
      </c>
      <c r="EX129" s="304">
        <f>DN129*(EW129/365)*Controle!$E$121+DN129*Controle!$E$122</f>
        <v>0</v>
      </c>
      <c r="EY129" s="10"/>
      <c r="EZ129" s="374">
        <f t="shared" si="405"/>
        <v>0</v>
      </c>
      <c r="FA129" s="374">
        <f t="shared" si="464"/>
        <v>0</v>
      </c>
      <c r="FB129" s="374">
        <f>SUM(EZ$7:EZ128,1)*EZ129</f>
        <v>0</v>
      </c>
      <c r="FC129" s="374">
        <f t="shared" ca="1" si="523"/>
        <v>1</v>
      </c>
      <c r="FD129" s="374">
        <f t="shared" ca="1" si="406"/>
        <v>0</v>
      </c>
      <c r="FE129" s="374">
        <f ca="1">IF(FD129=0,0,INDEX(Controle!$G$35:$G$46,MONTH($D129)))</f>
        <v>0</v>
      </c>
      <c r="FF129" s="374">
        <f t="shared" si="365"/>
        <v>0</v>
      </c>
      <c r="FG129" s="304">
        <f t="shared" si="465"/>
        <v>0</v>
      </c>
      <c r="FH129" s="301">
        <f>(SUMIF(FF$7:FF$416,SUM(FG$7:FG129),$N$7:$N$416)*(FG129&lt;&gt;0)+(EZ$5=$D129)*SUMIF(FF$7:FF$416,"r",$N$7:$N$416))/FW129</f>
        <v>0</v>
      </c>
      <c r="FI129" s="304">
        <f t="shared" ca="1" si="466"/>
        <v>0</v>
      </c>
      <c r="FJ129" s="304">
        <f t="shared" ca="1" si="467"/>
        <v>0</v>
      </c>
      <c r="FK129" s="303">
        <f t="shared" ca="1" si="468"/>
        <v>0</v>
      </c>
      <c r="FL129" s="394">
        <f ca="1">FI129*SUM(FI129:FI$331)</f>
        <v>0</v>
      </c>
      <c r="FM129" s="303">
        <f t="shared" ca="1" si="469"/>
        <v>0</v>
      </c>
      <c r="FN129" s="301"/>
      <c r="FO129" s="303">
        <f t="shared" ca="1" si="470"/>
        <v>0</v>
      </c>
      <c r="FP129" s="303">
        <f t="shared" ca="1" si="471"/>
        <v>0</v>
      </c>
      <c r="FQ129" s="303">
        <f t="shared" ca="1" si="472"/>
        <v>0</v>
      </c>
      <c r="FR129" s="301"/>
      <c r="FS129" s="375">
        <f ca="1">ROUND(SUM(FH$7:FH129)+SUM(FO$7:FO129)-SUM(FK$7:FK129)-SUM(FR$7:FR129),4)</f>
        <v>0</v>
      </c>
      <c r="FT129" s="302">
        <f>Aux_Indices!$AR150</f>
        <v>4.5264343607989144E-3</v>
      </c>
      <c r="FU129" s="302">
        <f t="shared" si="473"/>
        <v>4.5264343607989144E-3</v>
      </c>
      <c r="FV129" s="302">
        <f>Aux_Indices!$AW150</f>
        <v>0</v>
      </c>
      <c r="FW129" s="376">
        <f>IF(FW$5="-",1,SUMIF(Aux_Indices!$BP$3:$CM$3,FW$5,Aux_Indices!$BP150:$CM150))</f>
        <v>1</v>
      </c>
      <c r="FX129" s="306">
        <f t="shared" si="407"/>
        <v>0</v>
      </c>
      <c r="FY129" s="306">
        <f t="shared" ca="1" si="408"/>
        <v>0</v>
      </c>
      <c r="FZ129" s="306">
        <f t="shared" si="409"/>
        <v>0</v>
      </c>
      <c r="GA129" s="306">
        <f t="shared" ca="1" si="410"/>
        <v>0</v>
      </c>
      <c r="GB129" s="306">
        <f t="shared" ca="1" si="411"/>
        <v>0</v>
      </c>
      <c r="GC129" s="306">
        <f t="shared" ca="1" si="474"/>
        <v>0</v>
      </c>
      <c r="GD129" s="306">
        <f t="shared" ca="1" si="475"/>
        <v>0</v>
      </c>
      <c r="GE129" s="306">
        <f t="shared" ca="1" si="412"/>
        <v>0</v>
      </c>
      <c r="GF129" s="306"/>
      <c r="GG129" s="306">
        <f t="shared" si="413"/>
        <v>0</v>
      </c>
      <c r="GH129" s="306">
        <f t="shared" ca="1" si="498"/>
        <v>0</v>
      </c>
      <c r="GI129" s="303">
        <f>IF($D129=Controle!$G$26,Controle!$G$64*IF(Controle!$G$70=1,Controle!$G$62*Controle!$G$31,GP129),0)</f>
        <v>0</v>
      </c>
      <c r="GJ129" s="303">
        <f>IF(AND($D129&gt;=Controle!$G$60,$D129&lt;=Controle!$G$61,OR(MOD(FB129-1,Controle!$G$66)=0,FB129=1)),1,0)*Controle!$G$65*(1/(12/Controle!$G$66))*(SUM(FH130:FH$264)*Controle!$G$62)</f>
        <v>0</v>
      </c>
      <c r="GK129" s="303">
        <f ca="1">IF(AND($D129&gt;=Controle!$G$60,$D129&lt;=Controle!$G$61,OR(MOD(FB129-1,Controle!$G$68)=0,FB129=1)),1,0)*Controle!$G$67*(1/(12/Controle!$G$68))*IF(Controle!$G$70=1,(FS129*Controle!$G$62),GP129)</f>
        <v>0</v>
      </c>
      <c r="GL129" s="190">
        <f>IF(AND($D129&gt;=Controle!$G$60,$D129&lt;=Controle!$G$61),Controle!$G$62,0)</f>
        <v>0</v>
      </c>
      <c r="GM129" s="190">
        <f>IF(AND($D129&gt;=Controle!$G$72,$D129&lt;=Controle!$G$73),Controle!$G$74,0)</f>
        <v>0</v>
      </c>
      <c r="GN129" s="303">
        <f ca="1">Controle!$G$77*FS129*GL129</f>
        <v>0</v>
      </c>
      <c r="GO129" s="303">
        <f ca="1">Controle!$G$78*FS129*GM129</f>
        <v>0</v>
      </c>
      <c r="GP129" s="303">
        <f ca="1">IF(AND($D129&gt;=Controle!$G$60,$D129&lt;=Controle!$G$61),1,0)*IF($D129=Controle!$G$26,IF(Controle!$G$69&gt;=FS129,FS129,Controle!$G$69),IF(Controle!$G$69&gt;=FS129,FS129,IF(GP128&gt;=Controle!$G$69,(1+FT129)*GP128,Controle!$G$69)))</f>
        <v>0</v>
      </c>
      <c r="GQ129" s="303">
        <f>IF(FH129=0,0,IF(SUM(EZ129:EZ$466)&gt;365,365,SUM(EZ129:EZ$466)))</f>
        <v>0</v>
      </c>
      <c r="GR129" s="304">
        <f>FH129*(GQ129/365)*Controle!$G$121+FH129*Controle!$G$122</f>
        <v>0</v>
      </c>
      <c r="GS129" s="10"/>
      <c r="GT129" s="374">
        <f t="shared" si="414"/>
        <v>0</v>
      </c>
      <c r="GU129" s="374">
        <f t="shared" si="476"/>
        <v>0</v>
      </c>
      <c r="GV129" s="374">
        <f>SUM(GT$7:GT128,1)*GT129</f>
        <v>0</v>
      </c>
      <c r="GW129" s="374">
        <f t="shared" ca="1" si="415"/>
        <v>1</v>
      </c>
      <c r="GX129" s="374">
        <f t="shared" ca="1" si="518"/>
        <v>0</v>
      </c>
      <c r="GY129" s="374">
        <f ca="1">IF(GX129=0,0,INDEX(Controle!$H$35:$H$46,MONTH($D129)))</f>
        <v>0</v>
      </c>
      <c r="GZ129" s="374">
        <f t="shared" si="366"/>
        <v>0</v>
      </c>
      <c r="HA129" s="304">
        <f t="shared" si="477"/>
        <v>0</v>
      </c>
      <c r="HB129" s="301">
        <f>(SUMIF(GZ$7:GZ$416,SUM(HA$7:HA129),$O$7:$O$416)*(HA129&lt;&gt;0)+(GT$5=$D129)*SUMIF(GZ$7:GZ$416,"r",$O$7:$O$416))/HQ129</f>
        <v>0</v>
      </c>
      <c r="HC129" s="304">
        <f t="shared" ca="1" si="478"/>
        <v>0</v>
      </c>
      <c r="HD129" s="304">
        <f t="shared" ca="1" si="479"/>
        <v>0</v>
      </c>
      <c r="HE129" s="303">
        <f t="shared" ca="1" si="416"/>
        <v>0</v>
      </c>
      <c r="HF129" s="303">
        <f ca="1">HC129*SUM(HC129:HC$331)</f>
        <v>0</v>
      </c>
      <c r="HG129" s="303">
        <f t="shared" ca="1" si="499"/>
        <v>0</v>
      </c>
      <c r="HH129" s="303">
        <f ca="1">((SUM(HG$7:HG129)-SUM(HI$7:HI128)-HJ129)*(GX129=0)*GT129-HP129*HM128*(GX129=0))</f>
        <v>0</v>
      </c>
      <c r="HI129" s="303">
        <f t="shared" ca="1" si="417"/>
        <v>0</v>
      </c>
      <c r="HJ129" s="303">
        <f t="shared" ca="1" si="418"/>
        <v>0</v>
      </c>
      <c r="HK129" s="303">
        <f t="shared" ca="1" si="480"/>
        <v>0</v>
      </c>
      <c r="HL129" s="301"/>
      <c r="HM129" s="375">
        <f ca="1">ROUND(SUM(HB$7:HB129)+SUM(HI$7:HI129)-SUM(HE$7:HE129)-SUM(HL$7:HL129),4)</f>
        <v>0</v>
      </c>
      <c r="HN129" s="302">
        <f>Aux_Indices!$AU150</f>
        <v>4.5264343607989144E-3</v>
      </c>
      <c r="HO129" s="305">
        <f t="shared" si="500"/>
        <v>4.5264343607989144E-3</v>
      </c>
      <c r="HP129" s="302">
        <f>Aux_Indices!$AW150</f>
        <v>0</v>
      </c>
      <c r="HQ129" s="376">
        <f>IF(HQ$5="-",1,SUMIF(Aux_Indices!$BP$3:$CM$3,HQ$5,Aux_Indices!$BP150:$CM150))</f>
        <v>1</v>
      </c>
      <c r="HR129" s="306">
        <f t="shared" si="481"/>
        <v>0</v>
      </c>
      <c r="HS129" s="306">
        <f t="shared" ca="1" si="419"/>
        <v>0</v>
      </c>
      <c r="HT129" s="306">
        <f t="shared" ca="1" si="354"/>
        <v>0</v>
      </c>
      <c r="HU129" s="306">
        <f t="shared" ca="1" si="510"/>
        <v>0</v>
      </c>
      <c r="HV129" s="306">
        <f t="shared" ca="1" si="420"/>
        <v>0</v>
      </c>
      <c r="HW129" s="306">
        <f t="shared" ca="1" si="482"/>
        <v>0</v>
      </c>
      <c r="HX129" s="306">
        <f t="shared" ca="1" si="360"/>
        <v>0</v>
      </c>
      <c r="HY129" s="306">
        <f t="shared" ca="1" si="483"/>
        <v>0</v>
      </c>
      <c r="HZ129" s="306">
        <f t="shared" ca="1" si="355"/>
        <v>0</v>
      </c>
      <c r="IA129" s="306">
        <f t="shared" si="421"/>
        <v>0</v>
      </c>
      <c r="IB129" s="306">
        <f t="shared" ca="1" si="422"/>
        <v>0</v>
      </c>
      <c r="IC129" s="303">
        <f>IF($D129=Controle!$H$26,Controle!$H$64*IF(Controle!$H$70=1,Controle!$H$62*Controle!$H$31,IJ129),0)</f>
        <v>0</v>
      </c>
      <c r="ID129" s="303">
        <f>IF(AND($D129&gt;=Controle!$H$60,$D129&lt;=Controle!$H$61,OR(MOD(GV129-1,Controle!$H$66)=0,GV129=1)),1,0)*Controle!$H$65*(1/(12/Controle!$H$66))*(SUM(HB130:HB$264)*Controle!$H$62)</f>
        <v>0</v>
      </c>
      <c r="IE129" s="303">
        <f ca="1">IF(AND($D129&gt;=Controle!$H$60,$D129&lt;=Controle!$H$61,OR(MOD(GV129-1,Controle!$H$68)=0,GV129=1)),1,0)*Controle!$H$67*(1/(12/Controle!$H$68))*IF(Controle!$H$70=1,(HM129*Controle!$H$62),IJ129)</f>
        <v>0</v>
      </c>
      <c r="IF129" s="190">
        <f>IF(AND($D129&gt;=Controle!$H$60,$D129&lt;=Controle!$H$61),Controle!$H$62,0)</f>
        <v>0</v>
      </c>
      <c r="IG129" s="190">
        <f>IF(AND($D129&gt;=Controle!$H$72,$D129&lt;=Controle!$H$73),Controle!$H$74,0)</f>
        <v>0</v>
      </c>
      <c r="IH129" s="303">
        <f ca="1">Controle!$H$77*HM129*IF129</f>
        <v>0</v>
      </c>
      <c r="II129" s="303">
        <f ca="1">Controle!$H$78*HM129*IG129</f>
        <v>0</v>
      </c>
      <c r="IJ129" s="303">
        <f ca="1">IF(AND($D129&gt;=Controle!$H$60,$D129&lt;=Controle!$H$61),1,0)*IF($D129=Controle!$H$26,IF(Controle!$H$69&gt;=HM129,HM129,Controle!$H$69),IF(Controle!$H$69&gt;=HM129,HM129,IF(IJ128&gt;=Controle!$H$69,(1+HN129)*IJ128,Controle!$H$69)))</f>
        <v>0</v>
      </c>
      <c r="IK129" s="303">
        <f>IF(HB129=0,0,IF(SUM(GT129:GT$466)&gt;365,365,SUM(GT129:GT$466)))</f>
        <v>0</v>
      </c>
      <c r="IL129" s="304">
        <f>HB129*(IK129/365)*Controle!$H$121+HB129*Controle!$H$122</f>
        <v>0</v>
      </c>
      <c r="IM129" s="10"/>
      <c r="IN129" s="374">
        <f t="shared" si="423"/>
        <v>0</v>
      </c>
      <c r="IO129" s="374">
        <f t="shared" si="484"/>
        <v>0</v>
      </c>
      <c r="IP129" s="374">
        <f>SUM(IN$7:IN128,1)*IN129</f>
        <v>0</v>
      </c>
      <c r="IQ129" s="374">
        <f t="shared" ca="1" si="524"/>
        <v>1</v>
      </c>
      <c r="IR129" s="374">
        <f t="shared" ca="1" si="424"/>
        <v>0</v>
      </c>
      <c r="IS129" s="374">
        <f ca="1">IF(IR129=0,0,INDEX(Controle!$I$35:$I$46,MONTH($D129)))</f>
        <v>0</v>
      </c>
      <c r="IT129" s="374">
        <f t="shared" si="367"/>
        <v>0</v>
      </c>
      <c r="IU129" s="304">
        <f t="shared" si="485"/>
        <v>0</v>
      </c>
      <c r="IV129" s="301">
        <f>(SUMIF(IT$7:IT$416,SUM(IU$7:IU129),$P$7:$P$416)*(IU129&lt;&gt;0)+(IN$5=$D129)*SUMIF(IT$7:IT$416,"r",$P$7:$P$416))/JK129</f>
        <v>0</v>
      </c>
      <c r="IW129" s="304">
        <f t="shared" ca="1" si="425"/>
        <v>0</v>
      </c>
      <c r="IX129" s="304">
        <f t="shared" ca="1" si="486"/>
        <v>0</v>
      </c>
      <c r="IY129" s="303">
        <f t="shared" ca="1" si="426"/>
        <v>0</v>
      </c>
      <c r="IZ129" s="303">
        <f ca="1">IW129*SUM(IW129:IW$331)</f>
        <v>0</v>
      </c>
      <c r="JA129" s="303">
        <f t="shared" ca="1" si="501"/>
        <v>0</v>
      </c>
      <c r="JB129" s="303">
        <f ca="1">((SUM(JA$7:JA129)-SUM(JC$7:JC128)-JD129)*(IR129=0)*IN129-JJ129*JG128*(IR129=0))</f>
        <v>0</v>
      </c>
      <c r="JC129" s="303">
        <f t="shared" ca="1" si="427"/>
        <v>0</v>
      </c>
      <c r="JD129" s="303">
        <f t="shared" ca="1" si="428"/>
        <v>0</v>
      </c>
      <c r="JE129" s="303">
        <f t="shared" ca="1" si="487"/>
        <v>0</v>
      </c>
      <c r="JF129" s="301"/>
      <c r="JG129" s="375">
        <f ca="1">ROUND(SUM(IV$7:IV129)+SUM(JC$7:JC129)-SUM(IY$7:IY129)-SUM(JF$7:JF129),4)</f>
        <v>0</v>
      </c>
      <c r="JH129" s="302">
        <f>Aux_Indices!$AX150</f>
        <v>4.5264343607989144E-3</v>
      </c>
      <c r="JI129" s="305">
        <f t="shared" si="488"/>
        <v>4.5264343607989144E-3</v>
      </c>
      <c r="JJ129" s="302">
        <f>Aux_Indices!$AZ150</f>
        <v>0</v>
      </c>
      <c r="JK129" s="376">
        <f>IF(JK$5="-",1,SUMIF(Aux_Indices!$BP$3:$CM$3,JK$5,Aux_Indices!$BP150:$CM150))</f>
        <v>1</v>
      </c>
      <c r="JL129" s="306">
        <f t="shared" si="489"/>
        <v>0</v>
      </c>
      <c r="JM129" s="306">
        <f t="shared" ca="1" si="429"/>
        <v>0</v>
      </c>
      <c r="JN129" s="306">
        <f t="shared" ca="1" si="356"/>
        <v>0</v>
      </c>
      <c r="JO129" s="306">
        <f t="shared" ca="1" si="511"/>
        <v>0</v>
      </c>
      <c r="JP129" s="306">
        <f t="shared" ca="1" si="430"/>
        <v>0</v>
      </c>
      <c r="JQ129" s="306">
        <f t="shared" ca="1" si="490"/>
        <v>0</v>
      </c>
      <c r="JR129" s="306">
        <f t="shared" ca="1" si="361"/>
        <v>0</v>
      </c>
      <c r="JS129" s="306">
        <f t="shared" ca="1" si="491"/>
        <v>0</v>
      </c>
      <c r="JT129" s="306">
        <f t="shared" ca="1" si="357"/>
        <v>0</v>
      </c>
      <c r="JU129" s="306">
        <f t="shared" si="431"/>
        <v>0</v>
      </c>
      <c r="JV129" s="306">
        <f t="shared" ca="1" si="432"/>
        <v>0</v>
      </c>
      <c r="JW129" s="303">
        <f>IF($D129=Controle!$I$26,Controle!$I$64*IF(Controle!$I$70=1,Controle!$I$62*Controle!$I$31,KD129),0)</f>
        <v>0</v>
      </c>
      <c r="JX129" s="303">
        <f>IF(AND($D129&gt;=Controle!$I$60,$D129&lt;=Controle!$I$61,OR(MOD(IP129-1,Controle!$I$66)=0,IP129=1)),1,0)*Controle!$I$65*(1/(12/Controle!$I$66))*(SUM(IV130:IV$264)*Controle!$I$62)</f>
        <v>0</v>
      </c>
      <c r="JY129" s="303">
        <f ca="1">IF(AND($D129&gt;=Controle!$I$60,$D129&lt;=Controle!$I$61,OR(MOD(IP129-1,Controle!$I$68)=0,IP129=1)),1,0)*Controle!$I$67*(1/(12/Controle!$I$68))*IF(Controle!$I$70=1,(JG129*Controle!$I$62),KD129)</f>
        <v>0</v>
      </c>
      <c r="JZ129" s="190">
        <f>IF(AND($D129&gt;=Controle!$I$60,$D129&lt;=Controle!$I$61),Controle!$I$62,0)</f>
        <v>0</v>
      </c>
      <c r="KA129" s="190">
        <f>IF(AND($D129&gt;=Controle!$I$72,$D129&lt;=Controle!$I$73),Controle!$I$74,0)</f>
        <v>0</v>
      </c>
      <c r="KB129" s="303">
        <f ca="1">Controle!$I$77*JG129*JZ129</f>
        <v>0</v>
      </c>
      <c r="KC129" s="303">
        <f ca="1">Controle!$I$78*JG129*KA129</f>
        <v>0</v>
      </c>
      <c r="KD129" s="303">
        <f ca="1">IF(AND($D129&gt;=Controle!$I$60,$D129&lt;=Controle!$I$61),1,0)*IF($D129=Controle!$I$26,IF(Controle!$I$69&gt;=JG129,JG129,Controle!$I$69),IF(Controle!$I$69&gt;=JG129,JG129,IF(KD128&gt;=Controle!$I$69,(1+JH129)*KD128,Controle!$I$69)))</f>
        <v>0</v>
      </c>
      <c r="KE129" s="303">
        <f>IF(IV129=0,0,IF(SUM(IN129:IN$466)&gt;365,365,SUM(IN129:IN$466)))</f>
        <v>0</v>
      </c>
      <c r="KF129" s="304">
        <f>IV129*(KE129/365)*Controle!$I$121+IV129*Controle!$I$122</f>
        <v>0</v>
      </c>
      <c r="KG129" s="10"/>
      <c r="KH129" s="10"/>
      <c r="KI129" s="307">
        <f ca="1">IF(D129&gt;=DATE(YEAR(Controle!$D$9),MONTH(Controle!$D$9)+6,DAY(Controle!$D$9)),(IF(Controle!$D$58="Sim",1,0)*(SUM(AT130:AT132)+SUM(AQ130:AQ132))+IF(Controle!$F$58="Sim",1,0)*(SUM(EH130:EH132)+SUM(EE130:EE132))+IF(Controle!$E$58="Sim",1,0)*(SUM(CN130:CN132)+SUM(CK130:CK132))+IF(Controle!$G$58="Sim",1,0)*(SUM(GB130:GB132)+SUM(FY130:FY132))+IF(Controle!$H$58="Sim",1,0)*(SUM(HV130:HV132)+SUM(HS130:HS132))+IF(Controle!$I$58="Sim",1,0)*(SUM(JP130:JP132)+SUM(JM130:JM132))),0)*0.7</f>
        <v>0</v>
      </c>
      <c r="KJ129" s="308">
        <f t="shared" ca="1" si="433"/>
        <v>0</v>
      </c>
      <c r="KK129" s="308">
        <f t="shared" ca="1" si="434"/>
        <v>0</v>
      </c>
      <c r="KL129" s="308">
        <f t="shared" ca="1" si="435"/>
        <v>0</v>
      </c>
      <c r="KM129" s="10"/>
      <c r="KN129" s="309">
        <f t="shared" ca="1" si="526"/>
        <v>2104308.9554387494</v>
      </c>
      <c r="KO129" s="129">
        <f t="shared" ca="1" si="526"/>
        <v>1394278.4199584965</v>
      </c>
      <c r="KP129" s="129">
        <f t="shared" ca="1" si="526"/>
        <v>710030.53548025293</v>
      </c>
      <c r="KQ129" s="129">
        <f t="shared" si="526"/>
        <v>0</v>
      </c>
      <c r="KR129" s="129">
        <f t="shared" ca="1" si="526"/>
        <v>0</v>
      </c>
      <c r="KS129" s="129">
        <f t="shared" ca="1" si="526"/>
        <v>182873790.20239589</v>
      </c>
      <c r="KT129" s="10"/>
      <c r="KU129" s="129">
        <f t="shared" si="436"/>
        <v>0</v>
      </c>
      <c r="KV129" s="10"/>
      <c r="KW129" s="129">
        <f t="shared" si="527"/>
        <v>0</v>
      </c>
      <c r="KX129" s="129">
        <f t="shared" si="527"/>
        <v>0</v>
      </c>
      <c r="KY129" s="129">
        <f t="shared" ca="1" si="527"/>
        <v>0</v>
      </c>
      <c r="KZ129" s="310">
        <f t="shared" ca="1" si="492"/>
        <v>0</v>
      </c>
      <c r="LA129" s="10"/>
      <c r="LB129" s="129">
        <f t="shared" ca="1" si="528"/>
        <v>0</v>
      </c>
      <c r="LC129" s="129">
        <f t="shared" ca="1" si="528"/>
        <v>0</v>
      </c>
      <c r="LD129" s="10"/>
      <c r="LE129" s="311">
        <f t="shared" ca="1" si="493"/>
        <v>16731341.039496774</v>
      </c>
      <c r="LF129" s="312">
        <f t="shared" ca="1" si="494"/>
        <v>182873790.20239589</v>
      </c>
      <c r="LG129" s="129">
        <f t="shared" ca="1" si="495"/>
        <v>16731341.039496774</v>
      </c>
      <c r="LH129" s="129"/>
      <c r="LI129" s="129">
        <f t="shared" ca="1" si="496"/>
        <v>166142449.16289911</v>
      </c>
      <c r="LJ129" s="129"/>
      <c r="LK129" s="129">
        <f t="shared" ca="1" si="503"/>
        <v>0</v>
      </c>
      <c r="LL129" s="129">
        <f t="shared" ca="1" si="437"/>
        <v>0</v>
      </c>
      <c r="LM129" s="129">
        <f t="shared" ca="1" si="438"/>
        <v>1433076.3591772211</v>
      </c>
      <c r="LN129" s="129">
        <f t="shared" ca="1" si="439"/>
        <v>671232.59626152832</v>
      </c>
      <c r="LO129" s="129">
        <f t="shared" ca="1" si="440"/>
        <v>0</v>
      </c>
      <c r="LP129" s="129">
        <f t="shared" ca="1" si="441"/>
        <v>0</v>
      </c>
      <c r="LQ129" s="129">
        <f t="shared" ca="1" si="442"/>
        <v>0</v>
      </c>
      <c r="LR129" s="129"/>
      <c r="LS129" s="129">
        <f t="shared" ca="1" si="529"/>
        <v>0</v>
      </c>
      <c r="LT129" s="129">
        <f t="shared" ca="1" si="529"/>
        <v>710030.53548025293</v>
      </c>
      <c r="LU129" s="129">
        <f t="shared" ca="1" si="529"/>
        <v>0</v>
      </c>
      <c r="LV129" s="129">
        <f ca="1">LT129*($D129&lt;Controle!$D$144)</f>
        <v>0</v>
      </c>
      <c r="LW129" s="129">
        <f ca="1">LT129*($D129&gt;=Controle!$D$144)</f>
        <v>710030.53548025293</v>
      </c>
      <c r="LX129" s="313"/>
      <c r="LY129" s="314"/>
    </row>
    <row r="130" spans="2:337">
      <c r="B130" s="10"/>
      <c r="C130" s="297">
        <f t="shared" si="504"/>
        <v>2037</v>
      </c>
      <c r="D130" s="298">
        <f>Aux_Inflação!C128</f>
        <v>50100</v>
      </c>
      <c r="E130" s="299">
        <f>Aux_Indices!F128</f>
        <v>31</v>
      </c>
      <c r="F130" s="299">
        <f>IF(Controle!$D$26=$D130,Controle!$D$32+1,IF($F131&lt;&gt;0,$F131-1,0))</f>
        <v>0</v>
      </c>
      <c r="G130" s="317"/>
      <c r="H130" s="299">
        <f>SUM('U&amp;F Projeto'!Q130:S130)+'U&amp;F Projeto'!U130</f>
        <v>522038.36963061092</v>
      </c>
      <c r="I130" s="299"/>
      <c r="J130" s="317"/>
      <c r="K130" s="560">
        <f>($D130=Controle!$E$26)*Controle!D$30+$H130*Controle!D$21</f>
        <v>0</v>
      </c>
      <c r="L130" s="560">
        <f>($D130=Controle!$E$26)*Controle!E$30+$H130*Controle!E$21</f>
        <v>417630.69570448878</v>
      </c>
      <c r="M130" s="560">
        <f>($D130=Controle!$E$26)*Controle!F$30+$H130*Controle!F$21</f>
        <v>417630.69570448878</v>
      </c>
      <c r="N130" s="560">
        <f>($D130=Controle!$E$26)*Controle!G$30+$H130*Controle!G$21</f>
        <v>0</v>
      </c>
      <c r="O130" s="560">
        <f>($D130=Controle!$E$26)*Controle!H$30+$H130*Controle!H$21</f>
        <v>0</v>
      </c>
      <c r="P130" s="560">
        <f>($D130=Controle!$E$26)*Controle!I$30+$H130*Controle!I$21</f>
        <v>0</v>
      </c>
      <c r="Q130" s="317"/>
      <c r="R130" s="374">
        <f t="shared" si="373"/>
        <v>0</v>
      </c>
      <c r="S130" s="374">
        <f t="shared" si="443"/>
        <v>0</v>
      </c>
      <c r="T130" s="374">
        <f>SUM(R$7:R129,1)*R130</f>
        <v>0</v>
      </c>
      <c r="U130" s="374">
        <f t="shared" ca="1" si="520"/>
        <v>1</v>
      </c>
      <c r="V130" s="374">
        <f t="shared" ca="1" si="374"/>
        <v>0</v>
      </c>
      <c r="W130" s="374">
        <f ca="1">IF(V130=0,0,INDEX(Controle!$D$35:$D$46,MONTH($D130)))</f>
        <v>0</v>
      </c>
      <c r="X130" s="374">
        <f t="shared" si="362"/>
        <v>0</v>
      </c>
      <c r="Y130" s="304">
        <f t="shared" si="525"/>
        <v>0</v>
      </c>
      <c r="Z130" s="301">
        <f>(SUMIF(X$7:X$416,SUM(Y$7:Y130),$K$7:$K$416)*(Y130&lt;&gt;0)+(R$5=$D130)*SUMIF(X$7:X$416,"r",$K$7:$K$416))/AO130</f>
        <v>0</v>
      </c>
      <c r="AA130" s="304">
        <f t="shared" ca="1" si="512"/>
        <v>0</v>
      </c>
      <c r="AB130" s="304">
        <f t="shared" ca="1" si="513"/>
        <v>0</v>
      </c>
      <c r="AC130" s="303">
        <f t="shared" ca="1" si="514"/>
        <v>0</v>
      </c>
      <c r="AD130" s="394">
        <f ca="1">AA130*SUM(AA130:AA$331)</f>
        <v>0</v>
      </c>
      <c r="AE130" s="303">
        <f t="shared" ca="1" si="515"/>
        <v>0</v>
      </c>
      <c r="AF130" s="301"/>
      <c r="AG130" s="303">
        <f t="shared" ca="1" si="516"/>
        <v>0</v>
      </c>
      <c r="AH130" s="303">
        <f t="shared" ca="1" si="517"/>
        <v>0</v>
      </c>
      <c r="AI130" s="303">
        <f t="shared" ca="1" si="444"/>
        <v>0</v>
      </c>
      <c r="AJ130" s="301"/>
      <c r="AK130" s="375">
        <f ca="1">ROUND(SUM(Z$7:Z130)+SUM(AG$7:AG130)-SUM(AC$7:AC130)-SUM(AJ$7:AJ130),4)</f>
        <v>0</v>
      </c>
      <c r="AL130" s="302">
        <f>Aux_Indices!$AI128</f>
        <v>8.9491155996026528E-3</v>
      </c>
      <c r="AM130" s="305">
        <f t="shared" si="497"/>
        <v>8.9491155996026528E-3</v>
      </c>
      <c r="AN130" s="302">
        <f>Aux_Indices!$AK128</f>
        <v>0</v>
      </c>
      <c r="AO130" s="376">
        <f>IF(AO$5="-",1,SUMIF(Aux_Indices!$BP$3:$CM$3,AO$5,Aux_Indices!$BP128:$CM128))</f>
        <v>1</v>
      </c>
      <c r="AP130" s="306">
        <f t="shared" si="445"/>
        <v>0</v>
      </c>
      <c r="AQ130" s="306">
        <f t="shared" ca="1" si="375"/>
        <v>0</v>
      </c>
      <c r="AR130" s="306">
        <f t="shared" si="352"/>
        <v>0</v>
      </c>
      <c r="AS130" s="306">
        <f t="shared" ca="1" si="509"/>
        <v>0</v>
      </c>
      <c r="AT130" s="306">
        <f t="shared" ca="1" si="376"/>
        <v>0</v>
      </c>
      <c r="AU130" s="306">
        <f t="shared" ca="1" si="446"/>
        <v>0</v>
      </c>
      <c r="AV130" s="306">
        <f t="shared" ca="1" si="359"/>
        <v>0</v>
      </c>
      <c r="AW130" s="306">
        <f t="shared" ca="1" si="447"/>
        <v>0</v>
      </c>
      <c r="AX130" s="306">
        <f t="shared" ca="1" si="353"/>
        <v>0</v>
      </c>
      <c r="AY130" s="306">
        <f t="shared" si="377"/>
        <v>0</v>
      </c>
      <c r="AZ130" s="306">
        <f t="shared" ca="1" si="378"/>
        <v>0</v>
      </c>
      <c r="BA130" s="303">
        <f>IF($D130=Controle!$D$26,Controle!$D$64*IF(Controle!$D$70=1,Controle!$D$62*Controle!$D$31,BH130),0)</f>
        <v>0</v>
      </c>
      <c r="BB130" s="303">
        <f>IF(AND($D130&gt;=Controle!$D$60,$D130&lt;=Controle!$D$61,OR(MOD(T130-1,Controle!$D$66)=0,T130=1)),1,0)*Controle!$D$65*(1/(12/Controle!$D$66))*(SUM(Z131:Z$264)*Controle!$D$62)</f>
        <v>0</v>
      </c>
      <c r="BC130" s="303">
        <f ca="1">IF(AND($D130&gt;=Controle!$D$60,$D130&lt;=Controle!$D$61,OR(MOD(T130-1,Controle!$D$68)=0,T130=1)),1,0)*Controle!$D$67*(1/(12/Controle!$D$68))*IF(Controle!$D$70=1,(AK130*Controle!$D$62),BH130)</f>
        <v>0</v>
      </c>
      <c r="BD130" s="190">
        <f>IF(AND($D130&gt;=Controle!$D$60,$D130&lt;=Controle!$D$61),Controle!$D$62,0)</f>
        <v>0</v>
      </c>
      <c r="BE130" s="190">
        <f>IF(AND($D130&gt;=Controle!$D$72,$D130&lt;=Controle!$D$73),Controle!$D$74,0)</f>
        <v>0</v>
      </c>
      <c r="BF130" s="303">
        <f ca="1">Controle!$D$77*AK130*BD130</f>
        <v>0</v>
      </c>
      <c r="BG130" s="303">
        <f ca="1">Controle!$D$78*AK130*BE130</f>
        <v>0</v>
      </c>
      <c r="BH130" s="303">
        <f ca="1">IF(AND($D130&gt;=Controle!$D$60,$D130&lt;=Controle!$D$61),1,0)*IF($D130=Controle!$D$26,IF(Controle!$D$69&gt;=AK130,AK130,Controle!$D$69),IF(Controle!$D$69&gt;=AK130,AK130,IF(BH129&gt;=Controle!$D$69,(1+AL130)*BH129,Controle!$D$69)))</f>
        <v>0</v>
      </c>
      <c r="BI130" s="303">
        <f>IF(Z130=0,0,IF(SUM(R130:R$466)&gt;365,365,SUM(R130:R$466)))</f>
        <v>0</v>
      </c>
      <c r="BJ130" s="304">
        <f>Z130*(BI130/365)*Controle!$D$121+Z130*Controle!$D$122</f>
        <v>0</v>
      </c>
      <c r="BK130" s="10"/>
      <c r="BL130" s="374">
        <f t="shared" si="379"/>
        <v>1</v>
      </c>
      <c r="BM130" s="374">
        <f t="shared" si="448"/>
        <v>31</v>
      </c>
      <c r="BN130" s="374">
        <f>SUM(BL$7:BL129,1)*BL130</f>
        <v>123</v>
      </c>
      <c r="BO130" s="374">
        <f t="shared" ca="1" si="521"/>
        <v>75</v>
      </c>
      <c r="BP130" s="374">
        <f t="shared" ca="1" si="380"/>
        <v>123</v>
      </c>
      <c r="BQ130" s="374">
        <f ca="1">IF(BP130=0,0,INDEX(Controle!$D$35:$D$46,MONTH($D130)))</f>
        <v>0</v>
      </c>
      <c r="BR130" s="374">
        <f t="shared" si="363"/>
        <v>0</v>
      </c>
      <c r="BS130" s="304">
        <f t="shared" si="449"/>
        <v>0</v>
      </c>
      <c r="BT130" s="301">
        <f>(SUMIF(BR$7:BR$416,SUM(BS$7:BS130),$L$7:$L$416)*(BS130&lt;&gt;0)+(BL$5=$D130)*SUMIF(BR$7:BR$416,"r",$L$7:$L$416))/CI130</f>
        <v>0</v>
      </c>
      <c r="BU130" s="304">
        <f t="shared" ca="1" si="381"/>
        <v>1</v>
      </c>
      <c r="BV130" s="304">
        <f t="shared" ca="1" si="450"/>
        <v>1</v>
      </c>
      <c r="BW130" s="303">
        <f t="shared" ca="1" si="382"/>
        <v>1012008.9064720338</v>
      </c>
      <c r="BX130" s="394">
        <f ca="1">BU130*SUM(BU130:BU$331)</f>
        <v>118</v>
      </c>
      <c r="BY130" s="303">
        <f t="shared" ca="1" si="451"/>
        <v>581562.95101829513</v>
      </c>
      <c r="BZ130" s="301"/>
      <c r="CA130" s="303">
        <f t="shared" ca="1" si="383"/>
        <v>0</v>
      </c>
      <c r="CB130" s="303">
        <f t="shared" ca="1" si="384"/>
        <v>581562.95101829513</v>
      </c>
      <c r="CC130" s="303">
        <f t="shared" ca="1" si="452"/>
        <v>0</v>
      </c>
      <c r="CD130" s="301"/>
      <c r="CE130" s="375">
        <f ca="1">ROUND(SUM(BT$7:BT130)+SUM(CA$7:CA130)-SUM(BW$7:BW130)-SUM(CD$7:CD130),4)</f>
        <v>118405042.0572</v>
      </c>
      <c r="CF130" s="302">
        <f>Aux_Indices!$AL128</f>
        <v>4.8700160180230601E-3</v>
      </c>
      <c r="CG130" s="302">
        <f t="shared" si="453"/>
        <v>4.8700160180230601E-3</v>
      </c>
      <c r="CH130" s="302">
        <f>Aux_Indices!$AN128</f>
        <v>0</v>
      </c>
      <c r="CI130" s="376">
        <f>IF(CI$5="-",1,SUMIF(Aux_Indices!$BP$3:$CM$3,CI$5,Aux_Indices!$BP128:$CM128))</f>
        <v>1</v>
      </c>
      <c r="CJ130" s="306">
        <f t="shared" si="385"/>
        <v>0</v>
      </c>
      <c r="CK130" s="306">
        <f t="shared" ca="1" si="351"/>
        <v>581562.95101829513</v>
      </c>
      <c r="CL130" s="306">
        <f t="shared" si="386"/>
        <v>0</v>
      </c>
      <c r="CM130" s="306">
        <f t="shared" ca="1" si="387"/>
        <v>0</v>
      </c>
      <c r="CN130" s="306">
        <f t="shared" ca="1" si="388"/>
        <v>1012008.9064720338</v>
      </c>
      <c r="CO130" s="306">
        <f t="shared" ca="1" si="454"/>
        <v>1593571.8574903291</v>
      </c>
      <c r="CP130" s="306">
        <f t="shared" ca="1" si="455"/>
        <v>581562.95101829513</v>
      </c>
      <c r="CQ130" s="306">
        <f t="shared" ca="1" si="389"/>
        <v>0</v>
      </c>
      <c r="CR130" s="306"/>
      <c r="CS130" s="306">
        <f t="shared" si="390"/>
        <v>0</v>
      </c>
      <c r="CT130" s="306">
        <f t="shared" ca="1" si="391"/>
        <v>118405042.05721779</v>
      </c>
      <c r="CU130" s="303">
        <f>IF($D130=Controle!$E$26,Controle!$E$64*IF(Controle!$E$70=1,Controle!$E$62*Controle!$E$31,DB130),0)</f>
        <v>0</v>
      </c>
      <c r="CV130" s="303">
        <f>IF(AND($D130&gt;=Controle!$E$60,$D130&lt;=Controle!$E$61,OR(MOD(BN130-1,Controle!$E$66)=0,BN130=1)),1,0)*Controle!$E$65*(1/(12/Controle!$E$66))*(SUM(BT131:BT$264)*Controle!$E$62)</f>
        <v>0</v>
      </c>
      <c r="CW130" s="303">
        <f ca="1">IF(AND($D130&gt;=Controle!$E$60,$D130&lt;=Controle!$E$61,OR(MOD(BN130-1,Controle!$E$68)=0,BN130=1)),1,0)*Controle!$E$67*(1/(12/Controle!$E$68))*IF(Controle!$E$70=1,(CE130*Controle!$E$62),DB130)</f>
        <v>0</v>
      </c>
      <c r="CX130" s="190">
        <f>IF(AND($D130&gt;=Controle!$E$60,$D130&lt;=Controle!$E$61),Controle!$E$62,0)</f>
        <v>0</v>
      </c>
      <c r="CY130" s="190">
        <f>IF(AND($D130&gt;=Controle!$E$72,$D130&lt;=Controle!$E$73),Controle!$E$74,0)</f>
        <v>0</v>
      </c>
      <c r="CZ130" s="303">
        <f ca="1">Controle!$E$77*CE130*CX130</f>
        <v>0</v>
      </c>
      <c r="DA130" s="303">
        <f ca="1">Controle!$E$78*CE130*CY130</f>
        <v>0</v>
      </c>
      <c r="DB130" s="303">
        <f ca="1">IF(AND($D130&gt;=Controle!$E$60,$D130&lt;=Controle!$E$61),1,0)*IF($D130=Controle!$E$26,IF(Controle!$E$69&gt;=CE130,CE130,Controle!$E$69),IF(Controle!$E$69&gt;=CE130,CE130,IF(DB129&gt;=Controle!$E$69,(1+CF130)*DB129,Controle!$E$69)))</f>
        <v>0</v>
      </c>
      <c r="DC130" s="303">
        <f>IF(BT130=0,0,IF(SUM(BL130:BL$466)&gt;365,365,SUM(BL130:BL$466)))</f>
        <v>0</v>
      </c>
      <c r="DD130" s="304">
        <f>BT130*(DC130/365)*Controle!$F$121+BT130*Controle!$F$122</f>
        <v>0</v>
      </c>
      <c r="DE130" s="10"/>
      <c r="DF130" s="374">
        <f t="shared" si="392"/>
        <v>1</v>
      </c>
      <c r="DG130" s="374">
        <f t="shared" si="456"/>
        <v>31</v>
      </c>
      <c r="DH130" s="374">
        <f>SUM(DF$7:DF129,1)*DF130</f>
        <v>75</v>
      </c>
      <c r="DI130" s="374">
        <f t="shared" ca="1" si="522"/>
        <v>27</v>
      </c>
      <c r="DJ130" s="374">
        <f t="shared" ca="1" si="393"/>
        <v>75</v>
      </c>
      <c r="DK130" s="374">
        <f ca="1">IF(DJ130=0,0,INDEX(Controle!$F$35:$F$46,MONTH($D130)))</f>
        <v>0</v>
      </c>
      <c r="DL130" s="374">
        <f t="shared" si="364"/>
        <v>0</v>
      </c>
      <c r="DM130" s="304">
        <f t="shared" si="457"/>
        <v>0</v>
      </c>
      <c r="DN130" s="301">
        <f>(SUMIF(DL$7:DL$416,SUM(DM$7:DM130),$M$7:$M$416)*(DM130&lt;&gt;0)+(DF$5=$D130)*SUMIF(DL$7:DL$416,"r",$M$7:$M$417))/EC130</f>
        <v>0</v>
      </c>
      <c r="DO130" s="304">
        <f t="shared" ca="1" si="394"/>
        <v>1</v>
      </c>
      <c r="DP130" s="304">
        <f t="shared" ca="1" si="458"/>
        <v>1</v>
      </c>
      <c r="DQ130" s="303">
        <f t="shared" ca="1" si="395"/>
        <v>382269.5134861446</v>
      </c>
      <c r="DR130" s="394">
        <f ca="1">DO130*SUM(DO130:DO$331)</f>
        <v>166</v>
      </c>
      <c r="DS130" s="303">
        <f t="shared" ca="1" si="459"/>
        <v>221869.76778694859</v>
      </c>
      <c r="DT130" s="301"/>
      <c r="DU130" s="303">
        <f t="shared" ca="1" si="396"/>
        <v>0</v>
      </c>
      <c r="DV130" s="303">
        <f t="shared" ca="1" si="397"/>
        <v>221869.76778694859</v>
      </c>
      <c r="DW130" s="303">
        <f t="shared" ca="1" si="460"/>
        <v>0</v>
      </c>
      <c r="DX130" s="301"/>
      <c r="DY130" s="375">
        <f ca="1">ROUND(SUM(DN$7:DN130)+SUM(DU$7:DU130)-SUM(DQ$7:DQ130)-SUM(DX$7:DX130),4)</f>
        <v>63074469.725199997</v>
      </c>
      <c r="DZ130" s="302">
        <f>Aux_Indices!$AO151</f>
        <v>3.4963940859356057E-3</v>
      </c>
      <c r="EA130" s="302">
        <f t="shared" si="461"/>
        <v>3.4963940859356057E-3</v>
      </c>
      <c r="EB130" s="302">
        <f>Aux_Indices!$AQ151</f>
        <v>0</v>
      </c>
      <c r="EC130" s="376">
        <f>IF(EC$5="-",1,SUMIF(Aux_Indices!$BP$3:$CM$3,EC$5,Aux_Indices!$BP151:$CM151))</f>
        <v>1</v>
      </c>
      <c r="ED130" s="306">
        <f t="shared" si="398"/>
        <v>0</v>
      </c>
      <c r="EE130" s="306">
        <f t="shared" ca="1" si="368"/>
        <v>221869.76778694859</v>
      </c>
      <c r="EF130" s="306">
        <f t="shared" si="399"/>
        <v>0</v>
      </c>
      <c r="EG130" s="306">
        <f t="shared" ca="1" si="400"/>
        <v>0</v>
      </c>
      <c r="EH130" s="306">
        <f t="shared" ca="1" si="401"/>
        <v>382269.5134861446</v>
      </c>
      <c r="EI130" s="306">
        <f t="shared" ca="1" si="462"/>
        <v>604139.28127309319</v>
      </c>
      <c r="EJ130" s="306">
        <f t="shared" ca="1" si="463"/>
        <v>221869.76778694859</v>
      </c>
      <c r="EK130" s="306">
        <f t="shared" ca="1" si="402"/>
        <v>0</v>
      </c>
      <c r="EL130" s="306"/>
      <c r="EM130" s="306">
        <f t="shared" si="403"/>
        <v>0</v>
      </c>
      <c r="EN130" s="306">
        <f t="shared" ca="1" si="404"/>
        <v>63074469.725219913</v>
      </c>
      <c r="EO130" s="303">
        <f>IF($D130=Controle!$F$26,Controle!$F$64*IF(Controle!$F$70=1,Controle!$F$62*Controle!$F$31,EV130),0)</f>
        <v>0</v>
      </c>
      <c r="EP130" s="303">
        <f>IF(AND($D130&gt;=Controle!$F$60,$D130&lt;=Controle!$F$61,OR(MOD(DH130-1,Controle!$F$66)=0,DH130=1)),1,0)*Controle!$F$65*(1/(12/Controle!$F$66))*(SUM(DN131:DN$264)*Controle!$F$62)</f>
        <v>0</v>
      </c>
      <c r="EQ130" s="303">
        <f ca="1">IF(AND($D130&gt;=Controle!$F$60,$D130&lt;=Controle!$F$61,OR(MOD(DH130-1,Controle!$F$68)=0,DH130=1)),1,0)*Controle!$F$67*(1/(12/Controle!$F$68))*IF(Controle!$F$70=1,(DY130*Controle!$F$62),EV130)</f>
        <v>0</v>
      </c>
      <c r="ER130" s="190">
        <f>IF(AND($D130&gt;=Controle!$F$60,$D130&lt;=Controle!$F$61),Controle!$F$62,0)</f>
        <v>0</v>
      </c>
      <c r="ES130" s="190">
        <f>IF(AND($D130&gt;=Controle!$F$72,$D130&lt;=Controle!$F$73),Controle!$F$74,0)</f>
        <v>0</v>
      </c>
      <c r="ET130" s="303">
        <f ca="1">Controle!$F$77*DY130*ER130</f>
        <v>0</v>
      </c>
      <c r="EU130" s="303">
        <f ca="1">Controle!$F$78*DY130*ES130</f>
        <v>0</v>
      </c>
      <c r="EV130" s="303">
        <f ca="1">IF(AND($D130&gt;=Controle!$F$60,$D130&lt;=Controle!$F$61),1,0)*IF($D130=Controle!$F$26,IF(Controle!$F$69&gt;=DY130,DY130,Controle!$F$69),IF(Controle!$F$69&gt;=DY130,DY130,IF(EV129&gt;=Controle!$F$69,(1+DZ130)*EV129,Controle!$F$69)))</f>
        <v>0</v>
      </c>
      <c r="EW130" s="303">
        <f>IF(DN130=0,0,IF(SUM(DF130:DF$466)&gt;365,365,SUM(DF130:DF$466)))</f>
        <v>0</v>
      </c>
      <c r="EX130" s="304">
        <f>DN130*(EW130/365)*Controle!$E$121+DN130*Controle!$E$122</f>
        <v>0</v>
      </c>
      <c r="EY130" s="10"/>
      <c r="EZ130" s="374">
        <f t="shared" si="405"/>
        <v>0</v>
      </c>
      <c r="FA130" s="374">
        <f t="shared" si="464"/>
        <v>0</v>
      </c>
      <c r="FB130" s="374">
        <f>SUM(EZ$7:EZ129,1)*EZ130</f>
        <v>0</v>
      </c>
      <c r="FC130" s="374">
        <f t="shared" ca="1" si="523"/>
        <v>1</v>
      </c>
      <c r="FD130" s="374">
        <f t="shared" ca="1" si="406"/>
        <v>0</v>
      </c>
      <c r="FE130" s="374">
        <f ca="1">IF(FD130=0,0,INDEX(Controle!$G$35:$G$46,MONTH($D130)))</f>
        <v>0</v>
      </c>
      <c r="FF130" s="374">
        <f t="shared" si="365"/>
        <v>0</v>
      </c>
      <c r="FG130" s="304">
        <f t="shared" si="465"/>
        <v>0</v>
      </c>
      <c r="FH130" s="301">
        <f>(SUMIF(FF$7:FF$416,SUM(FG$7:FG130),$N$7:$N$416)*(FG130&lt;&gt;0)+(EZ$5=$D130)*SUMIF(FF$7:FF$416,"r",$N$7:$N$416))/FW130</f>
        <v>0</v>
      </c>
      <c r="FI130" s="304">
        <f t="shared" ca="1" si="466"/>
        <v>0</v>
      </c>
      <c r="FJ130" s="304">
        <f t="shared" ca="1" si="467"/>
        <v>0</v>
      </c>
      <c r="FK130" s="303">
        <f t="shared" ca="1" si="468"/>
        <v>0</v>
      </c>
      <c r="FL130" s="394">
        <f ca="1">FI130*SUM(FI130:FI$331)</f>
        <v>0</v>
      </c>
      <c r="FM130" s="303">
        <f t="shared" ca="1" si="469"/>
        <v>0</v>
      </c>
      <c r="FN130" s="301"/>
      <c r="FO130" s="303">
        <f t="shared" ca="1" si="470"/>
        <v>0</v>
      </c>
      <c r="FP130" s="303">
        <f t="shared" ca="1" si="471"/>
        <v>0</v>
      </c>
      <c r="FQ130" s="303">
        <f t="shared" ca="1" si="472"/>
        <v>0</v>
      </c>
      <c r="FR130" s="301"/>
      <c r="FS130" s="375">
        <f ca="1">ROUND(SUM(FH$7:FH130)+SUM(FO$7:FO130)-SUM(FK$7:FK130)-SUM(FR$7:FR130),4)</f>
        <v>0</v>
      </c>
      <c r="FT130" s="302">
        <f>Aux_Indices!$AR151</f>
        <v>3.4963940859356057E-3</v>
      </c>
      <c r="FU130" s="302">
        <f t="shared" si="473"/>
        <v>3.4963940859356057E-3</v>
      </c>
      <c r="FV130" s="302">
        <f>Aux_Indices!$AW151</f>
        <v>0</v>
      </c>
      <c r="FW130" s="376">
        <f>IF(FW$5="-",1,SUMIF(Aux_Indices!$BP$3:$CM$3,FW$5,Aux_Indices!$BP151:$CM151))</f>
        <v>1</v>
      </c>
      <c r="FX130" s="306">
        <f t="shared" si="407"/>
        <v>0</v>
      </c>
      <c r="FY130" s="306">
        <f t="shared" ca="1" si="408"/>
        <v>0</v>
      </c>
      <c r="FZ130" s="306">
        <f t="shared" si="409"/>
        <v>0</v>
      </c>
      <c r="GA130" s="306">
        <f t="shared" ca="1" si="410"/>
        <v>0</v>
      </c>
      <c r="GB130" s="306">
        <f t="shared" ca="1" si="411"/>
        <v>0</v>
      </c>
      <c r="GC130" s="306">
        <f t="shared" ca="1" si="474"/>
        <v>0</v>
      </c>
      <c r="GD130" s="306">
        <f t="shared" ca="1" si="475"/>
        <v>0</v>
      </c>
      <c r="GE130" s="306">
        <f t="shared" ca="1" si="412"/>
        <v>0</v>
      </c>
      <c r="GF130" s="306"/>
      <c r="GG130" s="306">
        <f t="shared" si="413"/>
        <v>0</v>
      </c>
      <c r="GH130" s="306">
        <f t="shared" ca="1" si="498"/>
        <v>0</v>
      </c>
      <c r="GI130" s="303">
        <f>IF($D130=Controle!$G$26,Controle!$G$64*IF(Controle!$G$70=1,Controle!$G$62*Controle!$G$31,GP130),0)</f>
        <v>0</v>
      </c>
      <c r="GJ130" s="303">
        <f>IF(AND($D130&gt;=Controle!$G$60,$D130&lt;=Controle!$G$61,OR(MOD(FB130-1,Controle!$G$66)=0,FB130=1)),1,0)*Controle!$G$65*(1/(12/Controle!$G$66))*(SUM(FH131:FH$264)*Controle!$G$62)</f>
        <v>0</v>
      </c>
      <c r="GK130" s="303">
        <f ca="1">IF(AND($D130&gt;=Controle!$G$60,$D130&lt;=Controle!$G$61,OR(MOD(FB130-1,Controle!$G$68)=0,FB130=1)),1,0)*Controle!$G$67*(1/(12/Controle!$G$68))*IF(Controle!$G$70=1,(FS130*Controle!$G$62),GP130)</f>
        <v>0</v>
      </c>
      <c r="GL130" s="190">
        <f>IF(AND($D130&gt;=Controle!$G$60,$D130&lt;=Controle!$G$61),Controle!$G$62,0)</f>
        <v>0</v>
      </c>
      <c r="GM130" s="190">
        <f>IF(AND($D130&gt;=Controle!$G$72,$D130&lt;=Controle!$G$73),Controle!$G$74,0)</f>
        <v>0</v>
      </c>
      <c r="GN130" s="303">
        <f ca="1">Controle!$G$77*FS130*GL130</f>
        <v>0</v>
      </c>
      <c r="GO130" s="303">
        <f ca="1">Controle!$G$78*FS130*GM130</f>
        <v>0</v>
      </c>
      <c r="GP130" s="303">
        <f ca="1">IF(AND($D130&gt;=Controle!$G$60,$D130&lt;=Controle!$G$61),1,0)*IF($D130=Controle!$G$26,IF(Controle!$G$69&gt;=FS130,FS130,Controle!$G$69),IF(Controle!$G$69&gt;=FS130,FS130,IF(GP129&gt;=Controle!$G$69,(1+FT130)*GP129,Controle!$G$69)))</f>
        <v>0</v>
      </c>
      <c r="GQ130" s="303">
        <f>IF(FH130=0,0,IF(SUM(EZ130:EZ$466)&gt;365,365,SUM(EZ130:EZ$466)))</f>
        <v>0</v>
      </c>
      <c r="GR130" s="304">
        <f>FH130*(GQ130/365)*Controle!$G$121+FH130*Controle!$G$122</f>
        <v>0</v>
      </c>
      <c r="GS130" s="10"/>
      <c r="GT130" s="374">
        <f t="shared" si="414"/>
        <v>0</v>
      </c>
      <c r="GU130" s="374">
        <f t="shared" si="476"/>
        <v>0</v>
      </c>
      <c r="GV130" s="374">
        <f>SUM(GT$7:GT129,1)*GT130</f>
        <v>0</v>
      </c>
      <c r="GW130" s="374">
        <f t="shared" ca="1" si="415"/>
        <v>1</v>
      </c>
      <c r="GX130" s="374">
        <f t="shared" ca="1" si="518"/>
        <v>0</v>
      </c>
      <c r="GY130" s="374">
        <f ca="1">IF(GX130=0,0,INDEX(Controle!$H$35:$H$46,MONTH($D130)))</f>
        <v>0</v>
      </c>
      <c r="GZ130" s="374">
        <f t="shared" si="366"/>
        <v>0</v>
      </c>
      <c r="HA130" s="304">
        <f t="shared" si="477"/>
        <v>0</v>
      </c>
      <c r="HB130" s="301">
        <f>(SUMIF(GZ$7:GZ$416,SUM(HA$7:HA130),$O$7:$O$416)*(HA130&lt;&gt;0)+(GT$5=$D130)*SUMIF(GZ$7:GZ$416,"r",$O$7:$O$416))/HQ130</f>
        <v>0</v>
      </c>
      <c r="HC130" s="304">
        <f t="shared" ca="1" si="478"/>
        <v>0</v>
      </c>
      <c r="HD130" s="304">
        <f t="shared" ca="1" si="479"/>
        <v>0</v>
      </c>
      <c r="HE130" s="303">
        <f t="shared" ca="1" si="416"/>
        <v>0</v>
      </c>
      <c r="HF130" s="303">
        <f ca="1">HC130*SUM(HC130:HC$331)</f>
        <v>0</v>
      </c>
      <c r="HG130" s="303">
        <f t="shared" ca="1" si="499"/>
        <v>0</v>
      </c>
      <c r="HH130" s="303">
        <f ca="1">((SUM(HG$7:HG130)-SUM(HI$7:HI129)-HJ130)*(GX130=0)*GT130-HP130*HM129*(GX130=0))</f>
        <v>0</v>
      </c>
      <c r="HI130" s="303">
        <f t="shared" ca="1" si="417"/>
        <v>0</v>
      </c>
      <c r="HJ130" s="303">
        <f t="shared" ca="1" si="418"/>
        <v>0</v>
      </c>
      <c r="HK130" s="303">
        <f t="shared" ca="1" si="480"/>
        <v>0</v>
      </c>
      <c r="HL130" s="301"/>
      <c r="HM130" s="375">
        <f ca="1">ROUND(SUM(HB$7:HB130)+SUM(HI$7:HI130)-SUM(HE$7:HE130)-SUM(HL$7:HL130),4)</f>
        <v>0</v>
      </c>
      <c r="HN130" s="302">
        <f>Aux_Indices!$AU151</f>
        <v>3.4963940859356057E-3</v>
      </c>
      <c r="HO130" s="305">
        <f t="shared" si="500"/>
        <v>3.4963940859356057E-3</v>
      </c>
      <c r="HP130" s="302">
        <f>Aux_Indices!$AW151</f>
        <v>0</v>
      </c>
      <c r="HQ130" s="376">
        <f>IF(HQ$5="-",1,SUMIF(Aux_Indices!$BP$3:$CM$3,HQ$5,Aux_Indices!$BP151:$CM151))</f>
        <v>1</v>
      </c>
      <c r="HR130" s="306">
        <f t="shared" si="481"/>
        <v>0</v>
      </c>
      <c r="HS130" s="306">
        <f t="shared" ca="1" si="419"/>
        <v>0</v>
      </c>
      <c r="HT130" s="306">
        <f t="shared" ca="1" si="354"/>
        <v>0</v>
      </c>
      <c r="HU130" s="306">
        <f t="shared" ca="1" si="510"/>
        <v>0</v>
      </c>
      <c r="HV130" s="306">
        <f t="shared" ca="1" si="420"/>
        <v>0</v>
      </c>
      <c r="HW130" s="306">
        <f t="shared" ca="1" si="482"/>
        <v>0</v>
      </c>
      <c r="HX130" s="306">
        <f t="shared" ca="1" si="360"/>
        <v>0</v>
      </c>
      <c r="HY130" s="306">
        <f t="shared" ca="1" si="483"/>
        <v>0</v>
      </c>
      <c r="HZ130" s="306">
        <f t="shared" ca="1" si="355"/>
        <v>0</v>
      </c>
      <c r="IA130" s="306">
        <f t="shared" si="421"/>
        <v>0</v>
      </c>
      <c r="IB130" s="306">
        <f t="shared" ca="1" si="422"/>
        <v>0</v>
      </c>
      <c r="IC130" s="303">
        <f>IF($D130=Controle!$H$26,Controle!$H$64*IF(Controle!$H$70=1,Controle!$H$62*Controle!$H$31,IJ130),0)</f>
        <v>0</v>
      </c>
      <c r="ID130" s="303">
        <f>IF(AND($D130&gt;=Controle!$H$60,$D130&lt;=Controle!$H$61,OR(MOD(GV130-1,Controle!$H$66)=0,GV130=1)),1,0)*Controle!$H$65*(1/(12/Controle!$H$66))*(SUM(HB131:HB$264)*Controle!$H$62)</f>
        <v>0</v>
      </c>
      <c r="IE130" s="303">
        <f ca="1">IF(AND($D130&gt;=Controle!$H$60,$D130&lt;=Controle!$H$61,OR(MOD(GV130-1,Controle!$H$68)=0,GV130=1)),1,0)*Controle!$H$67*(1/(12/Controle!$H$68))*IF(Controle!$H$70=1,(HM130*Controle!$H$62),IJ130)</f>
        <v>0</v>
      </c>
      <c r="IF130" s="190">
        <f>IF(AND($D130&gt;=Controle!$H$60,$D130&lt;=Controle!$H$61),Controle!$H$62,0)</f>
        <v>0</v>
      </c>
      <c r="IG130" s="190">
        <f>IF(AND($D130&gt;=Controle!$H$72,$D130&lt;=Controle!$H$73),Controle!$H$74,0)</f>
        <v>0</v>
      </c>
      <c r="IH130" s="303">
        <f ca="1">Controle!$H$77*HM130*IF130</f>
        <v>0</v>
      </c>
      <c r="II130" s="303">
        <f ca="1">Controle!$H$78*HM130*IG130</f>
        <v>0</v>
      </c>
      <c r="IJ130" s="303">
        <f ca="1">IF(AND($D130&gt;=Controle!$H$60,$D130&lt;=Controle!$H$61),1,0)*IF($D130=Controle!$H$26,IF(Controle!$H$69&gt;=HM130,HM130,Controle!$H$69),IF(Controle!$H$69&gt;=HM130,HM130,IF(IJ129&gt;=Controle!$H$69,(1+HN130)*IJ129,Controle!$H$69)))</f>
        <v>0</v>
      </c>
      <c r="IK130" s="303">
        <f>IF(HB130=0,0,IF(SUM(GT130:GT$466)&gt;365,365,SUM(GT130:GT$466)))</f>
        <v>0</v>
      </c>
      <c r="IL130" s="304">
        <f>HB130*(IK130/365)*Controle!$H$121+HB130*Controle!$H$122</f>
        <v>0</v>
      </c>
      <c r="IM130" s="10"/>
      <c r="IN130" s="374">
        <f t="shared" si="423"/>
        <v>0</v>
      </c>
      <c r="IO130" s="374">
        <f t="shared" si="484"/>
        <v>0</v>
      </c>
      <c r="IP130" s="374">
        <f>SUM(IN$7:IN129,1)*IN130</f>
        <v>0</v>
      </c>
      <c r="IQ130" s="374">
        <f t="shared" ca="1" si="524"/>
        <v>1</v>
      </c>
      <c r="IR130" s="374">
        <f t="shared" ca="1" si="424"/>
        <v>0</v>
      </c>
      <c r="IS130" s="374">
        <f ca="1">IF(IR130=0,0,INDEX(Controle!$I$35:$I$46,MONTH($D130)))</f>
        <v>0</v>
      </c>
      <c r="IT130" s="374">
        <f t="shared" si="367"/>
        <v>0</v>
      </c>
      <c r="IU130" s="304">
        <f t="shared" si="485"/>
        <v>0</v>
      </c>
      <c r="IV130" s="301">
        <f>(SUMIF(IT$7:IT$416,SUM(IU$7:IU130),$P$7:$P$416)*(IU130&lt;&gt;0)+(IN$5=$D130)*SUMIF(IT$7:IT$416,"r",$P$7:$P$416))/JK130</f>
        <v>0</v>
      </c>
      <c r="IW130" s="304">
        <f t="shared" ca="1" si="425"/>
        <v>0</v>
      </c>
      <c r="IX130" s="304">
        <f t="shared" ca="1" si="486"/>
        <v>0</v>
      </c>
      <c r="IY130" s="303">
        <f t="shared" ca="1" si="426"/>
        <v>0</v>
      </c>
      <c r="IZ130" s="303">
        <f ca="1">IW130*SUM(IW130:IW$331)</f>
        <v>0</v>
      </c>
      <c r="JA130" s="303">
        <f t="shared" ca="1" si="501"/>
        <v>0</v>
      </c>
      <c r="JB130" s="303">
        <f ca="1">((SUM(JA$7:JA130)-SUM(JC$7:JC129)-JD130)*(IR130=0)*IN130-JJ130*JG129*(IR130=0))</f>
        <v>0</v>
      </c>
      <c r="JC130" s="303">
        <f t="shared" ca="1" si="427"/>
        <v>0</v>
      </c>
      <c r="JD130" s="303">
        <f t="shared" ca="1" si="428"/>
        <v>0</v>
      </c>
      <c r="JE130" s="303">
        <f t="shared" ca="1" si="487"/>
        <v>0</v>
      </c>
      <c r="JF130" s="301"/>
      <c r="JG130" s="375">
        <f ca="1">ROUND(SUM(IV$7:IV130)+SUM(JC$7:JC130)-SUM(IY$7:IY130)-SUM(JF$7:JF130),4)</f>
        <v>0</v>
      </c>
      <c r="JH130" s="302">
        <f>Aux_Indices!$AX151</f>
        <v>3.4963940859356057E-3</v>
      </c>
      <c r="JI130" s="305">
        <f t="shared" si="488"/>
        <v>3.4963940859356057E-3</v>
      </c>
      <c r="JJ130" s="302">
        <f>Aux_Indices!$AZ151</f>
        <v>0</v>
      </c>
      <c r="JK130" s="376">
        <f>IF(JK$5="-",1,SUMIF(Aux_Indices!$BP$3:$CM$3,JK$5,Aux_Indices!$BP151:$CM151))</f>
        <v>1</v>
      </c>
      <c r="JL130" s="306">
        <f t="shared" si="489"/>
        <v>0</v>
      </c>
      <c r="JM130" s="306">
        <f t="shared" ca="1" si="429"/>
        <v>0</v>
      </c>
      <c r="JN130" s="306">
        <f t="shared" ca="1" si="356"/>
        <v>0</v>
      </c>
      <c r="JO130" s="306">
        <f t="shared" ca="1" si="511"/>
        <v>0</v>
      </c>
      <c r="JP130" s="306">
        <f t="shared" ca="1" si="430"/>
        <v>0</v>
      </c>
      <c r="JQ130" s="306">
        <f t="shared" ca="1" si="490"/>
        <v>0</v>
      </c>
      <c r="JR130" s="306">
        <f t="shared" ca="1" si="361"/>
        <v>0</v>
      </c>
      <c r="JS130" s="306">
        <f t="shared" ca="1" si="491"/>
        <v>0</v>
      </c>
      <c r="JT130" s="306">
        <f t="shared" ca="1" si="357"/>
        <v>0</v>
      </c>
      <c r="JU130" s="306">
        <f t="shared" si="431"/>
        <v>0</v>
      </c>
      <c r="JV130" s="306">
        <f t="shared" ca="1" si="432"/>
        <v>0</v>
      </c>
      <c r="JW130" s="303">
        <f>IF($D130=Controle!$I$26,Controle!$I$64*IF(Controle!$I$70=1,Controle!$I$62*Controle!$I$31,KD130),0)</f>
        <v>0</v>
      </c>
      <c r="JX130" s="303">
        <f>IF(AND($D130&gt;=Controle!$I$60,$D130&lt;=Controle!$I$61,OR(MOD(IP130-1,Controle!$I$66)=0,IP130=1)),1,0)*Controle!$I$65*(1/(12/Controle!$I$66))*(SUM(IV131:IV$264)*Controle!$I$62)</f>
        <v>0</v>
      </c>
      <c r="JY130" s="303">
        <f ca="1">IF(AND($D130&gt;=Controle!$I$60,$D130&lt;=Controle!$I$61,OR(MOD(IP130-1,Controle!$I$68)=0,IP130=1)),1,0)*Controle!$I$67*(1/(12/Controle!$I$68))*IF(Controle!$I$70=1,(JG130*Controle!$I$62),KD130)</f>
        <v>0</v>
      </c>
      <c r="JZ130" s="190">
        <f>IF(AND($D130&gt;=Controle!$I$60,$D130&lt;=Controle!$I$61),Controle!$I$62,0)</f>
        <v>0</v>
      </c>
      <c r="KA130" s="190">
        <f>IF(AND($D130&gt;=Controle!$I$72,$D130&lt;=Controle!$I$73),Controle!$I$74,0)</f>
        <v>0</v>
      </c>
      <c r="KB130" s="303">
        <f ca="1">Controle!$I$77*JG130*JZ130</f>
        <v>0</v>
      </c>
      <c r="KC130" s="303">
        <f ca="1">Controle!$I$78*JG130*KA130</f>
        <v>0</v>
      </c>
      <c r="KD130" s="303">
        <f ca="1">IF(AND($D130&gt;=Controle!$I$60,$D130&lt;=Controle!$I$61),1,0)*IF($D130=Controle!$I$26,IF(Controle!$I$69&gt;=JG130,JG130,Controle!$I$69),IF(Controle!$I$69&gt;=JG130,JG130,IF(KD129&gt;=Controle!$I$69,(1+JH130)*KD129,Controle!$I$69)))</f>
        <v>0</v>
      </c>
      <c r="KE130" s="303">
        <f>IF(IV130=0,0,IF(SUM(IN130:IN$466)&gt;365,365,SUM(IN130:IN$466)))</f>
        <v>0</v>
      </c>
      <c r="KF130" s="304">
        <f>IV130*(KE130/365)*Controle!$I$121+IV130*Controle!$I$122</f>
        <v>0</v>
      </c>
      <c r="KG130" s="10"/>
      <c r="KH130" s="10"/>
      <c r="KI130" s="307">
        <f ca="1">IF(D130&gt;=DATE(YEAR(Controle!$D$9),MONTH(Controle!$D$9)+6,DAY(Controle!$D$9)),(IF(Controle!$D$58="Sim",1,0)*(SUM(AT131:AT133)+SUM(AQ131:AQ133))+IF(Controle!$F$58="Sim",1,0)*(SUM(EH131:EH133)+SUM(EE131:EE133))+IF(Controle!$E$58="Sim",1,0)*(SUM(CN131:CN133)+SUM(CK131:CK133))+IF(Controle!$G$58="Sim",1,0)*(SUM(GB131:GB133)+SUM(FY131:FY133))+IF(Controle!$H$58="Sim",1,0)*(SUM(HV131:HV133)+SUM(HS131:HS133))+IF(Controle!$I$58="Sim",1,0)*(SUM(JP131:JP133)+SUM(JM131:JM133))),0)*0.7</f>
        <v>0</v>
      </c>
      <c r="KJ130" s="308">
        <f t="shared" ca="1" si="433"/>
        <v>0</v>
      </c>
      <c r="KK130" s="308">
        <f t="shared" ca="1" si="434"/>
        <v>0</v>
      </c>
      <c r="KL130" s="308">
        <f t="shared" ca="1" si="435"/>
        <v>0</v>
      </c>
      <c r="KM130" s="10"/>
      <c r="KN130" s="309">
        <f t="shared" ca="1" si="526"/>
        <v>2197711.1387634221</v>
      </c>
      <c r="KO130" s="129">
        <f t="shared" ca="1" si="526"/>
        <v>1394278.4199581784</v>
      </c>
      <c r="KP130" s="129">
        <f t="shared" ca="1" si="526"/>
        <v>803432.71880524373</v>
      </c>
      <c r="KQ130" s="129">
        <f t="shared" si="526"/>
        <v>0</v>
      </c>
      <c r="KR130" s="129">
        <f t="shared" ca="1" si="526"/>
        <v>0</v>
      </c>
      <c r="KS130" s="129">
        <f t="shared" ca="1" si="526"/>
        <v>181479511.78243771</v>
      </c>
      <c r="KT130" s="10"/>
      <c r="KU130" s="129">
        <f t="shared" si="436"/>
        <v>0</v>
      </c>
      <c r="KV130" s="10"/>
      <c r="KW130" s="129">
        <f t="shared" si="527"/>
        <v>0</v>
      </c>
      <c r="KX130" s="129">
        <f t="shared" si="527"/>
        <v>0</v>
      </c>
      <c r="KY130" s="129">
        <f t="shared" ca="1" si="527"/>
        <v>0</v>
      </c>
      <c r="KZ130" s="310">
        <f t="shared" ca="1" si="492"/>
        <v>0</v>
      </c>
      <c r="LA130" s="10"/>
      <c r="LB130" s="129">
        <f t="shared" ca="1" si="528"/>
        <v>0</v>
      </c>
      <c r="LC130" s="129">
        <f t="shared" ca="1" si="528"/>
        <v>0</v>
      </c>
      <c r="LD130" s="10"/>
      <c r="LE130" s="311">
        <f t="shared" ca="1" si="493"/>
        <v>16731341.039496658</v>
      </c>
      <c r="LF130" s="312">
        <f t="shared" ca="1" si="494"/>
        <v>181479511.78243771</v>
      </c>
      <c r="LG130" s="129">
        <f t="shared" ca="1" si="495"/>
        <v>16731341.039496658</v>
      </c>
      <c r="LH130" s="129"/>
      <c r="LI130" s="129">
        <f t="shared" ca="1" si="496"/>
        <v>164748170.74294105</v>
      </c>
      <c r="LJ130" s="129"/>
      <c r="LK130" s="129">
        <f t="shared" ca="1" si="503"/>
        <v>0</v>
      </c>
      <c r="LL130" s="129">
        <f t="shared" ca="1" si="437"/>
        <v>0</v>
      </c>
      <c r="LM130" s="129">
        <f t="shared" ca="1" si="438"/>
        <v>1593571.8574903291</v>
      </c>
      <c r="LN130" s="129">
        <f t="shared" ca="1" si="439"/>
        <v>604139.28127309319</v>
      </c>
      <c r="LO130" s="129">
        <f t="shared" ca="1" si="440"/>
        <v>0</v>
      </c>
      <c r="LP130" s="129">
        <f t="shared" ca="1" si="441"/>
        <v>0</v>
      </c>
      <c r="LQ130" s="129">
        <f t="shared" ca="1" si="442"/>
        <v>0</v>
      </c>
      <c r="LR130" s="129"/>
      <c r="LS130" s="129">
        <f t="shared" ca="1" si="529"/>
        <v>0</v>
      </c>
      <c r="LT130" s="129">
        <f t="shared" ca="1" si="529"/>
        <v>803432.71880524373</v>
      </c>
      <c r="LU130" s="129">
        <f t="shared" ca="1" si="529"/>
        <v>0</v>
      </c>
      <c r="LV130" s="129">
        <f ca="1">LT130*($D130&lt;Controle!$D$144)</f>
        <v>0</v>
      </c>
      <c r="LW130" s="129">
        <f ca="1">LT130*($D130&gt;=Controle!$D$144)</f>
        <v>803432.71880524373</v>
      </c>
      <c r="LX130" s="313"/>
      <c r="LY130" s="314"/>
    </row>
    <row r="131" spans="2:337">
      <c r="B131" s="10"/>
      <c r="C131" s="297">
        <f t="shared" si="504"/>
        <v>2037</v>
      </c>
      <c r="D131" s="298">
        <f>Aux_Inflação!C129</f>
        <v>50131</v>
      </c>
      <c r="E131" s="299">
        <f>Aux_Indices!F129</f>
        <v>30</v>
      </c>
      <c r="F131" s="299">
        <f>IF(Controle!$D$26=$D131,Controle!$D$32+1,IF($F132&lt;&gt;0,$F132-1,0))</f>
        <v>0</v>
      </c>
      <c r="G131" s="317"/>
      <c r="H131" s="299">
        <f>SUM('U&amp;F Projeto'!Q131:S131)+'U&amp;F Projeto'!U131</f>
        <v>522038.36963061092</v>
      </c>
      <c r="I131" s="299"/>
      <c r="J131" s="317"/>
      <c r="K131" s="560">
        <f>($D131=Controle!$E$26)*Controle!D$30+$H131*Controle!D$21</f>
        <v>0</v>
      </c>
      <c r="L131" s="560">
        <f>($D131=Controle!$E$26)*Controle!E$30+$H131*Controle!E$21</f>
        <v>417630.69570448878</v>
      </c>
      <c r="M131" s="560">
        <f>($D131=Controle!$E$26)*Controle!F$30+$H131*Controle!F$21</f>
        <v>417630.69570448878</v>
      </c>
      <c r="N131" s="560">
        <f>($D131=Controle!$E$26)*Controle!G$30+$H131*Controle!G$21</f>
        <v>0</v>
      </c>
      <c r="O131" s="560">
        <f>($D131=Controle!$E$26)*Controle!H$30+$H131*Controle!H$21</f>
        <v>0</v>
      </c>
      <c r="P131" s="560">
        <f>($D131=Controle!$E$26)*Controle!I$30+$H131*Controle!I$21</f>
        <v>0</v>
      </c>
      <c r="Q131" s="317"/>
      <c r="R131" s="374">
        <f t="shared" si="373"/>
        <v>0</v>
      </c>
      <c r="S131" s="374">
        <f t="shared" si="443"/>
        <v>0</v>
      </c>
      <c r="T131" s="374">
        <f>SUM(R$7:R130,1)*R131</f>
        <v>0</v>
      </c>
      <c r="U131" s="374">
        <f t="shared" ca="1" si="520"/>
        <v>1</v>
      </c>
      <c r="V131" s="374">
        <f t="shared" ca="1" si="374"/>
        <v>0</v>
      </c>
      <c r="W131" s="374">
        <f ca="1">IF(V131=0,0,INDEX(Controle!$D$35:$D$46,MONTH($D131)))</f>
        <v>0</v>
      </c>
      <c r="X131" s="374">
        <f t="shared" si="362"/>
        <v>0</v>
      </c>
      <c r="Y131" s="304">
        <f t="shared" si="525"/>
        <v>0</v>
      </c>
      <c r="Z131" s="301">
        <f>(SUMIF(X$7:X$416,SUM(Y$7:Y131),$K$7:$K$416)*(Y131&lt;&gt;0)+(R$5=$D131)*SUMIF(X$7:X$416,"r",$K$7:$K$416))/AO131</f>
        <v>0</v>
      </c>
      <c r="AA131" s="304">
        <f t="shared" ca="1" si="512"/>
        <v>0</v>
      </c>
      <c r="AB131" s="304">
        <f t="shared" ca="1" si="513"/>
        <v>0</v>
      </c>
      <c r="AC131" s="303">
        <f t="shared" ca="1" si="514"/>
        <v>0</v>
      </c>
      <c r="AD131" s="394">
        <f ca="1">AA131*SUM(AA131:AA$331)</f>
        <v>0</v>
      </c>
      <c r="AE131" s="303">
        <f t="shared" ca="1" si="515"/>
        <v>0</v>
      </c>
      <c r="AF131" s="301"/>
      <c r="AG131" s="303">
        <f t="shared" ca="1" si="516"/>
        <v>0</v>
      </c>
      <c r="AH131" s="303">
        <f t="shared" ca="1" si="517"/>
        <v>0</v>
      </c>
      <c r="AI131" s="303">
        <f t="shared" ca="1" si="444"/>
        <v>0</v>
      </c>
      <c r="AJ131" s="301"/>
      <c r="AK131" s="375">
        <f ca="1">ROUND(SUM(Z$7:Z131)+SUM(AG$7:AG131)-SUM(AC$7:AC131)-SUM(AJ$7:AJ131),4)</f>
        <v>0</v>
      </c>
      <c r="AL131" s="302">
        <f>Aux_Indices!$AI129</f>
        <v>8.3330357194277838E-3</v>
      </c>
      <c r="AM131" s="305">
        <f t="shared" si="497"/>
        <v>8.3330357194277838E-3</v>
      </c>
      <c r="AN131" s="302">
        <f>Aux_Indices!$AK129</f>
        <v>0</v>
      </c>
      <c r="AO131" s="376">
        <f>IF(AO$5="-",1,SUMIF(Aux_Indices!$BP$3:$CM$3,AO$5,Aux_Indices!$BP129:$CM129))</f>
        <v>1</v>
      </c>
      <c r="AP131" s="306">
        <f t="shared" si="445"/>
        <v>0</v>
      </c>
      <c r="AQ131" s="306">
        <f t="shared" ca="1" si="375"/>
        <v>0</v>
      </c>
      <c r="AR131" s="306">
        <f t="shared" si="352"/>
        <v>0</v>
      </c>
      <c r="AS131" s="306">
        <f t="shared" ca="1" si="509"/>
        <v>0</v>
      </c>
      <c r="AT131" s="306">
        <f t="shared" ca="1" si="376"/>
        <v>0</v>
      </c>
      <c r="AU131" s="306">
        <f t="shared" ca="1" si="446"/>
        <v>0</v>
      </c>
      <c r="AV131" s="306">
        <f t="shared" ca="1" si="359"/>
        <v>0</v>
      </c>
      <c r="AW131" s="306">
        <f t="shared" ca="1" si="447"/>
        <v>0</v>
      </c>
      <c r="AX131" s="306">
        <f t="shared" ca="1" si="353"/>
        <v>0</v>
      </c>
      <c r="AY131" s="306">
        <f t="shared" si="377"/>
        <v>0</v>
      </c>
      <c r="AZ131" s="306">
        <f t="shared" ca="1" si="378"/>
        <v>0</v>
      </c>
      <c r="BA131" s="303">
        <f>IF($D131=Controle!$D$26,Controle!$D$64*IF(Controle!$D$70=1,Controle!$D$62*Controle!$D$31,BH131),0)</f>
        <v>0</v>
      </c>
      <c r="BB131" s="303">
        <f>IF(AND($D131&gt;=Controle!$D$60,$D131&lt;=Controle!$D$61,OR(MOD(T131-1,Controle!$D$66)=0,T131=1)),1,0)*Controle!$D$65*(1/(12/Controle!$D$66))*(SUM(Z132:Z$264)*Controle!$D$62)</f>
        <v>0</v>
      </c>
      <c r="BC131" s="303">
        <f ca="1">IF(AND($D131&gt;=Controle!$D$60,$D131&lt;=Controle!$D$61,OR(MOD(T131-1,Controle!$D$68)=0,T131=1)),1,0)*Controle!$D$67*(1/(12/Controle!$D$68))*IF(Controle!$D$70=1,(AK131*Controle!$D$62),BH131)</f>
        <v>0</v>
      </c>
      <c r="BD131" s="190">
        <f>IF(AND($D131&gt;=Controle!$D$60,$D131&lt;=Controle!$D$61),Controle!$D$62,0)</f>
        <v>0</v>
      </c>
      <c r="BE131" s="190">
        <f>IF(AND($D131&gt;=Controle!$D$72,$D131&lt;=Controle!$D$73),Controle!$D$74,0)</f>
        <v>0</v>
      </c>
      <c r="BF131" s="303">
        <f ca="1">Controle!$D$77*AK131*BD131</f>
        <v>0</v>
      </c>
      <c r="BG131" s="303">
        <f ca="1">Controle!$D$78*AK131*BE131</f>
        <v>0</v>
      </c>
      <c r="BH131" s="303">
        <f ca="1">IF(AND($D131&gt;=Controle!$D$60,$D131&lt;=Controle!$D$61),1,0)*IF($D131=Controle!$D$26,IF(Controle!$D$69&gt;=AK131,AK131,Controle!$D$69),IF(Controle!$D$69&gt;=AK131,AK131,IF(BH130&gt;=Controle!$D$69,(1+AL131)*BH130,Controle!$D$69)))</f>
        <v>0</v>
      </c>
      <c r="BI131" s="303">
        <f>IF(Z131=0,0,IF(SUM(R131:R$466)&gt;365,365,SUM(R131:R$466)))</f>
        <v>0</v>
      </c>
      <c r="BJ131" s="304">
        <f>Z131*(BI131/365)*Controle!$D$121+Z131*Controle!$D$122</f>
        <v>0</v>
      </c>
      <c r="BK131" s="10"/>
      <c r="BL131" s="374">
        <f t="shared" si="379"/>
        <v>1</v>
      </c>
      <c r="BM131" s="374">
        <f t="shared" si="448"/>
        <v>30</v>
      </c>
      <c r="BN131" s="374">
        <f>SUM(BL$7:BL130,1)*BL131</f>
        <v>124</v>
      </c>
      <c r="BO131" s="374">
        <f t="shared" ca="1" si="521"/>
        <v>76</v>
      </c>
      <c r="BP131" s="374">
        <f t="shared" ca="1" si="380"/>
        <v>124</v>
      </c>
      <c r="BQ131" s="374">
        <f ca="1">IF(BP131=0,0,INDEX(Controle!$D$35:$D$46,MONTH($D131)))</f>
        <v>0</v>
      </c>
      <c r="BR131" s="374">
        <f t="shared" si="363"/>
        <v>0</v>
      </c>
      <c r="BS131" s="304">
        <f t="shared" si="449"/>
        <v>0</v>
      </c>
      <c r="BT131" s="301">
        <f>(SUMIF(BR$7:BR$416,SUM(BS$7:BS131),$L$7:$L$416)*(BS131&lt;&gt;0)+(BL$5=$D131)*SUMIF(BR$7:BR$416,"r",$L$7:$L$416))/CI131</f>
        <v>0</v>
      </c>
      <c r="BU131" s="304">
        <f t="shared" ca="1" si="381"/>
        <v>1</v>
      </c>
      <c r="BV131" s="304">
        <f t="shared" ca="1" si="450"/>
        <v>1</v>
      </c>
      <c r="BW131" s="303">
        <f t="shared" ca="1" si="382"/>
        <v>1012008.9064717948</v>
      </c>
      <c r="BX131" s="394">
        <f ca="1">BU131*SUM(BU131:BU$331)</f>
        <v>117</v>
      </c>
      <c r="BY131" s="303">
        <f t="shared" ca="1" si="451"/>
        <v>495284.76006543625</v>
      </c>
      <c r="BZ131" s="301"/>
      <c r="CA131" s="303">
        <f t="shared" ca="1" si="383"/>
        <v>0</v>
      </c>
      <c r="CB131" s="303">
        <f t="shared" ca="1" si="384"/>
        <v>495284.76006543625</v>
      </c>
      <c r="CC131" s="303">
        <f t="shared" ca="1" si="452"/>
        <v>0</v>
      </c>
      <c r="CD131" s="301"/>
      <c r="CE131" s="375">
        <f ca="1">ROUND(SUM(BT$7:BT131)+SUM(CA$7:CA131)-SUM(BW$7:BW131)-SUM(CD$7:CD131),4)</f>
        <v>117393033.1507</v>
      </c>
      <c r="CF131" s="302">
        <f>Aux_Indices!$AL129</f>
        <v>4.1829701798186125E-3</v>
      </c>
      <c r="CG131" s="302">
        <f t="shared" si="453"/>
        <v>4.1829701798186125E-3</v>
      </c>
      <c r="CH131" s="302">
        <f>Aux_Indices!$AN129</f>
        <v>0</v>
      </c>
      <c r="CI131" s="376">
        <f>IF(CI$5="-",1,SUMIF(Aux_Indices!$BP$3:$CM$3,CI$5,Aux_Indices!$BP129:$CM129))</f>
        <v>1</v>
      </c>
      <c r="CJ131" s="306">
        <f t="shared" si="385"/>
        <v>0</v>
      </c>
      <c r="CK131" s="306">
        <f t="shared" ca="1" si="351"/>
        <v>495284.76006543625</v>
      </c>
      <c r="CL131" s="306">
        <f t="shared" si="386"/>
        <v>0</v>
      </c>
      <c r="CM131" s="306">
        <f t="shared" ca="1" si="387"/>
        <v>0</v>
      </c>
      <c r="CN131" s="306">
        <f t="shared" ca="1" si="388"/>
        <v>1012008.9064717948</v>
      </c>
      <c r="CO131" s="306">
        <f t="shared" ca="1" si="454"/>
        <v>1507293.6665372311</v>
      </c>
      <c r="CP131" s="306">
        <f t="shared" ca="1" si="455"/>
        <v>495284.76006543625</v>
      </c>
      <c r="CQ131" s="306">
        <f t="shared" ca="1" si="389"/>
        <v>0</v>
      </c>
      <c r="CR131" s="306"/>
      <c r="CS131" s="306">
        <f t="shared" si="390"/>
        <v>0</v>
      </c>
      <c r="CT131" s="306">
        <f t="shared" ca="1" si="391"/>
        <v>117393033.150746</v>
      </c>
      <c r="CU131" s="303">
        <f>IF($D131=Controle!$E$26,Controle!$E$64*IF(Controle!$E$70=1,Controle!$E$62*Controle!$E$31,DB131),0)</f>
        <v>0</v>
      </c>
      <c r="CV131" s="303">
        <f>IF(AND($D131&gt;=Controle!$E$60,$D131&lt;=Controle!$E$61,OR(MOD(BN131-1,Controle!$E$66)=0,BN131=1)),1,0)*Controle!$E$65*(1/(12/Controle!$E$66))*(SUM(BT132:BT$264)*Controle!$E$62)</f>
        <v>0</v>
      </c>
      <c r="CW131" s="303">
        <f ca="1">IF(AND($D131&gt;=Controle!$E$60,$D131&lt;=Controle!$E$61,OR(MOD(BN131-1,Controle!$E$68)=0,BN131=1)),1,0)*Controle!$E$67*(1/(12/Controle!$E$68))*IF(Controle!$E$70=1,(CE131*Controle!$E$62),DB131)</f>
        <v>0</v>
      </c>
      <c r="CX131" s="190">
        <f>IF(AND($D131&gt;=Controle!$E$60,$D131&lt;=Controle!$E$61),Controle!$E$62,0)</f>
        <v>0</v>
      </c>
      <c r="CY131" s="190">
        <f>IF(AND($D131&gt;=Controle!$E$72,$D131&lt;=Controle!$E$73),Controle!$E$74,0)</f>
        <v>0</v>
      </c>
      <c r="CZ131" s="303">
        <f ca="1">Controle!$E$77*CE131*CX131</f>
        <v>0</v>
      </c>
      <c r="DA131" s="303">
        <f ca="1">Controle!$E$78*CE131*CY131</f>
        <v>0</v>
      </c>
      <c r="DB131" s="303">
        <f ca="1">IF(AND($D131&gt;=Controle!$E$60,$D131&lt;=Controle!$E$61),1,0)*IF($D131=Controle!$E$26,IF(Controle!$E$69&gt;=CE131,CE131,Controle!$E$69),IF(Controle!$E$69&gt;=CE131,CE131,IF(DB130&gt;=Controle!$E$69,(1+CF131)*DB130,Controle!$E$69)))</f>
        <v>0</v>
      </c>
      <c r="DC131" s="303">
        <f>IF(BT131=0,0,IF(SUM(BL131:BL$466)&gt;365,365,SUM(BL131:BL$466)))</f>
        <v>0</v>
      </c>
      <c r="DD131" s="304">
        <f>BT131*(DC131/365)*Controle!$F$121+BT131*Controle!$F$122</f>
        <v>0</v>
      </c>
      <c r="DE131" s="10"/>
      <c r="DF131" s="374">
        <f t="shared" si="392"/>
        <v>1</v>
      </c>
      <c r="DG131" s="374">
        <f t="shared" si="456"/>
        <v>30</v>
      </c>
      <c r="DH131" s="374">
        <f>SUM(DF$7:DF130,1)*DF131</f>
        <v>76</v>
      </c>
      <c r="DI131" s="374">
        <f t="shared" ca="1" si="522"/>
        <v>28</v>
      </c>
      <c r="DJ131" s="374">
        <f t="shared" ca="1" si="393"/>
        <v>76</v>
      </c>
      <c r="DK131" s="374">
        <f ca="1">IF(DJ131=0,0,INDEX(Controle!$F$35:$F$46,MONTH($D131)))</f>
        <v>0</v>
      </c>
      <c r="DL131" s="374">
        <f t="shared" si="364"/>
        <v>0</v>
      </c>
      <c r="DM131" s="304">
        <f t="shared" si="457"/>
        <v>0</v>
      </c>
      <c r="DN131" s="301">
        <f>(SUMIF(DL$7:DL$416,SUM(DM$7:DM131),$M$7:$M$416)*(DM131&lt;&gt;0)+(DF$5=$D131)*SUMIF(DL$7:DL$416,"r",$M$7:$M$417))/EC131</f>
        <v>0</v>
      </c>
      <c r="DO131" s="304">
        <f t="shared" ca="1" si="394"/>
        <v>1</v>
      </c>
      <c r="DP131" s="304">
        <f t="shared" ca="1" si="458"/>
        <v>1</v>
      </c>
      <c r="DQ131" s="303">
        <f t="shared" ca="1" si="395"/>
        <v>382269.5134860606</v>
      </c>
      <c r="DR131" s="394">
        <f ca="1">DO131*SUM(DO131:DO$331)</f>
        <v>165</v>
      </c>
      <c r="DS131" s="303">
        <f t="shared" ca="1" si="459"/>
        <v>328852.32101294608</v>
      </c>
      <c r="DT131" s="301"/>
      <c r="DU131" s="303">
        <f t="shared" ca="1" si="396"/>
        <v>0</v>
      </c>
      <c r="DV131" s="303">
        <f t="shared" ca="1" si="397"/>
        <v>328852.32101294608</v>
      </c>
      <c r="DW131" s="303">
        <f t="shared" ca="1" si="460"/>
        <v>0</v>
      </c>
      <c r="DX131" s="301"/>
      <c r="DY131" s="375">
        <f ca="1">ROUND(SUM(DN$7:DN131)+SUM(DU$7:DU131)-SUM(DQ$7:DQ131)-SUM(DX$7:DX131),4)</f>
        <v>62692200.2117</v>
      </c>
      <c r="DZ131" s="302">
        <f>Aux_Indices!$AO152</f>
        <v>5.2137151916722413E-3</v>
      </c>
      <c r="EA131" s="302">
        <f t="shared" si="461"/>
        <v>5.2137151916722413E-3</v>
      </c>
      <c r="EB131" s="302">
        <f>Aux_Indices!$AQ152</f>
        <v>0</v>
      </c>
      <c r="EC131" s="376">
        <f>IF(EC$5="-",1,SUMIF(Aux_Indices!$BP$3:$CM$3,EC$5,Aux_Indices!$BP152:$CM152))</f>
        <v>1</v>
      </c>
      <c r="ED131" s="306">
        <f t="shared" si="398"/>
        <v>0</v>
      </c>
      <c r="EE131" s="306">
        <f t="shared" ca="1" si="368"/>
        <v>328852.32101294608</v>
      </c>
      <c r="EF131" s="306">
        <f t="shared" si="399"/>
        <v>0</v>
      </c>
      <c r="EG131" s="306">
        <f t="shared" ca="1" si="400"/>
        <v>0</v>
      </c>
      <c r="EH131" s="306">
        <f t="shared" ca="1" si="401"/>
        <v>382269.5134860606</v>
      </c>
      <c r="EI131" s="306">
        <f t="shared" ca="1" si="462"/>
        <v>711121.83449900663</v>
      </c>
      <c r="EJ131" s="306">
        <f t="shared" ca="1" si="463"/>
        <v>328852.32101294608</v>
      </c>
      <c r="EK131" s="306">
        <f t="shared" ca="1" si="402"/>
        <v>0</v>
      </c>
      <c r="EL131" s="306"/>
      <c r="EM131" s="306">
        <f t="shared" si="403"/>
        <v>0</v>
      </c>
      <c r="EN131" s="306">
        <f t="shared" ca="1" si="404"/>
        <v>62692200.211733855</v>
      </c>
      <c r="EO131" s="303">
        <f>IF($D131=Controle!$F$26,Controle!$F$64*IF(Controle!$F$70=1,Controle!$F$62*Controle!$F$31,EV131),0)</f>
        <v>0</v>
      </c>
      <c r="EP131" s="303">
        <f>IF(AND($D131&gt;=Controle!$F$60,$D131&lt;=Controle!$F$61,OR(MOD(DH131-1,Controle!$F$66)=0,DH131=1)),1,0)*Controle!$F$65*(1/(12/Controle!$F$66))*(SUM(DN132:DN$264)*Controle!$F$62)</f>
        <v>0</v>
      </c>
      <c r="EQ131" s="303">
        <f ca="1">IF(AND($D131&gt;=Controle!$F$60,$D131&lt;=Controle!$F$61,OR(MOD(DH131-1,Controle!$F$68)=0,DH131=1)),1,0)*Controle!$F$67*(1/(12/Controle!$F$68))*IF(Controle!$F$70=1,(DY131*Controle!$F$62),EV131)</f>
        <v>0</v>
      </c>
      <c r="ER131" s="190">
        <f>IF(AND($D131&gt;=Controle!$F$60,$D131&lt;=Controle!$F$61),Controle!$F$62,0)</f>
        <v>0</v>
      </c>
      <c r="ES131" s="190">
        <f>IF(AND($D131&gt;=Controle!$F$72,$D131&lt;=Controle!$F$73),Controle!$F$74,0)</f>
        <v>0</v>
      </c>
      <c r="ET131" s="303">
        <f ca="1">Controle!$F$77*DY131*ER131</f>
        <v>0</v>
      </c>
      <c r="EU131" s="303">
        <f ca="1">Controle!$F$78*DY131*ES131</f>
        <v>0</v>
      </c>
      <c r="EV131" s="303">
        <f ca="1">IF(AND($D131&gt;=Controle!$F$60,$D131&lt;=Controle!$F$61),1,0)*IF($D131=Controle!$F$26,IF(Controle!$F$69&gt;=DY131,DY131,Controle!$F$69),IF(Controle!$F$69&gt;=DY131,DY131,IF(EV130&gt;=Controle!$F$69,(1+DZ131)*EV130,Controle!$F$69)))</f>
        <v>0</v>
      </c>
      <c r="EW131" s="303">
        <f>IF(DN131=0,0,IF(SUM(DF131:DF$466)&gt;365,365,SUM(DF131:DF$466)))</f>
        <v>0</v>
      </c>
      <c r="EX131" s="304">
        <f>DN131*(EW131/365)*Controle!$E$121+DN131*Controle!$E$122</f>
        <v>0</v>
      </c>
      <c r="EY131" s="10"/>
      <c r="EZ131" s="374">
        <f t="shared" si="405"/>
        <v>0</v>
      </c>
      <c r="FA131" s="374">
        <f t="shared" si="464"/>
        <v>0</v>
      </c>
      <c r="FB131" s="374">
        <f>SUM(EZ$7:EZ130,1)*EZ131</f>
        <v>0</v>
      </c>
      <c r="FC131" s="374">
        <f t="shared" ca="1" si="523"/>
        <v>1</v>
      </c>
      <c r="FD131" s="374">
        <f t="shared" ca="1" si="406"/>
        <v>0</v>
      </c>
      <c r="FE131" s="374">
        <f ca="1">IF(FD131=0,0,INDEX(Controle!$G$35:$G$46,MONTH($D131)))</f>
        <v>0</v>
      </c>
      <c r="FF131" s="374">
        <f t="shared" si="365"/>
        <v>0</v>
      </c>
      <c r="FG131" s="304">
        <f t="shared" si="465"/>
        <v>0</v>
      </c>
      <c r="FH131" s="301">
        <f>(SUMIF(FF$7:FF$416,SUM(FG$7:FG131),$N$7:$N$416)*(FG131&lt;&gt;0)+(EZ$5=$D131)*SUMIF(FF$7:FF$416,"r",$N$7:$N$416))/FW131</f>
        <v>0</v>
      </c>
      <c r="FI131" s="304">
        <f t="shared" ca="1" si="466"/>
        <v>0</v>
      </c>
      <c r="FJ131" s="304">
        <f t="shared" ca="1" si="467"/>
        <v>0</v>
      </c>
      <c r="FK131" s="303">
        <f t="shared" ca="1" si="468"/>
        <v>0</v>
      </c>
      <c r="FL131" s="394">
        <f ca="1">FI131*SUM(FI131:FI$331)</f>
        <v>0</v>
      </c>
      <c r="FM131" s="303">
        <f t="shared" ca="1" si="469"/>
        <v>0</v>
      </c>
      <c r="FN131" s="301"/>
      <c r="FO131" s="303">
        <f t="shared" ca="1" si="470"/>
        <v>0</v>
      </c>
      <c r="FP131" s="303">
        <f t="shared" ca="1" si="471"/>
        <v>0</v>
      </c>
      <c r="FQ131" s="303">
        <f t="shared" ca="1" si="472"/>
        <v>0</v>
      </c>
      <c r="FR131" s="301"/>
      <c r="FS131" s="375">
        <f ca="1">ROUND(SUM(FH$7:FH131)+SUM(FO$7:FO131)-SUM(FK$7:FK131)-SUM(FR$7:FR131),4)</f>
        <v>0</v>
      </c>
      <c r="FT131" s="302">
        <f>Aux_Indices!$AR152</f>
        <v>5.2137151916722413E-3</v>
      </c>
      <c r="FU131" s="302">
        <f t="shared" si="473"/>
        <v>5.2137151916722413E-3</v>
      </c>
      <c r="FV131" s="302">
        <f>Aux_Indices!$AW152</f>
        <v>0</v>
      </c>
      <c r="FW131" s="376">
        <f>IF(FW$5="-",1,SUMIF(Aux_Indices!$BP$3:$CM$3,FW$5,Aux_Indices!$BP152:$CM152))</f>
        <v>1</v>
      </c>
      <c r="FX131" s="306">
        <f t="shared" si="407"/>
        <v>0</v>
      </c>
      <c r="FY131" s="306">
        <f t="shared" ca="1" si="408"/>
        <v>0</v>
      </c>
      <c r="FZ131" s="306">
        <f t="shared" si="409"/>
        <v>0</v>
      </c>
      <c r="GA131" s="306">
        <f t="shared" ca="1" si="410"/>
        <v>0</v>
      </c>
      <c r="GB131" s="306">
        <f t="shared" ca="1" si="411"/>
        <v>0</v>
      </c>
      <c r="GC131" s="306">
        <f t="shared" ca="1" si="474"/>
        <v>0</v>
      </c>
      <c r="GD131" s="306">
        <f t="shared" ca="1" si="475"/>
        <v>0</v>
      </c>
      <c r="GE131" s="306">
        <f t="shared" ca="1" si="412"/>
        <v>0</v>
      </c>
      <c r="GF131" s="306"/>
      <c r="GG131" s="306">
        <f t="shared" si="413"/>
        <v>0</v>
      </c>
      <c r="GH131" s="306">
        <f t="shared" ca="1" si="498"/>
        <v>0</v>
      </c>
      <c r="GI131" s="303">
        <f>IF($D131=Controle!$G$26,Controle!$G$64*IF(Controle!$G$70=1,Controle!$G$62*Controle!$G$31,GP131),0)</f>
        <v>0</v>
      </c>
      <c r="GJ131" s="303">
        <f>IF(AND($D131&gt;=Controle!$G$60,$D131&lt;=Controle!$G$61,OR(MOD(FB131-1,Controle!$G$66)=0,FB131=1)),1,0)*Controle!$G$65*(1/(12/Controle!$G$66))*(SUM(FH132:FH$264)*Controle!$G$62)</f>
        <v>0</v>
      </c>
      <c r="GK131" s="303">
        <f ca="1">IF(AND($D131&gt;=Controle!$G$60,$D131&lt;=Controle!$G$61,OR(MOD(FB131-1,Controle!$G$68)=0,FB131=1)),1,0)*Controle!$G$67*(1/(12/Controle!$G$68))*IF(Controle!$G$70=1,(FS131*Controle!$G$62),GP131)</f>
        <v>0</v>
      </c>
      <c r="GL131" s="190">
        <f>IF(AND($D131&gt;=Controle!$G$60,$D131&lt;=Controle!$G$61),Controle!$G$62,0)</f>
        <v>0</v>
      </c>
      <c r="GM131" s="190">
        <f>IF(AND($D131&gt;=Controle!$G$72,$D131&lt;=Controle!$G$73),Controle!$G$74,0)</f>
        <v>0</v>
      </c>
      <c r="GN131" s="303">
        <f ca="1">Controle!$G$77*FS131*GL131</f>
        <v>0</v>
      </c>
      <c r="GO131" s="303">
        <f ca="1">Controle!$G$78*FS131*GM131</f>
        <v>0</v>
      </c>
      <c r="GP131" s="303">
        <f ca="1">IF(AND($D131&gt;=Controle!$G$60,$D131&lt;=Controle!$G$61),1,0)*IF($D131=Controle!$G$26,IF(Controle!$G$69&gt;=FS131,FS131,Controle!$G$69),IF(Controle!$G$69&gt;=FS131,FS131,IF(GP130&gt;=Controle!$G$69,(1+FT131)*GP130,Controle!$G$69)))</f>
        <v>0</v>
      </c>
      <c r="GQ131" s="303">
        <f>IF(FH131=0,0,IF(SUM(EZ131:EZ$466)&gt;365,365,SUM(EZ131:EZ$466)))</f>
        <v>0</v>
      </c>
      <c r="GR131" s="304">
        <f>FH131*(GQ131/365)*Controle!$G$121+FH131*Controle!$G$122</f>
        <v>0</v>
      </c>
      <c r="GS131" s="10"/>
      <c r="GT131" s="374">
        <f t="shared" si="414"/>
        <v>0</v>
      </c>
      <c r="GU131" s="374">
        <f t="shared" si="476"/>
        <v>0</v>
      </c>
      <c r="GV131" s="374">
        <f>SUM(GT$7:GT130,1)*GT131</f>
        <v>0</v>
      </c>
      <c r="GW131" s="374">
        <f t="shared" ca="1" si="415"/>
        <v>1</v>
      </c>
      <c r="GX131" s="374">
        <f t="shared" ca="1" si="518"/>
        <v>0</v>
      </c>
      <c r="GY131" s="374">
        <f ca="1">IF(GX131=0,0,INDEX(Controle!$H$35:$H$46,MONTH($D131)))</f>
        <v>0</v>
      </c>
      <c r="GZ131" s="374">
        <f t="shared" si="366"/>
        <v>0</v>
      </c>
      <c r="HA131" s="304">
        <f t="shared" si="477"/>
        <v>0</v>
      </c>
      <c r="HB131" s="301">
        <f>(SUMIF(GZ$7:GZ$416,SUM(HA$7:HA131),$O$7:$O$416)*(HA131&lt;&gt;0)+(GT$5=$D131)*SUMIF(GZ$7:GZ$416,"r",$O$7:$O$416))/HQ131</f>
        <v>0</v>
      </c>
      <c r="HC131" s="304">
        <f t="shared" ca="1" si="478"/>
        <v>0</v>
      </c>
      <c r="HD131" s="304">
        <f t="shared" ca="1" si="479"/>
        <v>0</v>
      </c>
      <c r="HE131" s="303">
        <f t="shared" ca="1" si="416"/>
        <v>0</v>
      </c>
      <c r="HF131" s="303">
        <f ca="1">HC131*SUM(HC131:HC$331)</f>
        <v>0</v>
      </c>
      <c r="HG131" s="303">
        <f t="shared" ca="1" si="499"/>
        <v>0</v>
      </c>
      <c r="HH131" s="303">
        <f ca="1">((SUM(HG$7:HG131)-SUM(HI$7:HI130)-HJ131)*(GX131=0)*GT131-HP131*HM130*(GX131=0))</f>
        <v>0</v>
      </c>
      <c r="HI131" s="303">
        <f t="shared" ca="1" si="417"/>
        <v>0</v>
      </c>
      <c r="HJ131" s="303">
        <f t="shared" ca="1" si="418"/>
        <v>0</v>
      </c>
      <c r="HK131" s="303">
        <f t="shared" ca="1" si="480"/>
        <v>0</v>
      </c>
      <c r="HL131" s="301"/>
      <c r="HM131" s="375">
        <f ca="1">ROUND(SUM(HB$7:HB131)+SUM(HI$7:HI131)-SUM(HE$7:HE131)-SUM(HL$7:HL131),4)</f>
        <v>0</v>
      </c>
      <c r="HN131" s="302">
        <f>Aux_Indices!$AU152</f>
        <v>5.2137151916722413E-3</v>
      </c>
      <c r="HO131" s="305">
        <f t="shared" si="500"/>
        <v>5.2137151916722413E-3</v>
      </c>
      <c r="HP131" s="302">
        <f>Aux_Indices!$AW152</f>
        <v>0</v>
      </c>
      <c r="HQ131" s="376">
        <f>IF(HQ$5="-",1,SUMIF(Aux_Indices!$BP$3:$CM$3,HQ$5,Aux_Indices!$BP152:$CM152))</f>
        <v>1</v>
      </c>
      <c r="HR131" s="306">
        <f t="shared" si="481"/>
        <v>0</v>
      </c>
      <c r="HS131" s="306">
        <f t="shared" ca="1" si="419"/>
        <v>0</v>
      </c>
      <c r="HT131" s="306">
        <f t="shared" ca="1" si="354"/>
        <v>0</v>
      </c>
      <c r="HU131" s="306">
        <f t="shared" ca="1" si="510"/>
        <v>0</v>
      </c>
      <c r="HV131" s="306">
        <f t="shared" ca="1" si="420"/>
        <v>0</v>
      </c>
      <c r="HW131" s="306">
        <f t="shared" ca="1" si="482"/>
        <v>0</v>
      </c>
      <c r="HX131" s="306">
        <f t="shared" ca="1" si="360"/>
        <v>0</v>
      </c>
      <c r="HY131" s="306">
        <f t="shared" ca="1" si="483"/>
        <v>0</v>
      </c>
      <c r="HZ131" s="306">
        <f t="shared" ca="1" si="355"/>
        <v>0</v>
      </c>
      <c r="IA131" s="306">
        <f t="shared" si="421"/>
        <v>0</v>
      </c>
      <c r="IB131" s="306">
        <f t="shared" ca="1" si="422"/>
        <v>0</v>
      </c>
      <c r="IC131" s="303">
        <f>IF($D131=Controle!$H$26,Controle!$H$64*IF(Controle!$H$70=1,Controle!$H$62*Controle!$H$31,IJ131),0)</f>
        <v>0</v>
      </c>
      <c r="ID131" s="303">
        <f>IF(AND($D131&gt;=Controle!$H$60,$D131&lt;=Controle!$H$61,OR(MOD(GV131-1,Controle!$H$66)=0,GV131=1)),1,0)*Controle!$H$65*(1/(12/Controle!$H$66))*(SUM(HB132:HB$264)*Controle!$H$62)</f>
        <v>0</v>
      </c>
      <c r="IE131" s="303">
        <f ca="1">IF(AND($D131&gt;=Controle!$H$60,$D131&lt;=Controle!$H$61,OR(MOD(GV131-1,Controle!$H$68)=0,GV131=1)),1,0)*Controle!$H$67*(1/(12/Controle!$H$68))*IF(Controle!$H$70=1,(HM131*Controle!$H$62),IJ131)</f>
        <v>0</v>
      </c>
      <c r="IF131" s="190">
        <f>IF(AND($D131&gt;=Controle!$H$60,$D131&lt;=Controle!$H$61),Controle!$H$62,0)</f>
        <v>0</v>
      </c>
      <c r="IG131" s="190">
        <f>IF(AND($D131&gt;=Controle!$H$72,$D131&lt;=Controle!$H$73),Controle!$H$74,0)</f>
        <v>0</v>
      </c>
      <c r="IH131" s="303">
        <f ca="1">Controle!$H$77*HM131*IF131</f>
        <v>0</v>
      </c>
      <c r="II131" s="303">
        <f ca="1">Controle!$H$78*HM131*IG131</f>
        <v>0</v>
      </c>
      <c r="IJ131" s="303">
        <f ca="1">IF(AND($D131&gt;=Controle!$H$60,$D131&lt;=Controle!$H$61),1,0)*IF($D131=Controle!$H$26,IF(Controle!$H$69&gt;=HM131,HM131,Controle!$H$69),IF(Controle!$H$69&gt;=HM131,HM131,IF(IJ130&gt;=Controle!$H$69,(1+HN131)*IJ130,Controle!$H$69)))</f>
        <v>0</v>
      </c>
      <c r="IK131" s="303">
        <f>IF(HB131=0,0,IF(SUM(GT131:GT$466)&gt;365,365,SUM(GT131:GT$466)))</f>
        <v>0</v>
      </c>
      <c r="IL131" s="304">
        <f>HB131*(IK131/365)*Controle!$H$121+HB131*Controle!$H$122</f>
        <v>0</v>
      </c>
      <c r="IM131" s="10"/>
      <c r="IN131" s="374">
        <f t="shared" si="423"/>
        <v>0</v>
      </c>
      <c r="IO131" s="374">
        <f t="shared" si="484"/>
        <v>0</v>
      </c>
      <c r="IP131" s="374">
        <f>SUM(IN$7:IN130,1)*IN131</f>
        <v>0</v>
      </c>
      <c r="IQ131" s="374">
        <f t="shared" ca="1" si="524"/>
        <v>1</v>
      </c>
      <c r="IR131" s="374">
        <f t="shared" ca="1" si="424"/>
        <v>0</v>
      </c>
      <c r="IS131" s="374">
        <f ca="1">IF(IR131=0,0,INDEX(Controle!$I$35:$I$46,MONTH($D131)))</f>
        <v>0</v>
      </c>
      <c r="IT131" s="374">
        <f t="shared" si="367"/>
        <v>0</v>
      </c>
      <c r="IU131" s="304">
        <f t="shared" si="485"/>
        <v>0</v>
      </c>
      <c r="IV131" s="301">
        <f>(SUMIF(IT$7:IT$416,SUM(IU$7:IU131),$P$7:$P$416)*(IU131&lt;&gt;0)+(IN$5=$D131)*SUMIF(IT$7:IT$416,"r",$P$7:$P$416))/JK131</f>
        <v>0</v>
      </c>
      <c r="IW131" s="304">
        <f t="shared" ca="1" si="425"/>
        <v>0</v>
      </c>
      <c r="IX131" s="304">
        <f t="shared" ca="1" si="486"/>
        <v>0</v>
      </c>
      <c r="IY131" s="303">
        <f t="shared" ca="1" si="426"/>
        <v>0</v>
      </c>
      <c r="IZ131" s="303">
        <f ca="1">IW131*SUM(IW131:IW$331)</f>
        <v>0</v>
      </c>
      <c r="JA131" s="303">
        <f t="shared" ca="1" si="501"/>
        <v>0</v>
      </c>
      <c r="JB131" s="303">
        <f ca="1">((SUM(JA$7:JA131)-SUM(JC$7:JC130)-JD131)*(IR131=0)*IN131-JJ131*JG130*(IR131=0))</f>
        <v>0</v>
      </c>
      <c r="JC131" s="303">
        <f t="shared" ca="1" si="427"/>
        <v>0</v>
      </c>
      <c r="JD131" s="303">
        <f t="shared" ca="1" si="428"/>
        <v>0</v>
      </c>
      <c r="JE131" s="303">
        <f t="shared" ca="1" si="487"/>
        <v>0</v>
      </c>
      <c r="JF131" s="301"/>
      <c r="JG131" s="375">
        <f ca="1">ROUND(SUM(IV$7:IV131)+SUM(JC$7:JC131)-SUM(IY$7:IY131)-SUM(JF$7:JF131),4)</f>
        <v>0</v>
      </c>
      <c r="JH131" s="302">
        <f>Aux_Indices!$AX152</f>
        <v>5.2137151916722413E-3</v>
      </c>
      <c r="JI131" s="305">
        <f t="shared" si="488"/>
        <v>5.2137151916722413E-3</v>
      </c>
      <c r="JJ131" s="302">
        <f>Aux_Indices!$AZ152</f>
        <v>0</v>
      </c>
      <c r="JK131" s="376">
        <f>IF(JK$5="-",1,SUMIF(Aux_Indices!$BP$3:$CM$3,JK$5,Aux_Indices!$BP152:$CM152))</f>
        <v>1</v>
      </c>
      <c r="JL131" s="306">
        <f t="shared" si="489"/>
        <v>0</v>
      </c>
      <c r="JM131" s="306">
        <f t="shared" ca="1" si="429"/>
        <v>0</v>
      </c>
      <c r="JN131" s="306">
        <f t="shared" ca="1" si="356"/>
        <v>0</v>
      </c>
      <c r="JO131" s="306">
        <f t="shared" ca="1" si="511"/>
        <v>0</v>
      </c>
      <c r="JP131" s="306">
        <f t="shared" ca="1" si="430"/>
        <v>0</v>
      </c>
      <c r="JQ131" s="306">
        <f t="shared" ca="1" si="490"/>
        <v>0</v>
      </c>
      <c r="JR131" s="306">
        <f t="shared" ca="1" si="361"/>
        <v>0</v>
      </c>
      <c r="JS131" s="306">
        <f t="shared" ca="1" si="491"/>
        <v>0</v>
      </c>
      <c r="JT131" s="306">
        <f t="shared" ca="1" si="357"/>
        <v>0</v>
      </c>
      <c r="JU131" s="306">
        <f t="shared" si="431"/>
        <v>0</v>
      </c>
      <c r="JV131" s="306">
        <f t="shared" ca="1" si="432"/>
        <v>0</v>
      </c>
      <c r="JW131" s="303">
        <f>IF($D131=Controle!$I$26,Controle!$I$64*IF(Controle!$I$70=1,Controle!$I$62*Controle!$I$31,KD131),0)</f>
        <v>0</v>
      </c>
      <c r="JX131" s="303">
        <f>IF(AND($D131&gt;=Controle!$I$60,$D131&lt;=Controle!$I$61,OR(MOD(IP131-1,Controle!$I$66)=0,IP131=1)),1,0)*Controle!$I$65*(1/(12/Controle!$I$66))*(SUM(IV132:IV$264)*Controle!$I$62)</f>
        <v>0</v>
      </c>
      <c r="JY131" s="303">
        <f ca="1">IF(AND($D131&gt;=Controle!$I$60,$D131&lt;=Controle!$I$61,OR(MOD(IP131-1,Controle!$I$68)=0,IP131=1)),1,0)*Controle!$I$67*(1/(12/Controle!$I$68))*IF(Controle!$I$70=1,(JG131*Controle!$I$62),KD131)</f>
        <v>0</v>
      </c>
      <c r="JZ131" s="190">
        <f>IF(AND($D131&gt;=Controle!$I$60,$D131&lt;=Controle!$I$61),Controle!$I$62,0)</f>
        <v>0</v>
      </c>
      <c r="KA131" s="190">
        <f>IF(AND($D131&gt;=Controle!$I$72,$D131&lt;=Controle!$I$73),Controle!$I$74,0)</f>
        <v>0</v>
      </c>
      <c r="KB131" s="303">
        <f ca="1">Controle!$I$77*JG131*JZ131</f>
        <v>0</v>
      </c>
      <c r="KC131" s="303">
        <f ca="1">Controle!$I$78*JG131*KA131</f>
        <v>0</v>
      </c>
      <c r="KD131" s="303">
        <f ca="1">IF(AND($D131&gt;=Controle!$I$60,$D131&lt;=Controle!$I$61),1,0)*IF($D131=Controle!$I$26,IF(Controle!$I$69&gt;=JG131,JG131,Controle!$I$69),IF(Controle!$I$69&gt;=JG131,JG131,IF(KD130&gt;=Controle!$I$69,(1+JH131)*KD130,Controle!$I$69)))</f>
        <v>0</v>
      </c>
      <c r="KE131" s="303">
        <f>IF(IV131=0,0,IF(SUM(IN131:IN$466)&gt;365,365,SUM(IN131:IN$466)))</f>
        <v>0</v>
      </c>
      <c r="KF131" s="304">
        <f>IV131*(KE131/365)*Controle!$I$121+IV131*Controle!$I$122</f>
        <v>0</v>
      </c>
      <c r="KG131" s="10"/>
      <c r="KH131" s="10"/>
      <c r="KI131" s="307">
        <f ca="1">IF(D131&gt;=DATE(YEAR(Controle!$D$9),MONTH(Controle!$D$9)+6,DAY(Controle!$D$9)),(IF(Controle!$D$58="Sim",1,0)*(SUM(AT132:AT134)+SUM(AQ132:AQ134))+IF(Controle!$F$58="Sim",1,0)*(SUM(EH132:EH134)+SUM(EE132:EE134))+IF(Controle!$E$58="Sim",1,0)*(SUM(CN132:CN134)+SUM(CK132:CK134))+IF(Controle!$G$58="Sim",1,0)*(SUM(GB132:GB134)+SUM(FY132:FY134))+IF(Controle!$H$58="Sim",1,0)*(SUM(HV132:HV134)+SUM(HS132:HS134))+IF(Controle!$I$58="Sim",1,0)*(SUM(JP132:JP134)+SUM(JM132:JM134))),0)*0.7</f>
        <v>0</v>
      </c>
      <c r="KJ131" s="308">
        <f t="shared" ca="1" si="433"/>
        <v>0</v>
      </c>
      <c r="KK131" s="308">
        <f t="shared" ca="1" si="434"/>
        <v>0</v>
      </c>
      <c r="KL131" s="308">
        <f t="shared" ca="1" si="435"/>
        <v>0</v>
      </c>
      <c r="KM131" s="10"/>
      <c r="KN131" s="309">
        <f t="shared" ca="1" si="526"/>
        <v>2218415.5010362379</v>
      </c>
      <c r="KO131" s="129">
        <f t="shared" ca="1" si="526"/>
        <v>1394278.4199578555</v>
      </c>
      <c r="KP131" s="129">
        <f t="shared" ca="1" si="526"/>
        <v>824137.08107838233</v>
      </c>
      <c r="KQ131" s="129">
        <f t="shared" si="526"/>
        <v>0</v>
      </c>
      <c r="KR131" s="129">
        <f t="shared" ca="1" si="526"/>
        <v>0</v>
      </c>
      <c r="KS131" s="129">
        <f t="shared" ca="1" si="526"/>
        <v>180085233.36247987</v>
      </c>
      <c r="KT131" s="10"/>
      <c r="KU131" s="129">
        <f t="shared" si="436"/>
        <v>0</v>
      </c>
      <c r="KV131" s="10"/>
      <c r="KW131" s="129">
        <f t="shared" si="527"/>
        <v>0</v>
      </c>
      <c r="KX131" s="129">
        <f t="shared" si="527"/>
        <v>0</v>
      </c>
      <c r="KY131" s="129">
        <f t="shared" ca="1" si="527"/>
        <v>0</v>
      </c>
      <c r="KZ131" s="310">
        <f t="shared" ca="1" si="492"/>
        <v>0</v>
      </c>
      <c r="LA131" s="10"/>
      <c r="LB131" s="129">
        <f t="shared" ca="1" si="528"/>
        <v>0</v>
      </c>
      <c r="LC131" s="129">
        <f t="shared" ca="1" si="528"/>
        <v>0</v>
      </c>
      <c r="LD131" s="10"/>
      <c r="LE131" s="311">
        <f t="shared" ca="1" si="493"/>
        <v>16731341.039497457</v>
      </c>
      <c r="LF131" s="312">
        <f t="shared" ca="1" si="494"/>
        <v>180085233.36247987</v>
      </c>
      <c r="LG131" s="129">
        <f t="shared" ca="1" si="495"/>
        <v>16731341.039497457</v>
      </c>
      <c r="LH131" s="129"/>
      <c r="LI131" s="129">
        <f t="shared" ca="1" si="496"/>
        <v>163353892.3229824</v>
      </c>
      <c r="LJ131" s="129"/>
      <c r="LK131" s="129">
        <f t="shared" ca="1" si="503"/>
        <v>0</v>
      </c>
      <c r="LL131" s="129">
        <f t="shared" ca="1" si="437"/>
        <v>0</v>
      </c>
      <c r="LM131" s="129">
        <f t="shared" ca="1" si="438"/>
        <v>1507293.6665372311</v>
      </c>
      <c r="LN131" s="129">
        <f t="shared" ca="1" si="439"/>
        <v>711121.83449900663</v>
      </c>
      <c r="LO131" s="129">
        <f t="shared" ca="1" si="440"/>
        <v>0</v>
      </c>
      <c r="LP131" s="129">
        <f t="shared" ca="1" si="441"/>
        <v>0</v>
      </c>
      <c r="LQ131" s="129">
        <f t="shared" ca="1" si="442"/>
        <v>0</v>
      </c>
      <c r="LR131" s="129"/>
      <c r="LS131" s="129">
        <f t="shared" ca="1" si="529"/>
        <v>0</v>
      </c>
      <c r="LT131" s="129">
        <f t="shared" ca="1" si="529"/>
        <v>824137.08107838233</v>
      </c>
      <c r="LU131" s="129">
        <f t="shared" ca="1" si="529"/>
        <v>0</v>
      </c>
      <c r="LV131" s="129">
        <f ca="1">LT131*($D131&lt;Controle!$D$144)</f>
        <v>0</v>
      </c>
      <c r="LW131" s="129">
        <f ca="1">LT131*($D131&gt;=Controle!$D$144)</f>
        <v>824137.08107838233</v>
      </c>
      <c r="LX131" s="313"/>
      <c r="LY131" s="314"/>
    </row>
    <row r="132" spans="2:337">
      <c r="B132" s="10"/>
      <c r="C132" s="297">
        <f t="shared" si="504"/>
        <v>2037</v>
      </c>
      <c r="D132" s="298">
        <f>Aux_Inflação!C130</f>
        <v>50161</v>
      </c>
      <c r="E132" s="299">
        <f>Aux_Indices!F130</f>
        <v>31</v>
      </c>
      <c r="F132" s="299">
        <f>IF(Controle!$D$26=$D132,Controle!$D$32+1,IF($F133&lt;&gt;0,$F133-1,0))</f>
        <v>0</v>
      </c>
      <c r="G132" s="317"/>
      <c r="H132" s="299">
        <f>SUM('U&amp;F Projeto'!Q132:S132)+'U&amp;F Projeto'!U132</f>
        <v>522038.36963061092</v>
      </c>
      <c r="I132" s="299"/>
      <c r="J132" s="317"/>
      <c r="K132" s="560">
        <f>($D132=Controle!$E$26)*Controle!D$30+$H132*Controle!D$21</f>
        <v>0</v>
      </c>
      <c r="L132" s="560">
        <f>($D132=Controle!$E$26)*Controle!E$30+$H132*Controle!E$21</f>
        <v>417630.69570448878</v>
      </c>
      <c r="M132" s="560">
        <f>($D132=Controle!$E$26)*Controle!F$30+$H132*Controle!F$21</f>
        <v>417630.69570448878</v>
      </c>
      <c r="N132" s="560">
        <f>($D132=Controle!$E$26)*Controle!G$30+$H132*Controle!G$21</f>
        <v>0</v>
      </c>
      <c r="O132" s="560">
        <f>($D132=Controle!$E$26)*Controle!H$30+$H132*Controle!H$21</f>
        <v>0</v>
      </c>
      <c r="P132" s="560">
        <f>($D132=Controle!$E$26)*Controle!I$30+$H132*Controle!I$21</f>
        <v>0</v>
      </c>
      <c r="Q132" s="317"/>
      <c r="R132" s="374">
        <f t="shared" si="373"/>
        <v>0</v>
      </c>
      <c r="S132" s="374">
        <f t="shared" si="443"/>
        <v>0</v>
      </c>
      <c r="T132" s="374">
        <f>SUM(R$7:R131,1)*R132</f>
        <v>0</v>
      </c>
      <c r="U132" s="374">
        <f t="shared" ca="1" si="520"/>
        <v>1</v>
      </c>
      <c r="V132" s="374">
        <f t="shared" ca="1" si="374"/>
        <v>0</v>
      </c>
      <c r="W132" s="374">
        <f ca="1">IF(V132=0,0,INDEX(Controle!$D$35:$D$46,MONTH($D132)))</f>
        <v>0</v>
      </c>
      <c r="X132" s="374">
        <f t="shared" si="362"/>
        <v>0</v>
      </c>
      <c r="Y132" s="304">
        <f t="shared" si="525"/>
        <v>0</v>
      </c>
      <c r="Z132" s="301">
        <f>(SUMIF(X$7:X$416,SUM(Y$7:Y132),$K$7:$K$416)*(Y132&lt;&gt;0)+(R$5=$D132)*SUMIF(X$7:X$416,"r",$K$7:$K$416))/AO132</f>
        <v>0</v>
      </c>
      <c r="AA132" s="304">
        <f t="shared" ca="1" si="512"/>
        <v>0</v>
      </c>
      <c r="AB132" s="304">
        <f t="shared" ca="1" si="513"/>
        <v>0</v>
      </c>
      <c r="AC132" s="303">
        <f t="shared" ca="1" si="514"/>
        <v>0</v>
      </c>
      <c r="AD132" s="394">
        <f ca="1">AA132*SUM(AA132:AA$331)</f>
        <v>0</v>
      </c>
      <c r="AE132" s="303">
        <f t="shared" ca="1" si="515"/>
        <v>0</v>
      </c>
      <c r="AF132" s="301"/>
      <c r="AG132" s="303">
        <f t="shared" ca="1" si="516"/>
        <v>0</v>
      </c>
      <c r="AH132" s="303">
        <f t="shared" ca="1" si="517"/>
        <v>0</v>
      </c>
      <c r="AI132" s="303">
        <f t="shared" ca="1" si="444"/>
        <v>0</v>
      </c>
      <c r="AJ132" s="301"/>
      <c r="AK132" s="375">
        <f ca="1">ROUND(SUM(Z$7:Z132)+SUM(AG$7:AG132)-SUM(AC$7:AC132)-SUM(AJ$7:AJ132),4)</f>
        <v>0</v>
      </c>
      <c r="AL132" s="302">
        <f>Aux_Indices!$AI130</f>
        <v>8.3330357194277838E-3</v>
      </c>
      <c r="AM132" s="305">
        <f t="shared" si="497"/>
        <v>8.3330357194277838E-3</v>
      </c>
      <c r="AN132" s="302">
        <f>Aux_Indices!$AK130</f>
        <v>0</v>
      </c>
      <c r="AO132" s="376">
        <f>IF(AO$5="-",1,SUMIF(Aux_Indices!$BP$3:$CM$3,AO$5,Aux_Indices!$BP130:$CM130))</f>
        <v>1</v>
      </c>
      <c r="AP132" s="306">
        <f t="shared" si="445"/>
        <v>0</v>
      </c>
      <c r="AQ132" s="306">
        <f t="shared" ca="1" si="375"/>
        <v>0</v>
      </c>
      <c r="AR132" s="306">
        <f t="shared" si="352"/>
        <v>0</v>
      </c>
      <c r="AS132" s="306">
        <f t="shared" ca="1" si="509"/>
        <v>0</v>
      </c>
      <c r="AT132" s="306">
        <f t="shared" ca="1" si="376"/>
        <v>0</v>
      </c>
      <c r="AU132" s="306">
        <f t="shared" ca="1" si="446"/>
        <v>0</v>
      </c>
      <c r="AV132" s="306">
        <f t="shared" ca="1" si="359"/>
        <v>0</v>
      </c>
      <c r="AW132" s="306">
        <f t="shared" ca="1" si="447"/>
        <v>0</v>
      </c>
      <c r="AX132" s="306">
        <f t="shared" ca="1" si="353"/>
        <v>0</v>
      </c>
      <c r="AY132" s="306">
        <f t="shared" si="377"/>
        <v>0</v>
      </c>
      <c r="AZ132" s="306">
        <f t="shared" ca="1" si="378"/>
        <v>0</v>
      </c>
      <c r="BA132" s="303">
        <f>IF($D132=Controle!$D$26,Controle!$D$64*IF(Controle!$D$70=1,Controle!$D$62*Controle!$D$31,BH132),0)</f>
        <v>0</v>
      </c>
      <c r="BB132" s="303">
        <f>IF(AND($D132&gt;=Controle!$D$60,$D132&lt;=Controle!$D$61,OR(MOD(T132-1,Controle!$D$66)=0,T132=1)),1,0)*Controle!$D$65*(1/(12/Controle!$D$66))*(SUM(Z133:Z$264)*Controle!$D$62)</f>
        <v>0</v>
      </c>
      <c r="BC132" s="303">
        <f ca="1">IF(AND($D132&gt;=Controle!$D$60,$D132&lt;=Controle!$D$61,OR(MOD(T132-1,Controle!$D$68)=0,T132=1)),1,0)*Controle!$D$67*(1/(12/Controle!$D$68))*IF(Controle!$D$70=1,(AK132*Controle!$D$62),BH132)</f>
        <v>0</v>
      </c>
      <c r="BD132" s="190">
        <f>IF(AND($D132&gt;=Controle!$D$60,$D132&lt;=Controle!$D$61),Controle!$D$62,0)</f>
        <v>0</v>
      </c>
      <c r="BE132" s="190">
        <f>IF(AND($D132&gt;=Controle!$D$72,$D132&lt;=Controle!$D$73),Controle!$D$74,0)</f>
        <v>0</v>
      </c>
      <c r="BF132" s="303">
        <f ca="1">Controle!$D$77*AK132*BD132</f>
        <v>0</v>
      </c>
      <c r="BG132" s="303">
        <f ca="1">Controle!$D$78*AK132*BE132</f>
        <v>0</v>
      </c>
      <c r="BH132" s="303">
        <f ca="1">IF(AND($D132&gt;=Controle!$D$60,$D132&lt;=Controle!$D$61),1,0)*IF($D132=Controle!$D$26,IF(Controle!$D$69&gt;=AK132,AK132,Controle!$D$69),IF(Controle!$D$69&gt;=AK132,AK132,IF(BH131&gt;=Controle!$D$69,(1+AL132)*BH131,Controle!$D$69)))</f>
        <v>0</v>
      </c>
      <c r="BI132" s="303">
        <f>IF(Z132=0,0,IF(SUM(R132:R$466)&gt;365,365,SUM(R132:R$466)))</f>
        <v>0</v>
      </c>
      <c r="BJ132" s="304">
        <f>Z132*(BI132/365)*Controle!$D$121+Z132*Controle!$D$122</f>
        <v>0</v>
      </c>
      <c r="BK132" s="10"/>
      <c r="BL132" s="374">
        <f t="shared" si="379"/>
        <v>1</v>
      </c>
      <c r="BM132" s="374">
        <f t="shared" si="448"/>
        <v>31</v>
      </c>
      <c r="BN132" s="374">
        <f>SUM(BL$7:BL131,1)*BL132</f>
        <v>125</v>
      </c>
      <c r="BO132" s="374">
        <f t="shared" ca="1" si="521"/>
        <v>77</v>
      </c>
      <c r="BP132" s="374">
        <f t="shared" ca="1" si="380"/>
        <v>125</v>
      </c>
      <c r="BQ132" s="374">
        <f ca="1">IF(BP132=0,0,INDEX(Controle!$D$35:$D$46,MONTH($D132)))</f>
        <v>1</v>
      </c>
      <c r="BR132" s="374">
        <f t="shared" si="363"/>
        <v>0</v>
      </c>
      <c r="BS132" s="304">
        <f t="shared" si="449"/>
        <v>0</v>
      </c>
      <c r="BT132" s="301">
        <f>(SUMIF(BR$7:BR$416,SUM(BS$7:BS132),$L$7:$L$416)*(BS132&lt;&gt;0)+(BL$5=$D132)*SUMIF(BR$7:BR$416,"r",$L$7:$L$416))/CI132</f>
        <v>0</v>
      </c>
      <c r="BU132" s="304">
        <f t="shared" ca="1" si="381"/>
        <v>1</v>
      </c>
      <c r="BV132" s="304">
        <f t="shared" ca="1" si="450"/>
        <v>1</v>
      </c>
      <c r="BW132" s="303">
        <f t="shared" ca="1" si="382"/>
        <v>1012008.9064715517</v>
      </c>
      <c r="BX132" s="394">
        <f ca="1">BU132*SUM(BU132:BU$331)</f>
        <v>116</v>
      </c>
      <c r="BY132" s="303">
        <f t="shared" ca="1" si="451"/>
        <v>491051.55698783591</v>
      </c>
      <c r="BZ132" s="301"/>
      <c r="CA132" s="303">
        <f t="shared" ca="1" si="383"/>
        <v>0</v>
      </c>
      <c r="CB132" s="303">
        <f t="shared" ca="1" si="384"/>
        <v>491051.55698783591</v>
      </c>
      <c r="CC132" s="303">
        <f t="shared" ca="1" si="452"/>
        <v>0</v>
      </c>
      <c r="CD132" s="301"/>
      <c r="CE132" s="375">
        <f ca="1">ROUND(SUM(BT$7:BT132)+SUM(CA$7:CA132)-SUM(BW$7:BW132)-SUM(CD$7:CD132),4)</f>
        <v>116381024.24429999</v>
      </c>
      <c r="CF132" s="302">
        <f>Aux_Indices!$AL130</f>
        <v>4.1829701798186125E-3</v>
      </c>
      <c r="CG132" s="302">
        <f t="shared" si="453"/>
        <v>4.1829701798186125E-3</v>
      </c>
      <c r="CH132" s="302">
        <f>Aux_Indices!$AN130</f>
        <v>0</v>
      </c>
      <c r="CI132" s="376">
        <f>IF(CI$5="-",1,SUMIF(Aux_Indices!$BP$3:$CM$3,CI$5,Aux_Indices!$BP130:$CM130))</f>
        <v>1</v>
      </c>
      <c r="CJ132" s="306">
        <f t="shared" si="385"/>
        <v>0</v>
      </c>
      <c r="CK132" s="306">
        <f t="shared" ca="1" si="351"/>
        <v>491051.55698783591</v>
      </c>
      <c r="CL132" s="306">
        <f t="shared" si="386"/>
        <v>0</v>
      </c>
      <c r="CM132" s="306">
        <f t="shared" ca="1" si="387"/>
        <v>0</v>
      </c>
      <c r="CN132" s="306">
        <f t="shared" ca="1" si="388"/>
        <v>1012008.9064715517</v>
      </c>
      <c r="CO132" s="306">
        <f t="shared" ca="1" si="454"/>
        <v>1503060.4634593877</v>
      </c>
      <c r="CP132" s="306">
        <f t="shared" ca="1" si="455"/>
        <v>491051.55698783591</v>
      </c>
      <c r="CQ132" s="306">
        <f t="shared" ca="1" si="389"/>
        <v>0</v>
      </c>
      <c r="CR132" s="306"/>
      <c r="CS132" s="306">
        <f t="shared" si="390"/>
        <v>0</v>
      </c>
      <c r="CT132" s="306">
        <f t="shared" ca="1" si="391"/>
        <v>116381024.24427445</v>
      </c>
      <c r="CU132" s="303">
        <f>IF($D132=Controle!$E$26,Controle!$E$64*IF(Controle!$E$70=1,Controle!$E$62*Controle!$E$31,DB132),0)</f>
        <v>0</v>
      </c>
      <c r="CV132" s="303">
        <f>IF(AND($D132&gt;=Controle!$E$60,$D132&lt;=Controle!$E$61,OR(MOD(BN132-1,Controle!$E$66)=0,BN132=1)),1,0)*Controle!$E$65*(1/(12/Controle!$E$66))*(SUM(BT133:BT$264)*Controle!$E$62)</f>
        <v>0</v>
      </c>
      <c r="CW132" s="303">
        <f ca="1">IF(AND($D132&gt;=Controle!$E$60,$D132&lt;=Controle!$E$61,OR(MOD(BN132-1,Controle!$E$68)=0,BN132=1)),1,0)*Controle!$E$67*(1/(12/Controle!$E$68))*IF(Controle!$E$70=1,(CE132*Controle!$E$62),DB132)</f>
        <v>0</v>
      </c>
      <c r="CX132" s="190">
        <f>IF(AND($D132&gt;=Controle!$E$60,$D132&lt;=Controle!$E$61),Controle!$E$62,0)</f>
        <v>0</v>
      </c>
      <c r="CY132" s="190">
        <f>IF(AND($D132&gt;=Controle!$E$72,$D132&lt;=Controle!$E$73),Controle!$E$74,0)</f>
        <v>0</v>
      </c>
      <c r="CZ132" s="303">
        <f ca="1">Controle!$E$77*CE132*CX132</f>
        <v>0</v>
      </c>
      <c r="DA132" s="303">
        <f ca="1">Controle!$E$78*CE132*CY132</f>
        <v>0</v>
      </c>
      <c r="DB132" s="303">
        <f ca="1">IF(AND($D132&gt;=Controle!$E$60,$D132&lt;=Controle!$E$61),1,0)*IF($D132=Controle!$E$26,IF(Controle!$E$69&gt;=CE132,CE132,Controle!$E$69),IF(Controle!$E$69&gt;=CE132,CE132,IF(DB131&gt;=Controle!$E$69,(1+CF132)*DB131,Controle!$E$69)))</f>
        <v>0</v>
      </c>
      <c r="DC132" s="303">
        <f>IF(BT132=0,0,IF(SUM(BL132:BL$466)&gt;365,365,SUM(BL132:BL$466)))</f>
        <v>0</v>
      </c>
      <c r="DD132" s="304">
        <f>BT132*(DC132/365)*Controle!$F$121+BT132*Controle!$F$122</f>
        <v>0</v>
      </c>
      <c r="DE132" s="10"/>
      <c r="DF132" s="374">
        <f t="shared" si="392"/>
        <v>1</v>
      </c>
      <c r="DG132" s="374">
        <f t="shared" si="456"/>
        <v>31</v>
      </c>
      <c r="DH132" s="374">
        <f>SUM(DF$7:DF131,1)*DF132</f>
        <v>77</v>
      </c>
      <c r="DI132" s="374">
        <f t="shared" ca="1" si="522"/>
        <v>29</v>
      </c>
      <c r="DJ132" s="374">
        <f t="shared" ca="1" si="393"/>
        <v>77</v>
      </c>
      <c r="DK132" s="374">
        <f ca="1">IF(DJ132=0,0,INDEX(Controle!$F$35:$F$46,MONTH($D132)))</f>
        <v>1</v>
      </c>
      <c r="DL132" s="374">
        <f t="shared" si="364"/>
        <v>0</v>
      </c>
      <c r="DM132" s="304">
        <f t="shared" si="457"/>
        <v>0</v>
      </c>
      <c r="DN132" s="301">
        <f>(SUMIF(DL$7:DL$416,SUM(DM$7:DM132),$M$7:$M$416)*(DM132&lt;&gt;0)+(DF$5=$D132)*SUMIF(DL$7:DL$416,"r",$M$7:$M$417))/EC132</f>
        <v>0</v>
      </c>
      <c r="DO132" s="304">
        <f t="shared" ca="1" si="394"/>
        <v>1</v>
      </c>
      <c r="DP132" s="304">
        <f t="shared" ca="1" si="458"/>
        <v>1</v>
      </c>
      <c r="DQ132" s="303">
        <f t="shared" ca="1" si="395"/>
        <v>382269.51348597562</v>
      </c>
      <c r="DR132" s="394">
        <f ca="1">DO132*SUM(DO132:DO$331)</f>
        <v>164</v>
      </c>
      <c r="DS132" s="303">
        <f t="shared" ca="1" si="459"/>
        <v>240714.44111925125</v>
      </c>
      <c r="DT132" s="301"/>
      <c r="DU132" s="303">
        <f t="shared" ca="1" si="396"/>
        <v>0</v>
      </c>
      <c r="DV132" s="303">
        <f t="shared" ca="1" si="397"/>
        <v>240714.44111925125</v>
      </c>
      <c r="DW132" s="303">
        <f t="shared" ca="1" si="460"/>
        <v>0</v>
      </c>
      <c r="DX132" s="301"/>
      <c r="DY132" s="375">
        <f ca="1">ROUND(SUM(DN$7:DN132)+SUM(DU$7:DU132)-SUM(DQ$7:DQ132)-SUM(DX$7:DX132),4)</f>
        <v>62309930.698200002</v>
      </c>
      <c r="DZ132" s="302">
        <f>Aux_Indices!$AO153</f>
        <v>3.8396234349153957E-3</v>
      </c>
      <c r="EA132" s="302">
        <f t="shared" si="461"/>
        <v>3.8396234349153957E-3</v>
      </c>
      <c r="EB132" s="302">
        <f>Aux_Indices!$AQ153</f>
        <v>0</v>
      </c>
      <c r="EC132" s="376">
        <f>IF(EC$5="-",1,SUMIF(Aux_Indices!$BP$3:$CM$3,EC$5,Aux_Indices!$BP153:$CM153))</f>
        <v>1</v>
      </c>
      <c r="ED132" s="306">
        <f t="shared" si="398"/>
        <v>0</v>
      </c>
      <c r="EE132" s="306">
        <f t="shared" ca="1" si="368"/>
        <v>240714.44111925125</v>
      </c>
      <c r="EF132" s="306">
        <f t="shared" si="399"/>
        <v>0</v>
      </c>
      <c r="EG132" s="306">
        <f t="shared" ca="1" si="400"/>
        <v>0</v>
      </c>
      <c r="EH132" s="306">
        <f t="shared" ca="1" si="401"/>
        <v>382269.51348597562</v>
      </c>
      <c r="EI132" s="306">
        <f t="shared" ca="1" si="462"/>
        <v>622983.95460522687</v>
      </c>
      <c r="EJ132" s="306">
        <f t="shared" ca="1" si="463"/>
        <v>240714.44111925125</v>
      </c>
      <c r="EK132" s="306">
        <f t="shared" ca="1" si="402"/>
        <v>0</v>
      </c>
      <c r="EL132" s="306"/>
      <c r="EM132" s="306">
        <f t="shared" si="403"/>
        <v>0</v>
      </c>
      <c r="EN132" s="306">
        <f t="shared" ca="1" si="404"/>
        <v>62309930.69824788</v>
      </c>
      <c r="EO132" s="303">
        <f>IF($D132=Controle!$F$26,Controle!$F$64*IF(Controle!$F$70=1,Controle!$F$62*Controle!$F$31,EV132),0)</f>
        <v>0</v>
      </c>
      <c r="EP132" s="303">
        <f>IF(AND($D132&gt;=Controle!$F$60,$D132&lt;=Controle!$F$61,OR(MOD(DH132-1,Controle!$F$66)=0,DH132=1)),1,0)*Controle!$F$65*(1/(12/Controle!$F$66))*(SUM(DN133:DN$264)*Controle!$F$62)</f>
        <v>0</v>
      </c>
      <c r="EQ132" s="303">
        <f ca="1">IF(AND($D132&gt;=Controle!$F$60,$D132&lt;=Controle!$F$61,OR(MOD(DH132-1,Controle!$F$68)=0,DH132=1)),1,0)*Controle!$F$67*(1/(12/Controle!$F$68))*IF(Controle!$F$70=1,(DY132*Controle!$F$62),EV132)</f>
        <v>0</v>
      </c>
      <c r="ER132" s="190">
        <f>IF(AND($D132&gt;=Controle!$F$60,$D132&lt;=Controle!$F$61),Controle!$F$62,0)</f>
        <v>0</v>
      </c>
      <c r="ES132" s="190">
        <f>IF(AND($D132&gt;=Controle!$F$72,$D132&lt;=Controle!$F$73),Controle!$F$74,0)</f>
        <v>0</v>
      </c>
      <c r="ET132" s="303">
        <f ca="1">Controle!$F$77*DY132*ER132</f>
        <v>0</v>
      </c>
      <c r="EU132" s="303">
        <f ca="1">Controle!$F$78*DY132*ES132</f>
        <v>0</v>
      </c>
      <c r="EV132" s="303">
        <f ca="1">IF(AND($D132&gt;=Controle!$F$60,$D132&lt;=Controle!$F$61),1,0)*IF($D132=Controle!$F$26,IF(Controle!$F$69&gt;=DY132,DY132,Controle!$F$69),IF(Controle!$F$69&gt;=DY132,DY132,IF(EV131&gt;=Controle!$F$69,(1+DZ132)*EV131,Controle!$F$69)))</f>
        <v>0</v>
      </c>
      <c r="EW132" s="303">
        <f>IF(DN132=0,0,IF(SUM(DF132:DF$466)&gt;365,365,SUM(DF132:DF$466)))</f>
        <v>0</v>
      </c>
      <c r="EX132" s="304">
        <f>DN132*(EW132/365)*Controle!$E$121+DN132*Controle!$E$122</f>
        <v>0</v>
      </c>
      <c r="EY132" s="10"/>
      <c r="EZ132" s="374">
        <f t="shared" si="405"/>
        <v>0</v>
      </c>
      <c r="FA132" s="374">
        <f t="shared" si="464"/>
        <v>0</v>
      </c>
      <c r="FB132" s="374">
        <f>SUM(EZ$7:EZ131,1)*EZ132</f>
        <v>0</v>
      </c>
      <c r="FC132" s="374">
        <f t="shared" ca="1" si="523"/>
        <v>1</v>
      </c>
      <c r="FD132" s="374">
        <f t="shared" ca="1" si="406"/>
        <v>0</v>
      </c>
      <c r="FE132" s="374">
        <f ca="1">IF(FD132=0,0,INDEX(Controle!$G$35:$G$46,MONTH($D132)))</f>
        <v>0</v>
      </c>
      <c r="FF132" s="374">
        <f t="shared" si="365"/>
        <v>0</v>
      </c>
      <c r="FG132" s="304">
        <f t="shared" si="465"/>
        <v>0</v>
      </c>
      <c r="FH132" s="301">
        <f>(SUMIF(FF$7:FF$416,SUM(FG$7:FG132),$N$7:$N$416)*(FG132&lt;&gt;0)+(EZ$5=$D132)*SUMIF(FF$7:FF$416,"r",$N$7:$N$416))/FW132</f>
        <v>0</v>
      </c>
      <c r="FI132" s="304">
        <f t="shared" ca="1" si="466"/>
        <v>0</v>
      </c>
      <c r="FJ132" s="304">
        <f t="shared" ca="1" si="467"/>
        <v>0</v>
      </c>
      <c r="FK132" s="303">
        <f t="shared" ca="1" si="468"/>
        <v>0</v>
      </c>
      <c r="FL132" s="394">
        <f ca="1">FI132*SUM(FI132:FI$331)</f>
        <v>0</v>
      </c>
      <c r="FM132" s="303">
        <f t="shared" ca="1" si="469"/>
        <v>0</v>
      </c>
      <c r="FN132" s="301"/>
      <c r="FO132" s="303">
        <f t="shared" ca="1" si="470"/>
        <v>0</v>
      </c>
      <c r="FP132" s="303">
        <f t="shared" ca="1" si="471"/>
        <v>0</v>
      </c>
      <c r="FQ132" s="303">
        <f t="shared" ca="1" si="472"/>
        <v>0</v>
      </c>
      <c r="FR132" s="301"/>
      <c r="FS132" s="375">
        <f ca="1">ROUND(SUM(FH$7:FH132)+SUM(FO$7:FO132)-SUM(FK$7:FK132)-SUM(FR$7:FR132),4)</f>
        <v>0</v>
      </c>
      <c r="FT132" s="302">
        <f>Aux_Indices!$AR153</f>
        <v>3.8396234349153957E-3</v>
      </c>
      <c r="FU132" s="302">
        <f t="shared" si="473"/>
        <v>3.8396234349153957E-3</v>
      </c>
      <c r="FV132" s="302">
        <f>Aux_Indices!$AW153</f>
        <v>0</v>
      </c>
      <c r="FW132" s="376">
        <f>IF(FW$5="-",1,SUMIF(Aux_Indices!$BP$3:$CM$3,FW$5,Aux_Indices!$BP153:$CM153))</f>
        <v>1</v>
      </c>
      <c r="FX132" s="306">
        <f t="shared" si="407"/>
        <v>0</v>
      </c>
      <c r="FY132" s="306">
        <f t="shared" ca="1" si="408"/>
        <v>0</v>
      </c>
      <c r="FZ132" s="306">
        <f t="shared" si="409"/>
        <v>0</v>
      </c>
      <c r="GA132" s="306">
        <f t="shared" ca="1" si="410"/>
        <v>0</v>
      </c>
      <c r="GB132" s="306">
        <f t="shared" ca="1" si="411"/>
        <v>0</v>
      </c>
      <c r="GC132" s="306">
        <f t="shared" ca="1" si="474"/>
        <v>0</v>
      </c>
      <c r="GD132" s="306">
        <f t="shared" ca="1" si="475"/>
        <v>0</v>
      </c>
      <c r="GE132" s="306">
        <f t="shared" ca="1" si="412"/>
        <v>0</v>
      </c>
      <c r="GF132" s="306"/>
      <c r="GG132" s="306">
        <f t="shared" si="413"/>
        <v>0</v>
      </c>
      <c r="GH132" s="306">
        <f t="shared" ca="1" si="498"/>
        <v>0</v>
      </c>
      <c r="GI132" s="303">
        <f>IF($D132=Controle!$G$26,Controle!$G$64*IF(Controle!$G$70=1,Controle!$G$62*Controle!$G$31,GP132),0)</f>
        <v>0</v>
      </c>
      <c r="GJ132" s="303">
        <f>IF(AND($D132&gt;=Controle!$G$60,$D132&lt;=Controle!$G$61,OR(MOD(FB132-1,Controle!$G$66)=0,FB132=1)),1,0)*Controle!$G$65*(1/(12/Controle!$G$66))*(SUM(FH133:FH$264)*Controle!$G$62)</f>
        <v>0</v>
      </c>
      <c r="GK132" s="303">
        <f ca="1">IF(AND($D132&gt;=Controle!$G$60,$D132&lt;=Controle!$G$61,OR(MOD(FB132-1,Controle!$G$68)=0,FB132=1)),1,0)*Controle!$G$67*(1/(12/Controle!$G$68))*IF(Controle!$G$70=1,(FS132*Controle!$G$62),GP132)</f>
        <v>0</v>
      </c>
      <c r="GL132" s="190">
        <f>IF(AND($D132&gt;=Controle!$G$60,$D132&lt;=Controle!$G$61),Controle!$G$62,0)</f>
        <v>0</v>
      </c>
      <c r="GM132" s="190">
        <f>IF(AND($D132&gt;=Controle!$G$72,$D132&lt;=Controle!$G$73),Controle!$G$74,0)</f>
        <v>0</v>
      </c>
      <c r="GN132" s="303">
        <f ca="1">Controle!$G$77*FS132*GL132</f>
        <v>0</v>
      </c>
      <c r="GO132" s="303">
        <f ca="1">Controle!$G$78*FS132*GM132</f>
        <v>0</v>
      </c>
      <c r="GP132" s="303">
        <f ca="1">IF(AND($D132&gt;=Controle!$G$60,$D132&lt;=Controle!$G$61),1,0)*IF($D132=Controle!$G$26,IF(Controle!$G$69&gt;=FS132,FS132,Controle!$G$69),IF(Controle!$G$69&gt;=FS132,FS132,IF(GP131&gt;=Controle!$G$69,(1+FT132)*GP131,Controle!$G$69)))</f>
        <v>0</v>
      </c>
      <c r="GQ132" s="303">
        <f>IF(FH132=0,0,IF(SUM(EZ132:EZ$466)&gt;365,365,SUM(EZ132:EZ$466)))</f>
        <v>0</v>
      </c>
      <c r="GR132" s="304">
        <f>FH132*(GQ132/365)*Controle!$G$121+FH132*Controle!$G$122</f>
        <v>0</v>
      </c>
      <c r="GS132" s="10"/>
      <c r="GT132" s="374">
        <f t="shared" si="414"/>
        <v>0</v>
      </c>
      <c r="GU132" s="374">
        <f t="shared" si="476"/>
        <v>0</v>
      </c>
      <c r="GV132" s="374">
        <f>SUM(GT$7:GT131,1)*GT132</f>
        <v>0</v>
      </c>
      <c r="GW132" s="374">
        <f t="shared" ca="1" si="415"/>
        <v>1</v>
      </c>
      <c r="GX132" s="374">
        <f t="shared" ca="1" si="518"/>
        <v>0</v>
      </c>
      <c r="GY132" s="374">
        <f ca="1">IF(GX132=0,0,INDEX(Controle!$H$35:$H$46,MONTH($D132)))</f>
        <v>0</v>
      </c>
      <c r="GZ132" s="374">
        <f t="shared" si="366"/>
        <v>0</v>
      </c>
      <c r="HA132" s="304">
        <f t="shared" si="477"/>
        <v>0</v>
      </c>
      <c r="HB132" s="301">
        <f>(SUMIF(GZ$7:GZ$416,SUM(HA$7:HA132),$O$7:$O$416)*(HA132&lt;&gt;0)+(GT$5=$D132)*SUMIF(GZ$7:GZ$416,"r",$O$7:$O$416))/HQ132</f>
        <v>0</v>
      </c>
      <c r="HC132" s="304">
        <f t="shared" ca="1" si="478"/>
        <v>0</v>
      </c>
      <c r="HD132" s="304">
        <f t="shared" ca="1" si="479"/>
        <v>0</v>
      </c>
      <c r="HE132" s="303">
        <f t="shared" ca="1" si="416"/>
        <v>0</v>
      </c>
      <c r="HF132" s="303">
        <f ca="1">HC132*SUM(HC132:HC$331)</f>
        <v>0</v>
      </c>
      <c r="HG132" s="303">
        <f t="shared" ca="1" si="499"/>
        <v>0</v>
      </c>
      <c r="HH132" s="303">
        <f ca="1">((SUM(HG$7:HG132)-SUM(HI$7:HI131)-HJ132)*(GX132=0)*GT132-HP132*HM131*(GX132=0))</f>
        <v>0</v>
      </c>
      <c r="HI132" s="303">
        <f t="shared" ca="1" si="417"/>
        <v>0</v>
      </c>
      <c r="HJ132" s="303">
        <f t="shared" ca="1" si="418"/>
        <v>0</v>
      </c>
      <c r="HK132" s="303">
        <f t="shared" ca="1" si="480"/>
        <v>0</v>
      </c>
      <c r="HL132" s="301"/>
      <c r="HM132" s="375">
        <f ca="1">ROUND(SUM(HB$7:HB132)+SUM(HI$7:HI132)-SUM(HE$7:HE132)-SUM(HL$7:HL132),4)</f>
        <v>0</v>
      </c>
      <c r="HN132" s="302">
        <f>Aux_Indices!$AU153</f>
        <v>3.8396234349153957E-3</v>
      </c>
      <c r="HO132" s="305">
        <f t="shared" si="500"/>
        <v>3.8396234349153957E-3</v>
      </c>
      <c r="HP132" s="302">
        <f>Aux_Indices!$AW153</f>
        <v>0</v>
      </c>
      <c r="HQ132" s="376">
        <f>IF(HQ$5="-",1,SUMIF(Aux_Indices!$BP$3:$CM$3,HQ$5,Aux_Indices!$BP153:$CM153))</f>
        <v>1</v>
      </c>
      <c r="HR132" s="306">
        <f t="shared" si="481"/>
        <v>0</v>
      </c>
      <c r="HS132" s="306">
        <f t="shared" ca="1" si="419"/>
        <v>0</v>
      </c>
      <c r="HT132" s="306">
        <f t="shared" ca="1" si="354"/>
        <v>0</v>
      </c>
      <c r="HU132" s="306">
        <f t="shared" ca="1" si="510"/>
        <v>0</v>
      </c>
      <c r="HV132" s="306">
        <f t="shared" ca="1" si="420"/>
        <v>0</v>
      </c>
      <c r="HW132" s="306">
        <f t="shared" ca="1" si="482"/>
        <v>0</v>
      </c>
      <c r="HX132" s="306">
        <f t="shared" ca="1" si="360"/>
        <v>0</v>
      </c>
      <c r="HY132" s="306">
        <f t="shared" ca="1" si="483"/>
        <v>0</v>
      </c>
      <c r="HZ132" s="306">
        <f t="shared" ca="1" si="355"/>
        <v>0</v>
      </c>
      <c r="IA132" s="306">
        <f t="shared" si="421"/>
        <v>0</v>
      </c>
      <c r="IB132" s="306">
        <f t="shared" ca="1" si="422"/>
        <v>0</v>
      </c>
      <c r="IC132" s="303">
        <f>IF($D132=Controle!$H$26,Controle!$H$64*IF(Controle!$H$70=1,Controle!$H$62*Controle!$H$31,IJ132),0)</f>
        <v>0</v>
      </c>
      <c r="ID132" s="303">
        <f>IF(AND($D132&gt;=Controle!$H$60,$D132&lt;=Controle!$H$61,OR(MOD(GV132-1,Controle!$H$66)=0,GV132=1)),1,0)*Controle!$H$65*(1/(12/Controle!$H$66))*(SUM(HB133:HB$264)*Controle!$H$62)</f>
        <v>0</v>
      </c>
      <c r="IE132" s="303">
        <f ca="1">IF(AND($D132&gt;=Controle!$H$60,$D132&lt;=Controle!$H$61,OR(MOD(GV132-1,Controle!$H$68)=0,GV132=1)),1,0)*Controle!$H$67*(1/(12/Controle!$H$68))*IF(Controle!$H$70=1,(HM132*Controle!$H$62),IJ132)</f>
        <v>0</v>
      </c>
      <c r="IF132" s="190">
        <f>IF(AND($D132&gt;=Controle!$H$60,$D132&lt;=Controle!$H$61),Controle!$H$62,0)</f>
        <v>0</v>
      </c>
      <c r="IG132" s="190">
        <f>IF(AND($D132&gt;=Controle!$H$72,$D132&lt;=Controle!$H$73),Controle!$H$74,0)</f>
        <v>0</v>
      </c>
      <c r="IH132" s="303">
        <f ca="1">Controle!$H$77*HM132*IF132</f>
        <v>0</v>
      </c>
      <c r="II132" s="303">
        <f ca="1">Controle!$H$78*HM132*IG132</f>
        <v>0</v>
      </c>
      <c r="IJ132" s="303">
        <f ca="1">IF(AND($D132&gt;=Controle!$H$60,$D132&lt;=Controle!$H$61),1,0)*IF($D132=Controle!$H$26,IF(Controle!$H$69&gt;=HM132,HM132,Controle!$H$69),IF(Controle!$H$69&gt;=HM132,HM132,IF(IJ131&gt;=Controle!$H$69,(1+HN132)*IJ131,Controle!$H$69)))</f>
        <v>0</v>
      </c>
      <c r="IK132" s="303">
        <f>IF(HB132=0,0,IF(SUM(GT132:GT$466)&gt;365,365,SUM(GT132:GT$466)))</f>
        <v>0</v>
      </c>
      <c r="IL132" s="304">
        <f>HB132*(IK132/365)*Controle!$H$121+HB132*Controle!$H$122</f>
        <v>0</v>
      </c>
      <c r="IM132" s="10"/>
      <c r="IN132" s="374">
        <f t="shared" si="423"/>
        <v>0</v>
      </c>
      <c r="IO132" s="374">
        <f t="shared" si="484"/>
        <v>0</v>
      </c>
      <c r="IP132" s="374">
        <f>SUM(IN$7:IN131,1)*IN132</f>
        <v>0</v>
      </c>
      <c r="IQ132" s="374">
        <f t="shared" ca="1" si="524"/>
        <v>1</v>
      </c>
      <c r="IR132" s="374">
        <f t="shared" ca="1" si="424"/>
        <v>0</v>
      </c>
      <c r="IS132" s="374">
        <f ca="1">IF(IR132=0,0,INDEX(Controle!$I$35:$I$46,MONTH($D132)))</f>
        <v>0</v>
      </c>
      <c r="IT132" s="374">
        <f t="shared" si="367"/>
        <v>0</v>
      </c>
      <c r="IU132" s="304">
        <f t="shared" si="485"/>
        <v>0</v>
      </c>
      <c r="IV132" s="301">
        <f>(SUMIF(IT$7:IT$416,SUM(IU$7:IU132),$P$7:$P$416)*(IU132&lt;&gt;0)+(IN$5=$D132)*SUMIF(IT$7:IT$416,"r",$P$7:$P$416))/JK132</f>
        <v>0</v>
      </c>
      <c r="IW132" s="304">
        <f t="shared" ca="1" si="425"/>
        <v>0</v>
      </c>
      <c r="IX132" s="304">
        <f t="shared" ca="1" si="486"/>
        <v>0</v>
      </c>
      <c r="IY132" s="303">
        <f t="shared" ca="1" si="426"/>
        <v>0</v>
      </c>
      <c r="IZ132" s="303">
        <f ca="1">IW132*SUM(IW132:IW$331)</f>
        <v>0</v>
      </c>
      <c r="JA132" s="303">
        <f t="shared" ca="1" si="501"/>
        <v>0</v>
      </c>
      <c r="JB132" s="303">
        <f ca="1">((SUM(JA$7:JA132)-SUM(JC$7:JC131)-JD132)*(IR132=0)*IN132-JJ132*JG131*(IR132=0))</f>
        <v>0</v>
      </c>
      <c r="JC132" s="303">
        <f t="shared" ca="1" si="427"/>
        <v>0</v>
      </c>
      <c r="JD132" s="303">
        <f t="shared" ca="1" si="428"/>
        <v>0</v>
      </c>
      <c r="JE132" s="303">
        <f t="shared" ca="1" si="487"/>
        <v>0</v>
      </c>
      <c r="JF132" s="301"/>
      <c r="JG132" s="375">
        <f ca="1">ROUND(SUM(IV$7:IV132)+SUM(JC$7:JC132)-SUM(IY$7:IY132)-SUM(JF$7:JF132),4)</f>
        <v>0</v>
      </c>
      <c r="JH132" s="302">
        <f>Aux_Indices!$AX153</f>
        <v>3.8396234349153957E-3</v>
      </c>
      <c r="JI132" s="305">
        <f t="shared" si="488"/>
        <v>3.8396234349153957E-3</v>
      </c>
      <c r="JJ132" s="302">
        <f>Aux_Indices!$AZ153</f>
        <v>0</v>
      </c>
      <c r="JK132" s="376">
        <f>IF(JK$5="-",1,SUMIF(Aux_Indices!$BP$3:$CM$3,JK$5,Aux_Indices!$BP153:$CM153))</f>
        <v>1</v>
      </c>
      <c r="JL132" s="306">
        <f t="shared" si="489"/>
        <v>0</v>
      </c>
      <c r="JM132" s="306">
        <f t="shared" ca="1" si="429"/>
        <v>0</v>
      </c>
      <c r="JN132" s="306">
        <f t="shared" ca="1" si="356"/>
        <v>0</v>
      </c>
      <c r="JO132" s="306">
        <f t="shared" ca="1" si="511"/>
        <v>0</v>
      </c>
      <c r="JP132" s="306">
        <f t="shared" ca="1" si="430"/>
        <v>0</v>
      </c>
      <c r="JQ132" s="306">
        <f t="shared" ca="1" si="490"/>
        <v>0</v>
      </c>
      <c r="JR132" s="306">
        <f t="shared" ca="1" si="361"/>
        <v>0</v>
      </c>
      <c r="JS132" s="306">
        <f t="shared" ca="1" si="491"/>
        <v>0</v>
      </c>
      <c r="JT132" s="306">
        <f t="shared" ca="1" si="357"/>
        <v>0</v>
      </c>
      <c r="JU132" s="306">
        <f t="shared" si="431"/>
        <v>0</v>
      </c>
      <c r="JV132" s="306">
        <f t="shared" ca="1" si="432"/>
        <v>0</v>
      </c>
      <c r="JW132" s="303">
        <f>IF($D132=Controle!$I$26,Controle!$I$64*IF(Controle!$I$70=1,Controle!$I$62*Controle!$I$31,KD132),0)</f>
        <v>0</v>
      </c>
      <c r="JX132" s="303">
        <f>IF(AND($D132&gt;=Controle!$I$60,$D132&lt;=Controle!$I$61,OR(MOD(IP132-1,Controle!$I$66)=0,IP132=1)),1,0)*Controle!$I$65*(1/(12/Controle!$I$66))*(SUM(IV133:IV$264)*Controle!$I$62)</f>
        <v>0</v>
      </c>
      <c r="JY132" s="303">
        <f ca="1">IF(AND($D132&gt;=Controle!$I$60,$D132&lt;=Controle!$I$61,OR(MOD(IP132-1,Controle!$I$68)=0,IP132=1)),1,0)*Controle!$I$67*(1/(12/Controle!$I$68))*IF(Controle!$I$70=1,(JG132*Controle!$I$62),KD132)</f>
        <v>0</v>
      </c>
      <c r="JZ132" s="190">
        <f>IF(AND($D132&gt;=Controle!$I$60,$D132&lt;=Controle!$I$61),Controle!$I$62,0)</f>
        <v>0</v>
      </c>
      <c r="KA132" s="190">
        <f>IF(AND($D132&gt;=Controle!$I$72,$D132&lt;=Controle!$I$73),Controle!$I$74,0)</f>
        <v>0</v>
      </c>
      <c r="KB132" s="303">
        <f ca="1">Controle!$I$77*JG132*JZ132</f>
        <v>0</v>
      </c>
      <c r="KC132" s="303">
        <f ca="1">Controle!$I$78*JG132*KA132</f>
        <v>0</v>
      </c>
      <c r="KD132" s="303">
        <f ca="1">IF(AND($D132&gt;=Controle!$I$60,$D132&lt;=Controle!$I$61),1,0)*IF($D132=Controle!$I$26,IF(Controle!$I$69&gt;=JG132,JG132,Controle!$I$69),IF(Controle!$I$69&gt;=JG132,JG132,IF(KD131&gt;=Controle!$I$69,(1+JH132)*KD131,Controle!$I$69)))</f>
        <v>0</v>
      </c>
      <c r="KE132" s="303">
        <f>IF(IV132=0,0,IF(SUM(IN132:IN$466)&gt;365,365,SUM(IN132:IN$466)))</f>
        <v>0</v>
      </c>
      <c r="KF132" s="304">
        <f>IV132*(KE132/365)*Controle!$I$121+IV132*Controle!$I$122</f>
        <v>0</v>
      </c>
      <c r="KG132" s="10"/>
      <c r="KH132" s="10"/>
      <c r="KI132" s="307">
        <f ca="1">IF(D132&gt;=DATE(YEAR(Controle!$D$9),MONTH(Controle!$D$9)+6,DAY(Controle!$D$9)),(IF(Controle!$D$58="Sim",1,0)*(SUM(AT133:AT135)+SUM(AQ133:AQ135))+IF(Controle!$F$58="Sim",1,0)*(SUM(EH133:EH135)+SUM(EE133:EE135))+IF(Controle!$E$58="Sim",1,0)*(SUM(CN133:CN135)+SUM(CK133:CK135))+IF(Controle!$G$58="Sim",1,0)*(SUM(GB133:GB135)+SUM(FY133:FY135))+IF(Controle!$H$58="Sim",1,0)*(SUM(HV133:HV135)+SUM(HS133:HS135))+IF(Controle!$I$58="Sim",1,0)*(SUM(JP133:JP135)+SUM(JM133:JM135))),0)*0.7</f>
        <v>0</v>
      </c>
      <c r="KJ132" s="308">
        <f t="shared" ca="1" si="433"/>
        <v>0</v>
      </c>
      <c r="KK132" s="308">
        <f t="shared" ca="1" si="434"/>
        <v>0</v>
      </c>
      <c r="KL132" s="308">
        <f t="shared" ca="1" si="435"/>
        <v>0</v>
      </c>
      <c r="KM132" s="10"/>
      <c r="KN132" s="309">
        <f t="shared" ca="1" si="526"/>
        <v>2126044.4180646148</v>
      </c>
      <c r="KO132" s="129">
        <f t="shared" ca="1" si="526"/>
        <v>1394278.4199575274</v>
      </c>
      <c r="KP132" s="129">
        <f t="shared" ca="1" si="526"/>
        <v>731765.9981070871</v>
      </c>
      <c r="KQ132" s="129">
        <f t="shared" si="526"/>
        <v>0</v>
      </c>
      <c r="KR132" s="129">
        <f t="shared" ca="1" si="526"/>
        <v>0</v>
      </c>
      <c r="KS132" s="129">
        <f t="shared" ca="1" si="526"/>
        <v>178690954.94252235</v>
      </c>
      <c r="KT132" s="10"/>
      <c r="KU132" s="129">
        <f t="shared" si="436"/>
        <v>0</v>
      </c>
      <c r="KV132" s="10"/>
      <c r="KW132" s="129">
        <f t="shared" si="527"/>
        <v>0</v>
      </c>
      <c r="KX132" s="129">
        <f t="shared" si="527"/>
        <v>0</v>
      </c>
      <c r="KY132" s="129">
        <f t="shared" ca="1" si="527"/>
        <v>0</v>
      </c>
      <c r="KZ132" s="310">
        <f t="shared" ca="1" si="492"/>
        <v>0</v>
      </c>
      <c r="LA132" s="10"/>
      <c r="LB132" s="129">
        <f t="shared" ca="1" si="528"/>
        <v>0</v>
      </c>
      <c r="LC132" s="129">
        <f t="shared" ca="1" si="528"/>
        <v>0</v>
      </c>
      <c r="LD132" s="10"/>
      <c r="LE132" s="311">
        <f t="shared" ca="1" si="493"/>
        <v>16731341.039498229</v>
      </c>
      <c r="LF132" s="312">
        <f t="shared" ca="1" si="494"/>
        <v>178690954.94252235</v>
      </c>
      <c r="LG132" s="129">
        <f t="shared" ca="1" si="495"/>
        <v>16731341.039498229</v>
      </c>
      <c r="LH132" s="129"/>
      <c r="LI132" s="129">
        <f t="shared" ca="1" si="496"/>
        <v>161959613.90302411</v>
      </c>
      <c r="LJ132" s="129"/>
      <c r="LK132" s="129">
        <f t="shared" ca="1" si="503"/>
        <v>0</v>
      </c>
      <c r="LL132" s="129">
        <f t="shared" ca="1" si="437"/>
        <v>0</v>
      </c>
      <c r="LM132" s="129">
        <f t="shared" ca="1" si="438"/>
        <v>1503060.4634593877</v>
      </c>
      <c r="LN132" s="129">
        <f t="shared" ca="1" si="439"/>
        <v>622983.95460522687</v>
      </c>
      <c r="LO132" s="129">
        <f t="shared" ca="1" si="440"/>
        <v>0</v>
      </c>
      <c r="LP132" s="129">
        <f t="shared" ca="1" si="441"/>
        <v>0</v>
      </c>
      <c r="LQ132" s="129">
        <f t="shared" ca="1" si="442"/>
        <v>0</v>
      </c>
      <c r="LR132" s="129"/>
      <c r="LS132" s="129">
        <f t="shared" ca="1" si="529"/>
        <v>0</v>
      </c>
      <c r="LT132" s="129">
        <f t="shared" ca="1" si="529"/>
        <v>731765.9981070871</v>
      </c>
      <c r="LU132" s="129">
        <f t="shared" ca="1" si="529"/>
        <v>0</v>
      </c>
      <c r="LV132" s="129">
        <f ca="1">LT132*($D132&lt;Controle!$D$144)</f>
        <v>0</v>
      </c>
      <c r="LW132" s="129">
        <f ca="1">LT132*($D132&gt;=Controle!$D$144)</f>
        <v>731765.9981070871</v>
      </c>
      <c r="LX132" s="313"/>
      <c r="LY132" s="314"/>
    </row>
    <row r="133" spans="2:337">
      <c r="B133" s="10"/>
      <c r="C133" s="297">
        <f t="shared" si="504"/>
        <v>2037</v>
      </c>
      <c r="D133" s="298">
        <f>Aux_Inflação!C131</f>
        <v>50192</v>
      </c>
      <c r="E133" s="299">
        <f>Aux_Indices!F131</f>
        <v>30</v>
      </c>
      <c r="F133" s="299">
        <f>IF(Controle!$D$26=$D133,Controle!$D$32+1,IF($F134&lt;&gt;0,$F134-1,0))</f>
        <v>0</v>
      </c>
      <c r="G133" s="317"/>
      <c r="H133" s="299">
        <f>SUM('U&amp;F Projeto'!Q133:S133)+'U&amp;F Projeto'!U133</f>
        <v>522038.36963061092</v>
      </c>
      <c r="I133" s="299"/>
      <c r="J133" s="317"/>
      <c r="K133" s="560">
        <f>($D133=Controle!$E$26)*Controle!D$30+$H133*Controle!D$21</f>
        <v>0</v>
      </c>
      <c r="L133" s="560">
        <f>($D133=Controle!$E$26)*Controle!E$30+$H133*Controle!E$21</f>
        <v>417630.69570448878</v>
      </c>
      <c r="M133" s="560">
        <f>($D133=Controle!$E$26)*Controle!F$30+$H133*Controle!F$21</f>
        <v>417630.69570448878</v>
      </c>
      <c r="N133" s="560">
        <f>($D133=Controle!$E$26)*Controle!G$30+$H133*Controle!G$21</f>
        <v>0</v>
      </c>
      <c r="O133" s="560">
        <f>($D133=Controle!$E$26)*Controle!H$30+$H133*Controle!H$21</f>
        <v>0</v>
      </c>
      <c r="P133" s="560">
        <f>($D133=Controle!$E$26)*Controle!I$30+$H133*Controle!I$21</f>
        <v>0</v>
      </c>
      <c r="Q133" s="317"/>
      <c r="R133" s="374">
        <f t="shared" si="373"/>
        <v>0</v>
      </c>
      <c r="S133" s="374">
        <f t="shared" si="443"/>
        <v>0</v>
      </c>
      <c r="T133" s="374">
        <f>SUM(R$7:R132,1)*R133</f>
        <v>0</v>
      </c>
      <c r="U133" s="374">
        <f t="shared" ca="1" si="520"/>
        <v>1</v>
      </c>
      <c r="V133" s="374">
        <f t="shared" ca="1" si="374"/>
        <v>0</v>
      </c>
      <c r="W133" s="374">
        <f ca="1">IF(V133=0,0,INDEX(Controle!$D$35:$D$46,MONTH($D133)))</f>
        <v>0</v>
      </c>
      <c r="X133" s="374">
        <f t="shared" si="362"/>
        <v>0</v>
      </c>
      <c r="Y133" s="304">
        <f t="shared" si="525"/>
        <v>0</v>
      </c>
      <c r="Z133" s="301">
        <f>(SUMIF(X$7:X$416,SUM(Y$7:Y133),$K$7:$K$416)*(Y133&lt;&gt;0)+(R$5=$D133)*SUMIF(X$7:X$416,"r",$K$7:$K$416))/AO133</f>
        <v>0</v>
      </c>
      <c r="AA133" s="304">
        <f t="shared" ca="1" si="512"/>
        <v>0</v>
      </c>
      <c r="AB133" s="304">
        <f t="shared" ca="1" si="513"/>
        <v>0</v>
      </c>
      <c r="AC133" s="303">
        <f t="shared" ca="1" si="514"/>
        <v>0</v>
      </c>
      <c r="AD133" s="394">
        <f ca="1">AA133*SUM(AA133:AA$331)</f>
        <v>0</v>
      </c>
      <c r="AE133" s="303">
        <f t="shared" ca="1" si="515"/>
        <v>0</v>
      </c>
      <c r="AF133" s="301"/>
      <c r="AG133" s="303">
        <f t="shared" ca="1" si="516"/>
        <v>0</v>
      </c>
      <c r="AH133" s="303">
        <f t="shared" ca="1" si="517"/>
        <v>0</v>
      </c>
      <c r="AI133" s="303">
        <f t="shared" ca="1" si="444"/>
        <v>0</v>
      </c>
      <c r="AJ133" s="301"/>
      <c r="AK133" s="375">
        <f ca="1">ROUND(SUM(Z$7:Z133)+SUM(AG$7:AG133)-SUM(AC$7:AC133)-SUM(AJ$7:AJ133),4)</f>
        <v>0</v>
      </c>
      <c r="AL133" s="302">
        <f>Aux_Indices!$AI131</f>
        <v>8.6410286216693777E-3</v>
      </c>
      <c r="AM133" s="305">
        <f t="shared" si="497"/>
        <v>8.6410286216693777E-3</v>
      </c>
      <c r="AN133" s="302">
        <f>Aux_Indices!$AK131</f>
        <v>0</v>
      </c>
      <c r="AO133" s="376">
        <f>IF(AO$5="-",1,SUMIF(Aux_Indices!$BP$3:$CM$3,AO$5,Aux_Indices!$BP131:$CM131))</f>
        <v>1</v>
      </c>
      <c r="AP133" s="306">
        <f t="shared" si="445"/>
        <v>0</v>
      </c>
      <c r="AQ133" s="306">
        <f t="shared" ca="1" si="375"/>
        <v>0</v>
      </c>
      <c r="AR133" s="306">
        <f t="shared" si="352"/>
        <v>0</v>
      </c>
      <c r="AS133" s="306">
        <f t="shared" ca="1" si="509"/>
        <v>0</v>
      </c>
      <c r="AT133" s="306">
        <f t="shared" ca="1" si="376"/>
        <v>0</v>
      </c>
      <c r="AU133" s="306">
        <f t="shared" ca="1" si="446"/>
        <v>0</v>
      </c>
      <c r="AV133" s="306">
        <f t="shared" ca="1" si="359"/>
        <v>0</v>
      </c>
      <c r="AW133" s="306">
        <f t="shared" ca="1" si="447"/>
        <v>0</v>
      </c>
      <c r="AX133" s="306">
        <f t="shared" ca="1" si="353"/>
        <v>0</v>
      </c>
      <c r="AY133" s="306">
        <f t="shared" si="377"/>
        <v>0</v>
      </c>
      <c r="AZ133" s="306">
        <f t="shared" ca="1" si="378"/>
        <v>0</v>
      </c>
      <c r="BA133" s="303">
        <f>IF($D133=Controle!$D$26,Controle!$D$64*IF(Controle!$D$70=1,Controle!$D$62*Controle!$D$31,BH133),0)</f>
        <v>0</v>
      </c>
      <c r="BB133" s="303">
        <f>IF(AND($D133&gt;=Controle!$D$60,$D133&lt;=Controle!$D$61,OR(MOD(T133-1,Controle!$D$66)=0,T133=1)),1,0)*Controle!$D$65*(1/(12/Controle!$D$66))*(SUM(Z134:Z$264)*Controle!$D$62)</f>
        <v>0</v>
      </c>
      <c r="BC133" s="303">
        <f ca="1">IF(AND($D133&gt;=Controle!$D$60,$D133&lt;=Controle!$D$61,OR(MOD(T133-1,Controle!$D$68)=0,T133=1)),1,0)*Controle!$D$67*(1/(12/Controle!$D$68))*IF(Controle!$D$70=1,(AK133*Controle!$D$62),BH133)</f>
        <v>0</v>
      </c>
      <c r="BD133" s="190">
        <f>IF(AND($D133&gt;=Controle!$D$60,$D133&lt;=Controle!$D$61),Controle!$D$62,0)</f>
        <v>0</v>
      </c>
      <c r="BE133" s="190">
        <f>IF(AND($D133&gt;=Controle!$D$72,$D133&lt;=Controle!$D$73),Controle!$D$74,0)</f>
        <v>0</v>
      </c>
      <c r="BF133" s="303">
        <f ca="1">Controle!$D$77*AK133*BD133</f>
        <v>0</v>
      </c>
      <c r="BG133" s="303">
        <f ca="1">Controle!$D$78*AK133*BE133</f>
        <v>0</v>
      </c>
      <c r="BH133" s="303">
        <f ca="1">IF(AND($D133&gt;=Controle!$D$60,$D133&lt;=Controle!$D$61),1,0)*IF($D133=Controle!$D$26,IF(Controle!$D$69&gt;=AK133,AK133,Controle!$D$69),IF(Controle!$D$69&gt;=AK133,AK133,IF(BH132&gt;=Controle!$D$69,(1+AL133)*BH132,Controle!$D$69)))</f>
        <v>0</v>
      </c>
      <c r="BI133" s="303">
        <f>IF(Z133=0,0,IF(SUM(R133:R$466)&gt;365,365,SUM(R133:R$466)))</f>
        <v>0</v>
      </c>
      <c r="BJ133" s="304">
        <f>Z133*(BI133/365)*Controle!$D$121+Z133*Controle!$D$122</f>
        <v>0</v>
      </c>
      <c r="BK133" s="10"/>
      <c r="BL133" s="374">
        <f t="shared" si="379"/>
        <v>1</v>
      </c>
      <c r="BM133" s="374">
        <f t="shared" si="448"/>
        <v>30</v>
      </c>
      <c r="BN133" s="374">
        <f>SUM(BL$7:BL132,1)*BL133</f>
        <v>126</v>
      </c>
      <c r="BO133" s="374">
        <f t="shared" ca="1" si="521"/>
        <v>78</v>
      </c>
      <c r="BP133" s="374">
        <f t="shared" ca="1" si="380"/>
        <v>126</v>
      </c>
      <c r="BQ133" s="374">
        <f ca="1">IF(BP133=0,0,INDEX(Controle!$D$35:$D$46,MONTH($D133)))</f>
        <v>0</v>
      </c>
      <c r="BR133" s="374">
        <f t="shared" si="363"/>
        <v>0</v>
      </c>
      <c r="BS133" s="304">
        <f t="shared" si="449"/>
        <v>0</v>
      </c>
      <c r="BT133" s="301">
        <f>(SUMIF(BR$7:BR$416,SUM(BS$7:BS133),$L$7:$L$416)*(BS133&lt;&gt;0)+(BL$5=$D133)*SUMIF(BR$7:BR$416,"r",$L$7:$L$416))/CI133</f>
        <v>0</v>
      </c>
      <c r="BU133" s="304">
        <f t="shared" ca="1" si="381"/>
        <v>1</v>
      </c>
      <c r="BV133" s="304">
        <f t="shared" ca="1" si="450"/>
        <v>1</v>
      </c>
      <c r="BW133" s="303">
        <f t="shared" ca="1" si="382"/>
        <v>1012008.9064721739</v>
      </c>
      <c r="BX133" s="394">
        <f ca="1">BU133*SUM(BU133:BU$331)</f>
        <v>115</v>
      </c>
      <c r="BY133" s="303">
        <f t="shared" ca="1" si="451"/>
        <v>526791.067084371</v>
      </c>
      <c r="BZ133" s="301"/>
      <c r="CA133" s="303">
        <f t="shared" ca="1" si="383"/>
        <v>0</v>
      </c>
      <c r="CB133" s="303">
        <f t="shared" ca="1" si="384"/>
        <v>526791.067084371</v>
      </c>
      <c r="CC133" s="303">
        <f t="shared" ca="1" si="452"/>
        <v>0</v>
      </c>
      <c r="CD133" s="301"/>
      <c r="CE133" s="375">
        <f ca="1">ROUND(SUM(BT$7:BT133)+SUM(CA$7:CA133)-SUM(BW$7:BW133)-SUM(CD$7:CD133),4)</f>
        <v>115369015.3378</v>
      </c>
      <c r="CF133" s="302">
        <f>Aux_Indices!$AL131</f>
        <v>4.5264343607989144E-3</v>
      </c>
      <c r="CG133" s="302">
        <f t="shared" si="453"/>
        <v>4.5264343607989144E-3</v>
      </c>
      <c r="CH133" s="302">
        <f>Aux_Indices!$AN131</f>
        <v>0</v>
      </c>
      <c r="CI133" s="376">
        <f>IF(CI$5="-",1,SUMIF(Aux_Indices!$BP$3:$CM$3,CI$5,Aux_Indices!$BP131:$CM131))</f>
        <v>1</v>
      </c>
      <c r="CJ133" s="306">
        <f t="shared" si="385"/>
        <v>0</v>
      </c>
      <c r="CK133" s="306">
        <f t="shared" ca="1" si="351"/>
        <v>526791.067084371</v>
      </c>
      <c r="CL133" s="306">
        <f t="shared" si="386"/>
        <v>0</v>
      </c>
      <c r="CM133" s="306">
        <f t="shared" ca="1" si="387"/>
        <v>0</v>
      </c>
      <c r="CN133" s="306">
        <f t="shared" ca="1" si="388"/>
        <v>1012008.9064721739</v>
      </c>
      <c r="CO133" s="306">
        <f t="shared" ca="1" si="454"/>
        <v>1538799.9735565449</v>
      </c>
      <c r="CP133" s="306">
        <f t="shared" ca="1" si="455"/>
        <v>526791.067084371</v>
      </c>
      <c r="CQ133" s="306">
        <f t="shared" ca="1" si="389"/>
        <v>0</v>
      </c>
      <c r="CR133" s="306"/>
      <c r="CS133" s="306">
        <f t="shared" si="390"/>
        <v>0</v>
      </c>
      <c r="CT133" s="306">
        <f t="shared" ca="1" si="391"/>
        <v>115369015.33780228</v>
      </c>
      <c r="CU133" s="303">
        <f>IF($D133=Controle!$E$26,Controle!$E$64*IF(Controle!$E$70=1,Controle!$E$62*Controle!$E$31,DB133),0)</f>
        <v>0</v>
      </c>
      <c r="CV133" s="303">
        <f>IF(AND($D133&gt;=Controle!$E$60,$D133&lt;=Controle!$E$61,OR(MOD(BN133-1,Controle!$E$66)=0,BN133=1)),1,0)*Controle!$E$65*(1/(12/Controle!$E$66))*(SUM(BT134:BT$264)*Controle!$E$62)</f>
        <v>0</v>
      </c>
      <c r="CW133" s="303">
        <f ca="1">IF(AND($D133&gt;=Controle!$E$60,$D133&lt;=Controle!$E$61,OR(MOD(BN133-1,Controle!$E$68)=0,BN133=1)),1,0)*Controle!$E$67*(1/(12/Controle!$E$68))*IF(Controle!$E$70=1,(CE133*Controle!$E$62),DB133)</f>
        <v>0</v>
      </c>
      <c r="CX133" s="190">
        <f>IF(AND($D133&gt;=Controle!$E$60,$D133&lt;=Controle!$E$61),Controle!$E$62,0)</f>
        <v>0</v>
      </c>
      <c r="CY133" s="190">
        <f>IF(AND($D133&gt;=Controle!$E$72,$D133&lt;=Controle!$E$73),Controle!$E$74,0)</f>
        <v>0</v>
      </c>
      <c r="CZ133" s="303">
        <f ca="1">Controle!$E$77*CE133*CX133</f>
        <v>0</v>
      </c>
      <c r="DA133" s="303">
        <f ca="1">Controle!$E$78*CE133*CY133</f>
        <v>0</v>
      </c>
      <c r="DB133" s="303">
        <f ca="1">IF(AND($D133&gt;=Controle!$E$60,$D133&lt;=Controle!$E$61),1,0)*IF($D133=Controle!$E$26,IF(Controle!$E$69&gt;=CE133,CE133,Controle!$E$69),IF(Controle!$E$69&gt;=CE133,CE133,IF(DB132&gt;=Controle!$E$69,(1+CF133)*DB132,Controle!$E$69)))</f>
        <v>0</v>
      </c>
      <c r="DC133" s="303">
        <f>IF(BT133=0,0,IF(SUM(BL133:BL$466)&gt;365,365,SUM(BL133:BL$466)))</f>
        <v>0</v>
      </c>
      <c r="DD133" s="304">
        <f>BT133*(DC133/365)*Controle!$F$121+BT133*Controle!$F$122</f>
        <v>0</v>
      </c>
      <c r="DE133" s="10"/>
      <c r="DF133" s="374">
        <f t="shared" si="392"/>
        <v>1</v>
      </c>
      <c r="DG133" s="374">
        <f t="shared" si="456"/>
        <v>30</v>
      </c>
      <c r="DH133" s="374">
        <f>SUM(DF$7:DF132,1)*DF133</f>
        <v>78</v>
      </c>
      <c r="DI133" s="374">
        <f t="shared" ca="1" si="522"/>
        <v>30</v>
      </c>
      <c r="DJ133" s="374">
        <f t="shared" ca="1" si="393"/>
        <v>78</v>
      </c>
      <c r="DK133" s="374">
        <f ca="1">IF(DJ133=0,0,INDEX(Controle!$F$35:$F$46,MONTH($D133)))</f>
        <v>0</v>
      </c>
      <c r="DL133" s="374">
        <f t="shared" si="364"/>
        <v>0</v>
      </c>
      <c r="DM133" s="304">
        <f t="shared" si="457"/>
        <v>0</v>
      </c>
      <c r="DN133" s="301">
        <f>(SUMIF(DL$7:DL$416,SUM(DM$7:DM133),$M$7:$M$416)*(DM133&lt;&gt;0)+(DF$5=$D133)*SUMIF(DL$7:DL$416,"r",$M$7:$M$417))/EC133</f>
        <v>0</v>
      </c>
      <c r="DO133" s="304">
        <f t="shared" ca="1" si="394"/>
        <v>1</v>
      </c>
      <c r="DP133" s="304">
        <f t="shared" ca="1" si="458"/>
        <v>1</v>
      </c>
      <c r="DQ133" s="303">
        <f t="shared" ca="1" si="395"/>
        <v>382269.51348588959</v>
      </c>
      <c r="DR133" s="394">
        <f ca="1">DO133*SUM(DO133:DO$331)</f>
        <v>163</v>
      </c>
      <c r="DS133" s="303">
        <f t="shared" ca="1" si="459"/>
        <v>303450.3605821408</v>
      </c>
      <c r="DT133" s="301"/>
      <c r="DU133" s="303">
        <f t="shared" ca="1" si="396"/>
        <v>0</v>
      </c>
      <c r="DV133" s="303">
        <f t="shared" ca="1" si="397"/>
        <v>303450.3605821408</v>
      </c>
      <c r="DW133" s="303">
        <f t="shared" ca="1" si="460"/>
        <v>0</v>
      </c>
      <c r="DX133" s="301"/>
      <c r="DY133" s="375">
        <f ca="1">ROUND(SUM(DN$7:DN133)+SUM(DU$7:DU133)-SUM(DQ$7:DQ133)-SUM(DX$7:DX133),4)</f>
        <v>61927661.184799999</v>
      </c>
      <c r="DZ133" s="302">
        <f>Aux_Indices!$AO154</f>
        <v>4.8700160180230601E-3</v>
      </c>
      <c r="EA133" s="302">
        <f t="shared" si="461"/>
        <v>4.8700160180230601E-3</v>
      </c>
      <c r="EB133" s="302">
        <f>Aux_Indices!$AQ154</f>
        <v>0</v>
      </c>
      <c r="EC133" s="376">
        <f>IF(EC$5="-",1,SUMIF(Aux_Indices!$BP$3:$CM$3,EC$5,Aux_Indices!$BP154:$CM154))</f>
        <v>1</v>
      </c>
      <c r="ED133" s="306">
        <f t="shared" si="398"/>
        <v>0</v>
      </c>
      <c r="EE133" s="306">
        <f t="shared" ca="1" si="368"/>
        <v>303450.3605821408</v>
      </c>
      <c r="EF133" s="306">
        <f t="shared" si="399"/>
        <v>0</v>
      </c>
      <c r="EG133" s="306">
        <f t="shared" ca="1" si="400"/>
        <v>0</v>
      </c>
      <c r="EH133" s="306">
        <f t="shared" ca="1" si="401"/>
        <v>382269.51348588959</v>
      </c>
      <c r="EI133" s="306">
        <f t="shared" ca="1" si="462"/>
        <v>685719.87406803039</v>
      </c>
      <c r="EJ133" s="306">
        <f t="shared" ca="1" si="463"/>
        <v>303450.3605821408</v>
      </c>
      <c r="EK133" s="306">
        <f t="shared" ca="1" si="402"/>
        <v>0</v>
      </c>
      <c r="EL133" s="306"/>
      <c r="EM133" s="306">
        <f t="shared" si="403"/>
        <v>0</v>
      </c>
      <c r="EN133" s="306">
        <f t="shared" ca="1" si="404"/>
        <v>61927661.184761994</v>
      </c>
      <c r="EO133" s="303">
        <f>IF($D133=Controle!$F$26,Controle!$F$64*IF(Controle!$F$70=1,Controle!$F$62*Controle!$F$31,EV133),0)</f>
        <v>0</v>
      </c>
      <c r="EP133" s="303">
        <f>IF(AND($D133&gt;=Controle!$F$60,$D133&lt;=Controle!$F$61,OR(MOD(DH133-1,Controle!$F$66)=0,DH133=1)),1,0)*Controle!$F$65*(1/(12/Controle!$F$66))*(SUM(DN134:DN$264)*Controle!$F$62)</f>
        <v>0</v>
      </c>
      <c r="EQ133" s="303">
        <f ca="1">IF(AND($D133&gt;=Controle!$F$60,$D133&lt;=Controle!$F$61,OR(MOD(DH133-1,Controle!$F$68)=0,DH133=1)),1,0)*Controle!$F$67*(1/(12/Controle!$F$68))*IF(Controle!$F$70=1,(DY133*Controle!$F$62),EV133)</f>
        <v>0</v>
      </c>
      <c r="ER133" s="190">
        <f>IF(AND($D133&gt;=Controle!$F$60,$D133&lt;=Controle!$F$61),Controle!$F$62,0)</f>
        <v>0</v>
      </c>
      <c r="ES133" s="190">
        <f>IF(AND($D133&gt;=Controle!$F$72,$D133&lt;=Controle!$F$73),Controle!$F$74,0)</f>
        <v>0</v>
      </c>
      <c r="ET133" s="303">
        <f ca="1">Controle!$F$77*DY133*ER133</f>
        <v>0</v>
      </c>
      <c r="EU133" s="303">
        <f ca="1">Controle!$F$78*DY133*ES133</f>
        <v>0</v>
      </c>
      <c r="EV133" s="303">
        <f ca="1">IF(AND($D133&gt;=Controle!$F$60,$D133&lt;=Controle!$F$61),1,0)*IF($D133=Controle!$F$26,IF(Controle!$F$69&gt;=DY133,DY133,Controle!$F$69),IF(Controle!$F$69&gt;=DY133,DY133,IF(EV132&gt;=Controle!$F$69,(1+DZ133)*EV132,Controle!$F$69)))</f>
        <v>0</v>
      </c>
      <c r="EW133" s="303">
        <f>IF(DN133=0,0,IF(SUM(DF133:DF$466)&gt;365,365,SUM(DF133:DF$466)))</f>
        <v>0</v>
      </c>
      <c r="EX133" s="304">
        <f>DN133*(EW133/365)*Controle!$E$121+DN133*Controle!$E$122</f>
        <v>0</v>
      </c>
      <c r="EY133" s="10"/>
      <c r="EZ133" s="374">
        <f t="shared" si="405"/>
        <v>0</v>
      </c>
      <c r="FA133" s="374">
        <f t="shared" si="464"/>
        <v>0</v>
      </c>
      <c r="FB133" s="374">
        <f>SUM(EZ$7:EZ132,1)*EZ133</f>
        <v>0</v>
      </c>
      <c r="FC133" s="374">
        <f t="shared" ca="1" si="523"/>
        <v>1</v>
      </c>
      <c r="FD133" s="374">
        <f t="shared" ca="1" si="406"/>
        <v>0</v>
      </c>
      <c r="FE133" s="374">
        <f ca="1">IF(FD133=0,0,INDEX(Controle!$G$35:$G$46,MONTH($D133)))</f>
        <v>0</v>
      </c>
      <c r="FF133" s="374">
        <f t="shared" si="365"/>
        <v>0</v>
      </c>
      <c r="FG133" s="304">
        <f t="shared" si="465"/>
        <v>0</v>
      </c>
      <c r="FH133" s="301">
        <f>(SUMIF(FF$7:FF$416,SUM(FG$7:FG133),$N$7:$N$416)*(FG133&lt;&gt;0)+(EZ$5=$D133)*SUMIF(FF$7:FF$416,"r",$N$7:$N$416))/FW133</f>
        <v>0</v>
      </c>
      <c r="FI133" s="304">
        <f t="shared" ca="1" si="466"/>
        <v>0</v>
      </c>
      <c r="FJ133" s="304">
        <f t="shared" ca="1" si="467"/>
        <v>0</v>
      </c>
      <c r="FK133" s="303">
        <f t="shared" ca="1" si="468"/>
        <v>0</v>
      </c>
      <c r="FL133" s="394">
        <f ca="1">FI133*SUM(FI133:FI$331)</f>
        <v>0</v>
      </c>
      <c r="FM133" s="303">
        <f t="shared" ca="1" si="469"/>
        <v>0</v>
      </c>
      <c r="FN133" s="301"/>
      <c r="FO133" s="303">
        <f t="shared" ca="1" si="470"/>
        <v>0</v>
      </c>
      <c r="FP133" s="303">
        <f t="shared" ca="1" si="471"/>
        <v>0</v>
      </c>
      <c r="FQ133" s="303">
        <f t="shared" ca="1" si="472"/>
        <v>0</v>
      </c>
      <c r="FR133" s="301"/>
      <c r="FS133" s="375">
        <f ca="1">ROUND(SUM(FH$7:FH133)+SUM(FO$7:FO133)-SUM(FK$7:FK133)-SUM(FR$7:FR133),4)</f>
        <v>0</v>
      </c>
      <c r="FT133" s="302">
        <f>Aux_Indices!$AR154</f>
        <v>4.8700160180230601E-3</v>
      </c>
      <c r="FU133" s="302">
        <f t="shared" si="473"/>
        <v>4.8700160180230601E-3</v>
      </c>
      <c r="FV133" s="302">
        <f>Aux_Indices!$AW154</f>
        <v>0</v>
      </c>
      <c r="FW133" s="376">
        <f>IF(FW$5="-",1,SUMIF(Aux_Indices!$BP$3:$CM$3,FW$5,Aux_Indices!$BP154:$CM154))</f>
        <v>1</v>
      </c>
      <c r="FX133" s="306">
        <f t="shared" si="407"/>
        <v>0</v>
      </c>
      <c r="FY133" s="306">
        <f t="shared" ca="1" si="408"/>
        <v>0</v>
      </c>
      <c r="FZ133" s="306">
        <f t="shared" si="409"/>
        <v>0</v>
      </c>
      <c r="GA133" s="306">
        <f t="shared" ca="1" si="410"/>
        <v>0</v>
      </c>
      <c r="GB133" s="306">
        <f t="shared" ca="1" si="411"/>
        <v>0</v>
      </c>
      <c r="GC133" s="306">
        <f t="shared" ca="1" si="474"/>
        <v>0</v>
      </c>
      <c r="GD133" s="306">
        <f t="shared" ca="1" si="475"/>
        <v>0</v>
      </c>
      <c r="GE133" s="306">
        <f t="shared" ca="1" si="412"/>
        <v>0</v>
      </c>
      <c r="GF133" s="306"/>
      <c r="GG133" s="306">
        <f t="shared" si="413"/>
        <v>0</v>
      </c>
      <c r="GH133" s="306">
        <f t="shared" ca="1" si="498"/>
        <v>0</v>
      </c>
      <c r="GI133" s="303">
        <f>IF($D133=Controle!$G$26,Controle!$G$64*IF(Controle!$G$70=1,Controle!$G$62*Controle!$G$31,GP133),0)</f>
        <v>0</v>
      </c>
      <c r="GJ133" s="303">
        <f>IF(AND($D133&gt;=Controle!$G$60,$D133&lt;=Controle!$G$61,OR(MOD(FB133-1,Controle!$G$66)=0,FB133=1)),1,0)*Controle!$G$65*(1/(12/Controle!$G$66))*(SUM(FH134:FH$264)*Controle!$G$62)</f>
        <v>0</v>
      </c>
      <c r="GK133" s="303">
        <f ca="1">IF(AND($D133&gt;=Controle!$G$60,$D133&lt;=Controle!$G$61,OR(MOD(FB133-1,Controle!$G$68)=0,FB133=1)),1,0)*Controle!$G$67*(1/(12/Controle!$G$68))*IF(Controle!$G$70=1,(FS133*Controle!$G$62),GP133)</f>
        <v>0</v>
      </c>
      <c r="GL133" s="190">
        <f>IF(AND($D133&gt;=Controle!$G$60,$D133&lt;=Controle!$G$61),Controle!$G$62,0)</f>
        <v>0</v>
      </c>
      <c r="GM133" s="190">
        <f>IF(AND($D133&gt;=Controle!$G$72,$D133&lt;=Controle!$G$73),Controle!$G$74,0)</f>
        <v>0</v>
      </c>
      <c r="GN133" s="303">
        <f ca="1">Controle!$G$77*FS133*GL133</f>
        <v>0</v>
      </c>
      <c r="GO133" s="303">
        <f ca="1">Controle!$G$78*FS133*GM133</f>
        <v>0</v>
      </c>
      <c r="GP133" s="303">
        <f ca="1">IF(AND($D133&gt;=Controle!$G$60,$D133&lt;=Controle!$G$61),1,0)*IF($D133=Controle!$G$26,IF(Controle!$G$69&gt;=FS133,FS133,Controle!$G$69),IF(Controle!$G$69&gt;=FS133,FS133,IF(GP132&gt;=Controle!$G$69,(1+FT133)*GP132,Controle!$G$69)))</f>
        <v>0</v>
      </c>
      <c r="GQ133" s="303">
        <f>IF(FH133=0,0,IF(SUM(EZ133:EZ$466)&gt;365,365,SUM(EZ133:EZ$466)))</f>
        <v>0</v>
      </c>
      <c r="GR133" s="304">
        <f>FH133*(GQ133/365)*Controle!$G$121+FH133*Controle!$G$122</f>
        <v>0</v>
      </c>
      <c r="GS133" s="10"/>
      <c r="GT133" s="374">
        <f t="shared" si="414"/>
        <v>0</v>
      </c>
      <c r="GU133" s="374">
        <f t="shared" si="476"/>
        <v>0</v>
      </c>
      <c r="GV133" s="374">
        <f>SUM(GT$7:GT132,1)*GT133</f>
        <v>0</v>
      </c>
      <c r="GW133" s="374">
        <f t="shared" ca="1" si="415"/>
        <v>1</v>
      </c>
      <c r="GX133" s="374">
        <f t="shared" ca="1" si="518"/>
        <v>0</v>
      </c>
      <c r="GY133" s="374">
        <f ca="1">IF(GX133=0,0,INDEX(Controle!$H$35:$H$46,MONTH($D133)))</f>
        <v>0</v>
      </c>
      <c r="GZ133" s="374">
        <f t="shared" si="366"/>
        <v>0</v>
      </c>
      <c r="HA133" s="304">
        <f t="shared" si="477"/>
        <v>0</v>
      </c>
      <c r="HB133" s="301">
        <f>(SUMIF(GZ$7:GZ$416,SUM(HA$7:HA133),$O$7:$O$416)*(HA133&lt;&gt;0)+(GT$5=$D133)*SUMIF(GZ$7:GZ$416,"r",$O$7:$O$416))/HQ133</f>
        <v>0</v>
      </c>
      <c r="HC133" s="304">
        <f t="shared" ca="1" si="478"/>
        <v>0</v>
      </c>
      <c r="HD133" s="304">
        <f t="shared" ca="1" si="479"/>
        <v>0</v>
      </c>
      <c r="HE133" s="303">
        <f t="shared" ca="1" si="416"/>
        <v>0</v>
      </c>
      <c r="HF133" s="303">
        <f ca="1">HC133*SUM(HC133:HC$331)</f>
        <v>0</v>
      </c>
      <c r="HG133" s="303">
        <f t="shared" ca="1" si="499"/>
        <v>0</v>
      </c>
      <c r="HH133" s="303">
        <f ca="1">((SUM(HG$7:HG133)-SUM(HI$7:HI132)-HJ133)*(GX133=0)*GT133-HP133*HM132*(GX133=0))</f>
        <v>0</v>
      </c>
      <c r="HI133" s="303">
        <f t="shared" ca="1" si="417"/>
        <v>0</v>
      </c>
      <c r="HJ133" s="303">
        <f t="shared" ca="1" si="418"/>
        <v>0</v>
      </c>
      <c r="HK133" s="303">
        <f t="shared" ca="1" si="480"/>
        <v>0</v>
      </c>
      <c r="HL133" s="301"/>
      <c r="HM133" s="375">
        <f ca="1">ROUND(SUM(HB$7:HB133)+SUM(HI$7:HI133)-SUM(HE$7:HE133)-SUM(HL$7:HL133),4)</f>
        <v>0</v>
      </c>
      <c r="HN133" s="302">
        <f>Aux_Indices!$AU154</f>
        <v>4.8700160180230601E-3</v>
      </c>
      <c r="HO133" s="305">
        <f t="shared" si="500"/>
        <v>4.8700160180230601E-3</v>
      </c>
      <c r="HP133" s="302">
        <f>Aux_Indices!$AW154</f>
        <v>0</v>
      </c>
      <c r="HQ133" s="376">
        <f>IF(HQ$5="-",1,SUMIF(Aux_Indices!$BP$3:$CM$3,HQ$5,Aux_Indices!$BP154:$CM154))</f>
        <v>1</v>
      </c>
      <c r="HR133" s="306">
        <f t="shared" si="481"/>
        <v>0</v>
      </c>
      <c r="HS133" s="306">
        <f t="shared" ca="1" si="419"/>
        <v>0</v>
      </c>
      <c r="HT133" s="306">
        <f t="shared" ca="1" si="354"/>
        <v>0</v>
      </c>
      <c r="HU133" s="306">
        <f t="shared" ca="1" si="510"/>
        <v>0</v>
      </c>
      <c r="HV133" s="306">
        <f t="shared" ca="1" si="420"/>
        <v>0</v>
      </c>
      <c r="HW133" s="306">
        <f t="shared" ca="1" si="482"/>
        <v>0</v>
      </c>
      <c r="HX133" s="306">
        <f t="shared" ca="1" si="360"/>
        <v>0</v>
      </c>
      <c r="HY133" s="306">
        <f t="shared" ca="1" si="483"/>
        <v>0</v>
      </c>
      <c r="HZ133" s="306">
        <f t="shared" ca="1" si="355"/>
        <v>0</v>
      </c>
      <c r="IA133" s="306">
        <f t="shared" si="421"/>
        <v>0</v>
      </c>
      <c r="IB133" s="306">
        <f t="shared" ca="1" si="422"/>
        <v>0</v>
      </c>
      <c r="IC133" s="303">
        <f>IF($D133=Controle!$H$26,Controle!$H$64*IF(Controle!$H$70=1,Controle!$H$62*Controle!$H$31,IJ133),0)</f>
        <v>0</v>
      </c>
      <c r="ID133" s="303">
        <f>IF(AND($D133&gt;=Controle!$H$60,$D133&lt;=Controle!$H$61,OR(MOD(GV133-1,Controle!$H$66)=0,GV133=1)),1,0)*Controle!$H$65*(1/(12/Controle!$H$66))*(SUM(HB134:HB$264)*Controle!$H$62)</f>
        <v>0</v>
      </c>
      <c r="IE133" s="303">
        <f ca="1">IF(AND($D133&gt;=Controle!$H$60,$D133&lt;=Controle!$H$61,OR(MOD(GV133-1,Controle!$H$68)=0,GV133=1)),1,0)*Controle!$H$67*(1/(12/Controle!$H$68))*IF(Controle!$H$70=1,(HM133*Controle!$H$62),IJ133)</f>
        <v>0</v>
      </c>
      <c r="IF133" s="190">
        <f>IF(AND($D133&gt;=Controle!$H$60,$D133&lt;=Controle!$H$61),Controle!$H$62,0)</f>
        <v>0</v>
      </c>
      <c r="IG133" s="190">
        <f>IF(AND($D133&gt;=Controle!$H$72,$D133&lt;=Controle!$H$73),Controle!$H$74,0)</f>
        <v>0</v>
      </c>
      <c r="IH133" s="303">
        <f ca="1">Controle!$H$77*HM133*IF133</f>
        <v>0</v>
      </c>
      <c r="II133" s="303">
        <f ca="1">Controle!$H$78*HM133*IG133</f>
        <v>0</v>
      </c>
      <c r="IJ133" s="303">
        <f ca="1">IF(AND($D133&gt;=Controle!$H$60,$D133&lt;=Controle!$H$61),1,0)*IF($D133=Controle!$H$26,IF(Controle!$H$69&gt;=HM133,HM133,Controle!$H$69),IF(Controle!$H$69&gt;=HM133,HM133,IF(IJ132&gt;=Controle!$H$69,(1+HN133)*IJ132,Controle!$H$69)))</f>
        <v>0</v>
      </c>
      <c r="IK133" s="303">
        <f>IF(HB133=0,0,IF(SUM(GT133:GT$466)&gt;365,365,SUM(GT133:GT$466)))</f>
        <v>0</v>
      </c>
      <c r="IL133" s="304">
        <f>HB133*(IK133/365)*Controle!$H$121+HB133*Controle!$H$122</f>
        <v>0</v>
      </c>
      <c r="IM133" s="10"/>
      <c r="IN133" s="374">
        <f t="shared" si="423"/>
        <v>0</v>
      </c>
      <c r="IO133" s="374">
        <f t="shared" si="484"/>
        <v>0</v>
      </c>
      <c r="IP133" s="374">
        <f>SUM(IN$7:IN132,1)*IN133</f>
        <v>0</v>
      </c>
      <c r="IQ133" s="374">
        <f t="shared" ca="1" si="524"/>
        <v>1</v>
      </c>
      <c r="IR133" s="374">
        <f t="shared" ca="1" si="424"/>
        <v>0</v>
      </c>
      <c r="IS133" s="374">
        <f ca="1">IF(IR133=0,0,INDEX(Controle!$I$35:$I$46,MONTH($D133)))</f>
        <v>0</v>
      </c>
      <c r="IT133" s="374">
        <f t="shared" si="367"/>
        <v>0</v>
      </c>
      <c r="IU133" s="304">
        <f t="shared" si="485"/>
        <v>0</v>
      </c>
      <c r="IV133" s="301">
        <f>(SUMIF(IT$7:IT$416,SUM(IU$7:IU133),$P$7:$P$416)*(IU133&lt;&gt;0)+(IN$5=$D133)*SUMIF(IT$7:IT$416,"r",$P$7:$P$416))/JK133</f>
        <v>0</v>
      </c>
      <c r="IW133" s="304">
        <f t="shared" ca="1" si="425"/>
        <v>0</v>
      </c>
      <c r="IX133" s="304">
        <f t="shared" ca="1" si="486"/>
        <v>0</v>
      </c>
      <c r="IY133" s="303">
        <f t="shared" ca="1" si="426"/>
        <v>0</v>
      </c>
      <c r="IZ133" s="303">
        <f ca="1">IW133*SUM(IW133:IW$331)</f>
        <v>0</v>
      </c>
      <c r="JA133" s="303">
        <f t="shared" ca="1" si="501"/>
        <v>0</v>
      </c>
      <c r="JB133" s="303">
        <f ca="1">((SUM(JA$7:JA133)-SUM(JC$7:JC132)-JD133)*(IR133=0)*IN133-JJ133*JG132*(IR133=0))</f>
        <v>0</v>
      </c>
      <c r="JC133" s="303">
        <f t="shared" ca="1" si="427"/>
        <v>0</v>
      </c>
      <c r="JD133" s="303">
        <f t="shared" ca="1" si="428"/>
        <v>0</v>
      </c>
      <c r="JE133" s="303">
        <f t="shared" ca="1" si="487"/>
        <v>0</v>
      </c>
      <c r="JF133" s="301"/>
      <c r="JG133" s="375">
        <f ca="1">ROUND(SUM(IV$7:IV133)+SUM(JC$7:JC133)-SUM(IY$7:IY133)-SUM(JF$7:JF133),4)</f>
        <v>0</v>
      </c>
      <c r="JH133" s="302">
        <f>Aux_Indices!$AX154</f>
        <v>4.8700160180230601E-3</v>
      </c>
      <c r="JI133" s="305">
        <f t="shared" si="488"/>
        <v>4.8700160180230601E-3</v>
      </c>
      <c r="JJ133" s="302">
        <f>Aux_Indices!$AZ154</f>
        <v>0</v>
      </c>
      <c r="JK133" s="376">
        <f>IF(JK$5="-",1,SUMIF(Aux_Indices!$BP$3:$CM$3,JK$5,Aux_Indices!$BP154:$CM154))</f>
        <v>1</v>
      </c>
      <c r="JL133" s="306">
        <f t="shared" si="489"/>
        <v>0</v>
      </c>
      <c r="JM133" s="306">
        <f t="shared" ca="1" si="429"/>
        <v>0</v>
      </c>
      <c r="JN133" s="306">
        <f t="shared" ca="1" si="356"/>
        <v>0</v>
      </c>
      <c r="JO133" s="306">
        <f t="shared" ca="1" si="511"/>
        <v>0</v>
      </c>
      <c r="JP133" s="306">
        <f t="shared" ca="1" si="430"/>
        <v>0</v>
      </c>
      <c r="JQ133" s="306">
        <f t="shared" ca="1" si="490"/>
        <v>0</v>
      </c>
      <c r="JR133" s="306">
        <f t="shared" ca="1" si="361"/>
        <v>0</v>
      </c>
      <c r="JS133" s="306">
        <f t="shared" ca="1" si="491"/>
        <v>0</v>
      </c>
      <c r="JT133" s="306">
        <f t="shared" ca="1" si="357"/>
        <v>0</v>
      </c>
      <c r="JU133" s="306">
        <f t="shared" si="431"/>
        <v>0</v>
      </c>
      <c r="JV133" s="306">
        <f t="shared" ca="1" si="432"/>
        <v>0</v>
      </c>
      <c r="JW133" s="303">
        <f>IF($D133=Controle!$I$26,Controle!$I$64*IF(Controle!$I$70=1,Controle!$I$62*Controle!$I$31,KD133),0)</f>
        <v>0</v>
      </c>
      <c r="JX133" s="303">
        <f>IF(AND($D133&gt;=Controle!$I$60,$D133&lt;=Controle!$I$61,OR(MOD(IP133-1,Controle!$I$66)=0,IP133=1)),1,0)*Controle!$I$65*(1/(12/Controle!$I$66))*(SUM(IV134:IV$264)*Controle!$I$62)</f>
        <v>0</v>
      </c>
      <c r="JY133" s="303">
        <f ca="1">IF(AND($D133&gt;=Controle!$I$60,$D133&lt;=Controle!$I$61,OR(MOD(IP133-1,Controle!$I$68)=0,IP133=1)),1,0)*Controle!$I$67*(1/(12/Controle!$I$68))*IF(Controle!$I$70=1,(JG133*Controle!$I$62),KD133)</f>
        <v>0</v>
      </c>
      <c r="JZ133" s="190">
        <f>IF(AND($D133&gt;=Controle!$I$60,$D133&lt;=Controle!$I$61),Controle!$I$62,0)</f>
        <v>0</v>
      </c>
      <c r="KA133" s="190">
        <f>IF(AND($D133&gt;=Controle!$I$72,$D133&lt;=Controle!$I$73),Controle!$I$74,0)</f>
        <v>0</v>
      </c>
      <c r="KB133" s="303">
        <f ca="1">Controle!$I$77*JG133*JZ133</f>
        <v>0</v>
      </c>
      <c r="KC133" s="303">
        <f ca="1">Controle!$I$78*JG133*KA133</f>
        <v>0</v>
      </c>
      <c r="KD133" s="303">
        <f ca="1">IF(AND($D133&gt;=Controle!$I$60,$D133&lt;=Controle!$I$61),1,0)*IF($D133=Controle!$I$26,IF(Controle!$I$69&gt;=JG133,JG133,Controle!$I$69),IF(Controle!$I$69&gt;=JG133,JG133,IF(KD132&gt;=Controle!$I$69,(1+JH133)*KD132,Controle!$I$69)))</f>
        <v>0</v>
      </c>
      <c r="KE133" s="303">
        <f>IF(IV133=0,0,IF(SUM(IN133:IN$466)&gt;365,365,SUM(IN133:IN$466)))</f>
        <v>0</v>
      </c>
      <c r="KF133" s="304">
        <f>IV133*(KE133/365)*Controle!$I$121+IV133*Controle!$I$122</f>
        <v>0</v>
      </c>
      <c r="KG133" s="10"/>
      <c r="KH133" s="10"/>
      <c r="KI133" s="307">
        <f ca="1">IF(D133&gt;=DATE(YEAR(Controle!$D$9),MONTH(Controle!$D$9)+6,DAY(Controle!$D$9)),(IF(Controle!$D$58="Sim",1,0)*(SUM(AT134:AT136)+SUM(AQ134:AQ136))+IF(Controle!$F$58="Sim",1,0)*(SUM(EH134:EH136)+SUM(EE134:EE136))+IF(Controle!$E$58="Sim",1,0)*(SUM(CN134:CN136)+SUM(CK134:CK136))+IF(Controle!$G$58="Sim",1,0)*(SUM(GB134:GB136)+SUM(FY134:FY136))+IF(Controle!$H$58="Sim",1,0)*(SUM(HV134:HV136)+SUM(HS134:HS136))+IF(Controle!$I$58="Sim",1,0)*(SUM(JP134:JP136)+SUM(JM134:JM136))),0)*0.7</f>
        <v>0</v>
      </c>
      <c r="KJ133" s="308">
        <f t="shared" ca="1" si="433"/>
        <v>0</v>
      </c>
      <c r="KK133" s="308">
        <f t="shared" ca="1" si="434"/>
        <v>0</v>
      </c>
      <c r="KL133" s="308">
        <f t="shared" ca="1" si="435"/>
        <v>0</v>
      </c>
      <c r="KM133" s="10"/>
      <c r="KN133" s="309">
        <f t="shared" ca="1" si="526"/>
        <v>2224519.8476245753</v>
      </c>
      <c r="KO133" s="129">
        <f t="shared" ca="1" si="526"/>
        <v>1394278.4199580634</v>
      </c>
      <c r="KP133" s="129">
        <f t="shared" ca="1" si="526"/>
        <v>830241.42766651185</v>
      </c>
      <c r="KQ133" s="129">
        <f t="shared" si="526"/>
        <v>0</v>
      </c>
      <c r="KR133" s="129">
        <f t="shared" ca="1" si="526"/>
        <v>0</v>
      </c>
      <c r="KS133" s="129">
        <f t="shared" ca="1" si="526"/>
        <v>177296676.52256426</v>
      </c>
      <c r="KT133" s="10"/>
      <c r="KU133" s="129">
        <f t="shared" si="436"/>
        <v>0</v>
      </c>
      <c r="KV133" s="10"/>
      <c r="KW133" s="129">
        <f t="shared" si="527"/>
        <v>0</v>
      </c>
      <c r="KX133" s="129">
        <f t="shared" si="527"/>
        <v>0</v>
      </c>
      <c r="KY133" s="129">
        <f t="shared" ca="1" si="527"/>
        <v>0</v>
      </c>
      <c r="KZ133" s="310">
        <f t="shared" ca="1" si="492"/>
        <v>0</v>
      </c>
      <c r="LA133" s="10"/>
      <c r="LB133" s="129">
        <f t="shared" ca="1" si="528"/>
        <v>0</v>
      </c>
      <c r="LC133" s="129">
        <f t="shared" ca="1" si="528"/>
        <v>0</v>
      </c>
      <c r="LD133" s="10"/>
      <c r="LE133" s="311">
        <f t="shared" ca="1" si="493"/>
        <v>16731341.039498102</v>
      </c>
      <c r="LF133" s="312">
        <f t="shared" ca="1" si="494"/>
        <v>177296676.52256426</v>
      </c>
      <c r="LG133" s="129">
        <f t="shared" ca="1" si="495"/>
        <v>16731341.039498102</v>
      </c>
      <c r="LH133" s="129"/>
      <c r="LI133" s="129">
        <f t="shared" ca="1" si="496"/>
        <v>160565335.48306617</v>
      </c>
      <c r="LJ133" s="129"/>
      <c r="LK133" s="129">
        <f t="shared" ca="1" si="503"/>
        <v>0</v>
      </c>
      <c r="LL133" s="129">
        <f t="shared" ca="1" si="437"/>
        <v>0</v>
      </c>
      <c r="LM133" s="129">
        <f t="shared" ca="1" si="438"/>
        <v>1538799.9735565449</v>
      </c>
      <c r="LN133" s="129">
        <f t="shared" ca="1" si="439"/>
        <v>685719.87406803039</v>
      </c>
      <c r="LO133" s="129">
        <f t="shared" ca="1" si="440"/>
        <v>0</v>
      </c>
      <c r="LP133" s="129">
        <f t="shared" ca="1" si="441"/>
        <v>0</v>
      </c>
      <c r="LQ133" s="129">
        <f t="shared" ca="1" si="442"/>
        <v>0</v>
      </c>
      <c r="LR133" s="129"/>
      <c r="LS133" s="129">
        <f t="shared" ca="1" si="529"/>
        <v>0</v>
      </c>
      <c r="LT133" s="129">
        <f t="shared" ca="1" si="529"/>
        <v>830241.42766651185</v>
      </c>
      <c r="LU133" s="129">
        <f t="shared" ca="1" si="529"/>
        <v>0</v>
      </c>
      <c r="LV133" s="129">
        <f ca="1">LT133*($D133&lt;Controle!$D$144)</f>
        <v>0</v>
      </c>
      <c r="LW133" s="129">
        <f ca="1">LT133*($D133&gt;=Controle!$D$144)</f>
        <v>830241.42766651185</v>
      </c>
      <c r="LX133" s="313"/>
      <c r="LY133" s="314"/>
    </row>
    <row r="134" spans="2:337">
      <c r="B134" s="10"/>
      <c r="C134" s="297">
        <f t="shared" si="504"/>
        <v>2037</v>
      </c>
      <c r="D134" s="298">
        <f>Aux_Inflação!C132</f>
        <v>50222</v>
      </c>
      <c r="E134" s="299">
        <f>Aux_Indices!F132</f>
        <v>31</v>
      </c>
      <c r="F134" s="299">
        <f>IF(Controle!$D$26=$D134,Controle!$D$32+1,IF($F135&lt;&gt;0,$F135-1,0))</f>
        <v>0</v>
      </c>
      <c r="G134" s="317"/>
      <c r="H134" s="299">
        <f>SUM('U&amp;F Projeto'!Q134:S134)+'U&amp;F Projeto'!U134</f>
        <v>522038.36963061092</v>
      </c>
      <c r="I134" s="299"/>
      <c r="J134" s="317"/>
      <c r="K134" s="560">
        <f>($D134=Controle!$E$26)*Controle!D$30+$H134*Controle!D$21</f>
        <v>0</v>
      </c>
      <c r="L134" s="560">
        <f>($D134=Controle!$E$26)*Controle!E$30+$H134*Controle!E$21</f>
        <v>417630.69570448878</v>
      </c>
      <c r="M134" s="560">
        <f>($D134=Controle!$E$26)*Controle!F$30+$H134*Controle!F$21</f>
        <v>417630.69570448878</v>
      </c>
      <c r="N134" s="560">
        <f>($D134=Controle!$E$26)*Controle!G$30+$H134*Controle!G$21</f>
        <v>0</v>
      </c>
      <c r="O134" s="560">
        <f>($D134=Controle!$E$26)*Controle!H$30+$H134*Controle!H$21</f>
        <v>0</v>
      </c>
      <c r="P134" s="560">
        <f>($D134=Controle!$E$26)*Controle!I$30+$H134*Controle!I$21</f>
        <v>0</v>
      </c>
      <c r="Q134" s="317"/>
      <c r="R134" s="374">
        <f t="shared" si="373"/>
        <v>0</v>
      </c>
      <c r="S134" s="374">
        <f t="shared" si="443"/>
        <v>0</v>
      </c>
      <c r="T134" s="374">
        <f>SUM(R$7:R133,1)*R134</f>
        <v>0</v>
      </c>
      <c r="U134" s="374">
        <f t="shared" ca="1" si="520"/>
        <v>1</v>
      </c>
      <c r="V134" s="374">
        <f t="shared" ca="1" si="374"/>
        <v>0</v>
      </c>
      <c r="W134" s="374">
        <f ca="1">IF(V134=0,0,INDEX(Controle!$D$35:$D$46,MONTH($D134)))</f>
        <v>0</v>
      </c>
      <c r="X134" s="374">
        <f t="shared" si="362"/>
        <v>0</v>
      </c>
      <c r="Y134" s="304">
        <f t="shared" si="525"/>
        <v>0</v>
      </c>
      <c r="Z134" s="301">
        <f>(SUMIF(X$7:X$416,SUM(Y$7:Y134),$K$7:$K$416)*(Y134&lt;&gt;0)+(R$5=$D134)*SUMIF(X$7:X$416,"r",$K$7:$K$416))/AO134</f>
        <v>0</v>
      </c>
      <c r="AA134" s="304">
        <f t="shared" ca="1" si="512"/>
        <v>0</v>
      </c>
      <c r="AB134" s="304">
        <f t="shared" ca="1" si="513"/>
        <v>0</v>
      </c>
      <c r="AC134" s="303">
        <f t="shared" ca="1" si="514"/>
        <v>0</v>
      </c>
      <c r="AD134" s="394">
        <f ca="1">AA134*SUM(AA134:AA$331)</f>
        <v>0</v>
      </c>
      <c r="AE134" s="303">
        <f t="shared" ca="1" si="515"/>
        <v>0</v>
      </c>
      <c r="AF134" s="301"/>
      <c r="AG134" s="303">
        <f t="shared" ca="1" si="516"/>
        <v>0</v>
      </c>
      <c r="AH134" s="303">
        <f t="shared" ca="1" si="517"/>
        <v>0</v>
      </c>
      <c r="AI134" s="303">
        <f t="shared" ca="1" si="444"/>
        <v>0</v>
      </c>
      <c r="AJ134" s="301"/>
      <c r="AK134" s="375">
        <f ca="1">ROUND(SUM(Z$7:Z134)+SUM(AG$7:AG134)-SUM(AC$7:AC134)-SUM(AJ$7:AJ134),4)</f>
        <v>0</v>
      </c>
      <c r="AL134" s="302">
        <f>Aux_Indices!$AI132</f>
        <v>9.2572966819630675E-3</v>
      </c>
      <c r="AM134" s="305">
        <f t="shared" si="497"/>
        <v>9.2572966819630675E-3</v>
      </c>
      <c r="AN134" s="302">
        <f>Aux_Indices!$AK132</f>
        <v>0</v>
      </c>
      <c r="AO134" s="376">
        <f>IF(AO$5="-",1,SUMIF(Aux_Indices!$BP$3:$CM$3,AO$5,Aux_Indices!$BP132:$CM132))</f>
        <v>1</v>
      </c>
      <c r="AP134" s="306">
        <f t="shared" si="445"/>
        <v>0</v>
      </c>
      <c r="AQ134" s="306">
        <f t="shared" ca="1" si="375"/>
        <v>0</v>
      </c>
      <c r="AR134" s="306">
        <f t="shared" si="352"/>
        <v>0</v>
      </c>
      <c r="AS134" s="306">
        <f t="shared" ca="1" si="509"/>
        <v>0</v>
      </c>
      <c r="AT134" s="306">
        <f t="shared" ca="1" si="376"/>
        <v>0</v>
      </c>
      <c r="AU134" s="306">
        <f t="shared" ca="1" si="446"/>
        <v>0</v>
      </c>
      <c r="AV134" s="306">
        <f t="shared" ca="1" si="359"/>
        <v>0</v>
      </c>
      <c r="AW134" s="306">
        <f t="shared" ca="1" si="447"/>
        <v>0</v>
      </c>
      <c r="AX134" s="306">
        <f t="shared" ca="1" si="353"/>
        <v>0</v>
      </c>
      <c r="AY134" s="306">
        <f t="shared" si="377"/>
        <v>0</v>
      </c>
      <c r="AZ134" s="306">
        <f t="shared" ca="1" si="378"/>
        <v>0</v>
      </c>
      <c r="BA134" s="303">
        <f>IF($D134=Controle!$D$26,Controle!$D$64*IF(Controle!$D$70=1,Controle!$D$62*Controle!$D$31,BH134),0)</f>
        <v>0</v>
      </c>
      <c r="BB134" s="303">
        <f>IF(AND($D134&gt;=Controle!$D$60,$D134&lt;=Controle!$D$61,OR(MOD(T134-1,Controle!$D$66)=0,T134=1)),1,0)*Controle!$D$65*(1/(12/Controle!$D$66))*(SUM(Z135:Z$264)*Controle!$D$62)</f>
        <v>0</v>
      </c>
      <c r="BC134" s="303">
        <f ca="1">IF(AND($D134&gt;=Controle!$D$60,$D134&lt;=Controle!$D$61,OR(MOD(T134-1,Controle!$D$68)=0,T134=1)),1,0)*Controle!$D$67*(1/(12/Controle!$D$68))*IF(Controle!$D$70=1,(AK134*Controle!$D$62),BH134)</f>
        <v>0</v>
      </c>
      <c r="BD134" s="190">
        <f>IF(AND($D134&gt;=Controle!$D$60,$D134&lt;=Controle!$D$61),Controle!$D$62,0)</f>
        <v>0</v>
      </c>
      <c r="BE134" s="190">
        <f>IF(AND($D134&gt;=Controle!$D$72,$D134&lt;=Controle!$D$73),Controle!$D$74,0)</f>
        <v>0</v>
      </c>
      <c r="BF134" s="303">
        <f ca="1">Controle!$D$77*AK134*BD134</f>
        <v>0</v>
      </c>
      <c r="BG134" s="303">
        <f ca="1">Controle!$D$78*AK134*BE134</f>
        <v>0</v>
      </c>
      <c r="BH134" s="303">
        <f ca="1">IF(AND($D134&gt;=Controle!$D$60,$D134&lt;=Controle!$D$61),1,0)*IF($D134=Controle!$D$26,IF(Controle!$D$69&gt;=AK134,AK134,Controle!$D$69),IF(Controle!$D$69&gt;=AK134,AK134,IF(BH133&gt;=Controle!$D$69,(1+AL134)*BH133,Controle!$D$69)))</f>
        <v>0</v>
      </c>
      <c r="BI134" s="303">
        <f>IF(Z134=0,0,IF(SUM(R134:R$466)&gt;365,365,SUM(R134:R$466)))</f>
        <v>0</v>
      </c>
      <c r="BJ134" s="304">
        <f>Z134*(BI134/365)*Controle!$D$121+Z134*Controle!$D$122</f>
        <v>0</v>
      </c>
      <c r="BK134" s="10"/>
      <c r="BL134" s="374">
        <f t="shared" si="379"/>
        <v>1</v>
      </c>
      <c r="BM134" s="374">
        <f t="shared" si="448"/>
        <v>31</v>
      </c>
      <c r="BN134" s="374">
        <f>SUM(BL$7:BL133,1)*BL134</f>
        <v>127</v>
      </c>
      <c r="BO134" s="374">
        <f t="shared" ca="1" si="521"/>
        <v>79</v>
      </c>
      <c r="BP134" s="374">
        <f t="shared" ca="1" si="380"/>
        <v>127</v>
      </c>
      <c r="BQ134" s="374">
        <f ca="1">IF(BP134=0,0,INDEX(Controle!$D$35:$D$46,MONTH($D134)))</f>
        <v>0</v>
      </c>
      <c r="BR134" s="374">
        <f t="shared" si="363"/>
        <v>0</v>
      </c>
      <c r="BS134" s="304">
        <f t="shared" si="449"/>
        <v>0</v>
      </c>
      <c r="BT134" s="301">
        <f>(SUMIF(BR$7:BR$416,SUM(BS$7:BS134),$L$7:$L$416)*(BS134&lt;&gt;0)+(BL$5=$D134)*SUMIF(BR$7:BR$416,"r",$L$7:$L$416))/CI134</f>
        <v>0</v>
      </c>
      <c r="BU134" s="304">
        <f t="shared" ca="1" si="381"/>
        <v>1</v>
      </c>
      <c r="BV134" s="304">
        <f t="shared" ca="1" si="450"/>
        <v>1</v>
      </c>
      <c r="BW134" s="303">
        <f t="shared" ca="1" si="382"/>
        <v>1012008.9064719297</v>
      </c>
      <c r="BX134" s="394">
        <f ca="1">BU134*SUM(BU134:BU$331)</f>
        <v>114</v>
      </c>
      <c r="BY134" s="303">
        <f t="shared" ca="1" si="451"/>
        <v>601501.18791495566</v>
      </c>
      <c r="BZ134" s="301"/>
      <c r="CA134" s="303">
        <f t="shared" ca="1" si="383"/>
        <v>0</v>
      </c>
      <c r="CB134" s="303">
        <f t="shared" ca="1" si="384"/>
        <v>601501.18791495566</v>
      </c>
      <c r="CC134" s="303">
        <f t="shared" ca="1" si="452"/>
        <v>0</v>
      </c>
      <c r="CD134" s="301"/>
      <c r="CE134" s="375">
        <f ca="1">ROUND(SUM(BT$7:BT134)+SUM(CA$7:CA134)-SUM(BW$7:BW134)-SUM(CD$7:CD134),4)</f>
        <v>114357006.4313</v>
      </c>
      <c r="CF134" s="302">
        <f>Aux_Indices!$AL132</f>
        <v>5.2137151916722413E-3</v>
      </c>
      <c r="CG134" s="302">
        <f t="shared" si="453"/>
        <v>5.2137151916722413E-3</v>
      </c>
      <c r="CH134" s="302">
        <f>Aux_Indices!$AN132</f>
        <v>0</v>
      </c>
      <c r="CI134" s="376">
        <f>IF(CI$5="-",1,SUMIF(Aux_Indices!$BP$3:$CM$3,CI$5,Aux_Indices!$BP132:$CM132))</f>
        <v>1</v>
      </c>
      <c r="CJ134" s="306">
        <f t="shared" si="385"/>
        <v>0</v>
      </c>
      <c r="CK134" s="306">
        <f t="shared" ref="CK134:CK197" ca="1" si="530">CB134*CI134</f>
        <v>601501.18791495566</v>
      </c>
      <c r="CL134" s="306">
        <f t="shared" si="386"/>
        <v>0</v>
      </c>
      <c r="CM134" s="306">
        <f t="shared" ca="1" si="387"/>
        <v>0</v>
      </c>
      <c r="CN134" s="306">
        <f t="shared" ca="1" si="388"/>
        <v>1012008.9064719297</v>
      </c>
      <c r="CO134" s="306">
        <f t="shared" ca="1" si="454"/>
        <v>1613510.0943868854</v>
      </c>
      <c r="CP134" s="306">
        <f t="shared" ca="1" si="455"/>
        <v>601501.18791495566</v>
      </c>
      <c r="CQ134" s="306">
        <f t="shared" ca="1" si="389"/>
        <v>0</v>
      </c>
      <c r="CR134" s="306"/>
      <c r="CS134" s="306">
        <f t="shared" si="390"/>
        <v>0</v>
      </c>
      <c r="CT134" s="306">
        <f t="shared" ca="1" si="391"/>
        <v>114357006.43133035</v>
      </c>
      <c r="CU134" s="303">
        <f>IF($D134=Controle!$E$26,Controle!$E$64*IF(Controle!$E$70=1,Controle!$E$62*Controle!$E$31,DB134),0)</f>
        <v>0</v>
      </c>
      <c r="CV134" s="303">
        <f>IF(AND($D134&gt;=Controle!$E$60,$D134&lt;=Controle!$E$61,OR(MOD(BN134-1,Controle!$E$66)=0,BN134=1)),1,0)*Controle!$E$65*(1/(12/Controle!$E$66))*(SUM(BT135:BT$264)*Controle!$E$62)</f>
        <v>0</v>
      </c>
      <c r="CW134" s="303">
        <f ca="1">IF(AND($D134&gt;=Controle!$E$60,$D134&lt;=Controle!$E$61,OR(MOD(BN134-1,Controle!$E$68)=0,BN134=1)),1,0)*Controle!$E$67*(1/(12/Controle!$E$68))*IF(Controle!$E$70=1,(CE134*Controle!$E$62),DB134)</f>
        <v>0</v>
      </c>
      <c r="CX134" s="190">
        <f>IF(AND($D134&gt;=Controle!$E$60,$D134&lt;=Controle!$E$61),Controle!$E$62,0)</f>
        <v>0</v>
      </c>
      <c r="CY134" s="190">
        <f>IF(AND($D134&gt;=Controle!$E$72,$D134&lt;=Controle!$E$73),Controle!$E$74,0)</f>
        <v>0</v>
      </c>
      <c r="CZ134" s="303">
        <f ca="1">Controle!$E$77*CE134*CX134</f>
        <v>0</v>
      </c>
      <c r="DA134" s="303">
        <f ca="1">Controle!$E$78*CE134*CY134</f>
        <v>0</v>
      </c>
      <c r="DB134" s="303">
        <f ca="1">IF(AND($D134&gt;=Controle!$E$60,$D134&lt;=Controle!$E$61),1,0)*IF($D134=Controle!$E$26,IF(Controle!$E$69&gt;=CE134,CE134,Controle!$E$69),IF(Controle!$E$69&gt;=CE134,CE134,IF(DB133&gt;=Controle!$E$69,(1+CF134)*DB133,Controle!$E$69)))</f>
        <v>0</v>
      </c>
      <c r="DC134" s="303">
        <f>IF(BT134=0,0,IF(SUM(BL134:BL$466)&gt;365,365,SUM(BL134:BL$466)))</f>
        <v>0</v>
      </c>
      <c r="DD134" s="304">
        <f>BT134*(DC134/365)*Controle!$F$121+BT134*Controle!$F$122</f>
        <v>0</v>
      </c>
      <c r="DE134" s="10"/>
      <c r="DF134" s="374">
        <f t="shared" si="392"/>
        <v>1</v>
      </c>
      <c r="DG134" s="374">
        <f t="shared" si="456"/>
        <v>31</v>
      </c>
      <c r="DH134" s="374">
        <f>SUM(DF$7:DF133,1)*DF134</f>
        <v>79</v>
      </c>
      <c r="DI134" s="374">
        <f t="shared" ca="1" si="522"/>
        <v>31</v>
      </c>
      <c r="DJ134" s="374">
        <f t="shared" ca="1" si="393"/>
        <v>79</v>
      </c>
      <c r="DK134" s="374">
        <f ca="1">IF(DJ134=0,0,INDEX(Controle!$F$35:$F$46,MONTH($D134)))</f>
        <v>0</v>
      </c>
      <c r="DL134" s="374">
        <f t="shared" si="364"/>
        <v>0</v>
      </c>
      <c r="DM134" s="304">
        <f t="shared" si="457"/>
        <v>0</v>
      </c>
      <c r="DN134" s="301">
        <f>(SUMIF(DL$7:DL$416,SUM(DM$7:DM134),$M$7:$M$416)*(DM134&lt;&gt;0)+(DF$5=$D134)*SUMIF(DL$7:DL$416,"r",$M$7:$M$417))/EC134</f>
        <v>0</v>
      </c>
      <c r="DO134" s="304">
        <f t="shared" ca="1" si="394"/>
        <v>1</v>
      </c>
      <c r="DP134" s="304">
        <f t="shared" ca="1" si="458"/>
        <v>1</v>
      </c>
      <c r="DQ134" s="303">
        <f t="shared" ca="1" si="395"/>
        <v>382269.51348641975</v>
      </c>
      <c r="DR134" s="394">
        <f ca="1">DO134*SUM(DO134:DO$331)</f>
        <v>162</v>
      </c>
      <c r="DS134" s="303">
        <f t="shared" ca="1" si="459"/>
        <v>280311.4934707919</v>
      </c>
      <c r="DT134" s="301"/>
      <c r="DU134" s="303">
        <f t="shared" ca="1" si="396"/>
        <v>0</v>
      </c>
      <c r="DV134" s="303">
        <f t="shared" ca="1" si="397"/>
        <v>280311.4934707919</v>
      </c>
      <c r="DW134" s="303">
        <f t="shared" ca="1" si="460"/>
        <v>0</v>
      </c>
      <c r="DX134" s="301"/>
      <c r="DY134" s="375">
        <f ca="1">ROUND(SUM(DN$7:DN134)+SUM(DU$7:DU134)-SUM(DQ$7:DQ134)-SUM(DX$7:DX134),4)</f>
        <v>61545391.671300001</v>
      </c>
      <c r="DZ134" s="302">
        <f>Aux_Indices!$AO155</f>
        <v>4.5264343607989144E-3</v>
      </c>
      <c r="EA134" s="302">
        <f t="shared" si="461"/>
        <v>4.5264343607989144E-3</v>
      </c>
      <c r="EB134" s="302">
        <f>Aux_Indices!$AQ155</f>
        <v>0</v>
      </c>
      <c r="EC134" s="376">
        <f>IF(EC$5="-",1,SUMIF(Aux_Indices!$BP$3:$CM$3,EC$5,Aux_Indices!$BP155:$CM155))</f>
        <v>1</v>
      </c>
      <c r="ED134" s="306">
        <f t="shared" si="398"/>
        <v>0</v>
      </c>
      <c r="EE134" s="306">
        <f t="shared" ca="1" si="368"/>
        <v>280311.4934707919</v>
      </c>
      <c r="EF134" s="306">
        <f t="shared" si="399"/>
        <v>0</v>
      </c>
      <c r="EG134" s="306">
        <f t="shared" ca="1" si="400"/>
        <v>0</v>
      </c>
      <c r="EH134" s="306">
        <f t="shared" ca="1" si="401"/>
        <v>382269.51348641975</v>
      </c>
      <c r="EI134" s="306">
        <f t="shared" ca="1" si="462"/>
        <v>662581.00695721165</v>
      </c>
      <c r="EJ134" s="306">
        <f t="shared" ca="1" si="463"/>
        <v>280311.4934707919</v>
      </c>
      <c r="EK134" s="306">
        <f t="shared" ca="1" si="402"/>
        <v>0</v>
      </c>
      <c r="EL134" s="306"/>
      <c r="EM134" s="306">
        <f t="shared" si="403"/>
        <v>0</v>
      </c>
      <c r="EN134" s="306">
        <f t="shared" ca="1" si="404"/>
        <v>61545391.671275571</v>
      </c>
      <c r="EO134" s="303">
        <f>IF($D134=Controle!$F$26,Controle!$F$64*IF(Controle!$F$70=1,Controle!$F$62*Controle!$F$31,EV134),0)</f>
        <v>0</v>
      </c>
      <c r="EP134" s="303">
        <f>IF(AND($D134&gt;=Controle!$F$60,$D134&lt;=Controle!$F$61,OR(MOD(DH134-1,Controle!$F$66)=0,DH134=1)),1,0)*Controle!$F$65*(1/(12/Controle!$F$66))*(SUM(DN135:DN$264)*Controle!$F$62)</f>
        <v>0</v>
      </c>
      <c r="EQ134" s="303">
        <f ca="1">IF(AND($D134&gt;=Controle!$F$60,$D134&lt;=Controle!$F$61,OR(MOD(DH134-1,Controle!$F$68)=0,DH134=1)),1,0)*Controle!$F$67*(1/(12/Controle!$F$68))*IF(Controle!$F$70=1,(DY134*Controle!$F$62),EV134)</f>
        <v>0</v>
      </c>
      <c r="ER134" s="190">
        <f>IF(AND($D134&gt;=Controle!$F$60,$D134&lt;=Controle!$F$61),Controle!$F$62,0)</f>
        <v>0</v>
      </c>
      <c r="ES134" s="190">
        <f>IF(AND($D134&gt;=Controle!$F$72,$D134&lt;=Controle!$F$73),Controle!$F$74,0)</f>
        <v>0</v>
      </c>
      <c r="ET134" s="303">
        <f ca="1">Controle!$F$77*DY134*ER134</f>
        <v>0</v>
      </c>
      <c r="EU134" s="303">
        <f ca="1">Controle!$F$78*DY134*ES134</f>
        <v>0</v>
      </c>
      <c r="EV134" s="303">
        <f ca="1">IF(AND($D134&gt;=Controle!$F$60,$D134&lt;=Controle!$F$61),1,0)*IF($D134=Controle!$F$26,IF(Controle!$F$69&gt;=DY134,DY134,Controle!$F$69),IF(Controle!$F$69&gt;=DY134,DY134,IF(EV133&gt;=Controle!$F$69,(1+DZ134)*EV133,Controle!$F$69)))</f>
        <v>0</v>
      </c>
      <c r="EW134" s="303">
        <f>IF(DN134=0,0,IF(SUM(DF134:DF$466)&gt;365,365,SUM(DF134:DF$466)))</f>
        <v>0</v>
      </c>
      <c r="EX134" s="304">
        <f>DN134*(EW134/365)*Controle!$E$121+DN134*Controle!$E$122</f>
        <v>0</v>
      </c>
      <c r="EY134" s="10"/>
      <c r="EZ134" s="374">
        <f t="shared" si="405"/>
        <v>0</v>
      </c>
      <c r="FA134" s="374">
        <f t="shared" si="464"/>
        <v>0</v>
      </c>
      <c r="FB134" s="374">
        <f>SUM(EZ$7:EZ133,1)*EZ134</f>
        <v>0</v>
      </c>
      <c r="FC134" s="374">
        <f t="shared" ca="1" si="523"/>
        <v>1</v>
      </c>
      <c r="FD134" s="374">
        <f t="shared" ca="1" si="406"/>
        <v>0</v>
      </c>
      <c r="FE134" s="374">
        <f ca="1">IF(FD134=0,0,INDEX(Controle!$G$35:$G$46,MONTH($D134)))</f>
        <v>0</v>
      </c>
      <c r="FF134" s="374">
        <f t="shared" si="365"/>
        <v>0</v>
      </c>
      <c r="FG134" s="304">
        <f t="shared" si="465"/>
        <v>0</v>
      </c>
      <c r="FH134" s="301">
        <f>(SUMIF(FF$7:FF$416,SUM(FG$7:FG134),$N$7:$N$416)*(FG134&lt;&gt;0)+(EZ$5=$D134)*SUMIF(FF$7:FF$416,"r",$N$7:$N$416))/FW134</f>
        <v>0</v>
      </c>
      <c r="FI134" s="304">
        <f t="shared" ca="1" si="466"/>
        <v>0</v>
      </c>
      <c r="FJ134" s="304">
        <f t="shared" ca="1" si="467"/>
        <v>0</v>
      </c>
      <c r="FK134" s="303">
        <f t="shared" ca="1" si="468"/>
        <v>0</v>
      </c>
      <c r="FL134" s="394">
        <f ca="1">FI134*SUM(FI134:FI$331)</f>
        <v>0</v>
      </c>
      <c r="FM134" s="303">
        <f t="shared" ca="1" si="469"/>
        <v>0</v>
      </c>
      <c r="FN134" s="301"/>
      <c r="FO134" s="303">
        <f t="shared" ca="1" si="470"/>
        <v>0</v>
      </c>
      <c r="FP134" s="303">
        <f t="shared" ca="1" si="471"/>
        <v>0</v>
      </c>
      <c r="FQ134" s="303">
        <f t="shared" ca="1" si="472"/>
        <v>0</v>
      </c>
      <c r="FR134" s="301"/>
      <c r="FS134" s="375">
        <f ca="1">ROUND(SUM(FH$7:FH134)+SUM(FO$7:FO134)-SUM(FK$7:FK134)-SUM(FR$7:FR134),4)</f>
        <v>0</v>
      </c>
      <c r="FT134" s="302">
        <f>Aux_Indices!$AR155</f>
        <v>4.5264343607989144E-3</v>
      </c>
      <c r="FU134" s="302">
        <f t="shared" si="473"/>
        <v>4.5264343607989144E-3</v>
      </c>
      <c r="FV134" s="302">
        <f>Aux_Indices!$AW155</f>
        <v>0</v>
      </c>
      <c r="FW134" s="376">
        <f>IF(FW$5="-",1,SUMIF(Aux_Indices!$BP$3:$CM$3,FW$5,Aux_Indices!$BP155:$CM155))</f>
        <v>1</v>
      </c>
      <c r="FX134" s="306">
        <f t="shared" si="407"/>
        <v>0</v>
      </c>
      <c r="FY134" s="306">
        <f t="shared" ca="1" si="408"/>
        <v>0</v>
      </c>
      <c r="FZ134" s="306">
        <f t="shared" si="409"/>
        <v>0</v>
      </c>
      <c r="GA134" s="306">
        <f t="shared" ca="1" si="410"/>
        <v>0</v>
      </c>
      <c r="GB134" s="306">
        <f t="shared" ca="1" si="411"/>
        <v>0</v>
      </c>
      <c r="GC134" s="306">
        <f t="shared" ca="1" si="474"/>
        <v>0</v>
      </c>
      <c r="GD134" s="306">
        <f t="shared" ca="1" si="475"/>
        <v>0</v>
      </c>
      <c r="GE134" s="306">
        <f t="shared" ca="1" si="412"/>
        <v>0</v>
      </c>
      <c r="GF134" s="306"/>
      <c r="GG134" s="306">
        <f t="shared" si="413"/>
        <v>0</v>
      </c>
      <c r="GH134" s="306">
        <f t="shared" ca="1" si="498"/>
        <v>0</v>
      </c>
      <c r="GI134" s="303">
        <f>IF($D134=Controle!$G$26,Controle!$G$64*IF(Controle!$G$70=1,Controle!$G$62*Controle!$G$31,GP134),0)</f>
        <v>0</v>
      </c>
      <c r="GJ134" s="303">
        <f>IF(AND($D134&gt;=Controle!$G$60,$D134&lt;=Controle!$G$61,OR(MOD(FB134-1,Controle!$G$66)=0,FB134=1)),1,0)*Controle!$G$65*(1/(12/Controle!$G$66))*(SUM(FH135:FH$264)*Controle!$G$62)</f>
        <v>0</v>
      </c>
      <c r="GK134" s="303">
        <f ca="1">IF(AND($D134&gt;=Controle!$G$60,$D134&lt;=Controle!$G$61,OR(MOD(FB134-1,Controle!$G$68)=0,FB134=1)),1,0)*Controle!$G$67*(1/(12/Controle!$G$68))*IF(Controle!$G$70=1,(FS134*Controle!$G$62),GP134)</f>
        <v>0</v>
      </c>
      <c r="GL134" s="190">
        <f>IF(AND($D134&gt;=Controle!$G$60,$D134&lt;=Controle!$G$61),Controle!$G$62,0)</f>
        <v>0</v>
      </c>
      <c r="GM134" s="190">
        <f>IF(AND($D134&gt;=Controle!$G$72,$D134&lt;=Controle!$G$73),Controle!$G$74,0)</f>
        <v>0</v>
      </c>
      <c r="GN134" s="303">
        <f ca="1">Controle!$G$77*FS134*GL134</f>
        <v>0</v>
      </c>
      <c r="GO134" s="303">
        <f ca="1">Controle!$G$78*FS134*GM134</f>
        <v>0</v>
      </c>
      <c r="GP134" s="303">
        <f ca="1">IF(AND($D134&gt;=Controle!$G$60,$D134&lt;=Controle!$G$61),1,0)*IF($D134=Controle!$G$26,IF(Controle!$G$69&gt;=FS134,FS134,Controle!$G$69),IF(Controle!$G$69&gt;=FS134,FS134,IF(GP133&gt;=Controle!$G$69,(1+FT134)*GP133,Controle!$G$69)))</f>
        <v>0</v>
      </c>
      <c r="GQ134" s="303">
        <f>IF(FH134=0,0,IF(SUM(EZ134:EZ$466)&gt;365,365,SUM(EZ134:EZ$466)))</f>
        <v>0</v>
      </c>
      <c r="GR134" s="304">
        <f>FH134*(GQ134/365)*Controle!$G$121+FH134*Controle!$G$122</f>
        <v>0</v>
      </c>
      <c r="GS134" s="10"/>
      <c r="GT134" s="374">
        <f t="shared" si="414"/>
        <v>0</v>
      </c>
      <c r="GU134" s="374">
        <f t="shared" si="476"/>
        <v>0</v>
      </c>
      <c r="GV134" s="374">
        <f>SUM(GT$7:GT133,1)*GT134</f>
        <v>0</v>
      </c>
      <c r="GW134" s="374">
        <f t="shared" ca="1" si="415"/>
        <v>1</v>
      </c>
      <c r="GX134" s="374">
        <f t="shared" ca="1" si="518"/>
        <v>0</v>
      </c>
      <c r="GY134" s="374">
        <f ca="1">IF(GX134=0,0,INDEX(Controle!$H$35:$H$46,MONTH($D134)))</f>
        <v>0</v>
      </c>
      <c r="GZ134" s="374">
        <f t="shared" si="366"/>
        <v>0</v>
      </c>
      <c r="HA134" s="304">
        <f t="shared" si="477"/>
        <v>0</v>
      </c>
      <c r="HB134" s="301">
        <f>(SUMIF(GZ$7:GZ$416,SUM(HA$7:HA134),$O$7:$O$416)*(HA134&lt;&gt;0)+(GT$5=$D134)*SUMIF(GZ$7:GZ$416,"r",$O$7:$O$416))/HQ134</f>
        <v>0</v>
      </c>
      <c r="HC134" s="304">
        <f t="shared" ca="1" si="478"/>
        <v>0</v>
      </c>
      <c r="HD134" s="304">
        <f t="shared" ca="1" si="479"/>
        <v>0</v>
      </c>
      <c r="HE134" s="303">
        <f t="shared" ca="1" si="416"/>
        <v>0</v>
      </c>
      <c r="HF134" s="303">
        <f ca="1">HC134*SUM(HC134:HC$331)</f>
        <v>0</v>
      </c>
      <c r="HG134" s="303">
        <f t="shared" ca="1" si="499"/>
        <v>0</v>
      </c>
      <c r="HH134" s="303">
        <f ca="1">((SUM(HG$7:HG134)-SUM(HI$7:HI133)-HJ134)*(GX134=0)*GT134-HP134*HM133*(GX134=0))</f>
        <v>0</v>
      </c>
      <c r="HI134" s="303">
        <f t="shared" ca="1" si="417"/>
        <v>0</v>
      </c>
      <c r="HJ134" s="303">
        <f t="shared" ca="1" si="418"/>
        <v>0</v>
      </c>
      <c r="HK134" s="303">
        <f t="shared" ca="1" si="480"/>
        <v>0</v>
      </c>
      <c r="HL134" s="301"/>
      <c r="HM134" s="375">
        <f ca="1">ROUND(SUM(HB$7:HB134)+SUM(HI$7:HI134)-SUM(HE$7:HE134)-SUM(HL$7:HL134),4)</f>
        <v>0</v>
      </c>
      <c r="HN134" s="302">
        <f>Aux_Indices!$AU155</f>
        <v>4.5264343607989144E-3</v>
      </c>
      <c r="HO134" s="305">
        <f t="shared" si="500"/>
        <v>4.5264343607989144E-3</v>
      </c>
      <c r="HP134" s="302">
        <f>Aux_Indices!$AW155</f>
        <v>0</v>
      </c>
      <c r="HQ134" s="376">
        <f>IF(HQ$5="-",1,SUMIF(Aux_Indices!$BP$3:$CM$3,HQ$5,Aux_Indices!$BP155:$CM155))</f>
        <v>1</v>
      </c>
      <c r="HR134" s="306">
        <f t="shared" si="481"/>
        <v>0</v>
      </c>
      <c r="HS134" s="306">
        <f t="shared" ca="1" si="419"/>
        <v>0</v>
      </c>
      <c r="HT134" s="306">
        <f t="shared" ca="1" si="354"/>
        <v>0</v>
      </c>
      <c r="HU134" s="306">
        <f t="shared" ca="1" si="510"/>
        <v>0</v>
      </c>
      <c r="HV134" s="306">
        <f t="shared" ca="1" si="420"/>
        <v>0</v>
      </c>
      <c r="HW134" s="306">
        <f t="shared" ca="1" si="482"/>
        <v>0</v>
      </c>
      <c r="HX134" s="306">
        <f t="shared" ca="1" si="360"/>
        <v>0</v>
      </c>
      <c r="HY134" s="306">
        <f t="shared" ca="1" si="483"/>
        <v>0</v>
      </c>
      <c r="HZ134" s="306">
        <f t="shared" ca="1" si="355"/>
        <v>0</v>
      </c>
      <c r="IA134" s="306">
        <f t="shared" si="421"/>
        <v>0</v>
      </c>
      <c r="IB134" s="306">
        <f t="shared" ca="1" si="422"/>
        <v>0</v>
      </c>
      <c r="IC134" s="303">
        <f>IF($D134=Controle!$H$26,Controle!$H$64*IF(Controle!$H$70=1,Controle!$H$62*Controle!$H$31,IJ134),0)</f>
        <v>0</v>
      </c>
      <c r="ID134" s="303">
        <f>IF(AND($D134&gt;=Controle!$H$60,$D134&lt;=Controle!$H$61,OR(MOD(GV134-1,Controle!$H$66)=0,GV134=1)),1,0)*Controle!$H$65*(1/(12/Controle!$H$66))*(SUM(HB135:HB$264)*Controle!$H$62)</f>
        <v>0</v>
      </c>
      <c r="IE134" s="303">
        <f ca="1">IF(AND($D134&gt;=Controle!$H$60,$D134&lt;=Controle!$H$61,OR(MOD(GV134-1,Controle!$H$68)=0,GV134=1)),1,0)*Controle!$H$67*(1/(12/Controle!$H$68))*IF(Controle!$H$70=1,(HM134*Controle!$H$62),IJ134)</f>
        <v>0</v>
      </c>
      <c r="IF134" s="190">
        <f>IF(AND($D134&gt;=Controle!$H$60,$D134&lt;=Controle!$H$61),Controle!$H$62,0)</f>
        <v>0</v>
      </c>
      <c r="IG134" s="190">
        <f>IF(AND($D134&gt;=Controle!$H$72,$D134&lt;=Controle!$H$73),Controle!$H$74,0)</f>
        <v>0</v>
      </c>
      <c r="IH134" s="303">
        <f ca="1">Controle!$H$77*HM134*IF134</f>
        <v>0</v>
      </c>
      <c r="II134" s="303">
        <f ca="1">Controle!$H$78*HM134*IG134</f>
        <v>0</v>
      </c>
      <c r="IJ134" s="303">
        <f ca="1">IF(AND($D134&gt;=Controle!$H$60,$D134&lt;=Controle!$H$61),1,0)*IF($D134=Controle!$H$26,IF(Controle!$H$69&gt;=HM134,HM134,Controle!$H$69),IF(Controle!$H$69&gt;=HM134,HM134,IF(IJ133&gt;=Controle!$H$69,(1+HN134)*IJ133,Controle!$H$69)))</f>
        <v>0</v>
      </c>
      <c r="IK134" s="303">
        <f>IF(HB134=0,0,IF(SUM(GT134:GT$466)&gt;365,365,SUM(GT134:GT$466)))</f>
        <v>0</v>
      </c>
      <c r="IL134" s="304">
        <f>HB134*(IK134/365)*Controle!$H$121+HB134*Controle!$H$122</f>
        <v>0</v>
      </c>
      <c r="IM134" s="10"/>
      <c r="IN134" s="374">
        <f t="shared" si="423"/>
        <v>0</v>
      </c>
      <c r="IO134" s="374">
        <f t="shared" si="484"/>
        <v>0</v>
      </c>
      <c r="IP134" s="374">
        <f>SUM(IN$7:IN133,1)*IN134</f>
        <v>0</v>
      </c>
      <c r="IQ134" s="374">
        <f t="shared" ca="1" si="524"/>
        <v>1</v>
      </c>
      <c r="IR134" s="374">
        <f t="shared" ca="1" si="424"/>
        <v>0</v>
      </c>
      <c r="IS134" s="374">
        <f ca="1">IF(IR134=0,0,INDEX(Controle!$I$35:$I$46,MONTH($D134)))</f>
        <v>0</v>
      </c>
      <c r="IT134" s="374">
        <f t="shared" si="367"/>
        <v>0</v>
      </c>
      <c r="IU134" s="304">
        <f t="shared" si="485"/>
        <v>0</v>
      </c>
      <c r="IV134" s="301">
        <f>(SUMIF(IT$7:IT$416,SUM(IU$7:IU134),$P$7:$P$416)*(IU134&lt;&gt;0)+(IN$5=$D134)*SUMIF(IT$7:IT$416,"r",$P$7:$P$416))/JK134</f>
        <v>0</v>
      </c>
      <c r="IW134" s="304">
        <f t="shared" ca="1" si="425"/>
        <v>0</v>
      </c>
      <c r="IX134" s="304">
        <f t="shared" ca="1" si="486"/>
        <v>0</v>
      </c>
      <c r="IY134" s="303">
        <f t="shared" ca="1" si="426"/>
        <v>0</v>
      </c>
      <c r="IZ134" s="303">
        <f ca="1">IW134*SUM(IW134:IW$331)</f>
        <v>0</v>
      </c>
      <c r="JA134" s="303">
        <f t="shared" ca="1" si="501"/>
        <v>0</v>
      </c>
      <c r="JB134" s="303">
        <f ca="1">((SUM(JA$7:JA134)-SUM(JC$7:JC133)-JD134)*(IR134=0)*IN134-JJ134*JG133*(IR134=0))</f>
        <v>0</v>
      </c>
      <c r="JC134" s="303">
        <f t="shared" ca="1" si="427"/>
        <v>0</v>
      </c>
      <c r="JD134" s="303">
        <f t="shared" ca="1" si="428"/>
        <v>0</v>
      </c>
      <c r="JE134" s="303">
        <f t="shared" ca="1" si="487"/>
        <v>0</v>
      </c>
      <c r="JF134" s="301"/>
      <c r="JG134" s="375">
        <f ca="1">ROUND(SUM(IV$7:IV134)+SUM(JC$7:JC134)-SUM(IY$7:IY134)-SUM(JF$7:JF134),4)</f>
        <v>0</v>
      </c>
      <c r="JH134" s="302">
        <f>Aux_Indices!$AX155</f>
        <v>4.5264343607989144E-3</v>
      </c>
      <c r="JI134" s="305">
        <f t="shared" si="488"/>
        <v>4.5264343607989144E-3</v>
      </c>
      <c r="JJ134" s="302">
        <f>Aux_Indices!$AZ155</f>
        <v>0</v>
      </c>
      <c r="JK134" s="376">
        <f>IF(JK$5="-",1,SUMIF(Aux_Indices!$BP$3:$CM$3,JK$5,Aux_Indices!$BP155:$CM155))</f>
        <v>1</v>
      </c>
      <c r="JL134" s="306">
        <f t="shared" si="489"/>
        <v>0</v>
      </c>
      <c r="JM134" s="306">
        <f t="shared" ca="1" si="429"/>
        <v>0</v>
      </c>
      <c r="JN134" s="306">
        <f t="shared" ca="1" si="356"/>
        <v>0</v>
      </c>
      <c r="JO134" s="306">
        <f t="shared" ca="1" si="511"/>
        <v>0</v>
      </c>
      <c r="JP134" s="306">
        <f t="shared" ca="1" si="430"/>
        <v>0</v>
      </c>
      <c r="JQ134" s="306">
        <f t="shared" ca="1" si="490"/>
        <v>0</v>
      </c>
      <c r="JR134" s="306">
        <f t="shared" ca="1" si="361"/>
        <v>0</v>
      </c>
      <c r="JS134" s="306">
        <f t="shared" ca="1" si="491"/>
        <v>0</v>
      </c>
      <c r="JT134" s="306">
        <f t="shared" ca="1" si="357"/>
        <v>0</v>
      </c>
      <c r="JU134" s="306">
        <f t="shared" si="431"/>
        <v>0</v>
      </c>
      <c r="JV134" s="306">
        <f t="shared" ca="1" si="432"/>
        <v>0</v>
      </c>
      <c r="JW134" s="303">
        <f>IF($D134=Controle!$I$26,Controle!$I$64*IF(Controle!$I$70=1,Controle!$I$62*Controle!$I$31,KD134),0)</f>
        <v>0</v>
      </c>
      <c r="JX134" s="303">
        <f>IF(AND($D134&gt;=Controle!$I$60,$D134&lt;=Controle!$I$61,OR(MOD(IP134-1,Controle!$I$66)=0,IP134=1)),1,0)*Controle!$I$65*(1/(12/Controle!$I$66))*(SUM(IV135:IV$264)*Controle!$I$62)</f>
        <v>0</v>
      </c>
      <c r="JY134" s="303">
        <f ca="1">IF(AND($D134&gt;=Controle!$I$60,$D134&lt;=Controle!$I$61,OR(MOD(IP134-1,Controle!$I$68)=0,IP134=1)),1,0)*Controle!$I$67*(1/(12/Controle!$I$68))*IF(Controle!$I$70=1,(JG134*Controle!$I$62),KD134)</f>
        <v>0</v>
      </c>
      <c r="JZ134" s="190">
        <f>IF(AND($D134&gt;=Controle!$I$60,$D134&lt;=Controle!$I$61),Controle!$I$62,0)</f>
        <v>0</v>
      </c>
      <c r="KA134" s="190">
        <f>IF(AND($D134&gt;=Controle!$I$72,$D134&lt;=Controle!$I$73),Controle!$I$74,0)</f>
        <v>0</v>
      </c>
      <c r="KB134" s="303">
        <f ca="1">Controle!$I$77*JG134*JZ134</f>
        <v>0</v>
      </c>
      <c r="KC134" s="303">
        <f ca="1">Controle!$I$78*JG134*KA134</f>
        <v>0</v>
      </c>
      <c r="KD134" s="303">
        <f ca="1">IF(AND($D134&gt;=Controle!$I$60,$D134&lt;=Controle!$I$61),1,0)*IF($D134=Controle!$I$26,IF(Controle!$I$69&gt;=JG134,JG134,Controle!$I$69),IF(Controle!$I$69&gt;=JG134,JG134,IF(KD133&gt;=Controle!$I$69,(1+JH134)*KD133,Controle!$I$69)))</f>
        <v>0</v>
      </c>
      <c r="KE134" s="303">
        <f>IF(IV134=0,0,IF(SUM(IN134:IN$466)&gt;365,365,SUM(IN134:IN$466)))</f>
        <v>0</v>
      </c>
      <c r="KF134" s="304">
        <f>IV134*(KE134/365)*Controle!$I$121+IV134*Controle!$I$122</f>
        <v>0</v>
      </c>
      <c r="KG134" s="10"/>
      <c r="KH134" s="10"/>
      <c r="KI134" s="307">
        <f ca="1">IF(D134&gt;=DATE(YEAR(Controle!$D$9),MONTH(Controle!$D$9)+6,DAY(Controle!$D$9)),(IF(Controle!$D$58="Sim",1,0)*(SUM(AT135:AT137)+SUM(AQ135:AQ137))+IF(Controle!$F$58="Sim",1,0)*(SUM(EH135:EH137)+SUM(EE135:EE137))+IF(Controle!$E$58="Sim",1,0)*(SUM(CN135:CN137)+SUM(CK135:CK137))+IF(Controle!$G$58="Sim",1,0)*(SUM(GB135:GB137)+SUM(FY135:FY137))+IF(Controle!$H$58="Sim",1,0)*(SUM(HV135:HV137)+SUM(HS135:HS137))+IF(Controle!$I$58="Sim",1,0)*(SUM(JP135:JP137)+SUM(JM135:JM137))),0)*0.7</f>
        <v>0</v>
      </c>
      <c r="KJ134" s="308">
        <f t="shared" ca="1" si="433"/>
        <v>0</v>
      </c>
      <c r="KK134" s="308">
        <f t="shared" ca="1" si="434"/>
        <v>0</v>
      </c>
      <c r="KL134" s="308">
        <f t="shared" ca="1" si="435"/>
        <v>0</v>
      </c>
      <c r="KM134" s="10"/>
      <c r="KN134" s="309">
        <f t="shared" ca="1" si="526"/>
        <v>2276091.1013440969</v>
      </c>
      <c r="KO134" s="129">
        <f t="shared" ca="1" si="526"/>
        <v>1394278.4199583496</v>
      </c>
      <c r="KP134" s="129">
        <f t="shared" ca="1" si="526"/>
        <v>881812.68138574762</v>
      </c>
      <c r="KQ134" s="129">
        <f t="shared" si="526"/>
        <v>0</v>
      </c>
      <c r="KR134" s="129">
        <f t="shared" ca="1" si="526"/>
        <v>0</v>
      </c>
      <c r="KS134" s="129">
        <f t="shared" ca="1" si="526"/>
        <v>175902398.10260594</v>
      </c>
      <c r="KT134" s="10"/>
      <c r="KU134" s="129">
        <f t="shared" si="436"/>
        <v>0</v>
      </c>
      <c r="KV134" s="10"/>
      <c r="KW134" s="129">
        <f t="shared" si="527"/>
        <v>0</v>
      </c>
      <c r="KX134" s="129">
        <f t="shared" si="527"/>
        <v>0</v>
      </c>
      <c r="KY134" s="129">
        <f t="shared" ca="1" si="527"/>
        <v>0</v>
      </c>
      <c r="KZ134" s="310">
        <f t="shared" ca="1" si="492"/>
        <v>0</v>
      </c>
      <c r="LA134" s="10"/>
      <c r="LB134" s="129">
        <f t="shared" ca="1" si="528"/>
        <v>0</v>
      </c>
      <c r="LC134" s="129">
        <f t="shared" ca="1" si="528"/>
        <v>0</v>
      </c>
      <c r="LD134" s="10"/>
      <c r="LE134" s="311">
        <f t="shared" ca="1" si="493"/>
        <v>16731341.039497321</v>
      </c>
      <c r="LF134" s="312">
        <f t="shared" ca="1" si="494"/>
        <v>175902398.10260594</v>
      </c>
      <c r="LG134" s="129">
        <f t="shared" ca="1" si="495"/>
        <v>16731341.039497321</v>
      </c>
      <c r="LH134" s="129"/>
      <c r="LI134" s="129">
        <f t="shared" ca="1" si="496"/>
        <v>159171057.06310862</v>
      </c>
      <c r="LJ134" s="129"/>
      <c r="LK134" s="129">
        <f t="shared" ca="1" si="503"/>
        <v>0</v>
      </c>
      <c r="LL134" s="129">
        <f t="shared" ca="1" si="437"/>
        <v>0</v>
      </c>
      <c r="LM134" s="129">
        <f t="shared" ca="1" si="438"/>
        <v>1613510.0943868854</v>
      </c>
      <c r="LN134" s="129">
        <f t="shared" ca="1" si="439"/>
        <v>662581.00695721165</v>
      </c>
      <c r="LO134" s="129">
        <f t="shared" ca="1" si="440"/>
        <v>0</v>
      </c>
      <c r="LP134" s="129">
        <f t="shared" ca="1" si="441"/>
        <v>0</v>
      </c>
      <c r="LQ134" s="129">
        <f t="shared" ca="1" si="442"/>
        <v>0</v>
      </c>
      <c r="LR134" s="129"/>
      <c r="LS134" s="129">
        <f t="shared" ca="1" si="529"/>
        <v>0</v>
      </c>
      <c r="LT134" s="129">
        <f t="shared" ca="1" si="529"/>
        <v>881812.68138574762</v>
      </c>
      <c r="LU134" s="129">
        <f t="shared" ca="1" si="529"/>
        <v>0</v>
      </c>
      <c r="LV134" s="129">
        <f ca="1">LT134*($D134&lt;Controle!$D$144)</f>
        <v>0</v>
      </c>
      <c r="LW134" s="129">
        <f ca="1">LT134*($D134&gt;=Controle!$D$144)</f>
        <v>881812.68138574762</v>
      </c>
      <c r="LX134" s="313"/>
      <c r="LY134" s="314"/>
    </row>
    <row r="135" spans="2:337">
      <c r="B135" s="10"/>
      <c r="C135" s="297">
        <f t="shared" si="504"/>
        <v>2037</v>
      </c>
      <c r="D135" s="298">
        <f>Aux_Inflação!C133</f>
        <v>50253</v>
      </c>
      <c r="E135" s="299">
        <f>Aux_Indices!F133</f>
        <v>31</v>
      </c>
      <c r="F135" s="299">
        <f>IF(Controle!$D$26=$D135,Controle!$D$32+1,IF($F136&lt;&gt;0,$F136-1,0))</f>
        <v>0</v>
      </c>
      <c r="G135" s="317"/>
      <c r="H135" s="299">
        <f>SUM('U&amp;F Projeto'!Q135:S135)+'U&amp;F Projeto'!U135</f>
        <v>522038.36963061092</v>
      </c>
      <c r="I135" s="299"/>
      <c r="J135" s="317"/>
      <c r="K135" s="560">
        <f>($D135=Controle!$E$26)*Controle!D$30+$H135*Controle!D$21</f>
        <v>0</v>
      </c>
      <c r="L135" s="560">
        <f>($D135=Controle!$E$26)*Controle!E$30+$H135*Controle!E$21</f>
        <v>417630.69570448878</v>
      </c>
      <c r="M135" s="560">
        <f>($D135=Controle!$E$26)*Controle!F$30+$H135*Controle!F$21</f>
        <v>417630.69570448878</v>
      </c>
      <c r="N135" s="560">
        <f>($D135=Controle!$E$26)*Controle!G$30+$H135*Controle!G$21</f>
        <v>0</v>
      </c>
      <c r="O135" s="560">
        <f>($D135=Controle!$E$26)*Controle!H$30+$H135*Controle!H$21</f>
        <v>0</v>
      </c>
      <c r="P135" s="560">
        <f>($D135=Controle!$E$26)*Controle!I$30+$H135*Controle!I$21</f>
        <v>0</v>
      </c>
      <c r="Q135" s="317"/>
      <c r="R135" s="374">
        <f t="shared" si="373"/>
        <v>0</v>
      </c>
      <c r="S135" s="374">
        <f t="shared" si="443"/>
        <v>0</v>
      </c>
      <c r="T135" s="374">
        <f>SUM(R$7:R134,1)*R135</f>
        <v>0</v>
      </c>
      <c r="U135" s="374">
        <f t="shared" ca="1" si="520"/>
        <v>1</v>
      </c>
      <c r="V135" s="374">
        <f t="shared" ca="1" si="374"/>
        <v>0</v>
      </c>
      <c r="W135" s="374">
        <f ca="1">IF(V135=0,0,INDEX(Controle!$D$35:$D$46,MONTH($D135)))</f>
        <v>0</v>
      </c>
      <c r="X135" s="374">
        <f t="shared" si="362"/>
        <v>0</v>
      </c>
      <c r="Y135" s="304">
        <f t="shared" si="525"/>
        <v>0</v>
      </c>
      <c r="Z135" s="301">
        <f>(SUMIF(X$7:X$416,SUM(Y$7:Y135),$K$7:$K$416)*(Y135&lt;&gt;0)+(R$5=$D135)*SUMIF(X$7:X$416,"r",$K$7:$K$416))/AO135</f>
        <v>0</v>
      </c>
      <c r="AA135" s="304">
        <f t="shared" ca="1" si="512"/>
        <v>0</v>
      </c>
      <c r="AB135" s="304">
        <f t="shared" ca="1" si="513"/>
        <v>0</v>
      </c>
      <c r="AC135" s="303">
        <f t="shared" ca="1" si="514"/>
        <v>0</v>
      </c>
      <c r="AD135" s="394">
        <f ca="1">AA135*SUM(AA135:AA$331)</f>
        <v>0</v>
      </c>
      <c r="AE135" s="303">
        <f t="shared" ca="1" si="515"/>
        <v>0</v>
      </c>
      <c r="AF135" s="301"/>
      <c r="AG135" s="303">
        <f t="shared" ca="1" si="516"/>
        <v>0</v>
      </c>
      <c r="AH135" s="303">
        <f t="shared" ca="1" si="517"/>
        <v>0</v>
      </c>
      <c r="AI135" s="303">
        <f t="shared" ca="1" si="444"/>
        <v>0</v>
      </c>
      <c r="AJ135" s="301"/>
      <c r="AK135" s="375">
        <f ca="1">ROUND(SUM(Z$7:Z135)+SUM(AG$7:AG135)-SUM(AC$7:AC135)-SUM(AJ$7:AJ135),4)</f>
        <v>0</v>
      </c>
      <c r="AL135" s="302">
        <f>Aux_Indices!$AI133</f>
        <v>8.6410286216693777E-3</v>
      </c>
      <c r="AM135" s="305">
        <f t="shared" si="497"/>
        <v>8.6410286216693777E-3</v>
      </c>
      <c r="AN135" s="302">
        <f>Aux_Indices!$AK133</f>
        <v>0</v>
      </c>
      <c r="AO135" s="376">
        <f>IF(AO$5="-",1,SUMIF(Aux_Indices!$BP$3:$CM$3,AO$5,Aux_Indices!$BP133:$CM133))</f>
        <v>1</v>
      </c>
      <c r="AP135" s="306">
        <f t="shared" si="445"/>
        <v>0</v>
      </c>
      <c r="AQ135" s="306">
        <f t="shared" ca="1" si="375"/>
        <v>0</v>
      </c>
      <c r="AR135" s="306">
        <f t="shared" si="352"/>
        <v>0</v>
      </c>
      <c r="AS135" s="306">
        <f t="shared" ca="1" si="509"/>
        <v>0</v>
      </c>
      <c r="AT135" s="306">
        <f t="shared" ca="1" si="376"/>
        <v>0</v>
      </c>
      <c r="AU135" s="306">
        <f t="shared" ca="1" si="446"/>
        <v>0</v>
      </c>
      <c r="AV135" s="306">
        <f t="shared" ca="1" si="359"/>
        <v>0</v>
      </c>
      <c r="AW135" s="306">
        <f t="shared" ca="1" si="447"/>
        <v>0</v>
      </c>
      <c r="AX135" s="306">
        <f t="shared" ca="1" si="353"/>
        <v>0</v>
      </c>
      <c r="AY135" s="306">
        <f t="shared" si="377"/>
        <v>0</v>
      </c>
      <c r="AZ135" s="306">
        <f t="shared" ca="1" si="378"/>
        <v>0</v>
      </c>
      <c r="BA135" s="303">
        <f>IF($D135=Controle!$D$26,Controle!$D$64*IF(Controle!$D$70=1,Controle!$D$62*Controle!$D$31,BH135),0)</f>
        <v>0</v>
      </c>
      <c r="BB135" s="303">
        <f>IF(AND($D135&gt;=Controle!$D$60,$D135&lt;=Controle!$D$61,OR(MOD(T135-1,Controle!$D$66)=0,T135=1)),1,0)*Controle!$D$65*(1/(12/Controle!$D$66))*(SUM(Z136:Z$264)*Controle!$D$62)</f>
        <v>0</v>
      </c>
      <c r="BC135" s="303">
        <f ca="1">IF(AND($D135&gt;=Controle!$D$60,$D135&lt;=Controle!$D$61,OR(MOD(T135-1,Controle!$D$68)=0,T135=1)),1,0)*Controle!$D$67*(1/(12/Controle!$D$68))*IF(Controle!$D$70=1,(AK135*Controle!$D$62),BH135)</f>
        <v>0</v>
      </c>
      <c r="BD135" s="190">
        <f>IF(AND($D135&gt;=Controle!$D$60,$D135&lt;=Controle!$D$61),Controle!$D$62,0)</f>
        <v>0</v>
      </c>
      <c r="BE135" s="190">
        <f>IF(AND($D135&gt;=Controle!$D$72,$D135&lt;=Controle!$D$73),Controle!$D$74,0)</f>
        <v>0</v>
      </c>
      <c r="BF135" s="303">
        <f ca="1">Controle!$D$77*AK135*BD135</f>
        <v>0</v>
      </c>
      <c r="BG135" s="303">
        <f ca="1">Controle!$D$78*AK135*BE135</f>
        <v>0</v>
      </c>
      <c r="BH135" s="303">
        <f ca="1">IF(AND($D135&gt;=Controle!$D$60,$D135&lt;=Controle!$D$61),1,0)*IF($D135=Controle!$D$26,IF(Controle!$D$69&gt;=AK135,AK135,Controle!$D$69),IF(Controle!$D$69&gt;=AK135,AK135,IF(BH134&gt;=Controle!$D$69,(1+AL135)*BH134,Controle!$D$69)))</f>
        <v>0</v>
      </c>
      <c r="BI135" s="303">
        <f>IF(Z135=0,0,IF(SUM(R135:R$466)&gt;365,365,SUM(R135:R$466)))</f>
        <v>0</v>
      </c>
      <c r="BJ135" s="304">
        <f>Z135*(BI135/365)*Controle!$D$121+Z135*Controle!$D$122</f>
        <v>0</v>
      </c>
      <c r="BK135" s="10"/>
      <c r="BL135" s="374">
        <f t="shared" si="379"/>
        <v>1</v>
      </c>
      <c r="BM135" s="374">
        <f t="shared" si="448"/>
        <v>31</v>
      </c>
      <c r="BN135" s="374">
        <f>SUM(BL$7:BL134,1)*BL135</f>
        <v>128</v>
      </c>
      <c r="BO135" s="374">
        <f t="shared" ca="1" si="521"/>
        <v>80</v>
      </c>
      <c r="BP135" s="374">
        <f t="shared" ca="1" si="380"/>
        <v>128</v>
      </c>
      <c r="BQ135" s="374">
        <f ca="1">IF(BP135=0,0,INDEX(Controle!$D$35:$D$46,MONTH($D135)))</f>
        <v>1</v>
      </c>
      <c r="BR135" s="374">
        <f t="shared" si="363"/>
        <v>0</v>
      </c>
      <c r="BS135" s="304">
        <f t="shared" si="449"/>
        <v>0</v>
      </c>
      <c r="BT135" s="301">
        <f>(SUMIF(BR$7:BR$416,SUM(BS$7:BS135),$L$7:$L$416)*(BS135&lt;&gt;0)+(BL$5=$D135)*SUMIF(BR$7:BR$416,"r",$L$7:$L$416))/CI135</f>
        <v>0</v>
      </c>
      <c r="BU135" s="304">
        <f t="shared" ca="1" si="381"/>
        <v>1</v>
      </c>
      <c r="BV135" s="304">
        <f t="shared" ca="1" si="450"/>
        <v>1</v>
      </c>
      <c r="BW135" s="303">
        <f t="shared" ca="1" si="382"/>
        <v>1012008.9064716814</v>
      </c>
      <c r="BX135" s="394">
        <f ca="1">BU135*SUM(BU135:BU$331)</f>
        <v>113</v>
      </c>
      <c r="BY135" s="303">
        <f t="shared" ca="1" si="451"/>
        <v>517629.48330873874</v>
      </c>
      <c r="BZ135" s="301"/>
      <c r="CA135" s="303">
        <f t="shared" ca="1" si="383"/>
        <v>0</v>
      </c>
      <c r="CB135" s="303">
        <f t="shared" ca="1" si="384"/>
        <v>517629.48330873874</v>
      </c>
      <c r="CC135" s="303">
        <f t="shared" ca="1" si="452"/>
        <v>0</v>
      </c>
      <c r="CD135" s="301"/>
      <c r="CE135" s="375">
        <f ca="1">ROUND(SUM(BT$7:BT135)+SUM(CA$7:CA135)-SUM(BW$7:BW135)-SUM(CD$7:CD135),4)</f>
        <v>113344997.5249</v>
      </c>
      <c r="CF135" s="302">
        <f>Aux_Indices!$AL133</f>
        <v>4.5264343607989144E-3</v>
      </c>
      <c r="CG135" s="302">
        <f t="shared" si="453"/>
        <v>4.5264343607989144E-3</v>
      </c>
      <c r="CH135" s="302">
        <f>Aux_Indices!$AN133</f>
        <v>0</v>
      </c>
      <c r="CI135" s="376">
        <f>IF(CI$5="-",1,SUMIF(Aux_Indices!$BP$3:$CM$3,CI$5,Aux_Indices!$BP133:$CM133))</f>
        <v>1</v>
      </c>
      <c r="CJ135" s="306">
        <f t="shared" si="385"/>
        <v>0</v>
      </c>
      <c r="CK135" s="306">
        <f t="shared" ca="1" si="530"/>
        <v>517629.48330873874</v>
      </c>
      <c r="CL135" s="306">
        <f t="shared" si="386"/>
        <v>0</v>
      </c>
      <c r="CM135" s="306">
        <f t="shared" ca="1" si="387"/>
        <v>0</v>
      </c>
      <c r="CN135" s="306">
        <f t="shared" ca="1" si="388"/>
        <v>1012008.9064716814</v>
      </c>
      <c r="CO135" s="306">
        <f t="shared" ca="1" si="454"/>
        <v>1529638.3897804201</v>
      </c>
      <c r="CP135" s="306">
        <f t="shared" ca="1" si="455"/>
        <v>517629.48330873874</v>
      </c>
      <c r="CQ135" s="306">
        <f t="shared" ca="1" si="389"/>
        <v>0</v>
      </c>
      <c r="CR135" s="306"/>
      <c r="CS135" s="306">
        <f t="shared" si="390"/>
        <v>0</v>
      </c>
      <c r="CT135" s="306">
        <f t="shared" ca="1" si="391"/>
        <v>113344997.52485867</v>
      </c>
      <c r="CU135" s="303">
        <f>IF($D135=Controle!$E$26,Controle!$E$64*IF(Controle!$E$70=1,Controle!$E$62*Controle!$E$31,DB135),0)</f>
        <v>0</v>
      </c>
      <c r="CV135" s="303">
        <f>IF(AND($D135&gt;=Controle!$E$60,$D135&lt;=Controle!$E$61,OR(MOD(BN135-1,Controle!$E$66)=0,BN135=1)),1,0)*Controle!$E$65*(1/(12/Controle!$E$66))*(SUM(BT136:BT$264)*Controle!$E$62)</f>
        <v>0</v>
      </c>
      <c r="CW135" s="303">
        <f ca="1">IF(AND($D135&gt;=Controle!$E$60,$D135&lt;=Controle!$E$61,OR(MOD(BN135-1,Controle!$E$68)=0,BN135=1)),1,0)*Controle!$E$67*(1/(12/Controle!$E$68))*IF(Controle!$E$70=1,(CE135*Controle!$E$62),DB135)</f>
        <v>0</v>
      </c>
      <c r="CX135" s="190">
        <f>IF(AND($D135&gt;=Controle!$E$60,$D135&lt;=Controle!$E$61),Controle!$E$62,0)</f>
        <v>0</v>
      </c>
      <c r="CY135" s="190">
        <f>IF(AND($D135&gt;=Controle!$E$72,$D135&lt;=Controle!$E$73),Controle!$E$74,0)</f>
        <v>0</v>
      </c>
      <c r="CZ135" s="303">
        <f ca="1">Controle!$E$77*CE135*CX135</f>
        <v>0</v>
      </c>
      <c r="DA135" s="303">
        <f ca="1">Controle!$E$78*CE135*CY135</f>
        <v>0</v>
      </c>
      <c r="DB135" s="303">
        <f ca="1">IF(AND($D135&gt;=Controle!$E$60,$D135&lt;=Controle!$E$61),1,0)*IF($D135=Controle!$E$26,IF(Controle!$E$69&gt;=CE135,CE135,Controle!$E$69),IF(Controle!$E$69&gt;=CE135,CE135,IF(DB134&gt;=Controle!$E$69,(1+CF135)*DB134,Controle!$E$69)))</f>
        <v>0</v>
      </c>
      <c r="DC135" s="303">
        <f>IF(BT135=0,0,IF(SUM(BL135:BL$466)&gt;365,365,SUM(BL135:BL$466)))</f>
        <v>0</v>
      </c>
      <c r="DD135" s="304">
        <f>BT135*(DC135/365)*Controle!$F$121+BT135*Controle!$F$122</f>
        <v>0</v>
      </c>
      <c r="DE135" s="10"/>
      <c r="DF135" s="374">
        <f t="shared" si="392"/>
        <v>1</v>
      </c>
      <c r="DG135" s="374">
        <f t="shared" si="456"/>
        <v>31</v>
      </c>
      <c r="DH135" s="374">
        <f>SUM(DF$7:DF134,1)*DF135</f>
        <v>80</v>
      </c>
      <c r="DI135" s="374">
        <f t="shared" ca="1" si="522"/>
        <v>32</v>
      </c>
      <c r="DJ135" s="374">
        <f t="shared" ca="1" si="393"/>
        <v>80</v>
      </c>
      <c r="DK135" s="374">
        <f ca="1">IF(DJ135=0,0,INDEX(Controle!$F$35:$F$46,MONTH($D135)))</f>
        <v>1</v>
      </c>
      <c r="DL135" s="374">
        <f t="shared" si="364"/>
        <v>0</v>
      </c>
      <c r="DM135" s="304">
        <f t="shared" si="457"/>
        <v>0</v>
      </c>
      <c r="DN135" s="301">
        <f>(SUMIF(DL$7:DL$416,SUM(DM$7:DM135),$M$7:$M$416)*(DM135&lt;&gt;0)+(DF$5=$D135)*SUMIF(DL$7:DL$416,"r",$M$7:$M$417))/EC135</f>
        <v>0</v>
      </c>
      <c r="DO135" s="304">
        <f t="shared" ca="1" si="394"/>
        <v>1</v>
      </c>
      <c r="DP135" s="304">
        <f t="shared" ca="1" si="458"/>
        <v>1</v>
      </c>
      <c r="DQ135" s="303">
        <f t="shared" ca="1" si="395"/>
        <v>382269.5134863354</v>
      </c>
      <c r="DR135" s="394">
        <f ca="1">DO135*SUM(DO135:DO$331)</f>
        <v>161</v>
      </c>
      <c r="DS135" s="303">
        <f t="shared" ca="1" si="459"/>
        <v>278581.17560979963</v>
      </c>
      <c r="DT135" s="301"/>
      <c r="DU135" s="303">
        <f t="shared" ca="1" si="396"/>
        <v>0</v>
      </c>
      <c r="DV135" s="303">
        <f t="shared" ca="1" si="397"/>
        <v>278581.17560979963</v>
      </c>
      <c r="DW135" s="303">
        <f t="shared" ca="1" si="460"/>
        <v>0</v>
      </c>
      <c r="DX135" s="301"/>
      <c r="DY135" s="375">
        <f ca="1">ROUND(SUM(DN$7:DN135)+SUM(DU$7:DU135)-SUM(DQ$7:DQ135)-SUM(DX$7:DX135),4)</f>
        <v>61163122.157799996</v>
      </c>
      <c r="DZ135" s="302">
        <f>Aux_Indices!$AO156</f>
        <v>4.5264343607989144E-3</v>
      </c>
      <c r="EA135" s="302">
        <f t="shared" si="461"/>
        <v>4.5264343607989144E-3</v>
      </c>
      <c r="EB135" s="302">
        <f>Aux_Indices!$AQ156</f>
        <v>0</v>
      </c>
      <c r="EC135" s="376">
        <f>IF(EC$5="-",1,SUMIF(Aux_Indices!$BP$3:$CM$3,EC$5,Aux_Indices!$BP156:$CM156))</f>
        <v>1</v>
      </c>
      <c r="ED135" s="306">
        <f t="shared" si="398"/>
        <v>0</v>
      </c>
      <c r="EE135" s="306">
        <f t="shared" ca="1" si="368"/>
        <v>278581.17560979963</v>
      </c>
      <c r="EF135" s="306">
        <f t="shared" si="399"/>
        <v>0</v>
      </c>
      <c r="EG135" s="306">
        <f t="shared" ca="1" si="400"/>
        <v>0</v>
      </c>
      <c r="EH135" s="306">
        <f t="shared" ca="1" si="401"/>
        <v>382269.5134863354</v>
      </c>
      <c r="EI135" s="306">
        <f t="shared" ca="1" si="462"/>
        <v>660850.68909613509</v>
      </c>
      <c r="EJ135" s="306">
        <f t="shared" ca="1" si="463"/>
        <v>278581.17560979963</v>
      </c>
      <c r="EK135" s="306">
        <f t="shared" ca="1" si="402"/>
        <v>0</v>
      </c>
      <c r="EL135" s="306"/>
      <c r="EM135" s="306">
        <f t="shared" si="403"/>
        <v>0</v>
      </c>
      <c r="EN135" s="306">
        <f t="shared" ca="1" si="404"/>
        <v>61163122.157789238</v>
      </c>
      <c r="EO135" s="303">
        <f>IF($D135=Controle!$F$26,Controle!$F$64*IF(Controle!$F$70=1,Controle!$F$62*Controle!$F$31,EV135),0)</f>
        <v>0</v>
      </c>
      <c r="EP135" s="303">
        <f>IF(AND($D135&gt;=Controle!$F$60,$D135&lt;=Controle!$F$61,OR(MOD(DH135-1,Controle!$F$66)=0,DH135=1)),1,0)*Controle!$F$65*(1/(12/Controle!$F$66))*(SUM(DN136:DN$264)*Controle!$F$62)</f>
        <v>0</v>
      </c>
      <c r="EQ135" s="303">
        <f ca="1">IF(AND($D135&gt;=Controle!$F$60,$D135&lt;=Controle!$F$61,OR(MOD(DH135-1,Controle!$F$68)=0,DH135=1)),1,0)*Controle!$F$67*(1/(12/Controle!$F$68))*IF(Controle!$F$70=1,(DY135*Controle!$F$62),EV135)</f>
        <v>0</v>
      </c>
      <c r="ER135" s="190">
        <f>IF(AND($D135&gt;=Controle!$F$60,$D135&lt;=Controle!$F$61),Controle!$F$62,0)</f>
        <v>0</v>
      </c>
      <c r="ES135" s="190">
        <f>IF(AND($D135&gt;=Controle!$F$72,$D135&lt;=Controle!$F$73),Controle!$F$74,0)</f>
        <v>0</v>
      </c>
      <c r="ET135" s="303">
        <f ca="1">Controle!$F$77*DY135*ER135</f>
        <v>0</v>
      </c>
      <c r="EU135" s="303">
        <f ca="1">Controle!$F$78*DY135*ES135</f>
        <v>0</v>
      </c>
      <c r="EV135" s="303">
        <f ca="1">IF(AND($D135&gt;=Controle!$F$60,$D135&lt;=Controle!$F$61),1,0)*IF($D135=Controle!$F$26,IF(Controle!$F$69&gt;=DY135,DY135,Controle!$F$69),IF(Controle!$F$69&gt;=DY135,DY135,IF(EV134&gt;=Controle!$F$69,(1+DZ135)*EV134,Controle!$F$69)))</f>
        <v>0</v>
      </c>
      <c r="EW135" s="303">
        <f>IF(DN135=0,0,IF(SUM(DF135:DF$466)&gt;365,365,SUM(DF135:DF$466)))</f>
        <v>0</v>
      </c>
      <c r="EX135" s="304">
        <f>DN135*(EW135/365)*Controle!$E$121+DN135*Controle!$E$122</f>
        <v>0</v>
      </c>
      <c r="EY135" s="10"/>
      <c r="EZ135" s="374">
        <f t="shared" si="405"/>
        <v>0</v>
      </c>
      <c r="FA135" s="374">
        <f t="shared" si="464"/>
        <v>0</v>
      </c>
      <c r="FB135" s="374">
        <f>SUM(EZ$7:EZ134,1)*EZ135</f>
        <v>0</v>
      </c>
      <c r="FC135" s="374">
        <f t="shared" ca="1" si="523"/>
        <v>1</v>
      </c>
      <c r="FD135" s="374">
        <f t="shared" ca="1" si="406"/>
        <v>0</v>
      </c>
      <c r="FE135" s="374">
        <f ca="1">IF(FD135=0,0,INDEX(Controle!$G$35:$G$46,MONTH($D135)))</f>
        <v>0</v>
      </c>
      <c r="FF135" s="374">
        <f t="shared" si="365"/>
        <v>0</v>
      </c>
      <c r="FG135" s="304">
        <f t="shared" si="465"/>
        <v>0</v>
      </c>
      <c r="FH135" s="301">
        <f>(SUMIF(FF$7:FF$416,SUM(FG$7:FG135),$N$7:$N$416)*(FG135&lt;&gt;0)+(EZ$5=$D135)*SUMIF(FF$7:FF$416,"r",$N$7:$N$416))/FW135</f>
        <v>0</v>
      </c>
      <c r="FI135" s="304">
        <f t="shared" ca="1" si="466"/>
        <v>0</v>
      </c>
      <c r="FJ135" s="304">
        <f t="shared" ca="1" si="467"/>
        <v>0</v>
      </c>
      <c r="FK135" s="303">
        <f t="shared" ca="1" si="468"/>
        <v>0</v>
      </c>
      <c r="FL135" s="394">
        <f ca="1">FI135*SUM(FI135:FI$331)</f>
        <v>0</v>
      </c>
      <c r="FM135" s="303">
        <f t="shared" ca="1" si="469"/>
        <v>0</v>
      </c>
      <c r="FN135" s="301"/>
      <c r="FO135" s="303">
        <f t="shared" ca="1" si="470"/>
        <v>0</v>
      </c>
      <c r="FP135" s="303">
        <f t="shared" ca="1" si="471"/>
        <v>0</v>
      </c>
      <c r="FQ135" s="303">
        <f t="shared" ca="1" si="472"/>
        <v>0</v>
      </c>
      <c r="FR135" s="301"/>
      <c r="FS135" s="375">
        <f ca="1">ROUND(SUM(FH$7:FH135)+SUM(FO$7:FO135)-SUM(FK$7:FK135)-SUM(FR$7:FR135),4)</f>
        <v>0</v>
      </c>
      <c r="FT135" s="302">
        <f>Aux_Indices!$AR156</f>
        <v>4.5264343607989144E-3</v>
      </c>
      <c r="FU135" s="302">
        <f t="shared" si="473"/>
        <v>4.5264343607989144E-3</v>
      </c>
      <c r="FV135" s="302">
        <f>Aux_Indices!$AW156</f>
        <v>0</v>
      </c>
      <c r="FW135" s="376">
        <f>IF(FW$5="-",1,SUMIF(Aux_Indices!$BP$3:$CM$3,FW$5,Aux_Indices!$BP156:$CM156))</f>
        <v>1</v>
      </c>
      <c r="FX135" s="306">
        <f t="shared" si="407"/>
        <v>0</v>
      </c>
      <c r="FY135" s="306">
        <f t="shared" ca="1" si="408"/>
        <v>0</v>
      </c>
      <c r="FZ135" s="306">
        <f t="shared" si="409"/>
        <v>0</v>
      </c>
      <c r="GA135" s="306">
        <f t="shared" ca="1" si="410"/>
        <v>0</v>
      </c>
      <c r="GB135" s="306">
        <f t="shared" ca="1" si="411"/>
        <v>0</v>
      </c>
      <c r="GC135" s="306">
        <f t="shared" ca="1" si="474"/>
        <v>0</v>
      </c>
      <c r="GD135" s="306">
        <f t="shared" ca="1" si="475"/>
        <v>0</v>
      </c>
      <c r="GE135" s="306">
        <f t="shared" ca="1" si="412"/>
        <v>0</v>
      </c>
      <c r="GF135" s="306"/>
      <c r="GG135" s="306">
        <f t="shared" si="413"/>
        <v>0</v>
      </c>
      <c r="GH135" s="306">
        <f t="shared" ca="1" si="498"/>
        <v>0</v>
      </c>
      <c r="GI135" s="303">
        <f>IF($D135=Controle!$G$26,Controle!$G$64*IF(Controle!$G$70=1,Controle!$G$62*Controle!$G$31,GP135),0)</f>
        <v>0</v>
      </c>
      <c r="GJ135" s="303">
        <f>IF(AND($D135&gt;=Controle!$G$60,$D135&lt;=Controle!$G$61,OR(MOD(FB135-1,Controle!$G$66)=0,FB135=1)),1,0)*Controle!$G$65*(1/(12/Controle!$G$66))*(SUM(FH136:FH$264)*Controle!$G$62)</f>
        <v>0</v>
      </c>
      <c r="GK135" s="303">
        <f ca="1">IF(AND($D135&gt;=Controle!$G$60,$D135&lt;=Controle!$G$61,OR(MOD(FB135-1,Controle!$G$68)=0,FB135=1)),1,0)*Controle!$G$67*(1/(12/Controle!$G$68))*IF(Controle!$G$70=1,(FS135*Controle!$G$62),GP135)</f>
        <v>0</v>
      </c>
      <c r="GL135" s="190">
        <f>IF(AND($D135&gt;=Controle!$G$60,$D135&lt;=Controle!$G$61),Controle!$G$62,0)</f>
        <v>0</v>
      </c>
      <c r="GM135" s="190">
        <f>IF(AND($D135&gt;=Controle!$G$72,$D135&lt;=Controle!$G$73),Controle!$G$74,0)</f>
        <v>0</v>
      </c>
      <c r="GN135" s="303">
        <f ca="1">Controle!$G$77*FS135*GL135</f>
        <v>0</v>
      </c>
      <c r="GO135" s="303">
        <f ca="1">Controle!$G$78*FS135*GM135</f>
        <v>0</v>
      </c>
      <c r="GP135" s="303">
        <f ca="1">IF(AND($D135&gt;=Controle!$G$60,$D135&lt;=Controle!$G$61),1,0)*IF($D135=Controle!$G$26,IF(Controle!$G$69&gt;=FS135,FS135,Controle!$G$69),IF(Controle!$G$69&gt;=FS135,FS135,IF(GP134&gt;=Controle!$G$69,(1+FT135)*GP134,Controle!$G$69)))</f>
        <v>0</v>
      </c>
      <c r="GQ135" s="303">
        <f>IF(FH135=0,0,IF(SUM(EZ135:EZ$466)&gt;365,365,SUM(EZ135:EZ$466)))</f>
        <v>0</v>
      </c>
      <c r="GR135" s="304">
        <f>FH135*(GQ135/365)*Controle!$G$121+FH135*Controle!$G$122</f>
        <v>0</v>
      </c>
      <c r="GS135" s="10"/>
      <c r="GT135" s="374">
        <f t="shared" si="414"/>
        <v>0</v>
      </c>
      <c r="GU135" s="374">
        <f t="shared" si="476"/>
        <v>0</v>
      </c>
      <c r="GV135" s="374">
        <f>SUM(GT$7:GT134,1)*GT135</f>
        <v>0</v>
      </c>
      <c r="GW135" s="374">
        <f t="shared" ca="1" si="415"/>
        <v>1</v>
      </c>
      <c r="GX135" s="374">
        <f t="shared" ca="1" si="518"/>
        <v>0</v>
      </c>
      <c r="GY135" s="374">
        <f ca="1">IF(GX135=0,0,INDEX(Controle!$H$35:$H$46,MONTH($D135)))</f>
        <v>0</v>
      </c>
      <c r="GZ135" s="374">
        <f t="shared" si="366"/>
        <v>0</v>
      </c>
      <c r="HA135" s="304">
        <f t="shared" si="477"/>
        <v>0</v>
      </c>
      <c r="HB135" s="301">
        <f>(SUMIF(GZ$7:GZ$416,SUM(HA$7:HA135),$O$7:$O$416)*(HA135&lt;&gt;0)+(GT$5=$D135)*SUMIF(GZ$7:GZ$416,"r",$O$7:$O$416))/HQ135</f>
        <v>0</v>
      </c>
      <c r="HC135" s="304">
        <f t="shared" ca="1" si="478"/>
        <v>0</v>
      </c>
      <c r="HD135" s="304">
        <f t="shared" ca="1" si="479"/>
        <v>0</v>
      </c>
      <c r="HE135" s="303">
        <f t="shared" ca="1" si="416"/>
        <v>0</v>
      </c>
      <c r="HF135" s="303">
        <f ca="1">HC135*SUM(HC135:HC$331)</f>
        <v>0</v>
      </c>
      <c r="HG135" s="303">
        <f t="shared" ca="1" si="499"/>
        <v>0</v>
      </c>
      <c r="HH135" s="303">
        <f ca="1">((SUM(HG$7:HG135)-SUM(HI$7:HI134)-HJ135)*(GX135=0)*GT135-HP135*HM134*(GX135=0))</f>
        <v>0</v>
      </c>
      <c r="HI135" s="303">
        <f t="shared" ca="1" si="417"/>
        <v>0</v>
      </c>
      <c r="HJ135" s="303">
        <f t="shared" ca="1" si="418"/>
        <v>0</v>
      </c>
      <c r="HK135" s="303">
        <f t="shared" ca="1" si="480"/>
        <v>0</v>
      </c>
      <c r="HL135" s="301"/>
      <c r="HM135" s="375">
        <f ca="1">ROUND(SUM(HB$7:HB135)+SUM(HI$7:HI135)-SUM(HE$7:HE135)-SUM(HL$7:HL135),4)</f>
        <v>0</v>
      </c>
      <c r="HN135" s="302">
        <f>Aux_Indices!$AU156</f>
        <v>4.5264343607989144E-3</v>
      </c>
      <c r="HO135" s="305">
        <f t="shared" si="500"/>
        <v>4.5264343607989144E-3</v>
      </c>
      <c r="HP135" s="302">
        <f>Aux_Indices!$AW156</f>
        <v>0</v>
      </c>
      <c r="HQ135" s="376">
        <f>IF(HQ$5="-",1,SUMIF(Aux_Indices!$BP$3:$CM$3,HQ$5,Aux_Indices!$BP156:$CM156))</f>
        <v>1</v>
      </c>
      <c r="HR135" s="306">
        <f t="shared" si="481"/>
        <v>0</v>
      </c>
      <c r="HS135" s="306">
        <f t="shared" ca="1" si="419"/>
        <v>0</v>
      </c>
      <c r="HT135" s="306">
        <f t="shared" ca="1" si="354"/>
        <v>0</v>
      </c>
      <c r="HU135" s="306">
        <f t="shared" ca="1" si="510"/>
        <v>0</v>
      </c>
      <c r="HV135" s="306">
        <f t="shared" ca="1" si="420"/>
        <v>0</v>
      </c>
      <c r="HW135" s="306">
        <f t="shared" ca="1" si="482"/>
        <v>0</v>
      </c>
      <c r="HX135" s="306">
        <f t="shared" ca="1" si="360"/>
        <v>0</v>
      </c>
      <c r="HY135" s="306">
        <f t="shared" ca="1" si="483"/>
        <v>0</v>
      </c>
      <c r="HZ135" s="306">
        <f t="shared" ca="1" si="355"/>
        <v>0</v>
      </c>
      <c r="IA135" s="306">
        <f t="shared" si="421"/>
        <v>0</v>
      </c>
      <c r="IB135" s="306">
        <f t="shared" ca="1" si="422"/>
        <v>0</v>
      </c>
      <c r="IC135" s="303">
        <f>IF($D135=Controle!$H$26,Controle!$H$64*IF(Controle!$H$70=1,Controle!$H$62*Controle!$H$31,IJ135),0)</f>
        <v>0</v>
      </c>
      <c r="ID135" s="303">
        <f>IF(AND($D135&gt;=Controle!$H$60,$D135&lt;=Controle!$H$61,OR(MOD(GV135-1,Controle!$H$66)=0,GV135=1)),1,0)*Controle!$H$65*(1/(12/Controle!$H$66))*(SUM(HB136:HB$264)*Controle!$H$62)</f>
        <v>0</v>
      </c>
      <c r="IE135" s="303">
        <f ca="1">IF(AND($D135&gt;=Controle!$H$60,$D135&lt;=Controle!$H$61,OR(MOD(GV135-1,Controle!$H$68)=0,GV135=1)),1,0)*Controle!$H$67*(1/(12/Controle!$H$68))*IF(Controle!$H$70=1,(HM135*Controle!$H$62),IJ135)</f>
        <v>0</v>
      </c>
      <c r="IF135" s="190">
        <f>IF(AND($D135&gt;=Controle!$H$60,$D135&lt;=Controle!$H$61),Controle!$H$62,0)</f>
        <v>0</v>
      </c>
      <c r="IG135" s="190">
        <f>IF(AND($D135&gt;=Controle!$H$72,$D135&lt;=Controle!$H$73),Controle!$H$74,0)</f>
        <v>0</v>
      </c>
      <c r="IH135" s="303">
        <f ca="1">Controle!$H$77*HM135*IF135</f>
        <v>0</v>
      </c>
      <c r="II135" s="303">
        <f ca="1">Controle!$H$78*HM135*IG135</f>
        <v>0</v>
      </c>
      <c r="IJ135" s="303">
        <f ca="1">IF(AND($D135&gt;=Controle!$H$60,$D135&lt;=Controle!$H$61),1,0)*IF($D135=Controle!$H$26,IF(Controle!$H$69&gt;=HM135,HM135,Controle!$H$69),IF(Controle!$H$69&gt;=HM135,HM135,IF(IJ134&gt;=Controle!$H$69,(1+HN135)*IJ134,Controle!$H$69)))</f>
        <v>0</v>
      </c>
      <c r="IK135" s="303">
        <f>IF(HB135=0,0,IF(SUM(GT135:GT$466)&gt;365,365,SUM(GT135:GT$466)))</f>
        <v>0</v>
      </c>
      <c r="IL135" s="304">
        <f>HB135*(IK135/365)*Controle!$H$121+HB135*Controle!$H$122</f>
        <v>0</v>
      </c>
      <c r="IM135" s="10"/>
      <c r="IN135" s="374">
        <f t="shared" si="423"/>
        <v>0</v>
      </c>
      <c r="IO135" s="374">
        <f t="shared" si="484"/>
        <v>0</v>
      </c>
      <c r="IP135" s="374">
        <f>SUM(IN$7:IN134,1)*IN135</f>
        <v>0</v>
      </c>
      <c r="IQ135" s="374">
        <f t="shared" ca="1" si="524"/>
        <v>1</v>
      </c>
      <c r="IR135" s="374">
        <f t="shared" ca="1" si="424"/>
        <v>0</v>
      </c>
      <c r="IS135" s="374">
        <f ca="1">IF(IR135=0,0,INDEX(Controle!$I$35:$I$46,MONTH($D135)))</f>
        <v>0</v>
      </c>
      <c r="IT135" s="374">
        <f t="shared" si="367"/>
        <v>0</v>
      </c>
      <c r="IU135" s="304">
        <f t="shared" si="485"/>
        <v>0</v>
      </c>
      <c r="IV135" s="301">
        <f>(SUMIF(IT$7:IT$416,SUM(IU$7:IU135),$P$7:$P$416)*(IU135&lt;&gt;0)+(IN$5=$D135)*SUMIF(IT$7:IT$416,"r",$P$7:$P$416))/JK135</f>
        <v>0</v>
      </c>
      <c r="IW135" s="304">
        <f t="shared" ca="1" si="425"/>
        <v>0</v>
      </c>
      <c r="IX135" s="304">
        <f t="shared" ca="1" si="486"/>
        <v>0</v>
      </c>
      <c r="IY135" s="303">
        <f t="shared" ca="1" si="426"/>
        <v>0</v>
      </c>
      <c r="IZ135" s="303">
        <f ca="1">IW135*SUM(IW135:IW$331)</f>
        <v>0</v>
      </c>
      <c r="JA135" s="303">
        <f t="shared" ca="1" si="501"/>
        <v>0</v>
      </c>
      <c r="JB135" s="303">
        <f ca="1">((SUM(JA$7:JA135)-SUM(JC$7:JC134)-JD135)*(IR135=0)*IN135-JJ135*JG134*(IR135=0))</f>
        <v>0</v>
      </c>
      <c r="JC135" s="303">
        <f t="shared" ca="1" si="427"/>
        <v>0</v>
      </c>
      <c r="JD135" s="303">
        <f t="shared" ca="1" si="428"/>
        <v>0</v>
      </c>
      <c r="JE135" s="303">
        <f t="shared" ca="1" si="487"/>
        <v>0</v>
      </c>
      <c r="JF135" s="301"/>
      <c r="JG135" s="375">
        <f ca="1">ROUND(SUM(IV$7:IV135)+SUM(JC$7:JC135)-SUM(IY$7:IY135)-SUM(JF$7:JF135),4)</f>
        <v>0</v>
      </c>
      <c r="JH135" s="302">
        <f>Aux_Indices!$AX156</f>
        <v>4.5264343607989144E-3</v>
      </c>
      <c r="JI135" s="305">
        <f t="shared" si="488"/>
        <v>4.5264343607989144E-3</v>
      </c>
      <c r="JJ135" s="302">
        <f>Aux_Indices!$AZ156</f>
        <v>0</v>
      </c>
      <c r="JK135" s="376">
        <f>IF(JK$5="-",1,SUMIF(Aux_Indices!$BP$3:$CM$3,JK$5,Aux_Indices!$BP156:$CM156))</f>
        <v>1</v>
      </c>
      <c r="JL135" s="306">
        <f t="shared" si="489"/>
        <v>0</v>
      </c>
      <c r="JM135" s="306">
        <f t="shared" ca="1" si="429"/>
        <v>0</v>
      </c>
      <c r="JN135" s="306">
        <f t="shared" ca="1" si="356"/>
        <v>0</v>
      </c>
      <c r="JO135" s="306">
        <f t="shared" ca="1" si="511"/>
        <v>0</v>
      </c>
      <c r="JP135" s="306">
        <f t="shared" ca="1" si="430"/>
        <v>0</v>
      </c>
      <c r="JQ135" s="306">
        <f t="shared" ca="1" si="490"/>
        <v>0</v>
      </c>
      <c r="JR135" s="306">
        <f t="shared" ca="1" si="361"/>
        <v>0</v>
      </c>
      <c r="JS135" s="306">
        <f t="shared" ca="1" si="491"/>
        <v>0</v>
      </c>
      <c r="JT135" s="306">
        <f t="shared" ca="1" si="357"/>
        <v>0</v>
      </c>
      <c r="JU135" s="306">
        <f t="shared" si="431"/>
        <v>0</v>
      </c>
      <c r="JV135" s="306">
        <f t="shared" ca="1" si="432"/>
        <v>0</v>
      </c>
      <c r="JW135" s="303">
        <f>IF($D135=Controle!$I$26,Controle!$I$64*IF(Controle!$I$70=1,Controle!$I$62*Controle!$I$31,KD135),0)</f>
        <v>0</v>
      </c>
      <c r="JX135" s="303">
        <f>IF(AND($D135&gt;=Controle!$I$60,$D135&lt;=Controle!$I$61,OR(MOD(IP135-1,Controle!$I$66)=0,IP135=1)),1,0)*Controle!$I$65*(1/(12/Controle!$I$66))*(SUM(IV136:IV$264)*Controle!$I$62)</f>
        <v>0</v>
      </c>
      <c r="JY135" s="303">
        <f ca="1">IF(AND($D135&gt;=Controle!$I$60,$D135&lt;=Controle!$I$61,OR(MOD(IP135-1,Controle!$I$68)=0,IP135=1)),1,0)*Controle!$I$67*(1/(12/Controle!$I$68))*IF(Controle!$I$70=1,(JG135*Controle!$I$62),KD135)</f>
        <v>0</v>
      </c>
      <c r="JZ135" s="190">
        <f>IF(AND($D135&gt;=Controle!$I$60,$D135&lt;=Controle!$I$61),Controle!$I$62,0)</f>
        <v>0</v>
      </c>
      <c r="KA135" s="190">
        <f>IF(AND($D135&gt;=Controle!$I$72,$D135&lt;=Controle!$I$73),Controle!$I$74,0)</f>
        <v>0</v>
      </c>
      <c r="KB135" s="303">
        <f ca="1">Controle!$I$77*JG135*JZ135</f>
        <v>0</v>
      </c>
      <c r="KC135" s="303">
        <f ca="1">Controle!$I$78*JG135*KA135</f>
        <v>0</v>
      </c>
      <c r="KD135" s="303">
        <f ca="1">IF(AND($D135&gt;=Controle!$I$60,$D135&lt;=Controle!$I$61),1,0)*IF($D135=Controle!$I$26,IF(Controle!$I$69&gt;=JG135,JG135,Controle!$I$69),IF(Controle!$I$69&gt;=JG135,JG135,IF(KD134&gt;=Controle!$I$69,(1+JH135)*KD134,Controle!$I$69)))</f>
        <v>0</v>
      </c>
      <c r="KE135" s="303">
        <f>IF(IV135=0,0,IF(SUM(IN135:IN$466)&gt;365,365,SUM(IN135:IN$466)))</f>
        <v>0</v>
      </c>
      <c r="KF135" s="304">
        <f>IV135*(KE135/365)*Controle!$I$121+IV135*Controle!$I$122</f>
        <v>0</v>
      </c>
      <c r="KG135" s="10"/>
      <c r="KH135" s="10"/>
      <c r="KI135" s="307">
        <f ca="1">IF(D135&gt;=DATE(YEAR(Controle!$D$9),MONTH(Controle!$D$9)+6,DAY(Controle!$D$9)),(IF(Controle!$D$58="Sim",1,0)*(SUM(AT136:AT138)+SUM(AQ136:AQ138))+IF(Controle!$F$58="Sim",1,0)*(SUM(EH136:EH138)+SUM(EE136:EE138))+IF(Controle!$E$58="Sim",1,0)*(SUM(CN136:CN138)+SUM(CK136:CK138))+IF(Controle!$G$58="Sim",1,0)*(SUM(GB136:GB138)+SUM(FY136:FY138))+IF(Controle!$H$58="Sim",1,0)*(SUM(HV136:HV138)+SUM(HS136:HS138))+IF(Controle!$I$58="Sim",1,0)*(SUM(JP136:JP138)+SUM(JM136:JM138))),0)*0.7</f>
        <v>0</v>
      </c>
      <c r="KJ135" s="308">
        <f t="shared" ca="1" si="433"/>
        <v>0</v>
      </c>
      <c r="KK135" s="308">
        <f t="shared" ca="1" si="434"/>
        <v>0</v>
      </c>
      <c r="KL135" s="308">
        <f t="shared" ca="1" si="435"/>
        <v>0</v>
      </c>
      <c r="KM135" s="10"/>
      <c r="KN135" s="309">
        <f t="shared" ref="KN135:KS144" ca="1" si="531">SUMIF($R$4:$KH$4,KN$4,$R135:$KH135)</f>
        <v>2190489.078876555</v>
      </c>
      <c r="KO135" s="129">
        <f t="shared" ca="1" si="531"/>
        <v>1394278.4199580168</v>
      </c>
      <c r="KP135" s="129">
        <f t="shared" ca="1" si="531"/>
        <v>796210.65891853836</v>
      </c>
      <c r="KQ135" s="129">
        <f t="shared" si="531"/>
        <v>0</v>
      </c>
      <c r="KR135" s="129">
        <f t="shared" ca="1" si="531"/>
        <v>0</v>
      </c>
      <c r="KS135" s="129">
        <f t="shared" ca="1" si="531"/>
        <v>174508119.68264791</v>
      </c>
      <c r="KT135" s="10"/>
      <c r="KU135" s="129">
        <f t="shared" si="436"/>
        <v>0</v>
      </c>
      <c r="KV135" s="10"/>
      <c r="KW135" s="129">
        <f t="shared" si="527"/>
        <v>0</v>
      </c>
      <c r="KX135" s="129">
        <f t="shared" si="527"/>
        <v>0</v>
      </c>
      <c r="KY135" s="129">
        <f t="shared" ca="1" si="527"/>
        <v>0</v>
      </c>
      <c r="KZ135" s="310">
        <f t="shared" ca="1" si="492"/>
        <v>0</v>
      </c>
      <c r="LA135" s="10"/>
      <c r="LB135" s="129">
        <f t="shared" ca="1" si="528"/>
        <v>0</v>
      </c>
      <c r="LC135" s="129">
        <f t="shared" ca="1" si="528"/>
        <v>0</v>
      </c>
      <c r="LD135" s="10"/>
      <c r="LE135" s="311">
        <f t="shared" ca="1" si="493"/>
        <v>16731341.039497489</v>
      </c>
      <c r="LF135" s="312">
        <f t="shared" ca="1" si="494"/>
        <v>174508119.68264791</v>
      </c>
      <c r="LG135" s="129">
        <f t="shared" ca="1" si="495"/>
        <v>16731341.039497489</v>
      </c>
      <c r="LH135" s="129"/>
      <c r="LI135" s="129">
        <f t="shared" ca="1" si="496"/>
        <v>157776778.64315042</v>
      </c>
      <c r="LJ135" s="129"/>
      <c r="LK135" s="129">
        <f t="shared" ca="1" si="503"/>
        <v>0</v>
      </c>
      <c r="LL135" s="129">
        <f t="shared" ca="1" si="437"/>
        <v>0</v>
      </c>
      <c r="LM135" s="129">
        <f t="shared" ca="1" si="438"/>
        <v>1529638.3897804201</v>
      </c>
      <c r="LN135" s="129">
        <f t="shared" ca="1" si="439"/>
        <v>660850.68909613509</v>
      </c>
      <c r="LO135" s="129">
        <f t="shared" ca="1" si="440"/>
        <v>0</v>
      </c>
      <c r="LP135" s="129">
        <f t="shared" ca="1" si="441"/>
        <v>0</v>
      </c>
      <c r="LQ135" s="129">
        <f t="shared" ca="1" si="442"/>
        <v>0</v>
      </c>
      <c r="LR135" s="129"/>
      <c r="LS135" s="129">
        <f t="shared" ca="1" si="529"/>
        <v>0</v>
      </c>
      <c r="LT135" s="129">
        <f t="shared" ca="1" si="529"/>
        <v>796210.65891853836</v>
      </c>
      <c r="LU135" s="129">
        <f t="shared" ca="1" si="529"/>
        <v>0</v>
      </c>
      <c r="LV135" s="129">
        <f ca="1">LT135*($D135&lt;Controle!$D$144)</f>
        <v>0</v>
      </c>
      <c r="LW135" s="129">
        <f ca="1">LT135*($D135&gt;=Controle!$D$144)</f>
        <v>796210.65891853836</v>
      </c>
      <c r="LX135" s="313"/>
      <c r="LY135" s="314"/>
    </row>
    <row r="136" spans="2:337">
      <c r="B136" s="10"/>
      <c r="C136" s="297">
        <f t="shared" si="504"/>
        <v>2037</v>
      </c>
      <c r="D136" s="298">
        <f>Aux_Inflação!C134</f>
        <v>50284</v>
      </c>
      <c r="E136" s="299">
        <f>Aux_Indices!F134</f>
        <v>30</v>
      </c>
      <c r="F136" s="299">
        <f>IF(Controle!$D$26=$D136,Controle!$D$32+1,IF($F137&lt;&gt;0,$F137-1,0))</f>
        <v>0</v>
      </c>
      <c r="G136" s="317"/>
      <c r="H136" s="299">
        <f>SUM('U&amp;F Projeto'!Q136:S136)+'U&amp;F Projeto'!U136</f>
        <v>522038.36963061092</v>
      </c>
      <c r="I136" s="299"/>
      <c r="J136" s="317"/>
      <c r="K136" s="560">
        <f>($D136=Controle!$E$26)*Controle!D$30+$H136*Controle!D$21</f>
        <v>0</v>
      </c>
      <c r="L136" s="560">
        <f>($D136=Controle!$E$26)*Controle!E$30+$H136*Controle!E$21</f>
        <v>417630.69570448878</v>
      </c>
      <c r="M136" s="560">
        <f>($D136=Controle!$E$26)*Controle!F$30+$H136*Controle!F$21</f>
        <v>417630.69570448878</v>
      </c>
      <c r="N136" s="560">
        <f>($D136=Controle!$E$26)*Controle!G$30+$H136*Controle!G$21</f>
        <v>0</v>
      </c>
      <c r="O136" s="560">
        <f>($D136=Controle!$E$26)*Controle!H$30+$H136*Controle!H$21</f>
        <v>0</v>
      </c>
      <c r="P136" s="560">
        <f>($D136=Controle!$E$26)*Controle!I$30+$H136*Controle!I$21</f>
        <v>0</v>
      </c>
      <c r="Q136" s="317"/>
      <c r="R136" s="374">
        <f t="shared" si="373"/>
        <v>0</v>
      </c>
      <c r="S136" s="374">
        <f t="shared" si="443"/>
        <v>0</v>
      </c>
      <c r="T136" s="374">
        <f>SUM(R$7:R135,1)*R136</f>
        <v>0</v>
      </c>
      <c r="U136" s="374">
        <f t="shared" ca="1" si="520"/>
        <v>1</v>
      </c>
      <c r="V136" s="374">
        <f t="shared" ca="1" si="374"/>
        <v>0</v>
      </c>
      <c r="W136" s="374">
        <f ca="1">IF(V136=0,0,INDEX(Controle!$D$35:$D$46,MONTH($D136)))</f>
        <v>0</v>
      </c>
      <c r="X136" s="374">
        <f t="shared" si="362"/>
        <v>0</v>
      </c>
      <c r="Y136" s="304">
        <f t="shared" si="525"/>
        <v>0</v>
      </c>
      <c r="Z136" s="301">
        <f>(SUMIF(X$7:X$416,SUM(Y$7:Y136),$K$7:$K$416)*(Y136&lt;&gt;0)+(R$5=$D136)*SUMIF(X$7:X$416,"r",$K$7:$K$416))/AO136</f>
        <v>0</v>
      </c>
      <c r="AA136" s="304">
        <f t="shared" ca="1" si="512"/>
        <v>0</v>
      </c>
      <c r="AB136" s="304">
        <f t="shared" ca="1" si="513"/>
        <v>0</v>
      </c>
      <c r="AC136" s="303">
        <f t="shared" ca="1" si="514"/>
        <v>0</v>
      </c>
      <c r="AD136" s="394">
        <f ca="1">AA136*SUM(AA136:AA$331)</f>
        <v>0</v>
      </c>
      <c r="AE136" s="303">
        <f t="shared" ca="1" si="515"/>
        <v>0</v>
      </c>
      <c r="AF136" s="301"/>
      <c r="AG136" s="303">
        <f t="shared" ca="1" si="516"/>
        <v>0</v>
      </c>
      <c r="AH136" s="303">
        <f t="shared" ca="1" si="517"/>
        <v>0</v>
      </c>
      <c r="AI136" s="303">
        <f t="shared" ca="1" si="444"/>
        <v>0</v>
      </c>
      <c r="AJ136" s="301"/>
      <c r="AK136" s="375">
        <f ca="1">ROUND(SUM(Z$7:Z136)+SUM(AG$7:AG136)-SUM(AC$7:AC136)-SUM(AJ$7:AJ136),4)</f>
        <v>0</v>
      </c>
      <c r="AL136" s="302">
        <f>Aux_Indices!$AI134</f>
        <v>8.6410286216693777E-3</v>
      </c>
      <c r="AM136" s="305">
        <f t="shared" si="497"/>
        <v>8.6410286216693777E-3</v>
      </c>
      <c r="AN136" s="302">
        <f>Aux_Indices!$AK134</f>
        <v>0</v>
      </c>
      <c r="AO136" s="376">
        <f>IF(AO$5="-",1,SUMIF(Aux_Indices!$BP$3:$CM$3,AO$5,Aux_Indices!$BP134:$CM134))</f>
        <v>1</v>
      </c>
      <c r="AP136" s="306">
        <f t="shared" si="445"/>
        <v>0</v>
      </c>
      <c r="AQ136" s="306">
        <f t="shared" ca="1" si="375"/>
        <v>0</v>
      </c>
      <c r="AR136" s="306">
        <f t="shared" ref="AR136:AR199" si="532">MAX(AR135+(AF136-AF135)*AO136,0)</f>
        <v>0</v>
      </c>
      <c r="AS136" s="306">
        <f t="shared" ca="1" si="509"/>
        <v>0</v>
      </c>
      <c r="AT136" s="306">
        <f t="shared" ca="1" si="376"/>
        <v>0</v>
      </c>
      <c r="AU136" s="306">
        <f t="shared" ca="1" si="446"/>
        <v>0</v>
      </c>
      <c r="AV136" s="306">
        <f t="shared" ca="1" si="359"/>
        <v>0</v>
      </c>
      <c r="AW136" s="306">
        <f t="shared" ca="1" si="447"/>
        <v>0</v>
      </c>
      <c r="AX136" s="306">
        <f t="shared" ref="AX136:AX199" ca="1" si="533">AZ135*(AO136/AO135-1)</f>
        <v>0</v>
      </c>
      <c r="AY136" s="306">
        <f t="shared" si="377"/>
        <v>0</v>
      </c>
      <c r="AZ136" s="306">
        <f t="shared" ca="1" si="378"/>
        <v>0</v>
      </c>
      <c r="BA136" s="303">
        <f>IF($D136=Controle!$D$26,Controle!$D$64*IF(Controle!$D$70=1,Controle!$D$62*Controle!$D$31,BH136),0)</f>
        <v>0</v>
      </c>
      <c r="BB136" s="303">
        <f>IF(AND($D136&gt;=Controle!$D$60,$D136&lt;=Controle!$D$61,OR(MOD(T136-1,Controle!$D$66)=0,T136=1)),1,0)*Controle!$D$65*(1/(12/Controle!$D$66))*(SUM(Z137:Z$264)*Controle!$D$62)</f>
        <v>0</v>
      </c>
      <c r="BC136" s="303">
        <f ca="1">IF(AND($D136&gt;=Controle!$D$60,$D136&lt;=Controle!$D$61,OR(MOD(T136-1,Controle!$D$68)=0,T136=1)),1,0)*Controle!$D$67*(1/(12/Controle!$D$68))*IF(Controle!$D$70=1,(AK136*Controle!$D$62),BH136)</f>
        <v>0</v>
      </c>
      <c r="BD136" s="190">
        <f>IF(AND($D136&gt;=Controle!$D$60,$D136&lt;=Controle!$D$61),Controle!$D$62,0)</f>
        <v>0</v>
      </c>
      <c r="BE136" s="190">
        <f>IF(AND($D136&gt;=Controle!$D$72,$D136&lt;=Controle!$D$73),Controle!$D$74,0)</f>
        <v>0</v>
      </c>
      <c r="BF136" s="303">
        <f ca="1">Controle!$D$77*AK136*BD136</f>
        <v>0</v>
      </c>
      <c r="BG136" s="303">
        <f ca="1">Controle!$D$78*AK136*BE136</f>
        <v>0</v>
      </c>
      <c r="BH136" s="303">
        <f ca="1">IF(AND($D136&gt;=Controle!$D$60,$D136&lt;=Controle!$D$61),1,0)*IF($D136=Controle!$D$26,IF(Controle!$D$69&gt;=AK136,AK136,Controle!$D$69),IF(Controle!$D$69&gt;=AK136,AK136,IF(BH135&gt;=Controle!$D$69,(1+AL136)*BH135,Controle!$D$69)))</f>
        <v>0</v>
      </c>
      <c r="BI136" s="303">
        <f>IF(Z136=0,0,IF(SUM(R136:R$466)&gt;365,365,SUM(R136:R$466)))</f>
        <v>0</v>
      </c>
      <c r="BJ136" s="304">
        <f>Z136*(BI136/365)*Controle!$D$121+Z136*Controle!$D$122</f>
        <v>0</v>
      </c>
      <c r="BK136" s="10"/>
      <c r="BL136" s="374">
        <f t="shared" si="379"/>
        <v>1</v>
      </c>
      <c r="BM136" s="374">
        <f t="shared" si="448"/>
        <v>30</v>
      </c>
      <c r="BN136" s="374">
        <f>SUM(BL$7:BL135,1)*BL136</f>
        <v>129</v>
      </c>
      <c r="BO136" s="374">
        <f t="shared" ca="1" si="521"/>
        <v>81</v>
      </c>
      <c r="BP136" s="374">
        <f t="shared" ca="1" si="380"/>
        <v>129</v>
      </c>
      <c r="BQ136" s="374">
        <f ca="1">IF(BP136=0,0,INDEX(Controle!$D$35:$D$46,MONTH($D136)))</f>
        <v>0</v>
      </c>
      <c r="BR136" s="374">
        <f t="shared" si="363"/>
        <v>0</v>
      </c>
      <c r="BS136" s="304">
        <f t="shared" si="449"/>
        <v>0</v>
      </c>
      <c r="BT136" s="301">
        <f>(SUMIF(BR$7:BR$416,SUM(BS$7:BS136),$L$7:$L$416)*(BS136&lt;&gt;0)+(BL$5=$D136)*SUMIF(BR$7:BR$416,"r",$L$7:$L$416))/CI136</f>
        <v>0</v>
      </c>
      <c r="BU136" s="304">
        <f t="shared" ca="1" si="381"/>
        <v>1</v>
      </c>
      <c r="BV136" s="304">
        <f t="shared" ca="1" si="450"/>
        <v>1</v>
      </c>
      <c r="BW136" s="303">
        <f t="shared" ca="1" si="382"/>
        <v>1012008.9064723215</v>
      </c>
      <c r="BX136" s="394">
        <f ca="1">BU136*SUM(BU136:BU$331)</f>
        <v>112</v>
      </c>
      <c r="BY136" s="303">
        <f t="shared" ca="1" si="451"/>
        <v>513048.69142137526</v>
      </c>
      <c r="BZ136" s="301"/>
      <c r="CA136" s="303">
        <f t="shared" ca="1" si="383"/>
        <v>0</v>
      </c>
      <c r="CB136" s="303">
        <f t="shared" ca="1" si="384"/>
        <v>513048.69142137526</v>
      </c>
      <c r="CC136" s="303">
        <f t="shared" ca="1" si="452"/>
        <v>0</v>
      </c>
      <c r="CD136" s="301"/>
      <c r="CE136" s="375">
        <f ca="1">ROUND(SUM(BT$7:BT136)+SUM(CA$7:CA136)-SUM(BW$7:BW136)-SUM(CD$7:CD136),4)</f>
        <v>112332988.61839999</v>
      </c>
      <c r="CF136" s="302">
        <f>Aux_Indices!$AL134</f>
        <v>4.5264343607989144E-3</v>
      </c>
      <c r="CG136" s="302">
        <f t="shared" si="453"/>
        <v>4.5264343607989144E-3</v>
      </c>
      <c r="CH136" s="302">
        <f>Aux_Indices!$AN134</f>
        <v>0</v>
      </c>
      <c r="CI136" s="376">
        <f>IF(CI$5="-",1,SUMIF(Aux_Indices!$BP$3:$CM$3,CI$5,Aux_Indices!$BP134:$CM134))</f>
        <v>1</v>
      </c>
      <c r="CJ136" s="306">
        <f t="shared" si="385"/>
        <v>0</v>
      </c>
      <c r="CK136" s="306">
        <f t="shared" ca="1" si="530"/>
        <v>513048.69142137526</v>
      </c>
      <c r="CL136" s="306">
        <f t="shared" si="386"/>
        <v>0</v>
      </c>
      <c r="CM136" s="306">
        <f t="shared" ca="1" si="387"/>
        <v>0</v>
      </c>
      <c r="CN136" s="306">
        <f t="shared" ca="1" si="388"/>
        <v>1012008.9064723215</v>
      </c>
      <c r="CO136" s="306">
        <f t="shared" ca="1" si="454"/>
        <v>1525057.5978936967</v>
      </c>
      <c r="CP136" s="306">
        <f t="shared" ca="1" si="455"/>
        <v>513048.69142137526</v>
      </c>
      <c r="CQ136" s="306">
        <f t="shared" ca="1" si="389"/>
        <v>0</v>
      </c>
      <c r="CR136" s="306"/>
      <c r="CS136" s="306">
        <f t="shared" si="390"/>
        <v>0</v>
      </c>
      <c r="CT136" s="306">
        <f t="shared" ca="1" si="391"/>
        <v>112332988.61838634</v>
      </c>
      <c r="CU136" s="303">
        <f>IF($D136=Controle!$E$26,Controle!$E$64*IF(Controle!$E$70=1,Controle!$E$62*Controle!$E$31,DB136),0)</f>
        <v>0</v>
      </c>
      <c r="CV136" s="303">
        <f>IF(AND($D136&gt;=Controle!$E$60,$D136&lt;=Controle!$E$61,OR(MOD(BN136-1,Controle!$E$66)=0,BN136=1)),1,0)*Controle!$E$65*(1/(12/Controle!$E$66))*(SUM(BT137:BT$264)*Controle!$E$62)</f>
        <v>0</v>
      </c>
      <c r="CW136" s="303">
        <f ca="1">IF(AND($D136&gt;=Controle!$E$60,$D136&lt;=Controle!$E$61,OR(MOD(BN136-1,Controle!$E$68)=0,BN136=1)),1,0)*Controle!$E$67*(1/(12/Controle!$E$68))*IF(Controle!$E$70=1,(CE136*Controle!$E$62),DB136)</f>
        <v>0</v>
      </c>
      <c r="CX136" s="190">
        <f>IF(AND($D136&gt;=Controle!$E$60,$D136&lt;=Controle!$E$61),Controle!$E$62,0)</f>
        <v>0</v>
      </c>
      <c r="CY136" s="190">
        <f>IF(AND($D136&gt;=Controle!$E$72,$D136&lt;=Controle!$E$73),Controle!$E$74,0)</f>
        <v>0</v>
      </c>
      <c r="CZ136" s="303">
        <f ca="1">Controle!$E$77*CE136*CX136</f>
        <v>0</v>
      </c>
      <c r="DA136" s="303">
        <f ca="1">Controle!$E$78*CE136*CY136</f>
        <v>0</v>
      </c>
      <c r="DB136" s="303">
        <f ca="1">IF(AND($D136&gt;=Controle!$E$60,$D136&lt;=Controle!$E$61),1,0)*IF($D136=Controle!$E$26,IF(Controle!$E$69&gt;=CE136,CE136,Controle!$E$69),IF(Controle!$E$69&gt;=CE136,CE136,IF(DB135&gt;=Controle!$E$69,(1+CF136)*DB135,Controle!$E$69)))</f>
        <v>0</v>
      </c>
      <c r="DC136" s="303">
        <f>IF(BT136=0,0,IF(SUM(BL136:BL$466)&gt;365,365,SUM(BL136:BL$466)))</f>
        <v>0</v>
      </c>
      <c r="DD136" s="304">
        <f>BT136*(DC136/365)*Controle!$F$121+BT136*Controle!$F$122</f>
        <v>0</v>
      </c>
      <c r="DE136" s="10"/>
      <c r="DF136" s="374">
        <f t="shared" si="392"/>
        <v>1</v>
      </c>
      <c r="DG136" s="374">
        <f t="shared" si="456"/>
        <v>30</v>
      </c>
      <c r="DH136" s="374">
        <f>SUM(DF$7:DF135,1)*DF136</f>
        <v>81</v>
      </c>
      <c r="DI136" s="374">
        <f t="shared" ca="1" si="522"/>
        <v>33</v>
      </c>
      <c r="DJ136" s="374">
        <f t="shared" ca="1" si="393"/>
        <v>81</v>
      </c>
      <c r="DK136" s="374">
        <f ca="1">IF(DJ136=0,0,INDEX(Controle!$F$35:$F$46,MONTH($D136)))</f>
        <v>0</v>
      </c>
      <c r="DL136" s="374">
        <f t="shared" si="364"/>
        <v>0</v>
      </c>
      <c r="DM136" s="304">
        <f t="shared" si="457"/>
        <v>0</v>
      </c>
      <c r="DN136" s="301">
        <f>(SUMIF(DL$7:DL$416,SUM(DM$7:DM136),$M$7:$M$416)*(DM136&lt;&gt;0)+(DF$5=$D136)*SUMIF(DL$7:DL$416,"r",$M$7:$M$417))/EC136</f>
        <v>0</v>
      </c>
      <c r="DO136" s="304">
        <f t="shared" ca="1" si="394"/>
        <v>1</v>
      </c>
      <c r="DP136" s="304">
        <f t="shared" ca="1" si="458"/>
        <v>1</v>
      </c>
      <c r="DQ136" s="303">
        <f t="shared" ca="1" si="395"/>
        <v>382269.51348624995</v>
      </c>
      <c r="DR136" s="394">
        <f ca="1">DO136*SUM(DO136:DO$331)</f>
        <v>160</v>
      </c>
      <c r="DS136" s="303">
        <f t="shared" ca="1" si="459"/>
        <v>318887.09916422691</v>
      </c>
      <c r="DT136" s="301"/>
      <c r="DU136" s="303">
        <f t="shared" ca="1" si="396"/>
        <v>0</v>
      </c>
      <c r="DV136" s="303">
        <f t="shared" ca="1" si="397"/>
        <v>318887.09916422691</v>
      </c>
      <c r="DW136" s="303">
        <f t="shared" ca="1" si="460"/>
        <v>0</v>
      </c>
      <c r="DX136" s="301"/>
      <c r="DY136" s="375">
        <f ca="1">ROUND(SUM(DN$7:DN136)+SUM(DU$7:DU136)-SUM(DQ$7:DQ136)-SUM(DX$7:DX136),4)</f>
        <v>60780852.644299999</v>
      </c>
      <c r="DZ136" s="302">
        <f>Aux_Indices!$AO157</f>
        <v>5.2137151916722413E-3</v>
      </c>
      <c r="EA136" s="302">
        <f t="shared" si="461"/>
        <v>5.2137151916722413E-3</v>
      </c>
      <c r="EB136" s="302">
        <f>Aux_Indices!$AQ157</f>
        <v>0</v>
      </c>
      <c r="EC136" s="376">
        <f>IF(EC$5="-",1,SUMIF(Aux_Indices!$BP$3:$CM$3,EC$5,Aux_Indices!$BP157:$CM157))</f>
        <v>1</v>
      </c>
      <c r="ED136" s="306">
        <f t="shared" si="398"/>
        <v>0</v>
      </c>
      <c r="EE136" s="306">
        <f t="shared" ca="1" si="368"/>
        <v>318887.09916422691</v>
      </c>
      <c r="EF136" s="306">
        <f t="shared" si="399"/>
        <v>0</v>
      </c>
      <c r="EG136" s="306">
        <f t="shared" ca="1" si="400"/>
        <v>0</v>
      </c>
      <c r="EH136" s="306">
        <f t="shared" ca="1" si="401"/>
        <v>382269.51348624995</v>
      </c>
      <c r="EI136" s="306">
        <f t="shared" ca="1" si="462"/>
        <v>701156.61265047686</v>
      </c>
      <c r="EJ136" s="306">
        <f t="shared" ca="1" si="463"/>
        <v>318887.09916422691</v>
      </c>
      <c r="EK136" s="306">
        <f t="shared" ca="1" si="402"/>
        <v>0</v>
      </c>
      <c r="EL136" s="306"/>
      <c r="EM136" s="306">
        <f t="shared" si="403"/>
        <v>0</v>
      </c>
      <c r="EN136" s="306">
        <f t="shared" ca="1" si="404"/>
        <v>60780852.644302987</v>
      </c>
      <c r="EO136" s="303">
        <f>IF($D136=Controle!$F$26,Controle!$F$64*IF(Controle!$F$70=1,Controle!$F$62*Controle!$F$31,EV136),0)</f>
        <v>0</v>
      </c>
      <c r="EP136" s="303">
        <f>IF(AND($D136&gt;=Controle!$F$60,$D136&lt;=Controle!$F$61,OR(MOD(DH136-1,Controle!$F$66)=0,DH136=1)),1,0)*Controle!$F$65*(1/(12/Controle!$F$66))*(SUM(DN137:DN$264)*Controle!$F$62)</f>
        <v>0</v>
      </c>
      <c r="EQ136" s="303">
        <f ca="1">IF(AND($D136&gt;=Controle!$F$60,$D136&lt;=Controle!$F$61,OR(MOD(DH136-1,Controle!$F$68)=0,DH136=1)),1,0)*Controle!$F$67*(1/(12/Controle!$F$68))*IF(Controle!$F$70=1,(DY136*Controle!$F$62),EV136)</f>
        <v>0</v>
      </c>
      <c r="ER136" s="190">
        <f>IF(AND($D136&gt;=Controle!$F$60,$D136&lt;=Controle!$F$61),Controle!$F$62,0)</f>
        <v>0</v>
      </c>
      <c r="ES136" s="190">
        <f>IF(AND($D136&gt;=Controle!$F$72,$D136&lt;=Controle!$F$73),Controle!$F$74,0)</f>
        <v>0</v>
      </c>
      <c r="ET136" s="303">
        <f ca="1">Controle!$F$77*DY136*ER136</f>
        <v>0</v>
      </c>
      <c r="EU136" s="303">
        <f ca="1">Controle!$F$78*DY136*ES136</f>
        <v>0</v>
      </c>
      <c r="EV136" s="303">
        <f ca="1">IF(AND($D136&gt;=Controle!$F$60,$D136&lt;=Controle!$F$61),1,0)*IF($D136=Controle!$F$26,IF(Controle!$F$69&gt;=DY136,DY136,Controle!$F$69),IF(Controle!$F$69&gt;=DY136,DY136,IF(EV135&gt;=Controle!$F$69,(1+DZ136)*EV135,Controle!$F$69)))</f>
        <v>0</v>
      </c>
      <c r="EW136" s="303">
        <f>IF(DN136=0,0,IF(SUM(DF136:DF$466)&gt;365,365,SUM(DF136:DF$466)))</f>
        <v>0</v>
      </c>
      <c r="EX136" s="304">
        <f>DN136*(EW136/365)*Controle!$E$121+DN136*Controle!$E$122</f>
        <v>0</v>
      </c>
      <c r="EY136" s="10"/>
      <c r="EZ136" s="374">
        <f t="shared" si="405"/>
        <v>0</v>
      </c>
      <c r="FA136" s="374">
        <f t="shared" si="464"/>
        <v>0</v>
      </c>
      <c r="FB136" s="374">
        <f>SUM(EZ$7:EZ135,1)*EZ136</f>
        <v>0</v>
      </c>
      <c r="FC136" s="374">
        <f t="shared" ca="1" si="523"/>
        <v>1</v>
      </c>
      <c r="FD136" s="374">
        <f t="shared" ca="1" si="406"/>
        <v>0</v>
      </c>
      <c r="FE136" s="374">
        <f ca="1">IF(FD136=0,0,INDEX(Controle!$G$35:$G$46,MONTH($D136)))</f>
        <v>0</v>
      </c>
      <c r="FF136" s="374">
        <f t="shared" si="365"/>
        <v>0</v>
      </c>
      <c r="FG136" s="304">
        <f t="shared" si="465"/>
        <v>0</v>
      </c>
      <c r="FH136" s="301">
        <f>(SUMIF(FF$7:FF$416,SUM(FG$7:FG136),$N$7:$N$416)*(FG136&lt;&gt;0)+(EZ$5=$D136)*SUMIF(FF$7:FF$416,"r",$N$7:$N$416))/FW136</f>
        <v>0</v>
      </c>
      <c r="FI136" s="304">
        <f t="shared" ca="1" si="466"/>
        <v>0</v>
      </c>
      <c r="FJ136" s="304">
        <f t="shared" ca="1" si="467"/>
        <v>0</v>
      </c>
      <c r="FK136" s="303">
        <f t="shared" ca="1" si="468"/>
        <v>0</v>
      </c>
      <c r="FL136" s="394">
        <f ca="1">FI136*SUM(FI136:FI$331)</f>
        <v>0</v>
      </c>
      <c r="FM136" s="303">
        <f t="shared" ca="1" si="469"/>
        <v>0</v>
      </c>
      <c r="FN136" s="301"/>
      <c r="FO136" s="303">
        <f t="shared" ca="1" si="470"/>
        <v>0</v>
      </c>
      <c r="FP136" s="303">
        <f t="shared" ca="1" si="471"/>
        <v>0</v>
      </c>
      <c r="FQ136" s="303">
        <f t="shared" ca="1" si="472"/>
        <v>0</v>
      </c>
      <c r="FR136" s="301"/>
      <c r="FS136" s="375">
        <f ca="1">ROUND(SUM(FH$7:FH136)+SUM(FO$7:FO136)-SUM(FK$7:FK136)-SUM(FR$7:FR136),4)</f>
        <v>0</v>
      </c>
      <c r="FT136" s="302">
        <f>Aux_Indices!$AR157</f>
        <v>5.2137151916722413E-3</v>
      </c>
      <c r="FU136" s="302">
        <f t="shared" si="473"/>
        <v>5.2137151916722413E-3</v>
      </c>
      <c r="FV136" s="302">
        <f>Aux_Indices!$AW157</f>
        <v>0</v>
      </c>
      <c r="FW136" s="376">
        <f>IF(FW$5="-",1,SUMIF(Aux_Indices!$BP$3:$CM$3,FW$5,Aux_Indices!$BP157:$CM157))</f>
        <v>1</v>
      </c>
      <c r="FX136" s="306">
        <f t="shared" si="407"/>
        <v>0</v>
      </c>
      <c r="FY136" s="306">
        <f t="shared" ca="1" si="408"/>
        <v>0</v>
      </c>
      <c r="FZ136" s="306">
        <f t="shared" si="409"/>
        <v>0</v>
      </c>
      <c r="GA136" s="306">
        <f t="shared" ca="1" si="410"/>
        <v>0</v>
      </c>
      <c r="GB136" s="306">
        <f t="shared" ca="1" si="411"/>
        <v>0</v>
      </c>
      <c r="GC136" s="306">
        <f t="shared" ca="1" si="474"/>
        <v>0</v>
      </c>
      <c r="GD136" s="306">
        <f t="shared" ca="1" si="475"/>
        <v>0</v>
      </c>
      <c r="GE136" s="306">
        <f t="shared" ca="1" si="412"/>
        <v>0</v>
      </c>
      <c r="GF136" s="306"/>
      <c r="GG136" s="306">
        <f t="shared" si="413"/>
        <v>0</v>
      </c>
      <c r="GH136" s="306">
        <f t="shared" ca="1" si="498"/>
        <v>0</v>
      </c>
      <c r="GI136" s="303">
        <f>IF($D136=Controle!$G$26,Controle!$G$64*IF(Controle!$G$70=1,Controle!$G$62*Controle!$G$31,GP136),0)</f>
        <v>0</v>
      </c>
      <c r="GJ136" s="303">
        <f>IF(AND($D136&gt;=Controle!$G$60,$D136&lt;=Controle!$G$61,OR(MOD(FB136-1,Controle!$G$66)=0,FB136=1)),1,0)*Controle!$G$65*(1/(12/Controle!$G$66))*(SUM(FH137:FH$264)*Controle!$G$62)</f>
        <v>0</v>
      </c>
      <c r="GK136" s="303">
        <f ca="1">IF(AND($D136&gt;=Controle!$G$60,$D136&lt;=Controle!$G$61,OR(MOD(FB136-1,Controle!$G$68)=0,FB136=1)),1,0)*Controle!$G$67*(1/(12/Controle!$G$68))*IF(Controle!$G$70=1,(FS136*Controle!$G$62),GP136)</f>
        <v>0</v>
      </c>
      <c r="GL136" s="190">
        <f>IF(AND($D136&gt;=Controle!$G$60,$D136&lt;=Controle!$G$61),Controle!$G$62,0)</f>
        <v>0</v>
      </c>
      <c r="GM136" s="190">
        <f>IF(AND($D136&gt;=Controle!$G$72,$D136&lt;=Controle!$G$73),Controle!$G$74,0)</f>
        <v>0</v>
      </c>
      <c r="GN136" s="303">
        <f ca="1">Controle!$G$77*FS136*GL136</f>
        <v>0</v>
      </c>
      <c r="GO136" s="303">
        <f ca="1">Controle!$G$78*FS136*GM136</f>
        <v>0</v>
      </c>
      <c r="GP136" s="303">
        <f ca="1">IF(AND($D136&gt;=Controle!$G$60,$D136&lt;=Controle!$G$61),1,0)*IF($D136=Controle!$G$26,IF(Controle!$G$69&gt;=FS136,FS136,Controle!$G$69),IF(Controle!$G$69&gt;=FS136,FS136,IF(GP135&gt;=Controle!$G$69,(1+FT136)*GP135,Controle!$G$69)))</f>
        <v>0</v>
      </c>
      <c r="GQ136" s="303">
        <f>IF(FH136=0,0,IF(SUM(EZ136:EZ$466)&gt;365,365,SUM(EZ136:EZ$466)))</f>
        <v>0</v>
      </c>
      <c r="GR136" s="304">
        <f>FH136*(GQ136/365)*Controle!$G$121+FH136*Controle!$G$122</f>
        <v>0</v>
      </c>
      <c r="GS136" s="10"/>
      <c r="GT136" s="374">
        <f t="shared" si="414"/>
        <v>0</v>
      </c>
      <c r="GU136" s="374">
        <f t="shared" si="476"/>
        <v>0</v>
      </c>
      <c r="GV136" s="374">
        <f>SUM(GT$7:GT135,1)*GT136</f>
        <v>0</v>
      </c>
      <c r="GW136" s="374">
        <f t="shared" ca="1" si="415"/>
        <v>1</v>
      </c>
      <c r="GX136" s="374">
        <f t="shared" ca="1" si="518"/>
        <v>0</v>
      </c>
      <c r="GY136" s="374">
        <f ca="1">IF(GX136=0,0,INDEX(Controle!$H$35:$H$46,MONTH($D136)))</f>
        <v>0</v>
      </c>
      <c r="GZ136" s="374">
        <f t="shared" si="366"/>
        <v>0</v>
      </c>
      <c r="HA136" s="304">
        <f t="shared" si="477"/>
        <v>0</v>
      </c>
      <c r="HB136" s="301">
        <f>(SUMIF(GZ$7:GZ$416,SUM(HA$7:HA136),$O$7:$O$416)*(HA136&lt;&gt;0)+(GT$5=$D136)*SUMIF(GZ$7:GZ$416,"r",$O$7:$O$416))/HQ136</f>
        <v>0</v>
      </c>
      <c r="HC136" s="304">
        <f t="shared" ca="1" si="478"/>
        <v>0</v>
      </c>
      <c r="HD136" s="304">
        <f t="shared" ca="1" si="479"/>
        <v>0</v>
      </c>
      <c r="HE136" s="303">
        <f t="shared" ca="1" si="416"/>
        <v>0</v>
      </c>
      <c r="HF136" s="303">
        <f ca="1">HC136*SUM(HC136:HC$331)</f>
        <v>0</v>
      </c>
      <c r="HG136" s="303">
        <f t="shared" ca="1" si="499"/>
        <v>0</v>
      </c>
      <c r="HH136" s="303">
        <f ca="1">((SUM(HG$7:HG136)-SUM(HI$7:HI135)-HJ136)*(GX136=0)*GT136-HP136*HM135*(GX136=0))</f>
        <v>0</v>
      </c>
      <c r="HI136" s="303">
        <f t="shared" ca="1" si="417"/>
        <v>0</v>
      </c>
      <c r="HJ136" s="303">
        <f t="shared" ca="1" si="418"/>
        <v>0</v>
      </c>
      <c r="HK136" s="303">
        <f t="shared" ca="1" si="480"/>
        <v>0</v>
      </c>
      <c r="HL136" s="301"/>
      <c r="HM136" s="375">
        <f ca="1">ROUND(SUM(HB$7:HB136)+SUM(HI$7:HI136)-SUM(HE$7:HE136)-SUM(HL$7:HL136),4)</f>
        <v>0</v>
      </c>
      <c r="HN136" s="302">
        <f>Aux_Indices!$AU157</f>
        <v>5.2137151916722413E-3</v>
      </c>
      <c r="HO136" s="305">
        <f t="shared" si="500"/>
        <v>5.2137151916722413E-3</v>
      </c>
      <c r="HP136" s="302">
        <f>Aux_Indices!$AW157</f>
        <v>0</v>
      </c>
      <c r="HQ136" s="376">
        <f>IF(HQ$5="-",1,SUMIF(Aux_Indices!$BP$3:$CM$3,HQ$5,Aux_Indices!$BP157:$CM157))</f>
        <v>1</v>
      </c>
      <c r="HR136" s="306">
        <f t="shared" si="481"/>
        <v>0</v>
      </c>
      <c r="HS136" s="306">
        <f t="shared" ca="1" si="419"/>
        <v>0</v>
      </c>
      <c r="HT136" s="306">
        <f t="shared" ref="HT136:HT199" ca="1" si="534">MAX(HT135+(HH136-HH135)*HQ136,0)</f>
        <v>0</v>
      </c>
      <c r="HU136" s="306">
        <f t="shared" ca="1" si="510"/>
        <v>0</v>
      </c>
      <c r="HV136" s="306">
        <f t="shared" ca="1" si="420"/>
        <v>0</v>
      </c>
      <c r="HW136" s="306">
        <f t="shared" ca="1" si="482"/>
        <v>0</v>
      </c>
      <c r="HX136" s="306">
        <f t="shared" ca="1" si="360"/>
        <v>0</v>
      </c>
      <c r="HY136" s="306">
        <f t="shared" ca="1" si="483"/>
        <v>0</v>
      </c>
      <c r="HZ136" s="306">
        <f t="shared" ref="HZ136:HZ199" ca="1" si="535">IB135*(HQ136/HQ135-1)</f>
        <v>0</v>
      </c>
      <c r="IA136" s="306">
        <f t="shared" si="421"/>
        <v>0</v>
      </c>
      <c r="IB136" s="306">
        <f t="shared" ca="1" si="422"/>
        <v>0</v>
      </c>
      <c r="IC136" s="303">
        <f>IF($D136=Controle!$H$26,Controle!$H$64*IF(Controle!$H$70=1,Controle!$H$62*Controle!$H$31,IJ136),0)</f>
        <v>0</v>
      </c>
      <c r="ID136" s="303">
        <f>IF(AND($D136&gt;=Controle!$H$60,$D136&lt;=Controle!$H$61,OR(MOD(GV136-1,Controle!$H$66)=0,GV136=1)),1,0)*Controle!$H$65*(1/(12/Controle!$H$66))*(SUM(HB137:HB$264)*Controle!$H$62)</f>
        <v>0</v>
      </c>
      <c r="IE136" s="303">
        <f ca="1">IF(AND($D136&gt;=Controle!$H$60,$D136&lt;=Controle!$H$61,OR(MOD(GV136-1,Controle!$H$68)=0,GV136=1)),1,0)*Controle!$H$67*(1/(12/Controle!$H$68))*IF(Controle!$H$70=1,(HM136*Controle!$H$62),IJ136)</f>
        <v>0</v>
      </c>
      <c r="IF136" s="190">
        <f>IF(AND($D136&gt;=Controle!$H$60,$D136&lt;=Controle!$H$61),Controle!$H$62,0)</f>
        <v>0</v>
      </c>
      <c r="IG136" s="190">
        <f>IF(AND($D136&gt;=Controle!$H$72,$D136&lt;=Controle!$H$73),Controle!$H$74,0)</f>
        <v>0</v>
      </c>
      <c r="IH136" s="303">
        <f ca="1">Controle!$H$77*HM136*IF136</f>
        <v>0</v>
      </c>
      <c r="II136" s="303">
        <f ca="1">Controle!$H$78*HM136*IG136</f>
        <v>0</v>
      </c>
      <c r="IJ136" s="303">
        <f ca="1">IF(AND($D136&gt;=Controle!$H$60,$D136&lt;=Controle!$H$61),1,0)*IF($D136=Controle!$H$26,IF(Controle!$H$69&gt;=HM136,HM136,Controle!$H$69),IF(Controle!$H$69&gt;=HM136,HM136,IF(IJ135&gt;=Controle!$H$69,(1+HN136)*IJ135,Controle!$H$69)))</f>
        <v>0</v>
      </c>
      <c r="IK136" s="303">
        <f>IF(HB136=0,0,IF(SUM(GT136:GT$466)&gt;365,365,SUM(GT136:GT$466)))</f>
        <v>0</v>
      </c>
      <c r="IL136" s="304">
        <f>HB136*(IK136/365)*Controle!$H$121+HB136*Controle!$H$122</f>
        <v>0</v>
      </c>
      <c r="IM136" s="10"/>
      <c r="IN136" s="374">
        <f t="shared" si="423"/>
        <v>0</v>
      </c>
      <c r="IO136" s="374">
        <f t="shared" si="484"/>
        <v>0</v>
      </c>
      <c r="IP136" s="374">
        <f>SUM(IN$7:IN135,1)*IN136</f>
        <v>0</v>
      </c>
      <c r="IQ136" s="374">
        <f t="shared" ca="1" si="524"/>
        <v>1</v>
      </c>
      <c r="IR136" s="374">
        <f t="shared" ca="1" si="424"/>
        <v>0</v>
      </c>
      <c r="IS136" s="374">
        <f ca="1">IF(IR136=0,0,INDEX(Controle!$I$35:$I$46,MONTH($D136)))</f>
        <v>0</v>
      </c>
      <c r="IT136" s="374">
        <f t="shared" si="367"/>
        <v>0</v>
      </c>
      <c r="IU136" s="304">
        <f t="shared" si="485"/>
        <v>0</v>
      </c>
      <c r="IV136" s="301">
        <f>(SUMIF(IT$7:IT$416,SUM(IU$7:IU136),$P$7:$P$416)*(IU136&lt;&gt;0)+(IN$5=$D136)*SUMIF(IT$7:IT$416,"r",$P$7:$P$416))/JK136</f>
        <v>0</v>
      </c>
      <c r="IW136" s="304">
        <f t="shared" ca="1" si="425"/>
        <v>0</v>
      </c>
      <c r="IX136" s="304">
        <f t="shared" ca="1" si="486"/>
        <v>0</v>
      </c>
      <c r="IY136" s="303">
        <f t="shared" ca="1" si="426"/>
        <v>0</v>
      </c>
      <c r="IZ136" s="303">
        <f ca="1">IW136*SUM(IW136:IW$331)</f>
        <v>0</v>
      </c>
      <c r="JA136" s="303">
        <f t="shared" ca="1" si="501"/>
        <v>0</v>
      </c>
      <c r="JB136" s="303">
        <f ca="1">((SUM(JA$7:JA136)-SUM(JC$7:JC135)-JD136)*(IR136=0)*IN136-JJ136*JG135*(IR136=0))</f>
        <v>0</v>
      </c>
      <c r="JC136" s="303">
        <f t="shared" ca="1" si="427"/>
        <v>0</v>
      </c>
      <c r="JD136" s="303">
        <f t="shared" ca="1" si="428"/>
        <v>0</v>
      </c>
      <c r="JE136" s="303">
        <f t="shared" ca="1" si="487"/>
        <v>0</v>
      </c>
      <c r="JF136" s="301"/>
      <c r="JG136" s="375">
        <f ca="1">ROUND(SUM(IV$7:IV136)+SUM(JC$7:JC136)-SUM(IY$7:IY136)-SUM(JF$7:JF136),4)</f>
        <v>0</v>
      </c>
      <c r="JH136" s="302">
        <f>Aux_Indices!$AX157</f>
        <v>5.2137151916722413E-3</v>
      </c>
      <c r="JI136" s="305">
        <f t="shared" si="488"/>
        <v>5.2137151916722413E-3</v>
      </c>
      <c r="JJ136" s="302">
        <f>Aux_Indices!$AZ157</f>
        <v>0</v>
      </c>
      <c r="JK136" s="376">
        <f>IF(JK$5="-",1,SUMIF(Aux_Indices!$BP$3:$CM$3,JK$5,Aux_Indices!$BP157:$CM157))</f>
        <v>1</v>
      </c>
      <c r="JL136" s="306">
        <f t="shared" si="489"/>
        <v>0</v>
      </c>
      <c r="JM136" s="306">
        <f t="shared" ca="1" si="429"/>
        <v>0</v>
      </c>
      <c r="JN136" s="306">
        <f t="shared" ref="JN136:JN199" ca="1" si="536">MAX(JN135+(JB136-JB135)*JK136,0)</f>
        <v>0</v>
      </c>
      <c r="JO136" s="306">
        <f t="shared" ca="1" si="511"/>
        <v>0</v>
      </c>
      <c r="JP136" s="306">
        <f t="shared" ca="1" si="430"/>
        <v>0</v>
      </c>
      <c r="JQ136" s="306">
        <f t="shared" ca="1" si="490"/>
        <v>0</v>
      </c>
      <c r="JR136" s="306">
        <f t="shared" ca="1" si="361"/>
        <v>0</v>
      </c>
      <c r="JS136" s="306">
        <f t="shared" ca="1" si="491"/>
        <v>0</v>
      </c>
      <c r="JT136" s="306">
        <f t="shared" ref="JT136:JT199" ca="1" si="537">JV135*(JK136/JK135-1)</f>
        <v>0</v>
      </c>
      <c r="JU136" s="306">
        <f t="shared" si="431"/>
        <v>0</v>
      </c>
      <c r="JV136" s="306">
        <f t="shared" ca="1" si="432"/>
        <v>0</v>
      </c>
      <c r="JW136" s="303">
        <f>IF($D136=Controle!$I$26,Controle!$I$64*IF(Controle!$I$70=1,Controle!$I$62*Controle!$I$31,KD136),0)</f>
        <v>0</v>
      </c>
      <c r="JX136" s="303">
        <f>IF(AND($D136&gt;=Controle!$I$60,$D136&lt;=Controle!$I$61,OR(MOD(IP136-1,Controle!$I$66)=0,IP136=1)),1,0)*Controle!$I$65*(1/(12/Controle!$I$66))*(SUM(IV137:IV$264)*Controle!$I$62)</f>
        <v>0</v>
      </c>
      <c r="JY136" s="303">
        <f ca="1">IF(AND($D136&gt;=Controle!$I$60,$D136&lt;=Controle!$I$61,OR(MOD(IP136-1,Controle!$I$68)=0,IP136=1)),1,0)*Controle!$I$67*(1/(12/Controle!$I$68))*IF(Controle!$I$70=1,(JG136*Controle!$I$62),KD136)</f>
        <v>0</v>
      </c>
      <c r="JZ136" s="190">
        <f>IF(AND($D136&gt;=Controle!$I$60,$D136&lt;=Controle!$I$61),Controle!$I$62,0)</f>
        <v>0</v>
      </c>
      <c r="KA136" s="190">
        <f>IF(AND($D136&gt;=Controle!$I$72,$D136&lt;=Controle!$I$73),Controle!$I$74,0)</f>
        <v>0</v>
      </c>
      <c r="KB136" s="303">
        <f ca="1">Controle!$I$77*JG136*JZ136</f>
        <v>0</v>
      </c>
      <c r="KC136" s="303">
        <f ca="1">Controle!$I$78*JG136*KA136</f>
        <v>0</v>
      </c>
      <c r="KD136" s="303">
        <f ca="1">IF(AND($D136&gt;=Controle!$I$60,$D136&lt;=Controle!$I$61),1,0)*IF($D136=Controle!$I$26,IF(Controle!$I$69&gt;=JG136,JG136,Controle!$I$69),IF(Controle!$I$69&gt;=JG136,JG136,IF(KD135&gt;=Controle!$I$69,(1+JH136)*KD135,Controle!$I$69)))</f>
        <v>0</v>
      </c>
      <c r="KE136" s="303">
        <f>IF(IV136=0,0,IF(SUM(IN136:IN$466)&gt;365,365,SUM(IN136:IN$466)))</f>
        <v>0</v>
      </c>
      <c r="KF136" s="304">
        <f>IV136*(KE136/365)*Controle!$I$121+IV136*Controle!$I$122</f>
        <v>0</v>
      </c>
      <c r="KG136" s="10"/>
      <c r="KH136" s="10"/>
      <c r="KI136" s="307">
        <f ca="1">IF(D136&gt;=DATE(YEAR(Controle!$D$9),MONTH(Controle!$D$9)+6,DAY(Controle!$D$9)),(IF(Controle!$D$58="Sim",1,0)*(SUM(AT137:AT139)+SUM(AQ137:AQ139))+IF(Controle!$F$58="Sim",1,0)*(SUM(EH137:EH139)+SUM(EE137:EE139))+IF(Controle!$E$58="Sim",1,0)*(SUM(CN137:CN139)+SUM(CK137:CK139))+IF(Controle!$G$58="Sim",1,0)*(SUM(GB137:GB139)+SUM(FY137:FY139))+IF(Controle!$H$58="Sim",1,0)*(SUM(HV137:HV139)+SUM(HS137:HS139))+IF(Controle!$I$58="Sim",1,0)*(SUM(JP137:JP139)+SUM(JM137:JM139))),0)*0.7</f>
        <v>0</v>
      </c>
      <c r="KJ136" s="308">
        <f t="shared" ca="1" si="433"/>
        <v>0</v>
      </c>
      <c r="KK136" s="308">
        <f t="shared" ca="1" si="434"/>
        <v>0</v>
      </c>
      <c r="KL136" s="308">
        <f t="shared" ca="1" si="435"/>
        <v>0</v>
      </c>
      <c r="KM136" s="10"/>
      <c r="KN136" s="309">
        <f t="shared" ca="1" si="531"/>
        <v>2226214.2105441736</v>
      </c>
      <c r="KO136" s="129">
        <f t="shared" ca="1" si="531"/>
        <v>1394278.4199585714</v>
      </c>
      <c r="KP136" s="129">
        <f t="shared" ca="1" si="531"/>
        <v>831935.79058560217</v>
      </c>
      <c r="KQ136" s="129">
        <f t="shared" si="531"/>
        <v>0</v>
      </c>
      <c r="KR136" s="129">
        <f t="shared" ca="1" si="531"/>
        <v>0</v>
      </c>
      <c r="KS136" s="129">
        <f t="shared" ca="1" si="531"/>
        <v>173113841.26268932</v>
      </c>
      <c r="KT136" s="10"/>
      <c r="KU136" s="129">
        <f t="shared" si="436"/>
        <v>0</v>
      </c>
      <c r="KV136" s="10"/>
      <c r="KW136" s="129">
        <f t="shared" si="527"/>
        <v>0</v>
      </c>
      <c r="KX136" s="129">
        <f t="shared" si="527"/>
        <v>0</v>
      </c>
      <c r="KY136" s="129">
        <f t="shared" ca="1" si="527"/>
        <v>0</v>
      </c>
      <c r="KZ136" s="310">
        <f t="shared" ca="1" si="492"/>
        <v>0</v>
      </c>
      <c r="LA136" s="10"/>
      <c r="LB136" s="129">
        <f t="shared" ca="1" si="528"/>
        <v>0</v>
      </c>
      <c r="LC136" s="129">
        <f t="shared" ca="1" si="528"/>
        <v>0</v>
      </c>
      <c r="LD136" s="10"/>
      <c r="LE136" s="311">
        <f t="shared" ca="1" si="493"/>
        <v>16731341.039497403</v>
      </c>
      <c r="LF136" s="312">
        <f t="shared" ca="1" si="494"/>
        <v>173113841.26268932</v>
      </c>
      <c r="LG136" s="129">
        <f t="shared" ca="1" si="495"/>
        <v>16731341.039497403</v>
      </c>
      <c r="LH136" s="129"/>
      <c r="LI136" s="129">
        <f t="shared" ca="1" si="496"/>
        <v>156382500.22319192</v>
      </c>
      <c r="LJ136" s="129"/>
      <c r="LK136" s="129">
        <f t="shared" ca="1" si="503"/>
        <v>0</v>
      </c>
      <c r="LL136" s="129">
        <f t="shared" ca="1" si="437"/>
        <v>0</v>
      </c>
      <c r="LM136" s="129">
        <f t="shared" ca="1" si="438"/>
        <v>1525057.5978936967</v>
      </c>
      <c r="LN136" s="129">
        <f t="shared" ca="1" si="439"/>
        <v>701156.61265047686</v>
      </c>
      <c r="LO136" s="129">
        <f t="shared" ca="1" si="440"/>
        <v>0</v>
      </c>
      <c r="LP136" s="129">
        <f t="shared" ca="1" si="441"/>
        <v>0</v>
      </c>
      <c r="LQ136" s="129">
        <f t="shared" ca="1" si="442"/>
        <v>0</v>
      </c>
      <c r="LR136" s="129"/>
      <c r="LS136" s="129">
        <f t="shared" ca="1" si="529"/>
        <v>0</v>
      </c>
      <c r="LT136" s="129">
        <f t="shared" ca="1" si="529"/>
        <v>831935.79058560217</v>
      </c>
      <c r="LU136" s="129">
        <f t="shared" ca="1" si="529"/>
        <v>0</v>
      </c>
      <c r="LV136" s="129">
        <f ca="1">LT136*($D136&lt;Controle!$D$144)</f>
        <v>0</v>
      </c>
      <c r="LW136" s="129">
        <f ca="1">LT136*($D136&gt;=Controle!$D$144)</f>
        <v>831935.79058560217</v>
      </c>
      <c r="LX136" s="313"/>
      <c r="LY136" s="314"/>
    </row>
    <row r="137" spans="2:337">
      <c r="B137" s="10"/>
      <c r="C137" s="297">
        <f t="shared" si="504"/>
        <v>2037</v>
      </c>
      <c r="D137" s="298">
        <f>Aux_Inflação!C135</f>
        <v>50314</v>
      </c>
      <c r="E137" s="299">
        <f>Aux_Indices!F135</f>
        <v>31</v>
      </c>
      <c r="F137" s="299">
        <f>IF(Controle!$D$26=$D137,Controle!$D$32+1,IF($F138&lt;&gt;0,$F138-1,0))</f>
        <v>0</v>
      </c>
      <c r="G137" s="317"/>
      <c r="H137" s="299">
        <f>SUM('U&amp;F Projeto'!Q137:S137)+'U&amp;F Projeto'!U137</f>
        <v>522038.36963061092</v>
      </c>
      <c r="I137" s="299"/>
      <c r="J137" s="317"/>
      <c r="K137" s="560">
        <f>($D137=Controle!$E$26)*Controle!D$30+$H137*Controle!D$21</f>
        <v>0</v>
      </c>
      <c r="L137" s="560">
        <f>($D137=Controle!$E$26)*Controle!E$30+$H137*Controle!E$21</f>
        <v>417630.69570448878</v>
      </c>
      <c r="M137" s="560">
        <f>($D137=Controle!$E$26)*Controle!F$30+$H137*Controle!F$21</f>
        <v>417630.69570448878</v>
      </c>
      <c r="N137" s="560">
        <f>($D137=Controle!$E$26)*Controle!G$30+$H137*Controle!G$21</f>
        <v>0</v>
      </c>
      <c r="O137" s="560">
        <f>($D137=Controle!$E$26)*Controle!H$30+$H137*Controle!H$21</f>
        <v>0</v>
      </c>
      <c r="P137" s="560">
        <f>($D137=Controle!$E$26)*Controle!I$30+$H137*Controle!I$21</f>
        <v>0</v>
      </c>
      <c r="Q137" s="317"/>
      <c r="R137" s="374">
        <f t="shared" si="373"/>
        <v>0</v>
      </c>
      <c r="S137" s="374">
        <f t="shared" si="443"/>
        <v>0</v>
      </c>
      <c r="T137" s="374">
        <f>SUM(R$7:R136,1)*R137</f>
        <v>0</v>
      </c>
      <c r="U137" s="374">
        <f t="shared" ca="1" si="520"/>
        <v>1</v>
      </c>
      <c r="V137" s="374">
        <f t="shared" ca="1" si="374"/>
        <v>0</v>
      </c>
      <c r="W137" s="374">
        <f ca="1">IF(V137=0,0,INDEX(Controle!$D$35:$D$46,MONTH($D137)))</f>
        <v>0</v>
      </c>
      <c r="X137" s="374">
        <f t="shared" si="362"/>
        <v>0</v>
      </c>
      <c r="Y137" s="304">
        <f t="shared" si="525"/>
        <v>0</v>
      </c>
      <c r="Z137" s="301">
        <f>(SUMIF(X$7:X$416,SUM(Y$7:Y137),$K$7:$K$416)*(Y137&lt;&gt;0)+(R$5=$D137)*SUMIF(X$7:X$416,"r",$K$7:$K$416))/AO137</f>
        <v>0</v>
      </c>
      <c r="AA137" s="304">
        <f t="shared" ca="1" si="512"/>
        <v>0</v>
      </c>
      <c r="AB137" s="304">
        <f t="shared" ca="1" si="513"/>
        <v>0</v>
      </c>
      <c r="AC137" s="303">
        <f t="shared" ca="1" si="514"/>
        <v>0</v>
      </c>
      <c r="AD137" s="394">
        <f ca="1">AA137*SUM(AA137:AA$331)</f>
        <v>0</v>
      </c>
      <c r="AE137" s="303">
        <f t="shared" ca="1" si="515"/>
        <v>0</v>
      </c>
      <c r="AF137" s="301"/>
      <c r="AG137" s="303">
        <f t="shared" ca="1" si="516"/>
        <v>0</v>
      </c>
      <c r="AH137" s="303">
        <f t="shared" ca="1" si="517"/>
        <v>0</v>
      </c>
      <c r="AI137" s="303">
        <f t="shared" ca="1" si="444"/>
        <v>0</v>
      </c>
      <c r="AJ137" s="301"/>
      <c r="AK137" s="375">
        <f ca="1">ROUND(SUM(Z$7:Z137)+SUM(AG$7:AG137)-SUM(AC$7:AC137)-SUM(AJ$7:AJ137),4)</f>
        <v>0</v>
      </c>
      <c r="AL137" s="302">
        <f>Aux_Indices!$AI135</f>
        <v>8.6410286216693777E-3</v>
      </c>
      <c r="AM137" s="305">
        <f t="shared" si="497"/>
        <v>8.6410286216693777E-3</v>
      </c>
      <c r="AN137" s="302">
        <f>Aux_Indices!$AK135</f>
        <v>0</v>
      </c>
      <c r="AO137" s="376">
        <f>IF(AO$5="-",1,SUMIF(Aux_Indices!$BP$3:$CM$3,AO$5,Aux_Indices!$BP135:$CM135))</f>
        <v>1</v>
      </c>
      <c r="AP137" s="306">
        <f t="shared" si="445"/>
        <v>0</v>
      </c>
      <c r="AQ137" s="306">
        <f t="shared" ca="1" si="375"/>
        <v>0</v>
      </c>
      <c r="AR137" s="306">
        <f t="shared" si="532"/>
        <v>0</v>
      </c>
      <c r="AS137" s="306">
        <f t="shared" ca="1" si="509"/>
        <v>0</v>
      </c>
      <c r="AT137" s="306">
        <f t="shared" ca="1" si="376"/>
        <v>0</v>
      </c>
      <c r="AU137" s="306">
        <f t="shared" ca="1" si="446"/>
        <v>0</v>
      </c>
      <c r="AV137" s="306">
        <f t="shared" ca="1" si="359"/>
        <v>0</v>
      </c>
      <c r="AW137" s="306">
        <f t="shared" ca="1" si="447"/>
        <v>0</v>
      </c>
      <c r="AX137" s="306">
        <f t="shared" ca="1" si="533"/>
        <v>0</v>
      </c>
      <c r="AY137" s="306">
        <f t="shared" si="377"/>
        <v>0</v>
      </c>
      <c r="AZ137" s="306">
        <f t="shared" ca="1" si="378"/>
        <v>0</v>
      </c>
      <c r="BA137" s="303">
        <f>IF($D137=Controle!$D$26,Controle!$D$64*IF(Controle!$D$70=1,Controle!$D$62*Controle!$D$31,BH137),0)</f>
        <v>0</v>
      </c>
      <c r="BB137" s="303">
        <f>IF(AND($D137&gt;=Controle!$D$60,$D137&lt;=Controle!$D$61,OR(MOD(T137-1,Controle!$D$66)=0,T137=1)),1,0)*Controle!$D$65*(1/(12/Controle!$D$66))*(SUM(Z138:Z$264)*Controle!$D$62)</f>
        <v>0</v>
      </c>
      <c r="BC137" s="303">
        <f ca="1">IF(AND($D137&gt;=Controle!$D$60,$D137&lt;=Controle!$D$61,OR(MOD(T137-1,Controle!$D$68)=0,T137=1)),1,0)*Controle!$D$67*(1/(12/Controle!$D$68))*IF(Controle!$D$70=1,(AK137*Controle!$D$62),BH137)</f>
        <v>0</v>
      </c>
      <c r="BD137" s="190">
        <f>IF(AND($D137&gt;=Controle!$D$60,$D137&lt;=Controle!$D$61),Controle!$D$62,0)</f>
        <v>0</v>
      </c>
      <c r="BE137" s="190">
        <f>IF(AND($D137&gt;=Controle!$D$72,$D137&lt;=Controle!$D$73),Controle!$D$74,0)</f>
        <v>0</v>
      </c>
      <c r="BF137" s="303">
        <f ca="1">Controle!$D$77*AK137*BD137</f>
        <v>0</v>
      </c>
      <c r="BG137" s="303">
        <f ca="1">Controle!$D$78*AK137*BE137</f>
        <v>0</v>
      </c>
      <c r="BH137" s="303">
        <f ca="1">IF(AND($D137&gt;=Controle!$D$60,$D137&lt;=Controle!$D$61),1,0)*IF($D137=Controle!$D$26,IF(Controle!$D$69&gt;=AK137,AK137,Controle!$D$69),IF(Controle!$D$69&gt;=AK137,AK137,IF(BH136&gt;=Controle!$D$69,(1+AL137)*BH136,Controle!$D$69)))</f>
        <v>0</v>
      </c>
      <c r="BI137" s="303">
        <f>IF(Z137=0,0,IF(SUM(R137:R$466)&gt;365,365,SUM(R137:R$466)))</f>
        <v>0</v>
      </c>
      <c r="BJ137" s="304">
        <f>Z137*(BI137/365)*Controle!$D$121+Z137*Controle!$D$122</f>
        <v>0</v>
      </c>
      <c r="BK137" s="10"/>
      <c r="BL137" s="374">
        <f t="shared" si="379"/>
        <v>1</v>
      </c>
      <c r="BM137" s="374">
        <f t="shared" si="448"/>
        <v>31</v>
      </c>
      <c r="BN137" s="374">
        <f>SUM(BL$7:BL136,1)*BL137</f>
        <v>130</v>
      </c>
      <c r="BO137" s="374">
        <f t="shared" ca="1" si="521"/>
        <v>82</v>
      </c>
      <c r="BP137" s="374">
        <f t="shared" ca="1" si="380"/>
        <v>130</v>
      </c>
      <c r="BQ137" s="374">
        <f ca="1">IF(BP137=0,0,INDEX(Controle!$D$35:$D$46,MONTH($D137)))</f>
        <v>0</v>
      </c>
      <c r="BR137" s="374">
        <f t="shared" si="363"/>
        <v>0</v>
      </c>
      <c r="BS137" s="304">
        <f t="shared" si="449"/>
        <v>0</v>
      </c>
      <c r="BT137" s="301">
        <f>(SUMIF(BR$7:BR$416,SUM(BS$7:BS137),$L$7:$L$416)*(BS137&lt;&gt;0)+(BL$5=$D137)*SUMIF(BR$7:BR$416,"r",$L$7:$L$416))/CI137</f>
        <v>0</v>
      </c>
      <c r="BU137" s="304">
        <f t="shared" ca="1" si="381"/>
        <v>1</v>
      </c>
      <c r="BV137" s="304">
        <f t="shared" ca="1" si="450"/>
        <v>1</v>
      </c>
      <c r="BW137" s="303">
        <f t="shared" ca="1" si="382"/>
        <v>1012008.906472072</v>
      </c>
      <c r="BX137" s="394">
        <f ca="1">BU137*SUM(BU137:BU$331)</f>
        <v>111</v>
      </c>
      <c r="BY137" s="303">
        <f t="shared" ca="1" si="451"/>
        <v>508467.8995335591</v>
      </c>
      <c r="BZ137" s="301"/>
      <c r="CA137" s="303">
        <f t="shared" ca="1" si="383"/>
        <v>0</v>
      </c>
      <c r="CB137" s="303">
        <f t="shared" ca="1" si="384"/>
        <v>508467.8995335591</v>
      </c>
      <c r="CC137" s="303">
        <f t="shared" ca="1" si="452"/>
        <v>0</v>
      </c>
      <c r="CD137" s="301"/>
      <c r="CE137" s="375">
        <f ca="1">ROUND(SUM(BT$7:BT137)+SUM(CA$7:CA137)-SUM(BW$7:BW137)-SUM(CD$7:CD137),4)</f>
        <v>111320979.7119</v>
      </c>
      <c r="CF137" s="302">
        <f>Aux_Indices!$AL135</f>
        <v>4.5264343607989144E-3</v>
      </c>
      <c r="CG137" s="302">
        <f t="shared" si="453"/>
        <v>4.5264343607989144E-3</v>
      </c>
      <c r="CH137" s="302">
        <f>Aux_Indices!$AN135</f>
        <v>0</v>
      </c>
      <c r="CI137" s="376">
        <f>IF(CI$5="-",1,SUMIF(Aux_Indices!$BP$3:$CM$3,CI$5,Aux_Indices!$BP135:$CM135))</f>
        <v>1</v>
      </c>
      <c r="CJ137" s="306">
        <f t="shared" si="385"/>
        <v>0</v>
      </c>
      <c r="CK137" s="306">
        <f t="shared" ca="1" si="530"/>
        <v>508467.8995335591</v>
      </c>
      <c r="CL137" s="306">
        <f t="shared" si="386"/>
        <v>0</v>
      </c>
      <c r="CM137" s="306">
        <f t="shared" ca="1" si="387"/>
        <v>0</v>
      </c>
      <c r="CN137" s="306">
        <f t="shared" ca="1" si="388"/>
        <v>1012008.906472072</v>
      </c>
      <c r="CO137" s="306">
        <f t="shared" ca="1" si="454"/>
        <v>1520476.8060056311</v>
      </c>
      <c r="CP137" s="306">
        <f t="shared" ca="1" si="455"/>
        <v>508467.8995335591</v>
      </c>
      <c r="CQ137" s="306">
        <f t="shared" ca="1" si="389"/>
        <v>0</v>
      </c>
      <c r="CR137" s="306"/>
      <c r="CS137" s="306">
        <f t="shared" si="390"/>
        <v>0</v>
      </c>
      <c r="CT137" s="306">
        <f t="shared" ca="1" si="391"/>
        <v>111320979.71191427</v>
      </c>
      <c r="CU137" s="303">
        <f>IF($D137=Controle!$E$26,Controle!$E$64*IF(Controle!$E$70=1,Controle!$E$62*Controle!$E$31,DB137),0)</f>
        <v>0</v>
      </c>
      <c r="CV137" s="303">
        <f>IF(AND($D137&gt;=Controle!$E$60,$D137&lt;=Controle!$E$61,OR(MOD(BN137-1,Controle!$E$66)=0,BN137=1)),1,0)*Controle!$E$65*(1/(12/Controle!$E$66))*(SUM(BT138:BT$264)*Controle!$E$62)</f>
        <v>0</v>
      </c>
      <c r="CW137" s="303">
        <f ca="1">IF(AND($D137&gt;=Controle!$E$60,$D137&lt;=Controle!$E$61,OR(MOD(BN137-1,Controle!$E$68)=0,BN137=1)),1,0)*Controle!$E$67*(1/(12/Controle!$E$68))*IF(Controle!$E$70=1,(CE137*Controle!$E$62),DB137)</f>
        <v>0</v>
      </c>
      <c r="CX137" s="190">
        <f>IF(AND($D137&gt;=Controle!$E$60,$D137&lt;=Controle!$E$61),Controle!$E$62,0)</f>
        <v>0</v>
      </c>
      <c r="CY137" s="190">
        <f>IF(AND($D137&gt;=Controle!$E$72,$D137&lt;=Controle!$E$73),Controle!$E$74,0)</f>
        <v>0</v>
      </c>
      <c r="CZ137" s="303">
        <f ca="1">Controle!$E$77*CE137*CX137</f>
        <v>0</v>
      </c>
      <c r="DA137" s="303">
        <f ca="1">Controle!$E$78*CE137*CY137</f>
        <v>0</v>
      </c>
      <c r="DB137" s="303">
        <f ca="1">IF(AND($D137&gt;=Controle!$E$60,$D137&lt;=Controle!$E$61),1,0)*IF($D137=Controle!$E$26,IF(Controle!$E$69&gt;=CE137,CE137,Controle!$E$69),IF(Controle!$E$69&gt;=CE137,CE137,IF(DB136&gt;=Controle!$E$69,(1+CF137)*DB136,Controle!$E$69)))</f>
        <v>0</v>
      </c>
      <c r="DC137" s="303">
        <f>IF(BT137=0,0,IF(SUM(BL137:BL$466)&gt;365,365,SUM(BL137:BL$466)))</f>
        <v>0</v>
      </c>
      <c r="DD137" s="304">
        <f>BT137*(DC137/365)*Controle!$F$121+BT137*Controle!$F$122</f>
        <v>0</v>
      </c>
      <c r="DE137" s="10"/>
      <c r="DF137" s="374">
        <f t="shared" si="392"/>
        <v>1</v>
      </c>
      <c r="DG137" s="374">
        <f t="shared" si="456"/>
        <v>31</v>
      </c>
      <c r="DH137" s="374">
        <f>SUM(DF$7:DF136,1)*DF137</f>
        <v>82</v>
      </c>
      <c r="DI137" s="374">
        <f t="shared" ca="1" si="522"/>
        <v>34</v>
      </c>
      <c r="DJ137" s="374">
        <f t="shared" ca="1" si="393"/>
        <v>82</v>
      </c>
      <c r="DK137" s="374">
        <f ca="1">IF(DJ137=0,0,INDEX(Controle!$F$35:$F$46,MONTH($D137)))</f>
        <v>0</v>
      </c>
      <c r="DL137" s="374">
        <f t="shared" si="364"/>
        <v>0</v>
      </c>
      <c r="DM137" s="304">
        <f t="shared" si="457"/>
        <v>0</v>
      </c>
      <c r="DN137" s="301">
        <f>(SUMIF(DL$7:DL$416,SUM(DM$7:DM137),$M$7:$M$416)*(DM137&lt;&gt;0)+(DF$5=$D137)*SUMIF(DL$7:DL$416,"r",$M$7:$M$417))/EC137</f>
        <v>0</v>
      </c>
      <c r="DO137" s="304">
        <f t="shared" ca="1" si="394"/>
        <v>1</v>
      </c>
      <c r="DP137" s="304">
        <f t="shared" ca="1" si="458"/>
        <v>1</v>
      </c>
      <c r="DQ137" s="303">
        <f t="shared" ca="1" si="395"/>
        <v>382269.51348616352</v>
      </c>
      <c r="DR137" s="394">
        <f ca="1">DO137*SUM(DO137:DO$331)</f>
        <v>159</v>
      </c>
      <c r="DS137" s="303">
        <f t="shared" ca="1" si="459"/>
        <v>275120.53988781507</v>
      </c>
      <c r="DT137" s="301"/>
      <c r="DU137" s="303">
        <f t="shared" ca="1" si="396"/>
        <v>0</v>
      </c>
      <c r="DV137" s="303">
        <f t="shared" ca="1" si="397"/>
        <v>275120.53988781507</v>
      </c>
      <c r="DW137" s="303">
        <f t="shared" ca="1" si="460"/>
        <v>0</v>
      </c>
      <c r="DX137" s="301"/>
      <c r="DY137" s="375">
        <f ca="1">ROUND(SUM(DN$7:DN137)+SUM(DU$7:DU137)-SUM(DQ$7:DQ137)-SUM(DX$7:DX137),4)</f>
        <v>60398583.130800001</v>
      </c>
      <c r="DZ137" s="302">
        <f>Aux_Indices!$AO158</f>
        <v>4.5264343607989144E-3</v>
      </c>
      <c r="EA137" s="302">
        <f t="shared" si="461"/>
        <v>4.5264343607989144E-3</v>
      </c>
      <c r="EB137" s="302">
        <f>Aux_Indices!$AQ158</f>
        <v>0</v>
      </c>
      <c r="EC137" s="376">
        <f>IF(EC$5="-",1,SUMIF(Aux_Indices!$BP$3:$CM$3,EC$5,Aux_Indices!$BP158:$CM158))</f>
        <v>1</v>
      </c>
      <c r="ED137" s="306">
        <f t="shared" si="398"/>
        <v>0</v>
      </c>
      <c r="EE137" s="306">
        <f t="shared" ca="1" si="368"/>
        <v>275120.53988781507</v>
      </c>
      <c r="EF137" s="306">
        <f t="shared" si="399"/>
        <v>0</v>
      </c>
      <c r="EG137" s="306">
        <f t="shared" ca="1" si="400"/>
        <v>0</v>
      </c>
      <c r="EH137" s="306">
        <f t="shared" ca="1" si="401"/>
        <v>382269.51348616352</v>
      </c>
      <c r="EI137" s="306">
        <f t="shared" ca="1" si="462"/>
        <v>657390.05337397859</v>
      </c>
      <c r="EJ137" s="306">
        <f t="shared" ca="1" si="463"/>
        <v>275120.53988781507</v>
      </c>
      <c r="EK137" s="306">
        <f t="shared" ca="1" si="402"/>
        <v>0</v>
      </c>
      <c r="EL137" s="306"/>
      <c r="EM137" s="306">
        <f t="shared" si="403"/>
        <v>0</v>
      </c>
      <c r="EN137" s="306">
        <f t="shared" ca="1" si="404"/>
        <v>60398583.130816825</v>
      </c>
      <c r="EO137" s="303">
        <f>IF($D137=Controle!$F$26,Controle!$F$64*IF(Controle!$F$70=1,Controle!$F$62*Controle!$F$31,EV137),0)</f>
        <v>0</v>
      </c>
      <c r="EP137" s="303">
        <f>IF(AND($D137&gt;=Controle!$F$60,$D137&lt;=Controle!$F$61,OR(MOD(DH137-1,Controle!$F$66)=0,DH137=1)),1,0)*Controle!$F$65*(1/(12/Controle!$F$66))*(SUM(DN138:DN$264)*Controle!$F$62)</f>
        <v>0</v>
      </c>
      <c r="EQ137" s="303">
        <f ca="1">IF(AND($D137&gt;=Controle!$F$60,$D137&lt;=Controle!$F$61,OR(MOD(DH137-1,Controle!$F$68)=0,DH137=1)),1,0)*Controle!$F$67*(1/(12/Controle!$F$68))*IF(Controle!$F$70=1,(DY137*Controle!$F$62),EV137)</f>
        <v>0</v>
      </c>
      <c r="ER137" s="190">
        <f>IF(AND($D137&gt;=Controle!$F$60,$D137&lt;=Controle!$F$61),Controle!$F$62,0)</f>
        <v>0</v>
      </c>
      <c r="ES137" s="190">
        <f>IF(AND($D137&gt;=Controle!$F$72,$D137&lt;=Controle!$F$73),Controle!$F$74,0)</f>
        <v>0</v>
      </c>
      <c r="ET137" s="303">
        <f ca="1">Controle!$F$77*DY137*ER137</f>
        <v>0</v>
      </c>
      <c r="EU137" s="303">
        <f ca="1">Controle!$F$78*DY137*ES137</f>
        <v>0</v>
      </c>
      <c r="EV137" s="303">
        <f ca="1">IF(AND($D137&gt;=Controle!$F$60,$D137&lt;=Controle!$F$61),1,0)*IF($D137=Controle!$F$26,IF(Controle!$F$69&gt;=DY137,DY137,Controle!$F$69),IF(Controle!$F$69&gt;=DY137,DY137,IF(EV136&gt;=Controle!$F$69,(1+DZ137)*EV136,Controle!$F$69)))</f>
        <v>0</v>
      </c>
      <c r="EW137" s="303">
        <f>IF(DN137=0,0,IF(SUM(DF137:DF$466)&gt;365,365,SUM(DF137:DF$466)))</f>
        <v>0</v>
      </c>
      <c r="EX137" s="304">
        <f>DN137*(EW137/365)*Controle!$E$121+DN137*Controle!$E$122</f>
        <v>0</v>
      </c>
      <c r="EY137" s="10"/>
      <c r="EZ137" s="374">
        <f t="shared" si="405"/>
        <v>0</v>
      </c>
      <c r="FA137" s="374">
        <f t="shared" si="464"/>
        <v>0</v>
      </c>
      <c r="FB137" s="374">
        <f>SUM(EZ$7:EZ136,1)*EZ137</f>
        <v>0</v>
      </c>
      <c r="FC137" s="374">
        <f t="shared" ca="1" si="523"/>
        <v>1</v>
      </c>
      <c r="FD137" s="374">
        <f t="shared" ca="1" si="406"/>
        <v>0</v>
      </c>
      <c r="FE137" s="374">
        <f ca="1">IF(FD137=0,0,INDEX(Controle!$G$35:$G$46,MONTH($D137)))</f>
        <v>0</v>
      </c>
      <c r="FF137" s="374">
        <f t="shared" si="365"/>
        <v>0</v>
      </c>
      <c r="FG137" s="304">
        <f t="shared" si="465"/>
        <v>0</v>
      </c>
      <c r="FH137" s="301">
        <f>(SUMIF(FF$7:FF$416,SUM(FG$7:FG137),$N$7:$N$416)*(FG137&lt;&gt;0)+(EZ$5=$D137)*SUMIF(FF$7:FF$416,"r",$N$7:$N$416))/FW137</f>
        <v>0</v>
      </c>
      <c r="FI137" s="304">
        <f t="shared" ca="1" si="466"/>
        <v>0</v>
      </c>
      <c r="FJ137" s="304">
        <f t="shared" ca="1" si="467"/>
        <v>0</v>
      </c>
      <c r="FK137" s="303">
        <f t="shared" ca="1" si="468"/>
        <v>0</v>
      </c>
      <c r="FL137" s="394">
        <f ca="1">FI137*SUM(FI137:FI$331)</f>
        <v>0</v>
      </c>
      <c r="FM137" s="303">
        <f t="shared" ca="1" si="469"/>
        <v>0</v>
      </c>
      <c r="FN137" s="301"/>
      <c r="FO137" s="303">
        <f t="shared" ca="1" si="470"/>
        <v>0</v>
      </c>
      <c r="FP137" s="303">
        <f t="shared" ca="1" si="471"/>
        <v>0</v>
      </c>
      <c r="FQ137" s="303">
        <f t="shared" ca="1" si="472"/>
        <v>0</v>
      </c>
      <c r="FR137" s="301"/>
      <c r="FS137" s="375">
        <f ca="1">ROUND(SUM(FH$7:FH137)+SUM(FO$7:FO137)-SUM(FK$7:FK137)-SUM(FR$7:FR137),4)</f>
        <v>0</v>
      </c>
      <c r="FT137" s="302">
        <f>Aux_Indices!$AR158</f>
        <v>4.5264343607989144E-3</v>
      </c>
      <c r="FU137" s="302">
        <f t="shared" si="473"/>
        <v>4.5264343607989144E-3</v>
      </c>
      <c r="FV137" s="302">
        <f>Aux_Indices!$AW158</f>
        <v>0</v>
      </c>
      <c r="FW137" s="376">
        <f>IF(FW$5="-",1,SUMIF(Aux_Indices!$BP$3:$CM$3,FW$5,Aux_Indices!$BP158:$CM158))</f>
        <v>1</v>
      </c>
      <c r="FX137" s="306">
        <f t="shared" si="407"/>
        <v>0</v>
      </c>
      <c r="FY137" s="306">
        <f t="shared" ca="1" si="408"/>
        <v>0</v>
      </c>
      <c r="FZ137" s="306">
        <f t="shared" si="409"/>
        <v>0</v>
      </c>
      <c r="GA137" s="306">
        <f t="shared" ca="1" si="410"/>
        <v>0</v>
      </c>
      <c r="GB137" s="306">
        <f t="shared" ca="1" si="411"/>
        <v>0</v>
      </c>
      <c r="GC137" s="306">
        <f t="shared" ca="1" si="474"/>
        <v>0</v>
      </c>
      <c r="GD137" s="306">
        <f t="shared" ca="1" si="475"/>
        <v>0</v>
      </c>
      <c r="GE137" s="306">
        <f t="shared" ca="1" si="412"/>
        <v>0</v>
      </c>
      <c r="GF137" s="306"/>
      <c r="GG137" s="306">
        <f t="shared" si="413"/>
        <v>0</v>
      </c>
      <c r="GH137" s="306">
        <f t="shared" ca="1" si="498"/>
        <v>0</v>
      </c>
      <c r="GI137" s="303">
        <f>IF($D137=Controle!$G$26,Controle!$G$64*IF(Controle!$G$70=1,Controle!$G$62*Controle!$G$31,GP137),0)</f>
        <v>0</v>
      </c>
      <c r="GJ137" s="303">
        <f>IF(AND($D137&gt;=Controle!$G$60,$D137&lt;=Controle!$G$61,OR(MOD(FB137-1,Controle!$G$66)=0,FB137=1)),1,0)*Controle!$G$65*(1/(12/Controle!$G$66))*(SUM(FH138:FH$264)*Controle!$G$62)</f>
        <v>0</v>
      </c>
      <c r="GK137" s="303">
        <f ca="1">IF(AND($D137&gt;=Controle!$G$60,$D137&lt;=Controle!$G$61,OR(MOD(FB137-1,Controle!$G$68)=0,FB137=1)),1,0)*Controle!$G$67*(1/(12/Controle!$G$68))*IF(Controle!$G$70=1,(FS137*Controle!$G$62),GP137)</f>
        <v>0</v>
      </c>
      <c r="GL137" s="190">
        <f>IF(AND($D137&gt;=Controle!$G$60,$D137&lt;=Controle!$G$61),Controle!$G$62,0)</f>
        <v>0</v>
      </c>
      <c r="GM137" s="190">
        <f>IF(AND($D137&gt;=Controle!$G$72,$D137&lt;=Controle!$G$73),Controle!$G$74,0)</f>
        <v>0</v>
      </c>
      <c r="GN137" s="303">
        <f ca="1">Controle!$G$77*FS137*GL137</f>
        <v>0</v>
      </c>
      <c r="GO137" s="303">
        <f ca="1">Controle!$G$78*FS137*GM137</f>
        <v>0</v>
      </c>
      <c r="GP137" s="303">
        <f ca="1">IF(AND($D137&gt;=Controle!$G$60,$D137&lt;=Controle!$G$61),1,0)*IF($D137=Controle!$G$26,IF(Controle!$G$69&gt;=FS137,FS137,Controle!$G$69),IF(Controle!$G$69&gt;=FS137,FS137,IF(GP136&gt;=Controle!$G$69,(1+FT137)*GP136,Controle!$G$69)))</f>
        <v>0</v>
      </c>
      <c r="GQ137" s="303">
        <f>IF(FH137=0,0,IF(SUM(EZ137:EZ$466)&gt;365,365,SUM(EZ137:EZ$466)))</f>
        <v>0</v>
      </c>
      <c r="GR137" s="304">
        <f>FH137*(GQ137/365)*Controle!$G$121+FH137*Controle!$G$122</f>
        <v>0</v>
      </c>
      <c r="GS137" s="10"/>
      <c r="GT137" s="374">
        <f t="shared" si="414"/>
        <v>0</v>
      </c>
      <c r="GU137" s="374">
        <f t="shared" si="476"/>
        <v>0</v>
      </c>
      <c r="GV137" s="374">
        <f>SUM(GT$7:GT136,1)*GT137</f>
        <v>0</v>
      </c>
      <c r="GW137" s="374">
        <f t="shared" ca="1" si="415"/>
        <v>1</v>
      </c>
      <c r="GX137" s="374">
        <f t="shared" ca="1" si="518"/>
        <v>0</v>
      </c>
      <c r="GY137" s="374">
        <f ca="1">IF(GX137=0,0,INDEX(Controle!$H$35:$H$46,MONTH($D137)))</f>
        <v>0</v>
      </c>
      <c r="GZ137" s="374">
        <f t="shared" si="366"/>
        <v>0</v>
      </c>
      <c r="HA137" s="304">
        <f t="shared" si="477"/>
        <v>0</v>
      </c>
      <c r="HB137" s="301">
        <f>(SUMIF(GZ$7:GZ$416,SUM(HA$7:HA137),$O$7:$O$416)*(HA137&lt;&gt;0)+(GT$5=$D137)*SUMIF(GZ$7:GZ$416,"r",$O$7:$O$416))/HQ137</f>
        <v>0</v>
      </c>
      <c r="HC137" s="304">
        <f t="shared" ca="1" si="478"/>
        <v>0</v>
      </c>
      <c r="HD137" s="304">
        <f t="shared" ca="1" si="479"/>
        <v>0</v>
      </c>
      <c r="HE137" s="303">
        <f t="shared" ca="1" si="416"/>
        <v>0</v>
      </c>
      <c r="HF137" s="303">
        <f ca="1">HC137*SUM(HC137:HC$331)</f>
        <v>0</v>
      </c>
      <c r="HG137" s="303">
        <f t="shared" ca="1" si="499"/>
        <v>0</v>
      </c>
      <c r="HH137" s="303">
        <f ca="1">((SUM(HG$7:HG137)-SUM(HI$7:HI136)-HJ137)*(GX137=0)*GT137-HP137*HM136*(GX137=0))</f>
        <v>0</v>
      </c>
      <c r="HI137" s="303">
        <f t="shared" ca="1" si="417"/>
        <v>0</v>
      </c>
      <c r="HJ137" s="303">
        <f t="shared" ca="1" si="418"/>
        <v>0</v>
      </c>
      <c r="HK137" s="303">
        <f t="shared" ca="1" si="480"/>
        <v>0</v>
      </c>
      <c r="HL137" s="301"/>
      <c r="HM137" s="375">
        <f ca="1">ROUND(SUM(HB$7:HB137)+SUM(HI$7:HI137)-SUM(HE$7:HE137)-SUM(HL$7:HL137),4)</f>
        <v>0</v>
      </c>
      <c r="HN137" s="302">
        <f>Aux_Indices!$AU158</f>
        <v>4.5264343607989144E-3</v>
      </c>
      <c r="HO137" s="305">
        <f t="shared" si="500"/>
        <v>4.5264343607989144E-3</v>
      </c>
      <c r="HP137" s="302">
        <f>Aux_Indices!$AW158</f>
        <v>0</v>
      </c>
      <c r="HQ137" s="376">
        <f>IF(HQ$5="-",1,SUMIF(Aux_Indices!$BP$3:$CM$3,HQ$5,Aux_Indices!$BP158:$CM158))</f>
        <v>1</v>
      </c>
      <c r="HR137" s="306">
        <f t="shared" si="481"/>
        <v>0</v>
      </c>
      <c r="HS137" s="306">
        <f t="shared" ca="1" si="419"/>
        <v>0</v>
      </c>
      <c r="HT137" s="306">
        <f t="shared" ca="1" si="534"/>
        <v>0</v>
      </c>
      <c r="HU137" s="306">
        <f t="shared" ca="1" si="510"/>
        <v>0</v>
      </c>
      <c r="HV137" s="306">
        <f t="shared" ca="1" si="420"/>
        <v>0</v>
      </c>
      <c r="HW137" s="306">
        <f t="shared" ca="1" si="482"/>
        <v>0</v>
      </c>
      <c r="HX137" s="306">
        <f t="shared" ca="1" si="360"/>
        <v>0</v>
      </c>
      <c r="HY137" s="306">
        <f t="shared" ca="1" si="483"/>
        <v>0</v>
      </c>
      <c r="HZ137" s="306">
        <f t="shared" ca="1" si="535"/>
        <v>0</v>
      </c>
      <c r="IA137" s="306">
        <f t="shared" si="421"/>
        <v>0</v>
      </c>
      <c r="IB137" s="306">
        <f t="shared" ca="1" si="422"/>
        <v>0</v>
      </c>
      <c r="IC137" s="303">
        <f>IF($D137=Controle!$H$26,Controle!$H$64*IF(Controle!$H$70=1,Controle!$H$62*Controle!$H$31,IJ137),0)</f>
        <v>0</v>
      </c>
      <c r="ID137" s="303">
        <f>IF(AND($D137&gt;=Controle!$H$60,$D137&lt;=Controle!$H$61,OR(MOD(GV137-1,Controle!$H$66)=0,GV137=1)),1,0)*Controle!$H$65*(1/(12/Controle!$H$66))*(SUM(HB138:HB$264)*Controle!$H$62)</f>
        <v>0</v>
      </c>
      <c r="IE137" s="303">
        <f ca="1">IF(AND($D137&gt;=Controle!$H$60,$D137&lt;=Controle!$H$61,OR(MOD(GV137-1,Controle!$H$68)=0,GV137=1)),1,0)*Controle!$H$67*(1/(12/Controle!$H$68))*IF(Controle!$H$70=1,(HM137*Controle!$H$62),IJ137)</f>
        <v>0</v>
      </c>
      <c r="IF137" s="190">
        <f>IF(AND($D137&gt;=Controle!$H$60,$D137&lt;=Controle!$H$61),Controle!$H$62,0)</f>
        <v>0</v>
      </c>
      <c r="IG137" s="190">
        <f>IF(AND($D137&gt;=Controle!$H$72,$D137&lt;=Controle!$H$73),Controle!$H$74,0)</f>
        <v>0</v>
      </c>
      <c r="IH137" s="303">
        <f ca="1">Controle!$H$77*HM137*IF137</f>
        <v>0</v>
      </c>
      <c r="II137" s="303">
        <f ca="1">Controle!$H$78*HM137*IG137</f>
        <v>0</v>
      </c>
      <c r="IJ137" s="303">
        <f ca="1">IF(AND($D137&gt;=Controle!$H$60,$D137&lt;=Controle!$H$61),1,0)*IF($D137=Controle!$H$26,IF(Controle!$H$69&gt;=HM137,HM137,Controle!$H$69),IF(Controle!$H$69&gt;=HM137,HM137,IF(IJ136&gt;=Controle!$H$69,(1+HN137)*IJ136,Controle!$H$69)))</f>
        <v>0</v>
      </c>
      <c r="IK137" s="303">
        <f>IF(HB137=0,0,IF(SUM(GT137:GT$466)&gt;365,365,SUM(GT137:GT$466)))</f>
        <v>0</v>
      </c>
      <c r="IL137" s="304">
        <f>HB137*(IK137/365)*Controle!$H$121+HB137*Controle!$H$122</f>
        <v>0</v>
      </c>
      <c r="IM137" s="10"/>
      <c r="IN137" s="374">
        <f t="shared" si="423"/>
        <v>0</v>
      </c>
      <c r="IO137" s="374">
        <f t="shared" si="484"/>
        <v>0</v>
      </c>
      <c r="IP137" s="374">
        <f>SUM(IN$7:IN136,1)*IN137</f>
        <v>0</v>
      </c>
      <c r="IQ137" s="374">
        <f t="shared" ca="1" si="524"/>
        <v>1</v>
      </c>
      <c r="IR137" s="374">
        <f t="shared" ca="1" si="424"/>
        <v>0</v>
      </c>
      <c r="IS137" s="374">
        <f ca="1">IF(IR137=0,0,INDEX(Controle!$I$35:$I$46,MONTH($D137)))</f>
        <v>0</v>
      </c>
      <c r="IT137" s="374">
        <f t="shared" si="367"/>
        <v>0</v>
      </c>
      <c r="IU137" s="304">
        <f t="shared" si="485"/>
        <v>0</v>
      </c>
      <c r="IV137" s="301">
        <f>(SUMIF(IT$7:IT$416,SUM(IU$7:IU137),$P$7:$P$416)*(IU137&lt;&gt;0)+(IN$5=$D137)*SUMIF(IT$7:IT$416,"r",$P$7:$P$416))/JK137</f>
        <v>0</v>
      </c>
      <c r="IW137" s="304">
        <f t="shared" ca="1" si="425"/>
        <v>0</v>
      </c>
      <c r="IX137" s="304">
        <f t="shared" ca="1" si="486"/>
        <v>0</v>
      </c>
      <c r="IY137" s="303">
        <f t="shared" ca="1" si="426"/>
        <v>0</v>
      </c>
      <c r="IZ137" s="303">
        <f ca="1">IW137*SUM(IW137:IW$331)</f>
        <v>0</v>
      </c>
      <c r="JA137" s="303">
        <f t="shared" ca="1" si="501"/>
        <v>0</v>
      </c>
      <c r="JB137" s="303">
        <f ca="1">((SUM(JA$7:JA137)-SUM(JC$7:JC136)-JD137)*(IR137=0)*IN137-JJ137*JG136*(IR137=0))</f>
        <v>0</v>
      </c>
      <c r="JC137" s="303">
        <f t="shared" ca="1" si="427"/>
        <v>0</v>
      </c>
      <c r="JD137" s="303">
        <f t="shared" ca="1" si="428"/>
        <v>0</v>
      </c>
      <c r="JE137" s="303">
        <f t="shared" ca="1" si="487"/>
        <v>0</v>
      </c>
      <c r="JF137" s="301"/>
      <c r="JG137" s="375">
        <f ca="1">ROUND(SUM(IV$7:IV137)+SUM(JC$7:JC137)-SUM(IY$7:IY137)-SUM(JF$7:JF137),4)</f>
        <v>0</v>
      </c>
      <c r="JH137" s="302">
        <f>Aux_Indices!$AX158</f>
        <v>4.5264343607989144E-3</v>
      </c>
      <c r="JI137" s="305">
        <f t="shared" si="488"/>
        <v>4.5264343607989144E-3</v>
      </c>
      <c r="JJ137" s="302">
        <f>Aux_Indices!$AZ158</f>
        <v>0</v>
      </c>
      <c r="JK137" s="376">
        <f>IF(JK$5="-",1,SUMIF(Aux_Indices!$BP$3:$CM$3,JK$5,Aux_Indices!$BP158:$CM158))</f>
        <v>1</v>
      </c>
      <c r="JL137" s="306">
        <f t="shared" si="489"/>
        <v>0</v>
      </c>
      <c r="JM137" s="306">
        <f t="shared" ca="1" si="429"/>
        <v>0</v>
      </c>
      <c r="JN137" s="306">
        <f t="shared" ca="1" si="536"/>
        <v>0</v>
      </c>
      <c r="JO137" s="306">
        <f t="shared" ca="1" si="511"/>
        <v>0</v>
      </c>
      <c r="JP137" s="306">
        <f t="shared" ca="1" si="430"/>
        <v>0</v>
      </c>
      <c r="JQ137" s="306">
        <f t="shared" ca="1" si="490"/>
        <v>0</v>
      </c>
      <c r="JR137" s="306">
        <f t="shared" ca="1" si="361"/>
        <v>0</v>
      </c>
      <c r="JS137" s="306">
        <f t="shared" ca="1" si="491"/>
        <v>0</v>
      </c>
      <c r="JT137" s="306">
        <f t="shared" ca="1" si="537"/>
        <v>0</v>
      </c>
      <c r="JU137" s="306">
        <f t="shared" si="431"/>
        <v>0</v>
      </c>
      <c r="JV137" s="306">
        <f t="shared" ca="1" si="432"/>
        <v>0</v>
      </c>
      <c r="JW137" s="303">
        <f>IF($D137=Controle!$I$26,Controle!$I$64*IF(Controle!$I$70=1,Controle!$I$62*Controle!$I$31,KD137),0)</f>
        <v>0</v>
      </c>
      <c r="JX137" s="303">
        <f>IF(AND($D137&gt;=Controle!$I$60,$D137&lt;=Controle!$I$61,OR(MOD(IP137-1,Controle!$I$66)=0,IP137=1)),1,0)*Controle!$I$65*(1/(12/Controle!$I$66))*(SUM(IV138:IV$264)*Controle!$I$62)</f>
        <v>0</v>
      </c>
      <c r="JY137" s="303">
        <f ca="1">IF(AND($D137&gt;=Controle!$I$60,$D137&lt;=Controle!$I$61,OR(MOD(IP137-1,Controle!$I$68)=0,IP137=1)),1,0)*Controle!$I$67*(1/(12/Controle!$I$68))*IF(Controle!$I$70=1,(JG137*Controle!$I$62),KD137)</f>
        <v>0</v>
      </c>
      <c r="JZ137" s="190">
        <f>IF(AND($D137&gt;=Controle!$I$60,$D137&lt;=Controle!$I$61),Controle!$I$62,0)</f>
        <v>0</v>
      </c>
      <c r="KA137" s="190">
        <f>IF(AND($D137&gt;=Controle!$I$72,$D137&lt;=Controle!$I$73),Controle!$I$74,0)</f>
        <v>0</v>
      </c>
      <c r="KB137" s="303">
        <f ca="1">Controle!$I$77*JG137*JZ137</f>
        <v>0</v>
      </c>
      <c r="KC137" s="303">
        <f ca="1">Controle!$I$78*JG137*KA137</f>
        <v>0</v>
      </c>
      <c r="KD137" s="303">
        <f ca="1">IF(AND($D137&gt;=Controle!$I$60,$D137&lt;=Controle!$I$61),1,0)*IF($D137=Controle!$I$26,IF(Controle!$I$69&gt;=JG137,JG137,Controle!$I$69),IF(Controle!$I$69&gt;=JG137,JG137,IF(KD136&gt;=Controle!$I$69,(1+JH137)*KD136,Controle!$I$69)))</f>
        <v>0</v>
      </c>
      <c r="KE137" s="303">
        <f>IF(IV137=0,0,IF(SUM(IN137:IN$466)&gt;365,365,SUM(IN137:IN$466)))</f>
        <v>0</v>
      </c>
      <c r="KF137" s="304">
        <f>IV137*(KE137/365)*Controle!$I$121+IV137*Controle!$I$122</f>
        <v>0</v>
      </c>
      <c r="KG137" s="10"/>
      <c r="KH137" s="10"/>
      <c r="KI137" s="307">
        <f ca="1">IF(D137&gt;=DATE(YEAR(Controle!$D$9),MONTH(Controle!$D$9)+6,DAY(Controle!$D$9)),(IF(Controle!$D$58="Sim",1,0)*(SUM(AT138:AT140)+SUM(AQ138:AQ140))+IF(Controle!$F$58="Sim",1,0)*(SUM(EH138:EH140)+SUM(EE138:EE140))+IF(Controle!$E$58="Sim",1,0)*(SUM(CN138:CN140)+SUM(CK138:CK140))+IF(Controle!$G$58="Sim",1,0)*(SUM(GB138:GB140)+SUM(FY138:FY140))+IF(Controle!$H$58="Sim",1,0)*(SUM(HV138:HV140)+SUM(HS138:HS140))+IF(Controle!$I$58="Sim",1,0)*(SUM(JP138:JP140)+SUM(JM138:JM140))),0)*0.7</f>
        <v>0</v>
      </c>
      <c r="KJ137" s="308">
        <f t="shared" ca="1" si="433"/>
        <v>0</v>
      </c>
      <c r="KK137" s="308">
        <f t="shared" ca="1" si="434"/>
        <v>0</v>
      </c>
      <c r="KL137" s="308">
        <f t="shared" ca="1" si="435"/>
        <v>0</v>
      </c>
      <c r="KM137" s="10"/>
      <c r="KN137" s="309">
        <f t="shared" ca="1" si="531"/>
        <v>2177866.8593796096</v>
      </c>
      <c r="KO137" s="129">
        <f t="shared" ca="1" si="531"/>
        <v>1394278.4199582355</v>
      </c>
      <c r="KP137" s="129">
        <f t="shared" ca="1" si="531"/>
        <v>783588.43942137412</v>
      </c>
      <c r="KQ137" s="129">
        <f t="shared" si="531"/>
        <v>0</v>
      </c>
      <c r="KR137" s="129">
        <f t="shared" ca="1" si="531"/>
        <v>0</v>
      </c>
      <c r="KS137" s="129">
        <f t="shared" ca="1" si="531"/>
        <v>171719562.84273109</v>
      </c>
      <c r="KT137" s="10"/>
      <c r="KU137" s="129">
        <f t="shared" si="436"/>
        <v>0</v>
      </c>
      <c r="KV137" s="10"/>
      <c r="KW137" s="129">
        <f t="shared" si="527"/>
        <v>0</v>
      </c>
      <c r="KX137" s="129">
        <f t="shared" si="527"/>
        <v>0</v>
      </c>
      <c r="KY137" s="129">
        <f t="shared" ca="1" si="527"/>
        <v>0</v>
      </c>
      <c r="KZ137" s="310">
        <f t="shared" ca="1" si="492"/>
        <v>0</v>
      </c>
      <c r="LA137" s="10"/>
      <c r="LB137" s="129">
        <f t="shared" ca="1" si="528"/>
        <v>0</v>
      </c>
      <c r="LC137" s="129">
        <f t="shared" ca="1" si="528"/>
        <v>0</v>
      </c>
      <c r="LD137" s="10"/>
      <c r="LE137" s="311">
        <f t="shared" ca="1" si="493"/>
        <v>16731341.039497282</v>
      </c>
      <c r="LF137" s="312">
        <f t="shared" ca="1" si="494"/>
        <v>171719562.84273109</v>
      </c>
      <c r="LG137" s="129">
        <f t="shared" ca="1" si="495"/>
        <v>16731341.039497282</v>
      </c>
      <c r="LH137" s="129"/>
      <c r="LI137" s="129">
        <f t="shared" ca="1" si="496"/>
        <v>154988221.8032338</v>
      </c>
      <c r="LJ137" s="129"/>
      <c r="LK137" s="129">
        <f t="shared" ca="1" si="503"/>
        <v>0</v>
      </c>
      <c r="LL137" s="129">
        <f t="shared" ca="1" si="437"/>
        <v>0</v>
      </c>
      <c r="LM137" s="129">
        <f t="shared" ca="1" si="438"/>
        <v>1520476.8060056311</v>
      </c>
      <c r="LN137" s="129">
        <f t="shared" ca="1" si="439"/>
        <v>657390.05337397859</v>
      </c>
      <c r="LO137" s="129">
        <f t="shared" ca="1" si="440"/>
        <v>0</v>
      </c>
      <c r="LP137" s="129">
        <f t="shared" ca="1" si="441"/>
        <v>0</v>
      </c>
      <c r="LQ137" s="129">
        <f t="shared" ca="1" si="442"/>
        <v>0</v>
      </c>
      <c r="LR137" s="129"/>
      <c r="LS137" s="129">
        <f t="shared" ca="1" si="529"/>
        <v>0</v>
      </c>
      <c r="LT137" s="129">
        <f t="shared" ca="1" si="529"/>
        <v>783588.43942137412</v>
      </c>
      <c r="LU137" s="129">
        <f t="shared" ca="1" si="529"/>
        <v>0</v>
      </c>
      <c r="LV137" s="129">
        <f ca="1">LT137*($D137&lt;Controle!$D$144)</f>
        <v>0</v>
      </c>
      <c r="LW137" s="129">
        <f ca="1">LT137*($D137&gt;=Controle!$D$144)</f>
        <v>783588.43942137412</v>
      </c>
      <c r="LX137" s="313"/>
      <c r="LY137" s="314"/>
    </row>
    <row r="138" spans="2:337">
      <c r="B138" s="10"/>
      <c r="C138" s="297">
        <f t="shared" si="504"/>
        <v>2037</v>
      </c>
      <c r="D138" s="298">
        <f>Aux_Inflação!C136</f>
        <v>50345</v>
      </c>
      <c r="E138" s="299">
        <f>Aux_Indices!F136</f>
        <v>30</v>
      </c>
      <c r="F138" s="299">
        <f>IF(Controle!$D$26=$D138,Controle!$D$32+1,IF($F139&lt;&gt;0,$F139-1,0))</f>
        <v>0</v>
      </c>
      <c r="G138" s="317"/>
      <c r="H138" s="299">
        <f>SUM('U&amp;F Projeto'!Q138:S138)+'U&amp;F Projeto'!U138</f>
        <v>522038.36963061092</v>
      </c>
      <c r="I138" s="299"/>
      <c r="J138" s="317"/>
      <c r="K138" s="560">
        <f>($D138=Controle!$E$26)*Controle!D$30+$H138*Controle!D$21</f>
        <v>0</v>
      </c>
      <c r="L138" s="560">
        <f>($D138=Controle!$E$26)*Controle!E$30+$H138*Controle!E$21</f>
        <v>417630.69570448878</v>
      </c>
      <c r="M138" s="560">
        <f>($D138=Controle!$E$26)*Controle!F$30+$H138*Controle!F$21</f>
        <v>417630.69570448878</v>
      </c>
      <c r="N138" s="560">
        <f>($D138=Controle!$E$26)*Controle!G$30+$H138*Controle!G$21</f>
        <v>0</v>
      </c>
      <c r="O138" s="560">
        <f>($D138=Controle!$E$26)*Controle!H$30+$H138*Controle!H$21</f>
        <v>0</v>
      </c>
      <c r="P138" s="560">
        <f>($D138=Controle!$E$26)*Controle!I$30+$H138*Controle!I$21</f>
        <v>0</v>
      </c>
      <c r="Q138" s="317"/>
      <c r="R138" s="374">
        <f t="shared" si="373"/>
        <v>0</v>
      </c>
      <c r="S138" s="374">
        <f t="shared" si="443"/>
        <v>0</v>
      </c>
      <c r="T138" s="374">
        <f>SUM(R$7:R137,1)*R138</f>
        <v>0</v>
      </c>
      <c r="U138" s="374">
        <f t="shared" ca="1" si="520"/>
        <v>1</v>
      </c>
      <c r="V138" s="374">
        <f t="shared" ca="1" si="374"/>
        <v>0</v>
      </c>
      <c r="W138" s="374">
        <f ca="1">IF(V138=0,0,INDEX(Controle!$D$35:$D$46,MONTH($D138)))</f>
        <v>0</v>
      </c>
      <c r="X138" s="374">
        <f t="shared" si="362"/>
        <v>0</v>
      </c>
      <c r="Y138" s="304">
        <f t="shared" si="525"/>
        <v>0</v>
      </c>
      <c r="Z138" s="301">
        <f>(SUMIF(X$7:X$416,SUM(Y$7:Y138),$K$7:$K$416)*(Y138&lt;&gt;0)+(R$5=$D138)*SUMIF(X$7:X$416,"r",$K$7:$K$416))/AO138</f>
        <v>0</v>
      </c>
      <c r="AA138" s="304">
        <f t="shared" ca="1" si="512"/>
        <v>0</v>
      </c>
      <c r="AB138" s="304">
        <f t="shared" ca="1" si="513"/>
        <v>0</v>
      </c>
      <c r="AC138" s="303">
        <f t="shared" ca="1" si="514"/>
        <v>0</v>
      </c>
      <c r="AD138" s="394">
        <f ca="1">AA138*SUM(AA138:AA$331)</f>
        <v>0</v>
      </c>
      <c r="AE138" s="303">
        <f t="shared" ca="1" si="515"/>
        <v>0</v>
      </c>
      <c r="AF138" s="301"/>
      <c r="AG138" s="303">
        <f t="shared" ca="1" si="516"/>
        <v>0</v>
      </c>
      <c r="AH138" s="303">
        <f t="shared" ca="1" si="517"/>
        <v>0</v>
      </c>
      <c r="AI138" s="303">
        <f t="shared" ca="1" si="444"/>
        <v>0</v>
      </c>
      <c r="AJ138" s="301"/>
      <c r="AK138" s="375">
        <f ca="1">ROUND(SUM(Z$7:Z138)+SUM(AG$7:AG138)-SUM(AC$7:AC138)-SUM(AJ$7:AJ138),4)</f>
        <v>0</v>
      </c>
      <c r="AL138" s="302">
        <f>Aux_Indices!$AI136</f>
        <v>8.3330357194277838E-3</v>
      </c>
      <c r="AM138" s="305">
        <f t="shared" si="497"/>
        <v>8.3330357194277838E-3</v>
      </c>
      <c r="AN138" s="302">
        <f>Aux_Indices!$AK136</f>
        <v>0</v>
      </c>
      <c r="AO138" s="376">
        <f>IF(AO$5="-",1,SUMIF(Aux_Indices!$BP$3:$CM$3,AO$5,Aux_Indices!$BP136:$CM136))</f>
        <v>1</v>
      </c>
      <c r="AP138" s="306">
        <f t="shared" si="445"/>
        <v>0</v>
      </c>
      <c r="AQ138" s="306">
        <f t="shared" ca="1" si="375"/>
        <v>0</v>
      </c>
      <c r="AR138" s="306">
        <f t="shared" si="532"/>
        <v>0</v>
      </c>
      <c r="AS138" s="306">
        <f t="shared" ca="1" si="509"/>
        <v>0</v>
      </c>
      <c r="AT138" s="306">
        <f t="shared" ca="1" si="376"/>
        <v>0</v>
      </c>
      <c r="AU138" s="306">
        <f t="shared" ca="1" si="446"/>
        <v>0</v>
      </c>
      <c r="AV138" s="306">
        <f t="shared" ca="1" si="359"/>
        <v>0</v>
      </c>
      <c r="AW138" s="306">
        <f t="shared" ca="1" si="447"/>
        <v>0</v>
      </c>
      <c r="AX138" s="306">
        <f t="shared" ca="1" si="533"/>
        <v>0</v>
      </c>
      <c r="AY138" s="306">
        <f t="shared" si="377"/>
        <v>0</v>
      </c>
      <c r="AZ138" s="306">
        <f t="shared" ca="1" si="378"/>
        <v>0</v>
      </c>
      <c r="BA138" s="303">
        <f>IF($D138=Controle!$D$26,Controle!$D$64*IF(Controle!$D$70=1,Controle!$D$62*Controle!$D$31,BH138),0)</f>
        <v>0</v>
      </c>
      <c r="BB138" s="303">
        <f>IF(AND($D138&gt;=Controle!$D$60,$D138&lt;=Controle!$D$61,OR(MOD(T138-1,Controle!$D$66)=0,T138=1)),1,0)*Controle!$D$65*(1/(12/Controle!$D$66))*(SUM(Z139:Z$264)*Controle!$D$62)</f>
        <v>0</v>
      </c>
      <c r="BC138" s="303">
        <f ca="1">IF(AND($D138&gt;=Controle!$D$60,$D138&lt;=Controle!$D$61,OR(MOD(T138-1,Controle!$D$68)=0,T138=1)),1,0)*Controle!$D$67*(1/(12/Controle!$D$68))*IF(Controle!$D$70=1,(AK138*Controle!$D$62),BH138)</f>
        <v>0</v>
      </c>
      <c r="BD138" s="190">
        <f>IF(AND($D138&gt;=Controle!$D$60,$D138&lt;=Controle!$D$61),Controle!$D$62,0)</f>
        <v>0</v>
      </c>
      <c r="BE138" s="190">
        <f>IF(AND($D138&gt;=Controle!$D$72,$D138&lt;=Controle!$D$73),Controle!$D$74,0)</f>
        <v>0</v>
      </c>
      <c r="BF138" s="303">
        <f ca="1">Controle!$D$77*AK138*BD138</f>
        <v>0</v>
      </c>
      <c r="BG138" s="303">
        <f ca="1">Controle!$D$78*AK138*BE138</f>
        <v>0</v>
      </c>
      <c r="BH138" s="303">
        <f ca="1">IF(AND($D138&gt;=Controle!$D$60,$D138&lt;=Controle!$D$61),1,0)*IF($D138=Controle!$D$26,IF(Controle!$D$69&gt;=AK138,AK138,Controle!$D$69),IF(Controle!$D$69&gt;=AK138,AK138,IF(BH137&gt;=Controle!$D$69,(1+AL138)*BH137,Controle!$D$69)))</f>
        <v>0</v>
      </c>
      <c r="BI138" s="303">
        <f>IF(Z138=0,0,IF(SUM(R138:R$466)&gt;365,365,SUM(R138:R$466)))</f>
        <v>0</v>
      </c>
      <c r="BJ138" s="304">
        <f>Z138*(BI138/365)*Controle!$D$121+Z138*Controle!$D$122</f>
        <v>0</v>
      </c>
      <c r="BK138" s="10"/>
      <c r="BL138" s="374">
        <f t="shared" si="379"/>
        <v>1</v>
      </c>
      <c r="BM138" s="374">
        <f t="shared" si="448"/>
        <v>30</v>
      </c>
      <c r="BN138" s="374">
        <f>SUM(BL$7:BL137,1)*BL138</f>
        <v>131</v>
      </c>
      <c r="BO138" s="374">
        <f t="shared" ca="1" si="521"/>
        <v>83</v>
      </c>
      <c r="BP138" s="374">
        <f t="shared" ca="1" si="380"/>
        <v>131</v>
      </c>
      <c r="BQ138" s="374">
        <f ca="1">IF(BP138=0,0,INDEX(Controle!$D$35:$D$46,MONTH($D138)))</f>
        <v>1</v>
      </c>
      <c r="BR138" s="374">
        <f t="shared" si="363"/>
        <v>0</v>
      </c>
      <c r="BS138" s="304">
        <f t="shared" si="449"/>
        <v>0</v>
      </c>
      <c r="BT138" s="301">
        <f>(SUMIF(BR$7:BR$416,SUM(BS$7:BS138),$L$7:$L$416)*(BS138&lt;&gt;0)+(BL$5=$D138)*SUMIF(BR$7:BR$416,"r",$L$7:$L$416))/CI138</f>
        <v>0</v>
      </c>
      <c r="BU138" s="304">
        <f t="shared" ca="1" si="381"/>
        <v>1</v>
      </c>
      <c r="BV138" s="304">
        <f t="shared" ca="1" si="450"/>
        <v>1</v>
      </c>
      <c r="BW138" s="303">
        <f t="shared" ca="1" si="382"/>
        <v>1012008.9064718181</v>
      </c>
      <c r="BX138" s="394">
        <f ca="1">BU138*SUM(BU138:BU$331)</f>
        <v>110</v>
      </c>
      <c r="BY138" s="303">
        <f t="shared" ca="1" si="451"/>
        <v>465652.33852307044</v>
      </c>
      <c r="BZ138" s="301"/>
      <c r="CA138" s="303">
        <f t="shared" ca="1" si="383"/>
        <v>0</v>
      </c>
      <c r="CB138" s="303">
        <f t="shared" ca="1" si="384"/>
        <v>465652.33852307044</v>
      </c>
      <c r="CC138" s="303">
        <f t="shared" ca="1" si="452"/>
        <v>0</v>
      </c>
      <c r="CD138" s="301"/>
      <c r="CE138" s="375">
        <f ca="1">ROUND(SUM(BT$7:BT138)+SUM(CA$7:CA138)-SUM(BW$7:BW138)-SUM(CD$7:CD138),4)</f>
        <v>110308970.8054</v>
      </c>
      <c r="CF138" s="302">
        <f>Aux_Indices!$AL136</f>
        <v>4.1829701798186125E-3</v>
      </c>
      <c r="CG138" s="302">
        <f t="shared" si="453"/>
        <v>4.1829701798186125E-3</v>
      </c>
      <c r="CH138" s="302">
        <f>Aux_Indices!$AN136</f>
        <v>0</v>
      </c>
      <c r="CI138" s="376">
        <f>IF(CI$5="-",1,SUMIF(Aux_Indices!$BP$3:$CM$3,CI$5,Aux_Indices!$BP136:$CM136))</f>
        <v>1</v>
      </c>
      <c r="CJ138" s="306">
        <f t="shared" si="385"/>
        <v>0</v>
      </c>
      <c r="CK138" s="306">
        <f t="shared" ca="1" si="530"/>
        <v>465652.33852307044</v>
      </c>
      <c r="CL138" s="306">
        <f t="shared" si="386"/>
        <v>0</v>
      </c>
      <c r="CM138" s="306">
        <f t="shared" ca="1" si="387"/>
        <v>0</v>
      </c>
      <c r="CN138" s="306">
        <f t="shared" ca="1" si="388"/>
        <v>1012008.9064718181</v>
      </c>
      <c r="CO138" s="306">
        <f t="shared" ca="1" si="454"/>
        <v>1477661.2449948885</v>
      </c>
      <c r="CP138" s="306">
        <f t="shared" ca="1" si="455"/>
        <v>465652.33852307044</v>
      </c>
      <c r="CQ138" s="306">
        <f t="shared" ca="1" si="389"/>
        <v>0</v>
      </c>
      <c r="CR138" s="306"/>
      <c r="CS138" s="306">
        <f t="shared" si="390"/>
        <v>0</v>
      </c>
      <c r="CT138" s="306">
        <f t="shared" ca="1" si="391"/>
        <v>110308970.80544245</v>
      </c>
      <c r="CU138" s="303">
        <f>IF($D138=Controle!$E$26,Controle!$E$64*IF(Controle!$E$70=1,Controle!$E$62*Controle!$E$31,DB138),0)</f>
        <v>0</v>
      </c>
      <c r="CV138" s="303">
        <f>IF(AND($D138&gt;=Controle!$E$60,$D138&lt;=Controle!$E$61,OR(MOD(BN138-1,Controle!$E$66)=0,BN138=1)),1,0)*Controle!$E$65*(1/(12/Controle!$E$66))*(SUM(BT139:BT$264)*Controle!$E$62)</f>
        <v>0</v>
      </c>
      <c r="CW138" s="303">
        <f ca="1">IF(AND($D138&gt;=Controle!$E$60,$D138&lt;=Controle!$E$61,OR(MOD(BN138-1,Controle!$E$68)=0,BN138=1)),1,0)*Controle!$E$67*(1/(12/Controle!$E$68))*IF(Controle!$E$70=1,(CE138*Controle!$E$62),DB138)</f>
        <v>0</v>
      </c>
      <c r="CX138" s="190">
        <f>IF(AND($D138&gt;=Controle!$E$60,$D138&lt;=Controle!$E$61),Controle!$E$62,0)</f>
        <v>0</v>
      </c>
      <c r="CY138" s="190">
        <f>IF(AND($D138&gt;=Controle!$E$72,$D138&lt;=Controle!$E$73),Controle!$E$74,0)</f>
        <v>0</v>
      </c>
      <c r="CZ138" s="303">
        <f ca="1">Controle!$E$77*CE138*CX138</f>
        <v>0</v>
      </c>
      <c r="DA138" s="303">
        <f ca="1">Controle!$E$78*CE138*CY138</f>
        <v>0</v>
      </c>
      <c r="DB138" s="303">
        <f ca="1">IF(AND($D138&gt;=Controle!$E$60,$D138&lt;=Controle!$E$61),1,0)*IF($D138=Controle!$E$26,IF(Controle!$E$69&gt;=CE138,CE138,Controle!$E$69),IF(Controle!$E$69&gt;=CE138,CE138,IF(DB137&gt;=Controle!$E$69,(1+CF138)*DB137,Controle!$E$69)))</f>
        <v>0</v>
      </c>
      <c r="DC138" s="303">
        <f>IF(BT138=0,0,IF(SUM(BL138:BL$466)&gt;365,365,SUM(BL138:BL$466)))</f>
        <v>0</v>
      </c>
      <c r="DD138" s="304">
        <f>BT138*(DC138/365)*Controle!$F$121+BT138*Controle!$F$122</f>
        <v>0</v>
      </c>
      <c r="DE138" s="10"/>
      <c r="DF138" s="374">
        <f t="shared" si="392"/>
        <v>1</v>
      </c>
      <c r="DG138" s="374">
        <f t="shared" si="456"/>
        <v>30</v>
      </c>
      <c r="DH138" s="374">
        <f>SUM(DF$7:DF137,1)*DF138</f>
        <v>83</v>
      </c>
      <c r="DI138" s="374">
        <f t="shared" ca="1" si="522"/>
        <v>35</v>
      </c>
      <c r="DJ138" s="374">
        <f t="shared" ca="1" si="393"/>
        <v>83</v>
      </c>
      <c r="DK138" s="374">
        <f ca="1">IF(DJ138=0,0,INDEX(Controle!$F$35:$F$46,MONTH($D138)))</f>
        <v>1</v>
      </c>
      <c r="DL138" s="374">
        <f t="shared" si="364"/>
        <v>0</v>
      </c>
      <c r="DM138" s="304">
        <f t="shared" si="457"/>
        <v>0</v>
      </c>
      <c r="DN138" s="301">
        <f>(SUMIF(DL$7:DL$416,SUM(DM$7:DM138),$M$7:$M$416)*(DM138&lt;&gt;0)+(DF$5=$D138)*SUMIF(DL$7:DL$416,"r",$M$7:$M$417))/EC138</f>
        <v>0</v>
      </c>
      <c r="DO138" s="304">
        <f t="shared" ca="1" si="394"/>
        <v>1</v>
      </c>
      <c r="DP138" s="304">
        <f t="shared" ca="1" si="458"/>
        <v>1</v>
      </c>
      <c r="DQ138" s="303">
        <f t="shared" ca="1" si="395"/>
        <v>382269.51348607597</v>
      </c>
      <c r="DR138" s="394">
        <f ca="1">DO138*SUM(DO138:DO$331)</f>
        <v>158</v>
      </c>
      <c r="DS138" s="303">
        <f t="shared" ca="1" si="459"/>
        <v>252645.47213943189</v>
      </c>
      <c r="DT138" s="301"/>
      <c r="DU138" s="303">
        <f t="shared" ca="1" si="396"/>
        <v>0</v>
      </c>
      <c r="DV138" s="303">
        <f t="shared" ca="1" si="397"/>
        <v>252645.47213943189</v>
      </c>
      <c r="DW138" s="303">
        <f t="shared" ca="1" si="460"/>
        <v>0</v>
      </c>
      <c r="DX138" s="301"/>
      <c r="DY138" s="375">
        <f ca="1">ROUND(SUM(DN$7:DN138)+SUM(DU$7:DU138)-SUM(DQ$7:DQ138)-SUM(DX$7:DX138),4)</f>
        <v>60016313.617299996</v>
      </c>
      <c r="DZ138" s="302">
        <f>Aux_Indices!$AO159</f>
        <v>4.1829701798186125E-3</v>
      </c>
      <c r="EA138" s="302">
        <f t="shared" si="461"/>
        <v>4.1829701798186125E-3</v>
      </c>
      <c r="EB138" s="302">
        <f>Aux_Indices!$AQ159</f>
        <v>0</v>
      </c>
      <c r="EC138" s="376">
        <f>IF(EC$5="-",1,SUMIF(Aux_Indices!$BP$3:$CM$3,EC$5,Aux_Indices!$BP159:$CM159))</f>
        <v>1</v>
      </c>
      <c r="ED138" s="306">
        <f t="shared" si="398"/>
        <v>0</v>
      </c>
      <c r="EE138" s="306">
        <f t="shared" ca="1" si="368"/>
        <v>252645.47213943189</v>
      </c>
      <c r="EF138" s="306">
        <f t="shared" si="399"/>
        <v>0</v>
      </c>
      <c r="EG138" s="306">
        <f t="shared" ca="1" si="400"/>
        <v>0</v>
      </c>
      <c r="EH138" s="306">
        <f t="shared" ca="1" si="401"/>
        <v>382269.51348607597</v>
      </c>
      <c r="EI138" s="306">
        <f t="shared" ca="1" si="462"/>
        <v>634914.98562550789</v>
      </c>
      <c r="EJ138" s="306">
        <f t="shared" ca="1" si="463"/>
        <v>252645.47213943189</v>
      </c>
      <c r="EK138" s="306">
        <f t="shared" ca="1" si="402"/>
        <v>0</v>
      </c>
      <c r="EL138" s="306"/>
      <c r="EM138" s="306">
        <f t="shared" si="403"/>
        <v>0</v>
      </c>
      <c r="EN138" s="306">
        <f t="shared" ca="1" si="404"/>
        <v>60016313.617330752</v>
      </c>
      <c r="EO138" s="303">
        <f>IF($D138=Controle!$F$26,Controle!$F$64*IF(Controle!$F$70=1,Controle!$F$62*Controle!$F$31,EV138),0)</f>
        <v>0</v>
      </c>
      <c r="EP138" s="303">
        <f>IF(AND($D138&gt;=Controle!$F$60,$D138&lt;=Controle!$F$61,OR(MOD(DH138-1,Controle!$F$66)=0,DH138=1)),1,0)*Controle!$F$65*(1/(12/Controle!$F$66))*(SUM(DN139:DN$264)*Controle!$F$62)</f>
        <v>0</v>
      </c>
      <c r="EQ138" s="303">
        <f ca="1">IF(AND($D138&gt;=Controle!$F$60,$D138&lt;=Controle!$F$61,OR(MOD(DH138-1,Controle!$F$68)=0,DH138=1)),1,0)*Controle!$F$67*(1/(12/Controle!$F$68))*IF(Controle!$F$70=1,(DY138*Controle!$F$62),EV138)</f>
        <v>0</v>
      </c>
      <c r="ER138" s="190">
        <f>IF(AND($D138&gt;=Controle!$F$60,$D138&lt;=Controle!$F$61),Controle!$F$62,0)</f>
        <v>0</v>
      </c>
      <c r="ES138" s="190">
        <f>IF(AND($D138&gt;=Controle!$F$72,$D138&lt;=Controle!$F$73),Controle!$F$74,0)</f>
        <v>0</v>
      </c>
      <c r="ET138" s="303">
        <f ca="1">Controle!$F$77*DY138*ER138</f>
        <v>0</v>
      </c>
      <c r="EU138" s="303">
        <f ca="1">Controle!$F$78*DY138*ES138</f>
        <v>0</v>
      </c>
      <c r="EV138" s="303">
        <f ca="1">IF(AND($D138&gt;=Controle!$F$60,$D138&lt;=Controle!$F$61),1,0)*IF($D138=Controle!$F$26,IF(Controle!$F$69&gt;=DY138,DY138,Controle!$F$69),IF(Controle!$F$69&gt;=DY138,DY138,IF(EV137&gt;=Controle!$F$69,(1+DZ138)*EV137,Controle!$F$69)))</f>
        <v>0</v>
      </c>
      <c r="EW138" s="303">
        <f>IF(DN138=0,0,IF(SUM(DF138:DF$466)&gt;365,365,SUM(DF138:DF$466)))</f>
        <v>0</v>
      </c>
      <c r="EX138" s="304">
        <f>DN138*(EW138/365)*Controle!$E$121+DN138*Controle!$E$122</f>
        <v>0</v>
      </c>
      <c r="EY138" s="10"/>
      <c r="EZ138" s="374">
        <f t="shared" si="405"/>
        <v>0</v>
      </c>
      <c r="FA138" s="374">
        <f t="shared" si="464"/>
        <v>0</v>
      </c>
      <c r="FB138" s="374">
        <f>SUM(EZ$7:EZ137,1)*EZ138</f>
        <v>0</v>
      </c>
      <c r="FC138" s="374">
        <f t="shared" ca="1" si="523"/>
        <v>1</v>
      </c>
      <c r="FD138" s="374">
        <f t="shared" ca="1" si="406"/>
        <v>0</v>
      </c>
      <c r="FE138" s="374">
        <f ca="1">IF(FD138=0,0,INDEX(Controle!$G$35:$G$46,MONTH($D138)))</f>
        <v>0</v>
      </c>
      <c r="FF138" s="374">
        <f t="shared" si="365"/>
        <v>0</v>
      </c>
      <c r="FG138" s="304">
        <f t="shared" si="465"/>
        <v>0</v>
      </c>
      <c r="FH138" s="301">
        <f>(SUMIF(FF$7:FF$416,SUM(FG$7:FG138),$N$7:$N$416)*(FG138&lt;&gt;0)+(EZ$5=$D138)*SUMIF(FF$7:FF$416,"r",$N$7:$N$416))/FW138</f>
        <v>0</v>
      </c>
      <c r="FI138" s="304">
        <f t="shared" ca="1" si="466"/>
        <v>0</v>
      </c>
      <c r="FJ138" s="304">
        <f t="shared" ca="1" si="467"/>
        <v>0</v>
      </c>
      <c r="FK138" s="303">
        <f t="shared" ca="1" si="468"/>
        <v>0</v>
      </c>
      <c r="FL138" s="394">
        <f ca="1">FI138*SUM(FI138:FI$331)</f>
        <v>0</v>
      </c>
      <c r="FM138" s="303">
        <f t="shared" ca="1" si="469"/>
        <v>0</v>
      </c>
      <c r="FN138" s="301"/>
      <c r="FO138" s="303">
        <f t="shared" ca="1" si="470"/>
        <v>0</v>
      </c>
      <c r="FP138" s="303">
        <f t="shared" ca="1" si="471"/>
        <v>0</v>
      </c>
      <c r="FQ138" s="303">
        <f t="shared" ca="1" si="472"/>
        <v>0</v>
      </c>
      <c r="FR138" s="301"/>
      <c r="FS138" s="375">
        <f ca="1">ROUND(SUM(FH$7:FH138)+SUM(FO$7:FO138)-SUM(FK$7:FK138)-SUM(FR$7:FR138),4)</f>
        <v>0</v>
      </c>
      <c r="FT138" s="302">
        <f>Aux_Indices!$AR159</f>
        <v>4.1829701798186125E-3</v>
      </c>
      <c r="FU138" s="302">
        <f t="shared" si="473"/>
        <v>4.1829701798186125E-3</v>
      </c>
      <c r="FV138" s="302">
        <f>Aux_Indices!$AW159</f>
        <v>0</v>
      </c>
      <c r="FW138" s="376">
        <f>IF(FW$5="-",1,SUMIF(Aux_Indices!$BP$3:$CM$3,FW$5,Aux_Indices!$BP159:$CM159))</f>
        <v>1</v>
      </c>
      <c r="FX138" s="306">
        <f t="shared" si="407"/>
        <v>0</v>
      </c>
      <c r="FY138" s="306">
        <f t="shared" ca="1" si="408"/>
        <v>0</v>
      </c>
      <c r="FZ138" s="306">
        <f t="shared" si="409"/>
        <v>0</v>
      </c>
      <c r="GA138" s="306">
        <f t="shared" ca="1" si="410"/>
        <v>0</v>
      </c>
      <c r="GB138" s="306">
        <f t="shared" ca="1" si="411"/>
        <v>0</v>
      </c>
      <c r="GC138" s="306">
        <f t="shared" ca="1" si="474"/>
        <v>0</v>
      </c>
      <c r="GD138" s="306">
        <f t="shared" ca="1" si="475"/>
        <v>0</v>
      </c>
      <c r="GE138" s="306">
        <f t="shared" ca="1" si="412"/>
        <v>0</v>
      </c>
      <c r="GF138" s="306"/>
      <c r="GG138" s="306">
        <f t="shared" si="413"/>
        <v>0</v>
      </c>
      <c r="GH138" s="306">
        <f t="shared" ca="1" si="498"/>
        <v>0</v>
      </c>
      <c r="GI138" s="303">
        <f>IF($D138=Controle!$G$26,Controle!$G$64*IF(Controle!$G$70=1,Controle!$G$62*Controle!$G$31,GP138),0)</f>
        <v>0</v>
      </c>
      <c r="GJ138" s="303">
        <f>IF(AND($D138&gt;=Controle!$G$60,$D138&lt;=Controle!$G$61,OR(MOD(FB138-1,Controle!$G$66)=0,FB138=1)),1,0)*Controle!$G$65*(1/(12/Controle!$G$66))*(SUM(FH139:FH$264)*Controle!$G$62)</f>
        <v>0</v>
      </c>
      <c r="GK138" s="303">
        <f ca="1">IF(AND($D138&gt;=Controle!$G$60,$D138&lt;=Controle!$G$61,OR(MOD(FB138-1,Controle!$G$68)=0,FB138=1)),1,0)*Controle!$G$67*(1/(12/Controle!$G$68))*IF(Controle!$G$70=1,(FS138*Controle!$G$62),GP138)</f>
        <v>0</v>
      </c>
      <c r="GL138" s="190">
        <f>IF(AND($D138&gt;=Controle!$G$60,$D138&lt;=Controle!$G$61),Controle!$G$62,0)</f>
        <v>0</v>
      </c>
      <c r="GM138" s="190">
        <f>IF(AND($D138&gt;=Controle!$G$72,$D138&lt;=Controle!$G$73),Controle!$G$74,0)</f>
        <v>0</v>
      </c>
      <c r="GN138" s="303">
        <f ca="1">Controle!$G$77*FS138*GL138</f>
        <v>0</v>
      </c>
      <c r="GO138" s="303">
        <f ca="1">Controle!$G$78*FS138*GM138</f>
        <v>0</v>
      </c>
      <c r="GP138" s="303">
        <f ca="1">IF(AND($D138&gt;=Controle!$G$60,$D138&lt;=Controle!$G$61),1,0)*IF($D138=Controle!$G$26,IF(Controle!$G$69&gt;=FS138,FS138,Controle!$G$69),IF(Controle!$G$69&gt;=FS138,FS138,IF(GP137&gt;=Controle!$G$69,(1+FT138)*GP137,Controle!$G$69)))</f>
        <v>0</v>
      </c>
      <c r="GQ138" s="303">
        <f>IF(FH138=0,0,IF(SUM(EZ138:EZ$466)&gt;365,365,SUM(EZ138:EZ$466)))</f>
        <v>0</v>
      </c>
      <c r="GR138" s="304">
        <f>FH138*(GQ138/365)*Controle!$G$121+FH138*Controle!$G$122</f>
        <v>0</v>
      </c>
      <c r="GS138" s="10"/>
      <c r="GT138" s="374">
        <f t="shared" si="414"/>
        <v>0</v>
      </c>
      <c r="GU138" s="374">
        <f t="shared" si="476"/>
        <v>0</v>
      </c>
      <c r="GV138" s="374">
        <f>SUM(GT$7:GT137,1)*GT138</f>
        <v>0</v>
      </c>
      <c r="GW138" s="374">
        <f t="shared" ca="1" si="415"/>
        <v>1</v>
      </c>
      <c r="GX138" s="374">
        <f t="shared" ca="1" si="518"/>
        <v>0</v>
      </c>
      <c r="GY138" s="374">
        <f ca="1">IF(GX138=0,0,INDEX(Controle!$H$35:$H$46,MONTH($D138)))</f>
        <v>0</v>
      </c>
      <c r="GZ138" s="374">
        <f t="shared" si="366"/>
        <v>0</v>
      </c>
      <c r="HA138" s="304">
        <f t="shared" si="477"/>
        <v>0</v>
      </c>
      <c r="HB138" s="301">
        <f>(SUMIF(GZ$7:GZ$416,SUM(HA$7:HA138),$O$7:$O$416)*(HA138&lt;&gt;0)+(GT$5=$D138)*SUMIF(GZ$7:GZ$416,"r",$O$7:$O$416))/HQ138</f>
        <v>0</v>
      </c>
      <c r="HC138" s="304">
        <f t="shared" ca="1" si="478"/>
        <v>0</v>
      </c>
      <c r="HD138" s="304">
        <f t="shared" ca="1" si="479"/>
        <v>0</v>
      </c>
      <c r="HE138" s="303">
        <f t="shared" ca="1" si="416"/>
        <v>0</v>
      </c>
      <c r="HF138" s="303">
        <f ca="1">HC138*SUM(HC138:HC$331)</f>
        <v>0</v>
      </c>
      <c r="HG138" s="303">
        <f t="shared" ca="1" si="499"/>
        <v>0</v>
      </c>
      <c r="HH138" s="303">
        <f ca="1">((SUM(HG$7:HG138)-SUM(HI$7:HI137)-HJ138)*(GX138=0)*GT138-HP138*HM137*(GX138=0))</f>
        <v>0</v>
      </c>
      <c r="HI138" s="303">
        <f t="shared" ca="1" si="417"/>
        <v>0</v>
      </c>
      <c r="HJ138" s="303">
        <f t="shared" ca="1" si="418"/>
        <v>0</v>
      </c>
      <c r="HK138" s="303">
        <f t="shared" ca="1" si="480"/>
        <v>0</v>
      </c>
      <c r="HL138" s="301"/>
      <c r="HM138" s="375">
        <f ca="1">ROUND(SUM(HB$7:HB138)+SUM(HI$7:HI138)-SUM(HE$7:HE138)-SUM(HL$7:HL138),4)</f>
        <v>0</v>
      </c>
      <c r="HN138" s="302">
        <f>Aux_Indices!$AU159</f>
        <v>4.1829701798186125E-3</v>
      </c>
      <c r="HO138" s="305">
        <f t="shared" si="500"/>
        <v>4.1829701798186125E-3</v>
      </c>
      <c r="HP138" s="302">
        <f>Aux_Indices!$AW159</f>
        <v>0</v>
      </c>
      <c r="HQ138" s="376">
        <f>IF(HQ$5="-",1,SUMIF(Aux_Indices!$BP$3:$CM$3,HQ$5,Aux_Indices!$BP159:$CM159))</f>
        <v>1</v>
      </c>
      <c r="HR138" s="306">
        <f t="shared" si="481"/>
        <v>0</v>
      </c>
      <c r="HS138" s="306">
        <f t="shared" ca="1" si="419"/>
        <v>0</v>
      </c>
      <c r="HT138" s="306">
        <f t="shared" ca="1" si="534"/>
        <v>0</v>
      </c>
      <c r="HU138" s="306">
        <f t="shared" ca="1" si="510"/>
        <v>0</v>
      </c>
      <c r="HV138" s="306">
        <f t="shared" ca="1" si="420"/>
        <v>0</v>
      </c>
      <c r="HW138" s="306">
        <f t="shared" ca="1" si="482"/>
        <v>0</v>
      </c>
      <c r="HX138" s="306">
        <f t="shared" ca="1" si="360"/>
        <v>0</v>
      </c>
      <c r="HY138" s="306">
        <f t="shared" ca="1" si="483"/>
        <v>0</v>
      </c>
      <c r="HZ138" s="306">
        <f t="shared" ca="1" si="535"/>
        <v>0</v>
      </c>
      <c r="IA138" s="306">
        <f t="shared" si="421"/>
        <v>0</v>
      </c>
      <c r="IB138" s="306">
        <f t="shared" ca="1" si="422"/>
        <v>0</v>
      </c>
      <c r="IC138" s="303">
        <f>IF($D138=Controle!$H$26,Controle!$H$64*IF(Controle!$H$70=1,Controle!$H$62*Controle!$H$31,IJ138),0)</f>
        <v>0</v>
      </c>
      <c r="ID138" s="303">
        <f>IF(AND($D138&gt;=Controle!$H$60,$D138&lt;=Controle!$H$61,OR(MOD(GV138-1,Controle!$H$66)=0,GV138=1)),1,0)*Controle!$H$65*(1/(12/Controle!$H$66))*(SUM(HB139:HB$264)*Controle!$H$62)</f>
        <v>0</v>
      </c>
      <c r="IE138" s="303">
        <f ca="1">IF(AND($D138&gt;=Controle!$H$60,$D138&lt;=Controle!$H$61,OR(MOD(GV138-1,Controle!$H$68)=0,GV138=1)),1,0)*Controle!$H$67*(1/(12/Controle!$H$68))*IF(Controle!$H$70=1,(HM138*Controle!$H$62),IJ138)</f>
        <v>0</v>
      </c>
      <c r="IF138" s="190">
        <f>IF(AND($D138&gt;=Controle!$H$60,$D138&lt;=Controle!$H$61),Controle!$H$62,0)</f>
        <v>0</v>
      </c>
      <c r="IG138" s="190">
        <f>IF(AND($D138&gt;=Controle!$H$72,$D138&lt;=Controle!$H$73),Controle!$H$74,0)</f>
        <v>0</v>
      </c>
      <c r="IH138" s="303">
        <f ca="1">Controle!$H$77*HM138*IF138</f>
        <v>0</v>
      </c>
      <c r="II138" s="303">
        <f ca="1">Controle!$H$78*HM138*IG138</f>
        <v>0</v>
      </c>
      <c r="IJ138" s="303">
        <f ca="1">IF(AND($D138&gt;=Controle!$H$60,$D138&lt;=Controle!$H$61),1,0)*IF($D138=Controle!$H$26,IF(Controle!$H$69&gt;=HM138,HM138,Controle!$H$69),IF(Controle!$H$69&gt;=HM138,HM138,IF(IJ137&gt;=Controle!$H$69,(1+HN138)*IJ137,Controle!$H$69)))</f>
        <v>0</v>
      </c>
      <c r="IK138" s="303">
        <f>IF(HB138=0,0,IF(SUM(GT138:GT$466)&gt;365,365,SUM(GT138:GT$466)))</f>
        <v>0</v>
      </c>
      <c r="IL138" s="304">
        <f>HB138*(IK138/365)*Controle!$H$121+HB138*Controle!$H$122</f>
        <v>0</v>
      </c>
      <c r="IM138" s="10"/>
      <c r="IN138" s="374">
        <f t="shared" si="423"/>
        <v>0</v>
      </c>
      <c r="IO138" s="374">
        <f t="shared" si="484"/>
        <v>0</v>
      </c>
      <c r="IP138" s="374">
        <f>SUM(IN$7:IN137,1)*IN138</f>
        <v>0</v>
      </c>
      <c r="IQ138" s="374">
        <f t="shared" ca="1" si="524"/>
        <v>1</v>
      </c>
      <c r="IR138" s="374">
        <f t="shared" ca="1" si="424"/>
        <v>0</v>
      </c>
      <c r="IS138" s="374">
        <f ca="1">IF(IR138=0,0,INDEX(Controle!$I$35:$I$46,MONTH($D138)))</f>
        <v>0</v>
      </c>
      <c r="IT138" s="374">
        <f t="shared" si="367"/>
        <v>0</v>
      </c>
      <c r="IU138" s="304">
        <f t="shared" si="485"/>
        <v>0</v>
      </c>
      <c r="IV138" s="301">
        <f>(SUMIF(IT$7:IT$416,SUM(IU$7:IU138),$P$7:$P$416)*(IU138&lt;&gt;0)+(IN$5=$D138)*SUMIF(IT$7:IT$416,"r",$P$7:$P$416))/JK138</f>
        <v>0</v>
      </c>
      <c r="IW138" s="304">
        <f t="shared" ca="1" si="425"/>
        <v>0</v>
      </c>
      <c r="IX138" s="304">
        <f t="shared" ca="1" si="486"/>
        <v>0</v>
      </c>
      <c r="IY138" s="303">
        <f t="shared" ca="1" si="426"/>
        <v>0</v>
      </c>
      <c r="IZ138" s="303">
        <f ca="1">IW138*SUM(IW138:IW$331)</f>
        <v>0</v>
      </c>
      <c r="JA138" s="303">
        <f t="shared" ca="1" si="501"/>
        <v>0</v>
      </c>
      <c r="JB138" s="303">
        <f ca="1">((SUM(JA$7:JA138)-SUM(JC$7:JC137)-JD138)*(IR138=0)*IN138-JJ138*JG137*(IR138=0))</f>
        <v>0</v>
      </c>
      <c r="JC138" s="303">
        <f t="shared" ca="1" si="427"/>
        <v>0</v>
      </c>
      <c r="JD138" s="303">
        <f t="shared" ca="1" si="428"/>
        <v>0</v>
      </c>
      <c r="JE138" s="303">
        <f t="shared" ca="1" si="487"/>
        <v>0</v>
      </c>
      <c r="JF138" s="301"/>
      <c r="JG138" s="375">
        <f ca="1">ROUND(SUM(IV$7:IV138)+SUM(JC$7:JC138)-SUM(IY$7:IY138)-SUM(JF$7:JF138),4)</f>
        <v>0</v>
      </c>
      <c r="JH138" s="302">
        <f>Aux_Indices!$AX159</f>
        <v>4.1829701798186125E-3</v>
      </c>
      <c r="JI138" s="305">
        <f t="shared" si="488"/>
        <v>4.1829701798186125E-3</v>
      </c>
      <c r="JJ138" s="302">
        <f>Aux_Indices!$AZ159</f>
        <v>0</v>
      </c>
      <c r="JK138" s="376">
        <f>IF(JK$5="-",1,SUMIF(Aux_Indices!$BP$3:$CM$3,JK$5,Aux_Indices!$BP159:$CM159))</f>
        <v>1</v>
      </c>
      <c r="JL138" s="306">
        <f t="shared" si="489"/>
        <v>0</v>
      </c>
      <c r="JM138" s="306">
        <f t="shared" ca="1" si="429"/>
        <v>0</v>
      </c>
      <c r="JN138" s="306">
        <f t="shared" ca="1" si="536"/>
        <v>0</v>
      </c>
      <c r="JO138" s="306">
        <f t="shared" ca="1" si="511"/>
        <v>0</v>
      </c>
      <c r="JP138" s="306">
        <f t="shared" ca="1" si="430"/>
        <v>0</v>
      </c>
      <c r="JQ138" s="306">
        <f t="shared" ca="1" si="490"/>
        <v>0</v>
      </c>
      <c r="JR138" s="306">
        <f t="shared" ca="1" si="361"/>
        <v>0</v>
      </c>
      <c r="JS138" s="306">
        <f t="shared" ca="1" si="491"/>
        <v>0</v>
      </c>
      <c r="JT138" s="306">
        <f t="shared" ca="1" si="537"/>
        <v>0</v>
      </c>
      <c r="JU138" s="306">
        <f t="shared" si="431"/>
        <v>0</v>
      </c>
      <c r="JV138" s="306">
        <f t="shared" ca="1" si="432"/>
        <v>0</v>
      </c>
      <c r="JW138" s="303">
        <f>IF($D138=Controle!$I$26,Controle!$I$64*IF(Controle!$I$70=1,Controle!$I$62*Controle!$I$31,KD138),0)</f>
        <v>0</v>
      </c>
      <c r="JX138" s="303">
        <f>IF(AND($D138&gt;=Controle!$I$60,$D138&lt;=Controle!$I$61,OR(MOD(IP138-1,Controle!$I$66)=0,IP138=1)),1,0)*Controle!$I$65*(1/(12/Controle!$I$66))*(SUM(IV139:IV$264)*Controle!$I$62)</f>
        <v>0</v>
      </c>
      <c r="JY138" s="303">
        <f ca="1">IF(AND($D138&gt;=Controle!$I$60,$D138&lt;=Controle!$I$61,OR(MOD(IP138-1,Controle!$I$68)=0,IP138=1)),1,0)*Controle!$I$67*(1/(12/Controle!$I$68))*IF(Controle!$I$70=1,(JG138*Controle!$I$62),KD138)</f>
        <v>0</v>
      </c>
      <c r="JZ138" s="190">
        <f>IF(AND($D138&gt;=Controle!$I$60,$D138&lt;=Controle!$I$61),Controle!$I$62,0)</f>
        <v>0</v>
      </c>
      <c r="KA138" s="190">
        <f>IF(AND($D138&gt;=Controle!$I$72,$D138&lt;=Controle!$I$73),Controle!$I$74,0)</f>
        <v>0</v>
      </c>
      <c r="KB138" s="303">
        <f ca="1">Controle!$I$77*JG138*JZ138</f>
        <v>0</v>
      </c>
      <c r="KC138" s="303">
        <f ca="1">Controle!$I$78*JG138*KA138</f>
        <v>0</v>
      </c>
      <c r="KD138" s="303">
        <f ca="1">IF(AND($D138&gt;=Controle!$I$60,$D138&lt;=Controle!$I$61),1,0)*IF($D138=Controle!$I$26,IF(Controle!$I$69&gt;=JG138,JG138,Controle!$I$69),IF(Controle!$I$69&gt;=JG138,JG138,IF(KD137&gt;=Controle!$I$69,(1+JH138)*KD137,Controle!$I$69)))</f>
        <v>0</v>
      </c>
      <c r="KE138" s="303">
        <f>IF(IV138=0,0,IF(SUM(IN138:IN$466)&gt;365,365,SUM(IN138:IN$466)))</f>
        <v>0</v>
      </c>
      <c r="KF138" s="304">
        <f>IV138*(KE138/365)*Controle!$I$121+IV138*Controle!$I$122</f>
        <v>0</v>
      </c>
      <c r="KG138" s="10"/>
      <c r="KH138" s="10"/>
      <c r="KI138" s="307">
        <f ca="1">IF(D138&gt;=DATE(YEAR(Controle!$D$9),MONTH(Controle!$D$9)+6,DAY(Controle!$D$9)),(IF(Controle!$D$58="Sim",1,0)*(SUM(AT139:AT141)+SUM(AQ139:AQ141))+IF(Controle!$F$58="Sim",1,0)*(SUM(EH139:EH141)+SUM(EE139:EE141))+IF(Controle!$E$58="Sim",1,0)*(SUM(CN139:CN141)+SUM(CK139:CK141))+IF(Controle!$G$58="Sim",1,0)*(SUM(GB139:GB141)+SUM(FY139:FY141))+IF(Controle!$H$58="Sim",1,0)*(SUM(HV139:HV141)+SUM(HS139:HS141))+IF(Controle!$I$58="Sim",1,0)*(SUM(JP139:JP141)+SUM(JM139:JM141))),0)*0.7</f>
        <v>0</v>
      </c>
      <c r="KJ138" s="308">
        <f t="shared" ca="1" si="433"/>
        <v>0</v>
      </c>
      <c r="KK138" s="308">
        <f t="shared" ca="1" si="434"/>
        <v>0</v>
      </c>
      <c r="KL138" s="308">
        <f t="shared" ca="1" si="435"/>
        <v>0</v>
      </c>
      <c r="KM138" s="10"/>
      <c r="KN138" s="309">
        <f t="shared" ca="1" si="531"/>
        <v>2112576.2306203963</v>
      </c>
      <c r="KO138" s="129">
        <f t="shared" ca="1" si="531"/>
        <v>1394278.4199578941</v>
      </c>
      <c r="KP138" s="129">
        <f t="shared" ca="1" si="531"/>
        <v>718297.81066250231</v>
      </c>
      <c r="KQ138" s="129">
        <f t="shared" si="531"/>
        <v>0</v>
      </c>
      <c r="KR138" s="129">
        <f t="shared" ca="1" si="531"/>
        <v>0</v>
      </c>
      <c r="KS138" s="129">
        <f t="shared" ca="1" si="531"/>
        <v>170325284.42277321</v>
      </c>
      <c r="KT138" s="10"/>
      <c r="KU138" s="129">
        <f t="shared" si="436"/>
        <v>0</v>
      </c>
      <c r="KV138" s="10"/>
      <c r="KW138" s="129">
        <f t="shared" si="527"/>
        <v>0</v>
      </c>
      <c r="KX138" s="129">
        <f t="shared" si="527"/>
        <v>0</v>
      </c>
      <c r="KY138" s="129">
        <f t="shared" ca="1" si="527"/>
        <v>0</v>
      </c>
      <c r="KZ138" s="310">
        <f t="shared" ca="1" si="492"/>
        <v>0</v>
      </c>
      <c r="LA138" s="10"/>
      <c r="LB138" s="129">
        <f t="shared" ca="1" si="528"/>
        <v>0</v>
      </c>
      <c r="LC138" s="129">
        <f t="shared" ca="1" si="528"/>
        <v>0</v>
      </c>
      <c r="LD138" s="10"/>
      <c r="LE138" s="311">
        <f t="shared" ca="1" si="493"/>
        <v>16731341.039498137</v>
      </c>
      <c r="LF138" s="312">
        <f t="shared" ca="1" si="494"/>
        <v>170325284.42277321</v>
      </c>
      <c r="LG138" s="129">
        <f t="shared" ca="1" si="495"/>
        <v>16731341.039498137</v>
      </c>
      <c r="LH138" s="129"/>
      <c r="LI138" s="129">
        <f t="shared" ca="1" si="496"/>
        <v>153593943.38327506</v>
      </c>
      <c r="LJ138" s="129"/>
      <c r="LK138" s="129">
        <f t="shared" ca="1" si="503"/>
        <v>0</v>
      </c>
      <c r="LL138" s="129">
        <f t="shared" ca="1" si="437"/>
        <v>0</v>
      </c>
      <c r="LM138" s="129">
        <f t="shared" ca="1" si="438"/>
        <v>1477661.2449948885</v>
      </c>
      <c r="LN138" s="129">
        <f t="shared" ca="1" si="439"/>
        <v>634914.98562550789</v>
      </c>
      <c r="LO138" s="129">
        <f t="shared" ca="1" si="440"/>
        <v>0</v>
      </c>
      <c r="LP138" s="129">
        <f t="shared" ca="1" si="441"/>
        <v>0</v>
      </c>
      <c r="LQ138" s="129">
        <f t="shared" ca="1" si="442"/>
        <v>0</v>
      </c>
      <c r="LR138" s="129"/>
      <c r="LS138" s="129">
        <f t="shared" ca="1" si="529"/>
        <v>0</v>
      </c>
      <c r="LT138" s="129">
        <f t="shared" ca="1" si="529"/>
        <v>718297.81066250231</v>
      </c>
      <c r="LU138" s="129">
        <f t="shared" ca="1" si="529"/>
        <v>0</v>
      </c>
      <c r="LV138" s="129">
        <f ca="1">LT138*($D138&lt;Controle!$D$144)</f>
        <v>0</v>
      </c>
      <c r="LW138" s="129">
        <f ca="1">LT138*($D138&gt;=Controle!$D$144)</f>
        <v>718297.81066250231</v>
      </c>
      <c r="LX138" s="313"/>
      <c r="LY138" s="314"/>
    </row>
    <row r="139" spans="2:337">
      <c r="B139" s="10"/>
      <c r="C139" s="297">
        <f t="shared" si="504"/>
        <v>2037</v>
      </c>
      <c r="D139" s="298">
        <f>Aux_Inflação!C137</f>
        <v>50375</v>
      </c>
      <c r="E139" s="299">
        <f>Aux_Indices!F137</f>
        <v>31</v>
      </c>
      <c r="F139" s="299">
        <f>IF(Controle!$D$26=$D139,Controle!$D$32+1,IF($F140&lt;&gt;0,$F140-1,0))</f>
        <v>0</v>
      </c>
      <c r="G139" s="317"/>
      <c r="H139" s="299">
        <f>SUM('U&amp;F Projeto'!Q139:S139)+'U&amp;F Projeto'!U139</f>
        <v>522038.36963061092</v>
      </c>
      <c r="I139" s="299"/>
      <c r="J139" s="317"/>
      <c r="K139" s="560">
        <f>($D139=Controle!$E$26)*Controle!D$30+$H139*Controle!D$21</f>
        <v>0</v>
      </c>
      <c r="L139" s="560">
        <f>($D139=Controle!$E$26)*Controle!E$30+$H139*Controle!E$21</f>
        <v>417630.69570448878</v>
      </c>
      <c r="M139" s="560">
        <f>($D139=Controle!$E$26)*Controle!F$30+$H139*Controle!F$21</f>
        <v>417630.69570448878</v>
      </c>
      <c r="N139" s="560">
        <f>($D139=Controle!$E$26)*Controle!G$30+$H139*Controle!G$21</f>
        <v>0</v>
      </c>
      <c r="O139" s="560">
        <f>($D139=Controle!$E$26)*Controle!H$30+$H139*Controle!H$21</f>
        <v>0</v>
      </c>
      <c r="P139" s="560">
        <f>($D139=Controle!$E$26)*Controle!I$30+$H139*Controle!I$21</f>
        <v>0</v>
      </c>
      <c r="Q139" s="317"/>
      <c r="R139" s="374">
        <f t="shared" si="373"/>
        <v>0</v>
      </c>
      <c r="S139" s="374">
        <f t="shared" si="443"/>
        <v>0</v>
      </c>
      <c r="T139" s="374">
        <f>SUM(R$7:R138,1)*R139</f>
        <v>0</v>
      </c>
      <c r="U139" s="374">
        <f t="shared" ca="1" si="520"/>
        <v>1</v>
      </c>
      <c r="V139" s="374">
        <f t="shared" ca="1" si="374"/>
        <v>0</v>
      </c>
      <c r="W139" s="374">
        <f ca="1">IF(V139=0,0,INDEX(Controle!$D$35:$D$46,MONTH($D139)))</f>
        <v>0</v>
      </c>
      <c r="X139" s="374">
        <f t="shared" si="362"/>
        <v>0</v>
      </c>
      <c r="Y139" s="304">
        <f t="shared" si="525"/>
        <v>0</v>
      </c>
      <c r="Z139" s="301">
        <f>(SUMIF(X$7:X$416,SUM(Y$7:Y139),$K$7:$K$416)*(Y139&lt;&gt;0)+(R$5=$D139)*SUMIF(X$7:X$416,"r",$K$7:$K$416))/AO139</f>
        <v>0</v>
      </c>
      <c r="AA139" s="304">
        <f t="shared" ca="1" si="512"/>
        <v>0</v>
      </c>
      <c r="AB139" s="304">
        <f t="shared" ca="1" si="513"/>
        <v>0</v>
      </c>
      <c r="AC139" s="303">
        <f t="shared" ca="1" si="514"/>
        <v>0</v>
      </c>
      <c r="AD139" s="394">
        <f ca="1">AA139*SUM(AA139:AA$331)</f>
        <v>0</v>
      </c>
      <c r="AE139" s="303">
        <f t="shared" ca="1" si="515"/>
        <v>0</v>
      </c>
      <c r="AF139" s="301"/>
      <c r="AG139" s="303">
        <f t="shared" ca="1" si="516"/>
        <v>0</v>
      </c>
      <c r="AH139" s="303">
        <f t="shared" ca="1" si="517"/>
        <v>0</v>
      </c>
      <c r="AI139" s="303">
        <f t="shared" ca="1" si="444"/>
        <v>0</v>
      </c>
      <c r="AJ139" s="301"/>
      <c r="AK139" s="375">
        <f ca="1">ROUND(SUM(Z$7:Z139)+SUM(AG$7:AG139)-SUM(AC$7:AC139)-SUM(AJ$7:AJ139),4)</f>
        <v>0</v>
      </c>
      <c r="AL139" s="302">
        <f>Aux_Indices!$AI137</f>
        <v>8.9491155996026528E-3</v>
      </c>
      <c r="AM139" s="305">
        <f t="shared" si="497"/>
        <v>8.9491155996026528E-3</v>
      </c>
      <c r="AN139" s="302">
        <f>Aux_Indices!$AK137</f>
        <v>0</v>
      </c>
      <c r="AO139" s="376">
        <f>IF(AO$5="-",1,SUMIF(Aux_Indices!$BP$3:$CM$3,AO$5,Aux_Indices!$BP137:$CM137))</f>
        <v>1</v>
      </c>
      <c r="AP139" s="306">
        <f t="shared" si="445"/>
        <v>0</v>
      </c>
      <c r="AQ139" s="306">
        <f t="shared" ca="1" si="375"/>
        <v>0</v>
      </c>
      <c r="AR139" s="306">
        <f t="shared" si="532"/>
        <v>0</v>
      </c>
      <c r="AS139" s="306">
        <f t="shared" ca="1" si="509"/>
        <v>0</v>
      </c>
      <c r="AT139" s="306">
        <f t="shared" ca="1" si="376"/>
        <v>0</v>
      </c>
      <c r="AU139" s="306">
        <f t="shared" ca="1" si="446"/>
        <v>0</v>
      </c>
      <c r="AV139" s="306">
        <f t="shared" ca="1" si="359"/>
        <v>0</v>
      </c>
      <c r="AW139" s="306">
        <f t="shared" ca="1" si="447"/>
        <v>0</v>
      </c>
      <c r="AX139" s="306">
        <f t="shared" ca="1" si="533"/>
        <v>0</v>
      </c>
      <c r="AY139" s="306">
        <f t="shared" si="377"/>
        <v>0</v>
      </c>
      <c r="AZ139" s="306">
        <f t="shared" ca="1" si="378"/>
        <v>0</v>
      </c>
      <c r="BA139" s="303">
        <f>IF($D139=Controle!$D$26,Controle!$D$64*IF(Controle!$D$70=1,Controle!$D$62*Controle!$D$31,BH139),0)</f>
        <v>0</v>
      </c>
      <c r="BB139" s="303">
        <f>IF(AND($D139&gt;=Controle!$D$60,$D139&lt;=Controle!$D$61,OR(MOD(T139-1,Controle!$D$66)=0,T139=1)),1,0)*Controle!$D$65*(1/(12/Controle!$D$66))*(SUM(Z140:Z$264)*Controle!$D$62)</f>
        <v>0</v>
      </c>
      <c r="BC139" s="303">
        <f ca="1">IF(AND($D139&gt;=Controle!$D$60,$D139&lt;=Controle!$D$61,OR(MOD(T139-1,Controle!$D$68)=0,T139=1)),1,0)*Controle!$D$67*(1/(12/Controle!$D$68))*IF(Controle!$D$70=1,(AK139*Controle!$D$62),BH139)</f>
        <v>0</v>
      </c>
      <c r="BD139" s="190">
        <f>IF(AND($D139&gt;=Controle!$D$60,$D139&lt;=Controle!$D$61),Controle!$D$62,0)</f>
        <v>0</v>
      </c>
      <c r="BE139" s="190">
        <f>IF(AND($D139&gt;=Controle!$D$72,$D139&lt;=Controle!$D$73),Controle!$D$74,0)</f>
        <v>0</v>
      </c>
      <c r="BF139" s="303">
        <f ca="1">Controle!$D$77*AK139*BD139</f>
        <v>0</v>
      </c>
      <c r="BG139" s="303">
        <f ca="1">Controle!$D$78*AK139*BE139</f>
        <v>0</v>
      </c>
      <c r="BH139" s="303">
        <f ca="1">IF(AND($D139&gt;=Controle!$D$60,$D139&lt;=Controle!$D$61),1,0)*IF($D139=Controle!$D$26,IF(Controle!$D$69&gt;=AK139,AK139,Controle!$D$69),IF(Controle!$D$69&gt;=AK139,AK139,IF(BH138&gt;=Controle!$D$69,(1+AL139)*BH138,Controle!$D$69)))</f>
        <v>0</v>
      </c>
      <c r="BI139" s="303">
        <f>IF(Z139=0,0,IF(SUM(R139:R$466)&gt;365,365,SUM(R139:R$466)))</f>
        <v>0</v>
      </c>
      <c r="BJ139" s="304">
        <f>Z139*(BI139/365)*Controle!$D$121+Z139*Controle!$D$122</f>
        <v>0</v>
      </c>
      <c r="BK139" s="10"/>
      <c r="BL139" s="374">
        <f t="shared" si="379"/>
        <v>1</v>
      </c>
      <c r="BM139" s="374">
        <f t="shared" si="448"/>
        <v>31</v>
      </c>
      <c r="BN139" s="374">
        <f>SUM(BL$7:BL138,1)*BL139</f>
        <v>132</v>
      </c>
      <c r="BO139" s="374">
        <f t="shared" ca="1" si="521"/>
        <v>84</v>
      </c>
      <c r="BP139" s="374">
        <f t="shared" ca="1" si="380"/>
        <v>132</v>
      </c>
      <c r="BQ139" s="374">
        <f ca="1">IF(BP139=0,0,INDEX(Controle!$D$35:$D$46,MONTH($D139)))</f>
        <v>0</v>
      </c>
      <c r="BR139" s="374">
        <f t="shared" si="363"/>
        <v>0</v>
      </c>
      <c r="BS139" s="304">
        <f t="shared" si="449"/>
        <v>0</v>
      </c>
      <c r="BT139" s="301">
        <f>(SUMIF(BR$7:BR$416,SUM(BS$7:BS139),$L$7:$L$416)*(BS139&lt;&gt;0)+(BL$5=$D139)*SUMIF(BR$7:BR$416,"r",$L$7:$L$416))/CI139</f>
        <v>0</v>
      </c>
      <c r="BU139" s="304">
        <f t="shared" ca="1" si="381"/>
        <v>1</v>
      </c>
      <c r="BV139" s="304">
        <f t="shared" ca="1" si="450"/>
        <v>1</v>
      </c>
      <c r="BW139" s="303">
        <f t="shared" ca="1" si="382"/>
        <v>1012008.9064715597</v>
      </c>
      <c r="BX139" s="394">
        <f ca="1">BU139*SUM(BU139:BU$331)</f>
        <v>109</v>
      </c>
      <c r="BY139" s="303">
        <f t="shared" ca="1" si="451"/>
        <v>537206.45475393604</v>
      </c>
      <c r="BZ139" s="301"/>
      <c r="CA139" s="303">
        <f t="shared" ca="1" si="383"/>
        <v>0</v>
      </c>
      <c r="CB139" s="303">
        <f t="shared" ca="1" si="384"/>
        <v>537206.45475393604</v>
      </c>
      <c r="CC139" s="303">
        <f t="shared" ca="1" si="452"/>
        <v>0</v>
      </c>
      <c r="CD139" s="301"/>
      <c r="CE139" s="375">
        <f ca="1">ROUND(SUM(BT$7:BT139)+SUM(CA$7:CA139)-SUM(BW$7:BW139)-SUM(CD$7:CD139),4)</f>
        <v>109296961.899</v>
      </c>
      <c r="CF139" s="302">
        <f>Aux_Indices!$AL137</f>
        <v>4.8700160180230601E-3</v>
      </c>
      <c r="CG139" s="302">
        <f t="shared" si="453"/>
        <v>4.8700160180230601E-3</v>
      </c>
      <c r="CH139" s="302">
        <f>Aux_Indices!$AN137</f>
        <v>0</v>
      </c>
      <c r="CI139" s="376">
        <f>IF(CI$5="-",1,SUMIF(Aux_Indices!$BP$3:$CM$3,CI$5,Aux_Indices!$BP137:$CM137))</f>
        <v>1</v>
      </c>
      <c r="CJ139" s="306">
        <f t="shared" si="385"/>
        <v>0</v>
      </c>
      <c r="CK139" s="306">
        <f t="shared" ca="1" si="530"/>
        <v>537206.45475393604</v>
      </c>
      <c r="CL139" s="306">
        <f t="shared" si="386"/>
        <v>0</v>
      </c>
      <c r="CM139" s="306">
        <f t="shared" ca="1" si="387"/>
        <v>0</v>
      </c>
      <c r="CN139" s="306">
        <f t="shared" ca="1" si="388"/>
        <v>1012008.9064715597</v>
      </c>
      <c r="CO139" s="306">
        <f t="shared" ca="1" si="454"/>
        <v>1549215.3612254956</v>
      </c>
      <c r="CP139" s="306">
        <f t="shared" ca="1" si="455"/>
        <v>537206.45475393604</v>
      </c>
      <c r="CQ139" s="306">
        <f t="shared" ca="1" si="389"/>
        <v>0</v>
      </c>
      <c r="CR139" s="306"/>
      <c r="CS139" s="306">
        <f t="shared" si="390"/>
        <v>0</v>
      </c>
      <c r="CT139" s="306">
        <f t="shared" ca="1" si="391"/>
        <v>109296961.89897089</v>
      </c>
      <c r="CU139" s="303">
        <f>IF($D139=Controle!$E$26,Controle!$E$64*IF(Controle!$E$70=1,Controle!$E$62*Controle!$E$31,DB139),0)</f>
        <v>0</v>
      </c>
      <c r="CV139" s="303">
        <f>IF(AND($D139&gt;=Controle!$E$60,$D139&lt;=Controle!$E$61,OR(MOD(BN139-1,Controle!$E$66)=0,BN139=1)),1,0)*Controle!$E$65*(1/(12/Controle!$E$66))*(SUM(BT140:BT$264)*Controle!$E$62)</f>
        <v>0</v>
      </c>
      <c r="CW139" s="303">
        <f ca="1">IF(AND($D139&gt;=Controle!$E$60,$D139&lt;=Controle!$E$61,OR(MOD(BN139-1,Controle!$E$68)=0,BN139=1)),1,0)*Controle!$E$67*(1/(12/Controle!$E$68))*IF(Controle!$E$70=1,(CE139*Controle!$E$62),DB139)</f>
        <v>0</v>
      </c>
      <c r="CX139" s="190">
        <f>IF(AND($D139&gt;=Controle!$E$60,$D139&lt;=Controle!$E$61),Controle!$E$62,0)</f>
        <v>0</v>
      </c>
      <c r="CY139" s="190">
        <f>IF(AND($D139&gt;=Controle!$E$72,$D139&lt;=Controle!$E$73),Controle!$E$74,0)</f>
        <v>0</v>
      </c>
      <c r="CZ139" s="303">
        <f ca="1">Controle!$E$77*CE139*CX139</f>
        <v>0</v>
      </c>
      <c r="DA139" s="303">
        <f ca="1">Controle!$E$78*CE139*CY139</f>
        <v>0</v>
      </c>
      <c r="DB139" s="303">
        <f ca="1">IF(AND($D139&gt;=Controle!$E$60,$D139&lt;=Controle!$E$61),1,0)*IF($D139=Controle!$E$26,IF(Controle!$E$69&gt;=CE139,CE139,Controle!$E$69),IF(Controle!$E$69&gt;=CE139,CE139,IF(DB138&gt;=Controle!$E$69,(1+CF139)*DB138,Controle!$E$69)))</f>
        <v>0</v>
      </c>
      <c r="DC139" s="303">
        <f>IF(BT139=0,0,IF(SUM(BL139:BL$466)&gt;365,365,SUM(BL139:BL$466)))</f>
        <v>0</v>
      </c>
      <c r="DD139" s="304">
        <f>BT139*(DC139/365)*Controle!$F$121+BT139*Controle!$F$122</f>
        <v>0</v>
      </c>
      <c r="DE139" s="10"/>
      <c r="DF139" s="374">
        <f t="shared" si="392"/>
        <v>1</v>
      </c>
      <c r="DG139" s="374">
        <f t="shared" si="456"/>
        <v>31</v>
      </c>
      <c r="DH139" s="374">
        <f>SUM(DF$7:DF138,1)*DF139</f>
        <v>84</v>
      </c>
      <c r="DI139" s="374">
        <f t="shared" ca="1" si="522"/>
        <v>36</v>
      </c>
      <c r="DJ139" s="374">
        <f t="shared" ca="1" si="393"/>
        <v>84</v>
      </c>
      <c r="DK139" s="374">
        <f ca="1">IF(DJ139=0,0,INDEX(Controle!$F$35:$F$46,MONTH($D139)))</f>
        <v>0</v>
      </c>
      <c r="DL139" s="374">
        <f t="shared" si="364"/>
        <v>0</v>
      </c>
      <c r="DM139" s="304">
        <f t="shared" si="457"/>
        <v>0</v>
      </c>
      <c r="DN139" s="301">
        <f>(SUMIF(DL$7:DL$416,SUM(DM$7:DM139),$M$7:$M$416)*(DM139&lt;&gt;0)+(DF$5=$D139)*SUMIF(DL$7:DL$416,"r",$M$7:$M$417))/EC139</f>
        <v>0</v>
      </c>
      <c r="DO139" s="304">
        <f t="shared" ca="1" si="394"/>
        <v>1</v>
      </c>
      <c r="DP139" s="304">
        <f t="shared" ca="1" si="458"/>
        <v>1</v>
      </c>
      <c r="DQ139" s="303">
        <f t="shared" ca="1" si="395"/>
        <v>382269.51348598726</v>
      </c>
      <c r="DR139" s="394">
        <f ca="1">DO139*SUM(DO139:DO$331)</f>
        <v>157</v>
      </c>
      <c r="DS139" s="303">
        <f t="shared" ca="1" si="459"/>
        <v>251046.4501638076</v>
      </c>
      <c r="DT139" s="301"/>
      <c r="DU139" s="303">
        <f t="shared" ca="1" si="396"/>
        <v>0</v>
      </c>
      <c r="DV139" s="303">
        <f t="shared" ca="1" si="397"/>
        <v>251046.4501638076</v>
      </c>
      <c r="DW139" s="303">
        <f t="shared" ca="1" si="460"/>
        <v>0</v>
      </c>
      <c r="DX139" s="301"/>
      <c r="DY139" s="375">
        <f ca="1">ROUND(SUM(DN$7:DN139)+SUM(DU$7:DU139)-SUM(DQ$7:DQ139)-SUM(DX$7:DX139),4)</f>
        <v>59634044.103799999</v>
      </c>
      <c r="DZ139" s="302">
        <f>Aux_Indices!$AO160</f>
        <v>4.1829701798186125E-3</v>
      </c>
      <c r="EA139" s="302">
        <f t="shared" si="461"/>
        <v>4.1829701798186125E-3</v>
      </c>
      <c r="EB139" s="302">
        <f>Aux_Indices!$AQ160</f>
        <v>0</v>
      </c>
      <c r="EC139" s="376">
        <f>IF(EC$5="-",1,SUMIF(Aux_Indices!$BP$3:$CM$3,EC$5,Aux_Indices!$BP160:$CM160))</f>
        <v>1</v>
      </c>
      <c r="ED139" s="306">
        <f t="shared" si="398"/>
        <v>0</v>
      </c>
      <c r="EE139" s="306">
        <f t="shared" ca="1" si="368"/>
        <v>251046.4501638076</v>
      </c>
      <c r="EF139" s="306">
        <f t="shared" si="399"/>
        <v>0</v>
      </c>
      <c r="EG139" s="306">
        <f t="shared" ca="1" si="400"/>
        <v>0</v>
      </c>
      <c r="EH139" s="306">
        <f t="shared" ca="1" si="401"/>
        <v>382269.51348598726</v>
      </c>
      <c r="EI139" s="306">
        <f t="shared" ca="1" si="462"/>
        <v>633315.96364979493</v>
      </c>
      <c r="EJ139" s="306">
        <f t="shared" ca="1" si="463"/>
        <v>251046.4501638076</v>
      </c>
      <c r="EK139" s="306">
        <f t="shared" ca="1" si="402"/>
        <v>0</v>
      </c>
      <c r="EL139" s="306"/>
      <c r="EM139" s="306">
        <f t="shared" si="403"/>
        <v>0</v>
      </c>
      <c r="EN139" s="306">
        <f t="shared" ca="1" si="404"/>
        <v>59634044.103844762</v>
      </c>
      <c r="EO139" s="303">
        <f>IF($D139=Controle!$F$26,Controle!$F$64*IF(Controle!$F$70=1,Controle!$F$62*Controle!$F$31,EV139),0)</f>
        <v>0</v>
      </c>
      <c r="EP139" s="303">
        <f>IF(AND($D139&gt;=Controle!$F$60,$D139&lt;=Controle!$F$61,OR(MOD(DH139-1,Controle!$F$66)=0,DH139=1)),1,0)*Controle!$F$65*(1/(12/Controle!$F$66))*(SUM(DN140:DN$264)*Controle!$F$62)</f>
        <v>0</v>
      </c>
      <c r="EQ139" s="303">
        <f ca="1">IF(AND($D139&gt;=Controle!$F$60,$D139&lt;=Controle!$F$61,OR(MOD(DH139-1,Controle!$F$68)=0,DH139=1)),1,0)*Controle!$F$67*(1/(12/Controle!$F$68))*IF(Controle!$F$70=1,(DY139*Controle!$F$62),EV139)</f>
        <v>0</v>
      </c>
      <c r="ER139" s="190">
        <f>IF(AND($D139&gt;=Controle!$F$60,$D139&lt;=Controle!$F$61),Controle!$F$62,0)</f>
        <v>0</v>
      </c>
      <c r="ES139" s="190">
        <f>IF(AND($D139&gt;=Controle!$F$72,$D139&lt;=Controle!$F$73),Controle!$F$74,0)</f>
        <v>0</v>
      </c>
      <c r="ET139" s="303">
        <f ca="1">Controle!$F$77*DY139*ER139</f>
        <v>0</v>
      </c>
      <c r="EU139" s="303">
        <f ca="1">Controle!$F$78*DY139*ES139</f>
        <v>0</v>
      </c>
      <c r="EV139" s="303">
        <f ca="1">IF(AND($D139&gt;=Controle!$F$60,$D139&lt;=Controle!$F$61),1,0)*IF($D139=Controle!$F$26,IF(Controle!$F$69&gt;=DY139,DY139,Controle!$F$69),IF(Controle!$F$69&gt;=DY139,DY139,IF(EV138&gt;=Controle!$F$69,(1+DZ139)*EV138,Controle!$F$69)))</f>
        <v>0</v>
      </c>
      <c r="EW139" s="303">
        <f>IF(DN139=0,0,IF(SUM(DF139:DF$466)&gt;365,365,SUM(DF139:DF$466)))</f>
        <v>0</v>
      </c>
      <c r="EX139" s="304">
        <f>DN139*(EW139/365)*Controle!$E$121+DN139*Controle!$E$122</f>
        <v>0</v>
      </c>
      <c r="EY139" s="10"/>
      <c r="EZ139" s="374">
        <f t="shared" si="405"/>
        <v>0</v>
      </c>
      <c r="FA139" s="374">
        <f t="shared" si="464"/>
        <v>0</v>
      </c>
      <c r="FB139" s="374">
        <f>SUM(EZ$7:EZ138,1)*EZ139</f>
        <v>0</v>
      </c>
      <c r="FC139" s="374">
        <f t="shared" ca="1" si="523"/>
        <v>1</v>
      </c>
      <c r="FD139" s="374">
        <f t="shared" ca="1" si="406"/>
        <v>0</v>
      </c>
      <c r="FE139" s="374">
        <f ca="1">IF(FD139=0,0,INDEX(Controle!$G$35:$G$46,MONTH($D139)))</f>
        <v>0</v>
      </c>
      <c r="FF139" s="374">
        <f t="shared" si="365"/>
        <v>0</v>
      </c>
      <c r="FG139" s="304">
        <f t="shared" si="465"/>
        <v>0</v>
      </c>
      <c r="FH139" s="301">
        <f>(SUMIF(FF$7:FF$416,SUM(FG$7:FG139),$N$7:$N$416)*(FG139&lt;&gt;0)+(EZ$5=$D139)*SUMIF(FF$7:FF$416,"r",$N$7:$N$416))/FW139</f>
        <v>0</v>
      </c>
      <c r="FI139" s="304">
        <f t="shared" ca="1" si="466"/>
        <v>0</v>
      </c>
      <c r="FJ139" s="304">
        <f t="shared" ca="1" si="467"/>
        <v>0</v>
      </c>
      <c r="FK139" s="303">
        <f t="shared" ca="1" si="468"/>
        <v>0</v>
      </c>
      <c r="FL139" s="394">
        <f ca="1">FI139*SUM(FI139:FI$331)</f>
        <v>0</v>
      </c>
      <c r="FM139" s="303">
        <f t="shared" ca="1" si="469"/>
        <v>0</v>
      </c>
      <c r="FN139" s="301"/>
      <c r="FO139" s="303">
        <f t="shared" ca="1" si="470"/>
        <v>0</v>
      </c>
      <c r="FP139" s="303">
        <f t="shared" ca="1" si="471"/>
        <v>0</v>
      </c>
      <c r="FQ139" s="303">
        <f t="shared" ca="1" si="472"/>
        <v>0</v>
      </c>
      <c r="FR139" s="301"/>
      <c r="FS139" s="375">
        <f ca="1">ROUND(SUM(FH$7:FH139)+SUM(FO$7:FO139)-SUM(FK$7:FK139)-SUM(FR$7:FR139),4)</f>
        <v>0</v>
      </c>
      <c r="FT139" s="302">
        <f>Aux_Indices!$AR160</f>
        <v>4.1829701798186125E-3</v>
      </c>
      <c r="FU139" s="302">
        <f t="shared" si="473"/>
        <v>4.1829701798186125E-3</v>
      </c>
      <c r="FV139" s="302">
        <f>Aux_Indices!$AW160</f>
        <v>0</v>
      </c>
      <c r="FW139" s="376">
        <f>IF(FW$5="-",1,SUMIF(Aux_Indices!$BP$3:$CM$3,FW$5,Aux_Indices!$BP160:$CM160))</f>
        <v>1</v>
      </c>
      <c r="FX139" s="306">
        <f t="shared" si="407"/>
        <v>0</v>
      </c>
      <c r="FY139" s="306">
        <f t="shared" ca="1" si="408"/>
        <v>0</v>
      </c>
      <c r="FZ139" s="306">
        <f t="shared" si="409"/>
        <v>0</v>
      </c>
      <c r="GA139" s="306">
        <f t="shared" ca="1" si="410"/>
        <v>0</v>
      </c>
      <c r="GB139" s="306">
        <f t="shared" ca="1" si="411"/>
        <v>0</v>
      </c>
      <c r="GC139" s="306">
        <f t="shared" ca="1" si="474"/>
        <v>0</v>
      </c>
      <c r="GD139" s="306">
        <f t="shared" ca="1" si="475"/>
        <v>0</v>
      </c>
      <c r="GE139" s="306">
        <f t="shared" ca="1" si="412"/>
        <v>0</v>
      </c>
      <c r="GF139" s="306"/>
      <c r="GG139" s="306">
        <f t="shared" si="413"/>
        <v>0</v>
      </c>
      <c r="GH139" s="306">
        <f t="shared" ca="1" si="498"/>
        <v>0</v>
      </c>
      <c r="GI139" s="303">
        <f>IF($D139=Controle!$G$26,Controle!$G$64*IF(Controle!$G$70=1,Controle!$G$62*Controle!$G$31,GP139),0)</f>
        <v>0</v>
      </c>
      <c r="GJ139" s="303">
        <f>IF(AND($D139&gt;=Controle!$G$60,$D139&lt;=Controle!$G$61,OR(MOD(FB139-1,Controle!$G$66)=0,FB139=1)),1,0)*Controle!$G$65*(1/(12/Controle!$G$66))*(SUM(FH140:FH$264)*Controle!$G$62)</f>
        <v>0</v>
      </c>
      <c r="GK139" s="303">
        <f ca="1">IF(AND($D139&gt;=Controle!$G$60,$D139&lt;=Controle!$G$61,OR(MOD(FB139-1,Controle!$G$68)=0,FB139=1)),1,0)*Controle!$G$67*(1/(12/Controle!$G$68))*IF(Controle!$G$70=1,(FS139*Controle!$G$62),GP139)</f>
        <v>0</v>
      </c>
      <c r="GL139" s="190">
        <f>IF(AND($D139&gt;=Controle!$G$60,$D139&lt;=Controle!$G$61),Controle!$G$62,0)</f>
        <v>0</v>
      </c>
      <c r="GM139" s="190">
        <f>IF(AND($D139&gt;=Controle!$G$72,$D139&lt;=Controle!$G$73),Controle!$G$74,0)</f>
        <v>0</v>
      </c>
      <c r="GN139" s="303">
        <f ca="1">Controle!$G$77*FS139*GL139</f>
        <v>0</v>
      </c>
      <c r="GO139" s="303">
        <f ca="1">Controle!$G$78*FS139*GM139</f>
        <v>0</v>
      </c>
      <c r="GP139" s="303">
        <f ca="1">IF(AND($D139&gt;=Controle!$G$60,$D139&lt;=Controle!$G$61),1,0)*IF($D139=Controle!$G$26,IF(Controle!$G$69&gt;=FS139,FS139,Controle!$G$69),IF(Controle!$G$69&gt;=FS139,FS139,IF(GP138&gt;=Controle!$G$69,(1+FT139)*GP138,Controle!$G$69)))</f>
        <v>0</v>
      </c>
      <c r="GQ139" s="303">
        <f>IF(FH139=0,0,IF(SUM(EZ139:EZ$466)&gt;365,365,SUM(EZ139:EZ$466)))</f>
        <v>0</v>
      </c>
      <c r="GR139" s="304">
        <f>FH139*(GQ139/365)*Controle!$G$121+FH139*Controle!$G$122</f>
        <v>0</v>
      </c>
      <c r="GS139" s="10"/>
      <c r="GT139" s="374">
        <f t="shared" si="414"/>
        <v>0</v>
      </c>
      <c r="GU139" s="374">
        <f t="shared" si="476"/>
        <v>0</v>
      </c>
      <c r="GV139" s="374">
        <f>SUM(GT$7:GT138,1)*GT139</f>
        <v>0</v>
      </c>
      <c r="GW139" s="374">
        <f t="shared" ca="1" si="415"/>
        <v>1</v>
      </c>
      <c r="GX139" s="374">
        <f t="shared" ca="1" si="518"/>
        <v>0</v>
      </c>
      <c r="GY139" s="374">
        <f ca="1">IF(GX139=0,0,INDEX(Controle!$H$35:$H$46,MONTH($D139)))</f>
        <v>0</v>
      </c>
      <c r="GZ139" s="374">
        <f t="shared" si="366"/>
        <v>0</v>
      </c>
      <c r="HA139" s="304">
        <f t="shared" si="477"/>
        <v>0</v>
      </c>
      <c r="HB139" s="301">
        <f>(SUMIF(GZ$7:GZ$416,SUM(HA$7:HA139),$O$7:$O$416)*(HA139&lt;&gt;0)+(GT$5=$D139)*SUMIF(GZ$7:GZ$416,"r",$O$7:$O$416))/HQ139</f>
        <v>0</v>
      </c>
      <c r="HC139" s="304">
        <f t="shared" ca="1" si="478"/>
        <v>0</v>
      </c>
      <c r="HD139" s="304">
        <f t="shared" ca="1" si="479"/>
        <v>0</v>
      </c>
      <c r="HE139" s="303">
        <f t="shared" ca="1" si="416"/>
        <v>0</v>
      </c>
      <c r="HF139" s="303">
        <f ca="1">HC139*SUM(HC139:HC$331)</f>
        <v>0</v>
      </c>
      <c r="HG139" s="303">
        <f t="shared" ca="1" si="499"/>
        <v>0</v>
      </c>
      <c r="HH139" s="303">
        <f ca="1">((SUM(HG$7:HG139)-SUM(HI$7:HI138)-HJ139)*(GX139=0)*GT139-HP139*HM138*(GX139=0))</f>
        <v>0</v>
      </c>
      <c r="HI139" s="303">
        <f t="shared" ca="1" si="417"/>
        <v>0</v>
      </c>
      <c r="HJ139" s="303">
        <f t="shared" ca="1" si="418"/>
        <v>0</v>
      </c>
      <c r="HK139" s="303">
        <f t="shared" ca="1" si="480"/>
        <v>0</v>
      </c>
      <c r="HL139" s="301"/>
      <c r="HM139" s="375">
        <f ca="1">ROUND(SUM(HB$7:HB139)+SUM(HI$7:HI139)-SUM(HE$7:HE139)-SUM(HL$7:HL139),4)</f>
        <v>0</v>
      </c>
      <c r="HN139" s="302">
        <f>Aux_Indices!$AU160</f>
        <v>4.1829701798186125E-3</v>
      </c>
      <c r="HO139" s="305">
        <f t="shared" si="500"/>
        <v>4.1829701798186125E-3</v>
      </c>
      <c r="HP139" s="302">
        <f>Aux_Indices!$AW160</f>
        <v>0</v>
      </c>
      <c r="HQ139" s="376">
        <f>IF(HQ$5="-",1,SUMIF(Aux_Indices!$BP$3:$CM$3,HQ$5,Aux_Indices!$BP160:$CM160))</f>
        <v>1</v>
      </c>
      <c r="HR139" s="306">
        <f t="shared" si="481"/>
        <v>0</v>
      </c>
      <c r="HS139" s="306">
        <f t="shared" ca="1" si="419"/>
        <v>0</v>
      </c>
      <c r="HT139" s="306">
        <f t="shared" ca="1" si="534"/>
        <v>0</v>
      </c>
      <c r="HU139" s="306">
        <f t="shared" ca="1" si="510"/>
        <v>0</v>
      </c>
      <c r="HV139" s="306">
        <f t="shared" ca="1" si="420"/>
        <v>0</v>
      </c>
      <c r="HW139" s="306">
        <f t="shared" ca="1" si="482"/>
        <v>0</v>
      </c>
      <c r="HX139" s="306">
        <f t="shared" ca="1" si="360"/>
        <v>0</v>
      </c>
      <c r="HY139" s="306">
        <f t="shared" ca="1" si="483"/>
        <v>0</v>
      </c>
      <c r="HZ139" s="306">
        <f t="shared" ca="1" si="535"/>
        <v>0</v>
      </c>
      <c r="IA139" s="306">
        <f t="shared" si="421"/>
        <v>0</v>
      </c>
      <c r="IB139" s="306">
        <f t="shared" ca="1" si="422"/>
        <v>0</v>
      </c>
      <c r="IC139" s="303">
        <f>IF($D139=Controle!$H$26,Controle!$H$64*IF(Controle!$H$70=1,Controle!$H$62*Controle!$H$31,IJ139),0)</f>
        <v>0</v>
      </c>
      <c r="ID139" s="303">
        <f>IF(AND($D139&gt;=Controle!$H$60,$D139&lt;=Controle!$H$61,OR(MOD(GV139-1,Controle!$H$66)=0,GV139=1)),1,0)*Controle!$H$65*(1/(12/Controle!$H$66))*(SUM(HB140:HB$264)*Controle!$H$62)</f>
        <v>0</v>
      </c>
      <c r="IE139" s="303">
        <f ca="1">IF(AND($D139&gt;=Controle!$H$60,$D139&lt;=Controle!$H$61,OR(MOD(GV139-1,Controle!$H$68)=0,GV139=1)),1,0)*Controle!$H$67*(1/(12/Controle!$H$68))*IF(Controle!$H$70=1,(HM139*Controle!$H$62),IJ139)</f>
        <v>0</v>
      </c>
      <c r="IF139" s="190">
        <f>IF(AND($D139&gt;=Controle!$H$60,$D139&lt;=Controle!$H$61),Controle!$H$62,0)</f>
        <v>0</v>
      </c>
      <c r="IG139" s="190">
        <f>IF(AND($D139&gt;=Controle!$H$72,$D139&lt;=Controle!$H$73),Controle!$H$74,0)</f>
        <v>0</v>
      </c>
      <c r="IH139" s="303">
        <f ca="1">Controle!$H$77*HM139*IF139</f>
        <v>0</v>
      </c>
      <c r="II139" s="303">
        <f ca="1">Controle!$H$78*HM139*IG139</f>
        <v>0</v>
      </c>
      <c r="IJ139" s="303">
        <f ca="1">IF(AND($D139&gt;=Controle!$H$60,$D139&lt;=Controle!$H$61),1,0)*IF($D139=Controle!$H$26,IF(Controle!$H$69&gt;=HM139,HM139,Controle!$H$69),IF(Controle!$H$69&gt;=HM139,HM139,IF(IJ138&gt;=Controle!$H$69,(1+HN139)*IJ138,Controle!$H$69)))</f>
        <v>0</v>
      </c>
      <c r="IK139" s="303">
        <f>IF(HB139=0,0,IF(SUM(GT139:GT$466)&gt;365,365,SUM(GT139:GT$466)))</f>
        <v>0</v>
      </c>
      <c r="IL139" s="304">
        <f>HB139*(IK139/365)*Controle!$H$121+HB139*Controle!$H$122</f>
        <v>0</v>
      </c>
      <c r="IM139" s="10"/>
      <c r="IN139" s="374">
        <f t="shared" si="423"/>
        <v>0</v>
      </c>
      <c r="IO139" s="374">
        <f t="shared" si="484"/>
        <v>0</v>
      </c>
      <c r="IP139" s="374">
        <f>SUM(IN$7:IN138,1)*IN139</f>
        <v>0</v>
      </c>
      <c r="IQ139" s="374">
        <f t="shared" ca="1" si="524"/>
        <v>1</v>
      </c>
      <c r="IR139" s="374">
        <f t="shared" ca="1" si="424"/>
        <v>0</v>
      </c>
      <c r="IS139" s="374">
        <f ca="1">IF(IR139=0,0,INDEX(Controle!$I$35:$I$46,MONTH($D139)))</f>
        <v>0</v>
      </c>
      <c r="IT139" s="374">
        <f t="shared" si="367"/>
        <v>0</v>
      </c>
      <c r="IU139" s="304">
        <f t="shared" si="485"/>
        <v>0</v>
      </c>
      <c r="IV139" s="301">
        <f>(SUMIF(IT$7:IT$416,SUM(IU$7:IU139),$P$7:$P$416)*(IU139&lt;&gt;0)+(IN$5=$D139)*SUMIF(IT$7:IT$416,"r",$P$7:$P$416))/JK139</f>
        <v>0</v>
      </c>
      <c r="IW139" s="304">
        <f t="shared" ca="1" si="425"/>
        <v>0</v>
      </c>
      <c r="IX139" s="304">
        <f t="shared" ca="1" si="486"/>
        <v>0</v>
      </c>
      <c r="IY139" s="303">
        <f t="shared" ca="1" si="426"/>
        <v>0</v>
      </c>
      <c r="IZ139" s="303">
        <f ca="1">IW139*SUM(IW139:IW$331)</f>
        <v>0</v>
      </c>
      <c r="JA139" s="303">
        <f t="shared" ca="1" si="501"/>
        <v>0</v>
      </c>
      <c r="JB139" s="303">
        <f ca="1">((SUM(JA$7:JA139)-SUM(JC$7:JC138)-JD139)*(IR139=0)*IN139-JJ139*JG138*(IR139=0))</f>
        <v>0</v>
      </c>
      <c r="JC139" s="303">
        <f t="shared" ca="1" si="427"/>
        <v>0</v>
      </c>
      <c r="JD139" s="303">
        <f t="shared" ca="1" si="428"/>
        <v>0</v>
      </c>
      <c r="JE139" s="303">
        <f t="shared" ca="1" si="487"/>
        <v>0</v>
      </c>
      <c r="JF139" s="301"/>
      <c r="JG139" s="375">
        <f ca="1">ROUND(SUM(IV$7:IV139)+SUM(JC$7:JC139)-SUM(IY$7:IY139)-SUM(JF$7:JF139),4)</f>
        <v>0</v>
      </c>
      <c r="JH139" s="302">
        <f>Aux_Indices!$AX160</f>
        <v>4.1829701798186125E-3</v>
      </c>
      <c r="JI139" s="305">
        <f t="shared" si="488"/>
        <v>4.1829701798186125E-3</v>
      </c>
      <c r="JJ139" s="302">
        <f>Aux_Indices!$AZ160</f>
        <v>0</v>
      </c>
      <c r="JK139" s="376">
        <f>IF(JK$5="-",1,SUMIF(Aux_Indices!$BP$3:$CM$3,JK$5,Aux_Indices!$BP160:$CM160))</f>
        <v>1</v>
      </c>
      <c r="JL139" s="306">
        <f t="shared" si="489"/>
        <v>0</v>
      </c>
      <c r="JM139" s="306">
        <f t="shared" ca="1" si="429"/>
        <v>0</v>
      </c>
      <c r="JN139" s="306">
        <f t="shared" ca="1" si="536"/>
        <v>0</v>
      </c>
      <c r="JO139" s="306">
        <f t="shared" ca="1" si="511"/>
        <v>0</v>
      </c>
      <c r="JP139" s="306">
        <f t="shared" ca="1" si="430"/>
        <v>0</v>
      </c>
      <c r="JQ139" s="306">
        <f t="shared" ca="1" si="490"/>
        <v>0</v>
      </c>
      <c r="JR139" s="306">
        <f t="shared" ca="1" si="361"/>
        <v>0</v>
      </c>
      <c r="JS139" s="306">
        <f t="shared" ca="1" si="491"/>
        <v>0</v>
      </c>
      <c r="JT139" s="306">
        <f t="shared" ca="1" si="537"/>
        <v>0</v>
      </c>
      <c r="JU139" s="306">
        <f t="shared" si="431"/>
        <v>0</v>
      </c>
      <c r="JV139" s="306">
        <f t="shared" ca="1" si="432"/>
        <v>0</v>
      </c>
      <c r="JW139" s="303">
        <f>IF($D139=Controle!$I$26,Controle!$I$64*IF(Controle!$I$70=1,Controle!$I$62*Controle!$I$31,KD139),0)</f>
        <v>0</v>
      </c>
      <c r="JX139" s="303">
        <f>IF(AND($D139&gt;=Controle!$I$60,$D139&lt;=Controle!$I$61,OR(MOD(IP139-1,Controle!$I$66)=0,IP139=1)),1,0)*Controle!$I$65*(1/(12/Controle!$I$66))*(SUM(IV140:IV$264)*Controle!$I$62)</f>
        <v>0</v>
      </c>
      <c r="JY139" s="303">
        <f ca="1">IF(AND($D139&gt;=Controle!$I$60,$D139&lt;=Controle!$I$61,OR(MOD(IP139-1,Controle!$I$68)=0,IP139=1)),1,0)*Controle!$I$67*(1/(12/Controle!$I$68))*IF(Controle!$I$70=1,(JG139*Controle!$I$62),KD139)</f>
        <v>0</v>
      </c>
      <c r="JZ139" s="190">
        <f>IF(AND($D139&gt;=Controle!$I$60,$D139&lt;=Controle!$I$61),Controle!$I$62,0)</f>
        <v>0</v>
      </c>
      <c r="KA139" s="190">
        <f>IF(AND($D139&gt;=Controle!$I$72,$D139&lt;=Controle!$I$73),Controle!$I$74,0)</f>
        <v>0</v>
      </c>
      <c r="KB139" s="303">
        <f ca="1">Controle!$I$77*JG139*JZ139</f>
        <v>0</v>
      </c>
      <c r="KC139" s="303">
        <f ca="1">Controle!$I$78*JG139*KA139</f>
        <v>0</v>
      </c>
      <c r="KD139" s="303">
        <f ca="1">IF(AND($D139&gt;=Controle!$I$60,$D139&lt;=Controle!$I$61),1,0)*IF($D139=Controle!$I$26,IF(Controle!$I$69&gt;=JG139,JG139,Controle!$I$69),IF(Controle!$I$69&gt;=JG139,JG139,IF(KD138&gt;=Controle!$I$69,(1+JH139)*KD138,Controle!$I$69)))</f>
        <v>0</v>
      </c>
      <c r="KE139" s="303">
        <f>IF(IV139=0,0,IF(SUM(IN139:IN$466)&gt;365,365,SUM(IN139:IN$466)))</f>
        <v>0</v>
      </c>
      <c r="KF139" s="304">
        <f>IV139*(KE139/365)*Controle!$I$121+IV139*Controle!$I$122</f>
        <v>0</v>
      </c>
      <c r="KG139" s="10"/>
      <c r="KH139" s="10"/>
      <c r="KI139" s="307">
        <f ca="1">IF(D139&gt;=DATE(YEAR(Controle!$D$9),MONTH(Controle!$D$9)+6,DAY(Controle!$D$9)),(IF(Controle!$D$58="Sim",1,0)*(SUM(AT140:AT142)+SUM(AQ140:AQ142))+IF(Controle!$F$58="Sim",1,0)*(SUM(EH140:EH142)+SUM(EE140:EE142))+IF(Controle!$E$58="Sim",1,0)*(SUM(CN140:CN142)+SUM(CK140:CK142))+IF(Controle!$G$58="Sim",1,0)*(SUM(GB140:GB142)+SUM(FY140:FY142))+IF(Controle!$H$58="Sim",1,0)*(SUM(HV140:HV142)+SUM(HS140:HS142))+IF(Controle!$I$58="Sim",1,0)*(SUM(JP140:JP142)+SUM(JM140:JM142))),0)*0.7</f>
        <v>0</v>
      </c>
      <c r="KJ139" s="308">
        <f t="shared" ca="1" si="433"/>
        <v>0</v>
      </c>
      <c r="KK139" s="308">
        <f t="shared" ca="1" si="434"/>
        <v>0</v>
      </c>
      <c r="KL139" s="308">
        <f t="shared" ca="1" si="435"/>
        <v>0</v>
      </c>
      <c r="KM139" s="10"/>
      <c r="KN139" s="309">
        <f t="shared" ca="1" si="531"/>
        <v>2182531.3248752905</v>
      </c>
      <c r="KO139" s="129">
        <f t="shared" ca="1" si="531"/>
        <v>1394278.419957547</v>
      </c>
      <c r="KP139" s="129">
        <f t="shared" ca="1" si="531"/>
        <v>788252.90491774364</v>
      </c>
      <c r="KQ139" s="129">
        <f t="shared" si="531"/>
        <v>0</v>
      </c>
      <c r="KR139" s="129">
        <f t="shared" ca="1" si="531"/>
        <v>0</v>
      </c>
      <c r="KS139" s="129">
        <f t="shared" ca="1" si="531"/>
        <v>168931006.00281566</v>
      </c>
      <c r="KT139" s="10"/>
      <c r="KU139" s="129">
        <f t="shared" si="436"/>
        <v>0</v>
      </c>
      <c r="KV139" s="10"/>
      <c r="KW139" s="129">
        <f t="shared" si="527"/>
        <v>0</v>
      </c>
      <c r="KX139" s="129">
        <f t="shared" si="527"/>
        <v>0</v>
      </c>
      <c r="KY139" s="129">
        <f t="shared" ca="1" si="527"/>
        <v>0</v>
      </c>
      <c r="KZ139" s="310">
        <f t="shared" ca="1" si="492"/>
        <v>0</v>
      </c>
      <c r="LA139" s="10"/>
      <c r="LB139" s="129">
        <f t="shared" ca="1" si="528"/>
        <v>0</v>
      </c>
      <c r="LC139" s="129">
        <f t="shared" ca="1" si="528"/>
        <v>0</v>
      </c>
      <c r="LD139" s="10"/>
      <c r="LE139" s="311">
        <f t="shared" ca="1" si="493"/>
        <v>16731341.039498961</v>
      </c>
      <c r="LF139" s="312">
        <f t="shared" ca="1" si="494"/>
        <v>168931006.00281566</v>
      </c>
      <c r="LG139" s="129">
        <f t="shared" ca="1" si="495"/>
        <v>16731341.039498961</v>
      </c>
      <c r="LH139" s="129"/>
      <c r="LI139" s="129">
        <f t="shared" ca="1" si="496"/>
        <v>152199664.96331671</v>
      </c>
      <c r="LJ139" s="129"/>
      <c r="LK139" s="129">
        <f t="shared" ca="1" si="503"/>
        <v>0</v>
      </c>
      <c r="LL139" s="129">
        <f t="shared" ca="1" si="437"/>
        <v>0</v>
      </c>
      <c r="LM139" s="129">
        <f t="shared" ca="1" si="438"/>
        <v>1549215.3612254956</v>
      </c>
      <c r="LN139" s="129">
        <f t="shared" ca="1" si="439"/>
        <v>633315.96364979493</v>
      </c>
      <c r="LO139" s="129">
        <f t="shared" ca="1" si="440"/>
        <v>0</v>
      </c>
      <c r="LP139" s="129">
        <f t="shared" ca="1" si="441"/>
        <v>0</v>
      </c>
      <c r="LQ139" s="129">
        <f t="shared" ca="1" si="442"/>
        <v>0</v>
      </c>
      <c r="LR139" s="129"/>
      <c r="LS139" s="129">
        <f t="shared" ca="1" si="529"/>
        <v>0</v>
      </c>
      <c r="LT139" s="129">
        <f t="shared" ca="1" si="529"/>
        <v>788252.90491774364</v>
      </c>
      <c r="LU139" s="129">
        <f t="shared" ca="1" si="529"/>
        <v>0</v>
      </c>
      <c r="LV139" s="129">
        <f ca="1">LT139*($D139&lt;Controle!$D$144)</f>
        <v>0</v>
      </c>
      <c r="LW139" s="129">
        <f ca="1">LT139*($D139&gt;=Controle!$D$144)</f>
        <v>788252.90491774364</v>
      </c>
      <c r="LX139" s="313"/>
      <c r="LY139" s="314"/>
    </row>
    <row r="140" spans="2:337">
      <c r="B140" s="10"/>
      <c r="C140" s="297">
        <f t="shared" si="504"/>
        <v>2038</v>
      </c>
      <c r="D140" s="298">
        <f>Aux_Inflação!C138</f>
        <v>50406</v>
      </c>
      <c r="E140" s="299">
        <f>Aux_Indices!F138</f>
        <v>31</v>
      </c>
      <c r="F140" s="299">
        <f>IF(Controle!$D$26=$D140,Controle!$D$32+1,IF($F141&lt;&gt;0,$F141-1,0))</f>
        <v>0</v>
      </c>
      <c r="G140" s="317"/>
      <c r="H140" s="299">
        <f>SUM('U&amp;F Projeto'!Q140:S140)+'U&amp;F Projeto'!U140</f>
        <v>423717.50656550983</v>
      </c>
      <c r="I140" s="299"/>
      <c r="J140" s="317"/>
      <c r="K140" s="560">
        <f>($D140=Controle!$E$26)*Controle!D$30+$H140*Controle!D$21</f>
        <v>0</v>
      </c>
      <c r="L140" s="560">
        <f>($D140=Controle!$E$26)*Controle!E$30+$H140*Controle!E$21</f>
        <v>338974.00525240786</v>
      </c>
      <c r="M140" s="560">
        <f>($D140=Controle!$E$26)*Controle!F$30+$H140*Controle!F$21</f>
        <v>338974.00525240786</v>
      </c>
      <c r="N140" s="560">
        <f>($D140=Controle!$E$26)*Controle!G$30+$H140*Controle!G$21</f>
        <v>0</v>
      </c>
      <c r="O140" s="560">
        <f>($D140=Controle!$E$26)*Controle!H$30+$H140*Controle!H$21</f>
        <v>0</v>
      </c>
      <c r="P140" s="560">
        <f>($D140=Controle!$E$26)*Controle!I$30+$H140*Controle!I$21</f>
        <v>0</v>
      </c>
      <c r="Q140" s="317"/>
      <c r="R140" s="374">
        <f t="shared" si="373"/>
        <v>0</v>
      </c>
      <c r="S140" s="374">
        <f t="shared" si="443"/>
        <v>0</v>
      </c>
      <c r="T140" s="374">
        <f>SUM(R$7:R139,1)*R140</f>
        <v>0</v>
      </c>
      <c r="U140" s="374">
        <f t="shared" ca="1" si="520"/>
        <v>1</v>
      </c>
      <c r="V140" s="374">
        <f t="shared" ca="1" si="374"/>
        <v>0</v>
      </c>
      <c r="W140" s="374">
        <f ca="1">IF(V140=0,0,INDEX(Controle!$D$35:$D$46,MONTH($D140)))</f>
        <v>0</v>
      </c>
      <c r="X140" s="374">
        <f t="shared" si="362"/>
        <v>0</v>
      </c>
      <c r="Y140" s="304">
        <f t="shared" si="525"/>
        <v>0</v>
      </c>
      <c r="Z140" s="301">
        <f>(SUMIF(X$7:X$416,SUM(Y$7:Y140),$K$7:$K$416)*(Y140&lt;&gt;0)+(R$5=$D140)*SUMIF(X$7:X$416,"r",$K$7:$K$416))/AO140</f>
        <v>0</v>
      </c>
      <c r="AA140" s="304">
        <f t="shared" ca="1" si="512"/>
        <v>0</v>
      </c>
      <c r="AB140" s="304">
        <f t="shared" ca="1" si="513"/>
        <v>0</v>
      </c>
      <c r="AC140" s="303">
        <f t="shared" ca="1" si="514"/>
        <v>0</v>
      </c>
      <c r="AD140" s="394">
        <f ca="1">AA140*SUM(AA140:AA$331)</f>
        <v>0</v>
      </c>
      <c r="AE140" s="303">
        <f t="shared" ca="1" si="515"/>
        <v>0</v>
      </c>
      <c r="AF140" s="301"/>
      <c r="AG140" s="303">
        <f t="shared" ca="1" si="516"/>
        <v>0</v>
      </c>
      <c r="AH140" s="303">
        <f t="shared" ca="1" si="517"/>
        <v>0</v>
      </c>
      <c r="AI140" s="303">
        <f t="shared" ca="1" si="444"/>
        <v>0</v>
      </c>
      <c r="AJ140" s="301"/>
      <c r="AK140" s="375">
        <f ca="1">ROUND(SUM(Z$7:Z140)+SUM(AG$7:AG140)-SUM(AC$7:AC140)-SUM(AJ$7:AJ140),4)</f>
        <v>0</v>
      </c>
      <c r="AL140" s="302">
        <f>Aux_Indices!$AI138</f>
        <v>8.3330357194277838E-3</v>
      </c>
      <c r="AM140" s="305">
        <f t="shared" si="497"/>
        <v>8.3330357194277838E-3</v>
      </c>
      <c r="AN140" s="302">
        <f>Aux_Indices!$AK138</f>
        <v>0</v>
      </c>
      <c r="AO140" s="376">
        <f>IF(AO$5="-",1,SUMIF(Aux_Indices!$BP$3:$CM$3,AO$5,Aux_Indices!$BP138:$CM138))</f>
        <v>1</v>
      </c>
      <c r="AP140" s="306">
        <f t="shared" si="445"/>
        <v>0</v>
      </c>
      <c r="AQ140" s="306">
        <f t="shared" ca="1" si="375"/>
        <v>0</v>
      </c>
      <c r="AR140" s="306">
        <f t="shared" si="532"/>
        <v>0</v>
      </c>
      <c r="AS140" s="306">
        <f t="shared" ca="1" si="509"/>
        <v>0</v>
      </c>
      <c r="AT140" s="306">
        <f t="shared" ca="1" si="376"/>
        <v>0</v>
      </c>
      <c r="AU140" s="306">
        <f t="shared" ca="1" si="446"/>
        <v>0</v>
      </c>
      <c r="AV140" s="306">
        <f t="shared" ca="1" si="359"/>
        <v>0</v>
      </c>
      <c r="AW140" s="306">
        <f t="shared" ca="1" si="447"/>
        <v>0</v>
      </c>
      <c r="AX140" s="306">
        <f t="shared" ca="1" si="533"/>
        <v>0</v>
      </c>
      <c r="AY140" s="306">
        <f t="shared" si="377"/>
        <v>0</v>
      </c>
      <c r="AZ140" s="306">
        <f t="shared" ca="1" si="378"/>
        <v>0</v>
      </c>
      <c r="BA140" s="303">
        <f>IF($D140=Controle!$D$26,Controle!$D$64*IF(Controle!$D$70=1,Controle!$D$62*Controle!$D$31,BH140),0)</f>
        <v>0</v>
      </c>
      <c r="BB140" s="303">
        <f>IF(AND($D140&gt;=Controle!$D$60,$D140&lt;=Controle!$D$61,OR(MOD(T140-1,Controle!$D$66)=0,T140=1)),1,0)*Controle!$D$65*(1/(12/Controle!$D$66))*(SUM(Z141:Z$264)*Controle!$D$62)</f>
        <v>0</v>
      </c>
      <c r="BC140" s="303">
        <f ca="1">IF(AND($D140&gt;=Controle!$D$60,$D140&lt;=Controle!$D$61,OR(MOD(T140-1,Controle!$D$68)=0,T140=1)),1,0)*Controle!$D$67*(1/(12/Controle!$D$68))*IF(Controle!$D$70=1,(AK140*Controle!$D$62),BH140)</f>
        <v>0</v>
      </c>
      <c r="BD140" s="190">
        <f>IF(AND($D140&gt;=Controle!$D$60,$D140&lt;=Controle!$D$61),Controle!$D$62,0)</f>
        <v>0</v>
      </c>
      <c r="BE140" s="190">
        <f>IF(AND($D140&gt;=Controle!$D$72,$D140&lt;=Controle!$D$73),Controle!$D$74,0)</f>
        <v>0</v>
      </c>
      <c r="BF140" s="303">
        <f ca="1">Controle!$D$77*AK140*BD140</f>
        <v>0</v>
      </c>
      <c r="BG140" s="303">
        <f ca="1">Controle!$D$78*AK140*BE140</f>
        <v>0</v>
      </c>
      <c r="BH140" s="303">
        <f ca="1">IF(AND($D140&gt;=Controle!$D$60,$D140&lt;=Controle!$D$61),1,0)*IF($D140=Controle!$D$26,IF(Controle!$D$69&gt;=AK140,AK140,Controle!$D$69),IF(Controle!$D$69&gt;=AK140,AK140,IF(BH139&gt;=Controle!$D$69,(1+AL140)*BH139,Controle!$D$69)))</f>
        <v>0</v>
      </c>
      <c r="BI140" s="303">
        <f>IF(Z140=0,0,IF(SUM(R140:R$466)&gt;365,365,SUM(R140:R$466)))</f>
        <v>0</v>
      </c>
      <c r="BJ140" s="304">
        <f>Z140*(BI140/365)*Controle!$D$121+Z140*Controle!$D$122</f>
        <v>0</v>
      </c>
      <c r="BK140" s="10"/>
      <c r="BL140" s="374">
        <f t="shared" si="379"/>
        <v>1</v>
      </c>
      <c r="BM140" s="374">
        <f t="shared" si="448"/>
        <v>31</v>
      </c>
      <c r="BN140" s="374">
        <f>SUM(BL$7:BL139,1)*BL140</f>
        <v>133</v>
      </c>
      <c r="BO140" s="374">
        <f t="shared" ca="1" si="521"/>
        <v>85</v>
      </c>
      <c r="BP140" s="374">
        <f t="shared" ca="1" si="380"/>
        <v>133</v>
      </c>
      <c r="BQ140" s="374">
        <f ca="1">IF(BP140=0,0,INDEX(Controle!$D$35:$D$46,MONTH($D140)))</f>
        <v>0</v>
      </c>
      <c r="BR140" s="374">
        <f t="shared" si="363"/>
        <v>0</v>
      </c>
      <c r="BS140" s="304">
        <f t="shared" si="449"/>
        <v>0</v>
      </c>
      <c r="BT140" s="301">
        <f>(SUMIF(BR$7:BR$416,SUM(BS$7:BS140),$L$7:$L$416)*(BS140&lt;&gt;0)+(BL$5=$D140)*SUMIF(BR$7:BR$416,"r",$L$7:$L$416))/CI140</f>
        <v>0</v>
      </c>
      <c r="BU140" s="304">
        <f t="shared" ca="1" si="381"/>
        <v>1</v>
      </c>
      <c r="BV140" s="304">
        <f t="shared" ca="1" si="450"/>
        <v>1</v>
      </c>
      <c r="BW140" s="303">
        <f t="shared" ca="1" si="382"/>
        <v>1012008.9064722223</v>
      </c>
      <c r="BX140" s="394">
        <f ca="1">BU140*SUM(BU140:BU$331)</f>
        <v>108</v>
      </c>
      <c r="BY140" s="303">
        <f t="shared" ca="1" si="451"/>
        <v>457185.93236828811</v>
      </c>
      <c r="BZ140" s="301"/>
      <c r="CA140" s="303">
        <f t="shared" ca="1" si="383"/>
        <v>0</v>
      </c>
      <c r="CB140" s="303">
        <f t="shared" ca="1" si="384"/>
        <v>457185.93236828811</v>
      </c>
      <c r="CC140" s="303">
        <f t="shared" ca="1" si="452"/>
        <v>0</v>
      </c>
      <c r="CD140" s="301"/>
      <c r="CE140" s="375">
        <f ca="1">ROUND(SUM(BT$7:BT140)+SUM(CA$7:CA140)-SUM(BW$7:BW140)-SUM(CD$7:CD140),4)</f>
        <v>108284952.99250001</v>
      </c>
      <c r="CF140" s="302">
        <f>Aux_Indices!$AL138</f>
        <v>4.1829701798186125E-3</v>
      </c>
      <c r="CG140" s="302">
        <f t="shared" si="453"/>
        <v>4.1829701798186125E-3</v>
      </c>
      <c r="CH140" s="302">
        <f>Aux_Indices!$AN138</f>
        <v>0</v>
      </c>
      <c r="CI140" s="376">
        <f>IF(CI$5="-",1,SUMIF(Aux_Indices!$BP$3:$CM$3,CI$5,Aux_Indices!$BP138:$CM138))</f>
        <v>1</v>
      </c>
      <c r="CJ140" s="306">
        <f t="shared" si="385"/>
        <v>0</v>
      </c>
      <c r="CK140" s="306">
        <f t="shared" ca="1" si="530"/>
        <v>457185.93236828811</v>
      </c>
      <c r="CL140" s="306">
        <f t="shared" si="386"/>
        <v>0</v>
      </c>
      <c r="CM140" s="306">
        <f t="shared" ca="1" si="387"/>
        <v>0</v>
      </c>
      <c r="CN140" s="306">
        <f t="shared" ca="1" si="388"/>
        <v>1012008.9064722223</v>
      </c>
      <c r="CO140" s="306">
        <f t="shared" ca="1" si="454"/>
        <v>1469194.8388405105</v>
      </c>
      <c r="CP140" s="306">
        <f t="shared" ca="1" si="455"/>
        <v>457185.93236828811</v>
      </c>
      <c r="CQ140" s="306">
        <f t="shared" ca="1" si="389"/>
        <v>0</v>
      </c>
      <c r="CR140" s="306"/>
      <c r="CS140" s="306">
        <f t="shared" si="390"/>
        <v>0</v>
      </c>
      <c r="CT140" s="306">
        <f t="shared" ca="1" si="391"/>
        <v>108284952.99249867</v>
      </c>
      <c r="CU140" s="303">
        <f>IF($D140=Controle!$E$26,Controle!$E$64*IF(Controle!$E$70=1,Controle!$E$62*Controle!$E$31,DB140),0)</f>
        <v>0</v>
      </c>
      <c r="CV140" s="303">
        <f>IF(AND($D140&gt;=Controle!$E$60,$D140&lt;=Controle!$E$61,OR(MOD(BN140-1,Controle!$E$66)=0,BN140=1)),1,0)*Controle!$E$65*(1/(12/Controle!$E$66))*(SUM(BT141:BT$264)*Controle!$E$62)</f>
        <v>0</v>
      </c>
      <c r="CW140" s="303">
        <f ca="1">IF(AND($D140&gt;=Controle!$E$60,$D140&lt;=Controle!$E$61,OR(MOD(BN140-1,Controle!$E$68)=0,BN140=1)),1,0)*Controle!$E$67*(1/(12/Controle!$E$68))*IF(Controle!$E$70=1,(CE140*Controle!$E$62),DB140)</f>
        <v>0</v>
      </c>
      <c r="CX140" s="190">
        <f>IF(AND($D140&gt;=Controle!$E$60,$D140&lt;=Controle!$E$61),Controle!$E$62,0)</f>
        <v>0</v>
      </c>
      <c r="CY140" s="190">
        <f>IF(AND($D140&gt;=Controle!$E$72,$D140&lt;=Controle!$E$73),Controle!$E$74,0)</f>
        <v>0</v>
      </c>
      <c r="CZ140" s="303">
        <f ca="1">Controle!$E$77*CE140*CX140</f>
        <v>0</v>
      </c>
      <c r="DA140" s="303">
        <f ca="1">Controle!$E$78*CE140*CY140</f>
        <v>0</v>
      </c>
      <c r="DB140" s="303">
        <f ca="1">IF(AND($D140&gt;=Controle!$E$60,$D140&lt;=Controle!$E$61),1,0)*IF($D140=Controle!$E$26,IF(Controle!$E$69&gt;=CE140,CE140,Controle!$E$69),IF(Controle!$E$69&gt;=CE140,CE140,IF(DB139&gt;=Controle!$E$69,(1+CF140)*DB139,Controle!$E$69)))</f>
        <v>0</v>
      </c>
      <c r="DC140" s="303">
        <f>IF(BT140=0,0,IF(SUM(BL140:BL$466)&gt;365,365,SUM(BL140:BL$466)))</f>
        <v>0</v>
      </c>
      <c r="DD140" s="304">
        <f>BT140*(DC140/365)*Controle!$F$121+BT140*Controle!$F$122</f>
        <v>0</v>
      </c>
      <c r="DE140" s="10"/>
      <c r="DF140" s="374">
        <f t="shared" si="392"/>
        <v>1</v>
      </c>
      <c r="DG140" s="374">
        <f t="shared" si="456"/>
        <v>31</v>
      </c>
      <c r="DH140" s="374">
        <f>SUM(DF$7:DF139,1)*DF140</f>
        <v>85</v>
      </c>
      <c r="DI140" s="374">
        <f t="shared" ca="1" si="522"/>
        <v>37</v>
      </c>
      <c r="DJ140" s="374">
        <f t="shared" ca="1" si="393"/>
        <v>85</v>
      </c>
      <c r="DK140" s="374">
        <f ca="1">IF(DJ140=0,0,INDEX(Controle!$F$35:$F$46,MONTH($D140)))</f>
        <v>0</v>
      </c>
      <c r="DL140" s="374">
        <f t="shared" si="364"/>
        <v>0</v>
      </c>
      <c r="DM140" s="304">
        <f t="shared" si="457"/>
        <v>0</v>
      </c>
      <c r="DN140" s="301">
        <f>(SUMIF(DL$7:DL$416,SUM(DM$7:DM140),$M$7:$M$416)*(DM140&lt;&gt;0)+(DF$5=$D140)*SUMIF(DL$7:DL$416,"r",$M$7:$M$417))/EC140</f>
        <v>0</v>
      </c>
      <c r="DO140" s="304">
        <f t="shared" ca="1" si="394"/>
        <v>1</v>
      </c>
      <c r="DP140" s="304">
        <f t="shared" ca="1" si="458"/>
        <v>1</v>
      </c>
      <c r="DQ140" s="303">
        <f t="shared" ca="1" si="395"/>
        <v>382269.51348589745</v>
      </c>
      <c r="DR140" s="394">
        <f ca="1">DO140*SUM(DO140:DO$331)</f>
        <v>156</v>
      </c>
      <c r="DS140" s="303">
        <f t="shared" ca="1" si="459"/>
        <v>290418.75000499963</v>
      </c>
      <c r="DT140" s="301"/>
      <c r="DU140" s="303">
        <f t="shared" ca="1" si="396"/>
        <v>0</v>
      </c>
      <c r="DV140" s="303">
        <f t="shared" ca="1" si="397"/>
        <v>290418.75000499963</v>
      </c>
      <c r="DW140" s="303">
        <f t="shared" ca="1" si="460"/>
        <v>0</v>
      </c>
      <c r="DX140" s="301"/>
      <c r="DY140" s="375">
        <f ca="1">ROUND(SUM(DN$7:DN140)+SUM(DU$7:DU140)-SUM(DQ$7:DQ140)-SUM(DX$7:DX140),4)</f>
        <v>59251774.590400003</v>
      </c>
      <c r="DZ140" s="302">
        <f>Aux_Indices!$AO161</f>
        <v>4.8700160180230601E-3</v>
      </c>
      <c r="EA140" s="302">
        <f t="shared" si="461"/>
        <v>4.8700160180230601E-3</v>
      </c>
      <c r="EB140" s="302">
        <f>Aux_Indices!$AQ161</f>
        <v>0</v>
      </c>
      <c r="EC140" s="376">
        <f>IF(EC$5="-",1,SUMIF(Aux_Indices!$BP$3:$CM$3,EC$5,Aux_Indices!$BP161:$CM161))</f>
        <v>1</v>
      </c>
      <c r="ED140" s="306">
        <f t="shared" si="398"/>
        <v>0</v>
      </c>
      <c r="EE140" s="306">
        <f t="shared" ca="1" si="368"/>
        <v>290418.75000499963</v>
      </c>
      <c r="EF140" s="306">
        <f t="shared" si="399"/>
        <v>0</v>
      </c>
      <c r="EG140" s="306">
        <f t="shared" ca="1" si="400"/>
        <v>0</v>
      </c>
      <c r="EH140" s="306">
        <f t="shared" ca="1" si="401"/>
        <v>382269.51348589745</v>
      </c>
      <c r="EI140" s="306">
        <f t="shared" ca="1" si="462"/>
        <v>672688.26349089714</v>
      </c>
      <c r="EJ140" s="306">
        <f t="shared" ca="1" si="463"/>
        <v>290418.75000499963</v>
      </c>
      <c r="EK140" s="306">
        <f t="shared" ca="1" si="402"/>
        <v>0</v>
      </c>
      <c r="EL140" s="306"/>
      <c r="EM140" s="306">
        <f t="shared" si="403"/>
        <v>0</v>
      </c>
      <c r="EN140" s="306">
        <f t="shared" ca="1" si="404"/>
        <v>59251774.590358861</v>
      </c>
      <c r="EO140" s="303">
        <f>IF($D140=Controle!$F$26,Controle!$F$64*IF(Controle!$F$70=1,Controle!$F$62*Controle!$F$31,EV140),0)</f>
        <v>0</v>
      </c>
      <c r="EP140" s="303">
        <f>IF(AND($D140&gt;=Controle!$F$60,$D140&lt;=Controle!$F$61,OR(MOD(DH140-1,Controle!$F$66)=0,DH140=1)),1,0)*Controle!$F$65*(1/(12/Controle!$F$66))*(SUM(DN141:DN$264)*Controle!$F$62)</f>
        <v>0</v>
      </c>
      <c r="EQ140" s="303">
        <f ca="1">IF(AND($D140&gt;=Controle!$F$60,$D140&lt;=Controle!$F$61,OR(MOD(DH140-1,Controle!$F$68)=0,DH140=1)),1,0)*Controle!$F$67*(1/(12/Controle!$F$68))*IF(Controle!$F$70=1,(DY140*Controle!$F$62),EV140)</f>
        <v>0</v>
      </c>
      <c r="ER140" s="190">
        <f>IF(AND($D140&gt;=Controle!$F$60,$D140&lt;=Controle!$F$61),Controle!$F$62,0)</f>
        <v>0</v>
      </c>
      <c r="ES140" s="190">
        <f>IF(AND($D140&gt;=Controle!$F$72,$D140&lt;=Controle!$F$73),Controle!$F$74,0)</f>
        <v>0</v>
      </c>
      <c r="ET140" s="303">
        <f ca="1">Controle!$F$77*DY140*ER140</f>
        <v>0</v>
      </c>
      <c r="EU140" s="303">
        <f ca="1">Controle!$F$78*DY140*ES140</f>
        <v>0</v>
      </c>
      <c r="EV140" s="303">
        <f ca="1">IF(AND($D140&gt;=Controle!$F$60,$D140&lt;=Controle!$F$61),1,0)*IF($D140=Controle!$F$26,IF(Controle!$F$69&gt;=DY140,DY140,Controle!$F$69),IF(Controle!$F$69&gt;=DY140,DY140,IF(EV139&gt;=Controle!$F$69,(1+DZ140)*EV139,Controle!$F$69)))</f>
        <v>0</v>
      </c>
      <c r="EW140" s="303">
        <f>IF(DN140=0,0,IF(SUM(DF140:DF$466)&gt;365,365,SUM(DF140:DF$466)))</f>
        <v>0</v>
      </c>
      <c r="EX140" s="304">
        <f>DN140*(EW140/365)*Controle!$E$121+DN140*Controle!$E$122</f>
        <v>0</v>
      </c>
      <c r="EY140" s="10"/>
      <c r="EZ140" s="374">
        <f t="shared" si="405"/>
        <v>0</v>
      </c>
      <c r="FA140" s="374">
        <f t="shared" si="464"/>
        <v>0</v>
      </c>
      <c r="FB140" s="374">
        <f>SUM(EZ$7:EZ139,1)*EZ140</f>
        <v>0</v>
      </c>
      <c r="FC140" s="374">
        <f t="shared" ca="1" si="523"/>
        <v>1</v>
      </c>
      <c r="FD140" s="374">
        <f t="shared" ca="1" si="406"/>
        <v>0</v>
      </c>
      <c r="FE140" s="374">
        <f ca="1">IF(FD140=0,0,INDEX(Controle!$G$35:$G$46,MONTH($D140)))</f>
        <v>0</v>
      </c>
      <c r="FF140" s="374">
        <f t="shared" si="365"/>
        <v>0</v>
      </c>
      <c r="FG140" s="304">
        <f t="shared" si="465"/>
        <v>0</v>
      </c>
      <c r="FH140" s="301">
        <f>(SUMIF(FF$7:FF$416,SUM(FG$7:FG140),$N$7:$N$416)*(FG140&lt;&gt;0)+(EZ$5=$D140)*SUMIF(FF$7:FF$416,"r",$N$7:$N$416))/FW140</f>
        <v>0</v>
      </c>
      <c r="FI140" s="304">
        <f t="shared" ca="1" si="466"/>
        <v>0</v>
      </c>
      <c r="FJ140" s="304">
        <f t="shared" ca="1" si="467"/>
        <v>0</v>
      </c>
      <c r="FK140" s="303">
        <f t="shared" ca="1" si="468"/>
        <v>0</v>
      </c>
      <c r="FL140" s="394">
        <f ca="1">FI140*SUM(FI140:FI$331)</f>
        <v>0</v>
      </c>
      <c r="FM140" s="303">
        <f t="shared" ca="1" si="469"/>
        <v>0</v>
      </c>
      <c r="FN140" s="301"/>
      <c r="FO140" s="303">
        <f t="shared" ca="1" si="470"/>
        <v>0</v>
      </c>
      <c r="FP140" s="303">
        <f t="shared" ca="1" si="471"/>
        <v>0</v>
      </c>
      <c r="FQ140" s="303">
        <f t="shared" ca="1" si="472"/>
        <v>0</v>
      </c>
      <c r="FR140" s="301"/>
      <c r="FS140" s="375">
        <f ca="1">ROUND(SUM(FH$7:FH140)+SUM(FO$7:FO140)-SUM(FK$7:FK140)-SUM(FR$7:FR140),4)</f>
        <v>0</v>
      </c>
      <c r="FT140" s="302">
        <f>Aux_Indices!$AR161</f>
        <v>4.8700160180230601E-3</v>
      </c>
      <c r="FU140" s="302">
        <f t="shared" si="473"/>
        <v>4.8700160180230601E-3</v>
      </c>
      <c r="FV140" s="302">
        <f>Aux_Indices!$AW161</f>
        <v>0</v>
      </c>
      <c r="FW140" s="376">
        <f>IF(FW$5="-",1,SUMIF(Aux_Indices!$BP$3:$CM$3,FW$5,Aux_Indices!$BP161:$CM161))</f>
        <v>1</v>
      </c>
      <c r="FX140" s="306">
        <f t="shared" si="407"/>
        <v>0</v>
      </c>
      <c r="FY140" s="306">
        <f t="shared" ca="1" si="408"/>
        <v>0</v>
      </c>
      <c r="FZ140" s="306">
        <f t="shared" si="409"/>
        <v>0</v>
      </c>
      <c r="GA140" s="306">
        <f t="shared" ca="1" si="410"/>
        <v>0</v>
      </c>
      <c r="GB140" s="306">
        <f t="shared" ca="1" si="411"/>
        <v>0</v>
      </c>
      <c r="GC140" s="306">
        <f t="shared" ca="1" si="474"/>
        <v>0</v>
      </c>
      <c r="GD140" s="306">
        <f t="shared" ca="1" si="475"/>
        <v>0</v>
      </c>
      <c r="GE140" s="306">
        <f t="shared" ca="1" si="412"/>
        <v>0</v>
      </c>
      <c r="GF140" s="306"/>
      <c r="GG140" s="306">
        <f t="shared" si="413"/>
        <v>0</v>
      </c>
      <c r="GH140" s="306">
        <f t="shared" ca="1" si="498"/>
        <v>0</v>
      </c>
      <c r="GI140" s="303">
        <f>IF($D140=Controle!$G$26,Controle!$G$64*IF(Controle!$G$70=1,Controle!$G$62*Controle!$G$31,GP140),0)</f>
        <v>0</v>
      </c>
      <c r="GJ140" s="303">
        <f>IF(AND($D140&gt;=Controle!$G$60,$D140&lt;=Controle!$G$61,OR(MOD(FB140-1,Controle!$G$66)=0,FB140=1)),1,0)*Controle!$G$65*(1/(12/Controle!$G$66))*(SUM(FH141:FH$264)*Controle!$G$62)</f>
        <v>0</v>
      </c>
      <c r="GK140" s="303">
        <f ca="1">IF(AND($D140&gt;=Controle!$G$60,$D140&lt;=Controle!$G$61,OR(MOD(FB140-1,Controle!$G$68)=0,FB140=1)),1,0)*Controle!$G$67*(1/(12/Controle!$G$68))*IF(Controle!$G$70=1,(FS140*Controle!$G$62),GP140)</f>
        <v>0</v>
      </c>
      <c r="GL140" s="190">
        <f>IF(AND($D140&gt;=Controle!$G$60,$D140&lt;=Controle!$G$61),Controle!$G$62,0)</f>
        <v>0</v>
      </c>
      <c r="GM140" s="190">
        <f>IF(AND($D140&gt;=Controle!$G$72,$D140&lt;=Controle!$G$73),Controle!$G$74,0)</f>
        <v>0</v>
      </c>
      <c r="GN140" s="303">
        <f ca="1">Controle!$G$77*FS140*GL140</f>
        <v>0</v>
      </c>
      <c r="GO140" s="303">
        <f ca="1">Controle!$G$78*FS140*GM140</f>
        <v>0</v>
      </c>
      <c r="GP140" s="303">
        <f ca="1">IF(AND($D140&gt;=Controle!$G$60,$D140&lt;=Controle!$G$61),1,0)*IF($D140=Controle!$G$26,IF(Controle!$G$69&gt;=FS140,FS140,Controle!$G$69),IF(Controle!$G$69&gt;=FS140,FS140,IF(GP139&gt;=Controle!$G$69,(1+FT140)*GP139,Controle!$G$69)))</f>
        <v>0</v>
      </c>
      <c r="GQ140" s="303">
        <f>IF(FH140=0,0,IF(SUM(EZ140:EZ$466)&gt;365,365,SUM(EZ140:EZ$466)))</f>
        <v>0</v>
      </c>
      <c r="GR140" s="304">
        <f>FH140*(GQ140/365)*Controle!$G$121+FH140*Controle!$G$122</f>
        <v>0</v>
      </c>
      <c r="GS140" s="10"/>
      <c r="GT140" s="374">
        <f t="shared" si="414"/>
        <v>0</v>
      </c>
      <c r="GU140" s="374">
        <f t="shared" si="476"/>
        <v>0</v>
      </c>
      <c r="GV140" s="374">
        <f>SUM(GT$7:GT139,1)*GT140</f>
        <v>0</v>
      </c>
      <c r="GW140" s="374">
        <f t="shared" ca="1" si="415"/>
        <v>1</v>
      </c>
      <c r="GX140" s="374">
        <f t="shared" ca="1" si="518"/>
        <v>0</v>
      </c>
      <c r="GY140" s="374">
        <f ca="1">IF(GX140=0,0,INDEX(Controle!$H$35:$H$46,MONTH($D140)))</f>
        <v>0</v>
      </c>
      <c r="GZ140" s="374">
        <f t="shared" si="366"/>
        <v>0</v>
      </c>
      <c r="HA140" s="304">
        <f t="shared" si="477"/>
        <v>0</v>
      </c>
      <c r="HB140" s="301">
        <f>(SUMIF(GZ$7:GZ$416,SUM(HA$7:HA140),$O$7:$O$416)*(HA140&lt;&gt;0)+(GT$5=$D140)*SUMIF(GZ$7:GZ$416,"r",$O$7:$O$416))/HQ140</f>
        <v>0</v>
      </c>
      <c r="HC140" s="304">
        <f t="shared" ca="1" si="478"/>
        <v>0</v>
      </c>
      <c r="HD140" s="304">
        <f t="shared" ca="1" si="479"/>
        <v>0</v>
      </c>
      <c r="HE140" s="303">
        <f t="shared" ca="1" si="416"/>
        <v>0</v>
      </c>
      <c r="HF140" s="303">
        <f ca="1">HC140*SUM(HC140:HC$331)</f>
        <v>0</v>
      </c>
      <c r="HG140" s="303">
        <f t="shared" ca="1" si="499"/>
        <v>0</v>
      </c>
      <c r="HH140" s="303">
        <f ca="1">((SUM(HG$7:HG140)-SUM(HI$7:HI139)-HJ140)*(GX140=0)*GT140-HP140*HM139*(GX140=0))</f>
        <v>0</v>
      </c>
      <c r="HI140" s="303">
        <f t="shared" ca="1" si="417"/>
        <v>0</v>
      </c>
      <c r="HJ140" s="303">
        <f t="shared" ca="1" si="418"/>
        <v>0</v>
      </c>
      <c r="HK140" s="303">
        <f t="shared" ca="1" si="480"/>
        <v>0</v>
      </c>
      <c r="HL140" s="301"/>
      <c r="HM140" s="375">
        <f ca="1">ROUND(SUM(HB$7:HB140)+SUM(HI$7:HI140)-SUM(HE$7:HE140)-SUM(HL$7:HL140),4)</f>
        <v>0</v>
      </c>
      <c r="HN140" s="302">
        <f>Aux_Indices!$AU161</f>
        <v>4.8700160180230601E-3</v>
      </c>
      <c r="HO140" s="305">
        <f t="shared" si="500"/>
        <v>4.8700160180230601E-3</v>
      </c>
      <c r="HP140" s="302">
        <f>Aux_Indices!$AW161</f>
        <v>0</v>
      </c>
      <c r="HQ140" s="376">
        <f>IF(HQ$5="-",1,SUMIF(Aux_Indices!$BP$3:$CM$3,HQ$5,Aux_Indices!$BP161:$CM161))</f>
        <v>1</v>
      </c>
      <c r="HR140" s="306">
        <f t="shared" si="481"/>
        <v>0</v>
      </c>
      <c r="HS140" s="306">
        <f t="shared" ca="1" si="419"/>
        <v>0</v>
      </c>
      <c r="HT140" s="306">
        <f t="shared" ca="1" si="534"/>
        <v>0</v>
      </c>
      <c r="HU140" s="306">
        <f t="shared" ca="1" si="510"/>
        <v>0</v>
      </c>
      <c r="HV140" s="306">
        <f t="shared" ca="1" si="420"/>
        <v>0</v>
      </c>
      <c r="HW140" s="306">
        <f t="shared" ca="1" si="482"/>
        <v>0</v>
      </c>
      <c r="HX140" s="306">
        <f t="shared" ca="1" si="360"/>
        <v>0</v>
      </c>
      <c r="HY140" s="306">
        <f t="shared" ca="1" si="483"/>
        <v>0</v>
      </c>
      <c r="HZ140" s="306">
        <f t="shared" ca="1" si="535"/>
        <v>0</v>
      </c>
      <c r="IA140" s="306">
        <f t="shared" si="421"/>
        <v>0</v>
      </c>
      <c r="IB140" s="306">
        <f t="shared" ca="1" si="422"/>
        <v>0</v>
      </c>
      <c r="IC140" s="303">
        <f>IF($D140=Controle!$H$26,Controle!$H$64*IF(Controle!$H$70=1,Controle!$H$62*Controle!$H$31,IJ140),0)</f>
        <v>0</v>
      </c>
      <c r="ID140" s="303">
        <f>IF(AND($D140&gt;=Controle!$H$60,$D140&lt;=Controle!$H$61,OR(MOD(GV140-1,Controle!$H$66)=0,GV140=1)),1,0)*Controle!$H$65*(1/(12/Controle!$H$66))*(SUM(HB141:HB$264)*Controle!$H$62)</f>
        <v>0</v>
      </c>
      <c r="IE140" s="303">
        <f ca="1">IF(AND($D140&gt;=Controle!$H$60,$D140&lt;=Controle!$H$61,OR(MOD(GV140-1,Controle!$H$68)=0,GV140=1)),1,0)*Controle!$H$67*(1/(12/Controle!$H$68))*IF(Controle!$H$70=1,(HM140*Controle!$H$62),IJ140)</f>
        <v>0</v>
      </c>
      <c r="IF140" s="190">
        <f>IF(AND($D140&gt;=Controle!$H$60,$D140&lt;=Controle!$H$61),Controle!$H$62,0)</f>
        <v>0</v>
      </c>
      <c r="IG140" s="190">
        <f>IF(AND($D140&gt;=Controle!$H$72,$D140&lt;=Controle!$H$73),Controle!$H$74,0)</f>
        <v>0</v>
      </c>
      <c r="IH140" s="303">
        <f ca="1">Controle!$H$77*HM140*IF140</f>
        <v>0</v>
      </c>
      <c r="II140" s="303">
        <f ca="1">Controle!$H$78*HM140*IG140</f>
        <v>0</v>
      </c>
      <c r="IJ140" s="303">
        <f ca="1">IF(AND($D140&gt;=Controle!$H$60,$D140&lt;=Controle!$H$61),1,0)*IF($D140=Controle!$H$26,IF(Controle!$H$69&gt;=HM140,HM140,Controle!$H$69),IF(Controle!$H$69&gt;=HM140,HM140,IF(IJ139&gt;=Controle!$H$69,(1+HN140)*IJ139,Controle!$H$69)))</f>
        <v>0</v>
      </c>
      <c r="IK140" s="303">
        <f>IF(HB140=0,0,IF(SUM(GT140:GT$466)&gt;365,365,SUM(GT140:GT$466)))</f>
        <v>0</v>
      </c>
      <c r="IL140" s="304">
        <f>HB140*(IK140/365)*Controle!$H$121+HB140*Controle!$H$122</f>
        <v>0</v>
      </c>
      <c r="IM140" s="10"/>
      <c r="IN140" s="374">
        <f t="shared" si="423"/>
        <v>0</v>
      </c>
      <c r="IO140" s="374">
        <f t="shared" si="484"/>
        <v>0</v>
      </c>
      <c r="IP140" s="374">
        <f>SUM(IN$7:IN139,1)*IN140</f>
        <v>0</v>
      </c>
      <c r="IQ140" s="374">
        <f t="shared" ca="1" si="524"/>
        <v>1</v>
      </c>
      <c r="IR140" s="374">
        <f t="shared" ca="1" si="424"/>
        <v>0</v>
      </c>
      <c r="IS140" s="374">
        <f ca="1">IF(IR140=0,0,INDEX(Controle!$I$35:$I$46,MONTH($D140)))</f>
        <v>0</v>
      </c>
      <c r="IT140" s="374">
        <f t="shared" si="367"/>
        <v>0</v>
      </c>
      <c r="IU140" s="304">
        <f t="shared" si="485"/>
        <v>0</v>
      </c>
      <c r="IV140" s="301">
        <f>(SUMIF(IT$7:IT$416,SUM(IU$7:IU140),$P$7:$P$416)*(IU140&lt;&gt;0)+(IN$5=$D140)*SUMIF(IT$7:IT$416,"r",$P$7:$P$416))/JK140</f>
        <v>0</v>
      </c>
      <c r="IW140" s="304">
        <f t="shared" ca="1" si="425"/>
        <v>0</v>
      </c>
      <c r="IX140" s="304">
        <f t="shared" ca="1" si="486"/>
        <v>0</v>
      </c>
      <c r="IY140" s="303">
        <f t="shared" ca="1" si="426"/>
        <v>0</v>
      </c>
      <c r="IZ140" s="303">
        <f ca="1">IW140*SUM(IW140:IW$331)</f>
        <v>0</v>
      </c>
      <c r="JA140" s="303">
        <f t="shared" ca="1" si="501"/>
        <v>0</v>
      </c>
      <c r="JB140" s="303">
        <f ca="1">((SUM(JA$7:JA140)-SUM(JC$7:JC139)-JD140)*(IR140=0)*IN140-JJ140*JG139*(IR140=0))</f>
        <v>0</v>
      </c>
      <c r="JC140" s="303">
        <f t="shared" ca="1" si="427"/>
        <v>0</v>
      </c>
      <c r="JD140" s="303">
        <f t="shared" ca="1" si="428"/>
        <v>0</v>
      </c>
      <c r="JE140" s="303">
        <f t="shared" ca="1" si="487"/>
        <v>0</v>
      </c>
      <c r="JF140" s="301"/>
      <c r="JG140" s="375">
        <f ca="1">ROUND(SUM(IV$7:IV140)+SUM(JC$7:JC140)-SUM(IY$7:IY140)-SUM(JF$7:JF140),4)</f>
        <v>0</v>
      </c>
      <c r="JH140" s="302">
        <f>Aux_Indices!$AX161</f>
        <v>4.8700160180230601E-3</v>
      </c>
      <c r="JI140" s="305">
        <f t="shared" si="488"/>
        <v>4.8700160180230601E-3</v>
      </c>
      <c r="JJ140" s="302">
        <f>Aux_Indices!$AZ161</f>
        <v>0</v>
      </c>
      <c r="JK140" s="376">
        <f>IF(JK$5="-",1,SUMIF(Aux_Indices!$BP$3:$CM$3,JK$5,Aux_Indices!$BP161:$CM161))</f>
        <v>1</v>
      </c>
      <c r="JL140" s="306">
        <f t="shared" si="489"/>
        <v>0</v>
      </c>
      <c r="JM140" s="306">
        <f t="shared" ca="1" si="429"/>
        <v>0</v>
      </c>
      <c r="JN140" s="306">
        <f t="shared" ca="1" si="536"/>
        <v>0</v>
      </c>
      <c r="JO140" s="306">
        <f t="shared" ca="1" si="511"/>
        <v>0</v>
      </c>
      <c r="JP140" s="306">
        <f t="shared" ca="1" si="430"/>
        <v>0</v>
      </c>
      <c r="JQ140" s="306">
        <f t="shared" ca="1" si="490"/>
        <v>0</v>
      </c>
      <c r="JR140" s="306">
        <f t="shared" ca="1" si="361"/>
        <v>0</v>
      </c>
      <c r="JS140" s="306">
        <f t="shared" ca="1" si="491"/>
        <v>0</v>
      </c>
      <c r="JT140" s="306">
        <f t="shared" ca="1" si="537"/>
        <v>0</v>
      </c>
      <c r="JU140" s="306">
        <f t="shared" si="431"/>
        <v>0</v>
      </c>
      <c r="JV140" s="306">
        <f t="shared" ca="1" si="432"/>
        <v>0</v>
      </c>
      <c r="JW140" s="303">
        <f>IF($D140=Controle!$I$26,Controle!$I$64*IF(Controle!$I$70=1,Controle!$I$62*Controle!$I$31,KD140),0)</f>
        <v>0</v>
      </c>
      <c r="JX140" s="303">
        <f>IF(AND($D140&gt;=Controle!$I$60,$D140&lt;=Controle!$I$61,OR(MOD(IP140-1,Controle!$I$66)=0,IP140=1)),1,0)*Controle!$I$65*(1/(12/Controle!$I$66))*(SUM(IV141:IV$264)*Controle!$I$62)</f>
        <v>0</v>
      </c>
      <c r="JY140" s="303">
        <f ca="1">IF(AND($D140&gt;=Controle!$I$60,$D140&lt;=Controle!$I$61,OR(MOD(IP140-1,Controle!$I$68)=0,IP140=1)),1,0)*Controle!$I$67*(1/(12/Controle!$I$68))*IF(Controle!$I$70=1,(JG140*Controle!$I$62),KD140)</f>
        <v>0</v>
      </c>
      <c r="JZ140" s="190">
        <f>IF(AND($D140&gt;=Controle!$I$60,$D140&lt;=Controle!$I$61),Controle!$I$62,0)</f>
        <v>0</v>
      </c>
      <c r="KA140" s="190">
        <f>IF(AND($D140&gt;=Controle!$I$72,$D140&lt;=Controle!$I$73),Controle!$I$74,0)</f>
        <v>0</v>
      </c>
      <c r="KB140" s="303">
        <f ca="1">Controle!$I$77*JG140*JZ140</f>
        <v>0</v>
      </c>
      <c r="KC140" s="303">
        <f ca="1">Controle!$I$78*JG140*KA140</f>
        <v>0</v>
      </c>
      <c r="KD140" s="303">
        <f ca="1">IF(AND($D140&gt;=Controle!$I$60,$D140&lt;=Controle!$I$61),1,0)*IF($D140=Controle!$I$26,IF(Controle!$I$69&gt;=JG140,JG140,Controle!$I$69),IF(Controle!$I$69&gt;=JG140,JG140,IF(KD139&gt;=Controle!$I$69,(1+JH140)*KD139,Controle!$I$69)))</f>
        <v>0</v>
      </c>
      <c r="KE140" s="303">
        <f>IF(IV140=0,0,IF(SUM(IN140:IN$466)&gt;365,365,SUM(IN140:IN$466)))</f>
        <v>0</v>
      </c>
      <c r="KF140" s="304">
        <f>IV140*(KE140/365)*Controle!$I$121+IV140*Controle!$I$122</f>
        <v>0</v>
      </c>
      <c r="KG140" s="10"/>
      <c r="KH140" s="10"/>
      <c r="KI140" s="307">
        <f ca="1">IF(D140&gt;=DATE(YEAR(Controle!$D$9),MONTH(Controle!$D$9)+6,DAY(Controle!$D$9)),(IF(Controle!$D$58="Sim",1,0)*(SUM(AT141:AT143)+SUM(AQ141:AQ143))+IF(Controle!$F$58="Sim",1,0)*(SUM(EH141:EH143)+SUM(EE141:EE143))+IF(Controle!$E$58="Sim",1,0)*(SUM(CN141:CN143)+SUM(CK141:CK143))+IF(Controle!$G$58="Sim",1,0)*(SUM(GB141:GB143)+SUM(FY141:FY143))+IF(Controle!$H$58="Sim",1,0)*(SUM(HV141:HV143)+SUM(HS141:HS143))+IF(Controle!$I$58="Sim",1,0)*(SUM(JP141:JP143)+SUM(JM141:JM143))),0)*0.7</f>
        <v>0</v>
      </c>
      <c r="KJ140" s="308">
        <f t="shared" ca="1" si="433"/>
        <v>0</v>
      </c>
      <c r="KK140" s="308">
        <f t="shared" ca="1" si="434"/>
        <v>0</v>
      </c>
      <c r="KL140" s="308">
        <f t="shared" ca="1" si="435"/>
        <v>0</v>
      </c>
      <c r="KM140" s="10"/>
      <c r="KN140" s="309">
        <f t="shared" ca="1" si="531"/>
        <v>2141883.1023314074</v>
      </c>
      <c r="KO140" s="129">
        <f t="shared" ca="1" si="531"/>
        <v>1394278.4199581197</v>
      </c>
      <c r="KP140" s="129">
        <f t="shared" ca="1" si="531"/>
        <v>747604.68237328774</v>
      </c>
      <c r="KQ140" s="129">
        <f t="shared" si="531"/>
        <v>0</v>
      </c>
      <c r="KR140" s="129">
        <f t="shared" ca="1" si="531"/>
        <v>0</v>
      </c>
      <c r="KS140" s="129">
        <f t="shared" ca="1" si="531"/>
        <v>167536727.58285752</v>
      </c>
      <c r="KT140" s="10"/>
      <c r="KU140" s="129">
        <f t="shared" si="436"/>
        <v>0</v>
      </c>
      <c r="KV140" s="10"/>
      <c r="KW140" s="129">
        <f t="shared" si="527"/>
        <v>0</v>
      </c>
      <c r="KX140" s="129">
        <f t="shared" si="527"/>
        <v>0</v>
      </c>
      <c r="KY140" s="129">
        <f t="shared" ca="1" si="527"/>
        <v>0</v>
      </c>
      <c r="KZ140" s="310">
        <f t="shared" ca="1" si="492"/>
        <v>0</v>
      </c>
      <c r="LA140" s="10"/>
      <c r="LB140" s="129">
        <f t="shared" ca="1" si="528"/>
        <v>0</v>
      </c>
      <c r="LC140" s="129">
        <f t="shared" ca="1" si="528"/>
        <v>0</v>
      </c>
      <c r="LD140" s="10"/>
      <c r="LE140" s="311">
        <f t="shared" ca="1" si="493"/>
        <v>16731341.039498828</v>
      </c>
      <c r="LF140" s="312">
        <f t="shared" ca="1" si="494"/>
        <v>167536727.58285752</v>
      </c>
      <c r="LG140" s="129">
        <f t="shared" ca="1" si="495"/>
        <v>16731341.039498828</v>
      </c>
      <c r="LH140" s="129"/>
      <c r="LI140" s="129">
        <f t="shared" ca="1" si="496"/>
        <v>150805386.54335868</v>
      </c>
      <c r="LJ140" s="129"/>
      <c r="LK140" s="129">
        <f t="shared" ca="1" si="503"/>
        <v>0</v>
      </c>
      <c r="LL140" s="129">
        <f t="shared" ca="1" si="437"/>
        <v>0</v>
      </c>
      <c r="LM140" s="129">
        <f t="shared" ca="1" si="438"/>
        <v>1469194.8388405105</v>
      </c>
      <c r="LN140" s="129">
        <f t="shared" ca="1" si="439"/>
        <v>672688.26349089714</v>
      </c>
      <c r="LO140" s="129">
        <f t="shared" ca="1" si="440"/>
        <v>0</v>
      </c>
      <c r="LP140" s="129">
        <f t="shared" ca="1" si="441"/>
        <v>0</v>
      </c>
      <c r="LQ140" s="129">
        <f t="shared" ca="1" si="442"/>
        <v>0</v>
      </c>
      <c r="LR140" s="129"/>
      <c r="LS140" s="129">
        <f t="shared" ca="1" si="529"/>
        <v>0</v>
      </c>
      <c r="LT140" s="129">
        <f t="shared" ca="1" si="529"/>
        <v>747604.68237328774</v>
      </c>
      <c r="LU140" s="129">
        <f t="shared" ca="1" si="529"/>
        <v>0</v>
      </c>
      <c r="LV140" s="129">
        <f ca="1">LT140*($D140&lt;Controle!$D$144)</f>
        <v>0</v>
      </c>
      <c r="LW140" s="129">
        <f ca="1">LT140*($D140&gt;=Controle!$D$144)</f>
        <v>747604.68237328774</v>
      </c>
      <c r="LX140" s="313"/>
      <c r="LY140" s="314"/>
    </row>
    <row r="141" spans="2:337">
      <c r="B141" s="10"/>
      <c r="C141" s="297">
        <f t="shared" si="504"/>
        <v>2038</v>
      </c>
      <c r="D141" s="298">
        <f>Aux_Inflação!C139</f>
        <v>50437</v>
      </c>
      <c r="E141" s="299">
        <f>Aux_Indices!F139</f>
        <v>28</v>
      </c>
      <c r="F141" s="299">
        <f>IF(Controle!$D$26=$D141,Controle!$D$32+1,IF($F142&lt;&gt;0,$F142-1,0))</f>
        <v>0</v>
      </c>
      <c r="G141" s="317"/>
      <c r="H141" s="299">
        <f>SUM('U&amp;F Projeto'!Q141:S141)+'U&amp;F Projeto'!U141</f>
        <v>423717.50656550983</v>
      </c>
      <c r="I141" s="299"/>
      <c r="J141" s="317"/>
      <c r="K141" s="560">
        <f>($D141=Controle!$E$26)*Controle!D$30+$H141*Controle!D$21</f>
        <v>0</v>
      </c>
      <c r="L141" s="560">
        <f>($D141=Controle!$E$26)*Controle!E$30+$H141*Controle!E$21</f>
        <v>338974.00525240786</v>
      </c>
      <c r="M141" s="560">
        <f>($D141=Controle!$E$26)*Controle!F$30+$H141*Controle!F$21</f>
        <v>338974.00525240786</v>
      </c>
      <c r="N141" s="560">
        <f>($D141=Controle!$E$26)*Controle!G$30+$H141*Controle!G$21</f>
        <v>0</v>
      </c>
      <c r="O141" s="560">
        <f>($D141=Controle!$E$26)*Controle!H$30+$H141*Controle!H$21</f>
        <v>0</v>
      </c>
      <c r="P141" s="560">
        <f>($D141=Controle!$E$26)*Controle!I$30+$H141*Controle!I$21</f>
        <v>0</v>
      </c>
      <c r="Q141" s="317"/>
      <c r="R141" s="374">
        <f t="shared" si="373"/>
        <v>0</v>
      </c>
      <c r="S141" s="374">
        <f t="shared" si="443"/>
        <v>0</v>
      </c>
      <c r="T141" s="374">
        <f>SUM(R$7:R140,1)*R141</f>
        <v>0</v>
      </c>
      <c r="U141" s="374">
        <f t="shared" ca="1" si="520"/>
        <v>1</v>
      </c>
      <c r="V141" s="374">
        <f t="shared" ca="1" si="374"/>
        <v>0</v>
      </c>
      <c r="W141" s="374">
        <f ca="1">IF(V141=0,0,INDEX(Controle!$D$35:$D$46,MONTH($D141)))</f>
        <v>0</v>
      </c>
      <c r="X141" s="374">
        <f t="shared" si="362"/>
        <v>0</v>
      </c>
      <c r="Y141" s="304">
        <f t="shared" si="525"/>
        <v>0</v>
      </c>
      <c r="Z141" s="301">
        <f>(SUMIF(X$7:X$416,SUM(Y$7:Y141),$K$7:$K$416)*(Y141&lt;&gt;0)+(R$5=$D141)*SUMIF(X$7:X$416,"r",$K$7:$K$416))/AO141</f>
        <v>0</v>
      </c>
      <c r="AA141" s="304">
        <f t="shared" ca="1" si="512"/>
        <v>0</v>
      </c>
      <c r="AB141" s="304">
        <f t="shared" ca="1" si="513"/>
        <v>0</v>
      </c>
      <c r="AC141" s="303">
        <f t="shared" ca="1" si="514"/>
        <v>0</v>
      </c>
      <c r="AD141" s="394">
        <f ca="1">AA141*SUM(AA141:AA$331)</f>
        <v>0</v>
      </c>
      <c r="AE141" s="303">
        <f t="shared" ca="1" si="515"/>
        <v>0</v>
      </c>
      <c r="AF141" s="301"/>
      <c r="AG141" s="303">
        <f t="shared" ca="1" si="516"/>
        <v>0</v>
      </c>
      <c r="AH141" s="303">
        <f t="shared" ca="1" si="517"/>
        <v>0</v>
      </c>
      <c r="AI141" s="303">
        <f t="shared" ca="1" si="444"/>
        <v>0</v>
      </c>
      <c r="AJ141" s="301"/>
      <c r="AK141" s="375">
        <f ca="1">ROUND(SUM(Z$7:Z141)+SUM(AG$7:AG141)-SUM(AC$7:AC141)-SUM(AJ$7:AJ141),4)</f>
        <v>0</v>
      </c>
      <c r="AL141" s="302">
        <f>Aux_Indices!$AI139</f>
        <v>8.3330357194277838E-3</v>
      </c>
      <c r="AM141" s="305">
        <f t="shared" si="497"/>
        <v>8.3330357194277838E-3</v>
      </c>
      <c r="AN141" s="302">
        <f>Aux_Indices!$AK139</f>
        <v>0</v>
      </c>
      <c r="AO141" s="376">
        <f>IF(AO$5="-",1,SUMIF(Aux_Indices!$BP$3:$CM$3,AO$5,Aux_Indices!$BP139:$CM139))</f>
        <v>1</v>
      </c>
      <c r="AP141" s="306">
        <f t="shared" si="445"/>
        <v>0</v>
      </c>
      <c r="AQ141" s="306">
        <f t="shared" ca="1" si="375"/>
        <v>0</v>
      </c>
      <c r="AR141" s="306">
        <f t="shared" si="532"/>
        <v>0</v>
      </c>
      <c r="AS141" s="306">
        <f t="shared" ca="1" si="509"/>
        <v>0</v>
      </c>
      <c r="AT141" s="306">
        <f t="shared" ca="1" si="376"/>
        <v>0</v>
      </c>
      <c r="AU141" s="306">
        <f t="shared" ca="1" si="446"/>
        <v>0</v>
      </c>
      <c r="AV141" s="306">
        <f t="shared" ca="1" si="359"/>
        <v>0</v>
      </c>
      <c r="AW141" s="306">
        <f t="shared" ca="1" si="447"/>
        <v>0</v>
      </c>
      <c r="AX141" s="306">
        <f t="shared" ca="1" si="533"/>
        <v>0</v>
      </c>
      <c r="AY141" s="306">
        <f t="shared" si="377"/>
        <v>0</v>
      </c>
      <c r="AZ141" s="306">
        <f t="shared" ca="1" si="378"/>
        <v>0</v>
      </c>
      <c r="BA141" s="303">
        <f>IF($D141=Controle!$D$26,Controle!$D$64*IF(Controle!$D$70=1,Controle!$D$62*Controle!$D$31,BH141),0)</f>
        <v>0</v>
      </c>
      <c r="BB141" s="303">
        <f>IF(AND($D141&gt;=Controle!$D$60,$D141&lt;=Controle!$D$61,OR(MOD(T141-1,Controle!$D$66)=0,T141=1)),1,0)*Controle!$D$65*(1/(12/Controle!$D$66))*(SUM(Z142:Z$264)*Controle!$D$62)</f>
        <v>0</v>
      </c>
      <c r="BC141" s="303">
        <f ca="1">IF(AND($D141&gt;=Controle!$D$60,$D141&lt;=Controle!$D$61,OR(MOD(T141-1,Controle!$D$68)=0,T141=1)),1,0)*Controle!$D$67*(1/(12/Controle!$D$68))*IF(Controle!$D$70=1,(AK141*Controle!$D$62),BH141)</f>
        <v>0</v>
      </c>
      <c r="BD141" s="190">
        <f>IF(AND($D141&gt;=Controle!$D$60,$D141&lt;=Controle!$D$61),Controle!$D$62,0)</f>
        <v>0</v>
      </c>
      <c r="BE141" s="190">
        <f>IF(AND($D141&gt;=Controle!$D$72,$D141&lt;=Controle!$D$73),Controle!$D$74,0)</f>
        <v>0</v>
      </c>
      <c r="BF141" s="303">
        <f ca="1">Controle!$D$77*AK141*BD141</f>
        <v>0</v>
      </c>
      <c r="BG141" s="303">
        <f ca="1">Controle!$D$78*AK141*BE141</f>
        <v>0</v>
      </c>
      <c r="BH141" s="303">
        <f ca="1">IF(AND($D141&gt;=Controle!$D$60,$D141&lt;=Controle!$D$61),1,0)*IF($D141=Controle!$D$26,IF(Controle!$D$69&gt;=AK141,AK141,Controle!$D$69),IF(Controle!$D$69&gt;=AK141,AK141,IF(BH140&gt;=Controle!$D$69,(1+AL141)*BH140,Controle!$D$69)))</f>
        <v>0</v>
      </c>
      <c r="BI141" s="303">
        <f>IF(Z141=0,0,IF(SUM(R141:R$466)&gt;365,365,SUM(R141:R$466)))</f>
        <v>0</v>
      </c>
      <c r="BJ141" s="304">
        <f>Z141*(BI141/365)*Controle!$D$121+Z141*Controle!$D$122</f>
        <v>0</v>
      </c>
      <c r="BK141" s="10"/>
      <c r="BL141" s="374">
        <f t="shared" si="379"/>
        <v>1</v>
      </c>
      <c r="BM141" s="374">
        <f t="shared" si="448"/>
        <v>28</v>
      </c>
      <c r="BN141" s="374">
        <f>SUM(BL$7:BL140,1)*BL141</f>
        <v>134</v>
      </c>
      <c r="BO141" s="374">
        <f t="shared" ca="1" si="521"/>
        <v>86</v>
      </c>
      <c r="BP141" s="374">
        <f t="shared" ca="1" si="380"/>
        <v>134</v>
      </c>
      <c r="BQ141" s="374">
        <f ca="1">IF(BP141=0,0,INDEX(Controle!$D$35:$D$46,MONTH($D141)))</f>
        <v>1</v>
      </c>
      <c r="BR141" s="374">
        <f t="shared" si="363"/>
        <v>0</v>
      </c>
      <c r="BS141" s="304">
        <f t="shared" si="449"/>
        <v>0</v>
      </c>
      <c r="BT141" s="301">
        <f>(SUMIF(BR$7:BR$416,SUM(BS$7:BS141),$L$7:$L$416)*(BS141&lt;&gt;0)+(BL$5=$D141)*SUMIF(BR$7:BR$416,"r",$L$7:$L$416))/CI141</f>
        <v>0</v>
      </c>
      <c r="BU141" s="304">
        <f t="shared" ca="1" si="381"/>
        <v>1</v>
      </c>
      <c r="BV141" s="304">
        <f t="shared" ca="1" si="450"/>
        <v>1</v>
      </c>
      <c r="BW141" s="303">
        <f t="shared" ca="1" si="382"/>
        <v>1012008.9064719627</v>
      </c>
      <c r="BX141" s="394">
        <f ca="1">BU141*SUM(BU141:BU$331)</f>
        <v>107</v>
      </c>
      <c r="BY141" s="303">
        <f t="shared" ca="1" si="451"/>
        <v>452952.72929068777</v>
      </c>
      <c r="BZ141" s="301"/>
      <c r="CA141" s="303">
        <f t="shared" ca="1" si="383"/>
        <v>0</v>
      </c>
      <c r="CB141" s="303">
        <f t="shared" ca="1" si="384"/>
        <v>452952.72929068777</v>
      </c>
      <c r="CC141" s="303">
        <f t="shared" ca="1" si="452"/>
        <v>0</v>
      </c>
      <c r="CD141" s="301"/>
      <c r="CE141" s="375">
        <f ca="1">ROUND(SUM(BT$7:BT141)+SUM(CA$7:CA141)-SUM(BW$7:BW141)-SUM(CD$7:CD141),4)</f>
        <v>107272944.086</v>
      </c>
      <c r="CF141" s="302">
        <f>Aux_Indices!$AL139</f>
        <v>4.1829701798186125E-3</v>
      </c>
      <c r="CG141" s="302">
        <f t="shared" si="453"/>
        <v>4.1829701798186125E-3</v>
      </c>
      <c r="CH141" s="302">
        <f>Aux_Indices!$AN139</f>
        <v>0</v>
      </c>
      <c r="CI141" s="376">
        <f>IF(CI$5="-",1,SUMIF(Aux_Indices!$BP$3:$CM$3,CI$5,Aux_Indices!$BP139:$CM139))</f>
        <v>1</v>
      </c>
      <c r="CJ141" s="306">
        <f t="shared" si="385"/>
        <v>0</v>
      </c>
      <c r="CK141" s="306">
        <f t="shared" ca="1" si="530"/>
        <v>452952.72929068777</v>
      </c>
      <c r="CL141" s="306">
        <f t="shared" si="386"/>
        <v>0</v>
      </c>
      <c r="CM141" s="306">
        <f t="shared" ca="1" si="387"/>
        <v>0</v>
      </c>
      <c r="CN141" s="306">
        <f t="shared" ca="1" si="388"/>
        <v>1012008.9064719627</v>
      </c>
      <c r="CO141" s="306">
        <f t="shared" ca="1" si="454"/>
        <v>1464961.6357626505</v>
      </c>
      <c r="CP141" s="306">
        <f t="shared" ca="1" si="455"/>
        <v>452952.72929068777</v>
      </c>
      <c r="CQ141" s="306">
        <f t="shared" ca="1" si="389"/>
        <v>0</v>
      </c>
      <c r="CR141" s="306"/>
      <c r="CS141" s="306">
        <f t="shared" si="390"/>
        <v>0</v>
      </c>
      <c r="CT141" s="306">
        <f t="shared" ca="1" si="391"/>
        <v>107272944.0860267</v>
      </c>
      <c r="CU141" s="303">
        <f>IF($D141=Controle!$E$26,Controle!$E$64*IF(Controle!$E$70=1,Controle!$E$62*Controle!$E$31,DB141),0)</f>
        <v>0</v>
      </c>
      <c r="CV141" s="303">
        <f>IF(AND($D141&gt;=Controle!$E$60,$D141&lt;=Controle!$E$61,OR(MOD(BN141-1,Controle!$E$66)=0,BN141=1)),1,0)*Controle!$E$65*(1/(12/Controle!$E$66))*(SUM(BT142:BT$264)*Controle!$E$62)</f>
        <v>0</v>
      </c>
      <c r="CW141" s="303">
        <f ca="1">IF(AND($D141&gt;=Controle!$E$60,$D141&lt;=Controle!$E$61,OR(MOD(BN141-1,Controle!$E$68)=0,BN141=1)),1,0)*Controle!$E$67*(1/(12/Controle!$E$68))*IF(Controle!$E$70=1,(CE141*Controle!$E$62),DB141)</f>
        <v>0</v>
      </c>
      <c r="CX141" s="190">
        <f>IF(AND($D141&gt;=Controle!$E$60,$D141&lt;=Controle!$E$61),Controle!$E$62,0)</f>
        <v>0</v>
      </c>
      <c r="CY141" s="190">
        <f>IF(AND($D141&gt;=Controle!$E$72,$D141&lt;=Controle!$E$73),Controle!$E$74,0)</f>
        <v>0</v>
      </c>
      <c r="CZ141" s="303">
        <f ca="1">Controle!$E$77*CE141*CX141</f>
        <v>0</v>
      </c>
      <c r="DA141" s="303">
        <f ca="1">Controle!$E$78*CE141*CY141</f>
        <v>0</v>
      </c>
      <c r="DB141" s="303">
        <f ca="1">IF(AND($D141&gt;=Controle!$E$60,$D141&lt;=Controle!$E$61),1,0)*IF($D141=Controle!$E$26,IF(Controle!$E$69&gt;=CE141,CE141,Controle!$E$69),IF(Controle!$E$69&gt;=CE141,CE141,IF(DB140&gt;=Controle!$E$69,(1+CF141)*DB140,Controle!$E$69)))</f>
        <v>0</v>
      </c>
      <c r="DC141" s="303">
        <f>IF(BT141=0,0,IF(SUM(BL141:BL$466)&gt;365,365,SUM(BL141:BL$466)))</f>
        <v>0</v>
      </c>
      <c r="DD141" s="304">
        <f>BT141*(DC141/365)*Controle!$F$121+BT141*Controle!$F$122</f>
        <v>0</v>
      </c>
      <c r="DE141" s="10"/>
      <c r="DF141" s="374">
        <f t="shared" si="392"/>
        <v>1</v>
      </c>
      <c r="DG141" s="374">
        <f t="shared" si="456"/>
        <v>28</v>
      </c>
      <c r="DH141" s="374">
        <f>SUM(DF$7:DF140,1)*DF141</f>
        <v>86</v>
      </c>
      <c r="DI141" s="374">
        <f t="shared" ca="1" si="522"/>
        <v>38</v>
      </c>
      <c r="DJ141" s="374">
        <f t="shared" ca="1" si="393"/>
        <v>86</v>
      </c>
      <c r="DK141" s="374">
        <f ca="1">IF(DJ141=0,0,INDEX(Controle!$F$35:$F$46,MONTH($D141)))</f>
        <v>1</v>
      </c>
      <c r="DL141" s="374">
        <f t="shared" si="364"/>
        <v>0</v>
      </c>
      <c r="DM141" s="304">
        <f t="shared" si="457"/>
        <v>0</v>
      </c>
      <c r="DN141" s="301">
        <f>(SUMIF(DL$7:DL$416,SUM(DM$7:DM141),$M$7:$M$416)*(DM141&lt;&gt;0)+(DF$5=$D141)*SUMIF(DL$7:DL$416,"r",$M$7:$M$417))/EC141</f>
        <v>0</v>
      </c>
      <c r="DO141" s="304">
        <f t="shared" ca="1" si="394"/>
        <v>1</v>
      </c>
      <c r="DP141" s="304">
        <f t="shared" ca="1" si="458"/>
        <v>1</v>
      </c>
      <c r="DQ141" s="303">
        <f t="shared" ca="1" si="395"/>
        <v>382269.51348645164</v>
      </c>
      <c r="DR141" s="394">
        <f ca="1">DO141*SUM(DO141:DO$331)</f>
        <v>155</v>
      </c>
      <c r="DS141" s="303">
        <f t="shared" ca="1" si="459"/>
        <v>288557.09135153977</v>
      </c>
      <c r="DT141" s="301"/>
      <c r="DU141" s="303">
        <f t="shared" ca="1" si="396"/>
        <v>0</v>
      </c>
      <c r="DV141" s="303">
        <f t="shared" ca="1" si="397"/>
        <v>288557.09135153977</v>
      </c>
      <c r="DW141" s="303">
        <f t="shared" ca="1" si="460"/>
        <v>0</v>
      </c>
      <c r="DX141" s="301"/>
      <c r="DY141" s="375">
        <f ca="1">ROUND(SUM(DN$7:DN141)+SUM(DU$7:DU141)-SUM(DQ$7:DQ141)-SUM(DX$7:DX141),4)</f>
        <v>58869505.076899998</v>
      </c>
      <c r="DZ141" s="302">
        <f>Aux_Indices!$AO162</f>
        <v>4.8700160180230601E-3</v>
      </c>
      <c r="EA141" s="302">
        <f t="shared" si="461"/>
        <v>4.8700160180230601E-3</v>
      </c>
      <c r="EB141" s="302">
        <f>Aux_Indices!$AQ162</f>
        <v>0</v>
      </c>
      <c r="EC141" s="376">
        <f>IF(EC$5="-",1,SUMIF(Aux_Indices!$BP$3:$CM$3,EC$5,Aux_Indices!$BP162:$CM162))</f>
        <v>1</v>
      </c>
      <c r="ED141" s="306">
        <f t="shared" si="398"/>
        <v>0</v>
      </c>
      <c r="EE141" s="306">
        <f t="shared" ca="1" si="368"/>
        <v>288557.09135153977</v>
      </c>
      <c r="EF141" s="306">
        <f t="shared" si="399"/>
        <v>0</v>
      </c>
      <c r="EG141" s="306">
        <f t="shared" ca="1" si="400"/>
        <v>0</v>
      </c>
      <c r="EH141" s="306">
        <f t="shared" ca="1" si="401"/>
        <v>382269.51348645164</v>
      </c>
      <c r="EI141" s="306">
        <f t="shared" ca="1" si="462"/>
        <v>670826.60483799141</v>
      </c>
      <c r="EJ141" s="306">
        <f t="shared" ca="1" si="463"/>
        <v>288557.09135153977</v>
      </c>
      <c r="EK141" s="306">
        <f t="shared" ca="1" si="402"/>
        <v>0</v>
      </c>
      <c r="EL141" s="306"/>
      <c r="EM141" s="306">
        <f t="shared" si="403"/>
        <v>0</v>
      </c>
      <c r="EN141" s="306">
        <f t="shared" ca="1" si="404"/>
        <v>58869505.076872408</v>
      </c>
      <c r="EO141" s="303">
        <f>IF($D141=Controle!$F$26,Controle!$F$64*IF(Controle!$F$70=1,Controle!$F$62*Controle!$F$31,EV141),0)</f>
        <v>0</v>
      </c>
      <c r="EP141" s="303">
        <f>IF(AND($D141&gt;=Controle!$F$60,$D141&lt;=Controle!$F$61,OR(MOD(DH141-1,Controle!$F$66)=0,DH141=1)),1,0)*Controle!$F$65*(1/(12/Controle!$F$66))*(SUM(DN142:DN$264)*Controle!$F$62)</f>
        <v>0</v>
      </c>
      <c r="EQ141" s="303">
        <f ca="1">IF(AND($D141&gt;=Controle!$F$60,$D141&lt;=Controle!$F$61,OR(MOD(DH141-1,Controle!$F$68)=0,DH141=1)),1,0)*Controle!$F$67*(1/(12/Controle!$F$68))*IF(Controle!$F$70=1,(DY141*Controle!$F$62),EV141)</f>
        <v>0</v>
      </c>
      <c r="ER141" s="190">
        <f>IF(AND($D141&gt;=Controle!$F$60,$D141&lt;=Controle!$F$61),Controle!$F$62,0)</f>
        <v>0</v>
      </c>
      <c r="ES141" s="190">
        <f>IF(AND($D141&gt;=Controle!$F$72,$D141&lt;=Controle!$F$73),Controle!$F$74,0)</f>
        <v>0</v>
      </c>
      <c r="ET141" s="303">
        <f ca="1">Controle!$F$77*DY141*ER141</f>
        <v>0</v>
      </c>
      <c r="EU141" s="303">
        <f ca="1">Controle!$F$78*DY141*ES141</f>
        <v>0</v>
      </c>
      <c r="EV141" s="303">
        <f ca="1">IF(AND($D141&gt;=Controle!$F$60,$D141&lt;=Controle!$F$61),1,0)*IF($D141=Controle!$F$26,IF(Controle!$F$69&gt;=DY141,DY141,Controle!$F$69),IF(Controle!$F$69&gt;=DY141,DY141,IF(EV140&gt;=Controle!$F$69,(1+DZ141)*EV140,Controle!$F$69)))</f>
        <v>0</v>
      </c>
      <c r="EW141" s="303">
        <f>IF(DN141=0,0,IF(SUM(DF141:DF$466)&gt;365,365,SUM(DF141:DF$466)))</f>
        <v>0</v>
      </c>
      <c r="EX141" s="304">
        <f>DN141*(EW141/365)*Controle!$E$121+DN141*Controle!$E$122</f>
        <v>0</v>
      </c>
      <c r="EY141" s="10"/>
      <c r="EZ141" s="374">
        <f t="shared" si="405"/>
        <v>0</v>
      </c>
      <c r="FA141" s="374">
        <f t="shared" si="464"/>
        <v>0</v>
      </c>
      <c r="FB141" s="374">
        <f>SUM(EZ$7:EZ140,1)*EZ141</f>
        <v>0</v>
      </c>
      <c r="FC141" s="374">
        <f t="shared" ca="1" si="523"/>
        <v>1</v>
      </c>
      <c r="FD141" s="374">
        <f t="shared" ca="1" si="406"/>
        <v>0</v>
      </c>
      <c r="FE141" s="374">
        <f ca="1">IF(FD141=0,0,INDEX(Controle!$G$35:$G$46,MONTH($D141)))</f>
        <v>0</v>
      </c>
      <c r="FF141" s="374">
        <f t="shared" si="365"/>
        <v>0</v>
      </c>
      <c r="FG141" s="304">
        <f t="shared" si="465"/>
        <v>0</v>
      </c>
      <c r="FH141" s="301">
        <f>(SUMIF(FF$7:FF$416,SUM(FG$7:FG141),$N$7:$N$416)*(FG141&lt;&gt;0)+(EZ$5=$D141)*SUMIF(FF$7:FF$416,"r",$N$7:$N$416))/FW141</f>
        <v>0</v>
      </c>
      <c r="FI141" s="304">
        <f t="shared" ca="1" si="466"/>
        <v>0</v>
      </c>
      <c r="FJ141" s="304">
        <f t="shared" ca="1" si="467"/>
        <v>0</v>
      </c>
      <c r="FK141" s="303">
        <f t="shared" ca="1" si="468"/>
        <v>0</v>
      </c>
      <c r="FL141" s="394">
        <f ca="1">FI141*SUM(FI141:FI$331)</f>
        <v>0</v>
      </c>
      <c r="FM141" s="303">
        <f t="shared" ca="1" si="469"/>
        <v>0</v>
      </c>
      <c r="FN141" s="301"/>
      <c r="FO141" s="303">
        <f t="shared" ca="1" si="470"/>
        <v>0</v>
      </c>
      <c r="FP141" s="303">
        <f t="shared" ca="1" si="471"/>
        <v>0</v>
      </c>
      <c r="FQ141" s="303">
        <f t="shared" ca="1" si="472"/>
        <v>0</v>
      </c>
      <c r="FR141" s="301"/>
      <c r="FS141" s="375">
        <f ca="1">ROUND(SUM(FH$7:FH141)+SUM(FO$7:FO141)-SUM(FK$7:FK141)-SUM(FR$7:FR141),4)</f>
        <v>0</v>
      </c>
      <c r="FT141" s="302">
        <f>Aux_Indices!$AR162</f>
        <v>4.8700160180230601E-3</v>
      </c>
      <c r="FU141" s="302">
        <f t="shared" si="473"/>
        <v>4.8700160180230601E-3</v>
      </c>
      <c r="FV141" s="302">
        <f>Aux_Indices!$AW162</f>
        <v>0</v>
      </c>
      <c r="FW141" s="376">
        <f>IF(FW$5="-",1,SUMIF(Aux_Indices!$BP$3:$CM$3,FW$5,Aux_Indices!$BP162:$CM162))</f>
        <v>1</v>
      </c>
      <c r="FX141" s="306">
        <f t="shared" si="407"/>
        <v>0</v>
      </c>
      <c r="FY141" s="306">
        <f t="shared" ca="1" si="408"/>
        <v>0</v>
      </c>
      <c r="FZ141" s="306">
        <f t="shared" si="409"/>
        <v>0</v>
      </c>
      <c r="GA141" s="306">
        <f t="shared" ca="1" si="410"/>
        <v>0</v>
      </c>
      <c r="GB141" s="306">
        <f t="shared" ca="1" si="411"/>
        <v>0</v>
      </c>
      <c r="GC141" s="306">
        <f t="shared" ca="1" si="474"/>
        <v>0</v>
      </c>
      <c r="GD141" s="306">
        <f t="shared" ca="1" si="475"/>
        <v>0</v>
      </c>
      <c r="GE141" s="306">
        <f t="shared" ca="1" si="412"/>
        <v>0</v>
      </c>
      <c r="GF141" s="306"/>
      <c r="GG141" s="306">
        <f t="shared" si="413"/>
        <v>0</v>
      </c>
      <c r="GH141" s="306">
        <f t="shared" ca="1" si="498"/>
        <v>0</v>
      </c>
      <c r="GI141" s="303">
        <f>IF($D141=Controle!$G$26,Controle!$G$64*IF(Controle!$G$70=1,Controle!$G$62*Controle!$G$31,GP141),0)</f>
        <v>0</v>
      </c>
      <c r="GJ141" s="303">
        <f>IF(AND($D141&gt;=Controle!$G$60,$D141&lt;=Controle!$G$61,OR(MOD(FB141-1,Controle!$G$66)=0,FB141=1)),1,0)*Controle!$G$65*(1/(12/Controle!$G$66))*(SUM(FH142:FH$264)*Controle!$G$62)</f>
        <v>0</v>
      </c>
      <c r="GK141" s="303">
        <f ca="1">IF(AND($D141&gt;=Controle!$G$60,$D141&lt;=Controle!$G$61,OR(MOD(FB141-1,Controle!$G$68)=0,FB141=1)),1,0)*Controle!$G$67*(1/(12/Controle!$G$68))*IF(Controle!$G$70=1,(FS141*Controle!$G$62),GP141)</f>
        <v>0</v>
      </c>
      <c r="GL141" s="190">
        <f>IF(AND($D141&gt;=Controle!$G$60,$D141&lt;=Controle!$G$61),Controle!$G$62,0)</f>
        <v>0</v>
      </c>
      <c r="GM141" s="190">
        <f>IF(AND($D141&gt;=Controle!$G$72,$D141&lt;=Controle!$G$73),Controle!$G$74,0)</f>
        <v>0</v>
      </c>
      <c r="GN141" s="303">
        <f ca="1">Controle!$G$77*FS141*GL141</f>
        <v>0</v>
      </c>
      <c r="GO141" s="303">
        <f ca="1">Controle!$G$78*FS141*GM141</f>
        <v>0</v>
      </c>
      <c r="GP141" s="303">
        <f ca="1">IF(AND($D141&gt;=Controle!$G$60,$D141&lt;=Controle!$G$61),1,0)*IF($D141=Controle!$G$26,IF(Controle!$G$69&gt;=FS141,FS141,Controle!$G$69),IF(Controle!$G$69&gt;=FS141,FS141,IF(GP140&gt;=Controle!$G$69,(1+FT141)*GP140,Controle!$G$69)))</f>
        <v>0</v>
      </c>
      <c r="GQ141" s="303">
        <f>IF(FH141=0,0,IF(SUM(EZ141:EZ$466)&gt;365,365,SUM(EZ141:EZ$466)))</f>
        <v>0</v>
      </c>
      <c r="GR141" s="304">
        <f>FH141*(GQ141/365)*Controle!$G$121+FH141*Controle!$G$122</f>
        <v>0</v>
      </c>
      <c r="GS141" s="10"/>
      <c r="GT141" s="374">
        <f t="shared" si="414"/>
        <v>0</v>
      </c>
      <c r="GU141" s="374">
        <f t="shared" si="476"/>
        <v>0</v>
      </c>
      <c r="GV141" s="374">
        <f>SUM(GT$7:GT140,1)*GT141</f>
        <v>0</v>
      </c>
      <c r="GW141" s="374">
        <f t="shared" ca="1" si="415"/>
        <v>1</v>
      </c>
      <c r="GX141" s="374">
        <f t="shared" ca="1" si="518"/>
        <v>0</v>
      </c>
      <c r="GY141" s="374">
        <f ca="1">IF(GX141=0,0,INDEX(Controle!$H$35:$H$46,MONTH($D141)))</f>
        <v>0</v>
      </c>
      <c r="GZ141" s="374">
        <f t="shared" si="366"/>
        <v>0</v>
      </c>
      <c r="HA141" s="304">
        <f t="shared" si="477"/>
        <v>0</v>
      </c>
      <c r="HB141" s="301">
        <f>(SUMIF(GZ$7:GZ$416,SUM(HA$7:HA141),$O$7:$O$416)*(HA141&lt;&gt;0)+(GT$5=$D141)*SUMIF(GZ$7:GZ$416,"r",$O$7:$O$416))/HQ141</f>
        <v>0</v>
      </c>
      <c r="HC141" s="304">
        <f t="shared" ca="1" si="478"/>
        <v>0</v>
      </c>
      <c r="HD141" s="304">
        <f t="shared" ca="1" si="479"/>
        <v>0</v>
      </c>
      <c r="HE141" s="303">
        <f t="shared" ca="1" si="416"/>
        <v>0</v>
      </c>
      <c r="HF141" s="303">
        <f ca="1">HC141*SUM(HC141:HC$331)</f>
        <v>0</v>
      </c>
      <c r="HG141" s="303">
        <f t="shared" ca="1" si="499"/>
        <v>0</v>
      </c>
      <c r="HH141" s="303">
        <f ca="1">((SUM(HG$7:HG141)-SUM(HI$7:HI140)-HJ141)*(GX141=0)*GT141-HP141*HM140*(GX141=0))</f>
        <v>0</v>
      </c>
      <c r="HI141" s="303">
        <f t="shared" ca="1" si="417"/>
        <v>0</v>
      </c>
      <c r="HJ141" s="303">
        <f t="shared" ca="1" si="418"/>
        <v>0</v>
      </c>
      <c r="HK141" s="303">
        <f t="shared" ca="1" si="480"/>
        <v>0</v>
      </c>
      <c r="HL141" s="301"/>
      <c r="HM141" s="375">
        <f ca="1">ROUND(SUM(HB$7:HB141)+SUM(HI$7:HI141)-SUM(HE$7:HE141)-SUM(HL$7:HL141),4)</f>
        <v>0</v>
      </c>
      <c r="HN141" s="302">
        <f>Aux_Indices!$AU162</f>
        <v>4.8700160180230601E-3</v>
      </c>
      <c r="HO141" s="305">
        <f t="shared" si="500"/>
        <v>4.8700160180230601E-3</v>
      </c>
      <c r="HP141" s="302">
        <f>Aux_Indices!$AW162</f>
        <v>0</v>
      </c>
      <c r="HQ141" s="376">
        <f>IF(HQ$5="-",1,SUMIF(Aux_Indices!$BP$3:$CM$3,HQ$5,Aux_Indices!$BP162:$CM162))</f>
        <v>1</v>
      </c>
      <c r="HR141" s="306">
        <f t="shared" si="481"/>
        <v>0</v>
      </c>
      <c r="HS141" s="306">
        <f t="shared" ca="1" si="419"/>
        <v>0</v>
      </c>
      <c r="HT141" s="306">
        <f t="shared" ca="1" si="534"/>
        <v>0</v>
      </c>
      <c r="HU141" s="306">
        <f t="shared" ca="1" si="510"/>
        <v>0</v>
      </c>
      <c r="HV141" s="306">
        <f t="shared" ca="1" si="420"/>
        <v>0</v>
      </c>
      <c r="HW141" s="306">
        <f t="shared" ca="1" si="482"/>
        <v>0</v>
      </c>
      <c r="HX141" s="306">
        <f t="shared" ca="1" si="360"/>
        <v>0</v>
      </c>
      <c r="HY141" s="306">
        <f t="shared" ca="1" si="483"/>
        <v>0</v>
      </c>
      <c r="HZ141" s="306">
        <f t="shared" ca="1" si="535"/>
        <v>0</v>
      </c>
      <c r="IA141" s="306">
        <f t="shared" si="421"/>
        <v>0</v>
      </c>
      <c r="IB141" s="306">
        <f t="shared" ca="1" si="422"/>
        <v>0</v>
      </c>
      <c r="IC141" s="303">
        <f>IF($D141=Controle!$H$26,Controle!$H$64*IF(Controle!$H$70=1,Controle!$H$62*Controle!$H$31,IJ141),0)</f>
        <v>0</v>
      </c>
      <c r="ID141" s="303">
        <f>IF(AND($D141&gt;=Controle!$H$60,$D141&lt;=Controle!$H$61,OR(MOD(GV141-1,Controle!$H$66)=0,GV141=1)),1,0)*Controle!$H$65*(1/(12/Controle!$H$66))*(SUM(HB142:HB$264)*Controle!$H$62)</f>
        <v>0</v>
      </c>
      <c r="IE141" s="303">
        <f ca="1">IF(AND($D141&gt;=Controle!$H$60,$D141&lt;=Controle!$H$61,OR(MOD(GV141-1,Controle!$H$68)=0,GV141=1)),1,0)*Controle!$H$67*(1/(12/Controle!$H$68))*IF(Controle!$H$70=1,(HM141*Controle!$H$62),IJ141)</f>
        <v>0</v>
      </c>
      <c r="IF141" s="190">
        <f>IF(AND($D141&gt;=Controle!$H$60,$D141&lt;=Controle!$H$61),Controle!$H$62,0)</f>
        <v>0</v>
      </c>
      <c r="IG141" s="190">
        <f>IF(AND($D141&gt;=Controle!$H$72,$D141&lt;=Controle!$H$73),Controle!$H$74,0)</f>
        <v>0</v>
      </c>
      <c r="IH141" s="303">
        <f ca="1">Controle!$H$77*HM141*IF141</f>
        <v>0</v>
      </c>
      <c r="II141" s="303">
        <f ca="1">Controle!$H$78*HM141*IG141</f>
        <v>0</v>
      </c>
      <c r="IJ141" s="303">
        <f ca="1">IF(AND($D141&gt;=Controle!$H$60,$D141&lt;=Controle!$H$61),1,0)*IF($D141=Controle!$H$26,IF(Controle!$H$69&gt;=HM141,HM141,Controle!$H$69),IF(Controle!$H$69&gt;=HM141,HM141,IF(IJ140&gt;=Controle!$H$69,(1+HN141)*IJ140,Controle!$H$69)))</f>
        <v>0</v>
      </c>
      <c r="IK141" s="303">
        <f>IF(HB141=0,0,IF(SUM(GT141:GT$466)&gt;365,365,SUM(GT141:GT$466)))</f>
        <v>0</v>
      </c>
      <c r="IL141" s="304">
        <f>HB141*(IK141/365)*Controle!$H$121+HB141*Controle!